>
      <c r="A2081" s="71" t="s">
        <v>96</v>
      </c>
      <c r="B2081" s="71" t="s">
        <v>1141</v>
      </c>
      <c r="C2081" s="71" t="s">
        <v>1142</v>
      </c>
      <c r="D2081" s="18" t="s">
        <v>430</v>
      </c>
      <c r="E2081" s="73" t="s">
        <v>411</v>
      </c>
      <c r="F2081" s="117">
        <f>'Final Output'!J2085</f>
        <v>-1039.8589061487464</v>
      </c>
      <c r="G2081" s="28" t="str">
        <f t="shared" si="230"/>
        <v>P35_PR24</v>
      </c>
      <c r="H2081" s="28" t="str">
        <f t="shared" si="231"/>
        <v>C_ODIRISK_OGW</v>
      </c>
    </row>
    <row r="2082" spans="1:8">
      <c r="A2082" s="71" t="s">
        <v>96</v>
      </c>
      <c r="B2082" s="71" t="s">
        <v>1143</v>
      </c>
      <c r="C2082" s="71" t="s">
        <v>1144</v>
      </c>
      <c r="D2082" s="18" t="s">
        <v>430</v>
      </c>
      <c r="E2082" s="73" t="s">
        <v>411</v>
      </c>
      <c r="F2082" s="117">
        <f>'Final Output'!J2086</f>
        <v>-735.09565504732836</v>
      </c>
      <c r="G2082" s="28" t="str">
        <f t="shared" si="230"/>
        <v>P40_PR24</v>
      </c>
      <c r="H2082" s="28" t="str">
        <f t="shared" si="231"/>
        <v>C_ODIRISK_OGW</v>
      </c>
    </row>
    <row r="2083" spans="1:8">
      <c r="A2083" s="71" t="s">
        <v>96</v>
      </c>
      <c r="B2083" s="71" t="s">
        <v>1145</v>
      </c>
      <c r="C2083" s="71" t="s">
        <v>1146</v>
      </c>
      <c r="D2083" s="18" t="s">
        <v>430</v>
      </c>
      <c r="E2083" s="73" t="s">
        <v>411</v>
      </c>
      <c r="F2083" s="117">
        <f>'Final Output'!J2087</f>
        <v>-287.62367161329848</v>
      </c>
      <c r="G2083" s="28" t="str">
        <f t="shared" si="230"/>
        <v>P45_PR24</v>
      </c>
      <c r="H2083" s="28" t="str">
        <f t="shared" si="231"/>
        <v>C_ODIRISK_OGW</v>
      </c>
    </row>
    <row r="2084" spans="1:8">
      <c r="A2084" s="71" t="s">
        <v>96</v>
      </c>
      <c r="B2084" s="71" t="s">
        <v>1147</v>
      </c>
      <c r="C2084" s="71" t="s">
        <v>1148</v>
      </c>
      <c r="D2084" s="18" t="s">
        <v>430</v>
      </c>
      <c r="E2084" s="73" t="s">
        <v>411</v>
      </c>
      <c r="F2084" s="117">
        <f>'Final Output'!J2088</f>
        <v>0</v>
      </c>
      <c r="G2084" s="28" t="str">
        <f t="shared" si="230"/>
        <v>P50_PR24</v>
      </c>
      <c r="H2084" s="28" t="str">
        <f t="shared" si="231"/>
        <v>C_ODIRISK_OGW</v>
      </c>
    </row>
    <row r="2085" spans="1:8">
      <c r="A2085" s="71" t="s">
        <v>96</v>
      </c>
      <c r="B2085" s="71" t="s">
        <v>1149</v>
      </c>
      <c r="C2085" s="71" t="s">
        <v>1150</v>
      </c>
      <c r="D2085" s="18" t="s">
        <v>430</v>
      </c>
      <c r="E2085" s="73" t="s">
        <v>411</v>
      </c>
      <c r="F2085" s="117">
        <f>'Final Output'!J2089</f>
        <v>330.74278874894844</v>
      </c>
      <c r="G2085" s="28" t="str">
        <f t="shared" si="230"/>
        <v>P55_PR24</v>
      </c>
      <c r="H2085" s="28" t="str">
        <f t="shared" si="231"/>
        <v>C_ODIRISK_OGW</v>
      </c>
    </row>
    <row r="2086" spans="1:8">
      <c r="A2086" s="71" t="s">
        <v>96</v>
      </c>
      <c r="B2086" s="71" t="s">
        <v>1151</v>
      </c>
      <c r="C2086" s="71" t="s">
        <v>1152</v>
      </c>
      <c r="D2086" s="18" t="s">
        <v>430</v>
      </c>
      <c r="E2086" s="73" t="s">
        <v>411</v>
      </c>
      <c r="F2086" s="117">
        <f>'Final Output'!J2090</f>
        <v>847.43248521113856</v>
      </c>
      <c r="G2086" s="28" t="str">
        <f t="shared" si="230"/>
        <v>P60_PR24</v>
      </c>
      <c r="H2086" s="28" t="str">
        <f t="shared" si="231"/>
        <v>C_ODIRISK_OGW</v>
      </c>
    </row>
    <row r="2087" spans="1:8">
      <c r="A2087" s="71" t="s">
        <v>96</v>
      </c>
      <c r="B2087" s="71" t="s">
        <v>1153</v>
      </c>
      <c r="C2087" s="71" t="s">
        <v>1154</v>
      </c>
      <c r="D2087" s="18" t="s">
        <v>430</v>
      </c>
      <c r="E2087" s="73" t="s">
        <v>411</v>
      </c>
      <c r="F2087" s="117">
        <f>'Final Output'!J2091</f>
        <v>1304.0228969511054</v>
      </c>
      <c r="G2087" s="28" t="str">
        <f t="shared" si="230"/>
        <v>P65_PR24</v>
      </c>
      <c r="H2087" s="28" t="str">
        <f t="shared" si="231"/>
        <v>C_ODIRISK_OGW</v>
      </c>
    </row>
    <row r="2088" spans="1:8">
      <c r="A2088" s="71" t="s">
        <v>96</v>
      </c>
      <c r="B2088" s="71" t="s">
        <v>1155</v>
      </c>
      <c r="C2088" s="71" t="s">
        <v>1156</v>
      </c>
      <c r="D2088" s="18" t="s">
        <v>430</v>
      </c>
      <c r="E2088" s="73" t="s">
        <v>411</v>
      </c>
      <c r="F2088" s="117">
        <f>'Final Output'!J2092</f>
        <v>1958.2025217833934</v>
      </c>
      <c r="G2088" s="28" t="str">
        <f t="shared" si="230"/>
        <v>P70_PR24</v>
      </c>
      <c r="H2088" s="28" t="str">
        <f t="shared" si="231"/>
        <v>C_ODIRISK_OGW</v>
      </c>
    </row>
    <row r="2089" spans="1:8">
      <c r="A2089" s="71" t="s">
        <v>96</v>
      </c>
      <c r="B2089" s="71" t="s">
        <v>1157</v>
      </c>
      <c r="C2089" s="71" t="s">
        <v>1158</v>
      </c>
      <c r="D2089" s="18" t="s">
        <v>430</v>
      </c>
      <c r="E2089" s="73" t="s">
        <v>411</v>
      </c>
      <c r="F2089" s="117">
        <f>'Final Output'!J2093</f>
        <v>2808.825307955447</v>
      </c>
      <c r="G2089" s="28" t="str">
        <f t="shared" si="230"/>
        <v>P75_PR24</v>
      </c>
      <c r="H2089" s="28" t="str">
        <f t="shared" si="231"/>
        <v>C_ODIRISK_OGW</v>
      </c>
    </row>
    <row r="2090" spans="1:8">
      <c r="A2090" s="71" t="s">
        <v>96</v>
      </c>
      <c r="B2090" s="71" t="s">
        <v>1159</v>
      </c>
      <c r="C2090" s="71" t="s">
        <v>1160</v>
      </c>
      <c r="D2090" s="18" t="s">
        <v>430</v>
      </c>
      <c r="E2090" s="73" t="s">
        <v>411</v>
      </c>
      <c r="F2090" s="117">
        <f>'Final Output'!J2094</f>
        <v>3616.1651758580329</v>
      </c>
      <c r="G2090" s="28" t="str">
        <f t="shared" si="230"/>
        <v>P80_PR24</v>
      </c>
      <c r="H2090" s="28" t="str">
        <f t="shared" si="231"/>
        <v>C_ODIRISK_OGW</v>
      </c>
    </row>
    <row r="2091" spans="1:8">
      <c r="A2091" s="71" t="s">
        <v>96</v>
      </c>
      <c r="B2091" s="71" t="s">
        <v>1161</v>
      </c>
      <c r="C2091" s="71" t="s">
        <v>1162</v>
      </c>
      <c r="D2091" s="18" t="s">
        <v>430</v>
      </c>
      <c r="E2091" s="73" t="s">
        <v>411</v>
      </c>
      <c r="F2091" s="117">
        <f>'Final Output'!J2095</f>
        <v>4775.5317902890565</v>
      </c>
      <c r="G2091" s="28" t="str">
        <f t="shared" si="230"/>
        <v>P85_PR24</v>
      </c>
      <c r="H2091" s="28" t="str">
        <f t="shared" si="231"/>
        <v>C_ODIRISK_OGW</v>
      </c>
    </row>
    <row r="2092" spans="1:8">
      <c r="A2092" s="71" t="s">
        <v>96</v>
      </c>
      <c r="B2092" s="71" t="s">
        <v>1163</v>
      </c>
      <c r="C2092" s="71" t="s">
        <v>1164</v>
      </c>
      <c r="D2092" s="18" t="s">
        <v>430</v>
      </c>
      <c r="E2092" s="73" t="s">
        <v>411</v>
      </c>
      <c r="F2092" s="117">
        <f>'Final Output'!J2096</f>
        <v>6669.045475227862</v>
      </c>
      <c r="G2092" s="28" t="str">
        <f t="shared" si="230"/>
        <v>P90_PR24</v>
      </c>
      <c r="H2092" s="28" t="str">
        <f t="shared" si="231"/>
        <v>C_ODIRISK_OGW</v>
      </c>
    </row>
    <row r="2093" spans="1:8">
      <c r="A2093" s="71"/>
      <c r="B2093" s="71"/>
      <c r="C2093" s="71"/>
      <c r="D2093" s="18"/>
      <c r="E2093" s="73"/>
      <c r="F2093" s="117"/>
    </row>
    <row r="2094" spans="1:8">
      <c r="A2094" s="71" t="s">
        <v>97</v>
      </c>
      <c r="B2094" s="71" t="s">
        <v>1131</v>
      </c>
      <c r="C2094" s="71" t="s">
        <v>1132</v>
      </c>
      <c r="D2094" s="18" t="s">
        <v>430</v>
      </c>
      <c r="E2094" s="73" t="s">
        <v>411</v>
      </c>
      <c r="F2094" s="117">
        <f>'Final Output'!J2098</f>
        <v>-968.85842066280395</v>
      </c>
      <c r="G2094" s="28" t="str">
        <f t="shared" ref="G2094:G2110" si="232">RIGHT(B2094,8)</f>
        <v>P10_PR24</v>
      </c>
      <c r="H2094" s="28" t="str">
        <f t="shared" ref="H2094:H2110" si="233">LEFT(B2094,13)</f>
        <v>C_ODIRISK_OGW</v>
      </c>
    </row>
    <row r="2095" spans="1:8">
      <c r="A2095" s="71" t="s">
        <v>97</v>
      </c>
      <c r="B2095" s="71" t="s">
        <v>1133</v>
      </c>
      <c r="C2095" s="71" t="s">
        <v>1134</v>
      </c>
      <c r="D2095" s="18" t="s">
        <v>430</v>
      </c>
      <c r="E2095" s="73" t="s">
        <v>411</v>
      </c>
      <c r="F2095" s="117">
        <f>'Final Output'!J2099</f>
        <v>-636.19303269721229</v>
      </c>
      <c r="G2095" s="28" t="str">
        <f t="shared" si="232"/>
        <v>P15_PR24</v>
      </c>
      <c r="H2095" s="28" t="str">
        <f t="shared" si="233"/>
        <v>C_ODIRISK_OGW</v>
      </c>
    </row>
    <row r="2096" spans="1:8">
      <c r="A2096" s="71" t="s">
        <v>97</v>
      </c>
      <c r="B2096" s="71" t="s">
        <v>1135</v>
      </c>
      <c r="C2096" s="71" t="s">
        <v>1136</v>
      </c>
      <c r="D2096" s="18" t="s">
        <v>430</v>
      </c>
      <c r="E2096" s="73" t="s">
        <v>411</v>
      </c>
      <c r="F2096" s="117">
        <f>'Final Output'!J2100</f>
        <v>-517.5857624278467</v>
      </c>
      <c r="G2096" s="28" t="str">
        <f t="shared" si="232"/>
        <v>P20_PR24</v>
      </c>
      <c r="H2096" s="28" t="str">
        <f t="shared" si="233"/>
        <v>C_ODIRISK_OGW</v>
      </c>
    </row>
    <row r="2097" spans="1:8">
      <c r="A2097" s="71" t="s">
        <v>97</v>
      </c>
      <c r="B2097" s="71" t="s">
        <v>1137</v>
      </c>
      <c r="C2097" s="71" t="s">
        <v>1138</v>
      </c>
      <c r="D2097" s="18" t="s">
        <v>430</v>
      </c>
      <c r="E2097" s="73" t="s">
        <v>411</v>
      </c>
      <c r="F2097" s="117">
        <f>'Final Output'!J2101</f>
        <v>-381.73980163329361</v>
      </c>
      <c r="G2097" s="28" t="str">
        <f t="shared" si="232"/>
        <v>P25_PR24</v>
      </c>
      <c r="H2097" s="28" t="str">
        <f t="shared" si="233"/>
        <v>C_ODIRISK_OGW</v>
      </c>
    </row>
    <row r="2098" spans="1:8">
      <c r="A2098" s="71" t="s">
        <v>97</v>
      </c>
      <c r="B2098" s="71" t="s">
        <v>1139</v>
      </c>
      <c r="C2098" s="71" t="s">
        <v>1140</v>
      </c>
      <c r="D2098" s="18" t="s">
        <v>430</v>
      </c>
      <c r="E2098" s="73" t="s">
        <v>411</v>
      </c>
      <c r="F2098" s="117">
        <f>'Final Output'!J2102</f>
        <v>-321.53983305165798</v>
      </c>
      <c r="G2098" s="28" t="str">
        <f t="shared" si="232"/>
        <v>P30_PR24</v>
      </c>
      <c r="H2098" s="28" t="str">
        <f t="shared" si="233"/>
        <v>C_ODIRISK_OGW</v>
      </c>
    </row>
    <row r="2099" spans="1:8">
      <c r="A2099" s="71" t="s">
        <v>97</v>
      </c>
      <c r="B2099" s="71" t="s">
        <v>1141</v>
      </c>
      <c r="C2099" s="71" t="s">
        <v>1142</v>
      </c>
      <c r="D2099" s="18" t="s">
        <v>430</v>
      </c>
      <c r="E2099" s="73" t="s">
        <v>411</v>
      </c>
      <c r="F2099" s="117">
        <f>'Final Output'!J2103</f>
        <v>-242.23939077017246</v>
      </c>
      <c r="G2099" s="28" t="str">
        <f t="shared" si="232"/>
        <v>P35_PR24</v>
      </c>
      <c r="H2099" s="28" t="str">
        <f t="shared" si="233"/>
        <v>C_ODIRISK_OGW</v>
      </c>
    </row>
    <row r="2100" spans="1:8">
      <c r="A2100" s="71" t="s">
        <v>97</v>
      </c>
      <c r="B2100" s="71" t="s">
        <v>1143</v>
      </c>
      <c r="C2100" s="71" t="s">
        <v>1144</v>
      </c>
      <c r="D2100" s="18" t="s">
        <v>430</v>
      </c>
      <c r="E2100" s="73" t="s">
        <v>411</v>
      </c>
      <c r="F2100" s="117">
        <f>'Final Output'!J2104</f>
        <v>-171.24354331489826</v>
      </c>
      <c r="G2100" s="28" t="str">
        <f t="shared" si="232"/>
        <v>P40_PR24</v>
      </c>
      <c r="H2100" s="28" t="str">
        <f t="shared" si="233"/>
        <v>C_ODIRISK_OGW</v>
      </c>
    </row>
    <row r="2101" spans="1:8">
      <c r="A2101" s="71" t="s">
        <v>97</v>
      </c>
      <c r="B2101" s="71" t="s">
        <v>1145</v>
      </c>
      <c r="C2101" s="71" t="s">
        <v>1146</v>
      </c>
      <c r="D2101" s="18" t="s">
        <v>430</v>
      </c>
      <c r="E2101" s="73" t="s">
        <v>411</v>
      </c>
      <c r="F2101" s="117">
        <f>'Final Output'!J2105</f>
        <v>-67.003112220995035</v>
      </c>
      <c r="G2101" s="28" t="str">
        <f t="shared" si="232"/>
        <v>P45_PR24</v>
      </c>
      <c r="H2101" s="28" t="str">
        <f t="shared" si="233"/>
        <v>C_ODIRISK_OGW</v>
      </c>
    </row>
    <row r="2102" spans="1:8">
      <c r="A2102" s="71" t="s">
        <v>97</v>
      </c>
      <c r="B2102" s="71" t="s">
        <v>1147</v>
      </c>
      <c r="C2102" s="71" t="s">
        <v>1148</v>
      </c>
      <c r="D2102" s="18" t="s">
        <v>430</v>
      </c>
      <c r="E2102" s="73" t="s">
        <v>411</v>
      </c>
      <c r="F2102" s="117">
        <f>'Final Output'!J2106</f>
        <v>0</v>
      </c>
      <c r="G2102" s="28" t="str">
        <f t="shared" si="232"/>
        <v>P50_PR24</v>
      </c>
      <c r="H2102" s="28" t="str">
        <f t="shared" si="233"/>
        <v>C_ODIRISK_OGW</v>
      </c>
    </row>
    <row r="2103" spans="1:8">
      <c r="A2103" s="71" t="s">
        <v>97</v>
      </c>
      <c r="B2103" s="71" t="s">
        <v>1149</v>
      </c>
      <c r="C2103" s="71" t="s">
        <v>1150</v>
      </c>
      <c r="D2103" s="18" t="s">
        <v>430</v>
      </c>
      <c r="E2103" s="73" t="s">
        <v>411</v>
      </c>
      <c r="F2103" s="117">
        <f>'Final Output'!J2107</f>
        <v>77.047887145482264</v>
      </c>
      <c r="G2103" s="28" t="str">
        <f t="shared" si="232"/>
        <v>P55_PR24</v>
      </c>
      <c r="H2103" s="28" t="str">
        <f t="shared" si="233"/>
        <v>C_ODIRISK_OGW</v>
      </c>
    </row>
    <row r="2104" spans="1:8">
      <c r="A2104" s="71" t="s">
        <v>97</v>
      </c>
      <c r="B2104" s="71" t="s">
        <v>1151</v>
      </c>
      <c r="C2104" s="71" t="s">
        <v>1152</v>
      </c>
      <c r="D2104" s="18" t="s">
        <v>430</v>
      </c>
      <c r="E2104" s="73" t="s">
        <v>411</v>
      </c>
      <c r="F2104" s="117">
        <f>'Final Output'!J2108</f>
        <v>197.41286795983342</v>
      </c>
      <c r="G2104" s="28" t="str">
        <f t="shared" si="232"/>
        <v>P60_PR24</v>
      </c>
      <c r="H2104" s="28" t="str">
        <f t="shared" si="233"/>
        <v>C_ODIRISK_OGW</v>
      </c>
    </row>
    <row r="2105" spans="1:8">
      <c r="A2105" s="71" t="s">
        <v>97</v>
      </c>
      <c r="B2105" s="71" t="s">
        <v>1153</v>
      </c>
      <c r="C2105" s="71" t="s">
        <v>1154</v>
      </c>
      <c r="D2105" s="18" t="s">
        <v>430</v>
      </c>
      <c r="E2105" s="73" t="s">
        <v>411</v>
      </c>
      <c r="F2105" s="117">
        <f>'Final Output'!J2109</f>
        <v>303.77747427073086</v>
      </c>
      <c r="G2105" s="28" t="str">
        <f t="shared" si="232"/>
        <v>P65_PR24</v>
      </c>
      <c r="H2105" s="28" t="str">
        <f t="shared" si="233"/>
        <v>C_ODIRISK_OGW</v>
      </c>
    </row>
    <row r="2106" spans="1:8">
      <c r="A2106" s="71" t="s">
        <v>97</v>
      </c>
      <c r="B2106" s="71" t="s">
        <v>1155</v>
      </c>
      <c r="C2106" s="71" t="s">
        <v>1156</v>
      </c>
      <c r="D2106" s="18" t="s">
        <v>430</v>
      </c>
      <c r="E2106" s="73" t="s">
        <v>411</v>
      </c>
      <c r="F2106" s="117">
        <f>'Final Output'!J2110</f>
        <v>456.17129696783172</v>
      </c>
      <c r="G2106" s="28" t="str">
        <f t="shared" si="232"/>
        <v>P70_PR24</v>
      </c>
      <c r="H2106" s="28" t="str">
        <f t="shared" si="233"/>
        <v>C_ODIRISK_OGW</v>
      </c>
    </row>
    <row r="2107" spans="1:8">
      <c r="A2107" s="71" t="s">
        <v>97</v>
      </c>
      <c r="B2107" s="71" t="s">
        <v>1157</v>
      </c>
      <c r="C2107" s="71" t="s">
        <v>1158</v>
      </c>
      <c r="D2107" s="18" t="s">
        <v>430</v>
      </c>
      <c r="E2107" s="73" t="s">
        <v>411</v>
      </c>
      <c r="F2107" s="117">
        <f>'Final Output'!J2111</f>
        <v>654.32735860189928</v>
      </c>
      <c r="G2107" s="28" t="str">
        <f t="shared" si="232"/>
        <v>P75_PR24</v>
      </c>
      <c r="H2107" s="28" t="str">
        <f t="shared" si="233"/>
        <v>C_ODIRISK_OGW</v>
      </c>
    </row>
    <row r="2108" spans="1:8">
      <c r="A2108" s="71" t="s">
        <v>97</v>
      </c>
      <c r="B2108" s="71" t="s">
        <v>1159</v>
      </c>
      <c r="C2108" s="71" t="s">
        <v>1160</v>
      </c>
      <c r="D2108" s="18" t="s">
        <v>430</v>
      </c>
      <c r="E2108" s="73" t="s">
        <v>411</v>
      </c>
      <c r="F2108" s="117">
        <f>'Final Output'!J2112</f>
        <v>842.40048716653428</v>
      </c>
      <c r="G2108" s="28" t="str">
        <f t="shared" si="232"/>
        <v>P80_PR24</v>
      </c>
      <c r="H2108" s="28" t="str">
        <f t="shared" si="233"/>
        <v>C_ODIRISK_OGW</v>
      </c>
    </row>
    <row r="2109" spans="1:8">
      <c r="A2109" s="71" t="s">
        <v>97</v>
      </c>
      <c r="B2109" s="71" t="s">
        <v>1161</v>
      </c>
      <c r="C2109" s="71" t="s">
        <v>1162</v>
      </c>
      <c r="D2109" s="18" t="s">
        <v>430</v>
      </c>
      <c r="E2109" s="73" t="s">
        <v>411</v>
      </c>
      <c r="F2109" s="117">
        <f>'Final Output'!J2113</f>
        <v>1112.4796880065712</v>
      </c>
      <c r="G2109" s="28" t="str">
        <f t="shared" si="232"/>
        <v>P85_PR24</v>
      </c>
      <c r="H2109" s="28" t="str">
        <f t="shared" si="233"/>
        <v>C_ODIRISK_OGW</v>
      </c>
    </row>
    <row r="2110" spans="1:8">
      <c r="A2110" s="71" t="s">
        <v>97</v>
      </c>
      <c r="B2110" s="71" t="s">
        <v>1163</v>
      </c>
      <c r="C2110" s="71" t="s">
        <v>1164</v>
      </c>
      <c r="D2110" s="18" t="s">
        <v>430</v>
      </c>
      <c r="E2110" s="73" t="s">
        <v>411</v>
      </c>
      <c r="F2110" s="117">
        <f>'Final Output'!J2114</f>
        <v>1553.5814555082368</v>
      </c>
      <c r="G2110" s="28" t="str">
        <f t="shared" si="232"/>
        <v>P90_PR24</v>
      </c>
      <c r="H2110" s="28" t="str">
        <f t="shared" si="233"/>
        <v>C_ODIRISK_OGW</v>
      </c>
    </row>
    <row r="2111" spans="1:8">
      <c r="A2111" s="71"/>
      <c r="B2111" s="71"/>
      <c r="C2111" s="71"/>
      <c r="D2111" s="18"/>
      <c r="E2111" s="73"/>
      <c r="F2111" s="117"/>
    </row>
    <row r="2112" spans="1:8">
      <c r="A2112" s="71" t="s">
        <v>98</v>
      </c>
      <c r="B2112" s="71" t="s">
        <v>1131</v>
      </c>
      <c r="C2112" s="71" t="s">
        <v>1132</v>
      </c>
      <c r="D2112" s="18" t="s">
        <v>430</v>
      </c>
      <c r="E2112" s="73" t="s">
        <v>411</v>
      </c>
      <c r="F2112" s="117">
        <f>'Final Output'!J2116</f>
        <v>-5999.3120595899909</v>
      </c>
      <c r="G2112" s="28" t="str">
        <f t="shared" ref="G2112:G2128" si="234">RIGHT(B2112,8)</f>
        <v>P10_PR24</v>
      </c>
      <c r="H2112" s="28" t="str">
        <f t="shared" ref="H2112:H2128" si="235">LEFT(B2112,13)</f>
        <v>C_ODIRISK_OGW</v>
      </c>
    </row>
    <row r="2113" spans="1:8">
      <c r="A2113" s="71" t="s">
        <v>98</v>
      </c>
      <c r="B2113" s="71" t="s">
        <v>1133</v>
      </c>
      <c r="C2113" s="71" t="s">
        <v>1134</v>
      </c>
      <c r="D2113" s="18" t="s">
        <v>430</v>
      </c>
      <c r="E2113" s="73" t="s">
        <v>411</v>
      </c>
      <c r="F2113" s="117">
        <f>'Final Output'!J2117</f>
        <v>-3939.3996603512669</v>
      </c>
      <c r="G2113" s="28" t="str">
        <f t="shared" si="234"/>
        <v>P15_PR24</v>
      </c>
      <c r="H2113" s="28" t="str">
        <f t="shared" si="235"/>
        <v>C_ODIRISK_OGW</v>
      </c>
    </row>
    <row r="2114" spans="1:8">
      <c r="A2114" s="71" t="s">
        <v>98</v>
      </c>
      <c r="B2114" s="71" t="s">
        <v>1135</v>
      </c>
      <c r="C2114" s="71" t="s">
        <v>1136</v>
      </c>
      <c r="D2114" s="18" t="s">
        <v>430</v>
      </c>
      <c r="E2114" s="73" t="s">
        <v>411</v>
      </c>
      <c r="F2114" s="117">
        <f>'Final Output'!J2118</f>
        <v>-3204.9662160970806</v>
      </c>
      <c r="G2114" s="28" t="str">
        <f t="shared" si="234"/>
        <v>P20_PR24</v>
      </c>
      <c r="H2114" s="28" t="str">
        <f t="shared" si="235"/>
        <v>C_ODIRISK_OGW</v>
      </c>
    </row>
    <row r="2115" spans="1:8">
      <c r="A2115" s="71" t="s">
        <v>98</v>
      </c>
      <c r="B2115" s="71" t="s">
        <v>1137</v>
      </c>
      <c r="C2115" s="71" t="s">
        <v>1138</v>
      </c>
      <c r="D2115" s="18" t="s">
        <v>430</v>
      </c>
      <c r="E2115" s="73" t="s">
        <v>411</v>
      </c>
      <c r="F2115" s="117">
        <f>'Final Output'!J2119</f>
        <v>-2363.7882963306242</v>
      </c>
      <c r="G2115" s="28" t="str">
        <f t="shared" si="234"/>
        <v>P25_PR24</v>
      </c>
      <c r="H2115" s="28" t="str">
        <f t="shared" si="235"/>
        <v>C_ODIRISK_OGW</v>
      </c>
    </row>
    <row r="2116" spans="1:8">
      <c r="A2116" s="71" t="s">
        <v>98</v>
      </c>
      <c r="B2116" s="71" t="s">
        <v>1139</v>
      </c>
      <c r="C2116" s="71" t="s">
        <v>1140</v>
      </c>
      <c r="D2116" s="18" t="s">
        <v>430</v>
      </c>
      <c r="E2116" s="73" t="s">
        <v>411</v>
      </c>
      <c r="F2116" s="117">
        <f>'Final Output'!J2120</f>
        <v>-1991.0213473148187</v>
      </c>
      <c r="G2116" s="28" t="str">
        <f t="shared" si="234"/>
        <v>P30_PR24</v>
      </c>
      <c r="H2116" s="28" t="str">
        <f t="shared" si="235"/>
        <v>C_ODIRISK_OGW</v>
      </c>
    </row>
    <row r="2117" spans="1:8">
      <c r="A2117" s="71" t="s">
        <v>98</v>
      </c>
      <c r="B2117" s="71" t="s">
        <v>1141</v>
      </c>
      <c r="C2117" s="71" t="s">
        <v>1142</v>
      </c>
      <c r="D2117" s="18" t="s">
        <v>430</v>
      </c>
      <c r="E2117" s="73" t="s">
        <v>411</v>
      </c>
      <c r="F2117" s="117">
        <f>'Final Output'!J2121</f>
        <v>-1499.9814909602928</v>
      </c>
      <c r="G2117" s="28" t="str">
        <f t="shared" si="234"/>
        <v>P35_PR24</v>
      </c>
      <c r="H2117" s="28" t="str">
        <f t="shared" si="235"/>
        <v>C_ODIRISK_OGW</v>
      </c>
    </row>
    <row r="2118" spans="1:8">
      <c r="A2118" s="71" t="s">
        <v>98</v>
      </c>
      <c r="B2118" s="71" t="s">
        <v>1143</v>
      </c>
      <c r="C2118" s="71" t="s">
        <v>1144</v>
      </c>
      <c r="D2118" s="18" t="s">
        <v>430</v>
      </c>
      <c r="E2118" s="73" t="s">
        <v>411</v>
      </c>
      <c r="F2118" s="117">
        <f>'Final Output'!J2122</f>
        <v>-1060.3648919448688</v>
      </c>
      <c r="G2118" s="28" t="str">
        <f t="shared" si="234"/>
        <v>P40_PR24</v>
      </c>
      <c r="H2118" s="28" t="str">
        <f t="shared" si="235"/>
        <v>C_ODIRISK_OGW</v>
      </c>
    </row>
    <row r="2119" spans="1:8">
      <c r="A2119" s="71" t="s">
        <v>98</v>
      </c>
      <c r="B2119" s="71" t="s">
        <v>1145</v>
      </c>
      <c r="C2119" s="71" t="s">
        <v>1146</v>
      </c>
      <c r="D2119" s="18" t="s">
        <v>430</v>
      </c>
      <c r="E2119" s="73" t="s">
        <v>411</v>
      </c>
      <c r="F2119" s="117">
        <f>'Final Output'!J2123</f>
        <v>-414.89300253228339</v>
      </c>
      <c r="G2119" s="28" t="str">
        <f t="shared" si="234"/>
        <v>P45_PR24</v>
      </c>
      <c r="H2119" s="28" t="str">
        <f t="shared" si="235"/>
        <v>C_ODIRISK_OGW</v>
      </c>
    </row>
    <row r="2120" spans="1:8">
      <c r="A2120" s="71" t="s">
        <v>98</v>
      </c>
      <c r="B2120" s="71" t="s">
        <v>1147</v>
      </c>
      <c r="C2120" s="71" t="s">
        <v>1148</v>
      </c>
      <c r="D2120" s="18" t="s">
        <v>430</v>
      </c>
      <c r="E2120" s="73" t="s">
        <v>411</v>
      </c>
      <c r="F2120" s="117">
        <f>'Final Output'!J2124</f>
        <v>0</v>
      </c>
      <c r="G2120" s="28" t="str">
        <f t="shared" si="234"/>
        <v>P50_PR24</v>
      </c>
      <c r="H2120" s="28" t="str">
        <f t="shared" si="235"/>
        <v>C_ODIRISK_OGW</v>
      </c>
    </row>
    <row r="2121" spans="1:8">
      <c r="A2121" s="71" t="s">
        <v>98</v>
      </c>
      <c r="B2121" s="71" t="s">
        <v>1149</v>
      </c>
      <c r="C2121" s="71" t="s">
        <v>1150</v>
      </c>
      <c r="D2121" s="18" t="s">
        <v>430</v>
      </c>
      <c r="E2121" s="73" t="s">
        <v>411</v>
      </c>
      <c r="F2121" s="117">
        <f>'Final Output'!J2125</f>
        <v>477.09170778698626</v>
      </c>
      <c r="G2121" s="28" t="str">
        <f t="shared" si="234"/>
        <v>P55_PR24</v>
      </c>
      <c r="H2121" s="28" t="str">
        <f t="shared" si="235"/>
        <v>C_ODIRISK_OGW</v>
      </c>
    </row>
    <row r="2122" spans="1:8">
      <c r="A2122" s="71" t="s">
        <v>98</v>
      </c>
      <c r="B2122" s="71" t="s">
        <v>1151</v>
      </c>
      <c r="C2122" s="71" t="s">
        <v>1152</v>
      </c>
      <c r="D2122" s="18" t="s">
        <v>430</v>
      </c>
      <c r="E2122" s="73" t="s">
        <v>411</v>
      </c>
      <c r="F2122" s="117">
        <f>'Final Output'!J2126</f>
        <v>1222.4091510289581</v>
      </c>
      <c r="G2122" s="28" t="str">
        <f t="shared" si="234"/>
        <v>P60_PR24</v>
      </c>
      <c r="H2122" s="28" t="str">
        <f t="shared" si="235"/>
        <v>C_ODIRISK_OGW</v>
      </c>
    </row>
    <row r="2123" spans="1:8">
      <c r="A2123" s="71" t="s">
        <v>98</v>
      </c>
      <c r="B2123" s="71" t="s">
        <v>1153</v>
      </c>
      <c r="C2123" s="71" t="s">
        <v>1154</v>
      </c>
      <c r="D2123" s="18" t="s">
        <v>430</v>
      </c>
      <c r="E2123" s="73" t="s">
        <v>411</v>
      </c>
      <c r="F2123" s="117">
        <f>'Final Output'!J2127</f>
        <v>1881.0342419044327</v>
      </c>
      <c r="G2123" s="28" t="str">
        <f t="shared" si="234"/>
        <v>P65_PR24</v>
      </c>
      <c r="H2123" s="28" t="str">
        <f t="shared" si="235"/>
        <v>C_ODIRISK_OGW</v>
      </c>
    </row>
    <row r="2124" spans="1:8">
      <c r="A2124" s="71" t="s">
        <v>98</v>
      </c>
      <c r="B2124" s="71" t="s">
        <v>1155</v>
      </c>
      <c r="C2124" s="71" t="s">
        <v>1156</v>
      </c>
      <c r="D2124" s="18" t="s">
        <v>430</v>
      </c>
      <c r="E2124" s="73" t="s">
        <v>411</v>
      </c>
      <c r="F2124" s="117">
        <f>'Final Output'!J2128</f>
        <v>2824.678926014506</v>
      </c>
      <c r="G2124" s="28" t="str">
        <f t="shared" si="234"/>
        <v>P70_PR24</v>
      </c>
      <c r="H2124" s="28" t="str">
        <f t="shared" si="235"/>
        <v>C_ODIRISK_OGW</v>
      </c>
    </row>
    <row r="2125" spans="1:8">
      <c r="A2125" s="71" t="s">
        <v>98</v>
      </c>
      <c r="B2125" s="71" t="s">
        <v>1157</v>
      </c>
      <c r="C2125" s="71" t="s">
        <v>1158</v>
      </c>
      <c r="D2125" s="18" t="s">
        <v>430</v>
      </c>
      <c r="E2125" s="73" t="s">
        <v>411</v>
      </c>
      <c r="F2125" s="117">
        <f>'Final Output'!J2129</f>
        <v>4051.6900402171896</v>
      </c>
      <c r="G2125" s="28" t="str">
        <f t="shared" si="234"/>
        <v>P75_PR24</v>
      </c>
      <c r="H2125" s="28" t="str">
        <f t="shared" si="235"/>
        <v>C_ODIRISK_OGW</v>
      </c>
    </row>
    <row r="2126" spans="1:8">
      <c r="A2126" s="71" t="s">
        <v>98</v>
      </c>
      <c r="B2126" s="71" t="s">
        <v>1159</v>
      </c>
      <c r="C2126" s="71" t="s">
        <v>1160</v>
      </c>
      <c r="D2126" s="18" t="s">
        <v>430</v>
      </c>
      <c r="E2126" s="73" t="s">
        <v>411</v>
      </c>
      <c r="F2126" s="117">
        <f>'Final Output'!J2130</f>
        <v>5216.2661683895049</v>
      </c>
      <c r="G2126" s="28" t="str">
        <f t="shared" si="234"/>
        <v>P80_PR24</v>
      </c>
      <c r="H2126" s="28" t="str">
        <f t="shared" si="235"/>
        <v>C_ODIRISK_OGW</v>
      </c>
    </row>
    <row r="2127" spans="1:8">
      <c r="A2127" s="71" t="s">
        <v>98</v>
      </c>
      <c r="B2127" s="71" t="s">
        <v>1161</v>
      </c>
      <c r="C2127" s="71" t="s">
        <v>1162</v>
      </c>
      <c r="D2127" s="18" t="s">
        <v>430</v>
      </c>
      <c r="E2127" s="73" t="s">
        <v>411</v>
      </c>
      <c r="F2127" s="117">
        <f>'Final Output'!J2131</f>
        <v>6888.6358068095406</v>
      </c>
      <c r="G2127" s="28" t="str">
        <f t="shared" si="234"/>
        <v>P85_PR24</v>
      </c>
      <c r="H2127" s="28" t="str">
        <f t="shared" si="235"/>
        <v>C_ODIRISK_OGW</v>
      </c>
    </row>
    <row r="2128" spans="1:8">
      <c r="A2128" s="71" t="s">
        <v>98</v>
      </c>
      <c r="B2128" s="71" t="s">
        <v>1163</v>
      </c>
      <c r="C2128" s="71" t="s">
        <v>1164</v>
      </c>
      <c r="D2128" s="18" t="s">
        <v>430</v>
      </c>
      <c r="E2128" s="73" t="s">
        <v>411</v>
      </c>
      <c r="F2128" s="117">
        <f>'Final Output'!J2132</f>
        <v>9620.0020176423277</v>
      </c>
      <c r="G2128" s="28" t="str">
        <f t="shared" si="234"/>
        <v>P90_PR24</v>
      </c>
      <c r="H2128" s="28" t="str">
        <f t="shared" si="235"/>
        <v>C_ODIRISK_OGW</v>
      </c>
    </row>
    <row r="2129" spans="1:8">
      <c r="A2129" s="71"/>
      <c r="B2129" s="71"/>
      <c r="C2129" s="71"/>
      <c r="D2129" s="18"/>
      <c r="E2129" s="73"/>
      <c r="F2129" s="117"/>
    </row>
    <row r="2130" spans="1:8">
      <c r="A2130" s="71" t="s">
        <v>99</v>
      </c>
      <c r="B2130" s="71" t="s">
        <v>1131</v>
      </c>
      <c r="C2130" s="71" t="s">
        <v>1132</v>
      </c>
      <c r="D2130" s="18" t="s">
        <v>430</v>
      </c>
      <c r="E2130" s="73" t="s">
        <v>411</v>
      </c>
      <c r="F2130" s="117">
        <f>'Final Output'!J2134</f>
        <v>-5029.6608831429057</v>
      </c>
      <c r="G2130" s="28" t="str">
        <f t="shared" ref="G2130:G2146" si="236">RIGHT(B2130,8)</f>
        <v>P10_PR24</v>
      </c>
      <c r="H2130" s="28" t="str">
        <f t="shared" ref="H2130:H2146" si="237">LEFT(B2130,13)</f>
        <v>C_ODIRISK_OGW</v>
      </c>
    </row>
    <row r="2131" spans="1:8">
      <c r="A2131" s="71" t="s">
        <v>99</v>
      </c>
      <c r="B2131" s="71" t="s">
        <v>1133</v>
      </c>
      <c r="C2131" s="71" t="s">
        <v>1134</v>
      </c>
      <c r="D2131" s="18" t="s">
        <v>430</v>
      </c>
      <c r="E2131" s="73" t="s">
        <v>411</v>
      </c>
      <c r="F2131" s="117">
        <f>'Final Output'!J2135</f>
        <v>-3302.6860709908374</v>
      </c>
      <c r="G2131" s="28" t="str">
        <f t="shared" si="236"/>
        <v>P15_PR24</v>
      </c>
      <c r="H2131" s="28" t="str">
        <f t="shared" si="237"/>
        <v>C_ODIRISK_OGW</v>
      </c>
    </row>
    <row r="2132" spans="1:8">
      <c r="A2132" s="71" t="s">
        <v>99</v>
      </c>
      <c r="B2132" s="71" t="s">
        <v>1135</v>
      </c>
      <c r="C2132" s="71" t="s">
        <v>1136</v>
      </c>
      <c r="D2132" s="18" t="s">
        <v>430</v>
      </c>
      <c r="E2132" s="73" t="s">
        <v>411</v>
      </c>
      <c r="F2132" s="117">
        <f>'Final Output'!J2136</f>
        <v>-2686.9569458601718</v>
      </c>
      <c r="G2132" s="28" t="str">
        <f t="shared" si="236"/>
        <v>P20_PR24</v>
      </c>
      <c r="H2132" s="28" t="str">
        <f t="shared" si="237"/>
        <v>C_ODIRISK_OGW</v>
      </c>
    </row>
    <row r="2133" spans="1:8">
      <c r="A2133" s="71" t="s">
        <v>99</v>
      </c>
      <c r="B2133" s="71" t="s">
        <v>1137</v>
      </c>
      <c r="C2133" s="71" t="s">
        <v>1138</v>
      </c>
      <c r="D2133" s="18" t="s">
        <v>430</v>
      </c>
      <c r="E2133" s="73" t="s">
        <v>411</v>
      </c>
      <c r="F2133" s="117">
        <f>'Final Output'!J2137</f>
        <v>-1981.7361410764288</v>
      </c>
      <c r="G2133" s="28" t="str">
        <f t="shared" si="236"/>
        <v>P25_PR24</v>
      </c>
      <c r="H2133" s="28" t="str">
        <f t="shared" si="237"/>
        <v>C_ODIRISK_OGW</v>
      </c>
    </row>
    <row r="2134" spans="1:8">
      <c r="A2134" s="71" t="s">
        <v>99</v>
      </c>
      <c r="B2134" s="71" t="s">
        <v>1139</v>
      </c>
      <c r="C2134" s="71" t="s">
        <v>1140</v>
      </c>
      <c r="D2134" s="18" t="s">
        <v>430</v>
      </c>
      <c r="E2134" s="73" t="s">
        <v>411</v>
      </c>
      <c r="F2134" s="117">
        <f>'Final Output'!J2138</f>
        <v>-1669.218418482506</v>
      </c>
      <c r="G2134" s="28" t="str">
        <f t="shared" si="236"/>
        <v>P30_PR24</v>
      </c>
      <c r="H2134" s="28" t="str">
        <f t="shared" si="237"/>
        <v>C_ODIRISK_OGW</v>
      </c>
    </row>
    <row r="2135" spans="1:8">
      <c r="A2135" s="71" t="s">
        <v>99</v>
      </c>
      <c r="B2135" s="71" t="s">
        <v>1141</v>
      </c>
      <c r="C2135" s="71" t="s">
        <v>1142</v>
      </c>
      <c r="D2135" s="18" t="s">
        <v>430</v>
      </c>
      <c r="E2135" s="73" t="s">
        <v>411</v>
      </c>
      <c r="F2135" s="117">
        <f>'Final Output'!J2139</f>
        <v>-1257.5438909635523</v>
      </c>
      <c r="G2135" s="28" t="str">
        <f t="shared" si="236"/>
        <v>P35_PR24</v>
      </c>
      <c r="H2135" s="28" t="str">
        <f t="shared" si="237"/>
        <v>C_ODIRISK_OGW</v>
      </c>
    </row>
    <row r="2136" spans="1:8">
      <c r="A2136" s="71" t="s">
        <v>99</v>
      </c>
      <c r="B2136" s="71" t="s">
        <v>1143</v>
      </c>
      <c r="C2136" s="71" t="s">
        <v>1144</v>
      </c>
      <c r="D2136" s="18" t="s">
        <v>430</v>
      </c>
      <c r="E2136" s="73" t="s">
        <v>411</v>
      </c>
      <c r="F2136" s="117">
        <f>'Final Output'!J2140</f>
        <v>-888.98123083093105</v>
      </c>
      <c r="G2136" s="28" t="str">
        <f t="shared" si="236"/>
        <v>P40_PR24</v>
      </c>
      <c r="H2136" s="28" t="str">
        <f t="shared" si="237"/>
        <v>C_ODIRISK_OGW</v>
      </c>
    </row>
    <row r="2137" spans="1:8">
      <c r="A2137" s="71" t="s">
        <v>99</v>
      </c>
      <c r="B2137" s="71" t="s">
        <v>1145</v>
      </c>
      <c r="C2137" s="71" t="s">
        <v>1146</v>
      </c>
      <c r="D2137" s="18" t="s">
        <v>430</v>
      </c>
      <c r="E2137" s="73" t="s">
        <v>411</v>
      </c>
      <c r="F2137" s="117">
        <f>'Final Output'!J2141</f>
        <v>-347.83506588736327</v>
      </c>
      <c r="G2137" s="28" t="str">
        <f t="shared" si="236"/>
        <v>P45_PR24</v>
      </c>
      <c r="H2137" s="28" t="str">
        <f t="shared" si="237"/>
        <v>C_ODIRISK_OGW</v>
      </c>
    </row>
    <row r="2138" spans="1:8">
      <c r="A2138" s="71" t="s">
        <v>99</v>
      </c>
      <c r="B2138" s="71" t="s">
        <v>1147</v>
      </c>
      <c r="C2138" s="71" t="s">
        <v>1148</v>
      </c>
      <c r="D2138" s="18" t="s">
        <v>430</v>
      </c>
      <c r="E2138" s="73" t="s">
        <v>411</v>
      </c>
      <c r="F2138" s="117">
        <f>'Final Output'!J2142</f>
        <v>0</v>
      </c>
      <c r="G2138" s="28" t="str">
        <f t="shared" si="236"/>
        <v>P50_PR24</v>
      </c>
      <c r="H2138" s="28" t="str">
        <f t="shared" si="237"/>
        <v>C_ODIRISK_OGW</v>
      </c>
    </row>
    <row r="2139" spans="1:8">
      <c r="A2139" s="71" t="s">
        <v>99</v>
      </c>
      <c r="B2139" s="71" t="s">
        <v>1149</v>
      </c>
      <c r="C2139" s="71" t="s">
        <v>1150</v>
      </c>
      <c r="D2139" s="18" t="s">
        <v>430</v>
      </c>
      <c r="E2139" s="73" t="s">
        <v>411</v>
      </c>
      <c r="F2139" s="117">
        <f>'Final Output'!J2143</f>
        <v>399.98077721131995</v>
      </c>
      <c r="G2139" s="28" t="str">
        <f t="shared" si="236"/>
        <v>P55_PR24</v>
      </c>
      <c r="H2139" s="28" t="str">
        <f t="shared" si="237"/>
        <v>C_ODIRISK_OGW</v>
      </c>
    </row>
    <row r="2140" spans="1:8">
      <c r="A2140" s="71" t="s">
        <v>99</v>
      </c>
      <c r="B2140" s="71" t="s">
        <v>1151</v>
      </c>
      <c r="C2140" s="71" t="s">
        <v>1152</v>
      </c>
      <c r="D2140" s="18" t="s">
        <v>430</v>
      </c>
      <c r="E2140" s="73" t="s">
        <v>411</v>
      </c>
      <c r="F2140" s="117">
        <f>'Final Output'!J2144</f>
        <v>1024.8347525610243</v>
      </c>
      <c r="G2140" s="28" t="str">
        <f t="shared" si="236"/>
        <v>P60_PR24</v>
      </c>
      <c r="H2140" s="28" t="str">
        <f t="shared" si="237"/>
        <v>C_ODIRISK_OGW</v>
      </c>
    </row>
    <row r="2141" spans="1:8">
      <c r="A2141" s="71" t="s">
        <v>99</v>
      </c>
      <c r="B2141" s="71" t="s">
        <v>1153</v>
      </c>
      <c r="C2141" s="71" t="s">
        <v>1154</v>
      </c>
      <c r="D2141" s="18" t="s">
        <v>430</v>
      </c>
      <c r="E2141" s="73" t="s">
        <v>411</v>
      </c>
      <c r="F2141" s="117">
        <f>'Final Output'!J2145</f>
        <v>1577.008205671782</v>
      </c>
      <c r="G2141" s="28" t="str">
        <f t="shared" si="236"/>
        <v>P65_PR24</v>
      </c>
      <c r="H2141" s="28" t="str">
        <f t="shared" si="237"/>
        <v>C_ODIRISK_OGW</v>
      </c>
    </row>
    <row r="2142" spans="1:8">
      <c r="A2142" s="71" t="s">
        <v>99</v>
      </c>
      <c r="B2142" s="71" t="s">
        <v>1155</v>
      </c>
      <c r="C2142" s="71" t="s">
        <v>1156</v>
      </c>
      <c r="D2142" s="18" t="s">
        <v>430</v>
      </c>
      <c r="E2142" s="73" t="s">
        <v>411</v>
      </c>
      <c r="F2142" s="117">
        <f>'Final Output'!J2146</f>
        <v>2368.1343728241127</v>
      </c>
      <c r="G2142" s="28" t="str">
        <f t="shared" si="236"/>
        <v>P70_PR24</v>
      </c>
      <c r="H2142" s="28" t="str">
        <f t="shared" si="237"/>
        <v>C_ODIRISK_OGW</v>
      </c>
    </row>
    <row r="2143" spans="1:8">
      <c r="A2143" s="71" t="s">
        <v>99</v>
      </c>
      <c r="B2143" s="71" t="s">
        <v>1157</v>
      </c>
      <c r="C2143" s="71" t="s">
        <v>1158</v>
      </c>
      <c r="D2143" s="18" t="s">
        <v>430</v>
      </c>
      <c r="E2143" s="73" t="s">
        <v>411</v>
      </c>
      <c r="F2143" s="117">
        <f>'Final Output'!J2147</f>
        <v>3396.8272867760825</v>
      </c>
      <c r="G2143" s="28" t="str">
        <f t="shared" si="236"/>
        <v>P75_PR24</v>
      </c>
      <c r="H2143" s="28" t="str">
        <f t="shared" si="237"/>
        <v>C_ODIRISK_OGW</v>
      </c>
    </row>
    <row r="2144" spans="1:8">
      <c r="A2144" s="71" t="s">
        <v>99</v>
      </c>
      <c r="B2144" s="71" t="s">
        <v>1159</v>
      </c>
      <c r="C2144" s="71" t="s">
        <v>1160</v>
      </c>
      <c r="D2144" s="18" t="s">
        <v>430</v>
      </c>
      <c r="E2144" s="73" t="s">
        <v>411</v>
      </c>
      <c r="F2144" s="117">
        <f>'Final Output'!J2148</f>
        <v>4373.1763979957832</v>
      </c>
      <c r="G2144" s="28" t="str">
        <f t="shared" si="236"/>
        <v>P80_PR24</v>
      </c>
      <c r="H2144" s="28" t="str">
        <f t="shared" si="237"/>
        <v>C_ODIRISK_OGW</v>
      </c>
    </row>
    <row r="2145" spans="1:8">
      <c r="A2145" s="71" t="s">
        <v>99</v>
      </c>
      <c r="B2145" s="71" t="s">
        <v>1161</v>
      </c>
      <c r="C2145" s="71" t="s">
        <v>1162</v>
      </c>
      <c r="D2145" s="18" t="s">
        <v>430</v>
      </c>
      <c r="E2145" s="73" t="s">
        <v>411</v>
      </c>
      <c r="F2145" s="117">
        <f>'Final Output'!J2149</f>
        <v>5775.2458467872093</v>
      </c>
      <c r="G2145" s="28" t="str">
        <f t="shared" si="236"/>
        <v>P85_PR24</v>
      </c>
      <c r="H2145" s="28" t="str">
        <f t="shared" si="237"/>
        <v>C_ODIRISK_OGW</v>
      </c>
    </row>
    <row r="2146" spans="1:8">
      <c r="A2146" s="71" t="s">
        <v>99</v>
      </c>
      <c r="B2146" s="71" t="s">
        <v>1163</v>
      </c>
      <c r="C2146" s="71" t="s">
        <v>1164</v>
      </c>
      <c r="D2146" s="18" t="s">
        <v>430</v>
      </c>
      <c r="E2146" s="73" t="s">
        <v>411</v>
      </c>
      <c r="F2146" s="117">
        <f>'Final Output'!J2150</f>
        <v>8065.149364341989</v>
      </c>
      <c r="G2146" s="28" t="str">
        <f t="shared" si="236"/>
        <v>P90_PR24</v>
      </c>
      <c r="H2146" s="28" t="str">
        <f t="shared" si="237"/>
        <v>C_ODIRISK_OGW</v>
      </c>
    </row>
    <row r="2147" spans="1:8">
      <c r="A2147" s="71"/>
      <c r="B2147" s="71"/>
      <c r="C2147" s="71"/>
      <c r="D2147" s="18"/>
      <c r="E2147" s="73"/>
      <c r="F2147" s="117"/>
    </row>
    <row r="2148" spans="1:8">
      <c r="A2148" s="71" t="s">
        <v>81</v>
      </c>
      <c r="B2148" s="71" t="s">
        <v>1165</v>
      </c>
      <c r="C2148" s="71" t="s">
        <v>1166</v>
      </c>
      <c r="D2148" s="18" t="s">
        <v>430</v>
      </c>
      <c r="E2148" s="73" t="s">
        <v>411</v>
      </c>
      <c r="F2148" s="117">
        <f>'Final Output'!J2152</f>
        <v>-27207.724498251337</v>
      </c>
      <c r="G2148" s="28" t="str">
        <f t="shared" ref="G2148:G2164" si="238">RIGHT(B2148,8)</f>
        <v>P10_PR24</v>
      </c>
      <c r="H2148" s="28" t="str">
        <f t="shared" ref="H2148:H2164" si="239">LEFT(B2148,14)</f>
        <v>C_ODIRISK_OGWW</v>
      </c>
    </row>
    <row r="2149" spans="1:8">
      <c r="A2149" s="71" t="s">
        <v>81</v>
      </c>
      <c r="B2149" s="71" t="s">
        <v>1167</v>
      </c>
      <c r="C2149" s="71" t="s">
        <v>1168</v>
      </c>
      <c r="D2149" s="18" t="s">
        <v>430</v>
      </c>
      <c r="E2149" s="73" t="s">
        <v>411</v>
      </c>
      <c r="F2149" s="117">
        <f>'Final Output'!J2153</f>
        <v>-20771.968976101234</v>
      </c>
      <c r="G2149" s="28" t="str">
        <f t="shared" si="238"/>
        <v>P15_PR24</v>
      </c>
      <c r="H2149" s="28" t="str">
        <f t="shared" si="239"/>
        <v>C_ODIRISK_OGWW</v>
      </c>
    </row>
    <row r="2150" spans="1:8">
      <c r="A2150" s="71" t="s">
        <v>81</v>
      </c>
      <c r="B2150" s="71" t="s">
        <v>1169</v>
      </c>
      <c r="C2150" s="71" t="s">
        <v>1170</v>
      </c>
      <c r="D2150" s="18" t="s">
        <v>430</v>
      </c>
      <c r="E2150" s="73" t="s">
        <v>411</v>
      </c>
      <c r="F2150" s="117">
        <f>'Final Output'!J2154</f>
        <v>-14449.846425192496</v>
      </c>
      <c r="G2150" s="28" t="str">
        <f t="shared" si="238"/>
        <v>P20_PR24</v>
      </c>
      <c r="H2150" s="28" t="str">
        <f t="shared" si="239"/>
        <v>C_ODIRISK_OGWW</v>
      </c>
    </row>
    <row r="2151" spans="1:8">
      <c r="A2151" s="71" t="s">
        <v>81</v>
      </c>
      <c r="B2151" s="71" t="s">
        <v>1171</v>
      </c>
      <c r="C2151" s="71" t="s">
        <v>1172</v>
      </c>
      <c r="D2151" s="18" t="s">
        <v>430</v>
      </c>
      <c r="E2151" s="73" t="s">
        <v>411</v>
      </c>
      <c r="F2151" s="117">
        <f>'Final Output'!J2155</f>
        <v>-12060.142878591432</v>
      </c>
      <c r="G2151" s="28" t="str">
        <f t="shared" si="238"/>
        <v>P25_PR24</v>
      </c>
      <c r="H2151" s="28" t="str">
        <f t="shared" si="239"/>
        <v>C_ODIRISK_OGWW</v>
      </c>
    </row>
    <row r="2152" spans="1:8">
      <c r="A2152" s="71" t="s">
        <v>81</v>
      </c>
      <c r="B2152" s="71" t="s">
        <v>1173</v>
      </c>
      <c r="C2152" s="71" t="s">
        <v>1174</v>
      </c>
      <c r="D2152" s="18" t="s">
        <v>430</v>
      </c>
      <c r="E2152" s="73" t="s">
        <v>411</v>
      </c>
      <c r="F2152" s="117">
        <f>'Final Output'!J2156</f>
        <v>-9011.120010481307</v>
      </c>
      <c r="G2152" s="28" t="str">
        <f t="shared" si="238"/>
        <v>P30_PR24</v>
      </c>
      <c r="H2152" s="28" t="str">
        <f t="shared" si="239"/>
        <v>C_ODIRISK_OGWW</v>
      </c>
    </row>
    <row r="2153" spans="1:8">
      <c r="A2153" s="71" t="s">
        <v>81</v>
      </c>
      <c r="B2153" s="71" t="s">
        <v>1175</v>
      </c>
      <c r="C2153" s="71" t="s">
        <v>1176</v>
      </c>
      <c r="D2153" s="18" t="s">
        <v>430</v>
      </c>
      <c r="E2153" s="73" t="s">
        <v>411</v>
      </c>
      <c r="F2153" s="117">
        <f>'Final Output'!J2157</f>
        <v>-4708.7957645326242</v>
      </c>
      <c r="G2153" s="28" t="str">
        <f t="shared" si="238"/>
        <v>P35_PR24</v>
      </c>
      <c r="H2153" s="28" t="str">
        <f t="shared" si="239"/>
        <v>C_ODIRISK_OGWW</v>
      </c>
    </row>
    <row r="2154" spans="1:8">
      <c r="A2154" s="71" t="s">
        <v>81</v>
      </c>
      <c r="B2154" s="71" t="s">
        <v>1177</v>
      </c>
      <c r="C2154" s="71" t="s">
        <v>1178</v>
      </c>
      <c r="D2154" s="18" t="s">
        <v>430</v>
      </c>
      <c r="E2154" s="73" t="s">
        <v>411</v>
      </c>
      <c r="F2154" s="117">
        <f>'Final Output'!J2158</f>
        <v>-3080.5109914946552</v>
      </c>
      <c r="G2154" s="28" t="str">
        <f t="shared" si="238"/>
        <v>P40_PR24</v>
      </c>
      <c r="H2154" s="28" t="str">
        <f t="shared" si="239"/>
        <v>C_ODIRISK_OGWW</v>
      </c>
    </row>
    <row r="2155" spans="1:8">
      <c r="A2155" s="71" t="s">
        <v>81</v>
      </c>
      <c r="B2155" s="71" t="s">
        <v>1179</v>
      </c>
      <c r="C2155" s="71" t="s">
        <v>1180</v>
      </c>
      <c r="D2155" s="18" t="s">
        <v>430</v>
      </c>
      <c r="E2155" s="73" t="s">
        <v>411</v>
      </c>
      <c r="F2155" s="117">
        <f>'Final Output'!J2159</f>
        <v>-1419.745381465942</v>
      </c>
      <c r="G2155" s="28" t="str">
        <f t="shared" si="238"/>
        <v>P45_PR24</v>
      </c>
      <c r="H2155" s="28" t="str">
        <f t="shared" si="239"/>
        <v>C_ODIRISK_OGWW</v>
      </c>
    </row>
    <row r="2156" spans="1:8">
      <c r="A2156" s="71" t="s">
        <v>81</v>
      </c>
      <c r="B2156" s="71" t="s">
        <v>1181</v>
      </c>
      <c r="C2156" s="71" t="s">
        <v>1182</v>
      </c>
      <c r="D2156" s="18" t="s">
        <v>430</v>
      </c>
      <c r="E2156" s="73" t="s">
        <v>411</v>
      </c>
      <c r="F2156" s="117">
        <f>'Final Output'!J2160</f>
        <v>0</v>
      </c>
      <c r="G2156" s="28" t="str">
        <f t="shared" si="238"/>
        <v>P50_PR24</v>
      </c>
      <c r="H2156" s="28" t="str">
        <f t="shared" si="239"/>
        <v>C_ODIRISK_OGWW</v>
      </c>
    </row>
    <row r="2157" spans="1:8">
      <c r="A2157" s="71" t="s">
        <v>81</v>
      </c>
      <c r="B2157" s="71" t="s">
        <v>1183</v>
      </c>
      <c r="C2157" s="71" t="s">
        <v>1184</v>
      </c>
      <c r="D2157" s="18" t="s">
        <v>430</v>
      </c>
      <c r="E2157" s="73" t="s">
        <v>411</v>
      </c>
      <c r="F2157" s="117">
        <f>'Final Output'!J2161</f>
        <v>1389.642016036687</v>
      </c>
      <c r="G2157" s="28" t="str">
        <f t="shared" si="238"/>
        <v>P55_PR24</v>
      </c>
      <c r="H2157" s="28" t="str">
        <f t="shared" si="239"/>
        <v>C_ODIRISK_OGWW</v>
      </c>
    </row>
    <row r="2158" spans="1:8">
      <c r="A2158" s="71" t="s">
        <v>81</v>
      </c>
      <c r="B2158" s="71" t="s">
        <v>1185</v>
      </c>
      <c r="C2158" s="71" t="s">
        <v>1186</v>
      </c>
      <c r="D2158" s="18" t="s">
        <v>430</v>
      </c>
      <c r="E2158" s="73" t="s">
        <v>411</v>
      </c>
      <c r="F2158" s="117">
        <f>'Final Output'!J2162</f>
        <v>3166.6877811250197</v>
      </c>
      <c r="G2158" s="28" t="str">
        <f t="shared" si="238"/>
        <v>P60_PR24</v>
      </c>
      <c r="H2158" s="28" t="str">
        <f t="shared" si="239"/>
        <v>C_ODIRISK_OGWW</v>
      </c>
    </row>
    <row r="2159" spans="1:8">
      <c r="A2159" s="71" t="s">
        <v>81</v>
      </c>
      <c r="B2159" s="71" t="s">
        <v>1187</v>
      </c>
      <c r="C2159" s="71" t="s">
        <v>1188</v>
      </c>
      <c r="D2159" s="18" t="s">
        <v>430</v>
      </c>
      <c r="E2159" s="73" t="s">
        <v>411</v>
      </c>
      <c r="F2159" s="117">
        <f>'Final Output'!J2163</f>
        <v>8220.1108683186067</v>
      </c>
      <c r="G2159" s="28" t="str">
        <f t="shared" si="238"/>
        <v>P65_PR24</v>
      </c>
      <c r="H2159" s="28" t="str">
        <f t="shared" si="239"/>
        <v>C_ODIRISK_OGWW</v>
      </c>
    </row>
    <row r="2160" spans="1:8">
      <c r="A2160" s="71" t="s">
        <v>81</v>
      </c>
      <c r="B2160" s="71" t="s">
        <v>1189</v>
      </c>
      <c r="C2160" s="71" t="s">
        <v>1190</v>
      </c>
      <c r="D2160" s="18" t="s">
        <v>430</v>
      </c>
      <c r="E2160" s="73" t="s">
        <v>411</v>
      </c>
      <c r="F2160" s="117">
        <f>'Final Output'!J2164</f>
        <v>13396.639377167001</v>
      </c>
      <c r="G2160" s="28" t="str">
        <f t="shared" si="238"/>
        <v>P70_PR24</v>
      </c>
      <c r="H2160" s="28" t="str">
        <f t="shared" si="239"/>
        <v>C_ODIRISK_OGWW</v>
      </c>
    </row>
    <row r="2161" spans="1:8">
      <c r="A2161" s="71" t="s">
        <v>81</v>
      </c>
      <c r="B2161" s="71" t="s">
        <v>1191</v>
      </c>
      <c r="C2161" s="71" t="s">
        <v>1192</v>
      </c>
      <c r="D2161" s="18" t="s">
        <v>430</v>
      </c>
      <c r="E2161" s="73" t="s">
        <v>411</v>
      </c>
      <c r="F2161" s="117">
        <f>'Final Output'!J2165</f>
        <v>19553.197459178195</v>
      </c>
      <c r="G2161" s="28" t="str">
        <f t="shared" si="238"/>
        <v>P75_PR24</v>
      </c>
      <c r="H2161" s="28" t="str">
        <f t="shared" si="239"/>
        <v>C_ODIRISK_OGWW</v>
      </c>
    </row>
    <row r="2162" spans="1:8">
      <c r="A2162" s="71" t="s">
        <v>81</v>
      </c>
      <c r="B2162" s="71" t="s">
        <v>1193</v>
      </c>
      <c r="C2162" s="71" t="s">
        <v>1194</v>
      </c>
      <c r="D2162" s="18" t="s">
        <v>430</v>
      </c>
      <c r="E2162" s="73" t="s">
        <v>411</v>
      </c>
      <c r="F2162" s="117">
        <f>'Final Output'!J2166</f>
        <v>25648.63452021714</v>
      </c>
      <c r="G2162" s="28" t="str">
        <f t="shared" si="238"/>
        <v>P80_PR24</v>
      </c>
      <c r="H2162" s="28" t="str">
        <f t="shared" si="239"/>
        <v>C_ODIRISK_OGWW</v>
      </c>
    </row>
    <row r="2163" spans="1:8">
      <c r="A2163" s="71" t="s">
        <v>81</v>
      </c>
      <c r="B2163" s="71" t="s">
        <v>1195</v>
      </c>
      <c r="C2163" s="71" t="s">
        <v>1196</v>
      </c>
      <c r="D2163" s="18" t="s">
        <v>430</v>
      </c>
      <c r="E2163" s="73" t="s">
        <v>411</v>
      </c>
      <c r="F2163" s="117">
        <f>'Final Output'!J2167</f>
        <v>32775.493771743117</v>
      </c>
      <c r="G2163" s="28" t="str">
        <f t="shared" si="238"/>
        <v>P85_PR24</v>
      </c>
      <c r="H2163" s="28" t="str">
        <f t="shared" si="239"/>
        <v>C_ODIRISK_OGWW</v>
      </c>
    </row>
    <row r="2164" spans="1:8">
      <c r="A2164" s="71" t="s">
        <v>81</v>
      </c>
      <c r="B2164" s="71" t="s">
        <v>1197</v>
      </c>
      <c r="C2164" s="71" t="s">
        <v>1198</v>
      </c>
      <c r="D2164" s="18" t="s">
        <v>430</v>
      </c>
      <c r="E2164" s="73" t="s">
        <v>411</v>
      </c>
      <c r="F2164" s="117">
        <f>'Final Output'!J2168</f>
        <v>40808.126894847897</v>
      </c>
      <c r="G2164" s="28" t="str">
        <f t="shared" si="238"/>
        <v>P90_PR24</v>
      </c>
      <c r="H2164" s="28" t="str">
        <f t="shared" si="239"/>
        <v>C_ODIRISK_OGWW</v>
      </c>
    </row>
    <row r="2165" spans="1:8">
      <c r="A2165" s="71"/>
      <c r="B2165" s="71"/>
      <c r="C2165" s="71"/>
      <c r="D2165" s="18"/>
      <c r="E2165" s="73"/>
      <c r="F2165" s="117"/>
    </row>
    <row r="2166" spans="1:8">
      <c r="A2166" s="71" t="s">
        <v>84</v>
      </c>
      <c r="B2166" s="71" t="s">
        <v>1165</v>
      </c>
      <c r="C2166" s="71" t="s">
        <v>1166</v>
      </c>
      <c r="D2166" s="18" t="s">
        <v>430</v>
      </c>
      <c r="E2166" s="73" t="s">
        <v>411</v>
      </c>
      <c r="F2166" s="117">
        <f>'Final Output'!J2170</f>
        <v>-25224.810435413234</v>
      </c>
      <c r="G2166" s="28" t="str">
        <f t="shared" ref="G2166:G2182" si="240">RIGHT(B2166,8)</f>
        <v>P10_PR24</v>
      </c>
      <c r="H2166" s="28" t="str">
        <f t="shared" ref="H2166:H2182" si="241">LEFT(B2166,14)</f>
        <v>C_ODIRISK_OGWW</v>
      </c>
    </row>
    <row r="2167" spans="1:8">
      <c r="A2167" s="71" t="s">
        <v>84</v>
      </c>
      <c r="B2167" s="71" t="s">
        <v>1167</v>
      </c>
      <c r="C2167" s="71" t="s">
        <v>1168</v>
      </c>
      <c r="D2167" s="18" t="s">
        <v>430</v>
      </c>
      <c r="E2167" s="73" t="s">
        <v>411</v>
      </c>
      <c r="F2167" s="117">
        <f>'Final Output'!J2171</f>
        <v>-19258.096347826307</v>
      </c>
      <c r="G2167" s="28" t="str">
        <f t="shared" si="240"/>
        <v>P15_PR24</v>
      </c>
      <c r="H2167" s="28" t="str">
        <f t="shared" si="241"/>
        <v>C_ODIRISK_OGWW</v>
      </c>
    </row>
    <row r="2168" spans="1:8">
      <c r="A2168" s="71" t="s">
        <v>84</v>
      </c>
      <c r="B2168" s="71" t="s">
        <v>1169</v>
      </c>
      <c r="C2168" s="71" t="s">
        <v>1170</v>
      </c>
      <c r="D2168" s="18" t="s">
        <v>430</v>
      </c>
      <c r="E2168" s="73" t="s">
        <v>411</v>
      </c>
      <c r="F2168" s="117">
        <f>'Final Output'!J2172</f>
        <v>-13396.7335974657</v>
      </c>
      <c r="G2168" s="28" t="str">
        <f t="shared" si="240"/>
        <v>P20_PR24</v>
      </c>
      <c r="H2168" s="28" t="str">
        <f t="shared" si="241"/>
        <v>C_ODIRISK_OGWW</v>
      </c>
    </row>
    <row r="2169" spans="1:8">
      <c r="A2169" s="71" t="s">
        <v>84</v>
      </c>
      <c r="B2169" s="71" t="s">
        <v>1171</v>
      </c>
      <c r="C2169" s="71" t="s">
        <v>1172</v>
      </c>
      <c r="D2169" s="18" t="s">
        <v>430</v>
      </c>
      <c r="E2169" s="73" t="s">
        <v>411</v>
      </c>
      <c r="F2169" s="117">
        <f>'Final Output'!J2173</f>
        <v>-11181.192971724626</v>
      </c>
      <c r="G2169" s="28" t="str">
        <f t="shared" si="240"/>
        <v>P25_PR24</v>
      </c>
      <c r="H2169" s="28" t="str">
        <f t="shared" si="241"/>
        <v>C_ODIRISK_OGWW</v>
      </c>
    </row>
    <row r="2170" spans="1:8">
      <c r="A2170" s="71" t="s">
        <v>84</v>
      </c>
      <c r="B2170" s="71" t="s">
        <v>1173</v>
      </c>
      <c r="C2170" s="71" t="s">
        <v>1174</v>
      </c>
      <c r="D2170" s="18" t="s">
        <v>430</v>
      </c>
      <c r="E2170" s="73" t="s">
        <v>411</v>
      </c>
      <c r="F2170" s="117">
        <f>'Final Output'!J2174</f>
        <v>-8354.3845825753942</v>
      </c>
      <c r="G2170" s="28" t="str">
        <f t="shared" si="240"/>
        <v>P30_PR24</v>
      </c>
      <c r="H2170" s="28" t="str">
        <f t="shared" si="241"/>
        <v>C_ODIRISK_OGWW</v>
      </c>
    </row>
    <row r="2171" spans="1:8">
      <c r="A2171" s="71" t="s">
        <v>84</v>
      </c>
      <c r="B2171" s="71" t="s">
        <v>1175</v>
      </c>
      <c r="C2171" s="71" t="s">
        <v>1176</v>
      </c>
      <c r="D2171" s="18" t="s">
        <v>430</v>
      </c>
      <c r="E2171" s="73" t="s">
        <v>411</v>
      </c>
      <c r="F2171" s="117">
        <f>'Final Output'!J2175</f>
        <v>-4365.6161156382695</v>
      </c>
      <c r="G2171" s="28" t="str">
        <f t="shared" si="240"/>
        <v>P35_PR24</v>
      </c>
      <c r="H2171" s="28" t="str">
        <f t="shared" si="241"/>
        <v>C_ODIRISK_OGWW</v>
      </c>
    </row>
    <row r="2172" spans="1:8">
      <c r="A2172" s="71" t="s">
        <v>84</v>
      </c>
      <c r="B2172" s="71" t="s">
        <v>1177</v>
      </c>
      <c r="C2172" s="71" t="s">
        <v>1178</v>
      </c>
      <c r="D2172" s="18" t="s">
        <v>430</v>
      </c>
      <c r="E2172" s="73" t="s">
        <v>411</v>
      </c>
      <c r="F2172" s="117">
        <f>'Final Output'!J2176</f>
        <v>-2856.0016406242939</v>
      </c>
      <c r="G2172" s="28" t="str">
        <f t="shared" si="240"/>
        <v>P40_PR24</v>
      </c>
      <c r="H2172" s="28" t="str">
        <f t="shared" si="241"/>
        <v>C_ODIRISK_OGWW</v>
      </c>
    </row>
    <row r="2173" spans="1:8">
      <c r="A2173" s="71" t="s">
        <v>84</v>
      </c>
      <c r="B2173" s="71" t="s">
        <v>1179</v>
      </c>
      <c r="C2173" s="71" t="s">
        <v>1180</v>
      </c>
      <c r="D2173" s="18" t="s">
        <v>430</v>
      </c>
      <c r="E2173" s="73" t="s">
        <v>411</v>
      </c>
      <c r="F2173" s="117">
        <f>'Final Output'!J2177</f>
        <v>-1316.2735500476556</v>
      </c>
      <c r="G2173" s="28" t="str">
        <f t="shared" si="240"/>
        <v>P45_PR24</v>
      </c>
      <c r="H2173" s="28" t="str">
        <f t="shared" si="241"/>
        <v>C_ODIRISK_OGWW</v>
      </c>
    </row>
    <row r="2174" spans="1:8">
      <c r="A2174" s="71" t="s">
        <v>84</v>
      </c>
      <c r="B2174" s="71" t="s">
        <v>1181</v>
      </c>
      <c r="C2174" s="71" t="s">
        <v>1182</v>
      </c>
      <c r="D2174" s="18" t="s">
        <v>430</v>
      </c>
      <c r="E2174" s="73" t="s">
        <v>411</v>
      </c>
      <c r="F2174" s="117">
        <f>'Final Output'!J2178</f>
        <v>0</v>
      </c>
      <c r="G2174" s="28" t="str">
        <f t="shared" si="240"/>
        <v>P50_PR24</v>
      </c>
      <c r="H2174" s="28" t="str">
        <f t="shared" si="241"/>
        <v>C_ODIRISK_OGWW</v>
      </c>
    </row>
    <row r="2175" spans="1:8">
      <c r="A2175" s="71" t="s">
        <v>84</v>
      </c>
      <c r="B2175" s="71" t="s">
        <v>1183</v>
      </c>
      <c r="C2175" s="71" t="s">
        <v>1184</v>
      </c>
      <c r="D2175" s="18" t="s">
        <v>430</v>
      </c>
      <c r="E2175" s="73" t="s">
        <v>411</v>
      </c>
      <c r="F2175" s="117">
        <f>'Final Output'!J2179</f>
        <v>1288.3641345994874</v>
      </c>
      <c r="G2175" s="28" t="str">
        <f t="shared" si="240"/>
        <v>P55_PR24</v>
      </c>
      <c r="H2175" s="28" t="str">
        <f t="shared" si="241"/>
        <v>C_ODIRISK_OGWW</v>
      </c>
    </row>
    <row r="2176" spans="1:8">
      <c r="A2176" s="71" t="s">
        <v>84</v>
      </c>
      <c r="B2176" s="71" t="s">
        <v>1185</v>
      </c>
      <c r="C2176" s="71" t="s">
        <v>1186</v>
      </c>
      <c r="D2176" s="18" t="s">
        <v>430</v>
      </c>
      <c r="E2176" s="73" t="s">
        <v>411</v>
      </c>
      <c r="F2176" s="117">
        <f>'Final Output'!J2180</f>
        <v>2935.8978179947335</v>
      </c>
      <c r="G2176" s="28" t="str">
        <f t="shared" si="240"/>
        <v>P60_PR24</v>
      </c>
      <c r="H2176" s="28" t="str">
        <f t="shared" si="241"/>
        <v>C_ODIRISK_OGWW</v>
      </c>
    </row>
    <row r="2177" spans="1:8">
      <c r="A2177" s="71" t="s">
        <v>84</v>
      </c>
      <c r="B2177" s="71" t="s">
        <v>1187</v>
      </c>
      <c r="C2177" s="71" t="s">
        <v>1188</v>
      </c>
      <c r="D2177" s="18" t="s">
        <v>430</v>
      </c>
      <c r="E2177" s="73" t="s">
        <v>411</v>
      </c>
      <c r="F2177" s="117">
        <f>'Final Output'!J2181</f>
        <v>7621.0246257361032</v>
      </c>
      <c r="G2177" s="28" t="str">
        <f t="shared" si="240"/>
        <v>P65_PR24</v>
      </c>
      <c r="H2177" s="28" t="str">
        <f t="shared" si="241"/>
        <v>C_ODIRISK_OGWW</v>
      </c>
    </row>
    <row r="2178" spans="1:8">
      <c r="A2178" s="71" t="s">
        <v>84</v>
      </c>
      <c r="B2178" s="71" t="s">
        <v>1189</v>
      </c>
      <c r="C2178" s="71" t="s">
        <v>1190</v>
      </c>
      <c r="D2178" s="18" t="s">
        <v>430</v>
      </c>
      <c r="E2178" s="73" t="s">
        <v>411</v>
      </c>
      <c r="F2178" s="117">
        <f>'Final Output'!J2182</f>
        <v>12420.284863673507</v>
      </c>
      <c r="G2178" s="28" t="str">
        <f t="shared" si="240"/>
        <v>P70_PR24</v>
      </c>
      <c r="H2178" s="28" t="str">
        <f t="shared" si="241"/>
        <v>C_ODIRISK_OGWW</v>
      </c>
    </row>
    <row r="2179" spans="1:8">
      <c r="A2179" s="71" t="s">
        <v>84</v>
      </c>
      <c r="B2179" s="71" t="s">
        <v>1191</v>
      </c>
      <c r="C2179" s="71" t="s">
        <v>1192</v>
      </c>
      <c r="D2179" s="18" t="s">
        <v>430</v>
      </c>
      <c r="E2179" s="73" t="s">
        <v>411</v>
      </c>
      <c r="F2179" s="117">
        <f>'Final Output'!J2183</f>
        <v>18128.149575524913</v>
      </c>
      <c r="G2179" s="28" t="str">
        <f t="shared" si="240"/>
        <v>P75_PR24</v>
      </c>
      <c r="H2179" s="28" t="str">
        <f t="shared" si="241"/>
        <v>C_ODIRISK_OGWW</v>
      </c>
    </row>
    <row r="2180" spans="1:8">
      <c r="A2180" s="71" t="s">
        <v>84</v>
      </c>
      <c r="B2180" s="71" t="s">
        <v>1193</v>
      </c>
      <c r="C2180" s="71" t="s">
        <v>1194</v>
      </c>
      <c r="D2180" s="18" t="s">
        <v>430</v>
      </c>
      <c r="E2180" s="73" t="s">
        <v>411</v>
      </c>
      <c r="F2180" s="117">
        <f>'Final Output'!J2184</f>
        <v>23779.3478003372</v>
      </c>
      <c r="G2180" s="28" t="str">
        <f t="shared" si="240"/>
        <v>P80_PR24</v>
      </c>
      <c r="H2180" s="28" t="str">
        <f t="shared" si="241"/>
        <v>C_ODIRISK_OGWW</v>
      </c>
    </row>
    <row r="2181" spans="1:8">
      <c r="A2181" s="71" t="s">
        <v>84</v>
      </c>
      <c r="B2181" s="71" t="s">
        <v>1195</v>
      </c>
      <c r="C2181" s="71" t="s">
        <v>1196</v>
      </c>
      <c r="D2181" s="18" t="s">
        <v>430</v>
      </c>
      <c r="E2181" s="73" t="s">
        <v>411</v>
      </c>
      <c r="F2181" s="117">
        <f>'Final Output'!J2185</f>
        <v>30386.797593912117</v>
      </c>
      <c r="G2181" s="28" t="str">
        <f t="shared" si="240"/>
        <v>P85_PR24</v>
      </c>
      <c r="H2181" s="28" t="str">
        <f t="shared" si="241"/>
        <v>C_ODIRISK_OGWW</v>
      </c>
    </row>
    <row r="2182" spans="1:8">
      <c r="A2182" s="71" t="s">
        <v>84</v>
      </c>
      <c r="B2182" s="71" t="s">
        <v>1197</v>
      </c>
      <c r="C2182" s="71" t="s">
        <v>1198</v>
      </c>
      <c r="D2182" s="18" t="s">
        <v>430</v>
      </c>
      <c r="E2182" s="73" t="s">
        <v>411</v>
      </c>
      <c r="F2182" s="117">
        <f>'Final Output'!J2186</f>
        <v>37834.00795656343</v>
      </c>
      <c r="G2182" s="28" t="str">
        <f t="shared" si="240"/>
        <v>P90_PR24</v>
      </c>
      <c r="H2182" s="28" t="str">
        <f t="shared" si="241"/>
        <v>C_ODIRISK_OGWW</v>
      </c>
    </row>
    <row r="2183" spans="1:8">
      <c r="A2183" s="71"/>
      <c r="B2183" s="71"/>
      <c r="C2183" s="71"/>
      <c r="D2183" s="18"/>
      <c r="E2183" s="73"/>
      <c r="F2183" s="117"/>
    </row>
    <row r="2184" spans="1:8">
      <c r="A2184" s="71" t="s">
        <v>85</v>
      </c>
      <c r="B2184" s="71" t="s">
        <v>1165</v>
      </c>
      <c r="C2184" s="71" t="s">
        <v>1166</v>
      </c>
      <c r="D2184" s="18" t="s">
        <v>430</v>
      </c>
      <c r="E2184" s="73" t="s">
        <v>411</v>
      </c>
      <c r="F2184" s="117">
        <f>'Final Output'!J2188</f>
        <v>-464.26555073996451</v>
      </c>
      <c r="G2184" s="28" t="str">
        <f t="shared" ref="G2184:G2200" si="242">RIGHT(B2184,8)</f>
        <v>P10_PR24</v>
      </c>
      <c r="H2184" s="28" t="str">
        <f t="shared" ref="H2184:H2200" si="243">LEFT(B2184,14)</f>
        <v>C_ODIRISK_OGWW</v>
      </c>
    </row>
    <row r="2185" spans="1:8">
      <c r="A2185" s="71" t="s">
        <v>85</v>
      </c>
      <c r="B2185" s="71" t="s">
        <v>1167</v>
      </c>
      <c r="C2185" s="71" t="s">
        <v>1168</v>
      </c>
      <c r="D2185" s="18" t="s">
        <v>430</v>
      </c>
      <c r="E2185" s="73" t="s">
        <v>411</v>
      </c>
      <c r="F2185" s="117">
        <f>'Final Output'!J2189</f>
        <v>-354.44748851609796</v>
      </c>
      <c r="G2185" s="28" t="str">
        <f t="shared" si="242"/>
        <v>P15_PR24</v>
      </c>
      <c r="H2185" s="28" t="str">
        <f t="shared" si="243"/>
        <v>C_ODIRISK_OGWW</v>
      </c>
    </row>
    <row r="2186" spans="1:8">
      <c r="A2186" s="71" t="s">
        <v>85</v>
      </c>
      <c r="B2186" s="71" t="s">
        <v>1169</v>
      </c>
      <c r="C2186" s="71" t="s">
        <v>1170</v>
      </c>
      <c r="D2186" s="18" t="s">
        <v>430</v>
      </c>
      <c r="E2186" s="73" t="s">
        <v>411</v>
      </c>
      <c r="F2186" s="117">
        <f>'Final Output'!J2190</f>
        <v>-246.56842982701721</v>
      </c>
      <c r="G2186" s="28" t="str">
        <f t="shared" si="242"/>
        <v>P20_PR24</v>
      </c>
      <c r="H2186" s="28" t="str">
        <f t="shared" si="243"/>
        <v>C_ODIRISK_OGWW</v>
      </c>
    </row>
    <row r="2187" spans="1:8">
      <c r="A2187" s="71" t="s">
        <v>85</v>
      </c>
      <c r="B2187" s="71" t="s">
        <v>1171</v>
      </c>
      <c r="C2187" s="71" t="s">
        <v>1172</v>
      </c>
      <c r="D2187" s="18" t="s">
        <v>430</v>
      </c>
      <c r="E2187" s="73" t="s">
        <v>411</v>
      </c>
      <c r="F2187" s="117">
        <f>'Final Output'!J2191</f>
        <v>-205.79114860898315</v>
      </c>
      <c r="G2187" s="28" t="str">
        <f t="shared" si="242"/>
        <v>P25_PR24</v>
      </c>
      <c r="H2187" s="28" t="str">
        <f t="shared" si="243"/>
        <v>C_ODIRISK_OGWW</v>
      </c>
    </row>
    <row r="2188" spans="1:8">
      <c r="A2188" s="71" t="s">
        <v>85</v>
      </c>
      <c r="B2188" s="71" t="s">
        <v>1173</v>
      </c>
      <c r="C2188" s="71" t="s">
        <v>1174</v>
      </c>
      <c r="D2188" s="18" t="s">
        <v>430</v>
      </c>
      <c r="E2188" s="73" t="s">
        <v>411</v>
      </c>
      <c r="F2188" s="117">
        <f>'Final Output'!J2192</f>
        <v>-153.76341357465958</v>
      </c>
      <c r="G2188" s="28" t="str">
        <f t="shared" si="242"/>
        <v>P30_PR24</v>
      </c>
      <c r="H2188" s="28" t="str">
        <f t="shared" si="243"/>
        <v>C_ODIRISK_OGWW</v>
      </c>
    </row>
    <row r="2189" spans="1:8">
      <c r="A2189" s="71" t="s">
        <v>85</v>
      </c>
      <c r="B2189" s="71" t="s">
        <v>1175</v>
      </c>
      <c r="C2189" s="71" t="s">
        <v>1176</v>
      </c>
      <c r="D2189" s="18" t="s">
        <v>430</v>
      </c>
      <c r="E2189" s="73" t="s">
        <v>411</v>
      </c>
      <c r="F2189" s="117">
        <f>'Final Output'!J2193</f>
        <v>-80.349669046496558</v>
      </c>
      <c r="G2189" s="28" t="str">
        <f t="shared" si="242"/>
        <v>P35_PR24</v>
      </c>
      <c r="H2189" s="28" t="str">
        <f t="shared" si="243"/>
        <v>C_ODIRISK_OGWW</v>
      </c>
    </row>
    <row r="2190" spans="1:8">
      <c r="A2190" s="71" t="s">
        <v>85</v>
      </c>
      <c r="B2190" s="71" t="s">
        <v>1177</v>
      </c>
      <c r="C2190" s="71" t="s">
        <v>1178</v>
      </c>
      <c r="D2190" s="18" t="s">
        <v>430</v>
      </c>
      <c r="E2190" s="73" t="s">
        <v>411</v>
      </c>
      <c r="F2190" s="117">
        <f>'Final Output'!J2194</f>
        <v>-52.565040200943656</v>
      </c>
      <c r="G2190" s="28" t="str">
        <f t="shared" si="242"/>
        <v>P40_PR24</v>
      </c>
      <c r="H2190" s="28" t="str">
        <f t="shared" si="243"/>
        <v>C_ODIRISK_OGWW</v>
      </c>
    </row>
    <row r="2191" spans="1:8">
      <c r="A2191" s="71" t="s">
        <v>85</v>
      </c>
      <c r="B2191" s="71" t="s">
        <v>1179</v>
      </c>
      <c r="C2191" s="71" t="s">
        <v>1180</v>
      </c>
      <c r="D2191" s="18" t="s">
        <v>430</v>
      </c>
      <c r="E2191" s="73" t="s">
        <v>411</v>
      </c>
      <c r="F2191" s="117">
        <f>'Final Output'!J2195</f>
        <v>-24.22616678139218</v>
      </c>
      <c r="G2191" s="28" t="str">
        <f t="shared" si="242"/>
        <v>P45_PR24</v>
      </c>
      <c r="H2191" s="28" t="str">
        <f t="shared" si="243"/>
        <v>C_ODIRISK_OGWW</v>
      </c>
    </row>
    <row r="2192" spans="1:8">
      <c r="A2192" s="71" t="s">
        <v>85</v>
      </c>
      <c r="B2192" s="71" t="s">
        <v>1181</v>
      </c>
      <c r="C2192" s="71" t="s">
        <v>1182</v>
      </c>
      <c r="D2192" s="18" t="s">
        <v>430</v>
      </c>
      <c r="E2192" s="73" t="s">
        <v>411</v>
      </c>
      <c r="F2192" s="117">
        <f>'Final Output'!J2196</f>
        <v>0</v>
      </c>
      <c r="G2192" s="28" t="str">
        <f t="shared" si="242"/>
        <v>P50_PR24</v>
      </c>
      <c r="H2192" s="28" t="str">
        <f t="shared" si="243"/>
        <v>C_ODIRISK_OGWW</v>
      </c>
    </row>
    <row r="2193" spans="1:8">
      <c r="A2193" s="71" t="s">
        <v>85</v>
      </c>
      <c r="B2193" s="71" t="s">
        <v>1183</v>
      </c>
      <c r="C2193" s="71" t="s">
        <v>1184</v>
      </c>
      <c r="D2193" s="18" t="s">
        <v>430</v>
      </c>
      <c r="E2193" s="73" t="s">
        <v>411</v>
      </c>
      <c r="F2193" s="117">
        <f>'Final Output'!J2197</f>
        <v>23.712490765191774</v>
      </c>
      <c r="G2193" s="28" t="str">
        <f t="shared" si="242"/>
        <v>P55_PR24</v>
      </c>
      <c r="H2193" s="28" t="str">
        <f t="shared" si="243"/>
        <v>C_ODIRISK_OGWW</v>
      </c>
    </row>
    <row r="2194" spans="1:8">
      <c r="A2194" s="71" t="s">
        <v>85</v>
      </c>
      <c r="B2194" s="71" t="s">
        <v>1185</v>
      </c>
      <c r="C2194" s="71" t="s">
        <v>1186</v>
      </c>
      <c r="D2194" s="18" t="s">
        <v>430</v>
      </c>
      <c r="E2194" s="73" t="s">
        <v>411</v>
      </c>
      <c r="F2194" s="117">
        <f>'Final Output'!J2198</f>
        <v>54.035538577289401</v>
      </c>
      <c r="G2194" s="28" t="str">
        <f t="shared" si="242"/>
        <v>P60_PR24</v>
      </c>
      <c r="H2194" s="28" t="str">
        <f t="shared" si="243"/>
        <v>C_ODIRISK_OGWW</v>
      </c>
    </row>
    <row r="2195" spans="1:8">
      <c r="A2195" s="71" t="s">
        <v>85</v>
      </c>
      <c r="B2195" s="71" t="s">
        <v>1187</v>
      </c>
      <c r="C2195" s="71" t="s">
        <v>1188</v>
      </c>
      <c r="D2195" s="18" t="s">
        <v>430</v>
      </c>
      <c r="E2195" s="73" t="s">
        <v>411</v>
      </c>
      <c r="F2195" s="117">
        <f>'Final Output'!J2199</f>
        <v>140.26583883076233</v>
      </c>
      <c r="G2195" s="28" t="str">
        <f t="shared" si="242"/>
        <v>P65_PR24</v>
      </c>
      <c r="H2195" s="28" t="str">
        <f t="shared" si="243"/>
        <v>C_ODIRISK_OGWW</v>
      </c>
    </row>
    <row r="2196" spans="1:8">
      <c r="A2196" s="71" t="s">
        <v>85</v>
      </c>
      <c r="B2196" s="71" t="s">
        <v>1189</v>
      </c>
      <c r="C2196" s="71" t="s">
        <v>1190</v>
      </c>
      <c r="D2196" s="18" t="s">
        <v>430</v>
      </c>
      <c r="E2196" s="73" t="s">
        <v>411</v>
      </c>
      <c r="F2196" s="117">
        <f>'Final Output'!J2200</f>
        <v>228.5967780548819</v>
      </c>
      <c r="G2196" s="28" t="str">
        <f t="shared" si="242"/>
        <v>P70_PR24</v>
      </c>
      <c r="H2196" s="28" t="str">
        <f t="shared" si="243"/>
        <v>C_ODIRISK_OGWW</v>
      </c>
    </row>
    <row r="2197" spans="1:8">
      <c r="A2197" s="71" t="s">
        <v>85</v>
      </c>
      <c r="B2197" s="71" t="s">
        <v>1191</v>
      </c>
      <c r="C2197" s="71" t="s">
        <v>1192</v>
      </c>
      <c r="D2197" s="18" t="s">
        <v>430</v>
      </c>
      <c r="E2197" s="73" t="s">
        <v>411</v>
      </c>
      <c r="F2197" s="117">
        <f>'Final Output'!J2201</f>
        <v>333.65068760881064</v>
      </c>
      <c r="G2197" s="28" t="str">
        <f t="shared" si="242"/>
        <v>P75_PR24</v>
      </c>
      <c r="H2197" s="28" t="str">
        <f t="shared" si="243"/>
        <v>C_ODIRISK_OGWW</v>
      </c>
    </row>
    <row r="2198" spans="1:8">
      <c r="A2198" s="71" t="s">
        <v>85</v>
      </c>
      <c r="B2198" s="71" t="s">
        <v>1193</v>
      </c>
      <c r="C2198" s="71" t="s">
        <v>1194</v>
      </c>
      <c r="D2198" s="18" t="s">
        <v>430</v>
      </c>
      <c r="E2198" s="73" t="s">
        <v>411</v>
      </c>
      <c r="F2198" s="117">
        <f>'Final Output'!J2202</f>
        <v>437.66164392108561</v>
      </c>
      <c r="G2198" s="28" t="str">
        <f t="shared" si="242"/>
        <v>P80_PR24</v>
      </c>
      <c r="H2198" s="28" t="str">
        <f t="shared" si="243"/>
        <v>C_ODIRISK_OGWW</v>
      </c>
    </row>
    <row r="2199" spans="1:8">
      <c r="A2199" s="71" t="s">
        <v>85</v>
      </c>
      <c r="B2199" s="71" t="s">
        <v>1195</v>
      </c>
      <c r="C2199" s="71" t="s">
        <v>1196</v>
      </c>
      <c r="D2199" s="18" t="s">
        <v>430</v>
      </c>
      <c r="E2199" s="73" t="s">
        <v>411</v>
      </c>
      <c r="F2199" s="117">
        <f>'Final Output'!J2203</f>
        <v>559.27252084938527</v>
      </c>
      <c r="G2199" s="28" t="str">
        <f t="shared" si="242"/>
        <v>P85_PR24</v>
      </c>
      <c r="H2199" s="28" t="str">
        <f t="shared" si="243"/>
        <v>C_ODIRISK_OGWW</v>
      </c>
    </row>
    <row r="2200" spans="1:8">
      <c r="A2200" s="71" t="s">
        <v>85</v>
      </c>
      <c r="B2200" s="71" t="s">
        <v>1197</v>
      </c>
      <c r="C2200" s="71" t="s">
        <v>1198</v>
      </c>
      <c r="D2200" s="18" t="s">
        <v>430</v>
      </c>
      <c r="E2200" s="73" t="s">
        <v>411</v>
      </c>
      <c r="F2200" s="117">
        <f>'Final Output'!J2204</f>
        <v>696.33928808418295</v>
      </c>
      <c r="G2200" s="28" t="str">
        <f t="shared" si="242"/>
        <v>P90_PR24</v>
      </c>
      <c r="H2200" s="28" t="str">
        <f t="shared" si="243"/>
        <v>C_ODIRISK_OGWW</v>
      </c>
    </row>
    <row r="2201" spans="1:8">
      <c r="A2201" s="71"/>
      <c r="B2201" s="71"/>
      <c r="C2201" s="71"/>
      <c r="D2201" s="18"/>
      <c r="E2201" s="73"/>
      <c r="F2201" s="117"/>
    </row>
    <row r="2202" spans="1:8">
      <c r="A2202" s="71" t="s">
        <v>86</v>
      </c>
      <c r="B2202" s="71" t="s">
        <v>1165</v>
      </c>
      <c r="C2202" s="71" t="s">
        <v>1166</v>
      </c>
      <c r="D2202" s="18" t="s">
        <v>430</v>
      </c>
      <c r="E2202" s="73" t="s">
        <v>411</v>
      </c>
      <c r="F2202" s="117">
        <f>'Final Output'!J2206</f>
        <v>-28219.449140644392</v>
      </c>
      <c r="G2202" s="28" t="str">
        <f t="shared" ref="G2202:G2218" si="244">RIGHT(B2202,8)</f>
        <v>P10_PR24</v>
      </c>
      <c r="H2202" s="28" t="str">
        <f t="shared" ref="H2202:H2218" si="245">LEFT(B2202,14)</f>
        <v>C_ODIRISK_OGWW</v>
      </c>
    </row>
    <row r="2203" spans="1:8">
      <c r="A2203" s="71" t="s">
        <v>86</v>
      </c>
      <c r="B2203" s="71" t="s">
        <v>1167</v>
      </c>
      <c r="C2203" s="71" t="s">
        <v>1168</v>
      </c>
      <c r="D2203" s="18" t="s">
        <v>430</v>
      </c>
      <c r="E2203" s="73" t="s">
        <v>411</v>
      </c>
      <c r="F2203" s="117">
        <f>'Final Output'!J2207</f>
        <v>-21544.378770440941</v>
      </c>
      <c r="G2203" s="28" t="str">
        <f t="shared" si="244"/>
        <v>P15_PR24</v>
      </c>
      <c r="H2203" s="28" t="str">
        <f t="shared" si="245"/>
        <v>C_ODIRISK_OGWW</v>
      </c>
    </row>
    <row r="2204" spans="1:8">
      <c r="A2204" s="71" t="s">
        <v>86</v>
      </c>
      <c r="B2204" s="71" t="s">
        <v>1169</v>
      </c>
      <c r="C2204" s="71" t="s">
        <v>1170</v>
      </c>
      <c r="D2204" s="18" t="s">
        <v>430</v>
      </c>
      <c r="E2204" s="73" t="s">
        <v>411</v>
      </c>
      <c r="F2204" s="117">
        <f>'Final Output'!J2208</f>
        <v>-14987.166836096467</v>
      </c>
      <c r="G2204" s="28" t="str">
        <f t="shared" si="244"/>
        <v>P20_PR24</v>
      </c>
      <c r="H2204" s="28" t="str">
        <f t="shared" si="245"/>
        <v>C_ODIRISK_OGWW</v>
      </c>
    </row>
    <row r="2205" spans="1:8">
      <c r="A2205" s="71" t="s">
        <v>86</v>
      </c>
      <c r="B2205" s="71" t="s">
        <v>1171</v>
      </c>
      <c r="C2205" s="71" t="s">
        <v>1172</v>
      </c>
      <c r="D2205" s="18" t="s">
        <v>430</v>
      </c>
      <c r="E2205" s="73" t="s">
        <v>411</v>
      </c>
      <c r="F2205" s="117">
        <f>'Final Output'!J2209</f>
        <v>-12508.601688215011</v>
      </c>
      <c r="G2205" s="28" t="str">
        <f t="shared" si="244"/>
        <v>P25_PR24</v>
      </c>
      <c r="H2205" s="28" t="str">
        <f t="shared" si="245"/>
        <v>C_ODIRISK_OGWW</v>
      </c>
    </row>
    <row r="2206" spans="1:8">
      <c r="A2206" s="71" t="s">
        <v>86</v>
      </c>
      <c r="B2206" s="71" t="s">
        <v>1173</v>
      </c>
      <c r="C2206" s="71" t="s">
        <v>1174</v>
      </c>
      <c r="D2206" s="18" t="s">
        <v>430</v>
      </c>
      <c r="E2206" s="73" t="s">
        <v>411</v>
      </c>
      <c r="F2206" s="117">
        <f>'Final Output'!J2210</f>
        <v>-9346.2002988292334</v>
      </c>
      <c r="G2206" s="28" t="str">
        <f t="shared" si="244"/>
        <v>P30_PR24</v>
      </c>
      <c r="H2206" s="28" t="str">
        <f t="shared" si="245"/>
        <v>C_ODIRISK_OGWW</v>
      </c>
    </row>
    <row r="2207" spans="1:8">
      <c r="A2207" s="71" t="s">
        <v>86</v>
      </c>
      <c r="B2207" s="71" t="s">
        <v>1175</v>
      </c>
      <c r="C2207" s="71" t="s">
        <v>1176</v>
      </c>
      <c r="D2207" s="18" t="s">
        <v>430</v>
      </c>
      <c r="E2207" s="73" t="s">
        <v>411</v>
      </c>
      <c r="F2207" s="117">
        <f>'Final Output'!J2211</f>
        <v>-4883.8932708044122</v>
      </c>
      <c r="G2207" s="28" t="str">
        <f t="shared" si="244"/>
        <v>P35_PR24</v>
      </c>
      <c r="H2207" s="28" t="str">
        <f t="shared" si="245"/>
        <v>C_ODIRISK_OGWW</v>
      </c>
    </row>
    <row r="2208" spans="1:8">
      <c r="A2208" s="71" t="s">
        <v>86</v>
      </c>
      <c r="B2208" s="71" t="s">
        <v>1177</v>
      </c>
      <c r="C2208" s="71" t="s">
        <v>1178</v>
      </c>
      <c r="D2208" s="18" t="s">
        <v>430</v>
      </c>
      <c r="E2208" s="73" t="s">
        <v>411</v>
      </c>
      <c r="F2208" s="117">
        <f>'Final Output'!J2212</f>
        <v>-3195.0604048959176</v>
      </c>
      <c r="G2208" s="28" t="str">
        <f t="shared" si="244"/>
        <v>P40_PR24</v>
      </c>
      <c r="H2208" s="28" t="str">
        <f t="shared" si="245"/>
        <v>C_ODIRISK_OGWW</v>
      </c>
    </row>
    <row r="2209" spans="1:8">
      <c r="A2209" s="71" t="s">
        <v>86</v>
      </c>
      <c r="B2209" s="71" t="s">
        <v>1179</v>
      </c>
      <c r="C2209" s="71" t="s">
        <v>1180</v>
      </c>
      <c r="D2209" s="18" t="s">
        <v>430</v>
      </c>
      <c r="E2209" s="73" t="s">
        <v>411</v>
      </c>
      <c r="F2209" s="117">
        <f>'Final Output'!J2213</f>
        <v>-1472.5388956183342</v>
      </c>
      <c r="G2209" s="28" t="str">
        <f t="shared" si="244"/>
        <v>P45_PR24</v>
      </c>
      <c r="H2209" s="28" t="str">
        <f t="shared" si="245"/>
        <v>C_ODIRISK_OGWW</v>
      </c>
    </row>
    <row r="2210" spans="1:8">
      <c r="A2210" s="71" t="s">
        <v>86</v>
      </c>
      <c r="B2210" s="71" t="s">
        <v>1181</v>
      </c>
      <c r="C2210" s="71" t="s">
        <v>1182</v>
      </c>
      <c r="D2210" s="18" t="s">
        <v>430</v>
      </c>
      <c r="E2210" s="73" t="s">
        <v>411</v>
      </c>
      <c r="F2210" s="117">
        <f>'Final Output'!J2214</f>
        <v>0</v>
      </c>
      <c r="G2210" s="28" t="str">
        <f t="shared" si="244"/>
        <v>P50_PR24</v>
      </c>
      <c r="H2210" s="28" t="str">
        <f t="shared" si="245"/>
        <v>C_ODIRISK_OGWW</v>
      </c>
    </row>
    <row r="2211" spans="1:8">
      <c r="A2211" s="71" t="s">
        <v>86</v>
      </c>
      <c r="B2211" s="71" t="s">
        <v>1183</v>
      </c>
      <c r="C2211" s="71" t="s">
        <v>1184</v>
      </c>
      <c r="D2211" s="18" t="s">
        <v>430</v>
      </c>
      <c r="E2211" s="73" t="s">
        <v>411</v>
      </c>
      <c r="F2211" s="117">
        <f>'Final Output'!J2215</f>
        <v>1441.3161305632239</v>
      </c>
      <c r="G2211" s="28" t="str">
        <f t="shared" si="244"/>
        <v>P55_PR24</v>
      </c>
      <c r="H2211" s="28" t="str">
        <f t="shared" si="245"/>
        <v>C_ODIRISK_OGWW</v>
      </c>
    </row>
    <row r="2212" spans="1:8">
      <c r="A2212" s="71" t="s">
        <v>86</v>
      </c>
      <c r="B2212" s="71" t="s">
        <v>1185</v>
      </c>
      <c r="C2212" s="71" t="s">
        <v>1186</v>
      </c>
      <c r="D2212" s="18" t="s">
        <v>430</v>
      </c>
      <c r="E2212" s="73" t="s">
        <v>411</v>
      </c>
      <c r="F2212" s="117">
        <f>'Final Output'!J2216</f>
        <v>3284.4416955743909</v>
      </c>
      <c r="G2212" s="28" t="str">
        <f t="shared" si="244"/>
        <v>P60_PR24</v>
      </c>
      <c r="H2212" s="28" t="str">
        <f t="shared" si="245"/>
        <v>C_ODIRISK_OGWW</v>
      </c>
    </row>
    <row r="2213" spans="1:8">
      <c r="A2213" s="71" t="s">
        <v>86</v>
      </c>
      <c r="B2213" s="71" t="s">
        <v>1187</v>
      </c>
      <c r="C2213" s="71" t="s">
        <v>1188</v>
      </c>
      <c r="D2213" s="18" t="s">
        <v>430</v>
      </c>
      <c r="E2213" s="73" t="s">
        <v>411</v>
      </c>
      <c r="F2213" s="117">
        <f>'Final Output'!J2217</f>
        <v>8525.7773245198732</v>
      </c>
      <c r="G2213" s="28" t="str">
        <f t="shared" si="244"/>
        <v>P65_PR24</v>
      </c>
      <c r="H2213" s="28" t="str">
        <f t="shared" si="245"/>
        <v>C_ODIRISK_OGWW</v>
      </c>
    </row>
    <row r="2214" spans="1:8">
      <c r="A2214" s="71" t="s">
        <v>86</v>
      </c>
      <c r="B2214" s="71" t="s">
        <v>1189</v>
      </c>
      <c r="C2214" s="71" t="s">
        <v>1190</v>
      </c>
      <c r="D2214" s="18" t="s">
        <v>430</v>
      </c>
      <c r="E2214" s="73" t="s">
        <v>411</v>
      </c>
      <c r="F2214" s="117">
        <f>'Final Output'!J2218</f>
        <v>13894.796074688846</v>
      </c>
      <c r="G2214" s="28" t="str">
        <f t="shared" si="244"/>
        <v>P70_PR24</v>
      </c>
      <c r="H2214" s="28" t="str">
        <f t="shared" si="245"/>
        <v>C_ODIRISK_OGWW</v>
      </c>
    </row>
    <row r="2215" spans="1:8">
      <c r="A2215" s="71" t="s">
        <v>86</v>
      </c>
      <c r="B2215" s="71" t="s">
        <v>1191</v>
      </c>
      <c r="C2215" s="71" t="s">
        <v>1192</v>
      </c>
      <c r="D2215" s="18" t="s">
        <v>430</v>
      </c>
      <c r="E2215" s="73" t="s">
        <v>411</v>
      </c>
      <c r="F2215" s="117">
        <f>'Final Output'!J2219</f>
        <v>20280.28699245759</v>
      </c>
      <c r="G2215" s="28" t="str">
        <f t="shared" si="244"/>
        <v>P75_PR24</v>
      </c>
      <c r="H2215" s="28" t="str">
        <f t="shared" si="245"/>
        <v>C_ODIRISK_OGWW</v>
      </c>
    </row>
    <row r="2216" spans="1:8">
      <c r="A2216" s="71" t="s">
        <v>86</v>
      </c>
      <c r="B2216" s="71" t="s">
        <v>1193</v>
      </c>
      <c r="C2216" s="71" t="s">
        <v>1194</v>
      </c>
      <c r="D2216" s="18" t="s">
        <v>430</v>
      </c>
      <c r="E2216" s="73" t="s">
        <v>411</v>
      </c>
      <c r="F2216" s="117">
        <f>'Final Output'!J2220</f>
        <v>26602.384091942793</v>
      </c>
      <c r="G2216" s="28" t="str">
        <f t="shared" si="244"/>
        <v>P80_PR24</v>
      </c>
      <c r="H2216" s="28" t="str">
        <f t="shared" si="245"/>
        <v>C_ODIRISK_OGWW</v>
      </c>
    </row>
    <row r="2217" spans="1:8">
      <c r="A2217" s="71" t="s">
        <v>86</v>
      </c>
      <c r="B2217" s="71" t="s">
        <v>1195</v>
      </c>
      <c r="C2217" s="71" t="s">
        <v>1196</v>
      </c>
      <c r="D2217" s="18" t="s">
        <v>430</v>
      </c>
      <c r="E2217" s="73" t="s">
        <v>411</v>
      </c>
      <c r="F2217" s="117">
        <f>'Final Output'!J2221</f>
        <v>33994.25702104035</v>
      </c>
      <c r="G2217" s="28" t="str">
        <f t="shared" si="244"/>
        <v>P85_PR24</v>
      </c>
      <c r="H2217" s="28" t="str">
        <f t="shared" si="245"/>
        <v>C_ODIRISK_OGWW</v>
      </c>
    </row>
    <row r="2218" spans="1:8">
      <c r="A2218" s="71" t="s">
        <v>86</v>
      </c>
      <c r="B2218" s="71" t="s">
        <v>1197</v>
      </c>
      <c r="C2218" s="71" t="s">
        <v>1198</v>
      </c>
      <c r="D2218" s="18" t="s">
        <v>430</v>
      </c>
      <c r="E2218" s="73" t="s">
        <v>411</v>
      </c>
      <c r="F2218" s="117">
        <f>'Final Output'!J2222</f>
        <v>42325.585203133611</v>
      </c>
      <c r="G2218" s="28" t="str">
        <f t="shared" si="244"/>
        <v>P90_PR24</v>
      </c>
      <c r="H2218" s="28" t="str">
        <f t="shared" si="245"/>
        <v>C_ODIRISK_OGWW</v>
      </c>
    </row>
    <row r="2219" spans="1:8">
      <c r="A2219" s="71"/>
      <c r="B2219" s="71"/>
      <c r="C2219" s="71"/>
      <c r="D2219" s="18"/>
      <c r="E2219" s="73"/>
      <c r="F2219" s="117"/>
    </row>
    <row r="2220" spans="1:8">
      <c r="A2220" s="71" t="s">
        <v>87</v>
      </c>
      <c r="B2220" s="71" t="s">
        <v>1165</v>
      </c>
      <c r="C2220" s="71" t="s">
        <v>1166</v>
      </c>
      <c r="D2220" s="18" t="s">
        <v>430</v>
      </c>
      <c r="E2220" s="73" t="s">
        <v>411</v>
      </c>
      <c r="F2220" s="117">
        <f>'Final Output'!J2224</f>
        <v>-30717.973099775965</v>
      </c>
      <c r="G2220" s="28" t="str">
        <f t="shared" ref="G2220:G2236" si="246">RIGHT(B2220,8)</f>
        <v>P10_PR24</v>
      </c>
      <c r="H2220" s="28" t="str">
        <f t="shared" ref="H2220:H2236" si="247">LEFT(B2220,14)</f>
        <v>C_ODIRISK_OGWW</v>
      </c>
    </row>
    <row r="2221" spans="1:8">
      <c r="A2221" s="71" t="s">
        <v>87</v>
      </c>
      <c r="B2221" s="71" t="s">
        <v>1167</v>
      </c>
      <c r="C2221" s="71" t="s">
        <v>1168</v>
      </c>
      <c r="D2221" s="18" t="s">
        <v>430</v>
      </c>
      <c r="E2221" s="73" t="s">
        <v>411</v>
      </c>
      <c r="F2221" s="117">
        <f>'Final Output'!J2225</f>
        <v>-23451.898165106315</v>
      </c>
      <c r="G2221" s="28" t="str">
        <f t="shared" si="246"/>
        <v>P15_PR24</v>
      </c>
      <c r="H2221" s="28" t="str">
        <f t="shared" si="247"/>
        <v>C_ODIRISK_OGWW</v>
      </c>
    </row>
    <row r="2222" spans="1:8">
      <c r="A2222" s="71" t="s">
        <v>87</v>
      </c>
      <c r="B2222" s="71" t="s">
        <v>1169</v>
      </c>
      <c r="C2222" s="71" t="s">
        <v>1170</v>
      </c>
      <c r="D2222" s="18" t="s">
        <v>430</v>
      </c>
      <c r="E2222" s="73" t="s">
        <v>411</v>
      </c>
      <c r="F2222" s="117">
        <f>'Final Output'!J2226</f>
        <v>-16314.116743334596</v>
      </c>
      <c r="G2222" s="28" t="str">
        <f t="shared" si="246"/>
        <v>P20_PR24</v>
      </c>
      <c r="H2222" s="28" t="str">
        <f t="shared" si="247"/>
        <v>C_ODIRISK_OGWW</v>
      </c>
    </row>
    <row r="2223" spans="1:8">
      <c r="A2223" s="71" t="s">
        <v>87</v>
      </c>
      <c r="B2223" s="71" t="s">
        <v>1171</v>
      </c>
      <c r="C2223" s="71" t="s">
        <v>1172</v>
      </c>
      <c r="D2223" s="18" t="s">
        <v>430</v>
      </c>
      <c r="E2223" s="73" t="s">
        <v>411</v>
      </c>
      <c r="F2223" s="117">
        <f>'Final Output'!J2227</f>
        <v>-13616.101726839974</v>
      </c>
      <c r="G2223" s="28" t="str">
        <f t="shared" si="246"/>
        <v>P25_PR24</v>
      </c>
      <c r="H2223" s="28" t="str">
        <f t="shared" si="247"/>
        <v>C_ODIRISK_OGWW</v>
      </c>
    </row>
    <row r="2224" spans="1:8">
      <c r="A2224" s="71" t="s">
        <v>87</v>
      </c>
      <c r="B2224" s="71" t="s">
        <v>1173</v>
      </c>
      <c r="C2224" s="71" t="s">
        <v>1174</v>
      </c>
      <c r="D2224" s="18" t="s">
        <v>430</v>
      </c>
      <c r="E2224" s="73" t="s">
        <v>411</v>
      </c>
      <c r="F2224" s="117">
        <f>'Final Output'!J2228</f>
        <v>-10173.704239713541</v>
      </c>
      <c r="G2224" s="28" t="str">
        <f t="shared" si="246"/>
        <v>P30_PR24</v>
      </c>
      <c r="H2224" s="28" t="str">
        <f t="shared" si="247"/>
        <v>C_ODIRISK_OGWW</v>
      </c>
    </row>
    <row r="2225" spans="1:8">
      <c r="A2225" s="71" t="s">
        <v>87</v>
      </c>
      <c r="B2225" s="71" t="s">
        <v>1175</v>
      </c>
      <c r="C2225" s="71" t="s">
        <v>1176</v>
      </c>
      <c r="D2225" s="18" t="s">
        <v>430</v>
      </c>
      <c r="E2225" s="73" t="s">
        <v>411</v>
      </c>
      <c r="F2225" s="117">
        <f>'Final Output'!J2229</f>
        <v>-5316.3086694937883</v>
      </c>
      <c r="G2225" s="28" t="str">
        <f t="shared" si="246"/>
        <v>P35_PR24</v>
      </c>
      <c r="H2225" s="28" t="str">
        <f t="shared" si="247"/>
        <v>C_ODIRISK_OGWW</v>
      </c>
    </row>
    <row r="2226" spans="1:8">
      <c r="A2226" s="71" t="s">
        <v>87</v>
      </c>
      <c r="B2226" s="71" t="s">
        <v>1177</v>
      </c>
      <c r="C2226" s="71" t="s">
        <v>1178</v>
      </c>
      <c r="D2226" s="18" t="s">
        <v>430</v>
      </c>
      <c r="E2226" s="73" t="s">
        <v>411</v>
      </c>
      <c r="F2226" s="117">
        <f>'Final Output'!J2230</f>
        <v>-3477.9481017010003</v>
      </c>
      <c r="G2226" s="28" t="str">
        <f t="shared" si="246"/>
        <v>P40_PR24</v>
      </c>
      <c r="H2226" s="28" t="str">
        <f t="shared" si="247"/>
        <v>C_ODIRISK_OGWW</v>
      </c>
    </row>
    <row r="2227" spans="1:8">
      <c r="A2227" s="71" t="s">
        <v>87</v>
      </c>
      <c r="B2227" s="71" t="s">
        <v>1179</v>
      </c>
      <c r="C2227" s="71" t="s">
        <v>1180</v>
      </c>
      <c r="D2227" s="18" t="s">
        <v>430</v>
      </c>
      <c r="E2227" s="73" t="s">
        <v>411</v>
      </c>
      <c r="F2227" s="117">
        <f>'Final Output'!J2231</f>
        <v>-1602.916129175188</v>
      </c>
      <c r="G2227" s="28" t="str">
        <f t="shared" si="246"/>
        <v>P45_PR24</v>
      </c>
      <c r="H2227" s="28" t="str">
        <f t="shared" si="247"/>
        <v>C_ODIRISK_OGWW</v>
      </c>
    </row>
    <row r="2228" spans="1:8">
      <c r="A2228" s="71" t="s">
        <v>87</v>
      </c>
      <c r="B2228" s="71" t="s">
        <v>1181</v>
      </c>
      <c r="C2228" s="71" t="s">
        <v>1182</v>
      </c>
      <c r="D2228" s="18" t="s">
        <v>430</v>
      </c>
      <c r="E2228" s="73" t="s">
        <v>411</v>
      </c>
      <c r="F2228" s="117">
        <f>'Final Output'!J2232</f>
        <v>0</v>
      </c>
      <c r="G2228" s="28" t="str">
        <f t="shared" si="246"/>
        <v>P50_PR24</v>
      </c>
      <c r="H2228" s="28" t="str">
        <f t="shared" si="247"/>
        <v>C_ODIRISK_OGWW</v>
      </c>
    </row>
    <row r="2229" spans="1:8">
      <c r="A2229" s="71" t="s">
        <v>87</v>
      </c>
      <c r="B2229" s="71" t="s">
        <v>1183</v>
      </c>
      <c r="C2229" s="71" t="s">
        <v>1184</v>
      </c>
      <c r="D2229" s="18" t="s">
        <v>430</v>
      </c>
      <c r="E2229" s="73" t="s">
        <v>411</v>
      </c>
      <c r="F2229" s="117">
        <f>'Final Output'!J2233</f>
        <v>1568.928929344198</v>
      </c>
      <c r="G2229" s="28" t="str">
        <f t="shared" si="246"/>
        <v>P55_PR24</v>
      </c>
      <c r="H2229" s="28" t="str">
        <f t="shared" si="247"/>
        <v>C_ODIRISK_OGWW</v>
      </c>
    </row>
    <row r="2230" spans="1:8">
      <c r="A2230" s="71" t="s">
        <v>87</v>
      </c>
      <c r="B2230" s="71" t="s">
        <v>1185</v>
      </c>
      <c r="C2230" s="71" t="s">
        <v>1186</v>
      </c>
      <c r="D2230" s="18" t="s">
        <v>430</v>
      </c>
      <c r="E2230" s="73" t="s">
        <v>411</v>
      </c>
      <c r="F2230" s="117">
        <f>'Final Output'!J2234</f>
        <v>3575.2431292899746</v>
      </c>
      <c r="G2230" s="28" t="str">
        <f t="shared" si="246"/>
        <v>P60_PR24</v>
      </c>
      <c r="H2230" s="28" t="str">
        <f t="shared" si="247"/>
        <v>C_ODIRISK_OGWW</v>
      </c>
    </row>
    <row r="2231" spans="1:8">
      <c r="A2231" s="71" t="s">
        <v>87</v>
      </c>
      <c r="B2231" s="71" t="s">
        <v>1187</v>
      </c>
      <c r="C2231" s="71" t="s">
        <v>1188</v>
      </c>
      <c r="D2231" s="18" t="s">
        <v>430</v>
      </c>
      <c r="E2231" s="73" t="s">
        <v>411</v>
      </c>
      <c r="F2231" s="117">
        <f>'Final Output'!J2235</f>
        <v>9280.641773126441</v>
      </c>
      <c r="G2231" s="28" t="str">
        <f t="shared" si="246"/>
        <v>P65_PR24</v>
      </c>
      <c r="H2231" s="28" t="str">
        <f t="shared" si="247"/>
        <v>C_ODIRISK_OGWW</v>
      </c>
    </row>
    <row r="2232" spans="1:8">
      <c r="A2232" s="71" t="s">
        <v>87</v>
      </c>
      <c r="B2232" s="71" t="s">
        <v>1189</v>
      </c>
      <c r="C2232" s="71" t="s">
        <v>1190</v>
      </c>
      <c r="D2232" s="18" t="s">
        <v>430</v>
      </c>
      <c r="E2232" s="73" t="s">
        <v>411</v>
      </c>
      <c r="F2232" s="117">
        <f>'Final Output'!J2236</f>
        <v>15125.028483791943</v>
      </c>
      <c r="G2232" s="28" t="str">
        <f t="shared" si="246"/>
        <v>P70_PR24</v>
      </c>
      <c r="H2232" s="28" t="str">
        <f t="shared" si="247"/>
        <v>C_ODIRISK_OGWW</v>
      </c>
    </row>
    <row r="2233" spans="1:8">
      <c r="A2233" s="71" t="s">
        <v>87</v>
      </c>
      <c r="B2233" s="71" t="s">
        <v>1191</v>
      </c>
      <c r="C2233" s="71" t="s">
        <v>1192</v>
      </c>
      <c r="D2233" s="18" t="s">
        <v>430</v>
      </c>
      <c r="E2233" s="73" t="s">
        <v>411</v>
      </c>
      <c r="F2233" s="117">
        <f>'Final Output'!J2237</f>
        <v>22075.884868808007</v>
      </c>
      <c r="G2233" s="28" t="str">
        <f t="shared" si="246"/>
        <v>P75_PR24</v>
      </c>
      <c r="H2233" s="28" t="str">
        <f t="shared" si="247"/>
        <v>C_ODIRISK_OGWW</v>
      </c>
    </row>
    <row r="2234" spans="1:8">
      <c r="A2234" s="71" t="s">
        <v>87</v>
      </c>
      <c r="B2234" s="71" t="s">
        <v>1193</v>
      </c>
      <c r="C2234" s="71" t="s">
        <v>1194</v>
      </c>
      <c r="D2234" s="18" t="s">
        <v>430</v>
      </c>
      <c r="E2234" s="73" t="s">
        <v>411</v>
      </c>
      <c r="F2234" s="117">
        <f>'Final Output'!J2238</f>
        <v>28957.734605429887</v>
      </c>
      <c r="G2234" s="28" t="str">
        <f t="shared" si="246"/>
        <v>P80_PR24</v>
      </c>
      <c r="H2234" s="28" t="str">
        <f t="shared" si="247"/>
        <v>C_ODIRISK_OGWW</v>
      </c>
    </row>
    <row r="2235" spans="1:8">
      <c r="A2235" s="71" t="s">
        <v>87</v>
      </c>
      <c r="B2235" s="71" t="s">
        <v>1195</v>
      </c>
      <c r="C2235" s="71" t="s">
        <v>1196</v>
      </c>
      <c r="D2235" s="18" t="s">
        <v>430</v>
      </c>
      <c r="E2235" s="73" t="s">
        <v>411</v>
      </c>
      <c r="F2235" s="117">
        <f>'Final Output'!J2239</f>
        <v>37004.077135410116</v>
      </c>
      <c r="G2235" s="28" t="str">
        <f t="shared" si="246"/>
        <v>P85_PR24</v>
      </c>
      <c r="H2235" s="28" t="str">
        <f t="shared" si="247"/>
        <v>C_ODIRISK_OGWW</v>
      </c>
    </row>
    <row r="2236" spans="1:8">
      <c r="A2236" s="71" t="s">
        <v>87</v>
      </c>
      <c r="B2236" s="71" t="s">
        <v>1197</v>
      </c>
      <c r="C2236" s="71" t="s">
        <v>1198</v>
      </c>
      <c r="D2236" s="18" t="s">
        <v>430</v>
      </c>
      <c r="E2236" s="73" t="s">
        <v>411</v>
      </c>
      <c r="F2236" s="117">
        <f>'Final Output'!J2240</f>
        <v>46073.053418662341</v>
      </c>
      <c r="G2236" s="28" t="str">
        <f t="shared" si="246"/>
        <v>P90_PR24</v>
      </c>
      <c r="H2236" s="28" t="str">
        <f t="shared" si="247"/>
        <v>C_ODIRISK_OGWW</v>
      </c>
    </row>
    <row r="2237" spans="1:8">
      <c r="A2237" s="71"/>
      <c r="B2237" s="71"/>
      <c r="C2237" s="71"/>
      <c r="D2237" s="18"/>
      <c r="E2237" s="73"/>
      <c r="F2237" s="117"/>
    </row>
    <row r="2238" spans="1:8">
      <c r="A2238" s="71" t="s">
        <v>88</v>
      </c>
      <c r="B2238" s="71" t="s">
        <v>1165</v>
      </c>
      <c r="C2238" s="71" t="s">
        <v>1166</v>
      </c>
      <c r="D2238" s="18" t="s">
        <v>430</v>
      </c>
      <c r="E2238" s="73" t="s">
        <v>411</v>
      </c>
      <c r="F2238" s="117">
        <f>'Final Output'!J2242</f>
        <v>-1608.6550875105117</v>
      </c>
      <c r="G2238" s="28" t="str">
        <f t="shared" ref="G2238:G2254" si="248">RIGHT(B2238,8)</f>
        <v>P10_PR24</v>
      </c>
      <c r="H2238" s="28" t="str">
        <f t="shared" ref="H2238:H2254" si="249">LEFT(B2238,14)</f>
        <v>C_ODIRISK_OGWW</v>
      </c>
    </row>
    <row r="2239" spans="1:8">
      <c r="A2239" s="71" t="s">
        <v>88</v>
      </c>
      <c r="B2239" s="71" t="s">
        <v>1167</v>
      </c>
      <c r="C2239" s="71" t="s">
        <v>1168</v>
      </c>
      <c r="D2239" s="18" t="s">
        <v>430</v>
      </c>
      <c r="E2239" s="73" t="s">
        <v>411</v>
      </c>
      <c r="F2239" s="117">
        <f>'Final Output'!J2243</f>
        <v>-1228.1414262763269</v>
      </c>
      <c r="G2239" s="28" t="str">
        <f t="shared" si="248"/>
        <v>P15_PR24</v>
      </c>
      <c r="H2239" s="28" t="str">
        <f t="shared" si="249"/>
        <v>C_ODIRISK_OGWW</v>
      </c>
    </row>
    <row r="2240" spans="1:8">
      <c r="A2240" s="71" t="s">
        <v>88</v>
      </c>
      <c r="B2240" s="71" t="s">
        <v>1169</v>
      </c>
      <c r="C2240" s="71" t="s">
        <v>1170</v>
      </c>
      <c r="D2240" s="18" t="s">
        <v>430</v>
      </c>
      <c r="E2240" s="73" t="s">
        <v>411</v>
      </c>
      <c r="F2240" s="117">
        <f>'Final Output'!J2244</f>
        <v>-854.34630768646048</v>
      </c>
      <c r="G2240" s="28" t="str">
        <f t="shared" si="248"/>
        <v>P20_PR24</v>
      </c>
      <c r="H2240" s="28" t="str">
        <f t="shared" si="249"/>
        <v>C_ODIRISK_OGWW</v>
      </c>
    </row>
    <row r="2241" spans="1:8">
      <c r="A2241" s="71" t="s">
        <v>88</v>
      </c>
      <c r="B2241" s="71" t="s">
        <v>1171</v>
      </c>
      <c r="C2241" s="71" t="s">
        <v>1172</v>
      </c>
      <c r="D2241" s="18" t="s">
        <v>430</v>
      </c>
      <c r="E2241" s="73" t="s">
        <v>411</v>
      </c>
      <c r="F2241" s="117">
        <f>'Final Output'!J2245</f>
        <v>-713.05522808409296</v>
      </c>
      <c r="G2241" s="28" t="str">
        <f t="shared" si="248"/>
        <v>P25_PR24</v>
      </c>
      <c r="H2241" s="28" t="str">
        <f t="shared" si="249"/>
        <v>C_ODIRISK_OGWW</v>
      </c>
    </row>
    <row r="2242" spans="1:8">
      <c r="A2242" s="71" t="s">
        <v>88</v>
      </c>
      <c r="B2242" s="71" t="s">
        <v>1173</v>
      </c>
      <c r="C2242" s="71" t="s">
        <v>1174</v>
      </c>
      <c r="D2242" s="18" t="s">
        <v>430</v>
      </c>
      <c r="E2242" s="73" t="s">
        <v>411</v>
      </c>
      <c r="F2242" s="117">
        <f>'Final Output'!J2246</f>
        <v>-532.78193293820595</v>
      </c>
      <c r="G2242" s="28" t="str">
        <f t="shared" si="248"/>
        <v>P30_PR24</v>
      </c>
      <c r="H2242" s="28" t="str">
        <f t="shared" si="249"/>
        <v>C_ODIRISK_OGWW</v>
      </c>
    </row>
    <row r="2243" spans="1:8">
      <c r="A2243" s="71" t="s">
        <v>88</v>
      </c>
      <c r="B2243" s="71" t="s">
        <v>1175</v>
      </c>
      <c r="C2243" s="71" t="s">
        <v>1176</v>
      </c>
      <c r="D2243" s="18" t="s">
        <v>430</v>
      </c>
      <c r="E2243" s="73" t="s">
        <v>411</v>
      </c>
      <c r="F2243" s="117">
        <f>'Final Output'!J2247</f>
        <v>-278.40726861043436</v>
      </c>
      <c r="G2243" s="28" t="str">
        <f t="shared" si="248"/>
        <v>P35_PR24</v>
      </c>
      <c r="H2243" s="28" t="str">
        <f t="shared" si="249"/>
        <v>C_ODIRISK_OGWW</v>
      </c>
    </row>
    <row r="2244" spans="1:8">
      <c r="A2244" s="71" t="s">
        <v>88</v>
      </c>
      <c r="B2244" s="71" t="s">
        <v>1177</v>
      </c>
      <c r="C2244" s="71" t="s">
        <v>1178</v>
      </c>
      <c r="D2244" s="18" t="s">
        <v>430</v>
      </c>
      <c r="E2244" s="73" t="s">
        <v>411</v>
      </c>
      <c r="F2244" s="117">
        <f>'Final Output'!J2248</f>
        <v>-182.13502856214313</v>
      </c>
      <c r="G2244" s="28" t="str">
        <f t="shared" si="248"/>
        <v>P40_PR24</v>
      </c>
      <c r="H2244" s="28" t="str">
        <f t="shared" si="249"/>
        <v>C_ODIRISK_OGWW</v>
      </c>
    </row>
    <row r="2245" spans="1:8">
      <c r="A2245" s="71" t="s">
        <v>88</v>
      </c>
      <c r="B2245" s="71" t="s">
        <v>1179</v>
      </c>
      <c r="C2245" s="71" t="s">
        <v>1180</v>
      </c>
      <c r="D2245" s="18" t="s">
        <v>430</v>
      </c>
      <c r="E2245" s="73" t="s">
        <v>411</v>
      </c>
      <c r="F2245" s="117">
        <f>'Final Output'!J2249</f>
        <v>-83.942360964862246</v>
      </c>
      <c r="G2245" s="28" t="str">
        <f t="shared" si="248"/>
        <v>P45_PR24</v>
      </c>
      <c r="H2245" s="28" t="str">
        <f t="shared" si="249"/>
        <v>C_ODIRISK_OGWW</v>
      </c>
    </row>
    <row r="2246" spans="1:8">
      <c r="A2246" s="71" t="s">
        <v>88</v>
      </c>
      <c r="B2246" s="71" t="s">
        <v>1181</v>
      </c>
      <c r="C2246" s="71" t="s">
        <v>1182</v>
      </c>
      <c r="D2246" s="18" t="s">
        <v>430</v>
      </c>
      <c r="E2246" s="73" t="s">
        <v>411</v>
      </c>
      <c r="F2246" s="117">
        <f>'Final Output'!J2250</f>
        <v>0</v>
      </c>
      <c r="G2246" s="28" t="str">
        <f t="shared" si="248"/>
        <v>P50_PR24</v>
      </c>
      <c r="H2246" s="28" t="str">
        <f t="shared" si="249"/>
        <v>C_ODIRISK_OGWW</v>
      </c>
    </row>
    <row r="2247" spans="1:8">
      <c r="A2247" s="71" t="s">
        <v>88</v>
      </c>
      <c r="B2247" s="71" t="s">
        <v>1183</v>
      </c>
      <c r="C2247" s="71" t="s">
        <v>1184</v>
      </c>
      <c r="D2247" s="18" t="s">
        <v>430</v>
      </c>
      <c r="E2247" s="73" t="s">
        <v>411</v>
      </c>
      <c r="F2247" s="117">
        <f>'Final Output'!J2251</f>
        <v>82.162501280085053</v>
      </c>
      <c r="G2247" s="28" t="str">
        <f t="shared" si="248"/>
        <v>P55_PR24</v>
      </c>
      <c r="H2247" s="28" t="str">
        <f t="shared" si="249"/>
        <v>C_ODIRISK_OGWW</v>
      </c>
    </row>
    <row r="2248" spans="1:8">
      <c r="A2248" s="71" t="s">
        <v>88</v>
      </c>
      <c r="B2248" s="71" t="s">
        <v>1185</v>
      </c>
      <c r="C2248" s="71" t="s">
        <v>1186</v>
      </c>
      <c r="D2248" s="18" t="s">
        <v>430</v>
      </c>
      <c r="E2248" s="73" t="s">
        <v>411</v>
      </c>
      <c r="F2248" s="117">
        <f>'Final Output'!J2252</f>
        <v>187.23022610698422</v>
      </c>
      <c r="G2248" s="28" t="str">
        <f t="shared" si="248"/>
        <v>P60_PR24</v>
      </c>
      <c r="H2248" s="28" t="str">
        <f t="shared" si="249"/>
        <v>C_ODIRISK_OGWW</v>
      </c>
    </row>
    <row r="2249" spans="1:8">
      <c r="A2249" s="71" t="s">
        <v>88</v>
      </c>
      <c r="B2249" s="71" t="s">
        <v>1187</v>
      </c>
      <c r="C2249" s="71" t="s">
        <v>1188</v>
      </c>
      <c r="D2249" s="18" t="s">
        <v>430</v>
      </c>
      <c r="E2249" s="73" t="s">
        <v>411</v>
      </c>
      <c r="F2249" s="117">
        <f>'Final Output'!J2253</f>
        <v>486.01356460629586</v>
      </c>
      <c r="G2249" s="28" t="str">
        <f t="shared" si="248"/>
        <v>P65_PR24</v>
      </c>
      <c r="H2249" s="28" t="str">
        <f t="shared" si="249"/>
        <v>C_ODIRISK_OGWW</v>
      </c>
    </row>
    <row r="2250" spans="1:8">
      <c r="A2250" s="71" t="s">
        <v>88</v>
      </c>
      <c r="B2250" s="71" t="s">
        <v>1189</v>
      </c>
      <c r="C2250" s="71" t="s">
        <v>1190</v>
      </c>
      <c r="D2250" s="18" t="s">
        <v>430</v>
      </c>
      <c r="E2250" s="73" t="s">
        <v>411</v>
      </c>
      <c r="F2250" s="117">
        <f>'Final Output'!J2254</f>
        <v>792.07550381541171</v>
      </c>
      <c r="G2250" s="28" t="str">
        <f t="shared" si="248"/>
        <v>P70_PR24</v>
      </c>
      <c r="H2250" s="28" t="str">
        <f t="shared" si="249"/>
        <v>C_ODIRISK_OGWW</v>
      </c>
    </row>
    <row r="2251" spans="1:8">
      <c r="A2251" s="71" t="s">
        <v>88</v>
      </c>
      <c r="B2251" s="71" t="s">
        <v>1191</v>
      </c>
      <c r="C2251" s="71" t="s">
        <v>1192</v>
      </c>
      <c r="D2251" s="18" t="s">
        <v>430</v>
      </c>
      <c r="E2251" s="73" t="s">
        <v>411</v>
      </c>
      <c r="F2251" s="117">
        <f>'Final Output'!J2255</f>
        <v>1156.0816330607217</v>
      </c>
      <c r="G2251" s="28" t="str">
        <f t="shared" si="248"/>
        <v>P75_PR24</v>
      </c>
      <c r="H2251" s="28" t="str">
        <f t="shared" si="249"/>
        <v>C_ODIRISK_OGWW</v>
      </c>
    </row>
    <row r="2252" spans="1:8">
      <c r="A2252" s="71" t="s">
        <v>88</v>
      </c>
      <c r="B2252" s="71" t="s">
        <v>1193</v>
      </c>
      <c r="C2252" s="71" t="s">
        <v>1194</v>
      </c>
      <c r="D2252" s="18" t="s">
        <v>430</v>
      </c>
      <c r="E2252" s="73" t="s">
        <v>411</v>
      </c>
      <c r="F2252" s="117">
        <f>'Final Output'!J2256</f>
        <v>1516.4739855880571</v>
      </c>
      <c r="G2252" s="28" t="str">
        <f t="shared" si="248"/>
        <v>P80_PR24</v>
      </c>
      <c r="H2252" s="28" t="str">
        <f t="shared" si="249"/>
        <v>C_ODIRISK_OGWW</v>
      </c>
    </row>
    <row r="2253" spans="1:8">
      <c r="A2253" s="71" t="s">
        <v>88</v>
      </c>
      <c r="B2253" s="71" t="s">
        <v>1195</v>
      </c>
      <c r="C2253" s="71" t="s">
        <v>1196</v>
      </c>
      <c r="D2253" s="18" t="s">
        <v>430</v>
      </c>
      <c r="E2253" s="73" t="s">
        <v>411</v>
      </c>
      <c r="F2253" s="117">
        <f>'Final Output'!J2257</f>
        <v>1937.849113584354</v>
      </c>
      <c r="G2253" s="28" t="str">
        <f t="shared" si="248"/>
        <v>P85_PR24</v>
      </c>
      <c r="H2253" s="28" t="str">
        <f t="shared" si="249"/>
        <v>C_ODIRISK_OGWW</v>
      </c>
    </row>
    <row r="2254" spans="1:8">
      <c r="A2254" s="71" t="s">
        <v>88</v>
      </c>
      <c r="B2254" s="71" t="s">
        <v>1197</v>
      </c>
      <c r="C2254" s="71" t="s">
        <v>1198</v>
      </c>
      <c r="D2254" s="18" t="s">
        <v>430</v>
      </c>
      <c r="E2254" s="73" t="s">
        <v>411</v>
      </c>
      <c r="F2254" s="117">
        <f>'Final Output'!J2258</f>
        <v>2412.7780676914285</v>
      </c>
      <c r="G2254" s="28" t="str">
        <f t="shared" si="248"/>
        <v>P90_PR24</v>
      </c>
      <c r="H2254" s="28" t="str">
        <f t="shared" si="249"/>
        <v>C_ODIRISK_OGWW</v>
      </c>
    </row>
    <row r="2255" spans="1:8">
      <c r="A2255" s="71"/>
      <c r="B2255" s="71"/>
      <c r="C2255" s="71"/>
      <c r="D2255" s="18"/>
      <c r="E2255" s="73"/>
      <c r="F2255" s="117"/>
    </row>
    <row r="2256" spans="1:8">
      <c r="A2256" s="71" t="s">
        <v>89</v>
      </c>
      <c r="B2256" s="71" t="s">
        <v>1165</v>
      </c>
      <c r="C2256" s="71" t="s">
        <v>1166</v>
      </c>
      <c r="D2256" s="18" t="s">
        <v>430</v>
      </c>
      <c r="E2256" s="73" t="s">
        <v>411</v>
      </c>
      <c r="F2256" s="117">
        <f>'Final Output'!J2260</f>
        <v>-19413.021559707311</v>
      </c>
      <c r="G2256" s="28" t="str">
        <f t="shared" ref="G2256:G2272" si="250">RIGHT(B2256,8)</f>
        <v>P10_PR24</v>
      </c>
      <c r="H2256" s="28" t="str">
        <f t="shared" ref="H2256:H2272" si="251">LEFT(B2256,14)</f>
        <v>C_ODIRISK_OGWW</v>
      </c>
    </row>
    <row r="2257" spans="1:8">
      <c r="A2257" s="71" t="s">
        <v>89</v>
      </c>
      <c r="B2257" s="71" t="s">
        <v>1167</v>
      </c>
      <c r="C2257" s="71" t="s">
        <v>1168</v>
      </c>
      <c r="D2257" s="18" t="s">
        <v>430</v>
      </c>
      <c r="E2257" s="73" t="s">
        <v>411</v>
      </c>
      <c r="F2257" s="117">
        <f>'Final Output'!J2261</f>
        <v>-14821.036635994373</v>
      </c>
      <c r="G2257" s="28" t="str">
        <f t="shared" si="250"/>
        <v>P15_PR24</v>
      </c>
      <c r="H2257" s="28" t="str">
        <f t="shared" si="251"/>
        <v>C_ODIRISK_OGWW</v>
      </c>
    </row>
    <row r="2258" spans="1:8">
      <c r="A2258" s="71" t="s">
        <v>89</v>
      </c>
      <c r="B2258" s="71" t="s">
        <v>1169</v>
      </c>
      <c r="C2258" s="71" t="s">
        <v>1170</v>
      </c>
      <c r="D2258" s="18" t="s">
        <v>430</v>
      </c>
      <c r="E2258" s="73" t="s">
        <v>411</v>
      </c>
      <c r="F2258" s="117">
        <f>'Final Output'!J2262</f>
        <v>-10310.130132519924</v>
      </c>
      <c r="G2258" s="28" t="str">
        <f t="shared" si="250"/>
        <v>P20_PR24</v>
      </c>
      <c r="H2258" s="28" t="str">
        <f t="shared" si="251"/>
        <v>C_ODIRISK_OGWW</v>
      </c>
    </row>
    <row r="2259" spans="1:8">
      <c r="A2259" s="71" t="s">
        <v>89</v>
      </c>
      <c r="B2259" s="71" t="s">
        <v>1171</v>
      </c>
      <c r="C2259" s="71" t="s">
        <v>1172</v>
      </c>
      <c r="D2259" s="18" t="s">
        <v>430</v>
      </c>
      <c r="E2259" s="73" t="s">
        <v>411</v>
      </c>
      <c r="F2259" s="117">
        <f>'Final Output'!J2263</f>
        <v>-8605.0494127244419</v>
      </c>
      <c r="G2259" s="28" t="str">
        <f t="shared" si="250"/>
        <v>P25_PR24</v>
      </c>
      <c r="H2259" s="28" t="str">
        <f t="shared" si="251"/>
        <v>C_ODIRISK_OGWW</v>
      </c>
    </row>
    <row r="2260" spans="1:8">
      <c r="A2260" s="71" t="s">
        <v>89</v>
      </c>
      <c r="B2260" s="71" t="s">
        <v>1173</v>
      </c>
      <c r="C2260" s="71" t="s">
        <v>1174</v>
      </c>
      <c r="D2260" s="18" t="s">
        <v>430</v>
      </c>
      <c r="E2260" s="73" t="s">
        <v>411</v>
      </c>
      <c r="F2260" s="117">
        <f>'Final Output'!J2264</f>
        <v>-6429.5368417092977</v>
      </c>
      <c r="G2260" s="28" t="str">
        <f t="shared" si="250"/>
        <v>P30_PR24</v>
      </c>
      <c r="H2260" s="28" t="str">
        <f t="shared" si="251"/>
        <v>C_ODIRISK_OGWW</v>
      </c>
    </row>
    <row r="2261" spans="1:8">
      <c r="A2261" s="71" t="s">
        <v>89</v>
      </c>
      <c r="B2261" s="71" t="s">
        <v>1175</v>
      </c>
      <c r="C2261" s="71" t="s">
        <v>1176</v>
      </c>
      <c r="D2261" s="18" t="s">
        <v>430</v>
      </c>
      <c r="E2261" s="73" t="s">
        <v>411</v>
      </c>
      <c r="F2261" s="117">
        <f>'Final Output'!J2265</f>
        <v>-3359.7794517143629</v>
      </c>
      <c r="G2261" s="28" t="str">
        <f t="shared" si="250"/>
        <v>P35_PR24</v>
      </c>
      <c r="H2261" s="28" t="str">
        <f t="shared" si="251"/>
        <v>C_ODIRISK_OGWW</v>
      </c>
    </row>
    <row r="2262" spans="1:8">
      <c r="A2262" s="71" t="s">
        <v>89</v>
      </c>
      <c r="B2262" s="71" t="s">
        <v>1177</v>
      </c>
      <c r="C2262" s="71" t="s">
        <v>1178</v>
      </c>
      <c r="D2262" s="18" t="s">
        <v>430</v>
      </c>
      <c r="E2262" s="73" t="s">
        <v>411</v>
      </c>
      <c r="F2262" s="117">
        <f>'Final Output'!J2266</f>
        <v>-2197.9797059708035</v>
      </c>
      <c r="G2262" s="28" t="str">
        <f t="shared" si="250"/>
        <v>P40_PR24</v>
      </c>
      <c r="H2262" s="28" t="str">
        <f t="shared" si="251"/>
        <v>C_ODIRISK_OGWW</v>
      </c>
    </row>
    <row r="2263" spans="1:8">
      <c r="A2263" s="71" t="s">
        <v>89</v>
      </c>
      <c r="B2263" s="71" t="s">
        <v>1179</v>
      </c>
      <c r="C2263" s="71" t="s">
        <v>1180</v>
      </c>
      <c r="D2263" s="18" t="s">
        <v>430</v>
      </c>
      <c r="E2263" s="73" t="s">
        <v>411</v>
      </c>
      <c r="F2263" s="117">
        <f>'Final Output'!J2267</f>
        <v>-1013.0045127979974</v>
      </c>
      <c r="G2263" s="28" t="str">
        <f t="shared" si="250"/>
        <v>P45_PR24</v>
      </c>
      <c r="H2263" s="28" t="str">
        <f t="shared" si="251"/>
        <v>C_ODIRISK_OGWW</v>
      </c>
    </row>
    <row r="2264" spans="1:8">
      <c r="A2264" s="71" t="s">
        <v>89</v>
      </c>
      <c r="B2264" s="71" t="s">
        <v>1181</v>
      </c>
      <c r="C2264" s="71" t="s">
        <v>1182</v>
      </c>
      <c r="D2264" s="18" t="s">
        <v>430</v>
      </c>
      <c r="E2264" s="73" t="s">
        <v>411</v>
      </c>
      <c r="F2264" s="117">
        <f>'Final Output'!J2268</f>
        <v>0</v>
      </c>
      <c r="G2264" s="28" t="str">
        <f t="shared" si="250"/>
        <v>P50_PR24</v>
      </c>
      <c r="H2264" s="28" t="str">
        <f t="shared" si="251"/>
        <v>C_ODIRISK_OGWW</v>
      </c>
    </row>
    <row r="2265" spans="1:8">
      <c r="A2265" s="71" t="s">
        <v>89</v>
      </c>
      <c r="B2265" s="71" t="s">
        <v>1183</v>
      </c>
      <c r="C2265" s="71" t="s">
        <v>1184</v>
      </c>
      <c r="D2265" s="18" t="s">
        <v>430</v>
      </c>
      <c r="E2265" s="73" t="s">
        <v>411</v>
      </c>
      <c r="F2265" s="117">
        <f>'Final Output'!J2269</f>
        <v>991.52541842774008</v>
      </c>
      <c r="G2265" s="28" t="str">
        <f t="shared" si="250"/>
        <v>P55_PR24</v>
      </c>
      <c r="H2265" s="28" t="str">
        <f t="shared" si="251"/>
        <v>C_ODIRISK_OGWW</v>
      </c>
    </row>
    <row r="2266" spans="1:8">
      <c r="A2266" s="71" t="s">
        <v>89</v>
      </c>
      <c r="B2266" s="71" t="s">
        <v>1185</v>
      </c>
      <c r="C2266" s="71" t="s">
        <v>1186</v>
      </c>
      <c r="D2266" s="18" t="s">
        <v>430</v>
      </c>
      <c r="E2266" s="73" t="s">
        <v>411</v>
      </c>
      <c r="F2266" s="117">
        <f>'Final Output'!J2270</f>
        <v>2259.4678276675695</v>
      </c>
      <c r="G2266" s="28" t="str">
        <f t="shared" si="250"/>
        <v>P60_PR24</v>
      </c>
      <c r="H2266" s="28" t="str">
        <f t="shared" si="251"/>
        <v>C_ODIRISK_OGWW</v>
      </c>
    </row>
    <row r="2267" spans="1:8">
      <c r="A2267" s="71" t="s">
        <v>89</v>
      </c>
      <c r="B2267" s="71" t="s">
        <v>1187</v>
      </c>
      <c r="C2267" s="71" t="s">
        <v>1188</v>
      </c>
      <c r="D2267" s="18" t="s">
        <v>430</v>
      </c>
      <c r="E2267" s="73" t="s">
        <v>411</v>
      </c>
      <c r="F2267" s="117">
        <f>'Final Output'!J2271</f>
        <v>5865.1428023725275</v>
      </c>
      <c r="G2267" s="28" t="str">
        <f t="shared" si="250"/>
        <v>P65_PR24</v>
      </c>
      <c r="H2267" s="28" t="str">
        <f t="shared" si="251"/>
        <v>C_ODIRISK_OGWW</v>
      </c>
    </row>
    <row r="2268" spans="1:8">
      <c r="A2268" s="71" t="s">
        <v>89</v>
      </c>
      <c r="B2268" s="71" t="s">
        <v>1189</v>
      </c>
      <c r="C2268" s="71" t="s">
        <v>1190</v>
      </c>
      <c r="D2268" s="18" t="s">
        <v>430</v>
      </c>
      <c r="E2268" s="73" t="s">
        <v>411</v>
      </c>
      <c r="F2268" s="117">
        <f>'Final Output'!J2272</f>
        <v>9558.6548986587168</v>
      </c>
      <c r="G2268" s="28" t="str">
        <f t="shared" si="250"/>
        <v>P70_PR24</v>
      </c>
      <c r="H2268" s="28" t="str">
        <f t="shared" si="251"/>
        <v>C_ODIRISK_OGWW</v>
      </c>
    </row>
    <row r="2269" spans="1:8">
      <c r="A2269" s="71" t="s">
        <v>89</v>
      </c>
      <c r="B2269" s="71" t="s">
        <v>1191</v>
      </c>
      <c r="C2269" s="71" t="s">
        <v>1192</v>
      </c>
      <c r="D2269" s="18" t="s">
        <v>430</v>
      </c>
      <c r="E2269" s="73" t="s">
        <v>411</v>
      </c>
      <c r="F2269" s="117">
        <f>'Final Output'!J2273</f>
        <v>13951.429266370178</v>
      </c>
      <c r="G2269" s="28" t="str">
        <f t="shared" si="250"/>
        <v>P75_PR24</v>
      </c>
      <c r="H2269" s="28" t="str">
        <f t="shared" si="251"/>
        <v>C_ODIRISK_OGWW</v>
      </c>
    </row>
    <row r="2270" spans="1:8">
      <c r="A2270" s="71" t="s">
        <v>89</v>
      </c>
      <c r="B2270" s="71" t="s">
        <v>1193</v>
      </c>
      <c r="C2270" s="71" t="s">
        <v>1194</v>
      </c>
      <c r="D2270" s="18" t="s">
        <v>430</v>
      </c>
      <c r="E2270" s="73" t="s">
        <v>411</v>
      </c>
      <c r="F2270" s="117">
        <f>'Final Output'!J2274</f>
        <v>18300.593088923335</v>
      </c>
      <c r="G2270" s="28" t="str">
        <f t="shared" si="250"/>
        <v>P80_PR24</v>
      </c>
      <c r="H2270" s="28" t="str">
        <f t="shared" si="251"/>
        <v>C_ODIRISK_OGWW</v>
      </c>
    </row>
    <row r="2271" spans="1:8">
      <c r="A2271" s="71" t="s">
        <v>89</v>
      </c>
      <c r="B2271" s="71" t="s">
        <v>1195</v>
      </c>
      <c r="C2271" s="71" t="s">
        <v>1196</v>
      </c>
      <c r="D2271" s="18" t="s">
        <v>430</v>
      </c>
      <c r="E2271" s="73" t="s">
        <v>411</v>
      </c>
      <c r="F2271" s="117">
        <f>'Final Output'!J2275</f>
        <v>23385.688401166946</v>
      </c>
      <c r="G2271" s="28" t="str">
        <f t="shared" si="250"/>
        <v>P85_PR24</v>
      </c>
      <c r="H2271" s="28" t="str">
        <f t="shared" si="251"/>
        <v>C_ODIRISK_OGWW</v>
      </c>
    </row>
    <row r="2272" spans="1:8">
      <c r="A2272" s="71" t="s">
        <v>89</v>
      </c>
      <c r="B2272" s="71" t="s">
        <v>1197</v>
      </c>
      <c r="C2272" s="71" t="s">
        <v>1198</v>
      </c>
      <c r="D2272" s="18" t="s">
        <v>430</v>
      </c>
      <c r="E2272" s="73" t="s">
        <v>411</v>
      </c>
      <c r="F2272" s="117">
        <f>'Final Output'!J2276</f>
        <v>29117.063695343946</v>
      </c>
      <c r="G2272" s="28" t="str">
        <f t="shared" si="250"/>
        <v>P90_PR24</v>
      </c>
      <c r="H2272" s="28" t="str">
        <f t="shared" si="251"/>
        <v>C_ODIRISK_OGWW</v>
      </c>
    </row>
    <row r="2273" spans="1:8">
      <c r="A2273" s="71"/>
      <c r="B2273" s="71"/>
      <c r="C2273" s="71"/>
      <c r="D2273" s="18"/>
      <c r="E2273" s="73"/>
      <c r="F2273" s="117"/>
    </row>
    <row r="2274" spans="1:8">
      <c r="A2274" s="71" t="s">
        <v>90</v>
      </c>
      <c r="B2274" s="71" t="s">
        <v>1165</v>
      </c>
      <c r="C2274" s="71" t="s">
        <v>1166</v>
      </c>
      <c r="D2274" s="18" t="s">
        <v>430</v>
      </c>
      <c r="E2274" s="73" t="s">
        <v>411</v>
      </c>
      <c r="F2274" s="117">
        <f>'Final Output'!J2278</f>
        <v>-20825.279905347161</v>
      </c>
      <c r="G2274" s="28" t="str">
        <f t="shared" ref="G2274:G2290" si="252">RIGHT(B2274,8)</f>
        <v>P10_PR24</v>
      </c>
      <c r="H2274" s="28" t="str">
        <f t="shared" ref="H2274:H2290" si="253">LEFT(B2274,14)</f>
        <v>C_ODIRISK_OGWW</v>
      </c>
    </row>
    <row r="2275" spans="1:8">
      <c r="A2275" s="71" t="s">
        <v>90</v>
      </c>
      <c r="B2275" s="71" t="s">
        <v>1167</v>
      </c>
      <c r="C2275" s="71" t="s">
        <v>1168</v>
      </c>
      <c r="D2275" s="18" t="s">
        <v>430</v>
      </c>
      <c r="E2275" s="73" t="s">
        <v>411</v>
      </c>
      <c r="F2275" s="117">
        <f>'Final Output'!J2279</f>
        <v>-15899.23729712487</v>
      </c>
      <c r="G2275" s="28" t="str">
        <f t="shared" si="252"/>
        <v>P15_PR24</v>
      </c>
      <c r="H2275" s="28" t="str">
        <f t="shared" si="253"/>
        <v>C_ODIRISK_OGWW</v>
      </c>
    </row>
    <row r="2276" spans="1:8">
      <c r="A2276" s="71" t="s">
        <v>90</v>
      </c>
      <c r="B2276" s="71" t="s">
        <v>1169</v>
      </c>
      <c r="C2276" s="71" t="s">
        <v>1170</v>
      </c>
      <c r="D2276" s="18" t="s">
        <v>430</v>
      </c>
      <c r="E2276" s="73" t="s">
        <v>411</v>
      </c>
      <c r="F2276" s="117">
        <f>'Final Output'!J2280</f>
        <v>-11060.171401443524</v>
      </c>
      <c r="G2276" s="28" t="str">
        <f t="shared" si="252"/>
        <v>P20_PR24</v>
      </c>
      <c r="H2276" s="28" t="str">
        <f t="shared" si="253"/>
        <v>C_ODIRISK_OGWW</v>
      </c>
    </row>
    <row r="2277" spans="1:8">
      <c r="A2277" s="71" t="s">
        <v>90</v>
      </c>
      <c r="B2277" s="71" t="s">
        <v>1171</v>
      </c>
      <c r="C2277" s="71" t="s">
        <v>1172</v>
      </c>
      <c r="D2277" s="18" t="s">
        <v>430</v>
      </c>
      <c r="E2277" s="73" t="s">
        <v>411</v>
      </c>
      <c r="F2277" s="117">
        <f>'Final Output'!J2281</f>
        <v>-9231.049482336819</v>
      </c>
      <c r="G2277" s="28" t="str">
        <f t="shared" si="252"/>
        <v>P25_PR24</v>
      </c>
      <c r="H2277" s="28" t="str">
        <f t="shared" si="253"/>
        <v>C_ODIRISK_OGWW</v>
      </c>
    </row>
    <row r="2278" spans="1:8">
      <c r="A2278" s="71" t="s">
        <v>90</v>
      </c>
      <c r="B2278" s="71" t="s">
        <v>1173</v>
      </c>
      <c r="C2278" s="71" t="s">
        <v>1174</v>
      </c>
      <c r="D2278" s="18" t="s">
        <v>430</v>
      </c>
      <c r="E2278" s="73" t="s">
        <v>411</v>
      </c>
      <c r="F2278" s="117">
        <f>'Final Output'!J2282</f>
        <v>-6897.2727392549496</v>
      </c>
      <c r="G2278" s="28" t="str">
        <f t="shared" si="252"/>
        <v>P30_PR24</v>
      </c>
      <c r="H2278" s="28" t="str">
        <f t="shared" si="253"/>
        <v>C_ODIRISK_OGWW</v>
      </c>
    </row>
    <row r="2279" spans="1:8">
      <c r="A2279" s="71" t="s">
        <v>90</v>
      </c>
      <c r="B2279" s="71" t="s">
        <v>1175</v>
      </c>
      <c r="C2279" s="71" t="s">
        <v>1176</v>
      </c>
      <c r="D2279" s="18" t="s">
        <v>430</v>
      </c>
      <c r="E2279" s="73" t="s">
        <v>411</v>
      </c>
      <c r="F2279" s="117">
        <f>'Final Output'!J2283</f>
        <v>-3604.1966618637125</v>
      </c>
      <c r="G2279" s="28" t="str">
        <f t="shared" si="252"/>
        <v>P35_PR24</v>
      </c>
      <c r="H2279" s="28" t="str">
        <f t="shared" si="253"/>
        <v>C_ODIRISK_OGWW</v>
      </c>
    </row>
    <row r="2280" spans="1:8">
      <c r="A2280" s="71" t="s">
        <v>90</v>
      </c>
      <c r="B2280" s="71" t="s">
        <v>1177</v>
      </c>
      <c r="C2280" s="71" t="s">
        <v>1178</v>
      </c>
      <c r="D2280" s="18" t="s">
        <v>430</v>
      </c>
      <c r="E2280" s="73" t="s">
        <v>411</v>
      </c>
      <c r="F2280" s="117">
        <f>'Final Output'!J2284</f>
        <v>-2357.878317001403</v>
      </c>
      <c r="G2280" s="28" t="str">
        <f t="shared" si="252"/>
        <v>P40_PR24</v>
      </c>
      <c r="H2280" s="28" t="str">
        <f t="shared" si="253"/>
        <v>C_ODIRISK_OGWW</v>
      </c>
    </row>
    <row r="2281" spans="1:8">
      <c r="A2281" s="71" t="s">
        <v>90</v>
      </c>
      <c r="B2281" s="71" t="s">
        <v>1179</v>
      </c>
      <c r="C2281" s="71" t="s">
        <v>1180</v>
      </c>
      <c r="D2281" s="18" t="s">
        <v>430</v>
      </c>
      <c r="E2281" s="73" t="s">
        <v>411</v>
      </c>
      <c r="F2281" s="117">
        <f>'Final Output'!J2285</f>
        <v>-1086.6985574354949</v>
      </c>
      <c r="G2281" s="28" t="str">
        <f t="shared" si="252"/>
        <v>P45_PR24</v>
      </c>
      <c r="H2281" s="28" t="str">
        <f t="shared" si="253"/>
        <v>C_ODIRISK_OGWW</v>
      </c>
    </row>
    <row r="2282" spans="1:8">
      <c r="A2282" s="71" t="s">
        <v>90</v>
      </c>
      <c r="B2282" s="71" t="s">
        <v>1181</v>
      </c>
      <c r="C2282" s="71" t="s">
        <v>1182</v>
      </c>
      <c r="D2282" s="18" t="s">
        <v>430</v>
      </c>
      <c r="E2282" s="73" t="s">
        <v>411</v>
      </c>
      <c r="F2282" s="117">
        <f>'Final Output'!J2286</f>
        <v>0</v>
      </c>
      <c r="G2282" s="28" t="str">
        <f t="shared" si="252"/>
        <v>P50_PR24</v>
      </c>
      <c r="H2282" s="28" t="str">
        <f t="shared" si="253"/>
        <v>C_ODIRISK_OGWW</v>
      </c>
    </row>
    <row r="2283" spans="1:8">
      <c r="A2283" s="71" t="s">
        <v>90</v>
      </c>
      <c r="B2283" s="71" t="s">
        <v>1183</v>
      </c>
      <c r="C2283" s="71" t="s">
        <v>1184</v>
      </c>
      <c r="D2283" s="18" t="s">
        <v>430</v>
      </c>
      <c r="E2283" s="73" t="s">
        <v>411</v>
      </c>
      <c r="F2283" s="117">
        <f>'Final Output'!J2287</f>
        <v>1063.6569020703973</v>
      </c>
      <c r="G2283" s="28" t="str">
        <f t="shared" si="252"/>
        <v>P55_PR24</v>
      </c>
      <c r="H2283" s="28" t="str">
        <f t="shared" si="253"/>
        <v>C_ODIRISK_OGWW</v>
      </c>
    </row>
    <row r="2284" spans="1:8">
      <c r="A2284" s="71" t="s">
        <v>90</v>
      </c>
      <c r="B2284" s="71" t="s">
        <v>1185</v>
      </c>
      <c r="C2284" s="71" t="s">
        <v>1186</v>
      </c>
      <c r="D2284" s="18" t="s">
        <v>430</v>
      </c>
      <c r="E2284" s="73" t="s">
        <v>411</v>
      </c>
      <c r="F2284" s="117">
        <f>'Final Output'!J2288</f>
        <v>2423.8395761104439</v>
      </c>
      <c r="G2284" s="28" t="str">
        <f t="shared" si="252"/>
        <v>P60_PR24</v>
      </c>
      <c r="H2284" s="28" t="str">
        <f t="shared" si="253"/>
        <v>C_ODIRISK_OGWW</v>
      </c>
    </row>
    <row r="2285" spans="1:8">
      <c r="A2285" s="71" t="s">
        <v>90</v>
      </c>
      <c r="B2285" s="71" t="s">
        <v>1187</v>
      </c>
      <c r="C2285" s="71" t="s">
        <v>1188</v>
      </c>
      <c r="D2285" s="18" t="s">
        <v>430</v>
      </c>
      <c r="E2285" s="73" t="s">
        <v>411</v>
      </c>
      <c r="F2285" s="117">
        <f>'Final Output'!J2289</f>
        <v>6291.820166612004</v>
      </c>
      <c r="G2285" s="28" t="str">
        <f t="shared" si="252"/>
        <v>P65_PR24</v>
      </c>
      <c r="H2285" s="28" t="str">
        <f t="shared" si="253"/>
        <v>C_ODIRISK_OGWW</v>
      </c>
    </row>
    <row r="2286" spans="1:8">
      <c r="A2286" s="71" t="s">
        <v>90</v>
      </c>
      <c r="B2286" s="71" t="s">
        <v>1189</v>
      </c>
      <c r="C2286" s="71" t="s">
        <v>1190</v>
      </c>
      <c r="D2286" s="18" t="s">
        <v>430</v>
      </c>
      <c r="E2286" s="73" t="s">
        <v>411</v>
      </c>
      <c r="F2286" s="117">
        <f>'Final Output'!J2290</f>
        <v>10254.02785295144</v>
      </c>
      <c r="G2286" s="28" t="str">
        <f t="shared" si="252"/>
        <v>P70_PR24</v>
      </c>
      <c r="H2286" s="28" t="str">
        <f t="shared" si="253"/>
        <v>C_ODIRISK_OGWW</v>
      </c>
    </row>
    <row r="2287" spans="1:8">
      <c r="A2287" s="71" t="s">
        <v>90</v>
      </c>
      <c r="B2287" s="71" t="s">
        <v>1191</v>
      </c>
      <c r="C2287" s="71" t="s">
        <v>1192</v>
      </c>
      <c r="D2287" s="18" t="s">
        <v>430</v>
      </c>
      <c r="E2287" s="73" t="s">
        <v>411</v>
      </c>
      <c r="F2287" s="117">
        <f>'Final Output'!J2291</f>
        <v>14966.367737150529</v>
      </c>
      <c r="G2287" s="28" t="str">
        <f t="shared" si="252"/>
        <v>P75_PR24</v>
      </c>
      <c r="H2287" s="28" t="str">
        <f t="shared" si="253"/>
        <v>C_ODIRISK_OGWW</v>
      </c>
    </row>
    <row r="2288" spans="1:8">
      <c r="A2288" s="71" t="s">
        <v>90</v>
      </c>
      <c r="B2288" s="71" t="s">
        <v>1193</v>
      </c>
      <c r="C2288" s="71" t="s">
        <v>1194</v>
      </c>
      <c r="D2288" s="18" t="s">
        <v>430</v>
      </c>
      <c r="E2288" s="73" t="s">
        <v>411</v>
      </c>
      <c r="F2288" s="117">
        <f>'Final Output'!J2292</f>
        <v>19631.924496581883</v>
      </c>
      <c r="G2288" s="28" t="str">
        <f t="shared" si="252"/>
        <v>P80_PR24</v>
      </c>
      <c r="H2288" s="28" t="str">
        <f t="shared" si="253"/>
        <v>C_ODIRISK_OGWW</v>
      </c>
    </row>
    <row r="2289" spans="1:8">
      <c r="A2289" s="71" t="s">
        <v>90</v>
      </c>
      <c r="B2289" s="71" t="s">
        <v>1195</v>
      </c>
      <c r="C2289" s="71" t="s">
        <v>1196</v>
      </c>
      <c r="D2289" s="18" t="s">
        <v>430</v>
      </c>
      <c r="E2289" s="73" t="s">
        <v>411</v>
      </c>
      <c r="F2289" s="117">
        <f>'Final Output'!J2293</f>
        <v>25086.950284151168</v>
      </c>
      <c r="G2289" s="28" t="str">
        <f t="shared" si="252"/>
        <v>P85_PR24</v>
      </c>
      <c r="H2289" s="28" t="str">
        <f t="shared" si="253"/>
        <v>C_ODIRISK_OGWW</v>
      </c>
    </row>
    <row r="2290" spans="1:8">
      <c r="A2290" s="71" t="s">
        <v>90</v>
      </c>
      <c r="B2290" s="71" t="s">
        <v>1197</v>
      </c>
      <c r="C2290" s="71" t="s">
        <v>1198</v>
      </c>
      <c r="D2290" s="18" t="s">
        <v>430</v>
      </c>
      <c r="E2290" s="73" t="s">
        <v>411</v>
      </c>
      <c r="F2290" s="117">
        <f>'Final Output'!J2294</f>
        <v>31235.271624892881</v>
      </c>
      <c r="G2290" s="28" t="str">
        <f t="shared" si="252"/>
        <v>P90_PR24</v>
      </c>
      <c r="H2290" s="28" t="str">
        <f t="shared" si="253"/>
        <v>C_ODIRISK_OGWW</v>
      </c>
    </row>
    <row r="2291" spans="1:8">
      <c r="A2291" s="71"/>
      <c r="B2291" s="71"/>
      <c r="C2291" s="71"/>
      <c r="D2291" s="18"/>
      <c r="E2291" s="73"/>
      <c r="F2291" s="117"/>
    </row>
    <row r="2292" spans="1:8">
      <c r="A2292" s="71" t="s">
        <v>122</v>
      </c>
      <c r="B2292" s="71" t="s">
        <v>1165</v>
      </c>
      <c r="C2292" s="71" t="s">
        <v>1166</v>
      </c>
      <c r="D2292" s="18" t="s">
        <v>430</v>
      </c>
      <c r="E2292" s="73" t="s">
        <v>411</v>
      </c>
      <c r="F2292" s="117">
        <f>'Final Output'!J2296</f>
        <v>-12267.643127846957</v>
      </c>
      <c r="G2292" s="28" t="str">
        <f t="shared" ref="G2292:G2308" si="254">RIGHT(B2292,8)</f>
        <v>P10_PR24</v>
      </c>
      <c r="H2292" s="28" t="str">
        <f t="shared" ref="H2292:H2308" si="255">LEFT(B2292,14)</f>
        <v>C_ODIRISK_OGWW</v>
      </c>
    </row>
    <row r="2293" spans="1:8">
      <c r="A2293" s="71" t="s">
        <v>122</v>
      </c>
      <c r="B2293" s="71" t="s">
        <v>1167</v>
      </c>
      <c r="C2293" s="71" t="s">
        <v>1168</v>
      </c>
      <c r="D2293" s="18" t="s">
        <v>430</v>
      </c>
      <c r="E2293" s="73" t="s">
        <v>411</v>
      </c>
      <c r="F2293" s="117">
        <f>'Final Output'!J2297</f>
        <v>-9365.8366203280311</v>
      </c>
      <c r="G2293" s="28" t="str">
        <f t="shared" si="254"/>
        <v>P15_PR24</v>
      </c>
      <c r="H2293" s="28" t="str">
        <f t="shared" si="255"/>
        <v>C_ODIRISK_OGWW</v>
      </c>
    </row>
    <row r="2294" spans="1:8">
      <c r="A2294" s="71" t="s">
        <v>122</v>
      </c>
      <c r="B2294" s="71" t="s">
        <v>1169</v>
      </c>
      <c r="C2294" s="71" t="s">
        <v>1170</v>
      </c>
      <c r="D2294" s="18" t="s">
        <v>430</v>
      </c>
      <c r="E2294" s="73" t="s">
        <v>411</v>
      </c>
      <c r="F2294" s="117">
        <f>'Final Output'!J2298</f>
        <v>-6515.2658836959927</v>
      </c>
      <c r="G2294" s="28" t="str">
        <f t="shared" si="254"/>
        <v>P20_PR24</v>
      </c>
      <c r="H2294" s="28" t="str">
        <f t="shared" si="255"/>
        <v>C_ODIRISK_OGWW</v>
      </c>
    </row>
    <row r="2295" spans="1:8">
      <c r="A2295" s="71" t="s">
        <v>122</v>
      </c>
      <c r="B2295" s="71" t="s">
        <v>1171</v>
      </c>
      <c r="C2295" s="71" t="s">
        <v>1172</v>
      </c>
      <c r="D2295" s="18" t="s">
        <v>430</v>
      </c>
      <c r="E2295" s="73" t="s">
        <v>411</v>
      </c>
      <c r="F2295" s="117">
        <f>'Final Output'!J2299</f>
        <v>-5437.7766473970805</v>
      </c>
      <c r="G2295" s="28" t="str">
        <f t="shared" si="254"/>
        <v>P25_PR24</v>
      </c>
      <c r="H2295" s="28" t="str">
        <f t="shared" si="255"/>
        <v>C_ODIRISK_OGWW</v>
      </c>
    </row>
    <row r="2296" spans="1:8">
      <c r="A2296" s="71" t="s">
        <v>122</v>
      </c>
      <c r="B2296" s="71" t="s">
        <v>1173</v>
      </c>
      <c r="C2296" s="71" t="s">
        <v>1174</v>
      </c>
      <c r="D2296" s="18" t="s">
        <v>430</v>
      </c>
      <c r="E2296" s="73" t="s">
        <v>411</v>
      </c>
      <c r="F2296" s="117">
        <f>'Final Output'!J2300</f>
        <v>-4063.0080798521012</v>
      </c>
      <c r="G2296" s="28" t="str">
        <f t="shared" si="254"/>
        <v>P30_PR24</v>
      </c>
      <c r="H2296" s="28" t="str">
        <f t="shared" si="255"/>
        <v>C_ODIRISK_OGWW</v>
      </c>
    </row>
    <row r="2297" spans="1:8">
      <c r="A2297" s="71" t="s">
        <v>122</v>
      </c>
      <c r="B2297" s="71" t="s">
        <v>1175</v>
      </c>
      <c r="C2297" s="71" t="s">
        <v>1176</v>
      </c>
      <c r="D2297" s="18" t="s">
        <v>430</v>
      </c>
      <c r="E2297" s="73" t="s">
        <v>411</v>
      </c>
      <c r="F2297" s="117">
        <f>'Final Output'!J2301</f>
        <v>-2123.1406545930058</v>
      </c>
      <c r="G2297" s="28" t="str">
        <f t="shared" si="254"/>
        <v>P35_PR24</v>
      </c>
      <c r="H2297" s="28" t="str">
        <f t="shared" si="255"/>
        <v>C_ODIRISK_OGWW</v>
      </c>
    </row>
    <row r="2298" spans="1:8">
      <c r="A2298" s="71" t="s">
        <v>122</v>
      </c>
      <c r="B2298" s="71" t="s">
        <v>1177</v>
      </c>
      <c r="C2298" s="71" t="s">
        <v>1178</v>
      </c>
      <c r="D2298" s="18" t="s">
        <v>430</v>
      </c>
      <c r="E2298" s="73" t="s">
        <v>411</v>
      </c>
      <c r="F2298" s="117">
        <f>'Final Output'!J2302</f>
        <v>-1388.9661922111591</v>
      </c>
      <c r="G2298" s="28" t="str">
        <f t="shared" si="254"/>
        <v>P40_PR24</v>
      </c>
      <c r="H2298" s="28" t="str">
        <f t="shared" si="255"/>
        <v>C_ODIRISK_OGWW</v>
      </c>
    </row>
    <row r="2299" spans="1:8">
      <c r="A2299" s="71" t="s">
        <v>122</v>
      </c>
      <c r="B2299" s="71" t="s">
        <v>1179</v>
      </c>
      <c r="C2299" s="71" t="s">
        <v>1180</v>
      </c>
      <c r="D2299" s="18" t="s">
        <v>430</v>
      </c>
      <c r="E2299" s="73" t="s">
        <v>411</v>
      </c>
      <c r="F2299" s="117">
        <f>'Final Output'!J2303</f>
        <v>-640.14650226822596</v>
      </c>
      <c r="G2299" s="28" t="str">
        <f t="shared" si="254"/>
        <v>P45_PR24</v>
      </c>
      <c r="H2299" s="28" t="str">
        <f t="shared" si="255"/>
        <v>C_ODIRISK_OGWW</v>
      </c>
    </row>
    <row r="2300" spans="1:8">
      <c r="A2300" s="71" t="s">
        <v>122</v>
      </c>
      <c r="B2300" s="71" t="s">
        <v>1181</v>
      </c>
      <c r="C2300" s="71" t="s">
        <v>1182</v>
      </c>
      <c r="D2300" s="18" t="s">
        <v>430</v>
      </c>
      <c r="E2300" s="73" t="s">
        <v>411</v>
      </c>
      <c r="F2300" s="117">
        <f>'Final Output'!J2304</f>
        <v>0</v>
      </c>
      <c r="G2300" s="28" t="str">
        <f t="shared" si="254"/>
        <v>P50_PR24</v>
      </c>
      <c r="H2300" s="28" t="str">
        <f t="shared" si="255"/>
        <v>C_ODIRISK_OGWW</v>
      </c>
    </row>
    <row r="2301" spans="1:8">
      <c r="A2301" s="71" t="s">
        <v>122</v>
      </c>
      <c r="B2301" s="71" t="s">
        <v>1183</v>
      </c>
      <c r="C2301" s="71" t="s">
        <v>1184</v>
      </c>
      <c r="D2301" s="18" t="s">
        <v>430</v>
      </c>
      <c r="E2301" s="73" t="s">
        <v>411</v>
      </c>
      <c r="F2301" s="117">
        <f>'Final Output'!J2305</f>
        <v>626.57324868514843</v>
      </c>
      <c r="G2301" s="28" t="str">
        <f t="shared" si="254"/>
        <v>P55_PR24</v>
      </c>
      <c r="H2301" s="28" t="str">
        <f t="shared" si="255"/>
        <v>C_ODIRISK_OGWW</v>
      </c>
    </row>
    <row r="2302" spans="1:8">
      <c r="A2302" s="71" t="s">
        <v>122</v>
      </c>
      <c r="B2302" s="71" t="s">
        <v>1185</v>
      </c>
      <c r="C2302" s="71" t="s">
        <v>1186</v>
      </c>
      <c r="D2302" s="18" t="s">
        <v>430</v>
      </c>
      <c r="E2302" s="73" t="s">
        <v>411</v>
      </c>
      <c r="F2302" s="117">
        <f>'Final Output'!J2306</f>
        <v>1427.8222935788708</v>
      </c>
      <c r="G2302" s="28" t="str">
        <f t="shared" si="254"/>
        <v>P60_PR24</v>
      </c>
      <c r="H2302" s="28" t="str">
        <f t="shared" si="255"/>
        <v>C_ODIRISK_OGWW</v>
      </c>
    </row>
    <row r="2303" spans="1:8">
      <c r="A2303" s="71" t="s">
        <v>122</v>
      </c>
      <c r="B2303" s="71" t="s">
        <v>1187</v>
      </c>
      <c r="C2303" s="71" t="s">
        <v>1188</v>
      </c>
      <c r="D2303" s="18" t="s">
        <v>430</v>
      </c>
      <c r="E2303" s="73" t="s">
        <v>411</v>
      </c>
      <c r="F2303" s="117">
        <f>'Final Output'!J2307</f>
        <v>3706.3513565917638</v>
      </c>
      <c r="G2303" s="28" t="str">
        <f t="shared" si="254"/>
        <v>P65_PR24</v>
      </c>
      <c r="H2303" s="28" t="str">
        <f t="shared" si="255"/>
        <v>C_ODIRISK_OGWW</v>
      </c>
    </row>
    <row r="2304" spans="1:8">
      <c r="A2304" s="71" t="s">
        <v>122</v>
      </c>
      <c r="B2304" s="71" t="s">
        <v>1189</v>
      </c>
      <c r="C2304" s="71" t="s">
        <v>1190</v>
      </c>
      <c r="D2304" s="18" t="s">
        <v>430</v>
      </c>
      <c r="E2304" s="73" t="s">
        <v>411</v>
      </c>
      <c r="F2304" s="117">
        <f>'Final Output'!J2308</f>
        <v>6040.3872070267862</v>
      </c>
      <c r="G2304" s="28" t="str">
        <f t="shared" si="254"/>
        <v>P70_PR24</v>
      </c>
      <c r="H2304" s="28" t="str">
        <f t="shared" si="255"/>
        <v>C_ODIRISK_OGWW</v>
      </c>
    </row>
    <row r="2305" spans="1:8">
      <c r="A2305" s="71" t="s">
        <v>122</v>
      </c>
      <c r="B2305" s="71" t="s">
        <v>1191</v>
      </c>
      <c r="C2305" s="71" t="s">
        <v>1192</v>
      </c>
      <c r="D2305" s="18" t="s">
        <v>430</v>
      </c>
      <c r="E2305" s="73" t="s">
        <v>411</v>
      </c>
      <c r="F2305" s="117">
        <f>'Final Output'!J2309</f>
        <v>8816.3068709747749</v>
      </c>
      <c r="G2305" s="28" t="str">
        <f t="shared" si="254"/>
        <v>P75_PR24</v>
      </c>
      <c r="H2305" s="28" t="str">
        <f t="shared" si="255"/>
        <v>C_ODIRISK_OGWW</v>
      </c>
    </row>
    <row r="2306" spans="1:8">
      <c r="A2306" s="71" t="s">
        <v>122</v>
      </c>
      <c r="B2306" s="71" t="s">
        <v>1193</v>
      </c>
      <c r="C2306" s="71" t="s">
        <v>1194</v>
      </c>
      <c r="D2306" s="18" t="s">
        <v>430</v>
      </c>
      <c r="E2306" s="73" t="s">
        <v>411</v>
      </c>
      <c r="F2306" s="117">
        <f>'Final Output'!J2310</f>
        <v>11564.667785092526</v>
      </c>
      <c r="G2306" s="28" t="str">
        <f t="shared" si="254"/>
        <v>P80_PR24</v>
      </c>
      <c r="H2306" s="28" t="str">
        <f t="shared" si="255"/>
        <v>C_ODIRISK_OGWW</v>
      </c>
    </row>
    <row r="2307" spans="1:8">
      <c r="A2307" s="71" t="s">
        <v>122</v>
      </c>
      <c r="B2307" s="71" t="s">
        <v>1195</v>
      </c>
      <c r="C2307" s="71" t="s">
        <v>1196</v>
      </c>
      <c r="D2307" s="18" t="s">
        <v>430</v>
      </c>
      <c r="E2307" s="73" t="s">
        <v>411</v>
      </c>
      <c r="F2307" s="117">
        <f>'Final Output'!J2311</f>
        <v>14778.084839713703</v>
      </c>
      <c r="G2307" s="28" t="str">
        <f t="shared" si="254"/>
        <v>P85_PR24</v>
      </c>
      <c r="H2307" s="28" t="str">
        <f t="shared" si="255"/>
        <v>C_ODIRISK_OGWW</v>
      </c>
    </row>
    <row r="2308" spans="1:8">
      <c r="A2308" s="71" t="s">
        <v>122</v>
      </c>
      <c r="B2308" s="71" t="s">
        <v>1197</v>
      </c>
      <c r="C2308" s="71" t="s">
        <v>1198</v>
      </c>
      <c r="D2308" s="18" t="s">
        <v>430</v>
      </c>
      <c r="E2308" s="73" t="s">
        <v>411</v>
      </c>
      <c r="F2308" s="117">
        <f>'Final Output'!J2312</f>
        <v>18399.904684938374</v>
      </c>
      <c r="G2308" s="28" t="str">
        <f t="shared" si="254"/>
        <v>P90_PR24</v>
      </c>
      <c r="H2308" s="28" t="str">
        <f t="shared" si="255"/>
        <v>C_ODIRISK_OGWW</v>
      </c>
    </row>
    <row r="2309" spans="1:8">
      <c r="A2309" s="71"/>
      <c r="B2309" s="71"/>
      <c r="C2309" s="71"/>
      <c r="D2309" s="18"/>
      <c r="E2309" s="73"/>
      <c r="F2309" s="117"/>
    </row>
    <row r="2310" spans="1:8">
      <c r="A2310" s="71" t="s">
        <v>92</v>
      </c>
      <c r="B2310" s="71" t="s">
        <v>1165</v>
      </c>
      <c r="C2310" s="71" t="s">
        <v>1166</v>
      </c>
      <c r="D2310" s="18" t="s">
        <v>430</v>
      </c>
      <c r="E2310" s="73" t="s">
        <v>411</v>
      </c>
      <c r="F2310" s="117">
        <f>'Final Output'!J2314</f>
        <v>-3940.6948158801429</v>
      </c>
      <c r="G2310" s="28" t="str">
        <f t="shared" ref="G2310:G2326" si="256">RIGHT(B2310,8)</f>
        <v>P10_PR24</v>
      </c>
      <c r="H2310" s="28" t="str">
        <f t="shared" ref="H2310:H2326" si="257">LEFT(B2310,14)</f>
        <v>C_ODIRISK_OGWW</v>
      </c>
    </row>
    <row r="2311" spans="1:8">
      <c r="A2311" s="71" t="s">
        <v>92</v>
      </c>
      <c r="B2311" s="71" t="s">
        <v>1167</v>
      </c>
      <c r="C2311" s="71" t="s">
        <v>1168</v>
      </c>
      <c r="D2311" s="18" t="s">
        <v>430</v>
      </c>
      <c r="E2311" s="73" t="s">
        <v>411</v>
      </c>
      <c r="F2311" s="117">
        <f>'Final Output'!J2315</f>
        <v>-3008.5570171443869</v>
      </c>
      <c r="G2311" s="28" t="str">
        <f t="shared" si="256"/>
        <v>P15_PR24</v>
      </c>
      <c r="H2311" s="28" t="str">
        <f t="shared" si="257"/>
        <v>C_ODIRISK_OGWW</v>
      </c>
    </row>
    <row r="2312" spans="1:8">
      <c r="A2312" s="71" t="s">
        <v>92</v>
      </c>
      <c r="B2312" s="71" t="s">
        <v>1169</v>
      </c>
      <c r="C2312" s="71" t="s">
        <v>1170</v>
      </c>
      <c r="D2312" s="18" t="s">
        <v>430</v>
      </c>
      <c r="E2312" s="73" t="s">
        <v>411</v>
      </c>
      <c r="F2312" s="117">
        <f>'Final Output'!J2316</f>
        <v>-2092.8775172536029</v>
      </c>
      <c r="G2312" s="28" t="str">
        <f t="shared" si="256"/>
        <v>P20_PR24</v>
      </c>
      <c r="H2312" s="28" t="str">
        <f t="shared" si="257"/>
        <v>C_ODIRISK_OGWW</v>
      </c>
    </row>
    <row r="2313" spans="1:8">
      <c r="A2313" s="71" t="s">
        <v>92</v>
      </c>
      <c r="B2313" s="71" t="s">
        <v>1171</v>
      </c>
      <c r="C2313" s="71" t="s">
        <v>1172</v>
      </c>
      <c r="D2313" s="18" t="s">
        <v>430</v>
      </c>
      <c r="E2313" s="73" t="s">
        <v>411</v>
      </c>
      <c r="F2313" s="117">
        <f>'Final Output'!J2317</f>
        <v>-1746.7591794930727</v>
      </c>
      <c r="G2313" s="28" t="str">
        <f t="shared" si="256"/>
        <v>P25_PR24</v>
      </c>
      <c r="H2313" s="28" t="str">
        <f t="shared" si="257"/>
        <v>C_ODIRISK_OGWW</v>
      </c>
    </row>
    <row r="2314" spans="1:8">
      <c r="A2314" s="71" t="s">
        <v>92</v>
      </c>
      <c r="B2314" s="71" t="s">
        <v>1173</v>
      </c>
      <c r="C2314" s="71" t="s">
        <v>1174</v>
      </c>
      <c r="D2314" s="18" t="s">
        <v>430</v>
      </c>
      <c r="E2314" s="73" t="s">
        <v>411</v>
      </c>
      <c r="F2314" s="117">
        <f>'Final Output'!J2318</f>
        <v>-1305.1467759775264</v>
      </c>
      <c r="G2314" s="28" t="str">
        <f t="shared" si="256"/>
        <v>P30_PR24</v>
      </c>
      <c r="H2314" s="28" t="str">
        <f t="shared" si="257"/>
        <v>C_ODIRISK_OGWW</v>
      </c>
    </row>
    <row r="2315" spans="1:8">
      <c r="A2315" s="71" t="s">
        <v>92</v>
      </c>
      <c r="B2315" s="71" t="s">
        <v>1175</v>
      </c>
      <c r="C2315" s="71" t="s">
        <v>1176</v>
      </c>
      <c r="D2315" s="18" t="s">
        <v>430</v>
      </c>
      <c r="E2315" s="73" t="s">
        <v>411</v>
      </c>
      <c r="F2315" s="117">
        <f>'Final Output'!J2319</f>
        <v>-682.00951753700292</v>
      </c>
      <c r="G2315" s="28" t="str">
        <f t="shared" si="256"/>
        <v>P35_PR24</v>
      </c>
      <c r="H2315" s="28" t="str">
        <f t="shared" si="257"/>
        <v>C_ODIRISK_OGWW</v>
      </c>
    </row>
    <row r="2316" spans="1:8">
      <c r="A2316" s="71" t="s">
        <v>92</v>
      </c>
      <c r="B2316" s="71" t="s">
        <v>1177</v>
      </c>
      <c r="C2316" s="71" t="s">
        <v>1178</v>
      </c>
      <c r="D2316" s="18" t="s">
        <v>430</v>
      </c>
      <c r="E2316" s="73" t="s">
        <v>411</v>
      </c>
      <c r="F2316" s="117">
        <f>'Final Output'!J2320</f>
        <v>-446.17305997879384</v>
      </c>
      <c r="G2316" s="28" t="str">
        <f t="shared" si="256"/>
        <v>P40_PR24</v>
      </c>
      <c r="H2316" s="28" t="str">
        <f t="shared" si="257"/>
        <v>C_ODIRISK_OGWW</v>
      </c>
    </row>
    <row r="2317" spans="1:8">
      <c r="A2317" s="71" t="s">
        <v>92</v>
      </c>
      <c r="B2317" s="71" t="s">
        <v>1179</v>
      </c>
      <c r="C2317" s="71" t="s">
        <v>1180</v>
      </c>
      <c r="D2317" s="18" t="s">
        <v>430</v>
      </c>
      <c r="E2317" s="73" t="s">
        <v>411</v>
      </c>
      <c r="F2317" s="117">
        <f>'Final Output'!J2321</f>
        <v>-205.63216394565416</v>
      </c>
      <c r="G2317" s="28" t="str">
        <f t="shared" si="256"/>
        <v>P45_PR24</v>
      </c>
      <c r="H2317" s="28" t="str">
        <f t="shared" si="257"/>
        <v>C_ODIRISK_OGWW</v>
      </c>
    </row>
    <row r="2318" spans="1:8">
      <c r="A2318" s="71" t="s">
        <v>92</v>
      </c>
      <c r="B2318" s="71" t="s">
        <v>1181</v>
      </c>
      <c r="C2318" s="71" t="s">
        <v>1182</v>
      </c>
      <c r="D2318" s="18" t="s">
        <v>430</v>
      </c>
      <c r="E2318" s="73" t="s">
        <v>411</v>
      </c>
      <c r="F2318" s="117">
        <f>'Final Output'!J2322</f>
        <v>0</v>
      </c>
      <c r="G2318" s="28" t="str">
        <f t="shared" si="256"/>
        <v>P50_PR24</v>
      </c>
      <c r="H2318" s="28" t="str">
        <f t="shared" si="257"/>
        <v>C_ODIRISK_OGWW</v>
      </c>
    </row>
    <row r="2319" spans="1:8">
      <c r="A2319" s="71" t="s">
        <v>92</v>
      </c>
      <c r="B2319" s="71" t="s">
        <v>1183</v>
      </c>
      <c r="C2319" s="71" t="s">
        <v>1184</v>
      </c>
      <c r="D2319" s="18" t="s">
        <v>430</v>
      </c>
      <c r="E2319" s="73" t="s">
        <v>411</v>
      </c>
      <c r="F2319" s="117">
        <f>'Final Output'!J2323</f>
        <v>201.27207216013085</v>
      </c>
      <c r="G2319" s="28" t="str">
        <f t="shared" si="256"/>
        <v>P55_PR24</v>
      </c>
      <c r="H2319" s="28" t="str">
        <f t="shared" si="257"/>
        <v>C_ODIRISK_OGWW</v>
      </c>
    </row>
    <row r="2320" spans="1:8">
      <c r="A2320" s="71" t="s">
        <v>92</v>
      </c>
      <c r="B2320" s="71" t="s">
        <v>1185</v>
      </c>
      <c r="C2320" s="71" t="s">
        <v>1186</v>
      </c>
      <c r="D2320" s="18" t="s">
        <v>430</v>
      </c>
      <c r="E2320" s="73" t="s">
        <v>411</v>
      </c>
      <c r="F2320" s="117">
        <f>'Final Output'!J2324</f>
        <v>458.65467813717305</v>
      </c>
      <c r="G2320" s="28" t="str">
        <f t="shared" si="256"/>
        <v>P60_PR24</v>
      </c>
      <c r="H2320" s="28" t="str">
        <f t="shared" si="257"/>
        <v>C_ODIRISK_OGWW</v>
      </c>
    </row>
    <row r="2321" spans="1:8">
      <c r="A2321" s="71" t="s">
        <v>92</v>
      </c>
      <c r="B2321" s="71" t="s">
        <v>1187</v>
      </c>
      <c r="C2321" s="71" t="s">
        <v>1188</v>
      </c>
      <c r="D2321" s="18" t="s">
        <v>430</v>
      </c>
      <c r="E2321" s="73" t="s">
        <v>411</v>
      </c>
      <c r="F2321" s="117">
        <f>'Final Output'!J2325</f>
        <v>1190.5791050929333</v>
      </c>
      <c r="G2321" s="28" t="str">
        <f t="shared" si="256"/>
        <v>P65_PR24</v>
      </c>
      <c r="H2321" s="28" t="str">
        <f t="shared" si="257"/>
        <v>C_ODIRISK_OGWW</v>
      </c>
    </row>
    <row r="2322" spans="1:8">
      <c r="A2322" s="71" t="s">
        <v>92</v>
      </c>
      <c r="B2322" s="71" t="s">
        <v>1189</v>
      </c>
      <c r="C2322" s="71" t="s">
        <v>1190</v>
      </c>
      <c r="D2322" s="18" t="s">
        <v>430</v>
      </c>
      <c r="E2322" s="73" t="s">
        <v>411</v>
      </c>
      <c r="F2322" s="117">
        <f>'Final Output'!J2326</f>
        <v>1940.3337955443781</v>
      </c>
      <c r="G2322" s="28" t="str">
        <f t="shared" si="256"/>
        <v>P70_PR24</v>
      </c>
      <c r="H2322" s="28" t="str">
        <f t="shared" si="257"/>
        <v>C_ODIRISK_OGWW</v>
      </c>
    </row>
    <row r="2323" spans="1:8">
      <c r="A2323" s="71" t="s">
        <v>92</v>
      </c>
      <c r="B2323" s="71" t="s">
        <v>1191</v>
      </c>
      <c r="C2323" s="71" t="s">
        <v>1192</v>
      </c>
      <c r="D2323" s="18" t="s">
        <v>430</v>
      </c>
      <c r="E2323" s="73" t="s">
        <v>411</v>
      </c>
      <c r="F2323" s="117">
        <f>'Final Output'!J2327</f>
        <v>2832.0333758972224</v>
      </c>
      <c r="G2323" s="28" t="str">
        <f t="shared" si="256"/>
        <v>P75_PR24</v>
      </c>
      <c r="H2323" s="28" t="str">
        <f t="shared" si="257"/>
        <v>C_ODIRISK_OGWW</v>
      </c>
    </row>
    <row r="2324" spans="1:8">
      <c r="A2324" s="71" t="s">
        <v>92</v>
      </c>
      <c r="B2324" s="71" t="s">
        <v>1193</v>
      </c>
      <c r="C2324" s="71" t="s">
        <v>1194</v>
      </c>
      <c r="D2324" s="18" t="s">
        <v>430</v>
      </c>
      <c r="E2324" s="73" t="s">
        <v>411</v>
      </c>
      <c r="F2324" s="117">
        <f>'Final Output'!J2328</f>
        <v>3714.8803493184528</v>
      </c>
      <c r="G2324" s="28" t="str">
        <f t="shared" si="256"/>
        <v>P80_PR24</v>
      </c>
      <c r="H2324" s="28" t="str">
        <f t="shared" si="257"/>
        <v>C_ODIRISK_OGWW</v>
      </c>
    </row>
    <row r="2325" spans="1:8">
      <c r="A2325" s="71" t="s">
        <v>92</v>
      </c>
      <c r="B2325" s="71" t="s">
        <v>1195</v>
      </c>
      <c r="C2325" s="71" t="s">
        <v>1196</v>
      </c>
      <c r="D2325" s="18" t="s">
        <v>430</v>
      </c>
      <c r="E2325" s="73" t="s">
        <v>411</v>
      </c>
      <c r="F2325" s="117">
        <f>'Final Output'!J2329</f>
        <v>4747.1157833328234</v>
      </c>
      <c r="G2325" s="28" t="str">
        <f t="shared" si="256"/>
        <v>P85_PR24</v>
      </c>
      <c r="H2325" s="28" t="str">
        <f t="shared" si="257"/>
        <v>C_ODIRISK_OGWW</v>
      </c>
    </row>
    <row r="2326" spans="1:8">
      <c r="A2326" s="71" t="s">
        <v>92</v>
      </c>
      <c r="B2326" s="71" t="s">
        <v>1197</v>
      </c>
      <c r="C2326" s="71" t="s">
        <v>1198</v>
      </c>
      <c r="D2326" s="18" t="s">
        <v>430</v>
      </c>
      <c r="E2326" s="73" t="s">
        <v>411</v>
      </c>
      <c r="F2326" s="117">
        <f>'Final Output'!J2330</f>
        <v>5910.5411079357891</v>
      </c>
      <c r="G2326" s="28" t="str">
        <f t="shared" si="256"/>
        <v>P90_PR24</v>
      </c>
      <c r="H2326" s="28" t="str">
        <f t="shared" si="257"/>
        <v>C_ODIRISK_OGWW</v>
      </c>
    </row>
    <row r="2327" spans="1:8">
      <c r="A2327" s="71"/>
      <c r="B2327" s="71"/>
      <c r="C2327" s="71"/>
      <c r="D2327" s="18"/>
      <c r="E2327" s="73"/>
      <c r="F2327" s="117"/>
    </row>
    <row r="2328" spans="1:8">
      <c r="A2328" s="71" t="s">
        <v>93</v>
      </c>
      <c r="B2328" s="71" t="s">
        <v>1165</v>
      </c>
      <c r="C2328" s="71" t="s">
        <v>1166</v>
      </c>
      <c r="D2328" s="18" t="s">
        <v>430</v>
      </c>
      <c r="E2328" s="73" t="s">
        <v>411</v>
      </c>
      <c r="F2328" s="117">
        <f>'Final Output'!J2332</f>
        <v>-3980.4105854782424</v>
      </c>
      <c r="G2328" s="28" t="str">
        <f t="shared" ref="G2328:G2344" si="258">RIGHT(B2328,8)</f>
        <v>P10_PR24</v>
      </c>
      <c r="H2328" s="28" t="str">
        <f t="shared" ref="H2328:H2344" si="259">LEFT(B2328,14)</f>
        <v>C_ODIRISK_OGWW</v>
      </c>
    </row>
    <row r="2329" spans="1:8">
      <c r="A2329" s="71" t="s">
        <v>93</v>
      </c>
      <c r="B2329" s="71" t="s">
        <v>1167</v>
      </c>
      <c r="C2329" s="71" t="s">
        <v>1168</v>
      </c>
      <c r="D2329" s="18" t="s">
        <v>430</v>
      </c>
      <c r="E2329" s="73" t="s">
        <v>411</v>
      </c>
      <c r="F2329" s="117">
        <f>'Final Output'!J2333</f>
        <v>-3038.8783596736648</v>
      </c>
      <c r="G2329" s="28" t="str">
        <f t="shared" si="258"/>
        <v>P15_PR24</v>
      </c>
      <c r="H2329" s="28" t="str">
        <f t="shared" si="259"/>
        <v>C_ODIRISK_OGWW</v>
      </c>
    </row>
    <row r="2330" spans="1:8">
      <c r="A2330" s="71" t="s">
        <v>93</v>
      </c>
      <c r="B2330" s="71" t="s">
        <v>1169</v>
      </c>
      <c r="C2330" s="71" t="s">
        <v>1170</v>
      </c>
      <c r="D2330" s="18" t="s">
        <v>430</v>
      </c>
      <c r="E2330" s="73" t="s">
        <v>411</v>
      </c>
      <c r="F2330" s="117">
        <f>'Final Output'!J2334</f>
        <v>-2113.9703054942274</v>
      </c>
      <c r="G2330" s="28" t="str">
        <f t="shared" si="258"/>
        <v>P20_PR24</v>
      </c>
      <c r="H2330" s="28" t="str">
        <f t="shared" si="259"/>
        <v>C_ODIRISK_OGWW</v>
      </c>
    </row>
    <row r="2331" spans="1:8">
      <c r="A2331" s="71" t="s">
        <v>93</v>
      </c>
      <c r="B2331" s="71" t="s">
        <v>1171</v>
      </c>
      <c r="C2331" s="71" t="s">
        <v>1172</v>
      </c>
      <c r="D2331" s="18" t="s">
        <v>430</v>
      </c>
      <c r="E2331" s="73" t="s">
        <v>411</v>
      </c>
      <c r="F2331" s="117">
        <f>'Final Output'!J2335</f>
        <v>-1764.3636600117243</v>
      </c>
      <c r="G2331" s="28" t="str">
        <f t="shared" si="258"/>
        <v>P25_PR24</v>
      </c>
      <c r="H2331" s="28" t="str">
        <f t="shared" si="259"/>
        <v>C_ODIRISK_OGWW</v>
      </c>
    </row>
    <row r="2332" spans="1:8">
      <c r="A2332" s="71" t="s">
        <v>93</v>
      </c>
      <c r="B2332" s="71" t="s">
        <v>1173</v>
      </c>
      <c r="C2332" s="71" t="s">
        <v>1174</v>
      </c>
      <c r="D2332" s="18" t="s">
        <v>430</v>
      </c>
      <c r="E2332" s="73" t="s">
        <v>411</v>
      </c>
      <c r="F2332" s="117">
        <f>'Final Output'!J2336</f>
        <v>-1318.3005245087606</v>
      </c>
      <c r="G2332" s="28" t="str">
        <f t="shared" si="258"/>
        <v>P30_PR24</v>
      </c>
      <c r="H2332" s="28" t="str">
        <f t="shared" si="259"/>
        <v>C_ODIRISK_OGWW</v>
      </c>
    </row>
    <row r="2333" spans="1:8">
      <c r="A2333" s="71" t="s">
        <v>93</v>
      </c>
      <c r="B2333" s="71" t="s">
        <v>1175</v>
      </c>
      <c r="C2333" s="71" t="s">
        <v>1176</v>
      </c>
      <c r="D2333" s="18" t="s">
        <v>430</v>
      </c>
      <c r="E2333" s="73" t="s">
        <v>411</v>
      </c>
      <c r="F2333" s="117">
        <f>'Final Output'!J2337</f>
        <v>-688.88305992680125</v>
      </c>
      <c r="G2333" s="28" t="str">
        <f t="shared" si="258"/>
        <v>P35_PR24</v>
      </c>
      <c r="H2333" s="28" t="str">
        <f t="shared" si="259"/>
        <v>C_ODIRISK_OGWW</v>
      </c>
    </row>
    <row r="2334" spans="1:8">
      <c r="A2334" s="71" t="s">
        <v>93</v>
      </c>
      <c r="B2334" s="71" t="s">
        <v>1177</v>
      </c>
      <c r="C2334" s="71" t="s">
        <v>1178</v>
      </c>
      <c r="D2334" s="18" t="s">
        <v>430</v>
      </c>
      <c r="E2334" s="73" t="s">
        <v>411</v>
      </c>
      <c r="F2334" s="117">
        <f>'Final Output'!J2338</f>
        <v>-450.66975593697589</v>
      </c>
      <c r="G2334" s="28" t="str">
        <f t="shared" si="258"/>
        <v>P40_PR24</v>
      </c>
      <c r="H2334" s="28" t="str">
        <f t="shared" si="259"/>
        <v>C_ODIRISK_OGWW</v>
      </c>
    </row>
    <row r="2335" spans="1:8">
      <c r="A2335" s="71" t="s">
        <v>93</v>
      </c>
      <c r="B2335" s="71" t="s">
        <v>1179</v>
      </c>
      <c r="C2335" s="71" t="s">
        <v>1180</v>
      </c>
      <c r="D2335" s="18" t="s">
        <v>430</v>
      </c>
      <c r="E2335" s="73" t="s">
        <v>411</v>
      </c>
      <c r="F2335" s="117">
        <f>'Final Output'!J2339</f>
        <v>-207.70460041353635</v>
      </c>
      <c r="G2335" s="28" t="str">
        <f t="shared" si="258"/>
        <v>P45_PR24</v>
      </c>
      <c r="H2335" s="28" t="str">
        <f t="shared" si="259"/>
        <v>C_ODIRISK_OGWW</v>
      </c>
    </row>
    <row r="2336" spans="1:8">
      <c r="A2336" s="71" t="s">
        <v>93</v>
      </c>
      <c r="B2336" s="71" t="s">
        <v>1181</v>
      </c>
      <c r="C2336" s="71" t="s">
        <v>1182</v>
      </c>
      <c r="D2336" s="18" t="s">
        <v>430</v>
      </c>
      <c r="E2336" s="73" t="s">
        <v>411</v>
      </c>
      <c r="F2336" s="117">
        <f>'Final Output'!J2340</f>
        <v>0</v>
      </c>
      <c r="G2336" s="28" t="str">
        <f t="shared" si="258"/>
        <v>P50_PR24</v>
      </c>
      <c r="H2336" s="28" t="str">
        <f t="shared" si="259"/>
        <v>C_ODIRISK_OGWW</v>
      </c>
    </row>
    <row r="2337" spans="1:8">
      <c r="A2337" s="71" t="s">
        <v>93</v>
      </c>
      <c r="B2337" s="71" t="s">
        <v>1183</v>
      </c>
      <c r="C2337" s="71" t="s">
        <v>1184</v>
      </c>
      <c r="D2337" s="18" t="s">
        <v>430</v>
      </c>
      <c r="E2337" s="73" t="s">
        <v>411</v>
      </c>
      <c r="F2337" s="117">
        <f>'Final Output'!J2341</f>
        <v>203.30056602172863</v>
      </c>
      <c r="G2337" s="28" t="str">
        <f t="shared" si="258"/>
        <v>P55_PR24</v>
      </c>
      <c r="H2337" s="28" t="str">
        <f t="shared" si="259"/>
        <v>C_ODIRISK_OGWW</v>
      </c>
    </row>
    <row r="2338" spans="1:8">
      <c r="A2338" s="71" t="s">
        <v>93</v>
      </c>
      <c r="B2338" s="71" t="s">
        <v>1185</v>
      </c>
      <c r="C2338" s="71" t="s">
        <v>1186</v>
      </c>
      <c r="D2338" s="18" t="s">
        <v>430</v>
      </c>
      <c r="E2338" s="73" t="s">
        <v>411</v>
      </c>
      <c r="F2338" s="117">
        <f>'Final Output'!J2342</f>
        <v>463.27716842710379</v>
      </c>
      <c r="G2338" s="28" t="str">
        <f t="shared" si="258"/>
        <v>P60_PR24</v>
      </c>
      <c r="H2338" s="28" t="str">
        <f t="shared" si="259"/>
        <v>C_ODIRISK_OGWW</v>
      </c>
    </row>
    <row r="2339" spans="1:8">
      <c r="A2339" s="71" t="s">
        <v>93</v>
      </c>
      <c r="B2339" s="71" t="s">
        <v>1187</v>
      </c>
      <c r="C2339" s="71" t="s">
        <v>1188</v>
      </c>
      <c r="D2339" s="18" t="s">
        <v>430</v>
      </c>
      <c r="E2339" s="73" t="s">
        <v>411</v>
      </c>
      <c r="F2339" s="117">
        <f>'Final Output'!J2343</f>
        <v>1202.578198561333</v>
      </c>
      <c r="G2339" s="28" t="str">
        <f t="shared" si="258"/>
        <v>P65_PR24</v>
      </c>
      <c r="H2339" s="28" t="str">
        <f t="shared" si="259"/>
        <v>C_ODIRISK_OGWW</v>
      </c>
    </row>
    <row r="2340" spans="1:8">
      <c r="A2340" s="71" t="s">
        <v>93</v>
      </c>
      <c r="B2340" s="71" t="s">
        <v>1189</v>
      </c>
      <c r="C2340" s="71" t="s">
        <v>1190</v>
      </c>
      <c r="D2340" s="18" t="s">
        <v>430</v>
      </c>
      <c r="E2340" s="73" t="s">
        <v>411</v>
      </c>
      <c r="F2340" s="117">
        <f>'Final Output'!J2344</f>
        <v>1959.8891921350269</v>
      </c>
      <c r="G2340" s="28" t="str">
        <f t="shared" si="258"/>
        <v>P70_PR24</v>
      </c>
      <c r="H2340" s="28" t="str">
        <f t="shared" si="259"/>
        <v>C_ODIRISK_OGWW</v>
      </c>
    </row>
    <row r="2341" spans="1:8">
      <c r="A2341" s="71" t="s">
        <v>93</v>
      </c>
      <c r="B2341" s="71" t="s">
        <v>1191</v>
      </c>
      <c r="C2341" s="71" t="s">
        <v>1192</v>
      </c>
      <c r="D2341" s="18" t="s">
        <v>430</v>
      </c>
      <c r="E2341" s="73" t="s">
        <v>411</v>
      </c>
      <c r="F2341" s="117">
        <f>'Final Output'!J2345</f>
        <v>2860.5756483406522</v>
      </c>
      <c r="G2341" s="28" t="str">
        <f t="shared" si="258"/>
        <v>P75_PR24</v>
      </c>
      <c r="H2341" s="28" t="str">
        <f t="shared" si="259"/>
        <v>C_ODIRISK_OGWW</v>
      </c>
    </row>
    <row r="2342" spans="1:8">
      <c r="A2342" s="71" t="s">
        <v>93</v>
      </c>
      <c r="B2342" s="71" t="s">
        <v>1193</v>
      </c>
      <c r="C2342" s="71" t="s">
        <v>1194</v>
      </c>
      <c r="D2342" s="18" t="s">
        <v>430</v>
      </c>
      <c r="E2342" s="73" t="s">
        <v>411</v>
      </c>
      <c r="F2342" s="117">
        <f>'Final Output'!J2346</f>
        <v>3752.3202777908346</v>
      </c>
      <c r="G2342" s="28" t="str">
        <f t="shared" si="258"/>
        <v>P80_PR24</v>
      </c>
      <c r="H2342" s="28" t="str">
        <f t="shared" si="259"/>
        <v>C_ODIRISK_OGWW</v>
      </c>
    </row>
    <row r="2343" spans="1:8">
      <c r="A2343" s="71" t="s">
        <v>93</v>
      </c>
      <c r="B2343" s="71" t="s">
        <v>1195</v>
      </c>
      <c r="C2343" s="71" t="s">
        <v>1196</v>
      </c>
      <c r="D2343" s="18" t="s">
        <v>430</v>
      </c>
      <c r="E2343" s="73" t="s">
        <v>411</v>
      </c>
      <c r="F2343" s="117">
        <f>'Final Output'!J2347</f>
        <v>4794.9589596038177</v>
      </c>
      <c r="G2343" s="28" t="str">
        <f t="shared" si="258"/>
        <v>P85_PR24</v>
      </c>
      <c r="H2343" s="28" t="str">
        <f t="shared" si="259"/>
        <v>C_ODIRISK_OGWW</v>
      </c>
    </row>
    <row r="2344" spans="1:8">
      <c r="A2344" s="71" t="s">
        <v>93</v>
      </c>
      <c r="B2344" s="71" t="s">
        <v>1197</v>
      </c>
      <c r="C2344" s="71" t="s">
        <v>1198</v>
      </c>
      <c r="D2344" s="18" t="s">
        <v>430</v>
      </c>
      <c r="E2344" s="73" t="s">
        <v>411</v>
      </c>
      <c r="F2344" s="117">
        <f>'Final Output'!J2348</f>
        <v>5970.1097119030155</v>
      </c>
      <c r="G2344" s="28" t="str">
        <f t="shared" si="258"/>
        <v>P90_PR24</v>
      </c>
      <c r="H2344" s="28" t="str">
        <f t="shared" si="259"/>
        <v>C_ODIRISK_OGWW</v>
      </c>
    </row>
    <row r="2345" spans="1:8">
      <c r="A2345" s="71"/>
      <c r="B2345" s="71"/>
      <c r="C2345" s="71"/>
      <c r="D2345" s="18"/>
      <c r="E2345" s="73"/>
      <c r="F2345" s="117"/>
    </row>
    <row r="2346" spans="1:8">
      <c r="A2346" s="71" t="s">
        <v>94</v>
      </c>
      <c r="B2346" s="71" t="s">
        <v>1165</v>
      </c>
      <c r="C2346" s="71" t="s">
        <v>1166</v>
      </c>
      <c r="D2346" s="18" t="s">
        <v>430</v>
      </c>
      <c r="E2346" s="73" t="s">
        <v>411</v>
      </c>
      <c r="F2346" s="122"/>
      <c r="G2346" s="28" t="str">
        <f t="shared" ref="G2346:G2362" si="260">RIGHT(B2346,8)</f>
        <v>P10_PR24</v>
      </c>
      <c r="H2346" s="28" t="str">
        <f t="shared" ref="H2346:H2362" si="261">LEFT(B2346,14)</f>
        <v>C_ODIRISK_OGWW</v>
      </c>
    </row>
    <row r="2347" spans="1:8">
      <c r="A2347" s="71" t="s">
        <v>94</v>
      </c>
      <c r="B2347" s="71" t="s">
        <v>1167</v>
      </c>
      <c r="C2347" s="71" t="s">
        <v>1168</v>
      </c>
      <c r="D2347" s="18" t="s">
        <v>430</v>
      </c>
      <c r="E2347" s="73" t="s">
        <v>411</v>
      </c>
      <c r="F2347" s="122"/>
      <c r="G2347" s="28" t="str">
        <f t="shared" si="260"/>
        <v>P15_PR24</v>
      </c>
      <c r="H2347" s="28" t="str">
        <f t="shared" si="261"/>
        <v>C_ODIRISK_OGWW</v>
      </c>
    </row>
    <row r="2348" spans="1:8">
      <c r="A2348" s="71" t="s">
        <v>94</v>
      </c>
      <c r="B2348" s="71" t="s">
        <v>1169</v>
      </c>
      <c r="C2348" s="71" t="s">
        <v>1170</v>
      </c>
      <c r="D2348" s="18" t="s">
        <v>430</v>
      </c>
      <c r="E2348" s="73" t="s">
        <v>411</v>
      </c>
      <c r="F2348" s="122"/>
      <c r="G2348" s="28" t="str">
        <f t="shared" si="260"/>
        <v>P20_PR24</v>
      </c>
      <c r="H2348" s="28" t="str">
        <f t="shared" si="261"/>
        <v>C_ODIRISK_OGWW</v>
      </c>
    </row>
    <row r="2349" spans="1:8">
      <c r="A2349" s="71" t="s">
        <v>94</v>
      </c>
      <c r="B2349" s="71" t="s">
        <v>1171</v>
      </c>
      <c r="C2349" s="71" t="s">
        <v>1172</v>
      </c>
      <c r="D2349" s="18" t="s">
        <v>430</v>
      </c>
      <c r="E2349" s="73" t="s">
        <v>411</v>
      </c>
      <c r="F2349" s="122"/>
      <c r="G2349" s="28" t="str">
        <f t="shared" si="260"/>
        <v>P25_PR24</v>
      </c>
      <c r="H2349" s="28" t="str">
        <f t="shared" si="261"/>
        <v>C_ODIRISK_OGWW</v>
      </c>
    </row>
    <row r="2350" spans="1:8">
      <c r="A2350" s="71" t="s">
        <v>94</v>
      </c>
      <c r="B2350" s="71" t="s">
        <v>1173</v>
      </c>
      <c r="C2350" s="71" t="s">
        <v>1174</v>
      </c>
      <c r="D2350" s="18" t="s">
        <v>430</v>
      </c>
      <c r="E2350" s="73" t="s">
        <v>411</v>
      </c>
      <c r="F2350" s="122"/>
      <c r="G2350" s="28" t="str">
        <f t="shared" si="260"/>
        <v>P30_PR24</v>
      </c>
      <c r="H2350" s="28" t="str">
        <f t="shared" si="261"/>
        <v>C_ODIRISK_OGWW</v>
      </c>
    </row>
    <row r="2351" spans="1:8">
      <c r="A2351" s="71" t="s">
        <v>94</v>
      </c>
      <c r="B2351" s="71" t="s">
        <v>1175</v>
      </c>
      <c r="C2351" s="71" t="s">
        <v>1176</v>
      </c>
      <c r="D2351" s="18" t="s">
        <v>430</v>
      </c>
      <c r="E2351" s="73" t="s">
        <v>411</v>
      </c>
      <c r="F2351" s="122"/>
      <c r="G2351" s="28" t="str">
        <f t="shared" si="260"/>
        <v>P35_PR24</v>
      </c>
      <c r="H2351" s="28" t="str">
        <f t="shared" si="261"/>
        <v>C_ODIRISK_OGWW</v>
      </c>
    </row>
    <row r="2352" spans="1:8">
      <c r="A2352" s="71" t="s">
        <v>94</v>
      </c>
      <c r="B2352" s="71" t="s">
        <v>1177</v>
      </c>
      <c r="C2352" s="71" t="s">
        <v>1178</v>
      </c>
      <c r="D2352" s="18" t="s">
        <v>430</v>
      </c>
      <c r="E2352" s="73" t="s">
        <v>411</v>
      </c>
      <c r="F2352" s="122"/>
      <c r="G2352" s="28" t="str">
        <f t="shared" si="260"/>
        <v>P40_PR24</v>
      </c>
      <c r="H2352" s="28" t="str">
        <f t="shared" si="261"/>
        <v>C_ODIRISK_OGWW</v>
      </c>
    </row>
    <row r="2353" spans="1:8">
      <c r="A2353" s="71" t="s">
        <v>94</v>
      </c>
      <c r="B2353" s="71" t="s">
        <v>1179</v>
      </c>
      <c r="C2353" s="71" t="s">
        <v>1180</v>
      </c>
      <c r="D2353" s="18" t="s">
        <v>430</v>
      </c>
      <c r="E2353" s="73" t="s">
        <v>411</v>
      </c>
      <c r="F2353" s="122"/>
      <c r="G2353" s="28" t="str">
        <f t="shared" si="260"/>
        <v>P45_PR24</v>
      </c>
      <c r="H2353" s="28" t="str">
        <f t="shared" si="261"/>
        <v>C_ODIRISK_OGWW</v>
      </c>
    </row>
    <row r="2354" spans="1:8">
      <c r="A2354" s="71" t="s">
        <v>94</v>
      </c>
      <c r="B2354" s="71" t="s">
        <v>1181</v>
      </c>
      <c r="C2354" s="71" t="s">
        <v>1182</v>
      </c>
      <c r="D2354" s="18" t="s">
        <v>430</v>
      </c>
      <c r="E2354" s="73" t="s">
        <v>411</v>
      </c>
      <c r="F2354" s="122"/>
      <c r="G2354" s="28" t="str">
        <f t="shared" si="260"/>
        <v>P50_PR24</v>
      </c>
      <c r="H2354" s="28" t="str">
        <f t="shared" si="261"/>
        <v>C_ODIRISK_OGWW</v>
      </c>
    </row>
    <row r="2355" spans="1:8">
      <c r="A2355" s="71" t="s">
        <v>94</v>
      </c>
      <c r="B2355" s="71" t="s">
        <v>1183</v>
      </c>
      <c r="C2355" s="71" t="s">
        <v>1184</v>
      </c>
      <c r="D2355" s="18" t="s">
        <v>430</v>
      </c>
      <c r="E2355" s="73" t="s">
        <v>411</v>
      </c>
      <c r="F2355" s="122"/>
      <c r="G2355" s="28" t="str">
        <f t="shared" si="260"/>
        <v>P55_PR24</v>
      </c>
      <c r="H2355" s="28" t="str">
        <f t="shared" si="261"/>
        <v>C_ODIRISK_OGWW</v>
      </c>
    </row>
    <row r="2356" spans="1:8">
      <c r="A2356" s="71" t="s">
        <v>94</v>
      </c>
      <c r="B2356" s="71" t="s">
        <v>1185</v>
      </c>
      <c r="C2356" s="71" t="s">
        <v>1186</v>
      </c>
      <c r="D2356" s="18" t="s">
        <v>430</v>
      </c>
      <c r="E2356" s="73" t="s">
        <v>411</v>
      </c>
      <c r="F2356" s="122"/>
      <c r="G2356" s="28" t="str">
        <f t="shared" si="260"/>
        <v>P60_PR24</v>
      </c>
      <c r="H2356" s="28" t="str">
        <f t="shared" si="261"/>
        <v>C_ODIRISK_OGWW</v>
      </c>
    </row>
    <row r="2357" spans="1:8">
      <c r="A2357" s="71" t="s">
        <v>94</v>
      </c>
      <c r="B2357" s="71" t="s">
        <v>1187</v>
      </c>
      <c r="C2357" s="71" t="s">
        <v>1188</v>
      </c>
      <c r="D2357" s="18" t="s">
        <v>430</v>
      </c>
      <c r="E2357" s="73" t="s">
        <v>411</v>
      </c>
      <c r="F2357" s="122"/>
      <c r="G2357" s="28" t="str">
        <f t="shared" si="260"/>
        <v>P65_PR24</v>
      </c>
      <c r="H2357" s="28" t="str">
        <f t="shared" si="261"/>
        <v>C_ODIRISK_OGWW</v>
      </c>
    </row>
    <row r="2358" spans="1:8">
      <c r="A2358" s="71" t="s">
        <v>94</v>
      </c>
      <c r="B2358" s="71" t="s">
        <v>1189</v>
      </c>
      <c r="C2358" s="71" t="s">
        <v>1190</v>
      </c>
      <c r="D2358" s="18" t="s">
        <v>430</v>
      </c>
      <c r="E2358" s="73" t="s">
        <v>411</v>
      </c>
      <c r="F2358" s="122"/>
      <c r="G2358" s="28" t="str">
        <f t="shared" si="260"/>
        <v>P70_PR24</v>
      </c>
      <c r="H2358" s="28" t="str">
        <f t="shared" si="261"/>
        <v>C_ODIRISK_OGWW</v>
      </c>
    </row>
    <row r="2359" spans="1:8">
      <c r="A2359" s="71" t="s">
        <v>94</v>
      </c>
      <c r="B2359" s="71" t="s">
        <v>1191</v>
      </c>
      <c r="C2359" s="71" t="s">
        <v>1192</v>
      </c>
      <c r="D2359" s="18" t="s">
        <v>430</v>
      </c>
      <c r="E2359" s="73" t="s">
        <v>411</v>
      </c>
      <c r="F2359" s="122"/>
      <c r="G2359" s="28" t="str">
        <f t="shared" si="260"/>
        <v>P75_PR24</v>
      </c>
      <c r="H2359" s="28" t="str">
        <f t="shared" si="261"/>
        <v>C_ODIRISK_OGWW</v>
      </c>
    </row>
    <row r="2360" spans="1:8">
      <c r="A2360" s="71" t="s">
        <v>94</v>
      </c>
      <c r="B2360" s="71" t="s">
        <v>1193</v>
      </c>
      <c r="C2360" s="71" t="s">
        <v>1194</v>
      </c>
      <c r="D2360" s="18" t="s">
        <v>430</v>
      </c>
      <c r="E2360" s="73" t="s">
        <v>411</v>
      </c>
      <c r="F2360" s="122"/>
      <c r="G2360" s="28" t="str">
        <f t="shared" si="260"/>
        <v>P80_PR24</v>
      </c>
      <c r="H2360" s="28" t="str">
        <f t="shared" si="261"/>
        <v>C_ODIRISK_OGWW</v>
      </c>
    </row>
    <row r="2361" spans="1:8">
      <c r="A2361" s="71" t="s">
        <v>94</v>
      </c>
      <c r="B2361" s="71" t="s">
        <v>1195</v>
      </c>
      <c r="C2361" s="71" t="s">
        <v>1196</v>
      </c>
      <c r="D2361" s="18" t="s">
        <v>430</v>
      </c>
      <c r="E2361" s="73" t="s">
        <v>411</v>
      </c>
      <c r="F2361" s="122"/>
      <c r="G2361" s="28" t="str">
        <f t="shared" si="260"/>
        <v>P85_PR24</v>
      </c>
      <c r="H2361" s="28" t="str">
        <f t="shared" si="261"/>
        <v>C_ODIRISK_OGWW</v>
      </c>
    </row>
    <row r="2362" spans="1:8">
      <c r="A2362" s="71" t="s">
        <v>94</v>
      </c>
      <c r="B2362" s="71" t="s">
        <v>1197</v>
      </c>
      <c r="C2362" s="71" t="s">
        <v>1198</v>
      </c>
      <c r="D2362" s="18" t="s">
        <v>430</v>
      </c>
      <c r="E2362" s="73" t="s">
        <v>411</v>
      </c>
      <c r="F2362" s="122"/>
      <c r="G2362" s="28" t="str">
        <f t="shared" si="260"/>
        <v>P90_PR24</v>
      </c>
      <c r="H2362" s="28" t="str">
        <f t="shared" si="261"/>
        <v>C_ODIRISK_OGWW</v>
      </c>
    </row>
    <row r="2363" spans="1:8">
      <c r="A2363" s="71"/>
      <c r="B2363" s="71"/>
      <c r="C2363" s="71"/>
      <c r="D2363" s="18"/>
      <c r="E2363" s="73"/>
      <c r="F2363" s="122"/>
    </row>
    <row r="2364" spans="1:8">
      <c r="A2364" s="71" t="s">
        <v>95</v>
      </c>
      <c r="B2364" s="71" t="s">
        <v>1165</v>
      </c>
      <c r="C2364" s="71" t="s">
        <v>1166</v>
      </c>
      <c r="D2364" s="18" t="s">
        <v>430</v>
      </c>
      <c r="E2364" s="73" t="s">
        <v>411</v>
      </c>
      <c r="F2364" s="122"/>
      <c r="G2364" s="28" t="str">
        <f t="shared" ref="G2364:G2380" si="262">RIGHT(B2364,8)</f>
        <v>P10_PR24</v>
      </c>
      <c r="H2364" s="28" t="str">
        <f t="shared" ref="H2364:H2380" si="263">LEFT(B2364,14)</f>
        <v>C_ODIRISK_OGWW</v>
      </c>
    </row>
    <row r="2365" spans="1:8">
      <c r="A2365" s="71" t="s">
        <v>95</v>
      </c>
      <c r="B2365" s="71" t="s">
        <v>1167</v>
      </c>
      <c r="C2365" s="71" t="s">
        <v>1168</v>
      </c>
      <c r="D2365" s="18" t="s">
        <v>430</v>
      </c>
      <c r="E2365" s="73" t="s">
        <v>411</v>
      </c>
      <c r="F2365" s="122"/>
      <c r="G2365" s="28" t="str">
        <f t="shared" si="262"/>
        <v>P15_PR24</v>
      </c>
      <c r="H2365" s="28" t="str">
        <f t="shared" si="263"/>
        <v>C_ODIRISK_OGWW</v>
      </c>
    </row>
    <row r="2366" spans="1:8">
      <c r="A2366" s="71" t="s">
        <v>95</v>
      </c>
      <c r="B2366" s="71" t="s">
        <v>1169</v>
      </c>
      <c r="C2366" s="71" t="s">
        <v>1170</v>
      </c>
      <c r="D2366" s="18" t="s">
        <v>430</v>
      </c>
      <c r="E2366" s="73" t="s">
        <v>411</v>
      </c>
      <c r="F2366" s="122"/>
      <c r="G2366" s="28" t="str">
        <f t="shared" si="262"/>
        <v>P20_PR24</v>
      </c>
      <c r="H2366" s="28" t="str">
        <f t="shared" si="263"/>
        <v>C_ODIRISK_OGWW</v>
      </c>
    </row>
    <row r="2367" spans="1:8">
      <c r="A2367" s="71" t="s">
        <v>95</v>
      </c>
      <c r="B2367" s="71" t="s">
        <v>1171</v>
      </c>
      <c r="C2367" s="71" t="s">
        <v>1172</v>
      </c>
      <c r="D2367" s="18" t="s">
        <v>430</v>
      </c>
      <c r="E2367" s="73" t="s">
        <v>411</v>
      </c>
      <c r="F2367" s="122"/>
      <c r="G2367" s="28" t="str">
        <f t="shared" si="262"/>
        <v>P25_PR24</v>
      </c>
      <c r="H2367" s="28" t="str">
        <f t="shared" si="263"/>
        <v>C_ODIRISK_OGWW</v>
      </c>
    </row>
    <row r="2368" spans="1:8">
      <c r="A2368" s="71" t="s">
        <v>95</v>
      </c>
      <c r="B2368" s="71" t="s">
        <v>1173</v>
      </c>
      <c r="C2368" s="71" t="s">
        <v>1174</v>
      </c>
      <c r="D2368" s="18" t="s">
        <v>430</v>
      </c>
      <c r="E2368" s="73" t="s">
        <v>411</v>
      </c>
      <c r="F2368" s="122"/>
      <c r="G2368" s="28" t="str">
        <f t="shared" si="262"/>
        <v>P30_PR24</v>
      </c>
      <c r="H2368" s="28" t="str">
        <f t="shared" si="263"/>
        <v>C_ODIRISK_OGWW</v>
      </c>
    </row>
    <row r="2369" spans="1:8">
      <c r="A2369" s="71" t="s">
        <v>95</v>
      </c>
      <c r="B2369" s="71" t="s">
        <v>1175</v>
      </c>
      <c r="C2369" s="71" t="s">
        <v>1176</v>
      </c>
      <c r="D2369" s="18" t="s">
        <v>430</v>
      </c>
      <c r="E2369" s="73" t="s">
        <v>411</v>
      </c>
      <c r="F2369" s="122"/>
      <c r="G2369" s="28" t="str">
        <f t="shared" si="262"/>
        <v>P35_PR24</v>
      </c>
      <c r="H2369" s="28" t="str">
        <f t="shared" si="263"/>
        <v>C_ODIRISK_OGWW</v>
      </c>
    </row>
    <row r="2370" spans="1:8">
      <c r="A2370" s="71" t="s">
        <v>95</v>
      </c>
      <c r="B2370" s="71" t="s">
        <v>1177</v>
      </c>
      <c r="C2370" s="71" t="s">
        <v>1178</v>
      </c>
      <c r="D2370" s="18" t="s">
        <v>430</v>
      </c>
      <c r="E2370" s="73" t="s">
        <v>411</v>
      </c>
      <c r="F2370" s="122"/>
      <c r="G2370" s="28" t="str">
        <f t="shared" si="262"/>
        <v>P40_PR24</v>
      </c>
      <c r="H2370" s="28" t="str">
        <f t="shared" si="263"/>
        <v>C_ODIRISK_OGWW</v>
      </c>
    </row>
    <row r="2371" spans="1:8">
      <c r="A2371" s="71" t="s">
        <v>95</v>
      </c>
      <c r="B2371" s="71" t="s">
        <v>1179</v>
      </c>
      <c r="C2371" s="71" t="s">
        <v>1180</v>
      </c>
      <c r="D2371" s="18" t="s">
        <v>430</v>
      </c>
      <c r="E2371" s="73" t="s">
        <v>411</v>
      </c>
      <c r="F2371" s="122"/>
      <c r="G2371" s="28" t="str">
        <f t="shared" si="262"/>
        <v>P45_PR24</v>
      </c>
      <c r="H2371" s="28" t="str">
        <f t="shared" si="263"/>
        <v>C_ODIRISK_OGWW</v>
      </c>
    </row>
    <row r="2372" spans="1:8">
      <c r="A2372" s="71" t="s">
        <v>95</v>
      </c>
      <c r="B2372" s="71" t="s">
        <v>1181</v>
      </c>
      <c r="C2372" s="71" t="s">
        <v>1182</v>
      </c>
      <c r="D2372" s="18" t="s">
        <v>430</v>
      </c>
      <c r="E2372" s="73" t="s">
        <v>411</v>
      </c>
      <c r="F2372" s="122"/>
      <c r="G2372" s="28" t="str">
        <f t="shared" si="262"/>
        <v>P50_PR24</v>
      </c>
      <c r="H2372" s="28" t="str">
        <f t="shared" si="263"/>
        <v>C_ODIRISK_OGWW</v>
      </c>
    </row>
    <row r="2373" spans="1:8">
      <c r="A2373" s="71" t="s">
        <v>95</v>
      </c>
      <c r="B2373" s="71" t="s">
        <v>1183</v>
      </c>
      <c r="C2373" s="71" t="s">
        <v>1184</v>
      </c>
      <c r="D2373" s="18" t="s">
        <v>430</v>
      </c>
      <c r="E2373" s="73" t="s">
        <v>411</v>
      </c>
      <c r="F2373" s="122"/>
      <c r="G2373" s="28" t="str">
        <f t="shared" si="262"/>
        <v>P55_PR24</v>
      </c>
      <c r="H2373" s="28" t="str">
        <f t="shared" si="263"/>
        <v>C_ODIRISK_OGWW</v>
      </c>
    </row>
    <row r="2374" spans="1:8">
      <c r="A2374" s="71" t="s">
        <v>95</v>
      </c>
      <c r="B2374" s="71" t="s">
        <v>1185</v>
      </c>
      <c r="C2374" s="71" t="s">
        <v>1186</v>
      </c>
      <c r="D2374" s="18" t="s">
        <v>430</v>
      </c>
      <c r="E2374" s="73" t="s">
        <v>411</v>
      </c>
      <c r="F2374" s="122"/>
      <c r="G2374" s="28" t="str">
        <f t="shared" si="262"/>
        <v>P60_PR24</v>
      </c>
      <c r="H2374" s="28" t="str">
        <f t="shared" si="263"/>
        <v>C_ODIRISK_OGWW</v>
      </c>
    </row>
    <row r="2375" spans="1:8">
      <c r="A2375" s="71" t="s">
        <v>95</v>
      </c>
      <c r="B2375" s="71" t="s">
        <v>1187</v>
      </c>
      <c r="C2375" s="71" t="s">
        <v>1188</v>
      </c>
      <c r="D2375" s="18" t="s">
        <v>430</v>
      </c>
      <c r="E2375" s="73" t="s">
        <v>411</v>
      </c>
      <c r="F2375" s="122"/>
      <c r="G2375" s="28" t="str">
        <f t="shared" si="262"/>
        <v>P65_PR24</v>
      </c>
      <c r="H2375" s="28" t="str">
        <f t="shared" si="263"/>
        <v>C_ODIRISK_OGWW</v>
      </c>
    </row>
    <row r="2376" spans="1:8">
      <c r="A2376" s="71" t="s">
        <v>95</v>
      </c>
      <c r="B2376" s="71" t="s">
        <v>1189</v>
      </c>
      <c r="C2376" s="71" t="s">
        <v>1190</v>
      </c>
      <c r="D2376" s="18" t="s">
        <v>430</v>
      </c>
      <c r="E2376" s="73" t="s">
        <v>411</v>
      </c>
      <c r="F2376" s="122"/>
      <c r="G2376" s="28" t="str">
        <f t="shared" si="262"/>
        <v>P70_PR24</v>
      </c>
      <c r="H2376" s="28" t="str">
        <f t="shared" si="263"/>
        <v>C_ODIRISK_OGWW</v>
      </c>
    </row>
    <row r="2377" spans="1:8">
      <c r="A2377" s="71" t="s">
        <v>95</v>
      </c>
      <c r="B2377" s="71" t="s">
        <v>1191</v>
      </c>
      <c r="C2377" s="71" t="s">
        <v>1192</v>
      </c>
      <c r="D2377" s="18" t="s">
        <v>430</v>
      </c>
      <c r="E2377" s="73" t="s">
        <v>411</v>
      </c>
      <c r="F2377" s="122"/>
      <c r="G2377" s="28" t="str">
        <f t="shared" si="262"/>
        <v>P75_PR24</v>
      </c>
      <c r="H2377" s="28" t="str">
        <f t="shared" si="263"/>
        <v>C_ODIRISK_OGWW</v>
      </c>
    </row>
    <row r="2378" spans="1:8">
      <c r="A2378" s="71" t="s">
        <v>95</v>
      </c>
      <c r="B2378" s="71" t="s">
        <v>1193</v>
      </c>
      <c r="C2378" s="71" t="s">
        <v>1194</v>
      </c>
      <c r="D2378" s="18" t="s">
        <v>430</v>
      </c>
      <c r="E2378" s="73" t="s">
        <v>411</v>
      </c>
      <c r="F2378" s="122"/>
      <c r="G2378" s="28" t="str">
        <f t="shared" si="262"/>
        <v>P80_PR24</v>
      </c>
      <c r="H2378" s="28" t="str">
        <f t="shared" si="263"/>
        <v>C_ODIRISK_OGWW</v>
      </c>
    </row>
    <row r="2379" spans="1:8">
      <c r="A2379" s="71" t="s">
        <v>95</v>
      </c>
      <c r="B2379" s="71" t="s">
        <v>1195</v>
      </c>
      <c r="C2379" s="71" t="s">
        <v>1196</v>
      </c>
      <c r="D2379" s="18" t="s">
        <v>430</v>
      </c>
      <c r="E2379" s="73" t="s">
        <v>411</v>
      </c>
      <c r="F2379" s="122"/>
      <c r="G2379" s="28" t="str">
        <f t="shared" si="262"/>
        <v>P85_PR24</v>
      </c>
      <c r="H2379" s="28" t="str">
        <f t="shared" si="263"/>
        <v>C_ODIRISK_OGWW</v>
      </c>
    </row>
    <row r="2380" spans="1:8">
      <c r="A2380" s="71" t="s">
        <v>95</v>
      </c>
      <c r="B2380" s="71" t="s">
        <v>1197</v>
      </c>
      <c r="C2380" s="71" t="s">
        <v>1198</v>
      </c>
      <c r="D2380" s="18" t="s">
        <v>430</v>
      </c>
      <c r="E2380" s="73" t="s">
        <v>411</v>
      </c>
      <c r="F2380" s="122"/>
      <c r="G2380" s="28" t="str">
        <f t="shared" si="262"/>
        <v>P90_PR24</v>
      </c>
      <c r="H2380" s="28" t="str">
        <f t="shared" si="263"/>
        <v>C_ODIRISK_OGWW</v>
      </c>
    </row>
    <row r="2381" spans="1:8">
      <c r="A2381" s="71"/>
      <c r="B2381" s="71"/>
      <c r="C2381" s="71"/>
      <c r="D2381" s="18"/>
      <c r="E2381" s="73"/>
      <c r="F2381" s="122"/>
    </row>
    <row r="2382" spans="1:8">
      <c r="A2382" s="71" t="s">
        <v>96</v>
      </c>
      <c r="B2382" s="71" t="s">
        <v>1165</v>
      </c>
      <c r="C2382" s="71" t="s">
        <v>1166</v>
      </c>
      <c r="D2382" s="18" t="s">
        <v>430</v>
      </c>
      <c r="E2382" s="73" t="s">
        <v>411</v>
      </c>
      <c r="F2382" s="122"/>
      <c r="G2382" s="28" t="str">
        <f t="shared" ref="G2382:G2398" si="264">RIGHT(B2382,8)</f>
        <v>P10_PR24</v>
      </c>
      <c r="H2382" s="28" t="str">
        <f t="shared" ref="H2382:H2398" si="265">LEFT(B2382,14)</f>
        <v>C_ODIRISK_OGWW</v>
      </c>
    </row>
    <row r="2383" spans="1:8">
      <c r="A2383" s="71" t="s">
        <v>96</v>
      </c>
      <c r="B2383" s="71" t="s">
        <v>1167</v>
      </c>
      <c r="C2383" s="71" t="s">
        <v>1168</v>
      </c>
      <c r="D2383" s="18" t="s">
        <v>430</v>
      </c>
      <c r="E2383" s="73" t="s">
        <v>411</v>
      </c>
      <c r="F2383" s="122"/>
      <c r="G2383" s="28" t="str">
        <f t="shared" si="264"/>
        <v>P15_PR24</v>
      </c>
      <c r="H2383" s="28" t="str">
        <f t="shared" si="265"/>
        <v>C_ODIRISK_OGWW</v>
      </c>
    </row>
    <row r="2384" spans="1:8">
      <c r="A2384" s="71" t="s">
        <v>96</v>
      </c>
      <c r="B2384" s="71" t="s">
        <v>1169</v>
      </c>
      <c r="C2384" s="71" t="s">
        <v>1170</v>
      </c>
      <c r="D2384" s="18" t="s">
        <v>430</v>
      </c>
      <c r="E2384" s="73" t="s">
        <v>411</v>
      </c>
      <c r="F2384" s="122"/>
      <c r="G2384" s="28" t="str">
        <f t="shared" si="264"/>
        <v>P20_PR24</v>
      </c>
      <c r="H2384" s="28" t="str">
        <f t="shared" si="265"/>
        <v>C_ODIRISK_OGWW</v>
      </c>
    </row>
    <row r="2385" spans="1:8">
      <c r="A2385" s="71" t="s">
        <v>96</v>
      </c>
      <c r="B2385" s="71" t="s">
        <v>1171</v>
      </c>
      <c r="C2385" s="71" t="s">
        <v>1172</v>
      </c>
      <c r="D2385" s="18" t="s">
        <v>430</v>
      </c>
      <c r="E2385" s="73" t="s">
        <v>411</v>
      </c>
      <c r="F2385" s="122"/>
      <c r="G2385" s="28" t="str">
        <f t="shared" si="264"/>
        <v>P25_PR24</v>
      </c>
      <c r="H2385" s="28" t="str">
        <f t="shared" si="265"/>
        <v>C_ODIRISK_OGWW</v>
      </c>
    </row>
    <row r="2386" spans="1:8">
      <c r="A2386" s="71" t="s">
        <v>96</v>
      </c>
      <c r="B2386" s="71" t="s">
        <v>1173</v>
      </c>
      <c r="C2386" s="71" t="s">
        <v>1174</v>
      </c>
      <c r="D2386" s="18" t="s">
        <v>430</v>
      </c>
      <c r="E2386" s="73" t="s">
        <v>411</v>
      </c>
      <c r="F2386" s="122"/>
      <c r="G2386" s="28" t="str">
        <f t="shared" si="264"/>
        <v>P30_PR24</v>
      </c>
      <c r="H2386" s="28" t="str">
        <f t="shared" si="265"/>
        <v>C_ODIRISK_OGWW</v>
      </c>
    </row>
    <row r="2387" spans="1:8">
      <c r="A2387" s="71" t="s">
        <v>96</v>
      </c>
      <c r="B2387" s="71" t="s">
        <v>1175</v>
      </c>
      <c r="C2387" s="71" t="s">
        <v>1176</v>
      </c>
      <c r="D2387" s="18" t="s">
        <v>430</v>
      </c>
      <c r="E2387" s="73" t="s">
        <v>411</v>
      </c>
      <c r="F2387" s="122"/>
      <c r="G2387" s="28" t="str">
        <f t="shared" si="264"/>
        <v>P35_PR24</v>
      </c>
      <c r="H2387" s="28" t="str">
        <f t="shared" si="265"/>
        <v>C_ODIRISK_OGWW</v>
      </c>
    </row>
    <row r="2388" spans="1:8">
      <c r="A2388" s="71" t="s">
        <v>96</v>
      </c>
      <c r="B2388" s="71" t="s">
        <v>1177</v>
      </c>
      <c r="C2388" s="71" t="s">
        <v>1178</v>
      </c>
      <c r="D2388" s="18" t="s">
        <v>430</v>
      </c>
      <c r="E2388" s="73" t="s">
        <v>411</v>
      </c>
      <c r="F2388" s="122"/>
      <c r="G2388" s="28" t="str">
        <f t="shared" si="264"/>
        <v>P40_PR24</v>
      </c>
      <c r="H2388" s="28" t="str">
        <f t="shared" si="265"/>
        <v>C_ODIRISK_OGWW</v>
      </c>
    </row>
    <row r="2389" spans="1:8">
      <c r="A2389" s="71" t="s">
        <v>96</v>
      </c>
      <c r="B2389" s="71" t="s">
        <v>1179</v>
      </c>
      <c r="C2389" s="71" t="s">
        <v>1180</v>
      </c>
      <c r="D2389" s="18" t="s">
        <v>430</v>
      </c>
      <c r="E2389" s="73" t="s">
        <v>411</v>
      </c>
      <c r="F2389" s="122"/>
      <c r="G2389" s="28" t="str">
        <f t="shared" si="264"/>
        <v>P45_PR24</v>
      </c>
      <c r="H2389" s="28" t="str">
        <f t="shared" si="265"/>
        <v>C_ODIRISK_OGWW</v>
      </c>
    </row>
    <row r="2390" spans="1:8">
      <c r="A2390" s="71" t="s">
        <v>96</v>
      </c>
      <c r="B2390" s="71" t="s">
        <v>1181</v>
      </c>
      <c r="C2390" s="71" t="s">
        <v>1182</v>
      </c>
      <c r="D2390" s="18" t="s">
        <v>430</v>
      </c>
      <c r="E2390" s="73" t="s">
        <v>411</v>
      </c>
      <c r="F2390" s="122"/>
      <c r="G2390" s="28" t="str">
        <f t="shared" si="264"/>
        <v>P50_PR24</v>
      </c>
      <c r="H2390" s="28" t="str">
        <f t="shared" si="265"/>
        <v>C_ODIRISK_OGWW</v>
      </c>
    </row>
    <row r="2391" spans="1:8">
      <c r="A2391" s="71" t="s">
        <v>96</v>
      </c>
      <c r="B2391" s="71" t="s">
        <v>1183</v>
      </c>
      <c r="C2391" s="71" t="s">
        <v>1184</v>
      </c>
      <c r="D2391" s="18" t="s">
        <v>430</v>
      </c>
      <c r="E2391" s="73" t="s">
        <v>411</v>
      </c>
      <c r="F2391" s="122"/>
      <c r="G2391" s="28" t="str">
        <f t="shared" si="264"/>
        <v>P55_PR24</v>
      </c>
      <c r="H2391" s="28" t="str">
        <f t="shared" si="265"/>
        <v>C_ODIRISK_OGWW</v>
      </c>
    </row>
    <row r="2392" spans="1:8">
      <c r="A2392" s="71" t="s">
        <v>96</v>
      </c>
      <c r="B2392" s="71" t="s">
        <v>1185</v>
      </c>
      <c r="C2392" s="71" t="s">
        <v>1186</v>
      </c>
      <c r="D2392" s="18" t="s">
        <v>430</v>
      </c>
      <c r="E2392" s="73" t="s">
        <v>411</v>
      </c>
      <c r="F2392" s="122"/>
      <c r="G2392" s="28" t="str">
        <f t="shared" si="264"/>
        <v>P60_PR24</v>
      </c>
      <c r="H2392" s="28" t="str">
        <f t="shared" si="265"/>
        <v>C_ODIRISK_OGWW</v>
      </c>
    </row>
    <row r="2393" spans="1:8">
      <c r="A2393" s="71" t="s">
        <v>96</v>
      </c>
      <c r="B2393" s="71" t="s">
        <v>1187</v>
      </c>
      <c r="C2393" s="71" t="s">
        <v>1188</v>
      </c>
      <c r="D2393" s="18" t="s">
        <v>430</v>
      </c>
      <c r="E2393" s="73" t="s">
        <v>411</v>
      </c>
      <c r="F2393" s="122"/>
      <c r="G2393" s="28" t="str">
        <f t="shared" si="264"/>
        <v>P65_PR24</v>
      </c>
      <c r="H2393" s="28" t="str">
        <f t="shared" si="265"/>
        <v>C_ODIRISK_OGWW</v>
      </c>
    </row>
    <row r="2394" spans="1:8">
      <c r="A2394" s="71" t="s">
        <v>96</v>
      </c>
      <c r="B2394" s="71" t="s">
        <v>1189</v>
      </c>
      <c r="C2394" s="71" t="s">
        <v>1190</v>
      </c>
      <c r="D2394" s="18" t="s">
        <v>430</v>
      </c>
      <c r="E2394" s="73" t="s">
        <v>411</v>
      </c>
      <c r="F2394" s="122"/>
      <c r="G2394" s="28" t="str">
        <f t="shared" si="264"/>
        <v>P70_PR24</v>
      </c>
      <c r="H2394" s="28" t="str">
        <f t="shared" si="265"/>
        <v>C_ODIRISK_OGWW</v>
      </c>
    </row>
    <row r="2395" spans="1:8">
      <c r="A2395" s="71" t="s">
        <v>96</v>
      </c>
      <c r="B2395" s="71" t="s">
        <v>1191</v>
      </c>
      <c r="C2395" s="71" t="s">
        <v>1192</v>
      </c>
      <c r="D2395" s="18" t="s">
        <v>430</v>
      </c>
      <c r="E2395" s="73" t="s">
        <v>411</v>
      </c>
      <c r="F2395" s="122"/>
      <c r="G2395" s="28" t="str">
        <f t="shared" si="264"/>
        <v>P75_PR24</v>
      </c>
      <c r="H2395" s="28" t="str">
        <f t="shared" si="265"/>
        <v>C_ODIRISK_OGWW</v>
      </c>
    </row>
    <row r="2396" spans="1:8">
      <c r="A2396" s="71" t="s">
        <v>96</v>
      </c>
      <c r="B2396" s="71" t="s">
        <v>1193</v>
      </c>
      <c r="C2396" s="71" t="s">
        <v>1194</v>
      </c>
      <c r="D2396" s="18" t="s">
        <v>430</v>
      </c>
      <c r="E2396" s="73" t="s">
        <v>411</v>
      </c>
      <c r="F2396" s="122"/>
      <c r="G2396" s="28" t="str">
        <f t="shared" si="264"/>
        <v>P80_PR24</v>
      </c>
      <c r="H2396" s="28" t="str">
        <f t="shared" si="265"/>
        <v>C_ODIRISK_OGWW</v>
      </c>
    </row>
    <row r="2397" spans="1:8">
      <c r="A2397" s="71" t="s">
        <v>96</v>
      </c>
      <c r="B2397" s="71" t="s">
        <v>1195</v>
      </c>
      <c r="C2397" s="71" t="s">
        <v>1196</v>
      </c>
      <c r="D2397" s="18" t="s">
        <v>430</v>
      </c>
      <c r="E2397" s="73" t="s">
        <v>411</v>
      </c>
      <c r="F2397" s="122"/>
      <c r="G2397" s="28" t="str">
        <f t="shared" si="264"/>
        <v>P85_PR24</v>
      </c>
      <c r="H2397" s="28" t="str">
        <f t="shared" si="265"/>
        <v>C_ODIRISK_OGWW</v>
      </c>
    </row>
    <row r="2398" spans="1:8">
      <c r="A2398" s="71" t="s">
        <v>96</v>
      </c>
      <c r="B2398" s="71" t="s">
        <v>1197</v>
      </c>
      <c r="C2398" s="71" t="s">
        <v>1198</v>
      </c>
      <c r="D2398" s="18" t="s">
        <v>430</v>
      </c>
      <c r="E2398" s="73" t="s">
        <v>411</v>
      </c>
      <c r="F2398" s="122"/>
      <c r="G2398" s="28" t="str">
        <f t="shared" si="264"/>
        <v>P90_PR24</v>
      </c>
      <c r="H2398" s="28" t="str">
        <f t="shared" si="265"/>
        <v>C_ODIRISK_OGWW</v>
      </c>
    </row>
    <row r="2399" spans="1:8">
      <c r="A2399" s="71"/>
      <c r="B2399" s="71"/>
      <c r="C2399" s="71"/>
      <c r="D2399" s="18"/>
      <c r="E2399" s="73"/>
      <c r="F2399" s="122"/>
    </row>
    <row r="2400" spans="1:8">
      <c r="A2400" s="71" t="s">
        <v>97</v>
      </c>
      <c r="B2400" s="71" t="s">
        <v>1165</v>
      </c>
      <c r="C2400" s="71" t="s">
        <v>1166</v>
      </c>
      <c r="D2400" s="18" t="s">
        <v>430</v>
      </c>
      <c r="E2400" s="73" t="s">
        <v>411</v>
      </c>
      <c r="F2400" s="122"/>
      <c r="G2400" s="28" t="str">
        <f t="shared" ref="G2400:G2416" si="266">RIGHT(B2400,8)</f>
        <v>P10_PR24</v>
      </c>
      <c r="H2400" s="28" t="str">
        <f t="shared" ref="H2400:H2416" si="267">LEFT(B2400,14)</f>
        <v>C_ODIRISK_OGWW</v>
      </c>
    </row>
    <row r="2401" spans="1:8">
      <c r="A2401" s="71" t="s">
        <v>97</v>
      </c>
      <c r="B2401" s="71" t="s">
        <v>1167</v>
      </c>
      <c r="C2401" s="71" t="s">
        <v>1168</v>
      </c>
      <c r="D2401" s="18" t="s">
        <v>430</v>
      </c>
      <c r="E2401" s="73" t="s">
        <v>411</v>
      </c>
      <c r="F2401" s="122"/>
      <c r="G2401" s="28" t="str">
        <f t="shared" si="266"/>
        <v>P15_PR24</v>
      </c>
      <c r="H2401" s="28" t="str">
        <f t="shared" si="267"/>
        <v>C_ODIRISK_OGWW</v>
      </c>
    </row>
    <row r="2402" spans="1:8">
      <c r="A2402" s="71" t="s">
        <v>97</v>
      </c>
      <c r="B2402" s="71" t="s">
        <v>1169</v>
      </c>
      <c r="C2402" s="71" t="s">
        <v>1170</v>
      </c>
      <c r="D2402" s="18" t="s">
        <v>430</v>
      </c>
      <c r="E2402" s="73" t="s">
        <v>411</v>
      </c>
      <c r="F2402" s="122"/>
      <c r="G2402" s="28" t="str">
        <f t="shared" si="266"/>
        <v>P20_PR24</v>
      </c>
      <c r="H2402" s="28" t="str">
        <f t="shared" si="267"/>
        <v>C_ODIRISK_OGWW</v>
      </c>
    </row>
    <row r="2403" spans="1:8">
      <c r="A2403" s="71" t="s">
        <v>97</v>
      </c>
      <c r="B2403" s="71" t="s">
        <v>1171</v>
      </c>
      <c r="C2403" s="71" t="s">
        <v>1172</v>
      </c>
      <c r="D2403" s="18" t="s">
        <v>430</v>
      </c>
      <c r="E2403" s="73" t="s">
        <v>411</v>
      </c>
      <c r="F2403" s="122"/>
      <c r="G2403" s="28" t="str">
        <f t="shared" si="266"/>
        <v>P25_PR24</v>
      </c>
      <c r="H2403" s="28" t="str">
        <f t="shared" si="267"/>
        <v>C_ODIRISK_OGWW</v>
      </c>
    </row>
    <row r="2404" spans="1:8">
      <c r="A2404" s="71" t="s">
        <v>97</v>
      </c>
      <c r="B2404" s="71" t="s">
        <v>1173</v>
      </c>
      <c r="C2404" s="71" t="s">
        <v>1174</v>
      </c>
      <c r="D2404" s="18" t="s">
        <v>430</v>
      </c>
      <c r="E2404" s="73" t="s">
        <v>411</v>
      </c>
      <c r="F2404" s="122"/>
      <c r="G2404" s="28" t="str">
        <f t="shared" si="266"/>
        <v>P30_PR24</v>
      </c>
      <c r="H2404" s="28" t="str">
        <f t="shared" si="267"/>
        <v>C_ODIRISK_OGWW</v>
      </c>
    </row>
    <row r="2405" spans="1:8">
      <c r="A2405" s="71" t="s">
        <v>97</v>
      </c>
      <c r="B2405" s="71" t="s">
        <v>1175</v>
      </c>
      <c r="C2405" s="71" t="s">
        <v>1176</v>
      </c>
      <c r="D2405" s="18" t="s">
        <v>430</v>
      </c>
      <c r="E2405" s="73" t="s">
        <v>411</v>
      </c>
      <c r="F2405" s="122"/>
      <c r="G2405" s="28" t="str">
        <f t="shared" si="266"/>
        <v>P35_PR24</v>
      </c>
      <c r="H2405" s="28" t="str">
        <f t="shared" si="267"/>
        <v>C_ODIRISK_OGWW</v>
      </c>
    </row>
    <row r="2406" spans="1:8">
      <c r="A2406" s="71" t="s">
        <v>97</v>
      </c>
      <c r="B2406" s="71" t="s">
        <v>1177</v>
      </c>
      <c r="C2406" s="71" t="s">
        <v>1178</v>
      </c>
      <c r="D2406" s="18" t="s">
        <v>430</v>
      </c>
      <c r="E2406" s="73" t="s">
        <v>411</v>
      </c>
      <c r="F2406" s="122"/>
      <c r="G2406" s="28" t="str">
        <f t="shared" si="266"/>
        <v>P40_PR24</v>
      </c>
      <c r="H2406" s="28" t="str">
        <f t="shared" si="267"/>
        <v>C_ODIRISK_OGWW</v>
      </c>
    </row>
    <row r="2407" spans="1:8">
      <c r="A2407" s="71" t="s">
        <v>97</v>
      </c>
      <c r="B2407" s="71" t="s">
        <v>1179</v>
      </c>
      <c r="C2407" s="71" t="s">
        <v>1180</v>
      </c>
      <c r="D2407" s="18" t="s">
        <v>430</v>
      </c>
      <c r="E2407" s="73" t="s">
        <v>411</v>
      </c>
      <c r="F2407" s="122"/>
      <c r="G2407" s="28" t="str">
        <f t="shared" si="266"/>
        <v>P45_PR24</v>
      </c>
      <c r="H2407" s="28" t="str">
        <f t="shared" si="267"/>
        <v>C_ODIRISK_OGWW</v>
      </c>
    </row>
    <row r="2408" spans="1:8">
      <c r="A2408" s="71" t="s">
        <v>97</v>
      </c>
      <c r="B2408" s="71" t="s">
        <v>1181</v>
      </c>
      <c r="C2408" s="71" t="s">
        <v>1182</v>
      </c>
      <c r="D2408" s="18" t="s">
        <v>430</v>
      </c>
      <c r="E2408" s="73" t="s">
        <v>411</v>
      </c>
      <c r="F2408" s="122"/>
      <c r="G2408" s="28" t="str">
        <f t="shared" si="266"/>
        <v>P50_PR24</v>
      </c>
      <c r="H2408" s="28" t="str">
        <f t="shared" si="267"/>
        <v>C_ODIRISK_OGWW</v>
      </c>
    </row>
    <row r="2409" spans="1:8">
      <c r="A2409" s="71" t="s">
        <v>97</v>
      </c>
      <c r="B2409" s="71" t="s">
        <v>1183</v>
      </c>
      <c r="C2409" s="71" t="s">
        <v>1184</v>
      </c>
      <c r="D2409" s="18" t="s">
        <v>430</v>
      </c>
      <c r="E2409" s="73" t="s">
        <v>411</v>
      </c>
      <c r="F2409" s="122"/>
      <c r="G2409" s="28" t="str">
        <f t="shared" si="266"/>
        <v>P55_PR24</v>
      </c>
      <c r="H2409" s="28" t="str">
        <f t="shared" si="267"/>
        <v>C_ODIRISK_OGWW</v>
      </c>
    </row>
    <row r="2410" spans="1:8">
      <c r="A2410" s="71" t="s">
        <v>97</v>
      </c>
      <c r="B2410" s="71" t="s">
        <v>1185</v>
      </c>
      <c r="C2410" s="71" t="s">
        <v>1186</v>
      </c>
      <c r="D2410" s="18" t="s">
        <v>430</v>
      </c>
      <c r="E2410" s="73" t="s">
        <v>411</v>
      </c>
      <c r="F2410" s="122"/>
      <c r="G2410" s="28" t="str">
        <f t="shared" si="266"/>
        <v>P60_PR24</v>
      </c>
      <c r="H2410" s="28" t="str">
        <f t="shared" si="267"/>
        <v>C_ODIRISK_OGWW</v>
      </c>
    </row>
    <row r="2411" spans="1:8">
      <c r="A2411" s="71" t="s">
        <v>97</v>
      </c>
      <c r="B2411" s="71" t="s">
        <v>1187</v>
      </c>
      <c r="C2411" s="71" t="s">
        <v>1188</v>
      </c>
      <c r="D2411" s="18" t="s">
        <v>430</v>
      </c>
      <c r="E2411" s="73" t="s">
        <v>411</v>
      </c>
      <c r="F2411" s="122"/>
      <c r="G2411" s="28" t="str">
        <f t="shared" si="266"/>
        <v>P65_PR24</v>
      </c>
      <c r="H2411" s="28" t="str">
        <f t="shared" si="267"/>
        <v>C_ODIRISK_OGWW</v>
      </c>
    </row>
    <row r="2412" spans="1:8">
      <c r="A2412" s="71" t="s">
        <v>97</v>
      </c>
      <c r="B2412" s="71" t="s">
        <v>1189</v>
      </c>
      <c r="C2412" s="71" t="s">
        <v>1190</v>
      </c>
      <c r="D2412" s="18" t="s">
        <v>430</v>
      </c>
      <c r="E2412" s="73" t="s">
        <v>411</v>
      </c>
      <c r="F2412" s="122"/>
      <c r="G2412" s="28" t="str">
        <f t="shared" si="266"/>
        <v>P70_PR24</v>
      </c>
      <c r="H2412" s="28" t="str">
        <f t="shared" si="267"/>
        <v>C_ODIRISK_OGWW</v>
      </c>
    </row>
    <row r="2413" spans="1:8">
      <c r="A2413" s="71" t="s">
        <v>97</v>
      </c>
      <c r="B2413" s="71" t="s">
        <v>1191</v>
      </c>
      <c r="C2413" s="71" t="s">
        <v>1192</v>
      </c>
      <c r="D2413" s="18" t="s">
        <v>430</v>
      </c>
      <c r="E2413" s="73" t="s">
        <v>411</v>
      </c>
      <c r="F2413" s="122"/>
      <c r="G2413" s="28" t="str">
        <f t="shared" si="266"/>
        <v>P75_PR24</v>
      </c>
      <c r="H2413" s="28" t="str">
        <f t="shared" si="267"/>
        <v>C_ODIRISK_OGWW</v>
      </c>
    </row>
    <row r="2414" spans="1:8">
      <c r="A2414" s="71" t="s">
        <v>97</v>
      </c>
      <c r="B2414" s="71" t="s">
        <v>1193</v>
      </c>
      <c r="C2414" s="71" t="s">
        <v>1194</v>
      </c>
      <c r="D2414" s="18" t="s">
        <v>430</v>
      </c>
      <c r="E2414" s="73" t="s">
        <v>411</v>
      </c>
      <c r="F2414" s="122"/>
      <c r="G2414" s="28" t="str">
        <f t="shared" si="266"/>
        <v>P80_PR24</v>
      </c>
      <c r="H2414" s="28" t="str">
        <f t="shared" si="267"/>
        <v>C_ODIRISK_OGWW</v>
      </c>
    </row>
    <row r="2415" spans="1:8">
      <c r="A2415" s="71" t="s">
        <v>97</v>
      </c>
      <c r="B2415" s="71" t="s">
        <v>1195</v>
      </c>
      <c r="C2415" s="71" t="s">
        <v>1196</v>
      </c>
      <c r="D2415" s="18" t="s">
        <v>430</v>
      </c>
      <c r="E2415" s="73" t="s">
        <v>411</v>
      </c>
      <c r="F2415" s="122"/>
      <c r="G2415" s="28" t="str">
        <f t="shared" si="266"/>
        <v>P85_PR24</v>
      </c>
      <c r="H2415" s="28" t="str">
        <f t="shared" si="267"/>
        <v>C_ODIRISK_OGWW</v>
      </c>
    </row>
    <row r="2416" spans="1:8">
      <c r="A2416" s="71" t="s">
        <v>97</v>
      </c>
      <c r="B2416" s="71" t="s">
        <v>1197</v>
      </c>
      <c r="C2416" s="71" t="s">
        <v>1198</v>
      </c>
      <c r="D2416" s="18" t="s">
        <v>430</v>
      </c>
      <c r="E2416" s="73" t="s">
        <v>411</v>
      </c>
      <c r="F2416" s="122"/>
      <c r="G2416" s="28" t="str">
        <f t="shared" si="266"/>
        <v>P90_PR24</v>
      </c>
      <c r="H2416" s="28" t="str">
        <f t="shared" si="267"/>
        <v>C_ODIRISK_OGWW</v>
      </c>
    </row>
    <row r="2417" spans="1:8">
      <c r="A2417" s="71"/>
      <c r="B2417" s="71"/>
      <c r="C2417" s="71"/>
      <c r="D2417" s="18"/>
      <c r="E2417" s="73"/>
      <c r="F2417" s="122"/>
    </row>
    <row r="2418" spans="1:8">
      <c r="A2418" s="71" t="s">
        <v>98</v>
      </c>
      <c r="B2418" s="71" t="s">
        <v>1165</v>
      </c>
      <c r="C2418" s="71" t="s">
        <v>1166</v>
      </c>
      <c r="D2418" s="18" t="s">
        <v>430</v>
      </c>
      <c r="E2418" s="73" t="s">
        <v>411</v>
      </c>
      <c r="F2418" s="122"/>
      <c r="G2418" s="28" t="str">
        <f t="shared" ref="G2418:G2434" si="268">RIGHT(B2418,8)</f>
        <v>P10_PR24</v>
      </c>
      <c r="H2418" s="28" t="str">
        <f t="shared" ref="H2418:H2434" si="269">LEFT(B2418,14)</f>
        <v>C_ODIRISK_OGWW</v>
      </c>
    </row>
    <row r="2419" spans="1:8">
      <c r="A2419" s="71" t="s">
        <v>98</v>
      </c>
      <c r="B2419" s="71" t="s">
        <v>1167</v>
      </c>
      <c r="C2419" s="71" t="s">
        <v>1168</v>
      </c>
      <c r="D2419" s="18" t="s">
        <v>430</v>
      </c>
      <c r="E2419" s="73" t="s">
        <v>411</v>
      </c>
      <c r="F2419" s="122"/>
      <c r="G2419" s="28" t="str">
        <f t="shared" si="268"/>
        <v>P15_PR24</v>
      </c>
      <c r="H2419" s="28" t="str">
        <f t="shared" si="269"/>
        <v>C_ODIRISK_OGWW</v>
      </c>
    </row>
    <row r="2420" spans="1:8">
      <c r="A2420" s="71" t="s">
        <v>98</v>
      </c>
      <c r="B2420" s="71" t="s">
        <v>1169</v>
      </c>
      <c r="C2420" s="71" t="s">
        <v>1170</v>
      </c>
      <c r="D2420" s="18" t="s">
        <v>430</v>
      </c>
      <c r="E2420" s="73" t="s">
        <v>411</v>
      </c>
      <c r="F2420" s="122"/>
      <c r="G2420" s="28" t="str">
        <f t="shared" si="268"/>
        <v>P20_PR24</v>
      </c>
      <c r="H2420" s="28" t="str">
        <f t="shared" si="269"/>
        <v>C_ODIRISK_OGWW</v>
      </c>
    </row>
    <row r="2421" spans="1:8">
      <c r="A2421" s="71" t="s">
        <v>98</v>
      </c>
      <c r="B2421" s="71" t="s">
        <v>1171</v>
      </c>
      <c r="C2421" s="71" t="s">
        <v>1172</v>
      </c>
      <c r="D2421" s="18" t="s">
        <v>430</v>
      </c>
      <c r="E2421" s="73" t="s">
        <v>411</v>
      </c>
      <c r="F2421" s="122"/>
      <c r="G2421" s="28" t="str">
        <f t="shared" si="268"/>
        <v>P25_PR24</v>
      </c>
      <c r="H2421" s="28" t="str">
        <f t="shared" si="269"/>
        <v>C_ODIRISK_OGWW</v>
      </c>
    </row>
    <row r="2422" spans="1:8">
      <c r="A2422" s="71" t="s">
        <v>98</v>
      </c>
      <c r="B2422" s="71" t="s">
        <v>1173</v>
      </c>
      <c r="C2422" s="71" t="s">
        <v>1174</v>
      </c>
      <c r="D2422" s="18" t="s">
        <v>430</v>
      </c>
      <c r="E2422" s="73" t="s">
        <v>411</v>
      </c>
      <c r="F2422" s="122"/>
      <c r="G2422" s="28" t="str">
        <f t="shared" si="268"/>
        <v>P30_PR24</v>
      </c>
      <c r="H2422" s="28" t="str">
        <f t="shared" si="269"/>
        <v>C_ODIRISK_OGWW</v>
      </c>
    </row>
    <row r="2423" spans="1:8">
      <c r="A2423" s="71" t="s">
        <v>98</v>
      </c>
      <c r="B2423" s="71" t="s">
        <v>1175</v>
      </c>
      <c r="C2423" s="71" t="s">
        <v>1176</v>
      </c>
      <c r="D2423" s="18" t="s">
        <v>430</v>
      </c>
      <c r="E2423" s="73" t="s">
        <v>411</v>
      </c>
      <c r="F2423" s="122"/>
      <c r="G2423" s="28" t="str">
        <f t="shared" si="268"/>
        <v>P35_PR24</v>
      </c>
      <c r="H2423" s="28" t="str">
        <f t="shared" si="269"/>
        <v>C_ODIRISK_OGWW</v>
      </c>
    </row>
    <row r="2424" spans="1:8">
      <c r="A2424" s="71" t="s">
        <v>98</v>
      </c>
      <c r="B2424" s="71" t="s">
        <v>1177</v>
      </c>
      <c r="C2424" s="71" t="s">
        <v>1178</v>
      </c>
      <c r="D2424" s="18" t="s">
        <v>430</v>
      </c>
      <c r="E2424" s="73" t="s">
        <v>411</v>
      </c>
      <c r="F2424" s="122"/>
      <c r="G2424" s="28" t="str">
        <f t="shared" si="268"/>
        <v>P40_PR24</v>
      </c>
      <c r="H2424" s="28" t="str">
        <f t="shared" si="269"/>
        <v>C_ODIRISK_OGWW</v>
      </c>
    </row>
    <row r="2425" spans="1:8">
      <c r="A2425" s="71" t="s">
        <v>98</v>
      </c>
      <c r="B2425" s="71" t="s">
        <v>1179</v>
      </c>
      <c r="C2425" s="71" t="s">
        <v>1180</v>
      </c>
      <c r="D2425" s="18" t="s">
        <v>430</v>
      </c>
      <c r="E2425" s="73" t="s">
        <v>411</v>
      </c>
      <c r="F2425" s="122"/>
      <c r="G2425" s="28" t="str">
        <f t="shared" si="268"/>
        <v>P45_PR24</v>
      </c>
      <c r="H2425" s="28" t="str">
        <f t="shared" si="269"/>
        <v>C_ODIRISK_OGWW</v>
      </c>
    </row>
    <row r="2426" spans="1:8">
      <c r="A2426" s="71" t="s">
        <v>98</v>
      </c>
      <c r="B2426" s="71" t="s">
        <v>1181</v>
      </c>
      <c r="C2426" s="71" t="s">
        <v>1182</v>
      </c>
      <c r="D2426" s="18" t="s">
        <v>430</v>
      </c>
      <c r="E2426" s="73" t="s">
        <v>411</v>
      </c>
      <c r="F2426" s="122"/>
      <c r="G2426" s="28" t="str">
        <f t="shared" si="268"/>
        <v>P50_PR24</v>
      </c>
      <c r="H2426" s="28" t="str">
        <f t="shared" si="269"/>
        <v>C_ODIRISK_OGWW</v>
      </c>
    </row>
    <row r="2427" spans="1:8">
      <c r="A2427" s="71" t="s">
        <v>98</v>
      </c>
      <c r="B2427" s="71" t="s">
        <v>1183</v>
      </c>
      <c r="C2427" s="71" t="s">
        <v>1184</v>
      </c>
      <c r="D2427" s="18" t="s">
        <v>430</v>
      </c>
      <c r="E2427" s="73" t="s">
        <v>411</v>
      </c>
      <c r="F2427" s="122"/>
      <c r="G2427" s="28" t="str">
        <f t="shared" si="268"/>
        <v>P55_PR24</v>
      </c>
      <c r="H2427" s="28" t="str">
        <f t="shared" si="269"/>
        <v>C_ODIRISK_OGWW</v>
      </c>
    </row>
    <row r="2428" spans="1:8">
      <c r="A2428" s="71" t="s">
        <v>98</v>
      </c>
      <c r="B2428" s="71" t="s">
        <v>1185</v>
      </c>
      <c r="C2428" s="71" t="s">
        <v>1186</v>
      </c>
      <c r="D2428" s="18" t="s">
        <v>430</v>
      </c>
      <c r="E2428" s="73" t="s">
        <v>411</v>
      </c>
      <c r="F2428" s="122"/>
      <c r="G2428" s="28" t="str">
        <f t="shared" si="268"/>
        <v>P60_PR24</v>
      </c>
      <c r="H2428" s="28" t="str">
        <f t="shared" si="269"/>
        <v>C_ODIRISK_OGWW</v>
      </c>
    </row>
    <row r="2429" spans="1:8">
      <c r="A2429" s="71" t="s">
        <v>98</v>
      </c>
      <c r="B2429" s="71" t="s">
        <v>1187</v>
      </c>
      <c r="C2429" s="71" t="s">
        <v>1188</v>
      </c>
      <c r="D2429" s="18" t="s">
        <v>430</v>
      </c>
      <c r="E2429" s="73" t="s">
        <v>411</v>
      </c>
      <c r="F2429" s="122"/>
      <c r="G2429" s="28" t="str">
        <f t="shared" si="268"/>
        <v>P65_PR24</v>
      </c>
      <c r="H2429" s="28" t="str">
        <f t="shared" si="269"/>
        <v>C_ODIRISK_OGWW</v>
      </c>
    </row>
    <row r="2430" spans="1:8">
      <c r="A2430" s="71" t="s">
        <v>98</v>
      </c>
      <c r="B2430" s="71" t="s">
        <v>1189</v>
      </c>
      <c r="C2430" s="71" t="s">
        <v>1190</v>
      </c>
      <c r="D2430" s="18" t="s">
        <v>430</v>
      </c>
      <c r="E2430" s="73" t="s">
        <v>411</v>
      </c>
      <c r="F2430" s="122"/>
      <c r="G2430" s="28" t="str">
        <f t="shared" si="268"/>
        <v>P70_PR24</v>
      </c>
      <c r="H2430" s="28" t="str">
        <f t="shared" si="269"/>
        <v>C_ODIRISK_OGWW</v>
      </c>
    </row>
    <row r="2431" spans="1:8">
      <c r="A2431" s="71" t="s">
        <v>98</v>
      </c>
      <c r="B2431" s="71" t="s">
        <v>1191</v>
      </c>
      <c r="C2431" s="71" t="s">
        <v>1192</v>
      </c>
      <c r="D2431" s="18" t="s">
        <v>430</v>
      </c>
      <c r="E2431" s="73" t="s">
        <v>411</v>
      </c>
      <c r="F2431" s="122"/>
      <c r="G2431" s="28" t="str">
        <f t="shared" si="268"/>
        <v>P75_PR24</v>
      </c>
      <c r="H2431" s="28" t="str">
        <f t="shared" si="269"/>
        <v>C_ODIRISK_OGWW</v>
      </c>
    </row>
    <row r="2432" spans="1:8">
      <c r="A2432" s="71" t="s">
        <v>98</v>
      </c>
      <c r="B2432" s="71" t="s">
        <v>1193</v>
      </c>
      <c r="C2432" s="71" t="s">
        <v>1194</v>
      </c>
      <c r="D2432" s="18" t="s">
        <v>430</v>
      </c>
      <c r="E2432" s="73" t="s">
        <v>411</v>
      </c>
      <c r="F2432" s="122"/>
      <c r="G2432" s="28" t="str">
        <f t="shared" si="268"/>
        <v>P80_PR24</v>
      </c>
      <c r="H2432" s="28" t="str">
        <f t="shared" si="269"/>
        <v>C_ODIRISK_OGWW</v>
      </c>
    </row>
    <row r="2433" spans="1:8">
      <c r="A2433" s="71" t="s">
        <v>98</v>
      </c>
      <c r="B2433" s="71" t="s">
        <v>1195</v>
      </c>
      <c r="C2433" s="71" t="s">
        <v>1196</v>
      </c>
      <c r="D2433" s="18" t="s">
        <v>430</v>
      </c>
      <c r="E2433" s="73" t="s">
        <v>411</v>
      </c>
      <c r="F2433" s="122"/>
      <c r="G2433" s="28" t="str">
        <f t="shared" si="268"/>
        <v>P85_PR24</v>
      </c>
      <c r="H2433" s="28" t="str">
        <f t="shared" si="269"/>
        <v>C_ODIRISK_OGWW</v>
      </c>
    </row>
    <row r="2434" spans="1:8">
      <c r="A2434" s="71" t="s">
        <v>98</v>
      </c>
      <c r="B2434" s="71" t="s">
        <v>1197</v>
      </c>
      <c r="C2434" s="71" t="s">
        <v>1198</v>
      </c>
      <c r="D2434" s="18" t="s">
        <v>430</v>
      </c>
      <c r="E2434" s="73" t="s">
        <v>411</v>
      </c>
      <c r="F2434" s="122"/>
      <c r="G2434" s="28" t="str">
        <f t="shared" si="268"/>
        <v>P90_PR24</v>
      </c>
      <c r="H2434" s="28" t="str">
        <f t="shared" si="269"/>
        <v>C_ODIRISK_OGWW</v>
      </c>
    </row>
    <row r="2435" spans="1:8">
      <c r="A2435" s="71"/>
      <c r="B2435" s="71"/>
      <c r="C2435" s="71"/>
      <c r="D2435" s="18"/>
      <c r="E2435" s="73"/>
      <c r="F2435" s="122"/>
    </row>
    <row r="2436" spans="1:8">
      <c r="A2436" s="71" t="s">
        <v>99</v>
      </c>
      <c r="B2436" s="71" t="s">
        <v>1165</v>
      </c>
      <c r="C2436" s="71" t="s">
        <v>1166</v>
      </c>
      <c r="D2436" s="18" t="s">
        <v>430</v>
      </c>
      <c r="E2436" s="73" t="s">
        <v>411</v>
      </c>
      <c r="F2436" s="122"/>
      <c r="G2436" s="28" t="str">
        <f t="shared" ref="G2436:G2452" si="270">RIGHT(B2436,8)</f>
        <v>P10_PR24</v>
      </c>
      <c r="H2436" s="28" t="str">
        <f t="shared" ref="H2436:H2452" si="271">LEFT(B2436,14)</f>
        <v>C_ODIRISK_OGWW</v>
      </c>
    </row>
    <row r="2437" spans="1:8">
      <c r="A2437" s="71" t="s">
        <v>99</v>
      </c>
      <c r="B2437" s="71" t="s">
        <v>1167</v>
      </c>
      <c r="C2437" s="71" t="s">
        <v>1168</v>
      </c>
      <c r="D2437" s="18" t="s">
        <v>430</v>
      </c>
      <c r="E2437" s="73" t="s">
        <v>411</v>
      </c>
      <c r="F2437" s="122"/>
      <c r="G2437" s="28" t="str">
        <f t="shared" si="270"/>
        <v>P15_PR24</v>
      </c>
      <c r="H2437" s="28" t="str">
        <f t="shared" si="271"/>
        <v>C_ODIRISK_OGWW</v>
      </c>
    </row>
    <row r="2438" spans="1:8">
      <c r="A2438" s="71" t="s">
        <v>99</v>
      </c>
      <c r="B2438" s="71" t="s">
        <v>1169</v>
      </c>
      <c r="C2438" s="71" t="s">
        <v>1170</v>
      </c>
      <c r="D2438" s="18" t="s">
        <v>430</v>
      </c>
      <c r="E2438" s="73" t="s">
        <v>411</v>
      </c>
      <c r="F2438" s="122"/>
      <c r="G2438" s="28" t="str">
        <f t="shared" si="270"/>
        <v>P20_PR24</v>
      </c>
      <c r="H2438" s="28" t="str">
        <f t="shared" si="271"/>
        <v>C_ODIRISK_OGWW</v>
      </c>
    </row>
    <row r="2439" spans="1:8">
      <c r="A2439" s="71" t="s">
        <v>99</v>
      </c>
      <c r="B2439" s="71" t="s">
        <v>1171</v>
      </c>
      <c r="C2439" s="71" t="s">
        <v>1172</v>
      </c>
      <c r="D2439" s="18" t="s">
        <v>430</v>
      </c>
      <c r="E2439" s="73" t="s">
        <v>411</v>
      </c>
      <c r="F2439" s="122"/>
      <c r="G2439" s="28" t="str">
        <f t="shared" si="270"/>
        <v>P25_PR24</v>
      </c>
      <c r="H2439" s="28" t="str">
        <f t="shared" si="271"/>
        <v>C_ODIRISK_OGWW</v>
      </c>
    </row>
    <row r="2440" spans="1:8">
      <c r="A2440" s="71" t="s">
        <v>99</v>
      </c>
      <c r="B2440" s="71" t="s">
        <v>1173</v>
      </c>
      <c r="C2440" s="71" t="s">
        <v>1174</v>
      </c>
      <c r="D2440" s="18" t="s">
        <v>430</v>
      </c>
      <c r="E2440" s="73" t="s">
        <v>411</v>
      </c>
      <c r="F2440" s="122"/>
      <c r="G2440" s="28" t="str">
        <f t="shared" si="270"/>
        <v>P30_PR24</v>
      </c>
      <c r="H2440" s="28" t="str">
        <f t="shared" si="271"/>
        <v>C_ODIRISK_OGWW</v>
      </c>
    </row>
    <row r="2441" spans="1:8">
      <c r="A2441" s="71" t="s">
        <v>99</v>
      </c>
      <c r="B2441" s="71" t="s">
        <v>1175</v>
      </c>
      <c r="C2441" s="71" t="s">
        <v>1176</v>
      </c>
      <c r="D2441" s="18" t="s">
        <v>430</v>
      </c>
      <c r="E2441" s="73" t="s">
        <v>411</v>
      </c>
      <c r="F2441" s="122"/>
      <c r="G2441" s="28" t="str">
        <f t="shared" si="270"/>
        <v>P35_PR24</v>
      </c>
      <c r="H2441" s="28" t="str">
        <f t="shared" si="271"/>
        <v>C_ODIRISK_OGWW</v>
      </c>
    </row>
    <row r="2442" spans="1:8">
      <c r="A2442" s="71" t="s">
        <v>99</v>
      </c>
      <c r="B2442" s="71" t="s">
        <v>1177</v>
      </c>
      <c r="C2442" s="71" t="s">
        <v>1178</v>
      </c>
      <c r="D2442" s="18" t="s">
        <v>430</v>
      </c>
      <c r="E2442" s="73" t="s">
        <v>411</v>
      </c>
      <c r="F2442" s="122"/>
      <c r="G2442" s="28" t="str">
        <f t="shared" si="270"/>
        <v>P40_PR24</v>
      </c>
      <c r="H2442" s="28" t="str">
        <f t="shared" si="271"/>
        <v>C_ODIRISK_OGWW</v>
      </c>
    </row>
    <row r="2443" spans="1:8">
      <c r="A2443" s="71" t="s">
        <v>99</v>
      </c>
      <c r="B2443" s="71" t="s">
        <v>1179</v>
      </c>
      <c r="C2443" s="71" t="s">
        <v>1180</v>
      </c>
      <c r="D2443" s="18" t="s">
        <v>430</v>
      </c>
      <c r="E2443" s="73" t="s">
        <v>411</v>
      </c>
      <c r="F2443" s="122"/>
      <c r="G2443" s="28" t="str">
        <f t="shared" si="270"/>
        <v>P45_PR24</v>
      </c>
      <c r="H2443" s="28" t="str">
        <f t="shared" si="271"/>
        <v>C_ODIRISK_OGWW</v>
      </c>
    </row>
    <row r="2444" spans="1:8">
      <c r="A2444" s="71" t="s">
        <v>99</v>
      </c>
      <c r="B2444" s="71" t="s">
        <v>1181</v>
      </c>
      <c r="C2444" s="71" t="s">
        <v>1182</v>
      </c>
      <c r="D2444" s="18" t="s">
        <v>430</v>
      </c>
      <c r="E2444" s="73" t="s">
        <v>411</v>
      </c>
      <c r="F2444" s="122"/>
      <c r="G2444" s="28" t="str">
        <f t="shared" si="270"/>
        <v>P50_PR24</v>
      </c>
      <c r="H2444" s="28" t="str">
        <f t="shared" si="271"/>
        <v>C_ODIRISK_OGWW</v>
      </c>
    </row>
    <row r="2445" spans="1:8">
      <c r="A2445" s="71" t="s">
        <v>99</v>
      </c>
      <c r="B2445" s="71" t="s">
        <v>1183</v>
      </c>
      <c r="C2445" s="71" t="s">
        <v>1184</v>
      </c>
      <c r="D2445" s="18" t="s">
        <v>430</v>
      </c>
      <c r="E2445" s="73" t="s">
        <v>411</v>
      </c>
      <c r="F2445" s="122"/>
      <c r="G2445" s="28" t="str">
        <f t="shared" si="270"/>
        <v>P55_PR24</v>
      </c>
      <c r="H2445" s="28" t="str">
        <f t="shared" si="271"/>
        <v>C_ODIRISK_OGWW</v>
      </c>
    </row>
    <row r="2446" spans="1:8">
      <c r="A2446" s="71" t="s">
        <v>99</v>
      </c>
      <c r="B2446" s="71" t="s">
        <v>1185</v>
      </c>
      <c r="C2446" s="71" t="s">
        <v>1186</v>
      </c>
      <c r="D2446" s="18" t="s">
        <v>430</v>
      </c>
      <c r="E2446" s="73" t="s">
        <v>411</v>
      </c>
      <c r="F2446" s="122"/>
      <c r="G2446" s="28" t="str">
        <f t="shared" si="270"/>
        <v>P60_PR24</v>
      </c>
      <c r="H2446" s="28" t="str">
        <f t="shared" si="271"/>
        <v>C_ODIRISK_OGWW</v>
      </c>
    </row>
    <row r="2447" spans="1:8">
      <c r="A2447" s="71" t="s">
        <v>99</v>
      </c>
      <c r="B2447" s="71" t="s">
        <v>1187</v>
      </c>
      <c r="C2447" s="71" t="s">
        <v>1188</v>
      </c>
      <c r="D2447" s="18" t="s">
        <v>430</v>
      </c>
      <c r="E2447" s="73" t="s">
        <v>411</v>
      </c>
      <c r="F2447" s="122"/>
      <c r="G2447" s="28" t="str">
        <f t="shared" si="270"/>
        <v>P65_PR24</v>
      </c>
      <c r="H2447" s="28" t="str">
        <f t="shared" si="271"/>
        <v>C_ODIRISK_OGWW</v>
      </c>
    </row>
    <row r="2448" spans="1:8">
      <c r="A2448" s="71" t="s">
        <v>99</v>
      </c>
      <c r="B2448" s="71" t="s">
        <v>1189</v>
      </c>
      <c r="C2448" s="71" t="s">
        <v>1190</v>
      </c>
      <c r="D2448" s="18" t="s">
        <v>430</v>
      </c>
      <c r="E2448" s="73" t="s">
        <v>411</v>
      </c>
      <c r="F2448" s="122"/>
      <c r="G2448" s="28" t="str">
        <f t="shared" si="270"/>
        <v>P70_PR24</v>
      </c>
      <c r="H2448" s="28" t="str">
        <f t="shared" si="271"/>
        <v>C_ODIRISK_OGWW</v>
      </c>
    </row>
    <row r="2449" spans="1:8">
      <c r="A2449" s="71" t="s">
        <v>99</v>
      </c>
      <c r="B2449" s="71" t="s">
        <v>1191</v>
      </c>
      <c r="C2449" s="71" t="s">
        <v>1192</v>
      </c>
      <c r="D2449" s="18" t="s">
        <v>430</v>
      </c>
      <c r="E2449" s="73" t="s">
        <v>411</v>
      </c>
      <c r="F2449" s="122"/>
      <c r="G2449" s="28" t="str">
        <f t="shared" si="270"/>
        <v>P75_PR24</v>
      </c>
      <c r="H2449" s="28" t="str">
        <f t="shared" si="271"/>
        <v>C_ODIRISK_OGWW</v>
      </c>
    </row>
    <row r="2450" spans="1:8">
      <c r="A2450" s="71" t="s">
        <v>99</v>
      </c>
      <c r="B2450" s="71" t="s">
        <v>1193</v>
      </c>
      <c r="C2450" s="71" t="s">
        <v>1194</v>
      </c>
      <c r="D2450" s="18" t="s">
        <v>430</v>
      </c>
      <c r="E2450" s="73" t="s">
        <v>411</v>
      </c>
      <c r="F2450" s="122"/>
      <c r="G2450" s="28" t="str">
        <f t="shared" si="270"/>
        <v>P80_PR24</v>
      </c>
      <c r="H2450" s="28" t="str">
        <f t="shared" si="271"/>
        <v>C_ODIRISK_OGWW</v>
      </c>
    </row>
    <row r="2451" spans="1:8">
      <c r="A2451" s="71" t="s">
        <v>99</v>
      </c>
      <c r="B2451" s="71" t="s">
        <v>1195</v>
      </c>
      <c r="C2451" s="71" t="s">
        <v>1196</v>
      </c>
      <c r="D2451" s="18" t="s">
        <v>430</v>
      </c>
      <c r="E2451" s="73" t="s">
        <v>411</v>
      </c>
      <c r="F2451" s="122"/>
      <c r="G2451" s="28" t="str">
        <f t="shared" si="270"/>
        <v>P85_PR24</v>
      </c>
      <c r="H2451" s="28" t="str">
        <f t="shared" si="271"/>
        <v>C_ODIRISK_OGWW</v>
      </c>
    </row>
    <row r="2452" spans="1:8">
      <c r="A2452" s="71" t="s">
        <v>99</v>
      </c>
      <c r="B2452" s="71" t="s">
        <v>1197</v>
      </c>
      <c r="C2452" s="71" t="s">
        <v>1198</v>
      </c>
      <c r="D2452" s="18" t="s">
        <v>430</v>
      </c>
      <c r="E2452" s="73" t="s">
        <v>411</v>
      </c>
      <c r="F2452" s="122"/>
      <c r="G2452" s="28" t="str">
        <f t="shared" si="270"/>
        <v>P90_PR24</v>
      </c>
      <c r="H2452" s="28" t="str">
        <f t="shared" si="271"/>
        <v>C_ODIRISK_OGWW</v>
      </c>
    </row>
    <row r="2453" spans="1:8">
      <c r="A2453" s="71"/>
      <c r="B2453" s="71"/>
      <c r="C2453" s="71"/>
      <c r="D2453" s="18"/>
      <c r="E2453" s="73"/>
      <c r="F2453" s="122"/>
    </row>
    <row r="2454" spans="1:8">
      <c r="A2454" s="71" t="s">
        <v>81</v>
      </c>
      <c r="B2454" s="71" t="s">
        <v>1199</v>
      </c>
      <c r="C2454" s="71" t="s">
        <v>1200</v>
      </c>
      <c r="D2454" s="18" t="s">
        <v>176</v>
      </c>
      <c r="E2454" s="73" t="s">
        <v>411</v>
      </c>
      <c r="F2454" s="117">
        <f>'Final Output'!J2458</f>
        <v>-177.53414653721686</v>
      </c>
      <c r="G2454" s="28" t="str">
        <f t="shared" ref="G2454:G2470" si="272">RIGHT(B2454,8)</f>
        <v>P10_PR24</v>
      </c>
      <c r="H2454" s="28" t="str">
        <f t="shared" ref="H2454:H2470" si="273">LEFT(B2454,13)</f>
        <v>C_ODIRISK_LEA</v>
      </c>
    </row>
    <row r="2455" spans="1:8">
      <c r="A2455" s="71" t="s">
        <v>81</v>
      </c>
      <c r="B2455" s="71" t="s">
        <v>1201</v>
      </c>
      <c r="C2455" s="71" t="s">
        <v>1202</v>
      </c>
      <c r="D2455" s="18" t="s">
        <v>176</v>
      </c>
      <c r="E2455" s="73" t="s">
        <v>411</v>
      </c>
      <c r="F2455" s="117">
        <f>'Final Output'!J2459</f>
        <v>-165.54057858484319</v>
      </c>
      <c r="G2455" s="28" t="str">
        <f t="shared" si="272"/>
        <v>P15_PR24</v>
      </c>
      <c r="H2455" s="28" t="str">
        <f t="shared" si="273"/>
        <v>C_ODIRISK_LEA</v>
      </c>
    </row>
    <row r="2456" spans="1:8">
      <c r="A2456" s="71" t="s">
        <v>81</v>
      </c>
      <c r="B2456" s="71" t="s">
        <v>1203</v>
      </c>
      <c r="C2456" s="71" t="s">
        <v>1204</v>
      </c>
      <c r="D2456" s="18" t="s">
        <v>176</v>
      </c>
      <c r="E2456" s="73" t="s">
        <v>411</v>
      </c>
      <c r="F2456" s="117">
        <f>'Final Output'!J2460</f>
        <v>-154.34078609271106</v>
      </c>
      <c r="G2456" s="28" t="str">
        <f t="shared" si="272"/>
        <v>P20_PR24</v>
      </c>
      <c r="H2456" s="28" t="str">
        <f t="shared" si="273"/>
        <v>C_ODIRISK_LEA</v>
      </c>
    </row>
    <row r="2457" spans="1:8">
      <c r="A2457" s="71" t="s">
        <v>81</v>
      </c>
      <c r="B2457" s="71" t="s">
        <v>1205</v>
      </c>
      <c r="C2457" s="71" t="s">
        <v>1206</v>
      </c>
      <c r="D2457" s="18" t="s">
        <v>176</v>
      </c>
      <c r="E2457" s="73" t="s">
        <v>411</v>
      </c>
      <c r="F2457" s="117">
        <f>'Final Output'!J2461</f>
        <v>-145.67382781236162</v>
      </c>
      <c r="G2457" s="28" t="str">
        <f t="shared" si="272"/>
        <v>P25_PR24</v>
      </c>
      <c r="H2457" s="28" t="str">
        <f t="shared" si="273"/>
        <v>C_ODIRISK_LEA</v>
      </c>
    </row>
    <row r="2458" spans="1:8">
      <c r="A2458" s="71" t="s">
        <v>81</v>
      </c>
      <c r="B2458" s="71" t="s">
        <v>1207</v>
      </c>
      <c r="C2458" s="71" t="s">
        <v>1208</v>
      </c>
      <c r="D2458" s="18" t="s">
        <v>176</v>
      </c>
      <c r="E2458" s="73" t="s">
        <v>411</v>
      </c>
      <c r="F2458" s="117">
        <f>'Final Output'!J2462</f>
        <v>-139.22448998072397</v>
      </c>
      <c r="G2458" s="28" t="str">
        <f t="shared" si="272"/>
        <v>P30_PR24</v>
      </c>
      <c r="H2458" s="28" t="str">
        <f t="shared" si="273"/>
        <v>C_ODIRISK_LEA</v>
      </c>
    </row>
    <row r="2459" spans="1:8">
      <c r="A2459" s="71" t="s">
        <v>81</v>
      </c>
      <c r="B2459" s="71" t="s">
        <v>1209</v>
      </c>
      <c r="C2459" s="71" t="s">
        <v>1210</v>
      </c>
      <c r="D2459" s="18" t="s">
        <v>176</v>
      </c>
      <c r="E2459" s="73" t="s">
        <v>411</v>
      </c>
      <c r="F2459" s="117">
        <f>'Final Output'!J2463</f>
        <v>-129.25768882127031</v>
      </c>
      <c r="G2459" s="28" t="str">
        <f t="shared" si="272"/>
        <v>P35_PR24</v>
      </c>
      <c r="H2459" s="28" t="str">
        <f t="shared" si="273"/>
        <v>C_ODIRISK_LEA</v>
      </c>
    </row>
    <row r="2460" spans="1:8">
      <c r="A2460" s="71" t="s">
        <v>81</v>
      </c>
      <c r="B2460" s="71" t="s">
        <v>1211</v>
      </c>
      <c r="C2460" s="71" t="s">
        <v>1212</v>
      </c>
      <c r="D2460" s="18" t="s">
        <v>176</v>
      </c>
      <c r="E2460" s="73" t="s">
        <v>411</v>
      </c>
      <c r="F2460" s="117">
        <f>'Final Output'!J2464</f>
        <v>-122.17555919012793</v>
      </c>
      <c r="G2460" s="28" t="str">
        <f t="shared" si="272"/>
        <v>P40_PR24</v>
      </c>
      <c r="H2460" s="28" t="str">
        <f t="shared" si="273"/>
        <v>C_ODIRISK_LEA</v>
      </c>
    </row>
    <row r="2461" spans="1:8">
      <c r="A2461" s="71" t="s">
        <v>81</v>
      </c>
      <c r="B2461" s="71" t="s">
        <v>1213</v>
      </c>
      <c r="C2461" s="71" t="s">
        <v>1214</v>
      </c>
      <c r="D2461" s="18" t="s">
        <v>176</v>
      </c>
      <c r="E2461" s="73" t="s">
        <v>411</v>
      </c>
      <c r="F2461" s="117">
        <f>'Final Output'!J2465</f>
        <v>-101.23006793053239</v>
      </c>
      <c r="G2461" s="28" t="str">
        <f t="shared" si="272"/>
        <v>P45_PR24</v>
      </c>
      <c r="H2461" s="28" t="str">
        <f t="shared" si="273"/>
        <v>C_ODIRISK_LEA</v>
      </c>
    </row>
    <row r="2462" spans="1:8">
      <c r="A2462" s="71" t="s">
        <v>81</v>
      </c>
      <c r="B2462" s="71" t="s">
        <v>1215</v>
      </c>
      <c r="C2462" s="71" t="s">
        <v>1216</v>
      </c>
      <c r="D2462" s="18" t="s">
        <v>176</v>
      </c>
      <c r="E2462" s="73" t="s">
        <v>411</v>
      </c>
      <c r="F2462" s="117">
        <f>'Final Output'!J2466</f>
        <v>-87.508170844495027</v>
      </c>
      <c r="G2462" s="28" t="str">
        <f t="shared" si="272"/>
        <v>P50_PR24</v>
      </c>
      <c r="H2462" s="28" t="str">
        <f t="shared" si="273"/>
        <v>C_ODIRISK_LEA</v>
      </c>
    </row>
    <row r="2463" spans="1:8">
      <c r="A2463" s="71" t="s">
        <v>81</v>
      </c>
      <c r="B2463" s="71" t="s">
        <v>1217</v>
      </c>
      <c r="C2463" s="71" t="s">
        <v>1218</v>
      </c>
      <c r="D2463" s="18" t="s">
        <v>176</v>
      </c>
      <c r="E2463" s="73" t="s">
        <v>411</v>
      </c>
      <c r="F2463" s="117">
        <f>'Final Output'!J2467</f>
        <v>-80.847656306327565</v>
      </c>
      <c r="G2463" s="28" t="str">
        <f t="shared" si="272"/>
        <v>P55_PR24</v>
      </c>
      <c r="H2463" s="28" t="str">
        <f t="shared" si="273"/>
        <v>C_ODIRISK_LEA</v>
      </c>
    </row>
    <row r="2464" spans="1:8">
      <c r="A2464" s="71" t="s">
        <v>81</v>
      </c>
      <c r="B2464" s="71" t="s">
        <v>1219</v>
      </c>
      <c r="C2464" s="71" t="s">
        <v>1220</v>
      </c>
      <c r="D2464" s="18" t="s">
        <v>176</v>
      </c>
      <c r="E2464" s="73" t="s">
        <v>411</v>
      </c>
      <c r="F2464" s="117">
        <f>'Final Output'!J2468</f>
        <v>-71.364568428033976</v>
      </c>
      <c r="G2464" s="28" t="str">
        <f t="shared" si="272"/>
        <v>P60_PR24</v>
      </c>
      <c r="H2464" s="28" t="str">
        <f t="shared" si="273"/>
        <v>C_ODIRISK_LEA</v>
      </c>
    </row>
    <row r="2465" spans="1:8">
      <c r="A2465" s="71" t="s">
        <v>81</v>
      </c>
      <c r="B2465" s="71" t="s">
        <v>1221</v>
      </c>
      <c r="C2465" s="71" t="s">
        <v>1222</v>
      </c>
      <c r="D2465" s="18" t="s">
        <v>176</v>
      </c>
      <c r="E2465" s="73" t="s">
        <v>411</v>
      </c>
      <c r="F2465" s="117">
        <f>'Final Output'!J2469</f>
        <v>-64.345415954968274</v>
      </c>
      <c r="G2465" s="28" t="str">
        <f t="shared" si="272"/>
        <v>P65_PR24</v>
      </c>
      <c r="H2465" s="28" t="str">
        <f t="shared" si="273"/>
        <v>C_ODIRISK_LEA</v>
      </c>
    </row>
    <row r="2466" spans="1:8">
      <c r="A2466" s="71" t="s">
        <v>81</v>
      </c>
      <c r="B2466" s="71" t="s">
        <v>1223</v>
      </c>
      <c r="C2466" s="71" t="s">
        <v>1224</v>
      </c>
      <c r="D2466" s="18" t="s">
        <v>176</v>
      </c>
      <c r="E2466" s="73" t="s">
        <v>411</v>
      </c>
      <c r="F2466" s="117">
        <f>'Final Output'!J2470</f>
        <v>-57.638805617339102</v>
      </c>
      <c r="G2466" s="28" t="str">
        <f t="shared" si="272"/>
        <v>P70_PR24</v>
      </c>
      <c r="H2466" s="28" t="str">
        <f t="shared" si="273"/>
        <v>C_ODIRISK_LEA</v>
      </c>
    </row>
    <row r="2467" spans="1:8">
      <c r="A2467" s="71" t="s">
        <v>81</v>
      </c>
      <c r="B2467" s="71" t="s">
        <v>1225</v>
      </c>
      <c r="C2467" s="71" t="s">
        <v>1226</v>
      </c>
      <c r="D2467" s="18" t="s">
        <v>176</v>
      </c>
      <c r="E2467" s="73" t="s">
        <v>411</v>
      </c>
      <c r="F2467" s="117">
        <f>'Final Output'!J2471</f>
        <v>-50.871382917598936</v>
      </c>
      <c r="G2467" s="28" t="str">
        <f t="shared" si="272"/>
        <v>P75_PR24</v>
      </c>
      <c r="H2467" s="28" t="str">
        <f t="shared" si="273"/>
        <v>C_ODIRISK_LEA</v>
      </c>
    </row>
    <row r="2468" spans="1:8">
      <c r="A2468" s="71" t="s">
        <v>81</v>
      </c>
      <c r="B2468" s="71" t="s">
        <v>1227</v>
      </c>
      <c r="C2468" s="71" t="s">
        <v>1228</v>
      </c>
      <c r="D2468" s="18" t="s">
        <v>176</v>
      </c>
      <c r="E2468" s="73" t="s">
        <v>411</v>
      </c>
      <c r="F2468" s="117">
        <f>'Final Output'!J2472</f>
        <v>-42.807188075848245</v>
      </c>
      <c r="G2468" s="28" t="str">
        <f t="shared" si="272"/>
        <v>P80_PR24</v>
      </c>
      <c r="H2468" s="28" t="str">
        <f t="shared" si="273"/>
        <v>C_ODIRISK_LEA</v>
      </c>
    </row>
    <row r="2469" spans="1:8">
      <c r="A2469" s="71" t="s">
        <v>81</v>
      </c>
      <c r="B2469" s="71" t="s">
        <v>1229</v>
      </c>
      <c r="C2469" s="71" t="s">
        <v>1230</v>
      </c>
      <c r="D2469" s="18" t="s">
        <v>176</v>
      </c>
      <c r="E2469" s="73" t="s">
        <v>411</v>
      </c>
      <c r="F2469" s="117">
        <f>'Final Output'!J2473</f>
        <v>-32.664339775517107</v>
      </c>
      <c r="G2469" s="28" t="str">
        <f t="shared" si="272"/>
        <v>P85_PR24</v>
      </c>
      <c r="H2469" s="28" t="str">
        <f t="shared" si="273"/>
        <v>C_ODIRISK_LEA</v>
      </c>
    </row>
    <row r="2470" spans="1:8">
      <c r="A2470" s="71" t="s">
        <v>81</v>
      </c>
      <c r="B2470" s="71" t="s">
        <v>1231</v>
      </c>
      <c r="C2470" s="71" t="s">
        <v>1232</v>
      </c>
      <c r="D2470" s="18" t="s">
        <v>176</v>
      </c>
      <c r="E2470" s="73" t="s">
        <v>411</v>
      </c>
      <c r="F2470" s="117">
        <f>'Final Output'!J2474</f>
        <v>-24.568884302439017</v>
      </c>
      <c r="G2470" s="28" t="str">
        <f t="shared" si="272"/>
        <v>P90_PR24</v>
      </c>
      <c r="H2470" s="28" t="str">
        <f t="shared" si="273"/>
        <v>C_ODIRISK_LEA</v>
      </c>
    </row>
    <row r="2471" spans="1:8">
      <c r="A2471" s="71"/>
      <c r="B2471" s="71"/>
      <c r="C2471" s="71"/>
      <c r="D2471" s="18"/>
      <c r="E2471" s="73"/>
      <c r="F2471" s="117"/>
    </row>
    <row r="2472" spans="1:8">
      <c r="A2472" s="71" t="s">
        <v>84</v>
      </c>
      <c r="B2472" s="71" t="s">
        <v>1199</v>
      </c>
      <c r="C2472" s="71" t="s">
        <v>1200</v>
      </c>
      <c r="D2472" s="18" t="s">
        <v>176</v>
      </c>
      <c r="E2472" s="73" t="s">
        <v>411</v>
      </c>
      <c r="F2472" s="117">
        <f>'Final Output'!J2476</f>
        <v>-197.73026274632221</v>
      </c>
      <c r="G2472" s="28" t="str">
        <f t="shared" ref="G2472:G2488" si="274">RIGHT(B2472,8)</f>
        <v>P10_PR24</v>
      </c>
      <c r="H2472" s="28" t="str">
        <f t="shared" ref="H2472:H2488" si="275">LEFT(B2472,13)</f>
        <v>C_ODIRISK_LEA</v>
      </c>
    </row>
    <row r="2473" spans="1:8">
      <c r="A2473" s="71" t="s">
        <v>84</v>
      </c>
      <c r="B2473" s="71" t="s">
        <v>1201</v>
      </c>
      <c r="C2473" s="71" t="s">
        <v>1202</v>
      </c>
      <c r="D2473" s="18" t="s">
        <v>176</v>
      </c>
      <c r="E2473" s="73" t="s">
        <v>411</v>
      </c>
      <c r="F2473" s="117">
        <f>'Final Output'!J2477</f>
        <v>-184.37231787349421</v>
      </c>
      <c r="G2473" s="28" t="str">
        <f t="shared" si="274"/>
        <v>P15_PR24</v>
      </c>
      <c r="H2473" s="28" t="str">
        <f t="shared" si="275"/>
        <v>C_ODIRISK_LEA</v>
      </c>
    </row>
    <row r="2474" spans="1:8">
      <c r="A2474" s="71" t="s">
        <v>84</v>
      </c>
      <c r="B2474" s="71" t="s">
        <v>1203</v>
      </c>
      <c r="C2474" s="71" t="s">
        <v>1204</v>
      </c>
      <c r="D2474" s="18" t="s">
        <v>176</v>
      </c>
      <c r="E2474" s="73" t="s">
        <v>411</v>
      </c>
      <c r="F2474" s="117">
        <f>'Final Output'!J2478</f>
        <v>-171.89844760477192</v>
      </c>
      <c r="G2474" s="28" t="str">
        <f t="shared" si="274"/>
        <v>P20_PR24</v>
      </c>
      <c r="H2474" s="28" t="str">
        <f t="shared" si="275"/>
        <v>C_ODIRISK_LEA</v>
      </c>
    </row>
    <row r="2475" spans="1:8">
      <c r="A2475" s="71" t="s">
        <v>84</v>
      </c>
      <c r="B2475" s="71" t="s">
        <v>1205</v>
      </c>
      <c r="C2475" s="71" t="s">
        <v>1206</v>
      </c>
      <c r="D2475" s="18" t="s">
        <v>176</v>
      </c>
      <c r="E2475" s="73" t="s">
        <v>411</v>
      </c>
      <c r="F2475" s="117">
        <f>'Final Output'!J2479</f>
        <v>-162.24554436665787</v>
      </c>
      <c r="G2475" s="28" t="str">
        <f t="shared" si="274"/>
        <v>P25_PR24</v>
      </c>
      <c r="H2475" s="28" t="str">
        <f t="shared" si="275"/>
        <v>C_ODIRISK_LEA</v>
      </c>
    </row>
    <row r="2476" spans="1:8">
      <c r="A2476" s="71" t="s">
        <v>84</v>
      </c>
      <c r="B2476" s="71" t="s">
        <v>1207</v>
      </c>
      <c r="C2476" s="71" t="s">
        <v>1208</v>
      </c>
      <c r="D2476" s="18" t="s">
        <v>176</v>
      </c>
      <c r="E2476" s="73" t="s">
        <v>411</v>
      </c>
      <c r="F2476" s="117">
        <f>'Final Output'!J2480</f>
        <v>-155.06253597721442</v>
      </c>
      <c r="G2476" s="28" t="str">
        <f t="shared" si="274"/>
        <v>P30_PR24</v>
      </c>
      <c r="H2476" s="28" t="str">
        <f t="shared" si="275"/>
        <v>C_ODIRISK_LEA</v>
      </c>
    </row>
    <row r="2477" spans="1:8">
      <c r="A2477" s="71" t="s">
        <v>84</v>
      </c>
      <c r="B2477" s="71" t="s">
        <v>1209</v>
      </c>
      <c r="C2477" s="71" t="s">
        <v>1210</v>
      </c>
      <c r="D2477" s="18" t="s">
        <v>176</v>
      </c>
      <c r="E2477" s="73" t="s">
        <v>411</v>
      </c>
      <c r="F2477" s="117">
        <f>'Final Output'!J2481</f>
        <v>-143.96192096631015</v>
      </c>
      <c r="G2477" s="28" t="str">
        <f t="shared" si="274"/>
        <v>P35_PR24</v>
      </c>
      <c r="H2477" s="28" t="str">
        <f t="shared" si="275"/>
        <v>C_ODIRISK_LEA</v>
      </c>
    </row>
    <row r="2478" spans="1:8">
      <c r="A2478" s="71" t="s">
        <v>84</v>
      </c>
      <c r="B2478" s="71" t="s">
        <v>1211</v>
      </c>
      <c r="C2478" s="71" t="s">
        <v>1212</v>
      </c>
      <c r="D2478" s="18" t="s">
        <v>176</v>
      </c>
      <c r="E2478" s="73" t="s">
        <v>411</v>
      </c>
      <c r="F2478" s="117">
        <f>'Final Output'!J2482</f>
        <v>-136.07413498213194</v>
      </c>
      <c r="G2478" s="28" t="str">
        <f t="shared" si="274"/>
        <v>P40_PR24</v>
      </c>
      <c r="H2478" s="28" t="str">
        <f t="shared" si="275"/>
        <v>C_ODIRISK_LEA</v>
      </c>
    </row>
    <row r="2479" spans="1:8">
      <c r="A2479" s="71" t="s">
        <v>84</v>
      </c>
      <c r="B2479" s="71" t="s">
        <v>1213</v>
      </c>
      <c r="C2479" s="71" t="s">
        <v>1214</v>
      </c>
      <c r="D2479" s="18" t="s">
        <v>176</v>
      </c>
      <c r="E2479" s="73" t="s">
        <v>411</v>
      </c>
      <c r="F2479" s="117">
        <f>'Final Output'!J2483</f>
        <v>-112.74590449300504</v>
      </c>
      <c r="G2479" s="28" t="str">
        <f t="shared" si="274"/>
        <v>P45_PR24</v>
      </c>
      <c r="H2479" s="28" t="str">
        <f t="shared" si="275"/>
        <v>C_ODIRISK_LEA</v>
      </c>
    </row>
    <row r="2480" spans="1:8">
      <c r="A2480" s="71" t="s">
        <v>84</v>
      </c>
      <c r="B2480" s="71" t="s">
        <v>1215</v>
      </c>
      <c r="C2480" s="71" t="s">
        <v>1216</v>
      </c>
      <c r="D2480" s="18" t="s">
        <v>176</v>
      </c>
      <c r="E2480" s="73" t="s">
        <v>411</v>
      </c>
      <c r="F2480" s="117">
        <f>'Final Output'!J2484</f>
        <v>-97.463017402710108</v>
      </c>
      <c r="G2480" s="28" t="str">
        <f t="shared" si="274"/>
        <v>P50_PR24</v>
      </c>
      <c r="H2480" s="28" t="str">
        <f t="shared" si="275"/>
        <v>C_ODIRISK_LEA</v>
      </c>
    </row>
    <row r="2481" spans="1:8">
      <c r="A2481" s="71" t="s">
        <v>84</v>
      </c>
      <c r="B2481" s="71" t="s">
        <v>1217</v>
      </c>
      <c r="C2481" s="71" t="s">
        <v>1218</v>
      </c>
      <c r="D2481" s="18" t="s">
        <v>176</v>
      </c>
      <c r="E2481" s="73" t="s">
        <v>411</v>
      </c>
      <c r="F2481" s="117">
        <f>'Final Output'!J2485</f>
        <v>-90.044809044795869</v>
      </c>
      <c r="G2481" s="28" t="str">
        <f t="shared" si="274"/>
        <v>P55_PR24</v>
      </c>
      <c r="H2481" s="28" t="str">
        <f t="shared" si="275"/>
        <v>C_ODIRISK_LEA</v>
      </c>
    </row>
    <row r="2482" spans="1:8">
      <c r="A2482" s="71" t="s">
        <v>84</v>
      </c>
      <c r="B2482" s="71" t="s">
        <v>1219</v>
      </c>
      <c r="C2482" s="71" t="s">
        <v>1220</v>
      </c>
      <c r="D2482" s="18" t="s">
        <v>176</v>
      </c>
      <c r="E2482" s="73" t="s">
        <v>411</v>
      </c>
      <c r="F2482" s="117">
        <f>'Final Output'!J2486</f>
        <v>-79.482934079360035</v>
      </c>
      <c r="G2482" s="28" t="str">
        <f t="shared" si="274"/>
        <v>P60_PR24</v>
      </c>
      <c r="H2482" s="28" t="str">
        <f t="shared" si="275"/>
        <v>C_ODIRISK_LEA</v>
      </c>
    </row>
    <row r="2483" spans="1:8">
      <c r="A2483" s="71" t="s">
        <v>84</v>
      </c>
      <c r="B2483" s="71" t="s">
        <v>1221</v>
      </c>
      <c r="C2483" s="71" t="s">
        <v>1222</v>
      </c>
      <c r="D2483" s="18" t="s">
        <v>176</v>
      </c>
      <c r="E2483" s="73" t="s">
        <v>411</v>
      </c>
      <c r="F2483" s="117">
        <f>'Final Output'!J2487</f>
        <v>-71.665289475059467</v>
      </c>
      <c r="G2483" s="28" t="str">
        <f t="shared" si="274"/>
        <v>P65_PR24</v>
      </c>
      <c r="H2483" s="28" t="str">
        <f t="shared" si="275"/>
        <v>C_ODIRISK_LEA</v>
      </c>
    </row>
    <row r="2484" spans="1:8">
      <c r="A2484" s="71" t="s">
        <v>84</v>
      </c>
      <c r="B2484" s="71" t="s">
        <v>1223</v>
      </c>
      <c r="C2484" s="71" t="s">
        <v>1224</v>
      </c>
      <c r="D2484" s="18" t="s">
        <v>176</v>
      </c>
      <c r="E2484" s="73" t="s">
        <v>411</v>
      </c>
      <c r="F2484" s="117">
        <f>'Final Output'!J2488</f>
        <v>-64.195741503235183</v>
      </c>
      <c r="G2484" s="28" t="str">
        <f t="shared" si="274"/>
        <v>P70_PR24</v>
      </c>
      <c r="H2484" s="28" t="str">
        <f t="shared" si="275"/>
        <v>C_ODIRISK_LEA</v>
      </c>
    </row>
    <row r="2485" spans="1:8">
      <c r="A2485" s="71" t="s">
        <v>84</v>
      </c>
      <c r="B2485" s="71" t="s">
        <v>1225</v>
      </c>
      <c r="C2485" s="71" t="s">
        <v>1226</v>
      </c>
      <c r="D2485" s="18" t="s">
        <v>176</v>
      </c>
      <c r="E2485" s="73" t="s">
        <v>411</v>
      </c>
      <c r="F2485" s="117">
        <f>'Final Output'!J2489</f>
        <v>-56.658463212635837</v>
      </c>
      <c r="G2485" s="28" t="str">
        <f t="shared" si="274"/>
        <v>P75_PR24</v>
      </c>
      <c r="H2485" s="28" t="str">
        <f t="shared" si="275"/>
        <v>C_ODIRISK_LEA</v>
      </c>
    </row>
    <row r="2486" spans="1:8">
      <c r="A2486" s="71" t="s">
        <v>84</v>
      </c>
      <c r="B2486" s="71" t="s">
        <v>1227</v>
      </c>
      <c r="C2486" s="71" t="s">
        <v>1228</v>
      </c>
      <c r="D2486" s="18" t="s">
        <v>176</v>
      </c>
      <c r="E2486" s="73" t="s">
        <v>411</v>
      </c>
      <c r="F2486" s="117">
        <f>'Final Output'!J2490</f>
        <v>-47.676893210480642</v>
      </c>
      <c r="G2486" s="28" t="str">
        <f t="shared" si="274"/>
        <v>P80_PR24</v>
      </c>
      <c r="H2486" s="28" t="str">
        <f t="shared" si="275"/>
        <v>C_ODIRISK_LEA</v>
      </c>
    </row>
    <row r="2487" spans="1:8">
      <c r="A2487" s="71" t="s">
        <v>84</v>
      </c>
      <c r="B2487" s="71" t="s">
        <v>1229</v>
      </c>
      <c r="C2487" s="71" t="s">
        <v>1230</v>
      </c>
      <c r="D2487" s="18" t="s">
        <v>176</v>
      </c>
      <c r="E2487" s="73" t="s">
        <v>411</v>
      </c>
      <c r="F2487" s="117">
        <f>'Final Output'!J2491</f>
        <v>-36.380204102843862</v>
      </c>
      <c r="G2487" s="28" t="str">
        <f t="shared" si="274"/>
        <v>P85_PR24</v>
      </c>
      <c r="H2487" s="28" t="str">
        <f t="shared" si="275"/>
        <v>C_ODIRISK_LEA</v>
      </c>
    </row>
    <row r="2488" spans="1:8">
      <c r="A2488" s="71" t="s">
        <v>84</v>
      </c>
      <c r="B2488" s="71" t="s">
        <v>1231</v>
      </c>
      <c r="C2488" s="71" t="s">
        <v>1232</v>
      </c>
      <c r="D2488" s="18" t="s">
        <v>176</v>
      </c>
      <c r="E2488" s="73" t="s">
        <v>411</v>
      </c>
      <c r="F2488" s="117">
        <f>'Final Output'!J2492</f>
        <v>-27.363817289576247</v>
      </c>
      <c r="G2488" s="28" t="str">
        <f t="shared" si="274"/>
        <v>P90_PR24</v>
      </c>
      <c r="H2488" s="28" t="str">
        <f t="shared" si="275"/>
        <v>C_ODIRISK_LEA</v>
      </c>
    </row>
    <row r="2489" spans="1:8">
      <c r="A2489" s="71"/>
      <c r="B2489" s="71"/>
      <c r="C2489" s="71"/>
      <c r="D2489" s="18"/>
      <c r="E2489" s="73"/>
      <c r="F2489" s="117"/>
    </row>
    <row r="2490" spans="1:8">
      <c r="A2490" s="71" t="s">
        <v>85</v>
      </c>
      <c r="B2490" s="71" t="s">
        <v>1199</v>
      </c>
      <c r="C2490" s="71" t="s">
        <v>1200</v>
      </c>
      <c r="D2490" s="18" t="s">
        <v>176</v>
      </c>
      <c r="E2490" s="73" t="s">
        <v>411</v>
      </c>
      <c r="F2490" s="117">
        <f>'Final Output'!J2494</f>
        <v>-15.474339039846948</v>
      </c>
      <c r="G2490" s="28" t="str">
        <f t="shared" ref="G2490:G2506" si="276">RIGHT(B2490,8)</f>
        <v>P10_PR24</v>
      </c>
      <c r="H2490" s="28" t="str">
        <f t="shared" ref="H2490:H2506" si="277">LEFT(B2490,13)</f>
        <v>C_ODIRISK_LEA</v>
      </c>
    </row>
    <row r="2491" spans="1:8">
      <c r="A2491" s="71" t="s">
        <v>85</v>
      </c>
      <c r="B2491" s="71" t="s">
        <v>1201</v>
      </c>
      <c r="C2491" s="71" t="s">
        <v>1202</v>
      </c>
      <c r="D2491" s="18" t="s">
        <v>176</v>
      </c>
      <c r="E2491" s="73" t="s">
        <v>411</v>
      </c>
      <c r="F2491" s="117">
        <f>'Final Output'!J2495</f>
        <v>-14.428948390146966</v>
      </c>
      <c r="G2491" s="28" t="str">
        <f t="shared" si="276"/>
        <v>P15_PR24</v>
      </c>
      <c r="H2491" s="28" t="str">
        <f t="shared" si="277"/>
        <v>C_ODIRISK_LEA</v>
      </c>
    </row>
    <row r="2492" spans="1:8">
      <c r="A2492" s="71" t="s">
        <v>85</v>
      </c>
      <c r="B2492" s="71" t="s">
        <v>1203</v>
      </c>
      <c r="C2492" s="71" t="s">
        <v>1204</v>
      </c>
      <c r="D2492" s="18" t="s">
        <v>176</v>
      </c>
      <c r="E2492" s="73" t="s">
        <v>411</v>
      </c>
      <c r="F2492" s="117">
        <f>'Final Output'!J2496</f>
        <v>-13.452745278917012</v>
      </c>
      <c r="G2492" s="28" t="str">
        <f t="shared" si="276"/>
        <v>P20_PR24</v>
      </c>
      <c r="H2492" s="28" t="str">
        <f t="shared" si="277"/>
        <v>C_ODIRISK_LEA</v>
      </c>
    </row>
    <row r="2493" spans="1:8">
      <c r="A2493" s="71" t="s">
        <v>85</v>
      </c>
      <c r="B2493" s="71" t="s">
        <v>1205</v>
      </c>
      <c r="C2493" s="71" t="s">
        <v>1206</v>
      </c>
      <c r="D2493" s="18" t="s">
        <v>176</v>
      </c>
      <c r="E2493" s="73" t="s">
        <v>411</v>
      </c>
      <c r="F2493" s="117">
        <f>'Final Output'!J2497</f>
        <v>-12.697310600629807</v>
      </c>
      <c r="G2493" s="28" t="str">
        <f t="shared" si="276"/>
        <v>P25_PR24</v>
      </c>
      <c r="H2493" s="28" t="str">
        <f t="shared" si="277"/>
        <v>C_ODIRISK_LEA</v>
      </c>
    </row>
    <row r="2494" spans="1:8">
      <c r="A2494" s="71" t="s">
        <v>85</v>
      </c>
      <c r="B2494" s="71" t="s">
        <v>1207</v>
      </c>
      <c r="C2494" s="71" t="s">
        <v>1208</v>
      </c>
      <c r="D2494" s="18" t="s">
        <v>176</v>
      </c>
      <c r="E2494" s="73" t="s">
        <v>411</v>
      </c>
      <c r="F2494" s="117">
        <f>'Final Output'!J2498</f>
        <v>-12.135169501940654</v>
      </c>
      <c r="G2494" s="28" t="str">
        <f t="shared" si="276"/>
        <v>P30_PR24</v>
      </c>
      <c r="H2494" s="28" t="str">
        <f t="shared" si="277"/>
        <v>C_ODIRISK_LEA</v>
      </c>
    </row>
    <row r="2495" spans="1:8">
      <c r="A2495" s="71" t="s">
        <v>85</v>
      </c>
      <c r="B2495" s="71" t="s">
        <v>1209</v>
      </c>
      <c r="C2495" s="71" t="s">
        <v>1210</v>
      </c>
      <c r="D2495" s="18" t="s">
        <v>176</v>
      </c>
      <c r="E2495" s="73" t="s">
        <v>411</v>
      </c>
      <c r="F2495" s="117">
        <f>'Final Output'!J2499</f>
        <v>-11.266437129648581</v>
      </c>
      <c r="G2495" s="28" t="str">
        <f t="shared" si="276"/>
        <v>P35_PR24</v>
      </c>
      <c r="H2495" s="28" t="str">
        <f t="shared" si="277"/>
        <v>C_ODIRISK_LEA</v>
      </c>
    </row>
    <row r="2496" spans="1:8">
      <c r="A2496" s="71" t="s">
        <v>85</v>
      </c>
      <c r="B2496" s="71" t="s">
        <v>1211</v>
      </c>
      <c r="C2496" s="71" t="s">
        <v>1212</v>
      </c>
      <c r="D2496" s="18" t="s">
        <v>176</v>
      </c>
      <c r="E2496" s="73" t="s">
        <v>411</v>
      </c>
      <c r="F2496" s="117">
        <f>'Final Output'!J2500</f>
        <v>-10.649140248040121</v>
      </c>
      <c r="G2496" s="28" t="str">
        <f t="shared" si="276"/>
        <v>P40_PR24</v>
      </c>
      <c r="H2496" s="28" t="str">
        <f t="shared" si="277"/>
        <v>C_ODIRISK_LEA</v>
      </c>
    </row>
    <row r="2497" spans="1:8">
      <c r="A2497" s="71" t="s">
        <v>85</v>
      </c>
      <c r="B2497" s="71" t="s">
        <v>1213</v>
      </c>
      <c r="C2497" s="71" t="s">
        <v>1214</v>
      </c>
      <c r="D2497" s="18" t="s">
        <v>176</v>
      </c>
      <c r="E2497" s="73" t="s">
        <v>411</v>
      </c>
      <c r="F2497" s="117">
        <f>'Final Output'!J2501</f>
        <v>-8.8234766254130914</v>
      </c>
      <c r="G2497" s="28" t="str">
        <f t="shared" si="276"/>
        <v>P45_PR24</v>
      </c>
      <c r="H2497" s="28" t="str">
        <f t="shared" si="277"/>
        <v>C_ODIRISK_LEA</v>
      </c>
    </row>
    <row r="2498" spans="1:8">
      <c r="A2498" s="71" t="s">
        <v>85</v>
      </c>
      <c r="B2498" s="71" t="s">
        <v>1215</v>
      </c>
      <c r="C2498" s="71" t="s">
        <v>1216</v>
      </c>
      <c r="D2498" s="18" t="s">
        <v>176</v>
      </c>
      <c r="E2498" s="73" t="s">
        <v>411</v>
      </c>
      <c r="F2498" s="117">
        <f>'Final Output'!J2502</f>
        <v>-7.6274403027064768</v>
      </c>
      <c r="G2498" s="28" t="str">
        <f t="shared" si="276"/>
        <v>P50_PR24</v>
      </c>
      <c r="H2498" s="28" t="str">
        <f t="shared" si="277"/>
        <v>C_ODIRISK_LEA</v>
      </c>
    </row>
    <row r="2499" spans="1:8">
      <c r="A2499" s="71" t="s">
        <v>85</v>
      </c>
      <c r="B2499" s="71" t="s">
        <v>1217</v>
      </c>
      <c r="C2499" s="71" t="s">
        <v>1218</v>
      </c>
      <c r="D2499" s="18" t="s">
        <v>176</v>
      </c>
      <c r="E2499" s="73" t="s">
        <v>411</v>
      </c>
      <c r="F2499" s="117">
        <f>'Final Output'!J2503</f>
        <v>-7.0468924917430993</v>
      </c>
      <c r="G2499" s="28" t="str">
        <f t="shared" si="276"/>
        <v>P55_PR24</v>
      </c>
      <c r="H2499" s="28" t="str">
        <f t="shared" si="277"/>
        <v>C_ODIRISK_LEA</v>
      </c>
    </row>
    <row r="2500" spans="1:8">
      <c r="A2500" s="71" t="s">
        <v>85</v>
      </c>
      <c r="B2500" s="71" t="s">
        <v>1219</v>
      </c>
      <c r="C2500" s="71" t="s">
        <v>1220</v>
      </c>
      <c r="D2500" s="18" t="s">
        <v>176</v>
      </c>
      <c r="E2500" s="73" t="s">
        <v>411</v>
      </c>
      <c r="F2500" s="117">
        <f>'Final Output'!J2504</f>
        <v>-6.2203218300669523</v>
      </c>
      <c r="G2500" s="28" t="str">
        <f t="shared" si="276"/>
        <v>P60_PR24</v>
      </c>
      <c r="H2500" s="28" t="str">
        <f t="shared" si="277"/>
        <v>C_ODIRISK_LEA</v>
      </c>
    </row>
    <row r="2501" spans="1:8">
      <c r="A2501" s="71" t="s">
        <v>85</v>
      </c>
      <c r="B2501" s="71" t="s">
        <v>1221</v>
      </c>
      <c r="C2501" s="71" t="s">
        <v>1222</v>
      </c>
      <c r="D2501" s="18" t="s">
        <v>176</v>
      </c>
      <c r="E2501" s="73" t="s">
        <v>411</v>
      </c>
      <c r="F2501" s="117">
        <f>'Final Output'!J2505</f>
        <v>-5.6085142017365381</v>
      </c>
      <c r="G2501" s="28" t="str">
        <f t="shared" si="276"/>
        <v>P65_PR24</v>
      </c>
      <c r="H2501" s="28" t="str">
        <f t="shared" si="277"/>
        <v>C_ODIRISK_LEA</v>
      </c>
    </row>
    <row r="2502" spans="1:8">
      <c r="A2502" s="71" t="s">
        <v>85</v>
      </c>
      <c r="B2502" s="71" t="s">
        <v>1223</v>
      </c>
      <c r="C2502" s="71" t="s">
        <v>1224</v>
      </c>
      <c r="D2502" s="18" t="s">
        <v>176</v>
      </c>
      <c r="E2502" s="73" t="s">
        <v>411</v>
      </c>
      <c r="F2502" s="117">
        <f>'Final Output'!J2506</f>
        <v>-5.0239485607213243</v>
      </c>
      <c r="G2502" s="28" t="str">
        <f t="shared" si="276"/>
        <v>P70_PR24</v>
      </c>
      <c r="H2502" s="28" t="str">
        <f t="shared" si="277"/>
        <v>C_ODIRISK_LEA</v>
      </c>
    </row>
    <row r="2503" spans="1:8">
      <c r="A2503" s="71" t="s">
        <v>85</v>
      </c>
      <c r="B2503" s="71" t="s">
        <v>1225</v>
      </c>
      <c r="C2503" s="71" t="s">
        <v>1226</v>
      </c>
      <c r="D2503" s="18" t="s">
        <v>176</v>
      </c>
      <c r="E2503" s="73" t="s">
        <v>411</v>
      </c>
      <c r="F2503" s="117">
        <f>'Final Output'!J2507</f>
        <v>-4.4340823556880178</v>
      </c>
      <c r="G2503" s="28" t="str">
        <f t="shared" si="276"/>
        <v>P75_PR24</v>
      </c>
      <c r="H2503" s="28" t="str">
        <f t="shared" si="277"/>
        <v>C_ODIRISK_LEA</v>
      </c>
    </row>
    <row r="2504" spans="1:8">
      <c r="A2504" s="71" t="s">
        <v>85</v>
      </c>
      <c r="B2504" s="71" t="s">
        <v>1227</v>
      </c>
      <c r="C2504" s="71" t="s">
        <v>1228</v>
      </c>
      <c r="D2504" s="18" t="s">
        <v>176</v>
      </c>
      <c r="E2504" s="73" t="s">
        <v>411</v>
      </c>
      <c r="F2504" s="117">
        <f>'Final Output'!J2508</f>
        <v>-3.7311861101002695</v>
      </c>
      <c r="G2504" s="28" t="str">
        <f t="shared" si="276"/>
        <v>P80_PR24</v>
      </c>
      <c r="H2504" s="28" t="str">
        <f t="shared" si="277"/>
        <v>C_ODIRISK_LEA</v>
      </c>
    </row>
    <row r="2505" spans="1:8">
      <c r="A2505" s="71" t="s">
        <v>85</v>
      </c>
      <c r="B2505" s="71" t="s">
        <v>1229</v>
      </c>
      <c r="C2505" s="71" t="s">
        <v>1230</v>
      </c>
      <c r="D2505" s="18" t="s">
        <v>176</v>
      </c>
      <c r="E2505" s="73" t="s">
        <v>411</v>
      </c>
      <c r="F2505" s="117">
        <f>'Final Output'!J2509</f>
        <v>-2.8471090100582384</v>
      </c>
      <c r="G2505" s="28" t="str">
        <f t="shared" si="276"/>
        <v>P85_PR24</v>
      </c>
      <c r="H2505" s="28" t="str">
        <f t="shared" si="277"/>
        <v>C_ODIRISK_LEA</v>
      </c>
    </row>
    <row r="2506" spans="1:8">
      <c r="A2506" s="71" t="s">
        <v>85</v>
      </c>
      <c r="B2506" s="71" t="s">
        <v>1231</v>
      </c>
      <c r="C2506" s="71" t="s">
        <v>1232</v>
      </c>
      <c r="D2506" s="18" t="s">
        <v>176</v>
      </c>
      <c r="E2506" s="73" t="s">
        <v>411</v>
      </c>
      <c r="F2506" s="117">
        <f>'Final Output'!J2510</f>
        <v>-2.141488006348208</v>
      </c>
      <c r="G2506" s="28" t="str">
        <f t="shared" si="276"/>
        <v>P90_PR24</v>
      </c>
      <c r="H2506" s="28" t="str">
        <f t="shared" si="277"/>
        <v>C_ODIRISK_LEA</v>
      </c>
    </row>
    <row r="2507" spans="1:8">
      <c r="A2507" s="71"/>
      <c r="B2507" s="71"/>
      <c r="C2507" s="71"/>
      <c r="D2507" s="18"/>
      <c r="E2507" s="73"/>
      <c r="F2507" s="117"/>
    </row>
    <row r="2508" spans="1:8">
      <c r="A2508" s="71" t="s">
        <v>86</v>
      </c>
      <c r="B2508" s="71" t="s">
        <v>1199</v>
      </c>
      <c r="C2508" s="71" t="s">
        <v>1200</v>
      </c>
      <c r="D2508" s="18" t="s">
        <v>176</v>
      </c>
      <c r="E2508" s="73" t="s">
        <v>411</v>
      </c>
      <c r="F2508" s="117">
        <f>'Final Output'!J2512</f>
        <v>-190.90472347194864</v>
      </c>
      <c r="G2508" s="28" t="str">
        <f t="shared" ref="G2508:G2524" si="278">RIGHT(B2508,8)</f>
        <v>P10_PR24</v>
      </c>
      <c r="H2508" s="28" t="str">
        <f t="shared" ref="H2508:H2524" si="279">LEFT(B2508,13)</f>
        <v>C_ODIRISK_LEA</v>
      </c>
    </row>
    <row r="2509" spans="1:8">
      <c r="A2509" s="71" t="s">
        <v>86</v>
      </c>
      <c r="B2509" s="71" t="s">
        <v>1201</v>
      </c>
      <c r="C2509" s="71" t="s">
        <v>1202</v>
      </c>
      <c r="D2509" s="18" t="s">
        <v>176</v>
      </c>
      <c r="E2509" s="73" t="s">
        <v>411</v>
      </c>
      <c r="F2509" s="117">
        <f>'Final Output'!J2513</f>
        <v>-178.00788746575566</v>
      </c>
      <c r="G2509" s="28" t="str">
        <f t="shared" si="278"/>
        <v>P15_PR24</v>
      </c>
      <c r="H2509" s="28" t="str">
        <f t="shared" si="279"/>
        <v>C_ODIRISK_LEA</v>
      </c>
    </row>
    <row r="2510" spans="1:8">
      <c r="A2510" s="71" t="s">
        <v>86</v>
      </c>
      <c r="B2510" s="71" t="s">
        <v>1203</v>
      </c>
      <c r="C2510" s="71" t="s">
        <v>1204</v>
      </c>
      <c r="D2510" s="18" t="s">
        <v>176</v>
      </c>
      <c r="E2510" s="73" t="s">
        <v>411</v>
      </c>
      <c r="F2510" s="117">
        <f>'Final Output'!J2514</f>
        <v>-165.96460829745504</v>
      </c>
      <c r="G2510" s="28" t="str">
        <f t="shared" si="278"/>
        <v>P20_PR24</v>
      </c>
      <c r="H2510" s="28" t="str">
        <f t="shared" si="279"/>
        <v>C_ODIRISK_LEA</v>
      </c>
    </row>
    <row r="2511" spans="1:8">
      <c r="A2511" s="71" t="s">
        <v>86</v>
      </c>
      <c r="B2511" s="71" t="s">
        <v>1205</v>
      </c>
      <c r="C2511" s="71" t="s">
        <v>1206</v>
      </c>
      <c r="D2511" s="18" t="s">
        <v>176</v>
      </c>
      <c r="E2511" s="73" t="s">
        <v>411</v>
      </c>
      <c r="F2511" s="117">
        <f>'Final Output'!J2515</f>
        <v>-156.64491793858556</v>
      </c>
      <c r="G2511" s="28" t="str">
        <f t="shared" si="278"/>
        <v>P25_PR24</v>
      </c>
      <c r="H2511" s="28" t="str">
        <f t="shared" si="279"/>
        <v>C_ODIRISK_LEA</v>
      </c>
    </row>
    <row r="2512" spans="1:8">
      <c r="A2512" s="71" t="s">
        <v>86</v>
      </c>
      <c r="B2512" s="71" t="s">
        <v>1207</v>
      </c>
      <c r="C2512" s="71" t="s">
        <v>1208</v>
      </c>
      <c r="D2512" s="18" t="s">
        <v>176</v>
      </c>
      <c r="E2512" s="73" t="s">
        <v>411</v>
      </c>
      <c r="F2512" s="117">
        <f>'Final Output'!J2516</f>
        <v>-149.70986302469683</v>
      </c>
      <c r="G2512" s="28" t="str">
        <f t="shared" si="278"/>
        <v>P30_PR24</v>
      </c>
      <c r="H2512" s="28" t="str">
        <f t="shared" si="279"/>
        <v>C_ODIRISK_LEA</v>
      </c>
    </row>
    <row r="2513" spans="1:8">
      <c r="A2513" s="71" t="s">
        <v>86</v>
      </c>
      <c r="B2513" s="71" t="s">
        <v>1209</v>
      </c>
      <c r="C2513" s="71" t="s">
        <v>1210</v>
      </c>
      <c r="D2513" s="18" t="s">
        <v>176</v>
      </c>
      <c r="E2513" s="73" t="s">
        <v>411</v>
      </c>
      <c r="F2513" s="117">
        <f>'Final Output'!J2517</f>
        <v>-138.99243510247723</v>
      </c>
      <c r="G2513" s="28" t="str">
        <f t="shared" si="278"/>
        <v>P35_PR24</v>
      </c>
      <c r="H2513" s="28" t="str">
        <f t="shared" si="279"/>
        <v>C_ODIRISK_LEA</v>
      </c>
    </row>
    <row r="2514" spans="1:8">
      <c r="A2514" s="71" t="s">
        <v>86</v>
      </c>
      <c r="B2514" s="71" t="s">
        <v>1211</v>
      </c>
      <c r="C2514" s="71" t="s">
        <v>1212</v>
      </c>
      <c r="D2514" s="18" t="s">
        <v>176</v>
      </c>
      <c r="E2514" s="73" t="s">
        <v>411</v>
      </c>
      <c r="F2514" s="117">
        <f>'Final Output'!J2518</f>
        <v>-131.37693112650098</v>
      </c>
      <c r="G2514" s="28" t="str">
        <f t="shared" si="278"/>
        <v>P40_PR24</v>
      </c>
      <c r="H2514" s="28" t="str">
        <f t="shared" si="279"/>
        <v>C_ODIRISK_LEA</v>
      </c>
    </row>
    <row r="2515" spans="1:8">
      <c r="A2515" s="71" t="s">
        <v>86</v>
      </c>
      <c r="B2515" s="71" t="s">
        <v>1213</v>
      </c>
      <c r="C2515" s="71" t="s">
        <v>1214</v>
      </c>
      <c r="D2515" s="18" t="s">
        <v>176</v>
      </c>
      <c r="E2515" s="73" t="s">
        <v>411</v>
      </c>
      <c r="F2515" s="117">
        <f>'Final Output'!J2519</f>
        <v>-108.85397824735455</v>
      </c>
      <c r="G2515" s="28" t="str">
        <f t="shared" si="278"/>
        <v>P45_PR24</v>
      </c>
      <c r="H2515" s="28" t="str">
        <f t="shared" si="279"/>
        <v>C_ODIRISK_LEA</v>
      </c>
    </row>
    <row r="2516" spans="1:8">
      <c r="A2516" s="71" t="s">
        <v>86</v>
      </c>
      <c r="B2516" s="71" t="s">
        <v>1215</v>
      </c>
      <c r="C2516" s="71" t="s">
        <v>1216</v>
      </c>
      <c r="D2516" s="18" t="s">
        <v>176</v>
      </c>
      <c r="E2516" s="73" t="s">
        <v>411</v>
      </c>
      <c r="F2516" s="117">
        <f>'Final Output'!J2520</f>
        <v>-94.098647964054095</v>
      </c>
      <c r="G2516" s="28" t="str">
        <f t="shared" si="278"/>
        <v>P50_PR24</v>
      </c>
      <c r="H2516" s="28" t="str">
        <f t="shared" si="279"/>
        <v>C_ODIRISK_LEA</v>
      </c>
    </row>
    <row r="2517" spans="1:8">
      <c r="A2517" s="71" t="s">
        <v>86</v>
      </c>
      <c r="B2517" s="71" t="s">
        <v>1217</v>
      </c>
      <c r="C2517" s="71" t="s">
        <v>1218</v>
      </c>
      <c r="D2517" s="18" t="s">
        <v>176</v>
      </c>
      <c r="E2517" s="73" t="s">
        <v>411</v>
      </c>
      <c r="F2517" s="117">
        <f>'Final Output'!J2521</f>
        <v>-86.936512054480232</v>
      </c>
      <c r="G2517" s="28" t="str">
        <f t="shared" si="278"/>
        <v>P55_PR24</v>
      </c>
      <c r="H2517" s="28" t="str">
        <f t="shared" si="279"/>
        <v>C_ODIRISK_LEA</v>
      </c>
    </row>
    <row r="2518" spans="1:8">
      <c r="A2518" s="71" t="s">
        <v>86</v>
      </c>
      <c r="B2518" s="71" t="s">
        <v>1219</v>
      </c>
      <c r="C2518" s="71" t="s">
        <v>1220</v>
      </c>
      <c r="D2518" s="18" t="s">
        <v>176</v>
      </c>
      <c r="E2518" s="73" t="s">
        <v>411</v>
      </c>
      <c r="F2518" s="117">
        <f>'Final Output'!J2522</f>
        <v>-76.739227169421127</v>
      </c>
      <c r="G2518" s="28" t="str">
        <f t="shared" si="278"/>
        <v>P60_PR24</v>
      </c>
      <c r="H2518" s="28" t="str">
        <f t="shared" si="279"/>
        <v>C_ODIRISK_LEA</v>
      </c>
    </row>
    <row r="2519" spans="1:8">
      <c r="A2519" s="71" t="s">
        <v>86</v>
      </c>
      <c r="B2519" s="71" t="s">
        <v>1221</v>
      </c>
      <c r="C2519" s="71" t="s">
        <v>1222</v>
      </c>
      <c r="D2519" s="18" t="s">
        <v>176</v>
      </c>
      <c r="E2519" s="73" t="s">
        <v>411</v>
      </c>
      <c r="F2519" s="117">
        <f>'Final Output'!J2523</f>
        <v>-69.191443331695325</v>
      </c>
      <c r="G2519" s="28" t="str">
        <f t="shared" si="278"/>
        <v>P65_PR24</v>
      </c>
      <c r="H2519" s="28" t="str">
        <f t="shared" si="279"/>
        <v>C_ODIRISK_LEA</v>
      </c>
    </row>
    <row r="2520" spans="1:8">
      <c r="A2520" s="71" t="s">
        <v>86</v>
      </c>
      <c r="B2520" s="71" t="s">
        <v>1223</v>
      </c>
      <c r="C2520" s="71" t="s">
        <v>1224</v>
      </c>
      <c r="D2520" s="18" t="s">
        <v>176</v>
      </c>
      <c r="E2520" s="73" t="s">
        <v>411</v>
      </c>
      <c r="F2520" s="117">
        <f>'Final Output'!J2524</f>
        <v>-61.979740023279561</v>
      </c>
      <c r="G2520" s="28" t="str">
        <f t="shared" si="278"/>
        <v>P70_PR24</v>
      </c>
      <c r="H2520" s="28" t="str">
        <f t="shared" si="279"/>
        <v>C_ODIRISK_LEA</v>
      </c>
    </row>
    <row r="2521" spans="1:8">
      <c r="A2521" s="71" t="s">
        <v>86</v>
      </c>
      <c r="B2521" s="71" t="s">
        <v>1225</v>
      </c>
      <c r="C2521" s="71" t="s">
        <v>1226</v>
      </c>
      <c r="D2521" s="18" t="s">
        <v>176</v>
      </c>
      <c r="E2521" s="73" t="s">
        <v>411</v>
      </c>
      <c r="F2521" s="117">
        <f>'Final Output'!J2525</f>
        <v>-54.702644409220596</v>
      </c>
      <c r="G2521" s="28" t="str">
        <f t="shared" si="278"/>
        <v>P75_PR24</v>
      </c>
      <c r="H2521" s="28" t="str">
        <f t="shared" si="279"/>
        <v>C_ODIRISK_LEA</v>
      </c>
    </row>
    <row r="2522" spans="1:8">
      <c r="A2522" s="71" t="s">
        <v>86</v>
      </c>
      <c r="B2522" s="71" t="s">
        <v>1227</v>
      </c>
      <c r="C2522" s="71" t="s">
        <v>1228</v>
      </c>
      <c r="D2522" s="18" t="s">
        <v>176</v>
      </c>
      <c r="E2522" s="73" t="s">
        <v>411</v>
      </c>
      <c r="F2522" s="117">
        <f>'Final Output'!J2526</f>
        <v>-46.031113234424339</v>
      </c>
      <c r="G2522" s="28" t="str">
        <f t="shared" si="278"/>
        <v>P80_PR24</v>
      </c>
      <c r="H2522" s="28" t="str">
        <f t="shared" si="279"/>
        <v>C_ODIRISK_LEA</v>
      </c>
    </row>
    <row r="2523" spans="1:8">
      <c r="A2523" s="71" t="s">
        <v>86</v>
      </c>
      <c r="B2523" s="71" t="s">
        <v>1229</v>
      </c>
      <c r="C2523" s="71" t="s">
        <v>1230</v>
      </c>
      <c r="D2523" s="18" t="s">
        <v>176</v>
      </c>
      <c r="E2523" s="73" t="s">
        <v>411</v>
      </c>
      <c r="F2523" s="117">
        <f>'Final Output'!J2527</f>
        <v>-35.124379584812147</v>
      </c>
      <c r="G2523" s="28" t="str">
        <f t="shared" si="278"/>
        <v>P85_PR24</v>
      </c>
      <c r="H2523" s="28" t="str">
        <f t="shared" si="279"/>
        <v>C_ODIRISK_LEA</v>
      </c>
    </row>
    <row r="2524" spans="1:8">
      <c r="A2524" s="71" t="s">
        <v>86</v>
      </c>
      <c r="B2524" s="71" t="s">
        <v>1231</v>
      </c>
      <c r="C2524" s="71" t="s">
        <v>1232</v>
      </c>
      <c r="D2524" s="18" t="s">
        <v>176</v>
      </c>
      <c r="E2524" s="73" t="s">
        <v>411</v>
      </c>
      <c r="F2524" s="117">
        <f>'Final Output'!J2528</f>
        <v>-26.419233455960438</v>
      </c>
      <c r="G2524" s="28" t="str">
        <f t="shared" si="278"/>
        <v>P90_PR24</v>
      </c>
      <c r="H2524" s="28" t="str">
        <f t="shared" si="279"/>
        <v>C_ODIRISK_LEA</v>
      </c>
    </row>
    <row r="2525" spans="1:8">
      <c r="A2525" s="71"/>
      <c r="B2525" s="71"/>
      <c r="C2525" s="71"/>
      <c r="D2525" s="18"/>
      <c r="E2525" s="73"/>
      <c r="F2525" s="117"/>
    </row>
    <row r="2526" spans="1:8">
      <c r="A2526" s="71" t="s">
        <v>87</v>
      </c>
      <c r="B2526" s="71" t="s">
        <v>1199</v>
      </c>
      <c r="C2526" s="71" t="s">
        <v>1200</v>
      </c>
      <c r="D2526" s="18" t="s">
        <v>176</v>
      </c>
      <c r="E2526" s="73" t="s">
        <v>411</v>
      </c>
      <c r="F2526" s="117">
        <f>'Final Output'!J2530</f>
        <v>-382.34707503742675</v>
      </c>
      <c r="G2526" s="28" t="str">
        <f t="shared" ref="G2526:G2542" si="280">RIGHT(B2526,8)</f>
        <v>P10_PR24</v>
      </c>
      <c r="H2526" s="28" t="str">
        <f t="shared" ref="H2526:H2542" si="281">LEFT(B2526,13)</f>
        <v>C_ODIRISK_LEA</v>
      </c>
    </row>
    <row r="2527" spans="1:8">
      <c r="A2527" s="71" t="s">
        <v>87</v>
      </c>
      <c r="B2527" s="71" t="s">
        <v>1201</v>
      </c>
      <c r="C2527" s="71" t="s">
        <v>1202</v>
      </c>
      <c r="D2527" s="18" t="s">
        <v>176</v>
      </c>
      <c r="E2527" s="73" t="s">
        <v>411</v>
      </c>
      <c r="F2527" s="117">
        <f>'Final Output'!J2531</f>
        <v>-356.51708280609353</v>
      </c>
      <c r="G2527" s="28" t="str">
        <f t="shared" si="280"/>
        <v>P15_PR24</v>
      </c>
      <c r="H2527" s="28" t="str">
        <f t="shared" si="281"/>
        <v>C_ODIRISK_LEA</v>
      </c>
    </row>
    <row r="2528" spans="1:8">
      <c r="A2528" s="71" t="s">
        <v>87</v>
      </c>
      <c r="B2528" s="71" t="s">
        <v>1203</v>
      </c>
      <c r="C2528" s="71" t="s">
        <v>1204</v>
      </c>
      <c r="D2528" s="18" t="s">
        <v>176</v>
      </c>
      <c r="E2528" s="73" t="s">
        <v>411</v>
      </c>
      <c r="F2528" s="117">
        <f>'Final Output'!J2532</f>
        <v>-332.39660804719881</v>
      </c>
      <c r="G2528" s="28" t="str">
        <f t="shared" si="280"/>
        <v>P20_PR24</v>
      </c>
      <c r="H2528" s="28" t="str">
        <f t="shared" si="281"/>
        <v>C_ODIRISK_LEA</v>
      </c>
    </row>
    <row r="2529" spans="1:8">
      <c r="A2529" s="71" t="s">
        <v>87</v>
      </c>
      <c r="B2529" s="71" t="s">
        <v>1205</v>
      </c>
      <c r="C2529" s="71" t="s">
        <v>1206</v>
      </c>
      <c r="D2529" s="18" t="s">
        <v>176</v>
      </c>
      <c r="E2529" s="73" t="s">
        <v>411</v>
      </c>
      <c r="F2529" s="117">
        <f>'Final Output'!J2533</f>
        <v>-313.73098110951912</v>
      </c>
      <c r="G2529" s="28" t="str">
        <f t="shared" si="280"/>
        <v>P25_PR24</v>
      </c>
      <c r="H2529" s="28" t="str">
        <f t="shared" si="281"/>
        <v>C_ODIRISK_LEA</v>
      </c>
    </row>
    <row r="2530" spans="1:8">
      <c r="A2530" s="71" t="s">
        <v>87</v>
      </c>
      <c r="B2530" s="71" t="s">
        <v>1207</v>
      </c>
      <c r="C2530" s="71" t="s">
        <v>1208</v>
      </c>
      <c r="D2530" s="18" t="s">
        <v>176</v>
      </c>
      <c r="E2530" s="73" t="s">
        <v>411</v>
      </c>
      <c r="F2530" s="117">
        <f>'Final Output'!J2534</f>
        <v>-299.84134069976324</v>
      </c>
      <c r="G2530" s="28" t="str">
        <f t="shared" si="280"/>
        <v>P30_PR24</v>
      </c>
      <c r="H2530" s="28" t="str">
        <f t="shared" si="281"/>
        <v>C_ODIRISK_LEA</v>
      </c>
    </row>
    <row r="2531" spans="1:8">
      <c r="A2531" s="71" t="s">
        <v>87</v>
      </c>
      <c r="B2531" s="71" t="s">
        <v>1209</v>
      </c>
      <c r="C2531" s="71" t="s">
        <v>1210</v>
      </c>
      <c r="D2531" s="18" t="s">
        <v>176</v>
      </c>
      <c r="E2531" s="73" t="s">
        <v>411</v>
      </c>
      <c r="F2531" s="117">
        <f>'Final Output'!J2535</f>
        <v>-278.37630231066737</v>
      </c>
      <c r="G2531" s="28" t="str">
        <f t="shared" si="280"/>
        <v>P35_PR24</v>
      </c>
      <c r="H2531" s="28" t="str">
        <f t="shared" si="281"/>
        <v>C_ODIRISK_LEA</v>
      </c>
    </row>
    <row r="2532" spans="1:8">
      <c r="A2532" s="71" t="s">
        <v>87</v>
      </c>
      <c r="B2532" s="71" t="s">
        <v>1211</v>
      </c>
      <c r="C2532" s="71" t="s">
        <v>1212</v>
      </c>
      <c r="D2532" s="18" t="s">
        <v>176</v>
      </c>
      <c r="E2532" s="73" t="s">
        <v>411</v>
      </c>
      <c r="F2532" s="117">
        <f>'Final Output'!J2536</f>
        <v>-263.1238474882058</v>
      </c>
      <c r="G2532" s="28" t="str">
        <f t="shared" si="280"/>
        <v>P40_PR24</v>
      </c>
      <c r="H2532" s="28" t="str">
        <f t="shared" si="281"/>
        <v>C_ODIRISK_LEA</v>
      </c>
    </row>
    <row r="2533" spans="1:8">
      <c r="A2533" s="71" t="s">
        <v>87</v>
      </c>
      <c r="B2533" s="71" t="s">
        <v>1213</v>
      </c>
      <c r="C2533" s="71" t="s">
        <v>1214</v>
      </c>
      <c r="D2533" s="18" t="s">
        <v>176</v>
      </c>
      <c r="E2533" s="73" t="s">
        <v>411</v>
      </c>
      <c r="F2533" s="117">
        <f>'Final Output'!J2537</f>
        <v>-218.01451232912677</v>
      </c>
      <c r="G2533" s="28" t="str">
        <f t="shared" si="280"/>
        <v>P45_PR24</v>
      </c>
      <c r="H2533" s="28" t="str">
        <f t="shared" si="281"/>
        <v>C_ODIRISK_LEA</v>
      </c>
    </row>
    <row r="2534" spans="1:8">
      <c r="A2534" s="71" t="s">
        <v>87</v>
      </c>
      <c r="B2534" s="71" t="s">
        <v>1215</v>
      </c>
      <c r="C2534" s="71" t="s">
        <v>1216</v>
      </c>
      <c r="D2534" s="18" t="s">
        <v>176</v>
      </c>
      <c r="E2534" s="73" t="s">
        <v>411</v>
      </c>
      <c r="F2534" s="117">
        <f>'Final Output'!J2538</f>
        <v>-188.46229763046802</v>
      </c>
      <c r="G2534" s="28" t="str">
        <f t="shared" si="280"/>
        <v>P50_PR24</v>
      </c>
      <c r="H2534" s="28" t="str">
        <f t="shared" si="281"/>
        <v>C_ODIRISK_LEA</v>
      </c>
    </row>
    <row r="2535" spans="1:8">
      <c r="A2535" s="71" t="s">
        <v>87</v>
      </c>
      <c r="B2535" s="71" t="s">
        <v>1217</v>
      </c>
      <c r="C2535" s="71" t="s">
        <v>1218</v>
      </c>
      <c r="D2535" s="18" t="s">
        <v>176</v>
      </c>
      <c r="E2535" s="73" t="s">
        <v>411</v>
      </c>
      <c r="F2535" s="117">
        <f>'Final Output'!J2539</f>
        <v>-174.1178557212113</v>
      </c>
      <c r="G2535" s="28" t="str">
        <f t="shared" si="280"/>
        <v>P55_PR24</v>
      </c>
      <c r="H2535" s="28" t="str">
        <f t="shared" si="281"/>
        <v>C_ODIRISK_LEA</v>
      </c>
    </row>
    <row r="2536" spans="1:8">
      <c r="A2536" s="71" t="s">
        <v>87</v>
      </c>
      <c r="B2536" s="71" t="s">
        <v>1219</v>
      </c>
      <c r="C2536" s="71" t="s">
        <v>1220</v>
      </c>
      <c r="D2536" s="18" t="s">
        <v>176</v>
      </c>
      <c r="E2536" s="73" t="s">
        <v>411</v>
      </c>
      <c r="F2536" s="117">
        <f>'Final Output'!J2540</f>
        <v>-153.69456823928266</v>
      </c>
      <c r="G2536" s="28" t="str">
        <f t="shared" si="280"/>
        <v>P60_PR24</v>
      </c>
      <c r="H2536" s="28" t="str">
        <f t="shared" si="281"/>
        <v>C_ODIRISK_LEA</v>
      </c>
    </row>
    <row r="2537" spans="1:8">
      <c r="A2537" s="71" t="s">
        <v>87</v>
      </c>
      <c r="B2537" s="71" t="s">
        <v>1221</v>
      </c>
      <c r="C2537" s="71" t="s">
        <v>1222</v>
      </c>
      <c r="D2537" s="18" t="s">
        <v>176</v>
      </c>
      <c r="E2537" s="73" t="s">
        <v>411</v>
      </c>
      <c r="F2537" s="117">
        <f>'Final Output'!J2541</f>
        <v>-138.57774440755975</v>
      </c>
      <c r="G2537" s="28" t="str">
        <f t="shared" si="280"/>
        <v>P65_PR24</v>
      </c>
      <c r="H2537" s="28" t="str">
        <f t="shared" si="281"/>
        <v>C_ODIRISK_LEA</v>
      </c>
    </row>
    <row r="2538" spans="1:8">
      <c r="A2538" s="71" t="s">
        <v>87</v>
      </c>
      <c r="B2538" s="71" t="s">
        <v>1223</v>
      </c>
      <c r="C2538" s="71" t="s">
        <v>1224</v>
      </c>
      <c r="D2538" s="18" t="s">
        <v>176</v>
      </c>
      <c r="E2538" s="73" t="s">
        <v>411</v>
      </c>
      <c r="F2538" s="117">
        <f>'Final Output'!J2542</f>
        <v>-124.13402810833645</v>
      </c>
      <c r="G2538" s="28" t="str">
        <f t="shared" si="280"/>
        <v>P70_PR24</v>
      </c>
      <c r="H2538" s="28" t="str">
        <f t="shared" si="281"/>
        <v>C_ODIRISK_LEA</v>
      </c>
    </row>
    <row r="2539" spans="1:8">
      <c r="A2539" s="71" t="s">
        <v>87</v>
      </c>
      <c r="B2539" s="71" t="s">
        <v>1225</v>
      </c>
      <c r="C2539" s="71" t="s">
        <v>1226</v>
      </c>
      <c r="D2539" s="18" t="s">
        <v>176</v>
      </c>
      <c r="E2539" s="73" t="s">
        <v>411</v>
      </c>
      <c r="F2539" s="117">
        <f>'Final Output'!J2543</f>
        <v>-109.55934303925812</v>
      </c>
      <c r="G2539" s="28" t="str">
        <f t="shared" si="280"/>
        <v>P75_PR24</v>
      </c>
      <c r="H2539" s="28" t="str">
        <f t="shared" si="281"/>
        <v>C_ODIRISK_LEA</v>
      </c>
    </row>
    <row r="2540" spans="1:8">
      <c r="A2540" s="71" t="s">
        <v>87</v>
      </c>
      <c r="B2540" s="71" t="s">
        <v>1227</v>
      </c>
      <c r="C2540" s="71" t="s">
        <v>1228</v>
      </c>
      <c r="D2540" s="18" t="s">
        <v>176</v>
      </c>
      <c r="E2540" s="73" t="s">
        <v>411</v>
      </c>
      <c r="F2540" s="117">
        <f>'Final Output'!J2544</f>
        <v>-92.191859823127061</v>
      </c>
      <c r="G2540" s="28" t="str">
        <f t="shared" si="280"/>
        <v>P80_PR24</v>
      </c>
      <c r="H2540" s="28" t="str">
        <f t="shared" si="281"/>
        <v>C_ODIRISK_LEA</v>
      </c>
    </row>
    <row r="2541" spans="1:8">
      <c r="A2541" s="71" t="s">
        <v>87</v>
      </c>
      <c r="B2541" s="71" t="s">
        <v>1229</v>
      </c>
      <c r="C2541" s="71" t="s">
        <v>1230</v>
      </c>
      <c r="D2541" s="18" t="s">
        <v>176</v>
      </c>
      <c r="E2541" s="73" t="s">
        <v>411</v>
      </c>
      <c r="F2541" s="117">
        <f>'Final Output'!J2545</f>
        <v>-70.347676854263796</v>
      </c>
      <c r="G2541" s="28" t="str">
        <f t="shared" si="280"/>
        <v>P85_PR24</v>
      </c>
      <c r="H2541" s="28" t="str">
        <f t="shared" si="281"/>
        <v>C_ODIRISK_LEA</v>
      </c>
    </row>
    <row r="2542" spans="1:8">
      <c r="A2542" s="71" t="s">
        <v>87</v>
      </c>
      <c r="B2542" s="71" t="s">
        <v>1231</v>
      </c>
      <c r="C2542" s="71" t="s">
        <v>1232</v>
      </c>
      <c r="D2542" s="18" t="s">
        <v>176</v>
      </c>
      <c r="E2542" s="73" t="s">
        <v>411</v>
      </c>
      <c r="F2542" s="117">
        <f>'Final Output'!J2546</f>
        <v>-52.912869063198855</v>
      </c>
      <c r="G2542" s="28" t="str">
        <f t="shared" si="280"/>
        <v>P90_PR24</v>
      </c>
      <c r="H2542" s="28" t="str">
        <f t="shared" si="281"/>
        <v>C_ODIRISK_LEA</v>
      </c>
    </row>
    <row r="2543" spans="1:8">
      <c r="A2543" s="71"/>
      <c r="B2543" s="71"/>
      <c r="C2543" s="71"/>
      <c r="D2543" s="18"/>
      <c r="E2543" s="73"/>
      <c r="F2543" s="117"/>
    </row>
    <row r="2544" spans="1:8">
      <c r="A2544" s="71" t="s">
        <v>88</v>
      </c>
      <c r="B2544" s="71" t="s">
        <v>1199</v>
      </c>
      <c r="C2544" s="71" t="s">
        <v>1200</v>
      </c>
      <c r="D2544" s="18" t="s">
        <v>176</v>
      </c>
      <c r="E2544" s="73" t="s">
        <v>411</v>
      </c>
      <c r="F2544" s="117">
        <f>'Final Output'!J2548</f>
        <v>-106.14648577030964</v>
      </c>
      <c r="G2544" s="28" t="str">
        <f t="shared" ref="G2544:G2560" si="282">RIGHT(B2544,8)</f>
        <v>P10_PR24</v>
      </c>
      <c r="H2544" s="28" t="str">
        <f t="shared" ref="H2544:H2560" si="283">LEFT(B2544,13)</f>
        <v>C_ODIRISK_LEA</v>
      </c>
    </row>
    <row r="2545" spans="1:8">
      <c r="A2545" s="71" t="s">
        <v>88</v>
      </c>
      <c r="B2545" s="71" t="s">
        <v>1201</v>
      </c>
      <c r="C2545" s="71" t="s">
        <v>1202</v>
      </c>
      <c r="D2545" s="18" t="s">
        <v>176</v>
      </c>
      <c r="E2545" s="73" t="s">
        <v>411</v>
      </c>
      <c r="F2545" s="117">
        <f>'Final Output'!J2549</f>
        <v>-98.975611238153121</v>
      </c>
      <c r="G2545" s="28" t="str">
        <f t="shared" si="282"/>
        <v>P15_PR24</v>
      </c>
      <c r="H2545" s="28" t="str">
        <f t="shared" si="283"/>
        <v>C_ODIRISK_LEA</v>
      </c>
    </row>
    <row r="2546" spans="1:8">
      <c r="A2546" s="71" t="s">
        <v>88</v>
      </c>
      <c r="B2546" s="71" t="s">
        <v>1203</v>
      </c>
      <c r="C2546" s="71" t="s">
        <v>1204</v>
      </c>
      <c r="D2546" s="18" t="s">
        <v>176</v>
      </c>
      <c r="E2546" s="73" t="s">
        <v>411</v>
      </c>
      <c r="F2546" s="117">
        <f>'Final Output'!J2550</f>
        <v>-92.279329775773661</v>
      </c>
      <c r="G2546" s="28" t="str">
        <f t="shared" si="282"/>
        <v>P20_PR24</v>
      </c>
      <c r="H2546" s="28" t="str">
        <f t="shared" si="283"/>
        <v>C_ODIRISK_LEA</v>
      </c>
    </row>
    <row r="2547" spans="1:8">
      <c r="A2547" s="71" t="s">
        <v>88</v>
      </c>
      <c r="B2547" s="71" t="s">
        <v>1205</v>
      </c>
      <c r="C2547" s="71" t="s">
        <v>1206</v>
      </c>
      <c r="D2547" s="18" t="s">
        <v>176</v>
      </c>
      <c r="E2547" s="73" t="s">
        <v>411</v>
      </c>
      <c r="F2547" s="117">
        <f>'Final Output'!J2551</f>
        <v>-87.097413047522579</v>
      </c>
      <c r="G2547" s="28" t="str">
        <f t="shared" si="282"/>
        <v>P25_PR24</v>
      </c>
      <c r="H2547" s="28" t="str">
        <f t="shared" si="283"/>
        <v>C_ODIRISK_LEA</v>
      </c>
    </row>
    <row r="2548" spans="1:8">
      <c r="A2548" s="71" t="s">
        <v>88</v>
      </c>
      <c r="B2548" s="71" t="s">
        <v>1207</v>
      </c>
      <c r="C2548" s="71" t="s">
        <v>1208</v>
      </c>
      <c r="D2548" s="18" t="s">
        <v>176</v>
      </c>
      <c r="E2548" s="73" t="s">
        <v>411</v>
      </c>
      <c r="F2548" s="117">
        <f>'Final Output'!J2552</f>
        <v>-83.241396840351214</v>
      </c>
      <c r="G2548" s="28" t="str">
        <f t="shared" si="282"/>
        <v>P30_PR24</v>
      </c>
      <c r="H2548" s="28" t="str">
        <f t="shared" si="283"/>
        <v>C_ODIRISK_LEA</v>
      </c>
    </row>
    <row r="2549" spans="1:8">
      <c r="A2549" s="71" t="s">
        <v>88</v>
      </c>
      <c r="B2549" s="71" t="s">
        <v>1209</v>
      </c>
      <c r="C2549" s="71" t="s">
        <v>1210</v>
      </c>
      <c r="D2549" s="18" t="s">
        <v>176</v>
      </c>
      <c r="E2549" s="73" t="s">
        <v>411</v>
      </c>
      <c r="F2549" s="117">
        <f>'Final Output'!J2553</f>
        <v>-77.282312697483675</v>
      </c>
      <c r="G2549" s="28" t="str">
        <f t="shared" si="282"/>
        <v>P35_PR24</v>
      </c>
      <c r="H2549" s="28" t="str">
        <f t="shared" si="283"/>
        <v>C_ODIRISK_LEA</v>
      </c>
    </row>
    <row r="2550" spans="1:8">
      <c r="A2550" s="71" t="s">
        <v>88</v>
      </c>
      <c r="B2550" s="71" t="s">
        <v>1211</v>
      </c>
      <c r="C2550" s="71" t="s">
        <v>1212</v>
      </c>
      <c r="D2550" s="18" t="s">
        <v>176</v>
      </c>
      <c r="E2550" s="73" t="s">
        <v>411</v>
      </c>
      <c r="F2550" s="117">
        <f>'Final Output'!J2554</f>
        <v>-73.047954480891505</v>
      </c>
      <c r="G2550" s="28" t="str">
        <f t="shared" si="282"/>
        <v>P40_PR24</v>
      </c>
      <c r="H2550" s="28" t="str">
        <f t="shared" si="283"/>
        <v>C_ODIRISK_LEA</v>
      </c>
    </row>
    <row r="2551" spans="1:8">
      <c r="A2551" s="71" t="s">
        <v>88</v>
      </c>
      <c r="B2551" s="71" t="s">
        <v>1213</v>
      </c>
      <c r="C2551" s="71" t="s">
        <v>1214</v>
      </c>
      <c r="D2551" s="18" t="s">
        <v>176</v>
      </c>
      <c r="E2551" s="73" t="s">
        <v>411</v>
      </c>
      <c r="F2551" s="117">
        <f>'Final Output'!J2555</f>
        <v>-60.524784525681056</v>
      </c>
      <c r="G2551" s="28" t="str">
        <f t="shared" si="282"/>
        <v>P45_PR24</v>
      </c>
      <c r="H2551" s="28" t="str">
        <f t="shared" si="283"/>
        <v>C_ODIRISK_LEA</v>
      </c>
    </row>
    <row r="2552" spans="1:8">
      <c r="A2552" s="71" t="s">
        <v>88</v>
      </c>
      <c r="B2552" s="71" t="s">
        <v>1215</v>
      </c>
      <c r="C2552" s="71" t="s">
        <v>1216</v>
      </c>
      <c r="D2552" s="18" t="s">
        <v>176</v>
      </c>
      <c r="E2552" s="73" t="s">
        <v>411</v>
      </c>
      <c r="F2552" s="117">
        <f>'Final Output'!J2556</f>
        <v>-52.320553496359693</v>
      </c>
      <c r="G2552" s="28" t="str">
        <f t="shared" si="282"/>
        <v>P50_PR24</v>
      </c>
      <c r="H2552" s="28" t="str">
        <f t="shared" si="283"/>
        <v>C_ODIRISK_LEA</v>
      </c>
    </row>
    <row r="2553" spans="1:8">
      <c r="A2553" s="71" t="s">
        <v>88</v>
      </c>
      <c r="B2553" s="71" t="s">
        <v>1217</v>
      </c>
      <c r="C2553" s="71" t="s">
        <v>1218</v>
      </c>
      <c r="D2553" s="18" t="s">
        <v>176</v>
      </c>
      <c r="E2553" s="73" t="s">
        <v>411</v>
      </c>
      <c r="F2553" s="117">
        <f>'Final Output'!J2557</f>
        <v>-48.338276140491573</v>
      </c>
      <c r="G2553" s="28" t="str">
        <f t="shared" si="282"/>
        <v>P55_PR24</v>
      </c>
      <c r="H2553" s="28" t="str">
        <f t="shared" si="283"/>
        <v>C_ODIRISK_LEA</v>
      </c>
    </row>
    <row r="2554" spans="1:8">
      <c r="A2554" s="71" t="s">
        <v>88</v>
      </c>
      <c r="B2554" s="71" t="s">
        <v>1219</v>
      </c>
      <c r="C2554" s="71" t="s">
        <v>1220</v>
      </c>
      <c r="D2554" s="18" t="s">
        <v>176</v>
      </c>
      <c r="E2554" s="73" t="s">
        <v>411</v>
      </c>
      <c r="F2554" s="117">
        <f>'Final Output'!J2558</f>
        <v>-42.668400952166209</v>
      </c>
      <c r="G2554" s="28" t="str">
        <f t="shared" si="282"/>
        <v>P60_PR24</v>
      </c>
      <c r="H2554" s="28" t="str">
        <f t="shared" si="283"/>
        <v>C_ODIRISK_LEA</v>
      </c>
    </row>
    <row r="2555" spans="1:8">
      <c r="A2555" s="71" t="s">
        <v>88</v>
      </c>
      <c r="B2555" s="71" t="s">
        <v>1221</v>
      </c>
      <c r="C2555" s="71" t="s">
        <v>1222</v>
      </c>
      <c r="D2555" s="18" t="s">
        <v>176</v>
      </c>
      <c r="E2555" s="73" t="s">
        <v>411</v>
      </c>
      <c r="F2555" s="117">
        <f>'Final Output'!J2559</f>
        <v>-38.471696359645946</v>
      </c>
      <c r="G2555" s="28" t="str">
        <f t="shared" si="282"/>
        <v>P65_PR24</v>
      </c>
      <c r="H2555" s="28" t="str">
        <f t="shared" si="283"/>
        <v>C_ODIRISK_LEA</v>
      </c>
    </row>
    <row r="2556" spans="1:8">
      <c r="A2556" s="71" t="s">
        <v>88</v>
      </c>
      <c r="B2556" s="71" t="s">
        <v>1223</v>
      </c>
      <c r="C2556" s="71" t="s">
        <v>1224</v>
      </c>
      <c r="D2556" s="18" t="s">
        <v>176</v>
      </c>
      <c r="E2556" s="73" t="s">
        <v>411</v>
      </c>
      <c r="F2556" s="117">
        <f>'Final Output'!J2560</f>
        <v>-34.46185863177574</v>
      </c>
      <c r="G2556" s="28" t="str">
        <f t="shared" si="282"/>
        <v>P70_PR24</v>
      </c>
      <c r="H2556" s="28" t="str">
        <f t="shared" si="283"/>
        <v>C_ODIRISK_LEA</v>
      </c>
    </row>
    <row r="2557" spans="1:8">
      <c r="A2557" s="71" t="s">
        <v>88</v>
      </c>
      <c r="B2557" s="71" t="s">
        <v>1225</v>
      </c>
      <c r="C2557" s="71" t="s">
        <v>1226</v>
      </c>
      <c r="D2557" s="18" t="s">
        <v>176</v>
      </c>
      <c r="E2557" s="73" t="s">
        <v>411</v>
      </c>
      <c r="F2557" s="117">
        <f>'Final Output'!J2561</f>
        <v>-30.415661596947572</v>
      </c>
      <c r="G2557" s="28" t="str">
        <f t="shared" si="282"/>
        <v>P75_PR24</v>
      </c>
      <c r="H2557" s="28" t="str">
        <f t="shared" si="283"/>
        <v>C_ODIRISK_LEA</v>
      </c>
    </row>
    <row r="2558" spans="1:8">
      <c r="A2558" s="71" t="s">
        <v>88</v>
      </c>
      <c r="B2558" s="71" t="s">
        <v>1227</v>
      </c>
      <c r="C2558" s="71" t="s">
        <v>1228</v>
      </c>
      <c r="D2558" s="18" t="s">
        <v>176</v>
      </c>
      <c r="E2558" s="73" t="s">
        <v>411</v>
      </c>
      <c r="F2558" s="117">
        <f>'Final Output'!J2562</f>
        <v>-25.594133120793543</v>
      </c>
      <c r="G2558" s="28" t="str">
        <f t="shared" si="282"/>
        <v>P80_PR24</v>
      </c>
      <c r="H2558" s="28" t="str">
        <f t="shared" si="283"/>
        <v>C_ODIRISK_LEA</v>
      </c>
    </row>
    <row r="2559" spans="1:8">
      <c r="A2559" s="71" t="s">
        <v>88</v>
      </c>
      <c r="B2559" s="71" t="s">
        <v>1229</v>
      </c>
      <c r="C2559" s="71" t="s">
        <v>1230</v>
      </c>
      <c r="D2559" s="18" t="s">
        <v>176</v>
      </c>
      <c r="E2559" s="73" t="s">
        <v>411</v>
      </c>
      <c r="F2559" s="117">
        <f>'Final Output'!J2563</f>
        <v>-19.529791562952369</v>
      </c>
      <c r="G2559" s="28" t="str">
        <f t="shared" si="282"/>
        <v>P85_PR24</v>
      </c>
      <c r="H2559" s="28" t="str">
        <f t="shared" si="283"/>
        <v>C_ODIRISK_LEA</v>
      </c>
    </row>
    <row r="2560" spans="1:8">
      <c r="A2560" s="71" t="s">
        <v>88</v>
      </c>
      <c r="B2560" s="71" t="s">
        <v>1231</v>
      </c>
      <c r="C2560" s="71" t="s">
        <v>1232</v>
      </c>
      <c r="D2560" s="18" t="s">
        <v>176</v>
      </c>
      <c r="E2560" s="73" t="s">
        <v>411</v>
      </c>
      <c r="F2560" s="117">
        <f>'Final Output'!J2564</f>
        <v>-14.689572563183091</v>
      </c>
      <c r="G2560" s="28" t="str">
        <f t="shared" si="282"/>
        <v>P90_PR24</v>
      </c>
      <c r="H2560" s="28" t="str">
        <f t="shared" si="283"/>
        <v>C_ODIRISK_LEA</v>
      </c>
    </row>
    <row r="2561" spans="1:8">
      <c r="A2561" s="71"/>
      <c r="B2561" s="71"/>
      <c r="C2561" s="71"/>
      <c r="D2561" s="18"/>
      <c r="E2561" s="73"/>
      <c r="F2561" s="117"/>
    </row>
    <row r="2562" spans="1:8">
      <c r="A2562" s="71" t="s">
        <v>89</v>
      </c>
      <c r="B2562" s="71" t="s">
        <v>1199</v>
      </c>
      <c r="C2562" s="71" t="s">
        <v>1200</v>
      </c>
      <c r="D2562" s="18" t="s">
        <v>176</v>
      </c>
      <c r="E2562" s="73" t="s">
        <v>411</v>
      </c>
      <c r="F2562" s="117">
        <f>'Final Output'!J2566</f>
        <v>-85.833493888697873</v>
      </c>
      <c r="G2562" s="28" t="str">
        <f t="shared" ref="G2562:G2578" si="284">RIGHT(B2562,8)</f>
        <v>P10_PR24</v>
      </c>
      <c r="H2562" s="28" t="str">
        <f t="shared" ref="H2562:H2578" si="285">LEFT(B2562,13)</f>
        <v>C_ODIRISK_LEA</v>
      </c>
    </row>
    <row r="2563" spans="1:8">
      <c r="A2563" s="71" t="s">
        <v>89</v>
      </c>
      <c r="B2563" s="71" t="s">
        <v>1201</v>
      </c>
      <c r="C2563" s="71" t="s">
        <v>1202</v>
      </c>
      <c r="D2563" s="18" t="s">
        <v>176</v>
      </c>
      <c r="E2563" s="73" t="s">
        <v>411</v>
      </c>
      <c r="F2563" s="117">
        <f>'Final Output'!J2567</f>
        <v>-80.034891976766843</v>
      </c>
      <c r="G2563" s="28" t="str">
        <f t="shared" si="284"/>
        <v>P15_PR24</v>
      </c>
      <c r="H2563" s="28" t="str">
        <f t="shared" si="285"/>
        <v>C_ODIRISK_LEA</v>
      </c>
    </row>
    <row r="2564" spans="1:8">
      <c r="A2564" s="71" t="s">
        <v>89</v>
      </c>
      <c r="B2564" s="71" t="s">
        <v>1203</v>
      </c>
      <c r="C2564" s="71" t="s">
        <v>1204</v>
      </c>
      <c r="D2564" s="18" t="s">
        <v>176</v>
      </c>
      <c r="E2564" s="73" t="s">
        <v>411</v>
      </c>
      <c r="F2564" s="117">
        <f>'Final Output'!J2568</f>
        <v>-74.620061426258744</v>
      </c>
      <c r="G2564" s="28" t="str">
        <f t="shared" si="284"/>
        <v>P20_PR24</v>
      </c>
      <c r="H2564" s="28" t="str">
        <f t="shared" si="285"/>
        <v>C_ODIRISK_LEA</v>
      </c>
    </row>
    <row r="2565" spans="1:8">
      <c r="A2565" s="71" t="s">
        <v>89</v>
      </c>
      <c r="B2565" s="71" t="s">
        <v>1205</v>
      </c>
      <c r="C2565" s="71" t="s">
        <v>1206</v>
      </c>
      <c r="D2565" s="18" t="s">
        <v>176</v>
      </c>
      <c r="E2565" s="73" t="s">
        <v>411</v>
      </c>
      <c r="F2565" s="117">
        <f>'Final Output'!J2569</f>
        <v>-70.42979535575931</v>
      </c>
      <c r="G2565" s="28" t="str">
        <f t="shared" si="284"/>
        <v>P25_PR24</v>
      </c>
      <c r="H2565" s="28" t="str">
        <f t="shared" si="285"/>
        <v>C_ODIRISK_LEA</v>
      </c>
    </row>
    <row r="2566" spans="1:8">
      <c r="A2566" s="71" t="s">
        <v>89</v>
      </c>
      <c r="B2566" s="71" t="s">
        <v>1207</v>
      </c>
      <c r="C2566" s="71" t="s">
        <v>1208</v>
      </c>
      <c r="D2566" s="18" t="s">
        <v>176</v>
      </c>
      <c r="E2566" s="73" t="s">
        <v>411</v>
      </c>
      <c r="F2566" s="117">
        <f>'Final Output'!J2570</f>
        <v>-67.311695485084712</v>
      </c>
      <c r="G2566" s="28" t="str">
        <f t="shared" si="284"/>
        <v>P30_PR24</v>
      </c>
      <c r="H2566" s="28" t="str">
        <f t="shared" si="285"/>
        <v>C_ODIRISK_LEA</v>
      </c>
    </row>
    <row r="2567" spans="1:8">
      <c r="A2567" s="71" t="s">
        <v>89</v>
      </c>
      <c r="B2567" s="71" t="s">
        <v>1209</v>
      </c>
      <c r="C2567" s="71" t="s">
        <v>1210</v>
      </c>
      <c r="D2567" s="18" t="s">
        <v>176</v>
      </c>
      <c r="E2567" s="73" t="s">
        <v>411</v>
      </c>
      <c r="F2567" s="117">
        <f>'Final Output'!J2571</f>
        <v>-62.492986616419316</v>
      </c>
      <c r="G2567" s="28" t="str">
        <f t="shared" si="284"/>
        <v>P35_PR24</v>
      </c>
      <c r="H2567" s="28" t="str">
        <f t="shared" si="285"/>
        <v>C_ODIRISK_LEA</v>
      </c>
    </row>
    <row r="2568" spans="1:8">
      <c r="A2568" s="71" t="s">
        <v>89</v>
      </c>
      <c r="B2568" s="71" t="s">
        <v>1211</v>
      </c>
      <c r="C2568" s="71" t="s">
        <v>1212</v>
      </c>
      <c r="D2568" s="18" t="s">
        <v>176</v>
      </c>
      <c r="E2568" s="73" t="s">
        <v>411</v>
      </c>
      <c r="F2568" s="117">
        <f>'Final Output'!J2572</f>
        <v>-59.0689471160171</v>
      </c>
      <c r="G2568" s="28" t="str">
        <f t="shared" si="284"/>
        <v>P40_PR24</v>
      </c>
      <c r="H2568" s="28" t="str">
        <f t="shared" si="285"/>
        <v>C_ODIRISK_LEA</v>
      </c>
    </row>
    <row r="2569" spans="1:8">
      <c r="A2569" s="71" t="s">
        <v>89</v>
      </c>
      <c r="B2569" s="71" t="s">
        <v>1213</v>
      </c>
      <c r="C2569" s="71" t="s">
        <v>1214</v>
      </c>
      <c r="D2569" s="18" t="s">
        <v>176</v>
      </c>
      <c r="E2569" s="73" t="s">
        <v>411</v>
      </c>
      <c r="F2569" s="117">
        <f>'Final Output'!J2573</f>
        <v>-48.942305390508878</v>
      </c>
      <c r="G2569" s="28" t="str">
        <f t="shared" si="284"/>
        <v>P45_PR24</v>
      </c>
      <c r="H2569" s="28" t="str">
        <f t="shared" si="285"/>
        <v>C_ODIRISK_LEA</v>
      </c>
    </row>
    <row r="2570" spans="1:8">
      <c r="A2570" s="71" t="s">
        <v>89</v>
      </c>
      <c r="B2570" s="71" t="s">
        <v>1215</v>
      </c>
      <c r="C2570" s="71" t="s">
        <v>1216</v>
      </c>
      <c r="D2570" s="18" t="s">
        <v>176</v>
      </c>
      <c r="E2570" s="73" t="s">
        <v>411</v>
      </c>
      <c r="F2570" s="117">
        <f>'Final Output'!J2574</f>
        <v>-42.308097872414194</v>
      </c>
      <c r="G2570" s="28" t="str">
        <f t="shared" si="284"/>
        <v>P50_PR24</v>
      </c>
      <c r="H2570" s="28" t="str">
        <f t="shared" si="285"/>
        <v>C_ODIRISK_LEA</v>
      </c>
    </row>
    <row r="2571" spans="1:8">
      <c r="A2571" s="71" t="s">
        <v>89</v>
      </c>
      <c r="B2571" s="71" t="s">
        <v>1217</v>
      </c>
      <c r="C2571" s="71" t="s">
        <v>1218</v>
      </c>
      <c r="D2571" s="18" t="s">
        <v>176</v>
      </c>
      <c r="E2571" s="73" t="s">
        <v>411</v>
      </c>
      <c r="F2571" s="117">
        <f>'Final Output'!J2575</f>
        <v>-39.087899138490442</v>
      </c>
      <c r="G2571" s="28" t="str">
        <f t="shared" si="284"/>
        <v>P55_PR24</v>
      </c>
      <c r="H2571" s="28" t="str">
        <f t="shared" si="285"/>
        <v>C_ODIRISK_LEA</v>
      </c>
    </row>
    <row r="2572" spans="1:8">
      <c r="A2572" s="71" t="s">
        <v>89</v>
      </c>
      <c r="B2572" s="71" t="s">
        <v>1219</v>
      </c>
      <c r="C2572" s="71" t="s">
        <v>1220</v>
      </c>
      <c r="D2572" s="18" t="s">
        <v>176</v>
      </c>
      <c r="E2572" s="73" t="s">
        <v>411</v>
      </c>
      <c r="F2572" s="117">
        <f>'Final Output'!J2576</f>
        <v>-34.503054018135728</v>
      </c>
      <c r="G2572" s="28" t="str">
        <f t="shared" si="284"/>
        <v>P60_PR24</v>
      </c>
      <c r="H2572" s="28" t="str">
        <f t="shared" si="285"/>
        <v>C_ODIRISK_LEA</v>
      </c>
    </row>
    <row r="2573" spans="1:8">
      <c r="A2573" s="71" t="s">
        <v>89</v>
      </c>
      <c r="B2573" s="71" t="s">
        <v>1221</v>
      </c>
      <c r="C2573" s="71" t="s">
        <v>1222</v>
      </c>
      <c r="D2573" s="18" t="s">
        <v>176</v>
      </c>
      <c r="E2573" s="73" t="s">
        <v>411</v>
      </c>
      <c r="F2573" s="117">
        <f>'Final Output'!J2577</f>
        <v>-31.109462460387576</v>
      </c>
      <c r="G2573" s="28" t="str">
        <f t="shared" si="284"/>
        <v>P65_PR24</v>
      </c>
      <c r="H2573" s="28" t="str">
        <f t="shared" si="285"/>
        <v>C_ODIRISK_LEA</v>
      </c>
    </row>
    <row r="2574" spans="1:8">
      <c r="A2574" s="71" t="s">
        <v>89</v>
      </c>
      <c r="B2574" s="71" t="s">
        <v>1223</v>
      </c>
      <c r="C2574" s="71" t="s">
        <v>1224</v>
      </c>
      <c r="D2574" s="18" t="s">
        <v>176</v>
      </c>
      <c r="E2574" s="73" t="s">
        <v>411</v>
      </c>
      <c r="F2574" s="117">
        <f>'Final Output'!J2578</f>
        <v>-27.86697751505848</v>
      </c>
      <c r="G2574" s="28" t="str">
        <f t="shared" si="284"/>
        <v>P70_PR24</v>
      </c>
      <c r="H2574" s="28" t="str">
        <f t="shared" si="285"/>
        <v>C_ODIRISK_LEA</v>
      </c>
    </row>
    <row r="2575" spans="1:8">
      <c r="A2575" s="71" t="s">
        <v>89</v>
      </c>
      <c r="B2575" s="71" t="s">
        <v>1225</v>
      </c>
      <c r="C2575" s="71" t="s">
        <v>1226</v>
      </c>
      <c r="D2575" s="18" t="s">
        <v>176</v>
      </c>
      <c r="E2575" s="73" t="s">
        <v>411</v>
      </c>
      <c r="F2575" s="117">
        <f>'Final Output'!J2579</f>
        <v>-24.595091253906944</v>
      </c>
      <c r="G2575" s="28" t="str">
        <f t="shared" si="284"/>
        <v>P75_PR24</v>
      </c>
      <c r="H2575" s="28" t="str">
        <f t="shared" si="285"/>
        <v>C_ODIRISK_LEA</v>
      </c>
    </row>
    <row r="2576" spans="1:8">
      <c r="A2576" s="71" t="s">
        <v>89</v>
      </c>
      <c r="B2576" s="71" t="s">
        <v>1227</v>
      </c>
      <c r="C2576" s="71" t="s">
        <v>1228</v>
      </c>
      <c r="D2576" s="18" t="s">
        <v>176</v>
      </c>
      <c r="E2576" s="73" t="s">
        <v>411</v>
      </c>
      <c r="F2576" s="117">
        <f>'Final Output'!J2580</f>
        <v>-20.696246822187604</v>
      </c>
      <c r="G2576" s="28" t="str">
        <f t="shared" si="284"/>
        <v>P80_PR24</v>
      </c>
      <c r="H2576" s="28" t="str">
        <f t="shared" si="285"/>
        <v>C_ODIRISK_LEA</v>
      </c>
    </row>
    <row r="2577" spans="1:8">
      <c r="A2577" s="71" t="s">
        <v>89</v>
      </c>
      <c r="B2577" s="71" t="s">
        <v>1229</v>
      </c>
      <c r="C2577" s="71" t="s">
        <v>1230</v>
      </c>
      <c r="D2577" s="18" t="s">
        <v>176</v>
      </c>
      <c r="E2577" s="73" t="s">
        <v>411</v>
      </c>
      <c r="F2577" s="117">
        <f>'Final Output'!J2581</f>
        <v>-15.792423391138755</v>
      </c>
      <c r="G2577" s="28" t="str">
        <f t="shared" si="284"/>
        <v>P85_PR24</v>
      </c>
      <c r="H2577" s="28" t="str">
        <f t="shared" si="285"/>
        <v>C_ODIRISK_LEA</v>
      </c>
    </row>
    <row r="2578" spans="1:8">
      <c r="A2578" s="71" t="s">
        <v>89</v>
      </c>
      <c r="B2578" s="71" t="s">
        <v>1231</v>
      </c>
      <c r="C2578" s="71" t="s">
        <v>1232</v>
      </c>
      <c r="D2578" s="18" t="s">
        <v>176</v>
      </c>
      <c r="E2578" s="73" t="s">
        <v>411</v>
      </c>
      <c r="F2578" s="117">
        <f>'Final Output'!J2582</f>
        <v>-11.878465195333263</v>
      </c>
      <c r="G2578" s="28" t="str">
        <f t="shared" si="284"/>
        <v>P90_PR24</v>
      </c>
      <c r="H2578" s="28" t="str">
        <f t="shared" si="285"/>
        <v>C_ODIRISK_LEA</v>
      </c>
    </row>
    <row r="2579" spans="1:8">
      <c r="A2579" s="71"/>
      <c r="B2579" s="71"/>
      <c r="C2579" s="71"/>
      <c r="D2579" s="18"/>
      <c r="E2579" s="73"/>
      <c r="F2579" s="117"/>
    </row>
    <row r="2580" spans="1:8">
      <c r="A2580" s="71" t="s">
        <v>90</v>
      </c>
      <c r="B2580" s="71" t="s">
        <v>1199</v>
      </c>
      <c r="C2580" s="71" t="s">
        <v>1200</v>
      </c>
      <c r="D2580" s="18" t="s">
        <v>176</v>
      </c>
      <c r="E2580" s="73" t="s">
        <v>411</v>
      </c>
      <c r="F2580" s="117">
        <f>'Final Output'!J2584</f>
        <v>-535.19707954129251</v>
      </c>
      <c r="G2580" s="28" t="str">
        <f t="shared" ref="G2580:G2596" si="286">RIGHT(B2580,8)</f>
        <v>P10_PR24</v>
      </c>
      <c r="H2580" s="28" t="str">
        <f t="shared" ref="H2580:H2596" si="287">LEFT(B2580,13)</f>
        <v>C_ODIRISK_LEA</v>
      </c>
    </row>
    <row r="2581" spans="1:8">
      <c r="A2581" s="71" t="s">
        <v>90</v>
      </c>
      <c r="B2581" s="71" t="s">
        <v>1201</v>
      </c>
      <c r="C2581" s="71" t="s">
        <v>1202</v>
      </c>
      <c r="D2581" s="18" t="s">
        <v>176</v>
      </c>
      <c r="E2581" s="73" t="s">
        <v>411</v>
      </c>
      <c r="F2581" s="117">
        <f>'Final Output'!J2585</f>
        <v>-499.04109114925211</v>
      </c>
      <c r="G2581" s="28" t="str">
        <f t="shared" si="286"/>
        <v>P15_PR24</v>
      </c>
      <c r="H2581" s="28" t="str">
        <f t="shared" si="287"/>
        <v>C_ODIRISK_LEA</v>
      </c>
    </row>
    <row r="2582" spans="1:8">
      <c r="A2582" s="71" t="s">
        <v>90</v>
      </c>
      <c r="B2582" s="71" t="s">
        <v>1203</v>
      </c>
      <c r="C2582" s="71" t="s">
        <v>1204</v>
      </c>
      <c r="D2582" s="18" t="s">
        <v>176</v>
      </c>
      <c r="E2582" s="73" t="s">
        <v>411</v>
      </c>
      <c r="F2582" s="117">
        <f>'Final Output'!J2586</f>
        <v>-465.27803006961312</v>
      </c>
      <c r="G2582" s="28" t="str">
        <f t="shared" si="286"/>
        <v>P20_PR24</v>
      </c>
      <c r="H2582" s="28" t="str">
        <f t="shared" si="287"/>
        <v>C_ODIRISK_LEA</v>
      </c>
    </row>
    <row r="2583" spans="1:8">
      <c r="A2583" s="71" t="s">
        <v>90</v>
      </c>
      <c r="B2583" s="71" t="s">
        <v>1205</v>
      </c>
      <c r="C2583" s="71" t="s">
        <v>1206</v>
      </c>
      <c r="D2583" s="18" t="s">
        <v>176</v>
      </c>
      <c r="E2583" s="73" t="s">
        <v>411</v>
      </c>
      <c r="F2583" s="117">
        <f>'Final Output'!J2587</f>
        <v>-439.15048868885185</v>
      </c>
      <c r="G2583" s="28" t="str">
        <f t="shared" si="286"/>
        <v>P25_PR24</v>
      </c>
      <c r="H2583" s="28" t="str">
        <f t="shared" si="287"/>
        <v>C_ODIRISK_LEA</v>
      </c>
    </row>
    <row r="2584" spans="1:8">
      <c r="A2584" s="71" t="s">
        <v>90</v>
      </c>
      <c r="B2584" s="71" t="s">
        <v>1207</v>
      </c>
      <c r="C2584" s="71" t="s">
        <v>1208</v>
      </c>
      <c r="D2584" s="18" t="s">
        <v>176</v>
      </c>
      <c r="E2584" s="73" t="s">
        <v>411</v>
      </c>
      <c r="F2584" s="117">
        <f>'Final Output'!J2588</f>
        <v>-419.7082189069987</v>
      </c>
      <c r="G2584" s="28" t="str">
        <f t="shared" si="286"/>
        <v>P30_PR24</v>
      </c>
      <c r="H2584" s="28" t="str">
        <f t="shared" si="287"/>
        <v>C_ODIRISK_LEA</v>
      </c>
    </row>
    <row r="2585" spans="1:8">
      <c r="A2585" s="71" t="s">
        <v>90</v>
      </c>
      <c r="B2585" s="71" t="s">
        <v>1209</v>
      </c>
      <c r="C2585" s="71" t="s">
        <v>1210</v>
      </c>
      <c r="D2585" s="18" t="s">
        <v>176</v>
      </c>
      <c r="E2585" s="73" t="s">
        <v>411</v>
      </c>
      <c r="F2585" s="117">
        <f>'Final Output'!J2589</f>
        <v>-389.66215184355565</v>
      </c>
      <c r="G2585" s="28" t="str">
        <f t="shared" si="286"/>
        <v>P35_PR24</v>
      </c>
      <c r="H2585" s="28" t="str">
        <f t="shared" si="287"/>
        <v>C_ODIRISK_LEA</v>
      </c>
    </row>
    <row r="2586" spans="1:8">
      <c r="A2586" s="71" t="s">
        <v>90</v>
      </c>
      <c r="B2586" s="71" t="s">
        <v>1211</v>
      </c>
      <c r="C2586" s="71" t="s">
        <v>1212</v>
      </c>
      <c r="D2586" s="18" t="s">
        <v>176</v>
      </c>
      <c r="E2586" s="73" t="s">
        <v>411</v>
      </c>
      <c r="F2586" s="117">
        <f>'Final Output'!J2590</f>
        <v>-368.31225848810652</v>
      </c>
      <c r="G2586" s="28" t="str">
        <f t="shared" si="286"/>
        <v>P40_PR24</v>
      </c>
      <c r="H2586" s="28" t="str">
        <f t="shared" si="287"/>
        <v>C_ODIRISK_LEA</v>
      </c>
    </row>
    <row r="2587" spans="1:8">
      <c r="A2587" s="71" t="s">
        <v>90</v>
      </c>
      <c r="B2587" s="71" t="s">
        <v>1213</v>
      </c>
      <c r="C2587" s="71" t="s">
        <v>1214</v>
      </c>
      <c r="D2587" s="18" t="s">
        <v>176</v>
      </c>
      <c r="E2587" s="73" t="s">
        <v>411</v>
      </c>
      <c r="F2587" s="117">
        <f>'Final Output'!J2591</f>
        <v>-305.1696689055259</v>
      </c>
      <c r="G2587" s="28" t="str">
        <f t="shared" si="286"/>
        <v>P45_PR24</v>
      </c>
      <c r="H2587" s="28" t="str">
        <f t="shared" si="287"/>
        <v>C_ODIRISK_LEA</v>
      </c>
    </row>
    <row r="2588" spans="1:8">
      <c r="A2588" s="71" t="s">
        <v>90</v>
      </c>
      <c r="B2588" s="71" t="s">
        <v>1215</v>
      </c>
      <c r="C2588" s="71" t="s">
        <v>1216</v>
      </c>
      <c r="D2588" s="18" t="s">
        <v>176</v>
      </c>
      <c r="E2588" s="73" t="s">
        <v>411</v>
      </c>
      <c r="F2588" s="117">
        <f>'Final Output'!J2592</f>
        <v>-263.80343379270016</v>
      </c>
      <c r="G2588" s="28" t="str">
        <f t="shared" si="286"/>
        <v>P50_PR24</v>
      </c>
      <c r="H2588" s="28" t="str">
        <f t="shared" si="287"/>
        <v>C_ODIRISK_LEA</v>
      </c>
    </row>
    <row r="2589" spans="1:8">
      <c r="A2589" s="71" t="s">
        <v>90</v>
      </c>
      <c r="B2589" s="71" t="s">
        <v>1217</v>
      </c>
      <c r="C2589" s="71" t="s">
        <v>1218</v>
      </c>
      <c r="D2589" s="18" t="s">
        <v>176</v>
      </c>
      <c r="E2589" s="73" t="s">
        <v>411</v>
      </c>
      <c r="F2589" s="117">
        <f>'Final Output'!J2593</f>
        <v>-243.7245475694109</v>
      </c>
      <c r="G2589" s="28" t="str">
        <f t="shared" si="286"/>
        <v>P55_PR24</v>
      </c>
      <c r="H2589" s="28" t="str">
        <f t="shared" si="287"/>
        <v>C_ODIRISK_LEA</v>
      </c>
    </row>
    <row r="2590" spans="1:8">
      <c r="A2590" s="71" t="s">
        <v>90</v>
      </c>
      <c r="B2590" s="71" t="s">
        <v>1219</v>
      </c>
      <c r="C2590" s="71" t="s">
        <v>1220</v>
      </c>
      <c r="D2590" s="18" t="s">
        <v>176</v>
      </c>
      <c r="E2590" s="73" t="s">
        <v>411</v>
      </c>
      <c r="F2590" s="117">
        <f>'Final Output'!J2594</f>
        <v>-215.13668976014026</v>
      </c>
      <c r="G2590" s="28" t="str">
        <f t="shared" si="286"/>
        <v>P60_PR24</v>
      </c>
      <c r="H2590" s="28" t="str">
        <f t="shared" si="287"/>
        <v>C_ODIRISK_LEA</v>
      </c>
    </row>
    <row r="2591" spans="1:8">
      <c r="A2591" s="71" t="s">
        <v>90</v>
      </c>
      <c r="B2591" s="71" t="s">
        <v>1221</v>
      </c>
      <c r="C2591" s="71" t="s">
        <v>1222</v>
      </c>
      <c r="D2591" s="18" t="s">
        <v>176</v>
      </c>
      <c r="E2591" s="73" t="s">
        <v>411</v>
      </c>
      <c r="F2591" s="117">
        <f>'Final Output'!J2595</f>
        <v>-193.97664828241659</v>
      </c>
      <c r="G2591" s="28" t="str">
        <f t="shared" si="286"/>
        <v>P65_PR24</v>
      </c>
      <c r="H2591" s="28" t="str">
        <f t="shared" si="287"/>
        <v>C_ODIRISK_LEA</v>
      </c>
    </row>
    <row r="2592" spans="1:8">
      <c r="A2592" s="71" t="s">
        <v>90</v>
      </c>
      <c r="B2592" s="71" t="s">
        <v>1223</v>
      </c>
      <c r="C2592" s="71" t="s">
        <v>1224</v>
      </c>
      <c r="D2592" s="18" t="s">
        <v>176</v>
      </c>
      <c r="E2592" s="73" t="s">
        <v>411</v>
      </c>
      <c r="F2592" s="117">
        <f>'Final Output'!J2596</f>
        <v>-173.75880097624702</v>
      </c>
      <c r="G2592" s="28" t="str">
        <f t="shared" si="286"/>
        <v>P70_PR24</v>
      </c>
      <c r="H2592" s="28" t="str">
        <f t="shared" si="287"/>
        <v>C_ODIRISK_LEA</v>
      </c>
    </row>
    <row r="2593" spans="1:8">
      <c r="A2593" s="71" t="s">
        <v>90</v>
      </c>
      <c r="B2593" s="71" t="s">
        <v>1225</v>
      </c>
      <c r="C2593" s="71" t="s">
        <v>1226</v>
      </c>
      <c r="D2593" s="18" t="s">
        <v>176</v>
      </c>
      <c r="E2593" s="73" t="s">
        <v>411</v>
      </c>
      <c r="F2593" s="117">
        <f>'Final Output'!J2597</f>
        <v>-153.35762781847859</v>
      </c>
      <c r="G2593" s="28" t="str">
        <f t="shared" si="286"/>
        <v>P75_PR24</v>
      </c>
      <c r="H2593" s="28" t="str">
        <f t="shared" si="287"/>
        <v>C_ODIRISK_LEA</v>
      </c>
    </row>
    <row r="2594" spans="1:8">
      <c r="A2594" s="71" t="s">
        <v>90</v>
      </c>
      <c r="B2594" s="71" t="s">
        <v>1227</v>
      </c>
      <c r="C2594" s="71" t="s">
        <v>1228</v>
      </c>
      <c r="D2594" s="18" t="s">
        <v>176</v>
      </c>
      <c r="E2594" s="73" t="s">
        <v>411</v>
      </c>
      <c r="F2594" s="117">
        <f>'Final Output'!J2598</f>
        <v>-129.04718606775793</v>
      </c>
      <c r="G2594" s="28" t="str">
        <f t="shared" si="286"/>
        <v>P80_PR24</v>
      </c>
      <c r="H2594" s="28" t="str">
        <f t="shared" si="287"/>
        <v>C_ODIRISK_LEA</v>
      </c>
    </row>
    <row r="2595" spans="1:8">
      <c r="A2595" s="71" t="s">
        <v>90</v>
      </c>
      <c r="B2595" s="71" t="s">
        <v>1229</v>
      </c>
      <c r="C2595" s="71" t="s">
        <v>1230</v>
      </c>
      <c r="D2595" s="18" t="s">
        <v>176</v>
      </c>
      <c r="E2595" s="73" t="s">
        <v>411</v>
      </c>
      <c r="F2595" s="117">
        <f>'Final Output'!J2599</f>
        <v>-98.470404674159226</v>
      </c>
      <c r="G2595" s="28" t="str">
        <f t="shared" si="286"/>
        <v>P85_PR24</v>
      </c>
      <c r="H2595" s="28" t="str">
        <f t="shared" si="287"/>
        <v>C_ODIRISK_LEA</v>
      </c>
    </row>
    <row r="2596" spans="1:8">
      <c r="A2596" s="71" t="s">
        <v>90</v>
      </c>
      <c r="B2596" s="71" t="s">
        <v>1231</v>
      </c>
      <c r="C2596" s="71" t="s">
        <v>1232</v>
      </c>
      <c r="D2596" s="18" t="s">
        <v>176</v>
      </c>
      <c r="E2596" s="73" t="s">
        <v>411</v>
      </c>
      <c r="F2596" s="117">
        <f>'Final Output'!J2600</f>
        <v>-74.065724159136721</v>
      </c>
      <c r="G2596" s="28" t="str">
        <f t="shared" si="286"/>
        <v>P90_PR24</v>
      </c>
      <c r="H2596" s="28" t="str">
        <f t="shared" si="287"/>
        <v>C_ODIRISK_LEA</v>
      </c>
    </row>
    <row r="2597" spans="1:8">
      <c r="A2597" s="71"/>
      <c r="B2597" s="71"/>
      <c r="C2597" s="71"/>
      <c r="D2597" s="18"/>
      <c r="E2597" s="73"/>
      <c r="F2597" s="117"/>
    </row>
    <row r="2598" spans="1:8">
      <c r="A2598" s="71" t="s">
        <v>122</v>
      </c>
      <c r="B2598" s="71" t="s">
        <v>1199</v>
      </c>
      <c r="C2598" s="71" t="s">
        <v>1200</v>
      </c>
      <c r="D2598" s="18" t="s">
        <v>176</v>
      </c>
      <c r="E2598" s="73" t="s">
        <v>411</v>
      </c>
      <c r="F2598" s="117">
        <f>'Final Output'!J2602</f>
        <v>-420.00441671898784</v>
      </c>
      <c r="G2598" s="28" t="str">
        <f t="shared" ref="G2598:G2614" si="288">RIGHT(B2598,8)</f>
        <v>P10_PR24</v>
      </c>
      <c r="H2598" s="28" t="str">
        <f t="shared" ref="H2598:H2614" si="289">LEFT(B2598,13)</f>
        <v>C_ODIRISK_LEA</v>
      </c>
    </row>
    <row r="2599" spans="1:8">
      <c r="A2599" s="71" t="s">
        <v>122</v>
      </c>
      <c r="B2599" s="71" t="s">
        <v>1201</v>
      </c>
      <c r="C2599" s="71" t="s">
        <v>1202</v>
      </c>
      <c r="D2599" s="18" t="s">
        <v>176</v>
      </c>
      <c r="E2599" s="73" t="s">
        <v>411</v>
      </c>
      <c r="F2599" s="117">
        <f>'Final Output'!J2603</f>
        <v>-391.63043002139068</v>
      </c>
      <c r="G2599" s="28" t="str">
        <f t="shared" si="288"/>
        <v>P15_PR24</v>
      </c>
      <c r="H2599" s="28" t="str">
        <f t="shared" si="289"/>
        <v>C_ODIRISK_LEA</v>
      </c>
    </row>
    <row r="2600" spans="1:8">
      <c r="A2600" s="71" t="s">
        <v>122</v>
      </c>
      <c r="B2600" s="71" t="s">
        <v>1203</v>
      </c>
      <c r="C2600" s="71" t="s">
        <v>1204</v>
      </c>
      <c r="D2600" s="18" t="s">
        <v>176</v>
      </c>
      <c r="E2600" s="73" t="s">
        <v>411</v>
      </c>
      <c r="F2600" s="117">
        <f>'Final Output'!J2604</f>
        <v>-365.13433107489561</v>
      </c>
      <c r="G2600" s="28" t="str">
        <f t="shared" si="288"/>
        <v>P20_PR24</v>
      </c>
      <c r="H2600" s="28" t="str">
        <f t="shared" si="289"/>
        <v>C_ODIRISK_LEA</v>
      </c>
    </row>
    <row r="2601" spans="1:8">
      <c r="A2601" s="71" t="s">
        <v>122</v>
      </c>
      <c r="B2601" s="71" t="s">
        <v>1205</v>
      </c>
      <c r="C2601" s="71" t="s">
        <v>1206</v>
      </c>
      <c r="D2601" s="18" t="s">
        <v>176</v>
      </c>
      <c r="E2601" s="73" t="s">
        <v>411</v>
      </c>
      <c r="F2601" s="117">
        <f>'Final Output'!J2605</f>
        <v>-344.63032760138424</v>
      </c>
      <c r="G2601" s="28" t="str">
        <f t="shared" si="288"/>
        <v>P25_PR24</v>
      </c>
      <c r="H2601" s="28" t="str">
        <f t="shared" si="289"/>
        <v>C_ODIRISK_LEA</v>
      </c>
    </row>
    <row r="2602" spans="1:8">
      <c r="A2602" s="71" t="s">
        <v>122</v>
      </c>
      <c r="B2602" s="71" t="s">
        <v>1207</v>
      </c>
      <c r="C2602" s="71" t="s">
        <v>1208</v>
      </c>
      <c r="D2602" s="18" t="s">
        <v>176</v>
      </c>
      <c r="E2602" s="73" t="s">
        <v>411</v>
      </c>
      <c r="F2602" s="117">
        <f>'Final Output'!J2606</f>
        <v>-329.37269729738614</v>
      </c>
      <c r="G2602" s="28" t="str">
        <f t="shared" si="288"/>
        <v>P30_PR24</v>
      </c>
      <c r="H2602" s="28" t="str">
        <f t="shared" si="289"/>
        <v>C_ODIRISK_LEA</v>
      </c>
    </row>
    <row r="2603" spans="1:8">
      <c r="A2603" s="71" t="s">
        <v>122</v>
      </c>
      <c r="B2603" s="71" t="s">
        <v>1209</v>
      </c>
      <c r="C2603" s="71" t="s">
        <v>1210</v>
      </c>
      <c r="D2603" s="18" t="s">
        <v>176</v>
      </c>
      <c r="E2603" s="73" t="s">
        <v>411</v>
      </c>
      <c r="F2603" s="117">
        <f>'Final Output'!J2607</f>
        <v>-305.79356849777298</v>
      </c>
      <c r="G2603" s="28" t="str">
        <f t="shared" si="288"/>
        <v>P35_PR24</v>
      </c>
      <c r="H2603" s="28" t="str">
        <f t="shared" si="289"/>
        <v>C_ODIRISK_LEA</v>
      </c>
    </row>
    <row r="2604" spans="1:8">
      <c r="A2604" s="71" t="s">
        <v>122</v>
      </c>
      <c r="B2604" s="71" t="s">
        <v>1211</v>
      </c>
      <c r="C2604" s="71" t="s">
        <v>1212</v>
      </c>
      <c r="D2604" s="18" t="s">
        <v>176</v>
      </c>
      <c r="E2604" s="73" t="s">
        <v>411</v>
      </c>
      <c r="F2604" s="117">
        <f>'Final Output'!J2608</f>
        <v>-289.03890026704664</v>
      </c>
      <c r="G2604" s="28" t="str">
        <f t="shared" si="288"/>
        <v>P40_PR24</v>
      </c>
      <c r="H2604" s="28" t="str">
        <f t="shared" si="289"/>
        <v>C_ODIRISK_LEA</v>
      </c>
    </row>
    <row r="2605" spans="1:8">
      <c r="A2605" s="71" t="s">
        <v>122</v>
      </c>
      <c r="B2605" s="71" t="s">
        <v>1213</v>
      </c>
      <c r="C2605" s="71" t="s">
        <v>1214</v>
      </c>
      <c r="D2605" s="18" t="s">
        <v>176</v>
      </c>
      <c r="E2605" s="73" t="s">
        <v>411</v>
      </c>
      <c r="F2605" s="117">
        <f>'Final Output'!J2609</f>
        <v>-239.48674925290402</v>
      </c>
      <c r="G2605" s="28" t="str">
        <f t="shared" si="288"/>
        <v>P45_PR24</v>
      </c>
      <c r="H2605" s="28" t="str">
        <f t="shared" si="289"/>
        <v>C_ODIRISK_LEA</v>
      </c>
    </row>
    <row r="2606" spans="1:8">
      <c r="A2606" s="71" t="s">
        <v>122</v>
      </c>
      <c r="B2606" s="71" t="s">
        <v>1215</v>
      </c>
      <c r="C2606" s="71" t="s">
        <v>1216</v>
      </c>
      <c r="D2606" s="18" t="s">
        <v>176</v>
      </c>
      <c r="E2606" s="73" t="s">
        <v>411</v>
      </c>
      <c r="F2606" s="117">
        <f>'Final Output'!J2610</f>
        <v>-207.0239386088067</v>
      </c>
      <c r="G2606" s="28" t="str">
        <f t="shared" si="288"/>
        <v>P50_PR24</v>
      </c>
      <c r="H2606" s="28" t="str">
        <f t="shared" si="289"/>
        <v>C_ODIRISK_LEA</v>
      </c>
    </row>
    <row r="2607" spans="1:8">
      <c r="A2607" s="71" t="s">
        <v>122</v>
      </c>
      <c r="B2607" s="71" t="s">
        <v>1217</v>
      </c>
      <c r="C2607" s="71" t="s">
        <v>1218</v>
      </c>
      <c r="D2607" s="18" t="s">
        <v>176</v>
      </c>
      <c r="E2607" s="73" t="s">
        <v>411</v>
      </c>
      <c r="F2607" s="117">
        <f>'Final Output'!J2611</f>
        <v>-191.26671343148041</v>
      </c>
      <c r="G2607" s="28" t="str">
        <f t="shared" si="288"/>
        <v>P55_PR24</v>
      </c>
      <c r="H2607" s="28" t="str">
        <f t="shared" si="289"/>
        <v>C_ODIRISK_LEA</v>
      </c>
    </row>
    <row r="2608" spans="1:8">
      <c r="A2608" s="71" t="s">
        <v>122</v>
      </c>
      <c r="B2608" s="71" t="s">
        <v>1219</v>
      </c>
      <c r="C2608" s="71" t="s">
        <v>1220</v>
      </c>
      <c r="D2608" s="18" t="s">
        <v>176</v>
      </c>
      <c r="E2608" s="73" t="s">
        <v>411</v>
      </c>
      <c r="F2608" s="117">
        <f>'Final Output'!J2612</f>
        <v>-168.83193752665102</v>
      </c>
      <c r="G2608" s="28" t="str">
        <f t="shared" si="288"/>
        <v>P60_PR24</v>
      </c>
      <c r="H2608" s="28" t="str">
        <f t="shared" si="289"/>
        <v>C_ODIRISK_LEA</v>
      </c>
    </row>
    <row r="2609" spans="1:8">
      <c r="A2609" s="71" t="s">
        <v>122</v>
      </c>
      <c r="B2609" s="71" t="s">
        <v>1221</v>
      </c>
      <c r="C2609" s="71" t="s">
        <v>1222</v>
      </c>
      <c r="D2609" s="18" t="s">
        <v>176</v>
      </c>
      <c r="E2609" s="73" t="s">
        <v>411</v>
      </c>
      <c r="F2609" s="117">
        <f>'Final Output'!J2613</f>
        <v>-152.22625857522979</v>
      </c>
      <c r="G2609" s="28" t="str">
        <f t="shared" si="288"/>
        <v>P65_PR24</v>
      </c>
      <c r="H2609" s="28" t="str">
        <f t="shared" si="289"/>
        <v>C_ODIRISK_LEA</v>
      </c>
    </row>
    <row r="2610" spans="1:8">
      <c r="A2610" s="71" t="s">
        <v>122</v>
      </c>
      <c r="B2610" s="71" t="s">
        <v>1223</v>
      </c>
      <c r="C2610" s="71" t="s">
        <v>1224</v>
      </c>
      <c r="D2610" s="18" t="s">
        <v>176</v>
      </c>
      <c r="E2610" s="73" t="s">
        <v>411</v>
      </c>
      <c r="F2610" s="117">
        <f>'Final Output'!J2614</f>
        <v>-136.3599814789136</v>
      </c>
      <c r="G2610" s="28" t="str">
        <f t="shared" si="288"/>
        <v>P70_PR24</v>
      </c>
      <c r="H2610" s="28" t="str">
        <f t="shared" si="289"/>
        <v>C_ODIRISK_LEA</v>
      </c>
    </row>
    <row r="2611" spans="1:8">
      <c r="A2611" s="71" t="s">
        <v>122</v>
      </c>
      <c r="B2611" s="71" t="s">
        <v>1225</v>
      </c>
      <c r="C2611" s="71" t="s">
        <v>1226</v>
      </c>
      <c r="D2611" s="18" t="s">
        <v>176</v>
      </c>
      <c r="E2611" s="73" t="s">
        <v>411</v>
      </c>
      <c r="F2611" s="117">
        <f>'Final Output'!J2615</f>
        <v>-120.34983650604579</v>
      </c>
      <c r="G2611" s="28" t="str">
        <f t="shared" si="288"/>
        <v>P75_PR24</v>
      </c>
      <c r="H2611" s="28" t="str">
        <f t="shared" si="289"/>
        <v>C_ODIRISK_LEA</v>
      </c>
    </row>
    <row r="2612" spans="1:8">
      <c r="A2612" s="71" t="s">
        <v>122</v>
      </c>
      <c r="B2612" s="71" t="s">
        <v>1227</v>
      </c>
      <c r="C2612" s="71" t="s">
        <v>1228</v>
      </c>
      <c r="D2612" s="18" t="s">
        <v>176</v>
      </c>
      <c r="E2612" s="73" t="s">
        <v>411</v>
      </c>
      <c r="F2612" s="117">
        <f>'Final Output'!J2616</f>
        <v>-101.27183085541037</v>
      </c>
      <c r="G2612" s="28" t="str">
        <f t="shared" si="288"/>
        <v>P80_PR24</v>
      </c>
      <c r="H2612" s="28" t="str">
        <f t="shared" si="289"/>
        <v>C_ODIRISK_LEA</v>
      </c>
    </row>
    <row r="2613" spans="1:8">
      <c r="A2613" s="71" t="s">
        <v>122</v>
      </c>
      <c r="B2613" s="71" t="s">
        <v>1229</v>
      </c>
      <c r="C2613" s="71" t="s">
        <v>1230</v>
      </c>
      <c r="D2613" s="18" t="s">
        <v>176</v>
      </c>
      <c r="E2613" s="73" t="s">
        <v>411</v>
      </c>
      <c r="F2613" s="117">
        <f>'Final Output'!J2617</f>
        <v>-77.276215547925119</v>
      </c>
      <c r="G2613" s="28" t="str">
        <f t="shared" si="288"/>
        <v>P85_PR24</v>
      </c>
      <c r="H2613" s="28" t="str">
        <f t="shared" si="289"/>
        <v>C_ODIRISK_LEA</v>
      </c>
    </row>
    <row r="2614" spans="1:8">
      <c r="A2614" s="71" t="s">
        <v>122</v>
      </c>
      <c r="B2614" s="71" t="s">
        <v>1231</v>
      </c>
      <c r="C2614" s="71" t="s">
        <v>1232</v>
      </c>
      <c r="D2614" s="18" t="s">
        <v>176</v>
      </c>
      <c r="E2614" s="73" t="s">
        <v>411</v>
      </c>
      <c r="F2614" s="117">
        <f>'Final Output'!J2618</f>
        <v>-58.124254528798474</v>
      </c>
      <c r="G2614" s="28" t="str">
        <f t="shared" si="288"/>
        <v>P90_PR24</v>
      </c>
      <c r="H2614" s="28" t="str">
        <f t="shared" si="289"/>
        <v>C_ODIRISK_LEA</v>
      </c>
    </row>
    <row r="2615" spans="1:8">
      <c r="A2615" s="71"/>
      <c r="B2615" s="71"/>
      <c r="C2615" s="71"/>
      <c r="D2615" s="18"/>
      <c r="E2615" s="73"/>
      <c r="F2615" s="117"/>
    </row>
    <row r="2616" spans="1:8">
      <c r="A2616" s="71" t="s">
        <v>92</v>
      </c>
      <c r="B2616" s="71" t="s">
        <v>1199</v>
      </c>
      <c r="C2616" s="71" t="s">
        <v>1200</v>
      </c>
      <c r="D2616" s="18" t="s">
        <v>176</v>
      </c>
      <c r="E2616" s="73" t="s">
        <v>411</v>
      </c>
      <c r="F2616" s="117">
        <f>'Final Output'!J2620</f>
        <v>-73.164170989004447</v>
      </c>
      <c r="G2616" s="28" t="str">
        <f t="shared" ref="G2616:G2632" si="290">RIGHT(B2616,8)</f>
        <v>P10_PR24</v>
      </c>
      <c r="H2616" s="28" t="str">
        <f t="shared" ref="H2616:H2632" si="291">LEFT(B2616,13)</f>
        <v>C_ODIRISK_LEA</v>
      </c>
    </row>
    <row r="2617" spans="1:8">
      <c r="A2617" s="71" t="s">
        <v>92</v>
      </c>
      <c r="B2617" s="71" t="s">
        <v>1201</v>
      </c>
      <c r="C2617" s="71" t="s">
        <v>1202</v>
      </c>
      <c r="D2617" s="18" t="s">
        <v>176</v>
      </c>
      <c r="E2617" s="73" t="s">
        <v>411</v>
      </c>
      <c r="F2617" s="117">
        <f>'Final Output'!J2621</f>
        <v>-68.221462932265865</v>
      </c>
      <c r="G2617" s="28" t="str">
        <f t="shared" si="290"/>
        <v>P15_PR24</v>
      </c>
      <c r="H2617" s="28" t="str">
        <f t="shared" si="291"/>
        <v>C_ODIRISK_LEA</v>
      </c>
    </row>
    <row r="2618" spans="1:8">
      <c r="A2618" s="71" t="s">
        <v>92</v>
      </c>
      <c r="B2618" s="71" t="s">
        <v>1203</v>
      </c>
      <c r="C2618" s="71" t="s">
        <v>1204</v>
      </c>
      <c r="D2618" s="18" t="s">
        <v>176</v>
      </c>
      <c r="E2618" s="73" t="s">
        <v>411</v>
      </c>
      <c r="F2618" s="117">
        <f>'Final Output'!J2622</f>
        <v>-63.605880246239046</v>
      </c>
      <c r="G2618" s="28" t="str">
        <f t="shared" si="290"/>
        <v>P20_PR24</v>
      </c>
      <c r="H2618" s="28" t="str">
        <f t="shared" si="291"/>
        <v>C_ODIRISK_LEA</v>
      </c>
    </row>
    <row r="2619" spans="1:8">
      <c r="A2619" s="71" t="s">
        <v>92</v>
      </c>
      <c r="B2619" s="71" t="s">
        <v>1205</v>
      </c>
      <c r="C2619" s="71" t="s">
        <v>1206</v>
      </c>
      <c r="D2619" s="18" t="s">
        <v>176</v>
      </c>
      <c r="E2619" s="73" t="s">
        <v>411</v>
      </c>
      <c r="F2619" s="117">
        <f>'Final Output'!J2623</f>
        <v>-60.034112054337292</v>
      </c>
      <c r="G2619" s="28" t="str">
        <f t="shared" si="290"/>
        <v>P25_PR24</v>
      </c>
      <c r="H2619" s="28" t="str">
        <f t="shared" si="291"/>
        <v>C_ODIRISK_LEA</v>
      </c>
    </row>
    <row r="2620" spans="1:8">
      <c r="A2620" s="71" t="s">
        <v>92</v>
      </c>
      <c r="B2620" s="71" t="s">
        <v>1207</v>
      </c>
      <c r="C2620" s="71" t="s">
        <v>1208</v>
      </c>
      <c r="D2620" s="18" t="s">
        <v>176</v>
      </c>
      <c r="E2620" s="73" t="s">
        <v>411</v>
      </c>
      <c r="F2620" s="117">
        <f>'Final Output'!J2624</f>
        <v>-57.376254593767733</v>
      </c>
      <c r="G2620" s="28" t="str">
        <f t="shared" si="290"/>
        <v>P30_PR24</v>
      </c>
      <c r="H2620" s="28" t="str">
        <f t="shared" si="291"/>
        <v>C_ODIRISK_LEA</v>
      </c>
    </row>
    <row r="2621" spans="1:8">
      <c r="A2621" s="71" t="s">
        <v>92</v>
      </c>
      <c r="B2621" s="71" t="s">
        <v>1209</v>
      </c>
      <c r="C2621" s="71" t="s">
        <v>1210</v>
      </c>
      <c r="D2621" s="18" t="s">
        <v>176</v>
      </c>
      <c r="E2621" s="73" t="s">
        <v>411</v>
      </c>
      <c r="F2621" s="117">
        <f>'Final Output'!J2625</f>
        <v>-53.268803951359608</v>
      </c>
      <c r="G2621" s="28" t="str">
        <f t="shared" si="290"/>
        <v>P35_PR24</v>
      </c>
      <c r="H2621" s="28" t="str">
        <f t="shared" si="291"/>
        <v>C_ODIRISK_LEA</v>
      </c>
    </row>
    <row r="2622" spans="1:8">
      <c r="A2622" s="71" t="s">
        <v>92</v>
      </c>
      <c r="B2622" s="71" t="s">
        <v>1211</v>
      </c>
      <c r="C2622" s="71" t="s">
        <v>1212</v>
      </c>
      <c r="D2622" s="18" t="s">
        <v>176</v>
      </c>
      <c r="E2622" s="73" t="s">
        <v>411</v>
      </c>
      <c r="F2622" s="117">
        <f>'Final Output'!J2626</f>
        <v>-50.350164616866429</v>
      </c>
      <c r="G2622" s="28" t="str">
        <f t="shared" si="290"/>
        <v>P40_PR24</v>
      </c>
      <c r="H2622" s="28" t="str">
        <f t="shared" si="291"/>
        <v>C_ODIRISK_LEA</v>
      </c>
    </row>
    <row r="2623" spans="1:8">
      <c r="A2623" s="71" t="s">
        <v>92</v>
      </c>
      <c r="B2623" s="71" t="s">
        <v>1213</v>
      </c>
      <c r="C2623" s="71" t="s">
        <v>1214</v>
      </c>
      <c r="D2623" s="18" t="s">
        <v>176</v>
      </c>
      <c r="E2623" s="73" t="s">
        <v>411</v>
      </c>
      <c r="F2623" s="117">
        <f>'Final Output'!J2627</f>
        <v>-41.718250509883653</v>
      </c>
      <c r="G2623" s="28" t="str">
        <f t="shared" si="290"/>
        <v>P45_PR24</v>
      </c>
      <c r="H2623" s="28" t="str">
        <f t="shared" si="291"/>
        <v>C_ODIRISK_LEA</v>
      </c>
    </row>
    <row r="2624" spans="1:8">
      <c r="A2624" s="71" t="s">
        <v>92</v>
      </c>
      <c r="B2624" s="71" t="s">
        <v>1215</v>
      </c>
      <c r="C2624" s="71" t="s">
        <v>1216</v>
      </c>
      <c r="D2624" s="18" t="s">
        <v>176</v>
      </c>
      <c r="E2624" s="73" t="s">
        <v>411</v>
      </c>
      <c r="F2624" s="117">
        <f>'Final Output'!J2628</f>
        <v>-36.063275147237583</v>
      </c>
      <c r="G2624" s="28" t="str">
        <f t="shared" si="290"/>
        <v>P50_PR24</v>
      </c>
      <c r="H2624" s="28" t="str">
        <f t="shared" si="291"/>
        <v>C_ODIRISK_LEA</v>
      </c>
    </row>
    <row r="2625" spans="1:8">
      <c r="A2625" s="71" t="s">
        <v>92</v>
      </c>
      <c r="B2625" s="71" t="s">
        <v>1217</v>
      </c>
      <c r="C2625" s="71" t="s">
        <v>1218</v>
      </c>
      <c r="D2625" s="18" t="s">
        <v>176</v>
      </c>
      <c r="E2625" s="73" t="s">
        <v>411</v>
      </c>
      <c r="F2625" s="117">
        <f>'Final Output'!J2629</f>
        <v>-33.318388971534596</v>
      </c>
      <c r="G2625" s="28" t="str">
        <f t="shared" si="290"/>
        <v>P55_PR24</v>
      </c>
      <c r="H2625" s="28" t="str">
        <f t="shared" si="291"/>
        <v>C_ODIRISK_LEA</v>
      </c>
    </row>
    <row r="2626" spans="1:8">
      <c r="A2626" s="71" t="s">
        <v>92</v>
      </c>
      <c r="B2626" s="71" t="s">
        <v>1219</v>
      </c>
      <c r="C2626" s="71" t="s">
        <v>1220</v>
      </c>
      <c r="D2626" s="18" t="s">
        <v>176</v>
      </c>
      <c r="E2626" s="73" t="s">
        <v>411</v>
      </c>
      <c r="F2626" s="117">
        <f>'Final Output'!J2630</f>
        <v>-29.41028297297516</v>
      </c>
      <c r="G2626" s="28" t="str">
        <f t="shared" si="290"/>
        <v>P60_PR24</v>
      </c>
      <c r="H2626" s="28" t="str">
        <f t="shared" si="291"/>
        <v>C_ODIRISK_LEA</v>
      </c>
    </row>
    <row r="2627" spans="1:8">
      <c r="A2627" s="71" t="s">
        <v>92</v>
      </c>
      <c r="B2627" s="71" t="s">
        <v>1221</v>
      </c>
      <c r="C2627" s="71" t="s">
        <v>1222</v>
      </c>
      <c r="D2627" s="18" t="s">
        <v>176</v>
      </c>
      <c r="E2627" s="73" t="s">
        <v>411</v>
      </c>
      <c r="F2627" s="117">
        <f>'Final Output'!J2631</f>
        <v>-26.517597358663686</v>
      </c>
      <c r="G2627" s="28" t="str">
        <f t="shared" si="290"/>
        <v>P65_PR24</v>
      </c>
      <c r="H2627" s="28" t="str">
        <f t="shared" si="291"/>
        <v>C_ODIRISK_LEA</v>
      </c>
    </row>
    <row r="2628" spans="1:8">
      <c r="A2628" s="71" t="s">
        <v>92</v>
      </c>
      <c r="B2628" s="71" t="s">
        <v>1223</v>
      </c>
      <c r="C2628" s="71" t="s">
        <v>1224</v>
      </c>
      <c r="D2628" s="18" t="s">
        <v>176</v>
      </c>
      <c r="E2628" s="73" t="s">
        <v>411</v>
      </c>
      <c r="F2628" s="117">
        <f>'Final Output'!J2632</f>
        <v>-23.753714494044935</v>
      </c>
      <c r="G2628" s="28" t="str">
        <f t="shared" si="290"/>
        <v>P70_PR24</v>
      </c>
      <c r="H2628" s="28" t="str">
        <f t="shared" si="291"/>
        <v>C_ODIRISK_LEA</v>
      </c>
    </row>
    <row r="2629" spans="1:8">
      <c r="A2629" s="71" t="s">
        <v>92</v>
      </c>
      <c r="B2629" s="71" t="s">
        <v>1225</v>
      </c>
      <c r="C2629" s="71" t="s">
        <v>1226</v>
      </c>
      <c r="D2629" s="18" t="s">
        <v>176</v>
      </c>
      <c r="E2629" s="73" t="s">
        <v>411</v>
      </c>
      <c r="F2629" s="117">
        <f>'Final Output'!J2633</f>
        <v>-20.964770050307401</v>
      </c>
      <c r="G2629" s="28" t="str">
        <f t="shared" si="290"/>
        <v>P75_PR24</v>
      </c>
      <c r="H2629" s="28" t="str">
        <f t="shared" si="291"/>
        <v>C_ODIRISK_LEA</v>
      </c>
    </row>
    <row r="2630" spans="1:8">
      <c r="A2630" s="71" t="s">
        <v>92</v>
      </c>
      <c r="B2630" s="71" t="s">
        <v>1227</v>
      </c>
      <c r="C2630" s="71" t="s">
        <v>1228</v>
      </c>
      <c r="D2630" s="18" t="s">
        <v>176</v>
      </c>
      <c r="E2630" s="73" t="s">
        <v>411</v>
      </c>
      <c r="F2630" s="117">
        <f>'Final Output'!J2634</f>
        <v>-17.641408647452941</v>
      </c>
      <c r="G2630" s="28" t="str">
        <f t="shared" si="290"/>
        <v>P80_PR24</v>
      </c>
      <c r="H2630" s="28" t="str">
        <f t="shared" si="291"/>
        <v>C_ODIRISK_LEA</v>
      </c>
    </row>
    <row r="2631" spans="1:8">
      <c r="A2631" s="71" t="s">
        <v>92</v>
      </c>
      <c r="B2631" s="71" t="s">
        <v>1229</v>
      </c>
      <c r="C2631" s="71" t="s">
        <v>1230</v>
      </c>
      <c r="D2631" s="18" t="s">
        <v>176</v>
      </c>
      <c r="E2631" s="73" t="s">
        <v>411</v>
      </c>
      <c r="F2631" s="117">
        <f>'Final Output'!J2635</f>
        <v>-13.461406648764786</v>
      </c>
      <c r="G2631" s="28" t="str">
        <f t="shared" si="290"/>
        <v>P85_PR24</v>
      </c>
      <c r="H2631" s="28" t="str">
        <f t="shared" si="291"/>
        <v>C_ODIRISK_LEA</v>
      </c>
    </row>
    <row r="2632" spans="1:8">
      <c r="A2632" s="71" t="s">
        <v>92</v>
      </c>
      <c r="B2632" s="71" t="s">
        <v>1231</v>
      </c>
      <c r="C2632" s="71" t="s">
        <v>1232</v>
      </c>
      <c r="D2632" s="18" t="s">
        <v>176</v>
      </c>
      <c r="E2632" s="73" t="s">
        <v>411</v>
      </c>
      <c r="F2632" s="117">
        <f>'Final Output'!J2636</f>
        <v>-10.125162326087441</v>
      </c>
      <c r="G2632" s="28" t="str">
        <f t="shared" si="290"/>
        <v>P90_PR24</v>
      </c>
      <c r="H2632" s="28" t="str">
        <f t="shared" si="291"/>
        <v>C_ODIRISK_LEA</v>
      </c>
    </row>
    <row r="2633" spans="1:8">
      <c r="A2633" s="71"/>
      <c r="B2633" s="71"/>
      <c r="C2633" s="71"/>
      <c r="D2633" s="18"/>
      <c r="E2633" s="73"/>
      <c r="F2633" s="117"/>
    </row>
    <row r="2634" spans="1:8">
      <c r="A2634" s="71" t="s">
        <v>93</v>
      </c>
      <c r="B2634" s="71" t="s">
        <v>1199</v>
      </c>
      <c r="C2634" s="71" t="s">
        <v>1200</v>
      </c>
      <c r="D2634" s="18" t="s">
        <v>176</v>
      </c>
      <c r="E2634" s="73" t="s">
        <v>411</v>
      </c>
      <c r="F2634" s="117">
        <f>'Final Output'!J2638</f>
        <v>-283.65725717302513</v>
      </c>
      <c r="G2634" s="28" t="str">
        <f t="shared" ref="G2634:G2650" si="292">RIGHT(B2634,8)</f>
        <v>P10_PR24</v>
      </c>
      <c r="H2634" s="28" t="str">
        <f t="shared" ref="H2634:H2650" si="293">LEFT(B2634,13)</f>
        <v>C_ODIRISK_LEA</v>
      </c>
    </row>
    <row r="2635" spans="1:8">
      <c r="A2635" s="71" t="s">
        <v>93</v>
      </c>
      <c r="B2635" s="71" t="s">
        <v>1201</v>
      </c>
      <c r="C2635" s="71" t="s">
        <v>1202</v>
      </c>
      <c r="D2635" s="18" t="s">
        <v>176</v>
      </c>
      <c r="E2635" s="73" t="s">
        <v>411</v>
      </c>
      <c r="F2635" s="117">
        <f>'Final Output'!J2639</f>
        <v>-264.49439382844923</v>
      </c>
      <c r="G2635" s="28" t="str">
        <f t="shared" si="292"/>
        <v>P15_PR24</v>
      </c>
      <c r="H2635" s="28" t="str">
        <f t="shared" si="293"/>
        <v>C_ODIRISK_LEA</v>
      </c>
    </row>
    <row r="2636" spans="1:8">
      <c r="A2636" s="71" t="s">
        <v>93</v>
      </c>
      <c r="B2636" s="71" t="s">
        <v>1203</v>
      </c>
      <c r="C2636" s="71" t="s">
        <v>1204</v>
      </c>
      <c r="D2636" s="18" t="s">
        <v>176</v>
      </c>
      <c r="E2636" s="73" t="s">
        <v>411</v>
      </c>
      <c r="F2636" s="117">
        <f>'Final Output'!J2640</f>
        <v>-246.59979450099388</v>
      </c>
      <c r="G2636" s="28" t="str">
        <f t="shared" si="292"/>
        <v>P20_PR24</v>
      </c>
      <c r="H2636" s="28" t="str">
        <f t="shared" si="293"/>
        <v>C_ODIRISK_LEA</v>
      </c>
    </row>
    <row r="2637" spans="1:8">
      <c r="A2637" s="71" t="s">
        <v>93</v>
      </c>
      <c r="B2637" s="71" t="s">
        <v>1205</v>
      </c>
      <c r="C2637" s="71" t="s">
        <v>1206</v>
      </c>
      <c r="D2637" s="18" t="s">
        <v>176</v>
      </c>
      <c r="E2637" s="73" t="s">
        <v>411</v>
      </c>
      <c r="F2637" s="117">
        <f>'Final Output'!J2641</f>
        <v>-232.75206063239074</v>
      </c>
      <c r="G2637" s="28" t="str">
        <f t="shared" si="292"/>
        <v>P25_PR24</v>
      </c>
      <c r="H2637" s="28" t="str">
        <f t="shared" si="293"/>
        <v>C_ODIRISK_LEA</v>
      </c>
    </row>
    <row r="2638" spans="1:8">
      <c r="A2638" s="71" t="s">
        <v>93</v>
      </c>
      <c r="B2638" s="71" t="s">
        <v>1207</v>
      </c>
      <c r="C2638" s="71" t="s">
        <v>1208</v>
      </c>
      <c r="D2638" s="18" t="s">
        <v>176</v>
      </c>
      <c r="E2638" s="73" t="s">
        <v>411</v>
      </c>
      <c r="F2638" s="117">
        <f>'Final Output'!J2642</f>
        <v>-222.44755574931997</v>
      </c>
      <c r="G2638" s="28" t="str">
        <f t="shared" si="292"/>
        <v>P30_PR24</v>
      </c>
      <c r="H2638" s="28" t="str">
        <f t="shared" si="293"/>
        <v>C_ODIRISK_LEA</v>
      </c>
    </row>
    <row r="2639" spans="1:8">
      <c r="A2639" s="71" t="s">
        <v>93</v>
      </c>
      <c r="B2639" s="71" t="s">
        <v>1209</v>
      </c>
      <c r="C2639" s="71" t="s">
        <v>1210</v>
      </c>
      <c r="D2639" s="18" t="s">
        <v>176</v>
      </c>
      <c r="E2639" s="73" t="s">
        <v>411</v>
      </c>
      <c r="F2639" s="117">
        <f>'Final Output'!J2643</f>
        <v>-206.52298273154912</v>
      </c>
      <c r="G2639" s="28" t="str">
        <f t="shared" si="292"/>
        <v>P35_PR24</v>
      </c>
      <c r="H2639" s="28" t="str">
        <f t="shared" si="293"/>
        <v>C_ODIRISK_LEA</v>
      </c>
    </row>
    <row r="2640" spans="1:8">
      <c r="A2640" s="71" t="s">
        <v>93</v>
      </c>
      <c r="B2640" s="71" t="s">
        <v>1211</v>
      </c>
      <c r="C2640" s="71" t="s">
        <v>1212</v>
      </c>
      <c r="D2640" s="18" t="s">
        <v>176</v>
      </c>
      <c r="E2640" s="73" t="s">
        <v>411</v>
      </c>
      <c r="F2640" s="117">
        <f>'Final Output'!J2644</f>
        <v>-195.20742735644535</v>
      </c>
      <c r="G2640" s="28" t="str">
        <f t="shared" si="292"/>
        <v>P40_PR24</v>
      </c>
      <c r="H2640" s="28" t="str">
        <f t="shared" si="293"/>
        <v>C_ODIRISK_LEA</v>
      </c>
    </row>
    <row r="2641" spans="1:8">
      <c r="A2641" s="71" t="s">
        <v>93</v>
      </c>
      <c r="B2641" s="71" t="s">
        <v>1213</v>
      </c>
      <c r="C2641" s="71" t="s">
        <v>1214</v>
      </c>
      <c r="D2641" s="18" t="s">
        <v>176</v>
      </c>
      <c r="E2641" s="73" t="s">
        <v>411</v>
      </c>
      <c r="F2641" s="117">
        <f>'Final Output'!J2645</f>
        <v>-161.74152394167351</v>
      </c>
      <c r="G2641" s="28" t="str">
        <f t="shared" si="292"/>
        <v>P45_PR24</v>
      </c>
      <c r="H2641" s="28" t="str">
        <f t="shared" si="293"/>
        <v>C_ODIRISK_LEA</v>
      </c>
    </row>
    <row r="2642" spans="1:8">
      <c r="A2642" s="71" t="s">
        <v>93</v>
      </c>
      <c r="B2642" s="71" t="s">
        <v>1215</v>
      </c>
      <c r="C2642" s="71" t="s">
        <v>1216</v>
      </c>
      <c r="D2642" s="18" t="s">
        <v>176</v>
      </c>
      <c r="E2642" s="73" t="s">
        <v>411</v>
      </c>
      <c r="F2642" s="117">
        <f>'Final Output'!J2646</f>
        <v>-139.81720252770862</v>
      </c>
      <c r="G2642" s="28" t="str">
        <f t="shared" si="292"/>
        <v>P50_PR24</v>
      </c>
      <c r="H2642" s="28" t="str">
        <f t="shared" si="293"/>
        <v>C_ODIRISK_LEA</v>
      </c>
    </row>
    <row r="2643" spans="1:8">
      <c r="A2643" s="71" t="s">
        <v>93</v>
      </c>
      <c r="B2643" s="71" t="s">
        <v>1217</v>
      </c>
      <c r="C2643" s="71" t="s">
        <v>1218</v>
      </c>
      <c r="D2643" s="18" t="s">
        <v>176</v>
      </c>
      <c r="E2643" s="73" t="s">
        <v>411</v>
      </c>
      <c r="F2643" s="117">
        <f>'Final Output'!J2647</f>
        <v>-129.1752875941126</v>
      </c>
      <c r="G2643" s="28" t="str">
        <f t="shared" si="292"/>
        <v>P55_PR24</v>
      </c>
      <c r="H2643" s="28" t="str">
        <f t="shared" si="293"/>
        <v>C_ODIRISK_LEA</v>
      </c>
    </row>
    <row r="2644" spans="1:8">
      <c r="A2644" s="71" t="s">
        <v>93</v>
      </c>
      <c r="B2644" s="71" t="s">
        <v>1219</v>
      </c>
      <c r="C2644" s="71" t="s">
        <v>1220</v>
      </c>
      <c r="D2644" s="18" t="s">
        <v>176</v>
      </c>
      <c r="E2644" s="73" t="s">
        <v>411</v>
      </c>
      <c r="F2644" s="117">
        <f>'Final Output'!J2648</f>
        <v>-114.02357312365928</v>
      </c>
      <c r="G2644" s="28" t="str">
        <f t="shared" si="292"/>
        <v>P60_PR24</v>
      </c>
      <c r="H2644" s="28" t="str">
        <f t="shared" si="293"/>
        <v>C_ODIRISK_LEA</v>
      </c>
    </row>
    <row r="2645" spans="1:8">
      <c r="A2645" s="71" t="s">
        <v>93</v>
      </c>
      <c r="B2645" s="71" t="s">
        <v>1221</v>
      </c>
      <c r="C2645" s="71" t="s">
        <v>1222</v>
      </c>
      <c r="D2645" s="18" t="s">
        <v>176</v>
      </c>
      <c r="E2645" s="73" t="s">
        <v>411</v>
      </c>
      <c r="F2645" s="117">
        <f>'Final Output'!J2649</f>
        <v>-102.80864023878081</v>
      </c>
      <c r="G2645" s="28" t="str">
        <f t="shared" si="292"/>
        <v>P65_PR24</v>
      </c>
      <c r="H2645" s="28" t="str">
        <f t="shared" si="293"/>
        <v>C_ODIRISK_LEA</v>
      </c>
    </row>
    <row r="2646" spans="1:8">
      <c r="A2646" s="71" t="s">
        <v>93</v>
      </c>
      <c r="B2646" s="71" t="s">
        <v>1223</v>
      </c>
      <c r="C2646" s="71" t="s">
        <v>1224</v>
      </c>
      <c r="D2646" s="18" t="s">
        <v>176</v>
      </c>
      <c r="E2646" s="73" t="s">
        <v>411</v>
      </c>
      <c r="F2646" s="117">
        <f>'Final Output'!J2650</f>
        <v>-92.093075202950615</v>
      </c>
      <c r="G2646" s="28" t="str">
        <f t="shared" si="292"/>
        <v>P70_PR24</v>
      </c>
      <c r="H2646" s="28" t="str">
        <f t="shared" si="293"/>
        <v>C_ODIRISK_LEA</v>
      </c>
    </row>
    <row r="2647" spans="1:8">
      <c r="A2647" s="71" t="s">
        <v>93</v>
      </c>
      <c r="B2647" s="71" t="s">
        <v>1225</v>
      </c>
      <c r="C2647" s="71" t="s">
        <v>1226</v>
      </c>
      <c r="D2647" s="18" t="s">
        <v>176</v>
      </c>
      <c r="E2647" s="73" t="s">
        <v>411</v>
      </c>
      <c r="F2647" s="117">
        <f>'Final Output'!J2651</f>
        <v>-81.280346504945726</v>
      </c>
      <c r="G2647" s="28" t="str">
        <f t="shared" si="292"/>
        <v>P75_PR24</v>
      </c>
      <c r="H2647" s="28" t="str">
        <f t="shared" si="293"/>
        <v>C_ODIRISK_LEA</v>
      </c>
    </row>
    <row r="2648" spans="1:8">
      <c r="A2648" s="71" t="s">
        <v>93</v>
      </c>
      <c r="B2648" s="71" t="s">
        <v>1227</v>
      </c>
      <c r="C2648" s="71" t="s">
        <v>1228</v>
      </c>
      <c r="D2648" s="18" t="s">
        <v>176</v>
      </c>
      <c r="E2648" s="73" t="s">
        <v>411</v>
      </c>
      <c r="F2648" s="117">
        <f>'Final Output'!J2652</f>
        <v>-68.395684963847089</v>
      </c>
      <c r="G2648" s="28" t="str">
        <f t="shared" si="292"/>
        <v>P80_PR24</v>
      </c>
      <c r="H2648" s="28" t="str">
        <f t="shared" si="293"/>
        <v>C_ODIRISK_LEA</v>
      </c>
    </row>
    <row r="2649" spans="1:8">
      <c r="A2649" s="71" t="s">
        <v>93</v>
      </c>
      <c r="B2649" s="71" t="s">
        <v>1229</v>
      </c>
      <c r="C2649" s="71" t="s">
        <v>1230</v>
      </c>
      <c r="D2649" s="18" t="s">
        <v>176</v>
      </c>
      <c r="E2649" s="73" t="s">
        <v>411</v>
      </c>
      <c r="F2649" s="117">
        <f>'Final Output'!J2653</f>
        <v>-52.189830569572109</v>
      </c>
      <c r="G2649" s="28" t="str">
        <f t="shared" si="292"/>
        <v>P85_PR24</v>
      </c>
      <c r="H2649" s="28" t="str">
        <f t="shared" si="293"/>
        <v>C_ODIRISK_LEA</v>
      </c>
    </row>
    <row r="2650" spans="1:8">
      <c r="A2650" s="71" t="s">
        <v>93</v>
      </c>
      <c r="B2650" s="71" t="s">
        <v>1231</v>
      </c>
      <c r="C2650" s="71" t="s">
        <v>1232</v>
      </c>
      <c r="D2650" s="18" t="s">
        <v>176</v>
      </c>
      <c r="E2650" s="73" t="s">
        <v>411</v>
      </c>
      <c r="F2650" s="117">
        <f>'Final Output'!J2654</f>
        <v>-39.255221989479594</v>
      </c>
      <c r="G2650" s="28" t="str">
        <f t="shared" si="292"/>
        <v>P90_PR24</v>
      </c>
      <c r="H2650" s="28" t="str">
        <f t="shared" si="293"/>
        <v>C_ODIRISK_LEA</v>
      </c>
    </row>
    <row r="2651" spans="1:8">
      <c r="A2651" s="71"/>
      <c r="B2651" s="71"/>
      <c r="C2651" s="71"/>
      <c r="D2651" s="18"/>
      <c r="E2651" s="73"/>
      <c r="F2651" s="117"/>
    </row>
    <row r="2652" spans="1:8">
      <c r="A2652" s="71" t="s">
        <v>94</v>
      </c>
      <c r="B2652" s="71" t="s">
        <v>1199</v>
      </c>
      <c r="C2652" s="71" t="s">
        <v>1200</v>
      </c>
      <c r="D2652" s="18" t="s">
        <v>176</v>
      </c>
      <c r="E2652" s="73" t="s">
        <v>411</v>
      </c>
      <c r="F2652" s="117">
        <f>'Final Output'!J2656</f>
        <v>-160.02617079575862</v>
      </c>
      <c r="G2652" s="28" t="str">
        <f t="shared" ref="G2652:G2668" si="294">RIGHT(B2652,8)</f>
        <v>P10_PR24</v>
      </c>
      <c r="H2652" s="28" t="str">
        <f t="shared" ref="H2652:H2668" si="295">LEFT(B2652,13)</f>
        <v>C_ODIRISK_LEA</v>
      </c>
    </row>
    <row r="2653" spans="1:8">
      <c r="A2653" s="71" t="s">
        <v>94</v>
      </c>
      <c r="B2653" s="71" t="s">
        <v>1201</v>
      </c>
      <c r="C2653" s="71" t="s">
        <v>1202</v>
      </c>
      <c r="D2653" s="18" t="s">
        <v>176</v>
      </c>
      <c r="E2653" s="73" t="s">
        <v>411</v>
      </c>
      <c r="F2653" s="117">
        <f>'Final Output'!J2657</f>
        <v>-149.2153786691029</v>
      </c>
      <c r="G2653" s="28" t="str">
        <f t="shared" si="294"/>
        <v>P15_PR24</v>
      </c>
      <c r="H2653" s="28" t="str">
        <f t="shared" si="295"/>
        <v>C_ODIRISK_LEA</v>
      </c>
    </row>
    <row r="2654" spans="1:8">
      <c r="A2654" s="71" t="s">
        <v>94</v>
      </c>
      <c r="B2654" s="71" t="s">
        <v>1203</v>
      </c>
      <c r="C2654" s="71" t="s">
        <v>1204</v>
      </c>
      <c r="D2654" s="18" t="s">
        <v>176</v>
      </c>
      <c r="E2654" s="73" t="s">
        <v>411</v>
      </c>
      <c r="F2654" s="117">
        <f>'Final Output'!J2658</f>
        <v>-139.1200818420935</v>
      </c>
      <c r="G2654" s="28" t="str">
        <f t="shared" si="294"/>
        <v>P20_PR24</v>
      </c>
      <c r="H2654" s="28" t="str">
        <f t="shared" si="295"/>
        <v>C_ODIRISK_LEA</v>
      </c>
    </row>
    <row r="2655" spans="1:8">
      <c r="A2655" s="71" t="s">
        <v>94</v>
      </c>
      <c r="B2655" s="71" t="s">
        <v>1205</v>
      </c>
      <c r="C2655" s="71" t="s">
        <v>1206</v>
      </c>
      <c r="D2655" s="18" t="s">
        <v>176</v>
      </c>
      <c r="E2655" s="73" t="s">
        <v>411</v>
      </c>
      <c r="F2655" s="117">
        <f>'Final Output'!J2659</f>
        <v>-131.30783741980616</v>
      </c>
      <c r="G2655" s="28" t="str">
        <f t="shared" si="294"/>
        <v>P25_PR24</v>
      </c>
      <c r="H2655" s="28" t="str">
        <f t="shared" si="295"/>
        <v>C_ODIRISK_LEA</v>
      </c>
    </row>
    <row r="2656" spans="1:8">
      <c r="A2656" s="71" t="s">
        <v>94</v>
      </c>
      <c r="B2656" s="71" t="s">
        <v>1207</v>
      </c>
      <c r="C2656" s="71" t="s">
        <v>1208</v>
      </c>
      <c r="D2656" s="18" t="s">
        <v>176</v>
      </c>
      <c r="E2656" s="73" t="s">
        <v>411</v>
      </c>
      <c r="F2656" s="117">
        <f>'Final Output'!J2660</f>
        <v>-125.49451723608115</v>
      </c>
      <c r="G2656" s="28" t="str">
        <f t="shared" si="294"/>
        <v>P30_PR24</v>
      </c>
      <c r="H2656" s="28" t="str">
        <f t="shared" si="295"/>
        <v>C_ODIRISK_LEA</v>
      </c>
    </row>
    <row r="2657" spans="1:8">
      <c r="A2657" s="71" t="s">
        <v>94</v>
      </c>
      <c r="B2657" s="71" t="s">
        <v>1209</v>
      </c>
      <c r="C2657" s="71" t="s">
        <v>1210</v>
      </c>
      <c r="D2657" s="18" t="s">
        <v>176</v>
      </c>
      <c r="E2657" s="73" t="s">
        <v>411</v>
      </c>
      <c r="F2657" s="117">
        <f>'Final Output'!J2661</f>
        <v>-116.51061720479484</v>
      </c>
      <c r="G2657" s="28" t="str">
        <f t="shared" si="294"/>
        <v>P35_PR24</v>
      </c>
      <c r="H2657" s="28" t="str">
        <f t="shared" si="295"/>
        <v>C_ODIRISK_LEA</v>
      </c>
    </row>
    <row r="2658" spans="1:8">
      <c r="A2658" s="71" t="s">
        <v>94</v>
      </c>
      <c r="B2658" s="71" t="s">
        <v>1211</v>
      </c>
      <c r="C2658" s="71" t="s">
        <v>1212</v>
      </c>
      <c r="D2658" s="18" t="s">
        <v>176</v>
      </c>
      <c r="E2658" s="73" t="s">
        <v>411</v>
      </c>
      <c r="F2658" s="117">
        <f>'Final Output'!J2662</f>
        <v>-110.12690957414299</v>
      </c>
      <c r="G2658" s="28" t="str">
        <f t="shared" si="294"/>
        <v>P40_PR24</v>
      </c>
      <c r="H2658" s="28" t="str">
        <f t="shared" si="295"/>
        <v>C_ODIRISK_LEA</v>
      </c>
    </row>
    <row r="2659" spans="1:8">
      <c r="A2659" s="71" t="s">
        <v>94</v>
      </c>
      <c r="B2659" s="71" t="s">
        <v>1213</v>
      </c>
      <c r="C2659" s="71" t="s">
        <v>1214</v>
      </c>
      <c r="D2659" s="18" t="s">
        <v>176</v>
      </c>
      <c r="E2659" s="73" t="s">
        <v>411</v>
      </c>
      <c r="F2659" s="117">
        <f>'Final Output'!J2663</f>
        <v>-91.247010540148096</v>
      </c>
      <c r="G2659" s="28" t="str">
        <f t="shared" si="294"/>
        <v>P45_PR24</v>
      </c>
      <c r="H2659" s="28" t="str">
        <f t="shared" si="295"/>
        <v>C_ODIRISK_LEA</v>
      </c>
    </row>
    <row r="2660" spans="1:8">
      <c r="A2660" s="71" t="s">
        <v>94</v>
      </c>
      <c r="B2660" s="71" t="s">
        <v>1215</v>
      </c>
      <c r="C2660" s="71" t="s">
        <v>1216</v>
      </c>
      <c r="D2660" s="18" t="s">
        <v>176</v>
      </c>
      <c r="E2660" s="73" t="s">
        <v>411</v>
      </c>
      <c r="F2660" s="117">
        <f>'Final Output'!J2664</f>
        <v>-78.878332798079384</v>
      </c>
      <c r="G2660" s="28" t="str">
        <f t="shared" si="294"/>
        <v>P50_PR24</v>
      </c>
      <c r="H2660" s="28" t="str">
        <f t="shared" si="295"/>
        <v>C_ODIRISK_LEA</v>
      </c>
    </row>
    <row r="2661" spans="1:8">
      <c r="A2661" s="71" t="s">
        <v>94</v>
      </c>
      <c r="B2661" s="71" t="s">
        <v>1217</v>
      </c>
      <c r="C2661" s="71" t="s">
        <v>1218</v>
      </c>
      <c r="D2661" s="18" t="s">
        <v>176</v>
      </c>
      <c r="E2661" s="73" t="s">
        <v>411</v>
      </c>
      <c r="F2661" s="117">
        <f>'Final Output'!J2665</f>
        <v>-72.874661629113689</v>
      </c>
      <c r="G2661" s="28" t="str">
        <f t="shared" si="294"/>
        <v>P55_PR24</v>
      </c>
      <c r="H2661" s="28" t="str">
        <f t="shared" si="295"/>
        <v>C_ODIRISK_LEA</v>
      </c>
    </row>
    <row r="2662" spans="1:8">
      <c r="A2662" s="71" t="s">
        <v>94</v>
      </c>
      <c r="B2662" s="71" t="s">
        <v>1219</v>
      </c>
      <c r="C2662" s="71" t="s">
        <v>1220</v>
      </c>
      <c r="D2662" s="18" t="s">
        <v>176</v>
      </c>
      <c r="E2662" s="73" t="s">
        <v>411</v>
      </c>
      <c r="F2662" s="117">
        <f>'Final Output'!J2666</f>
        <v>-64.326772278909914</v>
      </c>
      <c r="G2662" s="28" t="str">
        <f t="shared" si="294"/>
        <v>P60_PR24</v>
      </c>
      <c r="H2662" s="28" t="str">
        <f t="shared" si="295"/>
        <v>C_ODIRISK_LEA</v>
      </c>
    </row>
    <row r="2663" spans="1:8">
      <c r="A2663" s="71" t="s">
        <v>94</v>
      </c>
      <c r="B2663" s="71" t="s">
        <v>1221</v>
      </c>
      <c r="C2663" s="71" t="s">
        <v>1222</v>
      </c>
      <c r="D2663" s="18" t="s">
        <v>176</v>
      </c>
      <c r="E2663" s="73" t="s">
        <v>411</v>
      </c>
      <c r="F2663" s="117">
        <f>'Final Output'!J2667</f>
        <v>-57.999831155722575</v>
      </c>
      <c r="G2663" s="28" t="str">
        <f t="shared" si="294"/>
        <v>P65_PR24</v>
      </c>
      <c r="H2663" s="28" t="str">
        <f t="shared" si="295"/>
        <v>C_ODIRISK_LEA</v>
      </c>
    </row>
    <row r="2664" spans="1:8">
      <c r="A2664" s="71" t="s">
        <v>94</v>
      </c>
      <c r="B2664" s="71" t="s">
        <v>1223</v>
      </c>
      <c r="C2664" s="71" t="s">
        <v>1224</v>
      </c>
      <c r="D2664" s="18" t="s">
        <v>176</v>
      </c>
      <c r="E2664" s="73" t="s">
        <v>411</v>
      </c>
      <c r="F2664" s="117">
        <f>'Final Output'!J2668</f>
        <v>-51.954610040329612</v>
      </c>
      <c r="G2664" s="28" t="str">
        <f t="shared" si="294"/>
        <v>P70_PR24</v>
      </c>
      <c r="H2664" s="28" t="str">
        <f t="shared" si="295"/>
        <v>C_ODIRISK_LEA</v>
      </c>
    </row>
    <row r="2665" spans="1:8">
      <c r="A2665" s="71" t="s">
        <v>94</v>
      </c>
      <c r="B2665" s="71" t="s">
        <v>1225</v>
      </c>
      <c r="C2665" s="71" t="s">
        <v>1226</v>
      </c>
      <c r="D2665" s="18" t="s">
        <v>176</v>
      </c>
      <c r="E2665" s="73" t="s">
        <v>411</v>
      </c>
      <c r="F2665" s="117">
        <f>'Final Output'!J2669</f>
        <v>-45.854573726646777</v>
      </c>
      <c r="G2665" s="28" t="str">
        <f t="shared" si="294"/>
        <v>P75_PR24</v>
      </c>
      <c r="H2665" s="28" t="str">
        <f t="shared" si="295"/>
        <v>C_ODIRISK_LEA</v>
      </c>
    </row>
    <row r="2666" spans="1:8">
      <c r="A2666" s="71" t="s">
        <v>94</v>
      </c>
      <c r="B2666" s="71" t="s">
        <v>1227</v>
      </c>
      <c r="C2666" s="71" t="s">
        <v>1228</v>
      </c>
      <c r="D2666" s="18" t="s">
        <v>176</v>
      </c>
      <c r="E2666" s="73" t="s">
        <v>411</v>
      </c>
      <c r="F2666" s="117">
        <f>'Final Output'!J2670</f>
        <v>-38.585649712607932</v>
      </c>
      <c r="G2666" s="28" t="str">
        <f t="shared" si="294"/>
        <v>P80_PR24</v>
      </c>
      <c r="H2666" s="28" t="str">
        <f t="shared" si="295"/>
        <v>C_ODIRISK_LEA</v>
      </c>
    </row>
    <row r="2667" spans="1:8">
      <c r="A2667" s="71" t="s">
        <v>94</v>
      </c>
      <c r="B2667" s="71" t="s">
        <v>1229</v>
      </c>
      <c r="C2667" s="71" t="s">
        <v>1230</v>
      </c>
      <c r="D2667" s="18" t="s">
        <v>176</v>
      </c>
      <c r="E2667" s="73" t="s">
        <v>411</v>
      </c>
      <c r="F2667" s="117">
        <f>'Final Output'!J2671</f>
        <v>-29.443063871387778</v>
      </c>
      <c r="G2667" s="28" t="str">
        <f t="shared" si="294"/>
        <v>P85_PR24</v>
      </c>
      <c r="H2667" s="28" t="str">
        <f t="shared" si="295"/>
        <v>C_ODIRISK_LEA</v>
      </c>
    </row>
    <row r="2668" spans="1:8">
      <c r="A2668" s="71" t="s">
        <v>94</v>
      </c>
      <c r="B2668" s="71" t="s">
        <v>1231</v>
      </c>
      <c r="C2668" s="71" t="s">
        <v>1232</v>
      </c>
      <c r="D2668" s="18" t="s">
        <v>176</v>
      </c>
      <c r="E2668" s="73" t="s">
        <v>411</v>
      </c>
      <c r="F2668" s="117">
        <f>'Final Output'!J2672</f>
        <v>-22.145962071691599</v>
      </c>
      <c r="G2668" s="28" t="str">
        <f t="shared" si="294"/>
        <v>P90_PR24</v>
      </c>
      <c r="H2668" s="28" t="str">
        <f t="shared" si="295"/>
        <v>C_ODIRISK_LEA</v>
      </c>
    </row>
    <row r="2669" spans="1:8">
      <c r="A2669" s="71"/>
      <c r="B2669" s="71"/>
      <c r="C2669" s="71"/>
      <c r="D2669" s="18"/>
      <c r="E2669" s="73"/>
      <c r="F2669" s="117"/>
    </row>
    <row r="2670" spans="1:8">
      <c r="A2670" s="71" t="s">
        <v>95</v>
      </c>
      <c r="B2670" s="71" t="s">
        <v>1199</v>
      </c>
      <c r="C2670" s="71" t="s">
        <v>1200</v>
      </c>
      <c r="D2670" s="18" t="s">
        <v>176</v>
      </c>
      <c r="E2670" s="73" t="s">
        <v>411</v>
      </c>
      <c r="F2670" s="117">
        <f>'Final Output'!J2674</f>
        <v>-36.137957938977905</v>
      </c>
      <c r="G2670" s="28" t="str">
        <f t="shared" ref="G2670:G2686" si="296">RIGHT(B2670,8)</f>
        <v>P10_PR24</v>
      </c>
      <c r="H2670" s="28" t="str">
        <f t="shared" ref="H2670:H2686" si="297">LEFT(B2670,13)</f>
        <v>C_ODIRISK_LEA</v>
      </c>
    </row>
    <row r="2671" spans="1:8">
      <c r="A2671" s="71" t="s">
        <v>95</v>
      </c>
      <c r="B2671" s="71" t="s">
        <v>1201</v>
      </c>
      <c r="C2671" s="71" t="s">
        <v>1202</v>
      </c>
      <c r="D2671" s="18" t="s">
        <v>176</v>
      </c>
      <c r="E2671" s="73" t="s">
        <v>411</v>
      </c>
      <c r="F2671" s="117">
        <f>'Final Output'!J2675</f>
        <v>-33.696607569738973</v>
      </c>
      <c r="G2671" s="28" t="str">
        <f t="shared" si="296"/>
        <v>P15_PR24</v>
      </c>
      <c r="H2671" s="28" t="str">
        <f t="shared" si="297"/>
        <v>C_ODIRISK_LEA</v>
      </c>
    </row>
    <row r="2672" spans="1:8">
      <c r="A2672" s="71" t="s">
        <v>95</v>
      </c>
      <c r="B2672" s="71" t="s">
        <v>1203</v>
      </c>
      <c r="C2672" s="71" t="s">
        <v>1204</v>
      </c>
      <c r="D2672" s="18" t="s">
        <v>176</v>
      </c>
      <c r="E2672" s="73" t="s">
        <v>411</v>
      </c>
      <c r="F2672" s="117">
        <f>'Final Output'!J2676</f>
        <v>-31.416834140794112</v>
      </c>
      <c r="G2672" s="28" t="str">
        <f t="shared" si="296"/>
        <v>P20_PR24</v>
      </c>
      <c r="H2672" s="28" t="str">
        <f t="shared" si="297"/>
        <v>C_ODIRISK_LEA</v>
      </c>
    </row>
    <row r="2673" spans="1:8">
      <c r="A2673" s="71" t="s">
        <v>95</v>
      </c>
      <c r="B2673" s="71" t="s">
        <v>1205</v>
      </c>
      <c r="C2673" s="71" t="s">
        <v>1206</v>
      </c>
      <c r="D2673" s="18" t="s">
        <v>176</v>
      </c>
      <c r="E2673" s="73" t="s">
        <v>411</v>
      </c>
      <c r="F2673" s="117">
        <f>'Final Output'!J2677</f>
        <v>-29.652631704794079</v>
      </c>
      <c r="G2673" s="28" t="str">
        <f t="shared" si="296"/>
        <v>P25_PR24</v>
      </c>
      <c r="H2673" s="28" t="str">
        <f t="shared" si="297"/>
        <v>C_ODIRISK_LEA</v>
      </c>
    </row>
    <row r="2674" spans="1:8">
      <c r="A2674" s="71" t="s">
        <v>95</v>
      </c>
      <c r="B2674" s="71" t="s">
        <v>1207</v>
      </c>
      <c r="C2674" s="71" t="s">
        <v>1208</v>
      </c>
      <c r="D2674" s="18" t="s">
        <v>176</v>
      </c>
      <c r="E2674" s="73" t="s">
        <v>411</v>
      </c>
      <c r="F2674" s="117">
        <f>'Final Output'!J2678</f>
        <v>-28.339836933535114</v>
      </c>
      <c r="G2674" s="28" t="str">
        <f t="shared" si="296"/>
        <v>P30_PR24</v>
      </c>
      <c r="H2674" s="28" t="str">
        <f t="shared" si="297"/>
        <v>C_ODIRISK_LEA</v>
      </c>
    </row>
    <row r="2675" spans="1:8">
      <c r="A2675" s="71" t="s">
        <v>95</v>
      </c>
      <c r="B2675" s="71" t="s">
        <v>1209</v>
      </c>
      <c r="C2675" s="71" t="s">
        <v>1210</v>
      </c>
      <c r="D2675" s="18" t="s">
        <v>176</v>
      </c>
      <c r="E2675" s="73" t="s">
        <v>411</v>
      </c>
      <c r="F2675" s="117">
        <f>'Final Output'!J2679</f>
        <v>-26.311045018786562</v>
      </c>
      <c r="G2675" s="28" t="str">
        <f t="shared" si="296"/>
        <v>P35_PR24</v>
      </c>
      <c r="H2675" s="28" t="str">
        <f t="shared" si="297"/>
        <v>C_ODIRISK_LEA</v>
      </c>
    </row>
    <row r="2676" spans="1:8">
      <c r="A2676" s="71" t="s">
        <v>95</v>
      </c>
      <c r="B2676" s="71" t="s">
        <v>1211</v>
      </c>
      <c r="C2676" s="71" t="s">
        <v>1212</v>
      </c>
      <c r="D2676" s="18" t="s">
        <v>176</v>
      </c>
      <c r="E2676" s="73" t="s">
        <v>411</v>
      </c>
      <c r="F2676" s="117">
        <f>'Final Output'!J2680</f>
        <v>-24.869442331525708</v>
      </c>
      <c r="G2676" s="28" t="str">
        <f t="shared" si="296"/>
        <v>P40_PR24</v>
      </c>
      <c r="H2676" s="28" t="str">
        <f t="shared" si="297"/>
        <v>C_ODIRISK_LEA</v>
      </c>
    </row>
    <row r="2677" spans="1:8">
      <c r="A2677" s="71" t="s">
        <v>95</v>
      </c>
      <c r="B2677" s="71" t="s">
        <v>1213</v>
      </c>
      <c r="C2677" s="71" t="s">
        <v>1214</v>
      </c>
      <c r="D2677" s="18" t="s">
        <v>176</v>
      </c>
      <c r="E2677" s="73" t="s">
        <v>411</v>
      </c>
      <c r="F2677" s="117">
        <f>'Final Output'!J2681</f>
        <v>-20.60588347868374</v>
      </c>
      <c r="G2677" s="28" t="str">
        <f t="shared" si="296"/>
        <v>P45_PR24</v>
      </c>
      <c r="H2677" s="28" t="str">
        <f t="shared" si="297"/>
        <v>C_ODIRISK_LEA</v>
      </c>
    </row>
    <row r="2678" spans="1:8">
      <c r="A2678" s="71" t="s">
        <v>95</v>
      </c>
      <c r="B2678" s="71" t="s">
        <v>1215</v>
      </c>
      <c r="C2678" s="71" t="s">
        <v>1216</v>
      </c>
      <c r="D2678" s="18" t="s">
        <v>176</v>
      </c>
      <c r="E2678" s="73" t="s">
        <v>411</v>
      </c>
      <c r="F2678" s="117">
        <f>'Final Output'!J2682</f>
        <v>-17.812723123843224</v>
      </c>
      <c r="G2678" s="28" t="str">
        <f t="shared" si="296"/>
        <v>P50_PR24</v>
      </c>
      <c r="H2678" s="28" t="str">
        <f t="shared" si="297"/>
        <v>C_ODIRISK_LEA</v>
      </c>
    </row>
    <row r="2679" spans="1:8">
      <c r="A2679" s="71" t="s">
        <v>95</v>
      </c>
      <c r="B2679" s="71" t="s">
        <v>1217</v>
      </c>
      <c r="C2679" s="71" t="s">
        <v>1218</v>
      </c>
      <c r="D2679" s="18" t="s">
        <v>176</v>
      </c>
      <c r="E2679" s="73" t="s">
        <v>411</v>
      </c>
      <c r="F2679" s="117">
        <f>'Final Output'!J2683</f>
        <v>-16.456942284342649</v>
      </c>
      <c r="G2679" s="28" t="str">
        <f t="shared" si="296"/>
        <v>P55_PR24</v>
      </c>
      <c r="H2679" s="28" t="str">
        <f t="shared" si="297"/>
        <v>C_ODIRISK_LEA</v>
      </c>
    </row>
    <row r="2680" spans="1:8">
      <c r="A2680" s="71" t="s">
        <v>95</v>
      </c>
      <c r="B2680" s="71" t="s">
        <v>1219</v>
      </c>
      <c r="C2680" s="71" t="s">
        <v>1220</v>
      </c>
      <c r="D2680" s="18" t="s">
        <v>176</v>
      </c>
      <c r="E2680" s="73" t="s">
        <v>411</v>
      </c>
      <c r="F2680" s="117">
        <f>'Final Output'!J2684</f>
        <v>-14.52661261221073</v>
      </c>
      <c r="G2680" s="28" t="str">
        <f t="shared" si="296"/>
        <v>P60_PR24</v>
      </c>
      <c r="H2680" s="28" t="str">
        <f t="shared" si="297"/>
        <v>C_ODIRISK_LEA</v>
      </c>
    </row>
    <row r="2681" spans="1:8">
      <c r="A2681" s="71" t="s">
        <v>95</v>
      </c>
      <c r="B2681" s="71" t="s">
        <v>1221</v>
      </c>
      <c r="C2681" s="71" t="s">
        <v>1222</v>
      </c>
      <c r="D2681" s="18" t="s">
        <v>176</v>
      </c>
      <c r="E2681" s="73" t="s">
        <v>411</v>
      </c>
      <c r="F2681" s="117">
        <f>'Final Output'!J2685</f>
        <v>-13.097829238496505</v>
      </c>
      <c r="G2681" s="28" t="str">
        <f t="shared" si="296"/>
        <v>P65_PR24</v>
      </c>
      <c r="H2681" s="28" t="str">
        <f t="shared" si="297"/>
        <v>C_ODIRISK_LEA</v>
      </c>
    </row>
    <row r="2682" spans="1:8">
      <c r="A2682" s="71" t="s">
        <v>95</v>
      </c>
      <c r="B2682" s="71" t="s">
        <v>1223</v>
      </c>
      <c r="C2682" s="71" t="s">
        <v>1224</v>
      </c>
      <c r="D2682" s="18" t="s">
        <v>176</v>
      </c>
      <c r="E2682" s="73" t="s">
        <v>411</v>
      </c>
      <c r="F2682" s="117">
        <f>'Final Output'!J2686</f>
        <v>-11.732665369902069</v>
      </c>
      <c r="G2682" s="28" t="str">
        <f t="shared" si="296"/>
        <v>P70_PR24</v>
      </c>
      <c r="H2682" s="28" t="str">
        <f t="shared" si="297"/>
        <v>C_ODIRISK_LEA</v>
      </c>
    </row>
    <row r="2683" spans="1:8">
      <c r="A2683" s="71" t="s">
        <v>95</v>
      </c>
      <c r="B2683" s="71" t="s">
        <v>1225</v>
      </c>
      <c r="C2683" s="71" t="s">
        <v>1226</v>
      </c>
      <c r="D2683" s="18" t="s">
        <v>176</v>
      </c>
      <c r="E2683" s="73" t="s">
        <v>411</v>
      </c>
      <c r="F2683" s="117">
        <f>'Final Output'!J2687</f>
        <v>-10.355122842739693</v>
      </c>
      <c r="G2683" s="28" t="str">
        <f t="shared" si="296"/>
        <v>P75_PR24</v>
      </c>
      <c r="H2683" s="28" t="str">
        <f t="shared" si="297"/>
        <v>C_ODIRISK_LEA</v>
      </c>
    </row>
    <row r="2684" spans="1:8">
      <c r="A2684" s="71" t="s">
        <v>95</v>
      </c>
      <c r="B2684" s="71" t="s">
        <v>1227</v>
      </c>
      <c r="C2684" s="71" t="s">
        <v>1228</v>
      </c>
      <c r="D2684" s="18" t="s">
        <v>176</v>
      </c>
      <c r="E2684" s="73" t="s">
        <v>411</v>
      </c>
      <c r="F2684" s="117">
        <f>'Final Output'!J2688</f>
        <v>-8.7136159006269089</v>
      </c>
      <c r="G2684" s="28" t="str">
        <f t="shared" si="296"/>
        <v>P80_PR24</v>
      </c>
      <c r="H2684" s="28" t="str">
        <f t="shared" si="297"/>
        <v>C_ODIRISK_LEA</v>
      </c>
    </row>
    <row r="2685" spans="1:8">
      <c r="A2685" s="71" t="s">
        <v>95</v>
      </c>
      <c r="B2685" s="71" t="s">
        <v>1229</v>
      </c>
      <c r="C2685" s="71" t="s">
        <v>1230</v>
      </c>
      <c r="D2685" s="18" t="s">
        <v>176</v>
      </c>
      <c r="E2685" s="73" t="s">
        <v>411</v>
      </c>
      <c r="F2685" s="117">
        <f>'Final Output'!J2689</f>
        <v>-6.6489887153323828</v>
      </c>
      <c r="G2685" s="28" t="str">
        <f t="shared" si="296"/>
        <v>P85_PR24</v>
      </c>
      <c r="H2685" s="28" t="str">
        <f t="shared" si="297"/>
        <v>C_ODIRISK_LEA</v>
      </c>
    </row>
    <row r="2686" spans="1:8">
      <c r="A2686" s="71" t="s">
        <v>95</v>
      </c>
      <c r="B2686" s="71" t="s">
        <v>1231</v>
      </c>
      <c r="C2686" s="71" t="s">
        <v>1232</v>
      </c>
      <c r="D2686" s="18" t="s">
        <v>176</v>
      </c>
      <c r="E2686" s="73" t="s">
        <v>411</v>
      </c>
      <c r="F2686" s="117">
        <f>'Final Output'!J2690</f>
        <v>-5.0011185163358398</v>
      </c>
      <c r="G2686" s="28" t="str">
        <f t="shared" si="296"/>
        <v>P90_PR24</v>
      </c>
      <c r="H2686" s="28" t="str">
        <f t="shared" si="297"/>
        <v>C_ODIRISK_LEA</v>
      </c>
    </row>
    <row r="2687" spans="1:8">
      <c r="A2687" s="71"/>
      <c r="B2687" s="71"/>
      <c r="C2687" s="71"/>
      <c r="D2687" s="18"/>
      <c r="E2687" s="73"/>
      <c r="F2687" s="117"/>
    </row>
    <row r="2688" spans="1:8">
      <c r="A2688" s="71" t="s">
        <v>96</v>
      </c>
      <c r="B2688" s="71" t="s">
        <v>1199</v>
      </c>
      <c r="C2688" s="71" t="s">
        <v>1200</v>
      </c>
      <c r="D2688" s="18" t="s">
        <v>176</v>
      </c>
      <c r="E2688" s="73" t="s">
        <v>411</v>
      </c>
      <c r="F2688" s="117">
        <f>'Final Output'!J2692</f>
        <v>-78.75082813481022</v>
      </c>
      <c r="G2688" s="28" t="str">
        <f t="shared" ref="G2688:G2704" si="298">RIGHT(B2688,8)</f>
        <v>P10_PR24</v>
      </c>
      <c r="H2688" s="28" t="str">
        <f t="shared" ref="H2688:H2704" si="299">LEFT(B2688,13)</f>
        <v>C_ODIRISK_LEA</v>
      </c>
    </row>
    <row r="2689" spans="1:8">
      <c r="A2689" s="71" t="s">
        <v>96</v>
      </c>
      <c r="B2689" s="71" t="s">
        <v>1201</v>
      </c>
      <c r="C2689" s="71" t="s">
        <v>1202</v>
      </c>
      <c r="D2689" s="18" t="s">
        <v>176</v>
      </c>
      <c r="E2689" s="73" t="s">
        <v>411</v>
      </c>
      <c r="F2689" s="117">
        <f>'Final Output'!J2693</f>
        <v>-73.430705629010774</v>
      </c>
      <c r="G2689" s="28" t="str">
        <f t="shared" si="298"/>
        <v>P15_PR24</v>
      </c>
      <c r="H2689" s="28" t="str">
        <f t="shared" si="299"/>
        <v>C_ODIRISK_LEA</v>
      </c>
    </row>
    <row r="2690" spans="1:8">
      <c r="A2690" s="71" t="s">
        <v>96</v>
      </c>
      <c r="B2690" s="71" t="s">
        <v>1203</v>
      </c>
      <c r="C2690" s="71" t="s">
        <v>1204</v>
      </c>
      <c r="D2690" s="18" t="s">
        <v>176</v>
      </c>
      <c r="E2690" s="73" t="s">
        <v>411</v>
      </c>
      <c r="F2690" s="117">
        <f>'Final Output'!J2694</f>
        <v>-68.462687076542935</v>
      </c>
      <c r="G2690" s="28" t="str">
        <f t="shared" si="298"/>
        <v>P20_PR24</v>
      </c>
      <c r="H2690" s="28" t="str">
        <f t="shared" si="299"/>
        <v>C_ODIRISK_LEA</v>
      </c>
    </row>
    <row r="2691" spans="1:8">
      <c r="A2691" s="71" t="s">
        <v>96</v>
      </c>
      <c r="B2691" s="71" t="s">
        <v>1205</v>
      </c>
      <c r="C2691" s="71" t="s">
        <v>1206</v>
      </c>
      <c r="D2691" s="18" t="s">
        <v>176</v>
      </c>
      <c r="E2691" s="73" t="s">
        <v>411</v>
      </c>
      <c r="F2691" s="117">
        <f>'Final Output'!J2695</f>
        <v>-64.618186425259537</v>
      </c>
      <c r="G2691" s="28" t="str">
        <f t="shared" si="298"/>
        <v>P25_PR24</v>
      </c>
      <c r="H2691" s="28" t="str">
        <f t="shared" si="299"/>
        <v>C_ODIRISK_LEA</v>
      </c>
    </row>
    <row r="2692" spans="1:8">
      <c r="A2692" s="71" t="s">
        <v>96</v>
      </c>
      <c r="B2692" s="71" t="s">
        <v>1207</v>
      </c>
      <c r="C2692" s="71" t="s">
        <v>1208</v>
      </c>
      <c r="D2692" s="18" t="s">
        <v>176</v>
      </c>
      <c r="E2692" s="73" t="s">
        <v>411</v>
      </c>
      <c r="F2692" s="117">
        <f>'Final Output'!J2696</f>
        <v>-61.757380743259901</v>
      </c>
      <c r="G2692" s="28" t="str">
        <f t="shared" si="298"/>
        <v>P30_PR24</v>
      </c>
      <c r="H2692" s="28" t="str">
        <f t="shared" si="299"/>
        <v>C_ODIRISK_LEA</v>
      </c>
    </row>
    <row r="2693" spans="1:8">
      <c r="A2693" s="71" t="s">
        <v>96</v>
      </c>
      <c r="B2693" s="71" t="s">
        <v>1209</v>
      </c>
      <c r="C2693" s="71" t="s">
        <v>1210</v>
      </c>
      <c r="D2693" s="18" t="s">
        <v>176</v>
      </c>
      <c r="E2693" s="73" t="s">
        <v>411</v>
      </c>
      <c r="F2693" s="117">
        <f>'Final Output'!J2697</f>
        <v>-57.336294093332427</v>
      </c>
      <c r="G2693" s="28" t="str">
        <f t="shared" si="298"/>
        <v>P35_PR24</v>
      </c>
      <c r="H2693" s="28" t="str">
        <f t="shared" si="299"/>
        <v>C_ODIRISK_LEA</v>
      </c>
    </row>
    <row r="2694" spans="1:8">
      <c r="A2694" s="71" t="s">
        <v>96</v>
      </c>
      <c r="B2694" s="71" t="s">
        <v>1211</v>
      </c>
      <c r="C2694" s="71" t="s">
        <v>1212</v>
      </c>
      <c r="D2694" s="18" t="s">
        <v>176</v>
      </c>
      <c r="E2694" s="73" t="s">
        <v>411</v>
      </c>
      <c r="F2694" s="117">
        <f>'Final Output'!J2698</f>
        <v>-54.194793800071253</v>
      </c>
      <c r="G2694" s="28" t="str">
        <f t="shared" si="298"/>
        <v>P40_PR24</v>
      </c>
      <c r="H2694" s="28" t="str">
        <f t="shared" si="299"/>
        <v>C_ODIRISK_LEA</v>
      </c>
    </row>
    <row r="2695" spans="1:8">
      <c r="A2695" s="71" t="s">
        <v>96</v>
      </c>
      <c r="B2695" s="71" t="s">
        <v>1213</v>
      </c>
      <c r="C2695" s="71" t="s">
        <v>1214</v>
      </c>
      <c r="D2695" s="18" t="s">
        <v>176</v>
      </c>
      <c r="E2695" s="73" t="s">
        <v>411</v>
      </c>
      <c r="F2695" s="117">
        <f>'Final Output'!J2699</f>
        <v>-44.903765484919504</v>
      </c>
      <c r="G2695" s="28" t="str">
        <f t="shared" si="298"/>
        <v>P45_PR24</v>
      </c>
      <c r="H2695" s="28" t="str">
        <f t="shared" si="299"/>
        <v>C_ODIRISK_LEA</v>
      </c>
    </row>
    <row r="2696" spans="1:8">
      <c r="A2696" s="71" t="s">
        <v>96</v>
      </c>
      <c r="B2696" s="71" t="s">
        <v>1215</v>
      </c>
      <c r="C2696" s="71" t="s">
        <v>1216</v>
      </c>
      <c r="D2696" s="18" t="s">
        <v>176</v>
      </c>
      <c r="E2696" s="73" t="s">
        <v>411</v>
      </c>
      <c r="F2696" s="117">
        <f>'Final Output'!J2700</f>
        <v>-38.816988489151257</v>
      </c>
      <c r="G2696" s="28" t="str">
        <f t="shared" si="298"/>
        <v>P50_PR24</v>
      </c>
      <c r="H2696" s="28" t="str">
        <f t="shared" si="299"/>
        <v>C_ODIRISK_LEA</v>
      </c>
    </row>
    <row r="2697" spans="1:8">
      <c r="A2697" s="71" t="s">
        <v>96</v>
      </c>
      <c r="B2697" s="71" t="s">
        <v>1217</v>
      </c>
      <c r="C2697" s="71" t="s">
        <v>1218</v>
      </c>
      <c r="D2697" s="18" t="s">
        <v>176</v>
      </c>
      <c r="E2697" s="73" t="s">
        <v>411</v>
      </c>
      <c r="F2697" s="117">
        <f>'Final Output'!J2701</f>
        <v>-35.862508768402577</v>
      </c>
      <c r="G2697" s="28" t="str">
        <f t="shared" si="298"/>
        <v>P55_PR24</v>
      </c>
      <c r="H2697" s="28" t="str">
        <f t="shared" si="299"/>
        <v>C_ODIRISK_LEA</v>
      </c>
    </row>
    <row r="2698" spans="1:8">
      <c r="A2698" s="71" t="s">
        <v>96</v>
      </c>
      <c r="B2698" s="71" t="s">
        <v>1219</v>
      </c>
      <c r="C2698" s="71" t="s">
        <v>1220</v>
      </c>
      <c r="D2698" s="18" t="s">
        <v>176</v>
      </c>
      <c r="E2698" s="73" t="s">
        <v>411</v>
      </c>
      <c r="F2698" s="117">
        <f>'Final Output'!J2702</f>
        <v>-31.655988286247066</v>
      </c>
      <c r="G2698" s="28" t="str">
        <f t="shared" si="298"/>
        <v>P60_PR24</v>
      </c>
      <c r="H2698" s="28" t="str">
        <f t="shared" si="299"/>
        <v>C_ODIRISK_LEA</v>
      </c>
    </row>
    <row r="2699" spans="1:8">
      <c r="A2699" s="71" t="s">
        <v>96</v>
      </c>
      <c r="B2699" s="71" t="s">
        <v>1221</v>
      </c>
      <c r="C2699" s="71" t="s">
        <v>1222</v>
      </c>
      <c r="D2699" s="18" t="s">
        <v>176</v>
      </c>
      <c r="E2699" s="73" t="s">
        <v>411</v>
      </c>
      <c r="F2699" s="117">
        <f>'Final Output'!J2703</f>
        <v>-28.542423482855583</v>
      </c>
      <c r="G2699" s="28" t="str">
        <f t="shared" si="298"/>
        <v>P65_PR24</v>
      </c>
      <c r="H2699" s="28" t="str">
        <f t="shared" si="299"/>
        <v>C_ODIRISK_LEA</v>
      </c>
    </row>
    <row r="2700" spans="1:8">
      <c r="A2700" s="71" t="s">
        <v>96</v>
      </c>
      <c r="B2700" s="71" t="s">
        <v>1223</v>
      </c>
      <c r="C2700" s="71" t="s">
        <v>1224</v>
      </c>
      <c r="D2700" s="18" t="s">
        <v>176</v>
      </c>
      <c r="E2700" s="73" t="s">
        <v>411</v>
      </c>
      <c r="F2700" s="117">
        <f>'Final Output'!J2704</f>
        <v>-25.567496527296299</v>
      </c>
      <c r="G2700" s="28" t="str">
        <f t="shared" si="298"/>
        <v>P70_PR24</v>
      </c>
      <c r="H2700" s="28" t="str">
        <f t="shared" si="299"/>
        <v>C_ODIRISK_LEA</v>
      </c>
    </row>
    <row r="2701" spans="1:8">
      <c r="A2701" s="71" t="s">
        <v>96</v>
      </c>
      <c r="B2701" s="71" t="s">
        <v>1225</v>
      </c>
      <c r="C2701" s="71" t="s">
        <v>1226</v>
      </c>
      <c r="D2701" s="18" t="s">
        <v>176</v>
      </c>
      <c r="E2701" s="73" t="s">
        <v>411</v>
      </c>
      <c r="F2701" s="117">
        <f>'Final Output'!J2705</f>
        <v>-22.565594344883579</v>
      </c>
      <c r="G2701" s="28" t="str">
        <f t="shared" si="298"/>
        <v>P75_PR24</v>
      </c>
      <c r="H2701" s="28" t="str">
        <f t="shared" si="299"/>
        <v>C_ODIRISK_LEA</v>
      </c>
    </row>
    <row r="2702" spans="1:8">
      <c r="A2702" s="71" t="s">
        <v>96</v>
      </c>
      <c r="B2702" s="71" t="s">
        <v>1227</v>
      </c>
      <c r="C2702" s="71" t="s">
        <v>1228</v>
      </c>
      <c r="D2702" s="18" t="s">
        <v>176</v>
      </c>
      <c r="E2702" s="73" t="s">
        <v>411</v>
      </c>
      <c r="F2702" s="117">
        <f>'Final Output'!J2706</f>
        <v>-18.988468285389445</v>
      </c>
      <c r="G2702" s="28" t="str">
        <f t="shared" si="298"/>
        <v>P80_PR24</v>
      </c>
      <c r="H2702" s="28" t="str">
        <f t="shared" si="299"/>
        <v>C_ODIRISK_LEA</v>
      </c>
    </row>
    <row r="2703" spans="1:8">
      <c r="A2703" s="71" t="s">
        <v>96</v>
      </c>
      <c r="B2703" s="71" t="s">
        <v>1229</v>
      </c>
      <c r="C2703" s="71" t="s">
        <v>1230</v>
      </c>
      <c r="D2703" s="18" t="s">
        <v>176</v>
      </c>
      <c r="E2703" s="73" t="s">
        <v>411</v>
      </c>
      <c r="F2703" s="117">
        <f>'Final Output'!J2707</f>
        <v>-14.48929041523597</v>
      </c>
      <c r="G2703" s="28" t="str">
        <f t="shared" si="298"/>
        <v>P85_PR24</v>
      </c>
      <c r="H2703" s="28" t="str">
        <f t="shared" si="299"/>
        <v>C_ODIRISK_LEA</v>
      </c>
    </row>
    <row r="2704" spans="1:8">
      <c r="A2704" s="71" t="s">
        <v>96</v>
      </c>
      <c r="B2704" s="71" t="s">
        <v>1231</v>
      </c>
      <c r="C2704" s="71" t="s">
        <v>1232</v>
      </c>
      <c r="D2704" s="18" t="s">
        <v>176</v>
      </c>
      <c r="E2704" s="73" t="s">
        <v>411</v>
      </c>
      <c r="F2704" s="117">
        <f>'Final Output'!J2708</f>
        <v>-10.898297724149714</v>
      </c>
      <c r="G2704" s="28" t="str">
        <f t="shared" si="298"/>
        <v>P90_PR24</v>
      </c>
      <c r="H2704" s="28" t="str">
        <f t="shared" si="299"/>
        <v>C_ODIRISK_LEA</v>
      </c>
    </row>
    <row r="2705" spans="1:8">
      <c r="A2705" s="71"/>
      <c r="B2705" s="71"/>
      <c r="C2705" s="71"/>
      <c r="D2705" s="18"/>
      <c r="E2705" s="73"/>
      <c r="F2705" s="117"/>
    </row>
    <row r="2706" spans="1:8">
      <c r="A2706" s="71" t="s">
        <v>97</v>
      </c>
      <c r="B2706" s="71" t="s">
        <v>1199</v>
      </c>
      <c r="C2706" s="71" t="s">
        <v>1200</v>
      </c>
      <c r="D2706" s="18" t="s">
        <v>176</v>
      </c>
      <c r="E2706" s="73" t="s">
        <v>411</v>
      </c>
      <c r="F2706" s="117">
        <f>'Final Output'!J2710</f>
        <v>-25.759398220409874</v>
      </c>
      <c r="G2706" s="28" t="str">
        <f t="shared" ref="G2706:G2722" si="300">RIGHT(B2706,8)</f>
        <v>P10_PR24</v>
      </c>
      <c r="H2706" s="28" t="str">
        <f t="shared" ref="H2706:H2722" si="301">LEFT(B2706,13)</f>
        <v>C_ODIRISK_LEA</v>
      </c>
    </row>
    <row r="2707" spans="1:8">
      <c r="A2707" s="71" t="s">
        <v>97</v>
      </c>
      <c r="B2707" s="71" t="s">
        <v>1201</v>
      </c>
      <c r="C2707" s="71" t="s">
        <v>1202</v>
      </c>
      <c r="D2707" s="18" t="s">
        <v>176</v>
      </c>
      <c r="E2707" s="73" t="s">
        <v>411</v>
      </c>
      <c r="F2707" s="117">
        <f>'Final Output'!J2711</f>
        <v>-24.019185990848879</v>
      </c>
      <c r="G2707" s="28" t="str">
        <f t="shared" si="300"/>
        <v>P15_PR24</v>
      </c>
      <c r="H2707" s="28" t="str">
        <f t="shared" si="301"/>
        <v>C_ODIRISK_LEA</v>
      </c>
    </row>
    <row r="2708" spans="1:8">
      <c r="A2708" s="71" t="s">
        <v>97</v>
      </c>
      <c r="B2708" s="71" t="s">
        <v>1203</v>
      </c>
      <c r="C2708" s="71" t="s">
        <v>1204</v>
      </c>
      <c r="D2708" s="18" t="s">
        <v>176</v>
      </c>
      <c r="E2708" s="73" t="s">
        <v>411</v>
      </c>
      <c r="F2708" s="117">
        <f>'Final Output'!J2712</f>
        <v>-22.394146974873937</v>
      </c>
      <c r="G2708" s="28" t="str">
        <f t="shared" si="300"/>
        <v>P20_PR24</v>
      </c>
      <c r="H2708" s="28" t="str">
        <f t="shared" si="301"/>
        <v>C_ODIRISK_LEA</v>
      </c>
    </row>
    <row r="2709" spans="1:8">
      <c r="A2709" s="71" t="s">
        <v>97</v>
      </c>
      <c r="B2709" s="71" t="s">
        <v>1205</v>
      </c>
      <c r="C2709" s="71" t="s">
        <v>1206</v>
      </c>
      <c r="D2709" s="18" t="s">
        <v>176</v>
      </c>
      <c r="E2709" s="73" t="s">
        <v>411</v>
      </c>
      <c r="F2709" s="117">
        <f>'Final Output'!J2713</f>
        <v>-21.13661069772515</v>
      </c>
      <c r="G2709" s="28" t="str">
        <f t="shared" si="300"/>
        <v>P25_PR24</v>
      </c>
      <c r="H2709" s="28" t="str">
        <f t="shared" si="301"/>
        <v>C_ODIRISK_LEA</v>
      </c>
    </row>
    <row r="2710" spans="1:8">
      <c r="A2710" s="71" t="s">
        <v>97</v>
      </c>
      <c r="B2710" s="71" t="s">
        <v>1207</v>
      </c>
      <c r="C2710" s="71" t="s">
        <v>1208</v>
      </c>
      <c r="D2710" s="18" t="s">
        <v>176</v>
      </c>
      <c r="E2710" s="73" t="s">
        <v>411</v>
      </c>
      <c r="F2710" s="117">
        <f>'Final Output'!J2714</f>
        <v>-20.200841074227487</v>
      </c>
      <c r="G2710" s="28" t="str">
        <f t="shared" si="300"/>
        <v>P30_PR24</v>
      </c>
      <c r="H2710" s="28" t="str">
        <f t="shared" si="301"/>
        <v>C_ODIRISK_LEA</v>
      </c>
    </row>
    <row r="2711" spans="1:8">
      <c r="A2711" s="71" t="s">
        <v>97</v>
      </c>
      <c r="B2711" s="71" t="s">
        <v>1209</v>
      </c>
      <c r="C2711" s="71" t="s">
        <v>1210</v>
      </c>
      <c r="D2711" s="18" t="s">
        <v>176</v>
      </c>
      <c r="E2711" s="73" t="s">
        <v>411</v>
      </c>
      <c r="F2711" s="117">
        <f>'Final Output'!J2715</f>
        <v>-18.754703499807757</v>
      </c>
      <c r="G2711" s="28" t="str">
        <f t="shared" si="300"/>
        <v>P35_PR24</v>
      </c>
      <c r="H2711" s="28" t="str">
        <f t="shared" si="301"/>
        <v>C_ODIRISK_LEA</v>
      </c>
    </row>
    <row r="2712" spans="1:8">
      <c r="A2712" s="71" t="s">
        <v>97</v>
      </c>
      <c r="B2712" s="71" t="s">
        <v>1211</v>
      </c>
      <c r="C2712" s="71" t="s">
        <v>1212</v>
      </c>
      <c r="D2712" s="18" t="s">
        <v>176</v>
      </c>
      <c r="E2712" s="73" t="s">
        <v>411</v>
      </c>
      <c r="F2712" s="117">
        <f>'Final Output'!J2716</f>
        <v>-17.727118660634762</v>
      </c>
      <c r="G2712" s="28" t="str">
        <f t="shared" si="300"/>
        <v>P40_PR24</v>
      </c>
      <c r="H2712" s="28" t="str">
        <f t="shared" si="301"/>
        <v>C_ODIRISK_LEA</v>
      </c>
    </row>
    <row r="2713" spans="1:8">
      <c r="A2713" s="71" t="s">
        <v>97</v>
      </c>
      <c r="B2713" s="71" t="s">
        <v>1213</v>
      </c>
      <c r="C2713" s="71" t="s">
        <v>1214</v>
      </c>
      <c r="D2713" s="18" t="s">
        <v>176</v>
      </c>
      <c r="E2713" s="73" t="s">
        <v>411</v>
      </c>
      <c r="F2713" s="117">
        <f>'Final Output'!J2717</f>
        <v>-14.688023022968625</v>
      </c>
      <c r="G2713" s="28" t="str">
        <f t="shared" si="300"/>
        <v>P45_PR24</v>
      </c>
      <c r="H2713" s="28" t="str">
        <f t="shared" si="301"/>
        <v>C_ODIRISK_LEA</v>
      </c>
    </row>
    <row r="2714" spans="1:8">
      <c r="A2714" s="71" t="s">
        <v>97</v>
      </c>
      <c r="B2714" s="71" t="s">
        <v>1215</v>
      </c>
      <c r="C2714" s="71" t="s">
        <v>1216</v>
      </c>
      <c r="D2714" s="18" t="s">
        <v>176</v>
      </c>
      <c r="E2714" s="73" t="s">
        <v>411</v>
      </c>
      <c r="F2714" s="117">
        <f>'Final Output'!J2718</f>
        <v>-12.69703808698269</v>
      </c>
      <c r="G2714" s="28" t="str">
        <f t="shared" si="300"/>
        <v>P50_PR24</v>
      </c>
      <c r="H2714" s="28" t="str">
        <f t="shared" si="301"/>
        <v>C_ODIRISK_LEA</v>
      </c>
    </row>
    <row r="2715" spans="1:8">
      <c r="A2715" s="71" t="s">
        <v>97</v>
      </c>
      <c r="B2715" s="71" t="s">
        <v>1217</v>
      </c>
      <c r="C2715" s="71" t="s">
        <v>1218</v>
      </c>
      <c r="D2715" s="18" t="s">
        <v>176</v>
      </c>
      <c r="E2715" s="73" t="s">
        <v>411</v>
      </c>
      <c r="F2715" s="117">
        <f>'Final Output'!J2719</f>
        <v>-11.730627682629756</v>
      </c>
      <c r="G2715" s="28" t="str">
        <f t="shared" si="300"/>
        <v>P55_PR24</v>
      </c>
      <c r="H2715" s="28" t="str">
        <f t="shared" si="301"/>
        <v>C_ODIRISK_LEA</v>
      </c>
    </row>
    <row r="2716" spans="1:8">
      <c r="A2716" s="71" t="s">
        <v>97</v>
      </c>
      <c r="B2716" s="71" t="s">
        <v>1219</v>
      </c>
      <c r="C2716" s="71" t="s">
        <v>1220</v>
      </c>
      <c r="D2716" s="18" t="s">
        <v>176</v>
      </c>
      <c r="E2716" s="73" t="s">
        <v>411</v>
      </c>
      <c r="F2716" s="117">
        <f>'Final Output'!J2720</f>
        <v>-10.354674708057072</v>
      </c>
      <c r="G2716" s="28" t="str">
        <f t="shared" si="300"/>
        <v>P60_PR24</v>
      </c>
      <c r="H2716" s="28" t="str">
        <f t="shared" si="301"/>
        <v>C_ODIRISK_LEA</v>
      </c>
    </row>
    <row r="2717" spans="1:8">
      <c r="A2717" s="71" t="s">
        <v>97</v>
      </c>
      <c r="B2717" s="71" t="s">
        <v>1221</v>
      </c>
      <c r="C2717" s="71" t="s">
        <v>1222</v>
      </c>
      <c r="D2717" s="18" t="s">
        <v>176</v>
      </c>
      <c r="E2717" s="73" t="s">
        <v>411</v>
      </c>
      <c r="F2717" s="117">
        <f>'Final Output'!J2721</f>
        <v>-9.3362275684496474</v>
      </c>
      <c r="G2717" s="28" t="str">
        <f t="shared" si="300"/>
        <v>P65_PR24</v>
      </c>
      <c r="H2717" s="28" t="str">
        <f t="shared" si="301"/>
        <v>C_ODIRISK_LEA</v>
      </c>
    </row>
    <row r="2718" spans="1:8">
      <c r="A2718" s="71" t="s">
        <v>97</v>
      </c>
      <c r="B2718" s="71" t="s">
        <v>1223</v>
      </c>
      <c r="C2718" s="71" t="s">
        <v>1224</v>
      </c>
      <c r="D2718" s="18" t="s">
        <v>176</v>
      </c>
      <c r="E2718" s="73" t="s">
        <v>411</v>
      </c>
      <c r="F2718" s="117">
        <f>'Final Output'!J2722</f>
        <v>-8.3631288729832356</v>
      </c>
      <c r="G2718" s="28" t="str">
        <f t="shared" si="300"/>
        <v>P70_PR24</v>
      </c>
      <c r="H2718" s="28" t="str">
        <f t="shared" si="301"/>
        <v>C_ODIRISK_LEA</v>
      </c>
    </row>
    <row r="2719" spans="1:8">
      <c r="A2719" s="71" t="s">
        <v>97</v>
      </c>
      <c r="B2719" s="71" t="s">
        <v>1225</v>
      </c>
      <c r="C2719" s="71" t="s">
        <v>1226</v>
      </c>
      <c r="D2719" s="18" t="s">
        <v>176</v>
      </c>
      <c r="E2719" s="73" t="s">
        <v>411</v>
      </c>
      <c r="F2719" s="117">
        <f>'Final Output'!J2723</f>
        <v>-7.3812065800123783</v>
      </c>
      <c r="G2719" s="28" t="str">
        <f t="shared" si="300"/>
        <v>P75_PR24</v>
      </c>
      <c r="H2719" s="28" t="str">
        <f t="shared" si="301"/>
        <v>C_ODIRISK_LEA</v>
      </c>
    </row>
    <row r="2720" spans="1:8">
      <c r="A2720" s="71" t="s">
        <v>97</v>
      </c>
      <c r="B2720" s="71" t="s">
        <v>1227</v>
      </c>
      <c r="C2720" s="71" t="s">
        <v>1228</v>
      </c>
      <c r="D2720" s="18" t="s">
        <v>176</v>
      </c>
      <c r="E2720" s="73" t="s">
        <v>411</v>
      </c>
      <c r="F2720" s="117">
        <f>'Final Output'!J2724</f>
        <v>-6.2111285397741653</v>
      </c>
      <c r="G2720" s="28" t="str">
        <f t="shared" si="300"/>
        <v>P80_PR24</v>
      </c>
      <c r="H2720" s="28" t="str">
        <f t="shared" si="301"/>
        <v>C_ODIRISK_LEA</v>
      </c>
    </row>
    <row r="2721" spans="1:8">
      <c r="A2721" s="71" t="s">
        <v>97</v>
      </c>
      <c r="B2721" s="71" t="s">
        <v>1229</v>
      </c>
      <c r="C2721" s="71" t="s">
        <v>1230</v>
      </c>
      <c r="D2721" s="18" t="s">
        <v>176</v>
      </c>
      <c r="E2721" s="73" t="s">
        <v>411</v>
      </c>
      <c r="F2721" s="117">
        <f>'Final Output'!J2725</f>
        <v>-4.7394473249005742</v>
      </c>
      <c r="G2721" s="28" t="str">
        <f t="shared" si="300"/>
        <v>P85_PR24</v>
      </c>
      <c r="H2721" s="28" t="str">
        <f t="shared" si="301"/>
        <v>C_ODIRISK_LEA</v>
      </c>
    </row>
    <row r="2722" spans="1:8">
      <c r="A2722" s="71" t="s">
        <v>97</v>
      </c>
      <c r="B2722" s="71" t="s">
        <v>1231</v>
      </c>
      <c r="C2722" s="71" t="s">
        <v>1232</v>
      </c>
      <c r="D2722" s="18" t="s">
        <v>176</v>
      </c>
      <c r="E2722" s="73" t="s">
        <v>411</v>
      </c>
      <c r="F2722" s="117">
        <f>'Final Output'!J2726</f>
        <v>-3.5648335090569852</v>
      </c>
      <c r="G2722" s="28" t="str">
        <f t="shared" si="300"/>
        <v>P90_PR24</v>
      </c>
      <c r="H2722" s="28" t="str">
        <f t="shared" si="301"/>
        <v>C_ODIRISK_LEA</v>
      </c>
    </row>
    <row r="2723" spans="1:8">
      <c r="A2723" s="71"/>
      <c r="B2723" s="71"/>
      <c r="C2723" s="71"/>
      <c r="D2723" s="18"/>
      <c r="E2723" s="73"/>
      <c r="F2723" s="117"/>
    </row>
    <row r="2724" spans="1:8">
      <c r="A2724" s="71" t="s">
        <v>98</v>
      </c>
      <c r="B2724" s="71" t="s">
        <v>1199</v>
      </c>
      <c r="C2724" s="71" t="s">
        <v>1200</v>
      </c>
      <c r="D2724" s="18" t="s">
        <v>176</v>
      </c>
      <c r="E2724" s="73" t="s">
        <v>411</v>
      </c>
      <c r="F2724" s="117">
        <f>'Final Output'!J2728</f>
        <v>-89.386514332892318</v>
      </c>
      <c r="G2724" s="28" t="str">
        <f t="shared" ref="G2724:G2740" si="302">RIGHT(B2724,8)</f>
        <v>P10_PR24</v>
      </c>
      <c r="H2724" s="28" t="str">
        <f t="shared" ref="H2724:H2740" si="303">LEFT(B2724,13)</f>
        <v>C_ODIRISK_LEA</v>
      </c>
    </row>
    <row r="2725" spans="1:8">
      <c r="A2725" s="71" t="s">
        <v>98</v>
      </c>
      <c r="B2725" s="71" t="s">
        <v>1201</v>
      </c>
      <c r="C2725" s="71" t="s">
        <v>1202</v>
      </c>
      <c r="D2725" s="18" t="s">
        <v>176</v>
      </c>
      <c r="E2725" s="73" t="s">
        <v>411</v>
      </c>
      <c r="F2725" s="117">
        <f>'Final Output'!J2729</f>
        <v>-83.347883147918395</v>
      </c>
      <c r="G2725" s="28" t="str">
        <f t="shared" si="302"/>
        <v>P15_PR24</v>
      </c>
      <c r="H2725" s="28" t="str">
        <f t="shared" si="303"/>
        <v>C_ODIRISK_LEA</v>
      </c>
    </row>
    <row r="2726" spans="1:8">
      <c r="A2726" s="71" t="s">
        <v>98</v>
      </c>
      <c r="B2726" s="71" t="s">
        <v>1203</v>
      </c>
      <c r="C2726" s="71" t="s">
        <v>1204</v>
      </c>
      <c r="D2726" s="18" t="s">
        <v>176</v>
      </c>
      <c r="E2726" s="73" t="s">
        <v>411</v>
      </c>
      <c r="F2726" s="117">
        <f>'Final Output'!J2730</f>
        <v>-77.708909284862017</v>
      </c>
      <c r="G2726" s="28" t="str">
        <f t="shared" si="302"/>
        <v>P20_PR24</v>
      </c>
      <c r="H2726" s="28" t="str">
        <f t="shared" si="303"/>
        <v>C_ODIRISK_LEA</v>
      </c>
    </row>
    <row r="2727" spans="1:8">
      <c r="A2727" s="71" t="s">
        <v>98</v>
      </c>
      <c r="B2727" s="71" t="s">
        <v>1205</v>
      </c>
      <c r="C2727" s="71" t="s">
        <v>1206</v>
      </c>
      <c r="D2727" s="18" t="s">
        <v>176</v>
      </c>
      <c r="E2727" s="73" t="s">
        <v>411</v>
      </c>
      <c r="F2727" s="117">
        <f>'Final Output'!J2731</f>
        <v>-73.345189934755837</v>
      </c>
      <c r="G2727" s="28" t="str">
        <f t="shared" si="302"/>
        <v>P25_PR24</v>
      </c>
      <c r="H2727" s="28" t="str">
        <f t="shared" si="303"/>
        <v>C_ODIRISK_LEA</v>
      </c>
    </row>
    <row r="2728" spans="1:8">
      <c r="A2728" s="71" t="s">
        <v>98</v>
      </c>
      <c r="B2728" s="71" t="s">
        <v>1207</v>
      </c>
      <c r="C2728" s="71" t="s">
        <v>1208</v>
      </c>
      <c r="D2728" s="18" t="s">
        <v>176</v>
      </c>
      <c r="E2728" s="73" t="s">
        <v>411</v>
      </c>
      <c r="F2728" s="117">
        <f>'Final Output'!J2732</f>
        <v>-70.098018391874689</v>
      </c>
      <c r="G2728" s="28" t="str">
        <f t="shared" si="302"/>
        <v>P30_PR24</v>
      </c>
      <c r="H2728" s="28" t="str">
        <f t="shared" si="303"/>
        <v>C_ODIRISK_LEA</v>
      </c>
    </row>
    <row r="2729" spans="1:8">
      <c r="A2729" s="71" t="s">
        <v>98</v>
      </c>
      <c r="B2729" s="71" t="s">
        <v>1209</v>
      </c>
      <c r="C2729" s="71" t="s">
        <v>1210</v>
      </c>
      <c r="D2729" s="18" t="s">
        <v>176</v>
      </c>
      <c r="E2729" s="73" t="s">
        <v>411</v>
      </c>
      <c r="F2729" s="117">
        <f>'Final Output'!J2733</f>
        <v>-65.079842271565184</v>
      </c>
      <c r="G2729" s="28" t="str">
        <f t="shared" si="302"/>
        <v>P35_PR24</v>
      </c>
      <c r="H2729" s="28" t="str">
        <f t="shared" si="303"/>
        <v>C_ODIRISK_LEA</v>
      </c>
    </row>
    <row r="2730" spans="1:8">
      <c r="A2730" s="71" t="s">
        <v>98</v>
      </c>
      <c r="B2730" s="71" t="s">
        <v>1211</v>
      </c>
      <c r="C2730" s="71" t="s">
        <v>1212</v>
      </c>
      <c r="D2730" s="18" t="s">
        <v>176</v>
      </c>
      <c r="E2730" s="73" t="s">
        <v>411</v>
      </c>
      <c r="F2730" s="117">
        <f>'Final Output'!J2734</f>
        <v>-61.514066931277057</v>
      </c>
      <c r="G2730" s="28" t="str">
        <f t="shared" si="302"/>
        <v>P40_PR24</v>
      </c>
      <c r="H2730" s="28" t="str">
        <f t="shared" si="303"/>
        <v>C_ODIRISK_LEA</v>
      </c>
    </row>
    <row r="2731" spans="1:8">
      <c r="A2731" s="71" t="s">
        <v>98</v>
      </c>
      <c r="B2731" s="71" t="s">
        <v>1213</v>
      </c>
      <c r="C2731" s="71" t="s">
        <v>1214</v>
      </c>
      <c r="D2731" s="18" t="s">
        <v>176</v>
      </c>
      <c r="E2731" s="73" t="s">
        <v>411</v>
      </c>
      <c r="F2731" s="117">
        <f>'Final Output'!J2735</f>
        <v>-50.968239600573497</v>
      </c>
      <c r="G2731" s="28" t="str">
        <f t="shared" si="302"/>
        <v>P45_PR24</v>
      </c>
      <c r="H2731" s="28" t="str">
        <f t="shared" si="303"/>
        <v>C_ODIRISK_LEA</v>
      </c>
    </row>
    <row r="2732" spans="1:8">
      <c r="A2732" s="71" t="s">
        <v>98</v>
      </c>
      <c r="B2732" s="71" t="s">
        <v>1215</v>
      </c>
      <c r="C2732" s="71" t="s">
        <v>1216</v>
      </c>
      <c r="D2732" s="18" t="s">
        <v>176</v>
      </c>
      <c r="E2732" s="73" t="s">
        <v>411</v>
      </c>
      <c r="F2732" s="117">
        <f>'Final Output'!J2736</f>
        <v>-44.059413470618694</v>
      </c>
      <c r="G2732" s="28" t="str">
        <f t="shared" si="302"/>
        <v>P50_PR24</v>
      </c>
      <c r="H2732" s="28" t="str">
        <f t="shared" si="303"/>
        <v>C_ODIRISK_LEA</v>
      </c>
    </row>
    <row r="2733" spans="1:8">
      <c r="A2733" s="71" t="s">
        <v>98</v>
      </c>
      <c r="B2733" s="71" t="s">
        <v>1217</v>
      </c>
      <c r="C2733" s="71" t="s">
        <v>1218</v>
      </c>
      <c r="D2733" s="18" t="s">
        <v>176</v>
      </c>
      <c r="E2733" s="73" t="s">
        <v>411</v>
      </c>
      <c r="F2733" s="117">
        <f>'Final Output'!J2737</f>
        <v>-40.705916749887635</v>
      </c>
      <c r="G2733" s="28" t="str">
        <f t="shared" si="302"/>
        <v>P55_PR24</v>
      </c>
      <c r="H2733" s="28" t="str">
        <f t="shared" si="303"/>
        <v>C_ODIRISK_LEA</v>
      </c>
    </row>
    <row r="2734" spans="1:8">
      <c r="A2734" s="71" t="s">
        <v>98</v>
      </c>
      <c r="B2734" s="71" t="s">
        <v>1219</v>
      </c>
      <c r="C2734" s="71" t="s">
        <v>1220</v>
      </c>
      <c r="D2734" s="18" t="s">
        <v>176</v>
      </c>
      <c r="E2734" s="73" t="s">
        <v>411</v>
      </c>
      <c r="F2734" s="117">
        <f>'Final Output'!J2738</f>
        <v>-35.931285012350486</v>
      </c>
      <c r="G2734" s="28" t="str">
        <f t="shared" si="302"/>
        <v>P60_PR24</v>
      </c>
      <c r="H2734" s="28" t="str">
        <f t="shared" si="303"/>
        <v>C_ODIRISK_LEA</v>
      </c>
    </row>
    <row r="2735" spans="1:8">
      <c r="A2735" s="71" t="s">
        <v>98</v>
      </c>
      <c r="B2735" s="71" t="s">
        <v>1221</v>
      </c>
      <c r="C2735" s="71" t="s">
        <v>1222</v>
      </c>
      <c r="D2735" s="18" t="s">
        <v>176</v>
      </c>
      <c r="E2735" s="73" t="s">
        <v>411</v>
      </c>
      <c r="F2735" s="117">
        <f>'Final Output'!J2739</f>
        <v>-32.397217987070263</v>
      </c>
      <c r="G2735" s="28" t="str">
        <f t="shared" si="302"/>
        <v>P65_PR24</v>
      </c>
      <c r="H2735" s="28" t="str">
        <f t="shared" si="303"/>
        <v>C_ODIRISK_LEA</v>
      </c>
    </row>
    <row r="2736" spans="1:8">
      <c r="A2736" s="71" t="s">
        <v>98</v>
      </c>
      <c r="B2736" s="71" t="s">
        <v>1223</v>
      </c>
      <c r="C2736" s="71" t="s">
        <v>1224</v>
      </c>
      <c r="D2736" s="18" t="s">
        <v>176</v>
      </c>
      <c r="E2736" s="73" t="s">
        <v>411</v>
      </c>
      <c r="F2736" s="117">
        <f>'Final Output'!J2740</f>
        <v>-29.020512532021684</v>
      </c>
      <c r="G2736" s="28" t="str">
        <f t="shared" si="302"/>
        <v>P70_PR24</v>
      </c>
      <c r="H2736" s="28" t="str">
        <f t="shared" si="303"/>
        <v>C_ODIRISK_LEA</v>
      </c>
    </row>
    <row r="2737" spans="1:8">
      <c r="A2737" s="71" t="s">
        <v>98</v>
      </c>
      <c r="B2737" s="71" t="s">
        <v>1225</v>
      </c>
      <c r="C2737" s="71" t="s">
        <v>1226</v>
      </c>
      <c r="D2737" s="18" t="s">
        <v>176</v>
      </c>
      <c r="E2737" s="73" t="s">
        <v>411</v>
      </c>
      <c r="F2737" s="117">
        <f>'Final Output'!J2741</f>
        <v>-25.613188713218989</v>
      </c>
      <c r="G2737" s="28" t="str">
        <f t="shared" si="302"/>
        <v>P75_PR24</v>
      </c>
      <c r="H2737" s="28" t="str">
        <f t="shared" si="303"/>
        <v>C_ODIRISK_LEA</v>
      </c>
    </row>
    <row r="2738" spans="1:8">
      <c r="A2738" s="71" t="s">
        <v>98</v>
      </c>
      <c r="B2738" s="71" t="s">
        <v>1227</v>
      </c>
      <c r="C2738" s="71" t="s">
        <v>1228</v>
      </c>
      <c r="D2738" s="18" t="s">
        <v>176</v>
      </c>
      <c r="E2738" s="73" t="s">
        <v>411</v>
      </c>
      <c r="F2738" s="117">
        <f>'Final Output'!J2742</f>
        <v>-21.552954206984026</v>
      </c>
      <c r="G2738" s="28" t="str">
        <f t="shared" si="302"/>
        <v>P80_PR24</v>
      </c>
      <c r="H2738" s="28" t="str">
        <f t="shared" si="303"/>
        <v>C_ODIRISK_LEA</v>
      </c>
    </row>
    <row r="2739" spans="1:8">
      <c r="A2739" s="71" t="s">
        <v>98</v>
      </c>
      <c r="B2739" s="71" t="s">
        <v>1229</v>
      </c>
      <c r="C2739" s="71" t="s">
        <v>1230</v>
      </c>
      <c r="D2739" s="18" t="s">
        <v>176</v>
      </c>
      <c r="E2739" s="73" t="s">
        <v>411</v>
      </c>
      <c r="F2739" s="117">
        <f>'Final Output'!J2743</f>
        <v>-16.446140263538837</v>
      </c>
      <c r="G2739" s="28" t="str">
        <f t="shared" si="302"/>
        <v>P85_PR24</v>
      </c>
      <c r="H2739" s="28" t="str">
        <f t="shared" si="303"/>
        <v>C_ODIRISK_LEA</v>
      </c>
    </row>
    <row r="2740" spans="1:8">
      <c r="A2740" s="71" t="s">
        <v>98</v>
      </c>
      <c r="B2740" s="71" t="s">
        <v>1231</v>
      </c>
      <c r="C2740" s="71" t="s">
        <v>1232</v>
      </c>
      <c r="D2740" s="18" t="s">
        <v>176</v>
      </c>
      <c r="E2740" s="73" t="s">
        <v>411</v>
      </c>
      <c r="F2740" s="117">
        <f>'Final Output'!J2744</f>
        <v>-12.370166368996294</v>
      </c>
      <c r="G2740" s="28" t="str">
        <f t="shared" si="302"/>
        <v>P90_PR24</v>
      </c>
      <c r="H2740" s="28" t="str">
        <f t="shared" si="303"/>
        <v>C_ODIRISK_LEA</v>
      </c>
    </row>
    <row r="2741" spans="1:8">
      <c r="A2741" s="71"/>
      <c r="B2741" s="71"/>
      <c r="C2741" s="71"/>
      <c r="D2741" s="18"/>
      <c r="E2741" s="73"/>
      <c r="F2741" s="117"/>
    </row>
    <row r="2742" spans="1:8">
      <c r="A2742" s="71" t="s">
        <v>99</v>
      </c>
      <c r="B2742" s="71" t="s">
        <v>1199</v>
      </c>
      <c r="C2742" s="71" t="s">
        <v>1200</v>
      </c>
      <c r="D2742" s="18" t="s">
        <v>176</v>
      </c>
      <c r="E2742" s="73" t="s">
        <v>411</v>
      </c>
      <c r="F2742" s="117">
        <f>'Final Output'!J2746</f>
        <v>-23.18813342526914</v>
      </c>
      <c r="G2742" s="28" t="str">
        <f t="shared" ref="G2742:G2758" si="304">RIGHT(B2742,8)</f>
        <v>P10_PR24</v>
      </c>
      <c r="H2742" s="28" t="str">
        <f t="shared" ref="H2742:H2758" si="305">LEFT(B2742,13)</f>
        <v>C_ODIRISK_LEA</v>
      </c>
    </row>
    <row r="2743" spans="1:8">
      <c r="A2743" s="71" t="s">
        <v>99</v>
      </c>
      <c r="B2743" s="71" t="s">
        <v>1201</v>
      </c>
      <c r="C2743" s="71" t="s">
        <v>1202</v>
      </c>
      <c r="D2743" s="18" t="s">
        <v>176</v>
      </c>
      <c r="E2743" s="73" t="s">
        <v>411</v>
      </c>
      <c r="F2743" s="117">
        <f>'Final Output'!J2747</f>
        <v>-21.621626590673397</v>
      </c>
      <c r="G2743" s="28" t="str">
        <f t="shared" si="304"/>
        <v>P15_PR24</v>
      </c>
      <c r="H2743" s="28" t="str">
        <f t="shared" si="305"/>
        <v>C_ODIRISK_LEA</v>
      </c>
    </row>
    <row r="2744" spans="1:8">
      <c r="A2744" s="71" t="s">
        <v>99</v>
      </c>
      <c r="B2744" s="71" t="s">
        <v>1203</v>
      </c>
      <c r="C2744" s="71" t="s">
        <v>1204</v>
      </c>
      <c r="D2744" s="18" t="s">
        <v>176</v>
      </c>
      <c r="E2744" s="73" t="s">
        <v>411</v>
      </c>
      <c r="F2744" s="117">
        <f>'Final Output'!J2748</f>
        <v>-20.158796550884706</v>
      </c>
      <c r="G2744" s="28" t="str">
        <f t="shared" si="304"/>
        <v>P20_PR24</v>
      </c>
      <c r="H2744" s="28" t="str">
        <f t="shared" si="305"/>
        <v>C_ODIRISK_LEA</v>
      </c>
    </row>
    <row r="2745" spans="1:8">
      <c r="A2745" s="71" t="s">
        <v>99</v>
      </c>
      <c r="B2745" s="71" t="s">
        <v>1205</v>
      </c>
      <c r="C2745" s="71" t="s">
        <v>1206</v>
      </c>
      <c r="D2745" s="18" t="s">
        <v>176</v>
      </c>
      <c r="E2745" s="73" t="s">
        <v>411</v>
      </c>
      <c r="F2745" s="117">
        <f>'Final Output'!J2749</f>
        <v>-19.026785673451304</v>
      </c>
      <c r="G2745" s="28" t="str">
        <f t="shared" si="304"/>
        <v>P25_PR24</v>
      </c>
      <c r="H2745" s="28" t="str">
        <f t="shared" si="305"/>
        <v>C_ODIRISK_LEA</v>
      </c>
    </row>
    <row r="2746" spans="1:8">
      <c r="A2746" s="71" t="s">
        <v>99</v>
      </c>
      <c r="B2746" s="71" t="s">
        <v>1207</v>
      </c>
      <c r="C2746" s="71" t="s">
        <v>1208</v>
      </c>
      <c r="D2746" s="18" t="s">
        <v>176</v>
      </c>
      <c r="E2746" s="73" t="s">
        <v>411</v>
      </c>
      <c r="F2746" s="117">
        <f>'Final Output'!J2750</f>
        <v>-18.184423181155783</v>
      </c>
      <c r="G2746" s="28" t="str">
        <f t="shared" si="304"/>
        <v>P30_PR24</v>
      </c>
      <c r="H2746" s="28" t="str">
        <f t="shared" si="305"/>
        <v>C_ODIRISK_LEA</v>
      </c>
    </row>
    <row r="2747" spans="1:8">
      <c r="A2747" s="71" t="s">
        <v>99</v>
      </c>
      <c r="B2747" s="71" t="s">
        <v>1209</v>
      </c>
      <c r="C2747" s="71" t="s">
        <v>1210</v>
      </c>
      <c r="D2747" s="18" t="s">
        <v>176</v>
      </c>
      <c r="E2747" s="73" t="s">
        <v>411</v>
      </c>
      <c r="F2747" s="117">
        <f>'Final Output'!J2751</f>
        <v>-16.882636907267962</v>
      </c>
      <c r="G2747" s="28" t="str">
        <f t="shared" si="304"/>
        <v>P35_PR24</v>
      </c>
      <c r="H2747" s="28" t="str">
        <f t="shared" si="305"/>
        <v>C_ODIRISK_LEA</v>
      </c>
    </row>
    <row r="2748" spans="1:8">
      <c r="A2748" s="71" t="s">
        <v>99</v>
      </c>
      <c r="B2748" s="71" t="s">
        <v>1211</v>
      </c>
      <c r="C2748" s="71" t="s">
        <v>1212</v>
      </c>
      <c r="D2748" s="18" t="s">
        <v>176</v>
      </c>
      <c r="E2748" s="73" t="s">
        <v>411</v>
      </c>
      <c r="F2748" s="117">
        <f>'Final Output'!J2752</f>
        <v>-15.957624057486097</v>
      </c>
      <c r="G2748" s="28" t="str">
        <f t="shared" si="304"/>
        <v>P40_PR24</v>
      </c>
      <c r="H2748" s="28" t="str">
        <f t="shared" si="305"/>
        <v>C_ODIRISK_LEA</v>
      </c>
    </row>
    <row r="2749" spans="1:8">
      <c r="A2749" s="71" t="s">
        <v>99</v>
      </c>
      <c r="B2749" s="71" t="s">
        <v>1213</v>
      </c>
      <c r="C2749" s="71" t="s">
        <v>1214</v>
      </c>
      <c r="D2749" s="18" t="s">
        <v>176</v>
      </c>
      <c r="E2749" s="73" t="s">
        <v>411</v>
      </c>
      <c r="F2749" s="117">
        <f>'Final Output'!J2753</f>
        <v>-13.221886423579736</v>
      </c>
      <c r="G2749" s="28" t="str">
        <f t="shared" si="304"/>
        <v>P45_PR24</v>
      </c>
      <c r="H2749" s="28" t="str">
        <f t="shared" si="305"/>
        <v>C_ODIRISK_LEA</v>
      </c>
    </row>
    <row r="2750" spans="1:8">
      <c r="A2750" s="71" t="s">
        <v>99</v>
      </c>
      <c r="B2750" s="71" t="s">
        <v>1215</v>
      </c>
      <c r="C2750" s="71" t="s">
        <v>1216</v>
      </c>
      <c r="D2750" s="18" t="s">
        <v>176</v>
      </c>
      <c r="E2750" s="73" t="s">
        <v>411</v>
      </c>
      <c r="F2750" s="117">
        <f>'Final Output'!J2754</f>
        <v>-11.429638640913634</v>
      </c>
      <c r="G2750" s="28" t="str">
        <f t="shared" si="304"/>
        <v>P50_PR24</v>
      </c>
      <c r="H2750" s="28" t="str">
        <f t="shared" si="305"/>
        <v>C_ODIRISK_LEA</v>
      </c>
    </row>
    <row r="2751" spans="1:8">
      <c r="A2751" s="71" t="s">
        <v>99</v>
      </c>
      <c r="B2751" s="71" t="s">
        <v>1217</v>
      </c>
      <c r="C2751" s="71" t="s">
        <v>1218</v>
      </c>
      <c r="D2751" s="18" t="s">
        <v>176</v>
      </c>
      <c r="E2751" s="73" t="s">
        <v>411</v>
      </c>
      <c r="F2751" s="117">
        <f>'Final Output'!J2755</f>
        <v>-10.559693884908089</v>
      </c>
      <c r="G2751" s="28" t="str">
        <f t="shared" si="304"/>
        <v>P55_PR24</v>
      </c>
      <c r="H2751" s="28" t="str">
        <f t="shared" si="305"/>
        <v>C_ODIRISK_LEA</v>
      </c>
    </row>
    <row r="2752" spans="1:8">
      <c r="A2752" s="71" t="s">
        <v>99</v>
      </c>
      <c r="B2752" s="71" t="s">
        <v>1219</v>
      </c>
      <c r="C2752" s="71" t="s">
        <v>1220</v>
      </c>
      <c r="D2752" s="18" t="s">
        <v>176</v>
      </c>
      <c r="E2752" s="73" t="s">
        <v>411</v>
      </c>
      <c r="F2752" s="117">
        <f>'Final Output'!J2756</f>
        <v>-9.3210864885595406</v>
      </c>
      <c r="G2752" s="28" t="str">
        <f t="shared" si="304"/>
        <v>P60_PR24</v>
      </c>
      <c r="H2752" s="28" t="str">
        <f t="shared" si="305"/>
        <v>C_ODIRISK_LEA</v>
      </c>
    </row>
    <row r="2753" spans="1:8">
      <c r="A2753" s="71" t="s">
        <v>99</v>
      </c>
      <c r="B2753" s="71" t="s">
        <v>1221</v>
      </c>
      <c r="C2753" s="71" t="s">
        <v>1222</v>
      </c>
      <c r="D2753" s="18" t="s">
        <v>176</v>
      </c>
      <c r="E2753" s="73" t="s">
        <v>411</v>
      </c>
      <c r="F2753" s="117">
        <f>'Final Output'!J2757</f>
        <v>-8.4042992267713679</v>
      </c>
      <c r="G2753" s="28" t="str">
        <f t="shared" si="304"/>
        <v>P65_PR24</v>
      </c>
      <c r="H2753" s="28" t="str">
        <f t="shared" si="305"/>
        <v>C_ODIRISK_LEA</v>
      </c>
    </row>
    <row r="2754" spans="1:8">
      <c r="A2754" s="71" t="s">
        <v>99</v>
      </c>
      <c r="B2754" s="71" t="s">
        <v>1223</v>
      </c>
      <c r="C2754" s="71" t="s">
        <v>1224</v>
      </c>
      <c r="D2754" s="18" t="s">
        <v>176</v>
      </c>
      <c r="E2754" s="73" t="s">
        <v>411</v>
      </c>
      <c r="F2754" s="117">
        <f>'Final Output'!J2758</f>
        <v>-7.52833379491776</v>
      </c>
      <c r="G2754" s="28" t="str">
        <f t="shared" si="304"/>
        <v>P70_PR24</v>
      </c>
      <c r="H2754" s="28" t="str">
        <f t="shared" si="305"/>
        <v>C_ODIRISK_LEA</v>
      </c>
    </row>
    <row r="2755" spans="1:8">
      <c r="A2755" s="71" t="s">
        <v>99</v>
      </c>
      <c r="B2755" s="71" t="s">
        <v>1225</v>
      </c>
      <c r="C2755" s="71" t="s">
        <v>1226</v>
      </c>
      <c r="D2755" s="18" t="s">
        <v>176</v>
      </c>
      <c r="E2755" s="73" t="s">
        <v>411</v>
      </c>
      <c r="F2755" s="117">
        <f>'Final Output'!J2759</f>
        <v>-6.6444255239312895</v>
      </c>
      <c r="G2755" s="28" t="str">
        <f t="shared" si="304"/>
        <v>P75_PR24</v>
      </c>
      <c r="H2755" s="28" t="str">
        <f t="shared" si="305"/>
        <v>C_ODIRISK_LEA</v>
      </c>
    </row>
    <row r="2756" spans="1:8">
      <c r="A2756" s="71" t="s">
        <v>99</v>
      </c>
      <c r="B2756" s="71" t="s">
        <v>1227</v>
      </c>
      <c r="C2756" s="71" t="s">
        <v>1228</v>
      </c>
      <c r="D2756" s="18" t="s">
        <v>176</v>
      </c>
      <c r="E2756" s="73" t="s">
        <v>411</v>
      </c>
      <c r="F2756" s="117">
        <f>'Final Output'!J2760</f>
        <v>-5.5911429323556909</v>
      </c>
      <c r="G2756" s="28" t="str">
        <f t="shared" si="304"/>
        <v>P80_PR24</v>
      </c>
      <c r="H2756" s="28" t="str">
        <f t="shared" si="305"/>
        <v>C_ODIRISK_LEA</v>
      </c>
    </row>
    <row r="2757" spans="1:8">
      <c r="A2757" s="71" t="s">
        <v>99</v>
      </c>
      <c r="B2757" s="71" t="s">
        <v>1229</v>
      </c>
      <c r="C2757" s="71" t="s">
        <v>1230</v>
      </c>
      <c r="D2757" s="18" t="s">
        <v>176</v>
      </c>
      <c r="E2757" s="73" t="s">
        <v>411</v>
      </c>
      <c r="F2757" s="117">
        <f>'Final Output'!J2761</f>
        <v>-4.2663627461899907</v>
      </c>
      <c r="G2757" s="28" t="str">
        <f t="shared" si="304"/>
        <v>P85_PR24</v>
      </c>
      <c r="H2757" s="28" t="str">
        <f t="shared" si="305"/>
        <v>C_ODIRISK_LEA</v>
      </c>
    </row>
    <row r="2758" spans="1:8">
      <c r="A2758" s="71" t="s">
        <v>99</v>
      </c>
      <c r="B2758" s="71" t="s">
        <v>1231</v>
      </c>
      <c r="C2758" s="71" t="s">
        <v>1232</v>
      </c>
      <c r="D2758" s="18" t="s">
        <v>176</v>
      </c>
      <c r="E2758" s="73" t="s">
        <v>411</v>
      </c>
      <c r="F2758" s="117">
        <f>'Final Output'!J2762</f>
        <v>-3.2089971333797926</v>
      </c>
      <c r="G2758" s="28" t="str">
        <f t="shared" si="304"/>
        <v>P90_PR24</v>
      </c>
      <c r="H2758" s="28" t="str">
        <f t="shared" si="305"/>
        <v>C_ODIRISK_LEA</v>
      </c>
    </row>
    <row r="2759" spans="1:8">
      <c r="A2759" s="71"/>
      <c r="B2759" s="71"/>
      <c r="C2759" s="71"/>
      <c r="D2759" s="18"/>
      <c r="E2759" s="73"/>
      <c r="F2759" s="117"/>
    </row>
    <row r="2760" spans="1:8">
      <c r="A2760" s="71" t="s">
        <v>81</v>
      </c>
      <c r="B2760" s="71" t="s">
        <v>1233</v>
      </c>
      <c r="C2760" s="71" t="s">
        <v>1234</v>
      </c>
      <c r="D2760" s="18" t="s">
        <v>176</v>
      </c>
      <c r="E2760" s="73" t="s">
        <v>411</v>
      </c>
      <c r="F2760" s="117">
        <f>'Final Output'!J2764</f>
        <v>-11.145615201314968</v>
      </c>
      <c r="G2760" s="28" t="str">
        <f t="shared" ref="G2760:G2776" si="306">RIGHT(B2760,8)</f>
        <v>P10_PR24</v>
      </c>
      <c r="H2760" s="28" t="str">
        <f t="shared" ref="H2760:H2776" si="307">LEFT(B2760,13)</f>
        <v>C_ODIRISK_PCC</v>
      </c>
    </row>
    <row r="2761" spans="1:8">
      <c r="A2761" s="71" t="s">
        <v>81</v>
      </c>
      <c r="B2761" s="71" t="s">
        <v>1235</v>
      </c>
      <c r="C2761" s="71" t="s">
        <v>1236</v>
      </c>
      <c r="D2761" s="18" t="s">
        <v>176</v>
      </c>
      <c r="E2761" s="73" t="s">
        <v>411</v>
      </c>
      <c r="F2761" s="117">
        <f>'Final Output'!J2765</f>
        <v>-6.8446433565638074</v>
      </c>
      <c r="G2761" s="28" t="str">
        <f t="shared" si="306"/>
        <v>P15_PR24</v>
      </c>
      <c r="H2761" s="28" t="str">
        <f t="shared" si="307"/>
        <v>C_ODIRISK_PCC</v>
      </c>
    </row>
    <row r="2762" spans="1:8">
      <c r="A2762" s="71" t="s">
        <v>81</v>
      </c>
      <c r="B2762" s="71" t="s">
        <v>1237</v>
      </c>
      <c r="C2762" s="71" t="s">
        <v>1238</v>
      </c>
      <c r="D2762" s="18" t="s">
        <v>176</v>
      </c>
      <c r="E2762" s="73" t="s">
        <v>411</v>
      </c>
      <c r="F2762" s="117">
        <f>'Final Output'!J2766</f>
        <v>-4.9623183729343054</v>
      </c>
      <c r="G2762" s="28" t="str">
        <f t="shared" si="306"/>
        <v>P20_PR24</v>
      </c>
      <c r="H2762" s="28" t="str">
        <f t="shared" si="307"/>
        <v>C_ODIRISK_PCC</v>
      </c>
    </row>
    <row r="2763" spans="1:8">
      <c r="A2763" s="71" t="s">
        <v>81</v>
      </c>
      <c r="B2763" s="71" t="s">
        <v>1239</v>
      </c>
      <c r="C2763" s="71" t="s">
        <v>1240</v>
      </c>
      <c r="D2763" s="18" t="s">
        <v>176</v>
      </c>
      <c r="E2763" s="73" t="s">
        <v>411</v>
      </c>
      <c r="F2763" s="117">
        <f>'Final Output'!J2767</f>
        <v>-4.0887911806409818</v>
      </c>
      <c r="G2763" s="28" t="str">
        <f t="shared" si="306"/>
        <v>P25_PR24</v>
      </c>
      <c r="H2763" s="28" t="str">
        <f t="shared" si="307"/>
        <v>C_ODIRISK_PCC</v>
      </c>
    </row>
    <row r="2764" spans="1:8">
      <c r="A2764" s="71" t="s">
        <v>81</v>
      </c>
      <c r="B2764" s="71" t="s">
        <v>1241</v>
      </c>
      <c r="C2764" s="71" t="s">
        <v>1242</v>
      </c>
      <c r="D2764" s="18" t="s">
        <v>176</v>
      </c>
      <c r="E2764" s="73" t="s">
        <v>411</v>
      </c>
      <c r="F2764" s="117">
        <f>'Final Output'!J2768</f>
        <v>-3.7503660239899546</v>
      </c>
      <c r="G2764" s="28" t="str">
        <f t="shared" si="306"/>
        <v>P30_PR24</v>
      </c>
      <c r="H2764" s="28" t="str">
        <f t="shared" si="307"/>
        <v>C_ODIRISK_PCC</v>
      </c>
    </row>
    <row r="2765" spans="1:8">
      <c r="A2765" s="71" t="s">
        <v>81</v>
      </c>
      <c r="B2765" s="71" t="s">
        <v>1243</v>
      </c>
      <c r="C2765" s="71" t="s">
        <v>1244</v>
      </c>
      <c r="D2765" s="18" t="s">
        <v>176</v>
      </c>
      <c r="E2765" s="73" t="s">
        <v>411</v>
      </c>
      <c r="F2765" s="117">
        <f>'Final Output'!J2769</f>
        <v>-3.4835050614548209</v>
      </c>
      <c r="G2765" s="28" t="str">
        <f t="shared" si="306"/>
        <v>P35_PR24</v>
      </c>
      <c r="H2765" s="28" t="str">
        <f t="shared" si="307"/>
        <v>C_ODIRISK_PCC</v>
      </c>
    </row>
    <row r="2766" spans="1:8">
      <c r="A2766" s="71" t="s">
        <v>81</v>
      </c>
      <c r="B2766" s="71" t="s">
        <v>1245</v>
      </c>
      <c r="C2766" s="71" t="s">
        <v>1246</v>
      </c>
      <c r="D2766" s="18" t="s">
        <v>176</v>
      </c>
      <c r="E2766" s="73" t="s">
        <v>411</v>
      </c>
      <c r="F2766" s="117">
        <f>'Final Output'!J2770</f>
        <v>-3.4558509740905379</v>
      </c>
      <c r="G2766" s="28" t="str">
        <f t="shared" si="306"/>
        <v>P40_PR24</v>
      </c>
      <c r="H2766" s="28" t="str">
        <f t="shared" si="307"/>
        <v>C_ODIRISK_PCC</v>
      </c>
    </row>
    <row r="2767" spans="1:8">
      <c r="A2767" s="71" t="s">
        <v>81</v>
      </c>
      <c r="B2767" s="71" t="s">
        <v>1247</v>
      </c>
      <c r="C2767" s="71" t="s">
        <v>1248</v>
      </c>
      <c r="D2767" s="18" t="s">
        <v>176</v>
      </c>
      <c r="E2767" s="73" t="s">
        <v>411</v>
      </c>
      <c r="F2767" s="117">
        <f>'Final Output'!J2771</f>
        <v>-2.3791193294091642</v>
      </c>
      <c r="G2767" s="28" t="str">
        <f t="shared" si="306"/>
        <v>P45_PR24</v>
      </c>
      <c r="H2767" s="28" t="str">
        <f t="shared" si="307"/>
        <v>C_ODIRISK_PCC</v>
      </c>
    </row>
    <row r="2768" spans="1:8">
      <c r="A2768" s="71" t="s">
        <v>81</v>
      </c>
      <c r="B2768" s="71" t="s">
        <v>1249</v>
      </c>
      <c r="C2768" s="71" t="s">
        <v>1250</v>
      </c>
      <c r="D2768" s="18" t="s">
        <v>176</v>
      </c>
      <c r="E2768" s="73" t="s">
        <v>411</v>
      </c>
      <c r="F2768" s="117">
        <f>'Final Output'!J2772</f>
        <v>0</v>
      </c>
      <c r="G2768" s="28" t="str">
        <f t="shared" si="306"/>
        <v>P50_PR24</v>
      </c>
      <c r="H2768" s="28" t="str">
        <f t="shared" si="307"/>
        <v>C_ODIRISK_PCC</v>
      </c>
    </row>
    <row r="2769" spans="1:8">
      <c r="A2769" s="71" t="s">
        <v>81</v>
      </c>
      <c r="B2769" s="71" t="s">
        <v>1251</v>
      </c>
      <c r="C2769" s="71" t="s">
        <v>1252</v>
      </c>
      <c r="D2769" s="18" t="s">
        <v>176</v>
      </c>
      <c r="E2769" s="73" t="s">
        <v>411</v>
      </c>
      <c r="F2769" s="117">
        <f>'Final Output'!J2773</f>
        <v>2.3791193294091499</v>
      </c>
      <c r="G2769" s="28" t="str">
        <f t="shared" si="306"/>
        <v>P55_PR24</v>
      </c>
      <c r="H2769" s="28" t="str">
        <f t="shared" si="307"/>
        <v>C_ODIRISK_PCC</v>
      </c>
    </row>
    <row r="2770" spans="1:8">
      <c r="A2770" s="71" t="s">
        <v>81</v>
      </c>
      <c r="B2770" s="71" t="s">
        <v>1253</v>
      </c>
      <c r="C2770" s="71" t="s">
        <v>1254</v>
      </c>
      <c r="D2770" s="18" t="s">
        <v>176</v>
      </c>
      <c r="E2770" s="73" t="s">
        <v>411</v>
      </c>
      <c r="F2770" s="117">
        <f>'Final Output'!J2774</f>
        <v>3.4558509740905379</v>
      </c>
      <c r="G2770" s="28" t="str">
        <f t="shared" si="306"/>
        <v>P60_PR24</v>
      </c>
      <c r="H2770" s="28" t="str">
        <f t="shared" si="307"/>
        <v>C_ODIRISK_PCC</v>
      </c>
    </row>
    <row r="2771" spans="1:8">
      <c r="A2771" s="71" t="s">
        <v>81</v>
      </c>
      <c r="B2771" s="71" t="s">
        <v>1255</v>
      </c>
      <c r="C2771" s="71" t="s">
        <v>1256</v>
      </c>
      <c r="D2771" s="18" t="s">
        <v>176</v>
      </c>
      <c r="E2771" s="73" t="s">
        <v>411</v>
      </c>
      <c r="F2771" s="117">
        <f>'Final Output'!J2775</f>
        <v>3.4835050614548209</v>
      </c>
      <c r="G2771" s="28" t="str">
        <f t="shared" si="306"/>
        <v>P65_PR24</v>
      </c>
      <c r="H2771" s="28" t="str">
        <f t="shared" si="307"/>
        <v>C_ODIRISK_PCC</v>
      </c>
    </row>
    <row r="2772" spans="1:8">
      <c r="A2772" s="71" t="s">
        <v>81</v>
      </c>
      <c r="B2772" s="71" t="s">
        <v>1257</v>
      </c>
      <c r="C2772" s="71" t="s">
        <v>1258</v>
      </c>
      <c r="D2772" s="18" t="s">
        <v>176</v>
      </c>
      <c r="E2772" s="73" t="s">
        <v>411</v>
      </c>
      <c r="F2772" s="117">
        <f>'Final Output'!J2776</f>
        <v>3.7503660239899546</v>
      </c>
      <c r="G2772" s="28" t="str">
        <f t="shared" si="306"/>
        <v>P70_PR24</v>
      </c>
      <c r="H2772" s="28" t="str">
        <f t="shared" si="307"/>
        <v>C_ODIRISK_PCC</v>
      </c>
    </row>
    <row r="2773" spans="1:8">
      <c r="A2773" s="71" t="s">
        <v>81</v>
      </c>
      <c r="B2773" s="71" t="s">
        <v>1259</v>
      </c>
      <c r="C2773" s="71" t="s">
        <v>1260</v>
      </c>
      <c r="D2773" s="18" t="s">
        <v>176</v>
      </c>
      <c r="E2773" s="73" t="s">
        <v>411</v>
      </c>
      <c r="F2773" s="117">
        <f>'Final Output'!J2777</f>
        <v>4.0887911806409818</v>
      </c>
      <c r="G2773" s="28" t="str">
        <f t="shared" si="306"/>
        <v>P75_PR24</v>
      </c>
      <c r="H2773" s="28" t="str">
        <f t="shared" si="307"/>
        <v>C_ODIRISK_PCC</v>
      </c>
    </row>
    <row r="2774" spans="1:8">
      <c r="A2774" s="71" t="s">
        <v>81</v>
      </c>
      <c r="B2774" s="71" t="s">
        <v>1261</v>
      </c>
      <c r="C2774" s="71" t="s">
        <v>1262</v>
      </c>
      <c r="D2774" s="18" t="s">
        <v>176</v>
      </c>
      <c r="E2774" s="73" t="s">
        <v>411</v>
      </c>
      <c r="F2774" s="117">
        <f>'Final Output'!J2778</f>
        <v>4.9623183729343054</v>
      </c>
      <c r="G2774" s="28" t="str">
        <f t="shared" si="306"/>
        <v>P80_PR24</v>
      </c>
      <c r="H2774" s="28" t="str">
        <f t="shared" si="307"/>
        <v>C_ODIRISK_PCC</v>
      </c>
    </row>
    <row r="2775" spans="1:8">
      <c r="A2775" s="71" t="s">
        <v>81</v>
      </c>
      <c r="B2775" s="71" t="s">
        <v>1263</v>
      </c>
      <c r="C2775" s="71" t="s">
        <v>1264</v>
      </c>
      <c r="D2775" s="18" t="s">
        <v>176</v>
      </c>
      <c r="E2775" s="73" t="s">
        <v>411</v>
      </c>
      <c r="F2775" s="117">
        <f>'Final Output'!J2779</f>
        <v>6.8446433565638074</v>
      </c>
      <c r="G2775" s="28" t="str">
        <f t="shared" si="306"/>
        <v>P85_PR24</v>
      </c>
      <c r="H2775" s="28" t="str">
        <f t="shared" si="307"/>
        <v>C_ODIRISK_PCC</v>
      </c>
    </row>
    <row r="2776" spans="1:8">
      <c r="A2776" s="71" t="s">
        <v>81</v>
      </c>
      <c r="B2776" s="71" t="s">
        <v>1265</v>
      </c>
      <c r="C2776" s="71" t="s">
        <v>1266</v>
      </c>
      <c r="D2776" s="18" t="s">
        <v>176</v>
      </c>
      <c r="E2776" s="73" t="s">
        <v>411</v>
      </c>
      <c r="F2776" s="117">
        <f>'Final Output'!J2780</f>
        <v>11.145615201314968</v>
      </c>
      <c r="G2776" s="28" t="str">
        <f t="shared" si="306"/>
        <v>P90_PR24</v>
      </c>
      <c r="H2776" s="28" t="str">
        <f t="shared" si="307"/>
        <v>C_ODIRISK_PCC</v>
      </c>
    </row>
    <row r="2777" spans="1:8">
      <c r="A2777" s="71"/>
      <c r="B2777" s="71"/>
      <c r="C2777" s="71"/>
      <c r="D2777" s="18"/>
      <c r="E2777" s="73"/>
      <c r="F2777" s="117"/>
    </row>
    <row r="2778" spans="1:8">
      <c r="A2778" s="71" t="s">
        <v>84</v>
      </c>
      <c r="B2778" s="71" t="s">
        <v>1233</v>
      </c>
      <c r="C2778" s="71" t="s">
        <v>1234</v>
      </c>
      <c r="D2778" s="18" t="s">
        <v>176</v>
      </c>
      <c r="E2778" s="73" t="s">
        <v>411</v>
      </c>
      <c r="F2778" s="117">
        <f>'Final Output'!J2782</f>
        <v>-11.83672071947791</v>
      </c>
      <c r="G2778" s="28" t="str">
        <f t="shared" ref="G2778:G2794" si="308">RIGHT(B2778,8)</f>
        <v>P10_PR24</v>
      </c>
      <c r="H2778" s="28" t="str">
        <f t="shared" ref="H2778:H2794" si="309">LEFT(B2778,13)</f>
        <v>C_ODIRISK_PCC</v>
      </c>
    </row>
    <row r="2779" spans="1:8">
      <c r="A2779" s="71" t="s">
        <v>84</v>
      </c>
      <c r="B2779" s="71" t="s">
        <v>1235</v>
      </c>
      <c r="C2779" s="71" t="s">
        <v>1236</v>
      </c>
      <c r="D2779" s="18" t="s">
        <v>176</v>
      </c>
      <c r="E2779" s="73" t="s">
        <v>411</v>
      </c>
      <c r="F2779" s="117">
        <f>'Final Output'!J2783</f>
        <v>-7.2690587619171652</v>
      </c>
      <c r="G2779" s="28" t="str">
        <f t="shared" si="308"/>
        <v>P15_PR24</v>
      </c>
      <c r="H2779" s="28" t="str">
        <f t="shared" si="309"/>
        <v>C_ODIRISK_PCC</v>
      </c>
    </row>
    <row r="2780" spans="1:8">
      <c r="A2780" s="71" t="s">
        <v>84</v>
      </c>
      <c r="B2780" s="71" t="s">
        <v>1237</v>
      </c>
      <c r="C2780" s="71" t="s">
        <v>1238</v>
      </c>
      <c r="D2780" s="18" t="s">
        <v>176</v>
      </c>
      <c r="E2780" s="73" t="s">
        <v>411</v>
      </c>
      <c r="F2780" s="117">
        <f>'Final Output'!J2784</f>
        <v>-5.2700165617262371</v>
      </c>
      <c r="G2780" s="28" t="str">
        <f t="shared" si="308"/>
        <v>P20_PR24</v>
      </c>
      <c r="H2780" s="28" t="str">
        <f t="shared" si="309"/>
        <v>C_ODIRISK_PCC</v>
      </c>
    </row>
    <row r="2781" spans="1:8">
      <c r="A2781" s="71" t="s">
        <v>84</v>
      </c>
      <c r="B2781" s="71" t="s">
        <v>1239</v>
      </c>
      <c r="C2781" s="71" t="s">
        <v>1240</v>
      </c>
      <c r="D2781" s="18" t="s">
        <v>176</v>
      </c>
      <c r="E2781" s="73" t="s">
        <v>411</v>
      </c>
      <c r="F2781" s="117">
        <f>'Final Output'!J2785</f>
        <v>-4.3423246192638771</v>
      </c>
      <c r="G2781" s="28" t="str">
        <f t="shared" si="308"/>
        <v>P25_PR24</v>
      </c>
      <c r="H2781" s="28" t="str">
        <f t="shared" si="309"/>
        <v>C_ODIRISK_PCC</v>
      </c>
    </row>
    <row r="2782" spans="1:8">
      <c r="A2782" s="71" t="s">
        <v>84</v>
      </c>
      <c r="B2782" s="71" t="s">
        <v>1241</v>
      </c>
      <c r="C2782" s="71" t="s">
        <v>1242</v>
      </c>
      <c r="D2782" s="18" t="s">
        <v>176</v>
      </c>
      <c r="E2782" s="73" t="s">
        <v>411</v>
      </c>
      <c r="F2782" s="117">
        <f>'Final Output'!J2786</f>
        <v>-3.9829147534674121</v>
      </c>
      <c r="G2782" s="28" t="str">
        <f t="shared" si="308"/>
        <v>P30_PR24</v>
      </c>
      <c r="H2782" s="28" t="str">
        <f t="shared" si="309"/>
        <v>C_ODIRISK_PCC</v>
      </c>
    </row>
    <row r="2783" spans="1:8">
      <c r="A2783" s="71" t="s">
        <v>84</v>
      </c>
      <c r="B2783" s="71" t="s">
        <v>1243</v>
      </c>
      <c r="C2783" s="71" t="s">
        <v>1244</v>
      </c>
      <c r="D2783" s="18" t="s">
        <v>176</v>
      </c>
      <c r="E2783" s="73" t="s">
        <v>411</v>
      </c>
      <c r="F2783" s="117">
        <f>'Final Output'!J2787</f>
        <v>-3.6995065586387454</v>
      </c>
      <c r="G2783" s="28" t="str">
        <f t="shared" si="308"/>
        <v>P35_PR24</v>
      </c>
      <c r="H2783" s="28" t="str">
        <f t="shared" si="309"/>
        <v>C_ODIRISK_PCC</v>
      </c>
    </row>
    <row r="2784" spans="1:8">
      <c r="A2784" s="71" t="s">
        <v>84</v>
      </c>
      <c r="B2784" s="71" t="s">
        <v>1245</v>
      </c>
      <c r="C2784" s="71" t="s">
        <v>1246</v>
      </c>
      <c r="D2784" s="18" t="s">
        <v>176</v>
      </c>
      <c r="E2784" s="73" t="s">
        <v>411</v>
      </c>
      <c r="F2784" s="117">
        <f>'Final Output'!J2788</f>
        <v>-3.6701377258762022</v>
      </c>
      <c r="G2784" s="28" t="str">
        <f t="shared" si="308"/>
        <v>P40_PR24</v>
      </c>
      <c r="H2784" s="28" t="str">
        <f t="shared" si="309"/>
        <v>C_ODIRISK_PCC</v>
      </c>
    </row>
    <row r="2785" spans="1:8">
      <c r="A2785" s="71" t="s">
        <v>84</v>
      </c>
      <c r="B2785" s="71" t="s">
        <v>1247</v>
      </c>
      <c r="C2785" s="71" t="s">
        <v>1248</v>
      </c>
      <c r="D2785" s="18" t="s">
        <v>176</v>
      </c>
      <c r="E2785" s="73" t="s">
        <v>411</v>
      </c>
      <c r="F2785" s="117">
        <f>'Final Output'!J2789</f>
        <v>-2.5266412442810235</v>
      </c>
      <c r="G2785" s="28" t="str">
        <f t="shared" si="308"/>
        <v>P45_PR24</v>
      </c>
      <c r="H2785" s="28" t="str">
        <f t="shared" si="309"/>
        <v>C_ODIRISK_PCC</v>
      </c>
    </row>
    <row r="2786" spans="1:8">
      <c r="A2786" s="71" t="s">
        <v>84</v>
      </c>
      <c r="B2786" s="71" t="s">
        <v>1249</v>
      </c>
      <c r="C2786" s="71" t="s">
        <v>1250</v>
      </c>
      <c r="D2786" s="18" t="s">
        <v>176</v>
      </c>
      <c r="E2786" s="73" t="s">
        <v>411</v>
      </c>
      <c r="F2786" s="117">
        <f>'Final Output'!J2790</f>
        <v>0</v>
      </c>
      <c r="G2786" s="28" t="str">
        <f t="shared" si="308"/>
        <v>P50_PR24</v>
      </c>
      <c r="H2786" s="28" t="str">
        <f t="shared" si="309"/>
        <v>C_ODIRISK_PCC</v>
      </c>
    </row>
    <row r="2787" spans="1:8">
      <c r="A2787" s="71" t="s">
        <v>84</v>
      </c>
      <c r="B2787" s="71" t="s">
        <v>1251</v>
      </c>
      <c r="C2787" s="71" t="s">
        <v>1252</v>
      </c>
      <c r="D2787" s="18" t="s">
        <v>176</v>
      </c>
      <c r="E2787" s="73" t="s">
        <v>411</v>
      </c>
      <c r="F2787" s="117">
        <f>'Final Output'!J2791</f>
        <v>2.5266412442810235</v>
      </c>
      <c r="G2787" s="28" t="str">
        <f t="shared" si="308"/>
        <v>P55_PR24</v>
      </c>
      <c r="H2787" s="28" t="str">
        <f t="shared" si="309"/>
        <v>C_ODIRISK_PCC</v>
      </c>
    </row>
    <row r="2788" spans="1:8">
      <c r="A2788" s="71" t="s">
        <v>84</v>
      </c>
      <c r="B2788" s="71" t="s">
        <v>1253</v>
      </c>
      <c r="C2788" s="71" t="s">
        <v>1254</v>
      </c>
      <c r="D2788" s="18" t="s">
        <v>176</v>
      </c>
      <c r="E2788" s="73" t="s">
        <v>411</v>
      </c>
      <c r="F2788" s="117">
        <f>'Final Output'!J2792</f>
        <v>3.6701377258762022</v>
      </c>
      <c r="G2788" s="28" t="str">
        <f t="shared" si="308"/>
        <v>P60_PR24</v>
      </c>
      <c r="H2788" s="28" t="str">
        <f t="shared" si="309"/>
        <v>C_ODIRISK_PCC</v>
      </c>
    </row>
    <row r="2789" spans="1:8">
      <c r="A2789" s="71" t="s">
        <v>84</v>
      </c>
      <c r="B2789" s="71" t="s">
        <v>1255</v>
      </c>
      <c r="C2789" s="71" t="s">
        <v>1256</v>
      </c>
      <c r="D2789" s="18" t="s">
        <v>176</v>
      </c>
      <c r="E2789" s="73" t="s">
        <v>411</v>
      </c>
      <c r="F2789" s="117">
        <f>'Final Output'!J2793</f>
        <v>3.6995065586387454</v>
      </c>
      <c r="G2789" s="28" t="str">
        <f t="shared" si="308"/>
        <v>P65_PR24</v>
      </c>
      <c r="H2789" s="28" t="str">
        <f t="shared" si="309"/>
        <v>C_ODIRISK_PCC</v>
      </c>
    </row>
    <row r="2790" spans="1:8">
      <c r="A2790" s="71" t="s">
        <v>84</v>
      </c>
      <c r="B2790" s="71" t="s">
        <v>1257</v>
      </c>
      <c r="C2790" s="71" t="s">
        <v>1258</v>
      </c>
      <c r="D2790" s="18" t="s">
        <v>176</v>
      </c>
      <c r="E2790" s="73" t="s">
        <v>411</v>
      </c>
      <c r="F2790" s="117">
        <f>'Final Output'!J2794</f>
        <v>3.9829147534674121</v>
      </c>
      <c r="G2790" s="28" t="str">
        <f t="shared" si="308"/>
        <v>P70_PR24</v>
      </c>
      <c r="H2790" s="28" t="str">
        <f t="shared" si="309"/>
        <v>C_ODIRISK_PCC</v>
      </c>
    </row>
    <row r="2791" spans="1:8">
      <c r="A2791" s="71" t="s">
        <v>84</v>
      </c>
      <c r="B2791" s="71" t="s">
        <v>1259</v>
      </c>
      <c r="C2791" s="71" t="s">
        <v>1260</v>
      </c>
      <c r="D2791" s="18" t="s">
        <v>176</v>
      </c>
      <c r="E2791" s="73" t="s">
        <v>411</v>
      </c>
      <c r="F2791" s="117">
        <f>'Final Output'!J2795</f>
        <v>4.3423246192638771</v>
      </c>
      <c r="G2791" s="28" t="str">
        <f t="shared" si="308"/>
        <v>P75_PR24</v>
      </c>
      <c r="H2791" s="28" t="str">
        <f t="shared" si="309"/>
        <v>C_ODIRISK_PCC</v>
      </c>
    </row>
    <row r="2792" spans="1:8">
      <c r="A2792" s="71" t="s">
        <v>84</v>
      </c>
      <c r="B2792" s="71" t="s">
        <v>1261</v>
      </c>
      <c r="C2792" s="71" t="s">
        <v>1262</v>
      </c>
      <c r="D2792" s="18" t="s">
        <v>176</v>
      </c>
      <c r="E2792" s="73" t="s">
        <v>411</v>
      </c>
      <c r="F2792" s="117">
        <f>'Final Output'!J2796</f>
        <v>5.2700165617262371</v>
      </c>
      <c r="G2792" s="28" t="str">
        <f t="shared" si="308"/>
        <v>P80_PR24</v>
      </c>
      <c r="H2792" s="28" t="str">
        <f t="shared" si="309"/>
        <v>C_ODIRISK_PCC</v>
      </c>
    </row>
    <row r="2793" spans="1:8">
      <c r="A2793" s="71" t="s">
        <v>84</v>
      </c>
      <c r="B2793" s="71" t="s">
        <v>1263</v>
      </c>
      <c r="C2793" s="71" t="s">
        <v>1264</v>
      </c>
      <c r="D2793" s="18" t="s">
        <v>176</v>
      </c>
      <c r="E2793" s="73" t="s">
        <v>411</v>
      </c>
      <c r="F2793" s="117">
        <f>'Final Output'!J2797</f>
        <v>7.2690587619171652</v>
      </c>
      <c r="G2793" s="28" t="str">
        <f t="shared" si="308"/>
        <v>P85_PR24</v>
      </c>
      <c r="H2793" s="28" t="str">
        <f t="shared" si="309"/>
        <v>C_ODIRISK_PCC</v>
      </c>
    </row>
    <row r="2794" spans="1:8">
      <c r="A2794" s="71" t="s">
        <v>84</v>
      </c>
      <c r="B2794" s="71" t="s">
        <v>1265</v>
      </c>
      <c r="C2794" s="71" t="s">
        <v>1266</v>
      </c>
      <c r="D2794" s="18" t="s">
        <v>176</v>
      </c>
      <c r="E2794" s="73" t="s">
        <v>411</v>
      </c>
      <c r="F2794" s="117">
        <f>'Final Output'!J2798</f>
        <v>11.83672071947791</v>
      </c>
      <c r="G2794" s="28" t="str">
        <f t="shared" si="308"/>
        <v>P90_PR24</v>
      </c>
      <c r="H2794" s="28" t="str">
        <f t="shared" si="309"/>
        <v>C_ODIRISK_PCC</v>
      </c>
    </row>
    <row r="2795" spans="1:8">
      <c r="A2795" s="71"/>
      <c r="B2795" s="71"/>
      <c r="C2795" s="71"/>
      <c r="D2795" s="18"/>
      <c r="E2795" s="73"/>
      <c r="F2795" s="117"/>
    </row>
    <row r="2796" spans="1:8">
      <c r="A2796" s="71" t="s">
        <v>85</v>
      </c>
      <c r="B2796" s="71" t="s">
        <v>1233</v>
      </c>
      <c r="C2796" s="71" t="s">
        <v>1234</v>
      </c>
      <c r="D2796" s="18" t="s">
        <v>176</v>
      </c>
      <c r="E2796" s="73" t="s">
        <v>411</v>
      </c>
      <c r="F2796" s="117">
        <f>'Final Output'!J2800</f>
        <v>-11.175510350955605</v>
      </c>
      <c r="G2796" s="28" t="str">
        <f t="shared" ref="G2796:G2812" si="310">RIGHT(B2796,8)</f>
        <v>P10_PR24</v>
      </c>
      <c r="H2796" s="28" t="str">
        <f t="shared" ref="H2796:H2812" si="311">LEFT(B2796,13)</f>
        <v>C_ODIRISK_PCC</v>
      </c>
    </row>
    <row r="2797" spans="1:8">
      <c r="A2797" s="71" t="s">
        <v>85</v>
      </c>
      <c r="B2797" s="71" t="s">
        <v>1235</v>
      </c>
      <c r="C2797" s="71" t="s">
        <v>1236</v>
      </c>
      <c r="D2797" s="18" t="s">
        <v>176</v>
      </c>
      <c r="E2797" s="73" t="s">
        <v>411</v>
      </c>
      <c r="F2797" s="117">
        <f>'Final Output'!J2801</f>
        <v>-6.8630022926732437</v>
      </c>
      <c r="G2797" s="28" t="str">
        <f t="shared" si="310"/>
        <v>P15_PR24</v>
      </c>
      <c r="H2797" s="28" t="str">
        <f t="shared" si="311"/>
        <v>C_ODIRISK_PCC</v>
      </c>
    </row>
    <row r="2798" spans="1:8">
      <c r="A2798" s="71" t="s">
        <v>85</v>
      </c>
      <c r="B2798" s="71" t="s">
        <v>1237</v>
      </c>
      <c r="C2798" s="71" t="s">
        <v>1238</v>
      </c>
      <c r="D2798" s="18" t="s">
        <v>176</v>
      </c>
      <c r="E2798" s="73" t="s">
        <v>411</v>
      </c>
      <c r="F2798" s="117">
        <f>'Final Output'!J2802</f>
        <v>-4.9756284727039315</v>
      </c>
      <c r="G2798" s="28" t="str">
        <f t="shared" si="310"/>
        <v>P20_PR24</v>
      </c>
      <c r="H2798" s="28" t="str">
        <f t="shared" si="311"/>
        <v>C_ODIRISK_PCC</v>
      </c>
    </row>
    <row r="2799" spans="1:8">
      <c r="A2799" s="71" t="s">
        <v>85</v>
      </c>
      <c r="B2799" s="71" t="s">
        <v>1239</v>
      </c>
      <c r="C2799" s="71" t="s">
        <v>1240</v>
      </c>
      <c r="D2799" s="18" t="s">
        <v>176</v>
      </c>
      <c r="E2799" s="73" t="s">
        <v>411</v>
      </c>
      <c r="F2799" s="117">
        <f>'Final Output'!J2803</f>
        <v>-4.0997582759503644</v>
      </c>
      <c r="G2799" s="28" t="str">
        <f t="shared" si="310"/>
        <v>P25_PR24</v>
      </c>
      <c r="H2799" s="28" t="str">
        <f t="shared" si="311"/>
        <v>C_ODIRISK_PCC</v>
      </c>
    </row>
    <row r="2800" spans="1:8">
      <c r="A2800" s="71" t="s">
        <v>85</v>
      </c>
      <c r="B2800" s="71" t="s">
        <v>1241</v>
      </c>
      <c r="C2800" s="71" t="s">
        <v>1242</v>
      </c>
      <c r="D2800" s="18" t="s">
        <v>176</v>
      </c>
      <c r="E2800" s="73" t="s">
        <v>411</v>
      </c>
      <c r="F2800" s="117">
        <f>'Final Output'!J2804</f>
        <v>-3.7604253837892401</v>
      </c>
      <c r="G2800" s="28" t="str">
        <f t="shared" si="310"/>
        <v>P30_PR24</v>
      </c>
      <c r="H2800" s="28" t="str">
        <f t="shared" si="311"/>
        <v>C_ODIRISK_PCC</v>
      </c>
    </row>
    <row r="2801" spans="1:8">
      <c r="A2801" s="71" t="s">
        <v>85</v>
      </c>
      <c r="B2801" s="71" t="s">
        <v>1243</v>
      </c>
      <c r="C2801" s="71" t="s">
        <v>1244</v>
      </c>
      <c r="D2801" s="18" t="s">
        <v>176</v>
      </c>
      <c r="E2801" s="73" t="s">
        <v>411</v>
      </c>
      <c r="F2801" s="117">
        <f>'Final Output'!J2805</f>
        <v>-3.4928486376688852</v>
      </c>
      <c r="G2801" s="28" t="str">
        <f t="shared" si="310"/>
        <v>P35_PR24</v>
      </c>
      <c r="H2801" s="28" t="str">
        <f t="shared" si="311"/>
        <v>C_ODIRISK_PCC</v>
      </c>
    </row>
    <row r="2802" spans="1:8">
      <c r="A2802" s="71" t="s">
        <v>85</v>
      </c>
      <c r="B2802" s="71" t="s">
        <v>1245</v>
      </c>
      <c r="C2802" s="71" t="s">
        <v>1246</v>
      </c>
      <c r="D2802" s="18" t="s">
        <v>176</v>
      </c>
      <c r="E2802" s="73" t="s">
        <v>411</v>
      </c>
      <c r="F2802" s="117">
        <f>'Final Output'!J2806</f>
        <v>-3.465120375567281</v>
      </c>
      <c r="G2802" s="28" t="str">
        <f t="shared" si="310"/>
        <v>P40_PR24</v>
      </c>
      <c r="H2802" s="28" t="str">
        <f t="shared" si="311"/>
        <v>C_ODIRISK_PCC</v>
      </c>
    </row>
    <row r="2803" spans="1:8">
      <c r="A2803" s="71" t="s">
        <v>85</v>
      </c>
      <c r="B2803" s="71" t="s">
        <v>1247</v>
      </c>
      <c r="C2803" s="71" t="s">
        <v>1248</v>
      </c>
      <c r="D2803" s="18" t="s">
        <v>176</v>
      </c>
      <c r="E2803" s="73" t="s">
        <v>411</v>
      </c>
      <c r="F2803" s="117">
        <f>'Final Output'!J2807</f>
        <v>-2.3855006845054021</v>
      </c>
      <c r="G2803" s="28" t="str">
        <f t="shared" si="310"/>
        <v>P45_PR24</v>
      </c>
      <c r="H2803" s="28" t="str">
        <f t="shared" si="311"/>
        <v>C_ODIRISK_PCC</v>
      </c>
    </row>
    <row r="2804" spans="1:8">
      <c r="A2804" s="71" t="s">
        <v>85</v>
      </c>
      <c r="B2804" s="71" t="s">
        <v>1249</v>
      </c>
      <c r="C2804" s="71" t="s">
        <v>1250</v>
      </c>
      <c r="D2804" s="18" t="s">
        <v>176</v>
      </c>
      <c r="E2804" s="73" t="s">
        <v>411</v>
      </c>
      <c r="F2804" s="117">
        <f>'Final Output'!J2808</f>
        <v>0</v>
      </c>
      <c r="G2804" s="28" t="str">
        <f t="shared" si="310"/>
        <v>P50_PR24</v>
      </c>
      <c r="H2804" s="28" t="str">
        <f t="shared" si="311"/>
        <v>C_ODIRISK_PCC</v>
      </c>
    </row>
    <row r="2805" spans="1:8">
      <c r="A2805" s="71" t="s">
        <v>85</v>
      </c>
      <c r="B2805" s="71" t="s">
        <v>1251</v>
      </c>
      <c r="C2805" s="71" t="s">
        <v>1252</v>
      </c>
      <c r="D2805" s="18" t="s">
        <v>176</v>
      </c>
      <c r="E2805" s="73" t="s">
        <v>411</v>
      </c>
      <c r="F2805" s="117">
        <f>'Final Output'!J2809</f>
        <v>2.3855006845053879</v>
      </c>
      <c r="G2805" s="28" t="str">
        <f t="shared" si="310"/>
        <v>P55_PR24</v>
      </c>
      <c r="H2805" s="28" t="str">
        <f t="shared" si="311"/>
        <v>C_ODIRISK_PCC</v>
      </c>
    </row>
    <row r="2806" spans="1:8">
      <c r="A2806" s="71" t="s">
        <v>85</v>
      </c>
      <c r="B2806" s="71" t="s">
        <v>1253</v>
      </c>
      <c r="C2806" s="71" t="s">
        <v>1254</v>
      </c>
      <c r="D2806" s="18" t="s">
        <v>176</v>
      </c>
      <c r="E2806" s="73" t="s">
        <v>411</v>
      </c>
      <c r="F2806" s="117">
        <f>'Final Output'!J2810</f>
        <v>3.4651203755672668</v>
      </c>
      <c r="G2806" s="28" t="str">
        <f t="shared" si="310"/>
        <v>P60_PR24</v>
      </c>
      <c r="H2806" s="28" t="str">
        <f t="shared" si="311"/>
        <v>C_ODIRISK_PCC</v>
      </c>
    </row>
    <row r="2807" spans="1:8">
      <c r="A2807" s="71" t="s">
        <v>85</v>
      </c>
      <c r="B2807" s="71" t="s">
        <v>1255</v>
      </c>
      <c r="C2807" s="71" t="s">
        <v>1256</v>
      </c>
      <c r="D2807" s="18" t="s">
        <v>176</v>
      </c>
      <c r="E2807" s="73" t="s">
        <v>411</v>
      </c>
      <c r="F2807" s="117">
        <f>'Final Output'!J2811</f>
        <v>3.4928486376688852</v>
      </c>
      <c r="G2807" s="28" t="str">
        <f t="shared" si="310"/>
        <v>P65_PR24</v>
      </c>
      <c r="H2807" s="28" t="str">
        <f t="shared" si="311"/>
        <v>C_ODIRISK_PCC</v>
      </c>
    </row>
    <row r="2808" spans="1:8">
      <c r="A2808" s="71" t="s">
        <v>85</v>
      </c>
      <c r="B2808" s="71" t="s">
        <v>1257</v>
      </c>
      <c r="C2808" s="71" t="s">
        <v>1258</v>
      </c>
      <c r="D2808" s="18" t="s">
        <v>176</v>
      </c>
      <c r="E2808" s="73" t="s">
        <v>411</v>
      </c>
      <c r="F2808" s="117">
        <f>'Final Output'!J2812</f>
        <v>3.7604253837892259</v>
      </c>
      <c r="G2808" s="28" t="str">
        <f t="shared" si="310"/>
        <v>P70_PR24</v>
      </c>
      <c r="H2808" s="28" t="str">
        <f t="shared" si="311"/>
        <v>C_ODIRISK_PCC</v>
      </c>
    </row>
    <row r="2809" spans="1:8">
      <c r="A2809" s="71" t="s">
        <v>85</v>
      </c>
      <c r="B2809" s="71" t="s">
        <v>1259</v>
      </c>
      <c r="C2809" s="71" t="s">
        <v>1260</v>
      </c>
      <c r="D2809" s="18" t="s">
        <v>176</v>
      </c>
      <c r="E2809" s="73" t="s">
        <v>411</v>
      </c>
      <c r="F2809" s="117">
        <f>'Final Output'!J2813</f>
        <v>4.0997582759503644</v>
      </c>
      <c r="G2809" s="28" t="str">
        <f t="shared" si="310"/>
        <v>P75_PR24</v>
      </c>
      <c r="H2809" s="28" t="str">
        <f t="shared" si="311"/>
        <v>C_ODIRISK_PCC</v>
      </c>
    </row>
    <row r="2810" spans="1:8">
      <c r="A2810" s="71" t="s">
        <v>85</v>
      </c>
      <c r="B2810" s="71" t="s">
        <v>1261</v>
      </c>
      <c r="C2810" s="71" t="s">
        <v>1262</v>
      </c>
      <c r="D2810" s="18" t="s">
        <v>176</v>
      </c>
      <c r="E2810" s="73" t="s">
        <v>411</v>
      </c>
      <c r="F2810" s="117">
        <f>'Final Output'!J2814</f>
        <v>4.9756284727039315</v>
      </c>
      <c r="G2810" s="28" t="str">
        <f t="shared" si="310"/>
        <v>P80_PR24</v>
      </c>
      <c r="H2810" s="28" t="str">
        <f t="shared" si="311"/>
        <v>C_ODIRISK_PCC</v>
      </c>
    </row>
    <row r="2811" spans="1:8">
      <c r="A2811" s="71" t="s">
        <v>85</v>
      </c>
      <c r="B2811" s="71" t="s">
        <v>1263</v>
      </c>
      <c r="C2811" s="71" t="s">
        <v>1264</v>
      </c>
      <c r="D2811" s="18" t="s">
        <v>176</v>
      </c>
      <c r="E2811" s="73" t="s">
        <v>411</v>
      </c>
      <c r="F2811" s="117">
        <f>'Final Output'!J2815</f>
        <v>6.8630022926732295</v>
      </c>
      <c r="G2811" s="28" t="str">
        <f t="shared" si="310"/>
        <v>P85_PR24</v>
      </c>
      <c r="H2811" s="28" t="str">
        <f t="shared" si="311"/>
        <v>C_ODIRISK_PCC</v>
      </c>
    </row>
    <row r="2812" spans="1:8">
      <c r="A2812" s="71" t="s">
        <v>85</v>
      </c>
      <c r="B2812" s="71" t="s">
        <v>1265</v>
      </c>
      <c r="C2812" s="71" t="s">
        <v>1266</v>
      </c>
      <c r="D2812" s="18" t="s">
        <v>176</v>
      </c>
      <c r="E2812" s="73" t="s">
        <v>411</v>
      </c>
      <c r="F2812" s="117">
        <f>'Final Output'!J2816</f>
        <v>11.175510350955591</v>
      </c>
      <c r="G2812" s="28" t="str">
        <f t="shared" si="310"/>
        <v>P90_PR24</v>
      </c>
      <c r="H2812" s="28" t="str">
        <f t="shared" si="311"/>
        <v>C_ODIRISK_PCC</v>
      </c>
    </row>
    <row r="2813" spans="1:8">
      <c r="A2813" s="71"/>
      <c r="B2813" s="71"/>
      <c r="C2813" s="71"/>
      <c r="D2813" s="18"/>
      <c r="E2813" s="73"/>
      <c r="F2813" s="117"/>
    </row>
    <row r="2814" spans="1:8">
      <c r="A2814" s="71" t="s">
        <v>86</v>
      </c>
      <c r="B2814" s="71" t="s">
        <v>1233</v>
      </c>
      <c r="C2814" s="71" t="s">
        <v>1234</v>
      </c>
      <c r="D2814" s="18" t="s">
        <v>176</v>
      </c>
      <c r="E2814" s="73" t="s">
        <v>411</v>
      </c>
      <c r="F2814" s="117">
        <f>'Final Output'!J2818</f>
        <v>-12.282364978257078</v>
      </c>
      <c r="G2814" s="28" t="str">
        <f t="shared" ref="G2814:G2830" si="312">RIGHT(B2814,8)</f>
        <v>P10_PR24</v>
      </c>
      <c r="H2814" s="28" t="str">
        <f t="shared" ref="H2814:H2830" si="313">LEFT(B2814,13)</f>
        <v>C_ODIRISK_PCC</v>
      </c>
    </row>
    <row r="2815" spans="1:8">
      <c r="A2815" s="71" t="s">
        <v>86</v>
      </c>
      <c r="B2815" s="71" t="s">
        <v>1235</v>
      </c>
      <c r="C2815" s="71" t="s">
        <v>1236</v>
      </c>
      <c r="D2815" s="18" t="s">
        <v>176</v>
      </c>
      <c r="E2815" s="73" t="s">
        <v>411</v>
      </c>
      <c r="F2815" s="117">
        <f>'Final Output'!J2819</f>
        <v>-7.5427337417319791</v>
      </c>
      <c r="G2815" s="28" t="str">
        <f t="shared" si="312"/>
        <v>P15_PR24</v>
      </c>
      <c r="H2815" s="28" t="str">
        <f t="shared" si="313"/>
        <v>C_ODIRISK_PCC</v>
      </c>
    </row>
    <row r="2816" spans="1:8">
      <c r="A2816" s="71" t="s">
        <v>86</v>
      </c>
      <c r="B2816" s="71" t="s">
        <v>1237</v>
      </c>
      <c r="C2816" s="71" t="s">
        <v>1238</v>
      </c>
      <c r="D2816" s="18" t="s">
        <v>176</v>
      </c>
      <c r="E2816" s="73" t="s">
        <v>411</v>
      </c>
      <c r="F2816" s="117">
        <f>'Final Output'!J2820</f>
        <v>-5.4684290004466618</v>
      </c>
      <c r="G2816" s="28" t="str">
        <f t="shared" si="312"/>
        <v>P20_PR24</v>
      </c>
      <c r="H2816" s="28" t="str">
        <f t="shared" si="313"/>
        <v>C_ODIRISK_PCC</v>
      </c>
    </row>
    <row r="2817" spans="1:8">
      <c r="A2817" s="71" t="s">
        <v>86</v>
      </c>
      <c r="B2817" s="71" t="s">
        <v>1239</v>
      </c>
      <c r="C2817" s="71" t="s">
        <v>1240</v>
      </c>
      <c r="D2817" s="18" t="s">
        <v>176</v>
      </c>
      <c r="E2817" s="73" t="s">
        <v>411</v>
      </c>
      <c r="F2817" s="117">
        <f>'Final Output'!J2821</f>
        <v>-4.5058101049986305</v>
      </c>
      <c r="G2817" s="28" t="str">
        <f t="shared" si="312"/>
        <v>P25_PR24</v>
      </c>
      <c r="H2817" s="28" t="str">
        <f t="shared" si="313"/>
        <v>C_ODIRISK_PCC</v>
      </c>
    </row>
    <row r="2818" spans="1:8">
      <c r="A2818" s="71" t="s">
        <v>86</v>
      </c>
      <c r="B2818" s="71" t="s">
        <v>1241</v>
      </c>
      <c r="C2818" s="71" t="s">
        <v>1242</v>
      </c>
      <c r="D2818" s="18" t="s">
        <v>176</v>
      </c>
      <c r="E2818" s="73" t="s">
        <v>411</v>
      </c>
      <c r="F2818" s="117">
        <f>'Final Output'!J2822</f>
        <v>-4.1328687090565381</v>
      </c>
      <c r="G2818" s="28" t="str">
        <f t="shared" si="312"/>
        <v>P30_PR24</v>
      </c>
      <c r="H2818" s="28" t="str">
        <f t="shared" si="313"/>
        <v>C_ODIRISK_PCC</v>
      </c>
    </row>
    <row r="2819" spans="1:8">
      <c r="A2819" s="71" t="s">
        <v>86</v>
      </c>
      <c r="B2819" s="71" t="s">
        <v>1243</v>
      </c>
      <c r="C2819" s="71" t="s">
        <v>1244</v>
      </c>
      <c r="D2819" s="18" t="s">
        <v>176</v>
      </c>
      <c r="E2819" s="73" t="s">
        <v>411</v>
      </c>
      <c r="F2819" s="117">
        <f>'Final Output'!J2823</f>
        <v>-3.8387903938533725</v>
      </c>
      <c r="G2819" s="28" t="str">
        <f t="shared" si="312"/>
        <v>P35_PR24</v>
      </c>
      <c r="H2819" s="28" t="str">
        <f t="shared" si="313"/>
        <v>C_ODIRISK_PCC</v>
      </c>
    </row>
    <row r="2820" spans="1:8">
      <c r="A2820" s="71" t="s">
        <v>86</v>
      </c>
      <c r="B2820" s="71" t="s">
        <v>1245</v>
      </c>
      <c r="C2820" s="71" t="s">
        <v>1246</v>
      </c>
      <c r="D2820" s="18" t="s">
        <v>176</v>
      </c>
      <c r="E2820" s="73" t="s">
        <v>411</v>
      </c>
      <c r="F2820" s="117">
        <f>'Final Output'!J2824</f>
        <v>-3.808315845072201</v>
      </c>
      <c r="G2820" s="28" t="str">
        <f t="shared" si="312"/>
        <v>P40_PR24</v>
      </c>
      <c r="H2820" s="28" t="str">
        <f t="shared" si="313"/>
        <v>C_ODIRISK_PCC</v>
      </c>
    </row>
    <row r="2821" spans="1:8">
      <c r="A2821" s="71" t="s">
        <v>86</v>
      </c>
      <c r="B2821" s="71" t="s">
        <v>1247</v>
      </c>
      <c r="C2821" s="71" t="s">
        <v>1248</v>
      </c>
      <c r="D2821" s="18" t="s">
        <v>176</v>
      </c>
      <c r="E2821" s="73" t="s">
        <v>411</v>
      </c>
      <c r="F2821" s="117">
        <f>'Final Output'!J2825</f>
        <v>-2.6217675204848376</v>
      </c>
      <c r="G2821" s="28" t="str">
        <f t="shared" si="312"/>
        <v>P45_PR24</v>
      </c>
      <c r="H2821" s="28" t="str">
        <f t="shared" si="313"/>
        <v>C_ODIRISK_PCC</v>
      </c>
    </row>
    <row r="2822" spans="1:8">
      <c r="A2822" s="71" t="s">
        <v>86</v>
      </c>
      <c r="B2822" s="71" t="s">
        <v>1249</v>
      </c>
      <c r="C2822" s="71" t="s">
        <v>1250</v>
      </c>
      <c r="D2822" s="18" t="s">
        <v>176</v>
      </c>
      <c r="E2822" s="73" t="s">
        <v>411</v>
      </c>
      <c r="F2822" s="117">
        <f>'Final Output'!J2826</f>
        <v>0</v>
      </c>
      <c r="G2822" s="28" t="str">
        <f t="shared" si="312"/>
        <v>P50_PR24</v>
      </c>
      <c r="H2822" s="28" t="str">
        <f t="shared" si="313"/>
        <v>C_ODIRISK_PCC</v>
      </c>
    </row>
    <row r="2823" spans="1:8">
      <c r="A2823" s="71" t="s">
        <v>86</v>
      </c>
      <c r="B2823" s="71" t="s">
        <v>1251</v>
      </c>
      <c r="C2823" s="71" t="s">
        <v>1252</v>
      </c>
      <c r="D2823" s="18" t="s">
        <v>176</v>
      </c>
      <c r="E2823" s="73" t="s">
        <v>411</v>
      </c>
      <c r="F2823" s="117">
        <f>'Final Output'!J2827</f>
        <v>2.6217675204848376</v>
      </c>
      <c r="G2823" s="28" t="str">
        <f t="shared" si="312"/>
        <v>P55_PR24</v>
      </c>
      <c r="H2823" s="28" t="str">
        <f t="shared" si="313"/>
        <v>C_ODIRISK_PCC</v>
      </c>
    </row>
    <row r="2824" spans="1:8">
      <c r="A2824" s="71" t="s">
        <v>86</v>
      </c>
      <c r="B2824" s="71" t="s">
        <v>1253</v>
      </c>
      <c r="C2824" s="71" t="s">
        <v>1254</v>
      </c>
      <c r="D2824" s="18" t="s">
        <v>176</v>
      </c>
      <c r="E2824" s="73" t="s">
        <v>411</v>
      </c>
      <c r="F2824" s="117">
        <f>'Final Output'!J2828</f>
        <v>3.808315845072201</v>
      </c>
      <c r="G2824" s="28" t="str">
        <f t="shared" si="312"/>
        <v>P60_PR24</v>
      </c>
      <c r="H2824" s="28" t="str">
        <f t="shared" si="313"/>
        <v>C_ODIRISK_PCC</v>
      </c>
    </row>
    <row r="2825" spans="1:8">
      <c r="A2825" s="71" t="s">
        <v>86</v>
      </c>
      <c r="B2825" s="71" t="s">
        <v>1255</v>
      </c>
      <c r="C2825" s="71" t="s">
        <v>1256</v>
      </c>
      <c r="D2825" s="18" t="s">
        <v>176</v>
      </c>
      <c r="E2825" s="73" t="s">
        <v>411</v>
      </c>
      <c r="F2825" s="117">
        <f>'Final Output'!J2829</f>
        <v>3.8387903938533725</v>
      </c>
      <c r="G2825" s="28" t="str">
        <f t="shared" si="312"/>
        <v>P65_PR24</v>
      </c>
      <c r="H2825" s="28" t="str">
        <f t="shared" si="313"/>
        <v>C_ODIRISK_PCC</v>
      </c>
    </row>
    <row r="2826" spans="1:8">
      <c r="A2826" s="71" t="s">
        <v>86</v>
      </c>
      <c r="B2826" s="71" t="s">
        <v>1257</v>
      </c>
      <c r="C2826" s="71" t="s">
        <v>1258</v>
      </c>
      <c r="D2826" s="18" t="s">
        <v>176</v>
      </c>
      <c r="E2826" s="73" t="s">
        <v>411</v>
      </c>
      <c r="F2826" s="117">
        <f>'Final Output'!J2830</f>
        <v>4.1328687090565381</v>
      </c>
      <c r="G2826" s="28" t="str">
        <f t="shared" si="312"/>
        <v>P70_PR24</v>
      </c>
      <c r="H2826" s="28" t="str">
        <f t="shared" si="313"/>
        <v>C_ODIRISK_PCC</v>
      </c>
    </row>
    <row r="2827" spans="1:8">
      <c r="A2827" s="71" t="s">
        <v>86</v>
      </c>
      <c r="B2827" s="71" t="s">
        <v>1259</v>
      </c>
      <c r="C2827" s="71" t="s">
        <v>1260</v>
      </c>
      <c r="D2827" s="18" t="s">
        <v>176</v>
      </c>
      <c r="E2827" s="73" t="s">
        <v>411</v>
      </c>
      <c r="F2827" s="117">
        <f>'Final Output'!J2831</f>
        <v>4.5058101049986305</v>
      </c>
      <c r="G2827" s="28" t="str">
        <f t="shared" si="312"/>
        <v>P75_PR24</v>
      </c>
      <c r="H2827" s="28" t="str">
        <f t="shared" si="313"/>
        <v>C_ODIRISK_PCC</v>
      </c>
    </row>
    <row r="2828" spans="1:8">
      <c r="A2828" s="71" t="s">
        <v>86</v>
      </c>
      <c r="B2828" s="71" t="s">
        <v>1261</v>
      </c>
      <c r="C2828" s="71" t="s">
        <v>1262</v>
      </c>
      <c r="D2828" s="18" t="s">
        <v>176</v>
      </c>
      <c r="E2828" s="73" t="s">
        <v>411</v>
      </c>
      <c r="F2828" s="117">
        <f>'Final Output'!J2832</f>
        <v>5.4684290004466618</v>
      </c>
      <c r="G2828" s="28" t="str">
        <f t="shared" si="312"/>
        <v>P80_PR24</v>
      </c>
      <c r="H2828" s="28" t="str">
        <f t="shared" si="313"/>
        <v>C_ODIRISK_PCC</v>
      </c>
    </row>
    <row r="2829" spans="1:8">
      <c r="A2829" s="71" t="s">
        <v>86</v>
      </c>
      <c r="B2829" s="71" t="s">
        <v>1263</v>
      </c>
      <c r="C2829" s="71" t="s">
        <v>1264</v>
      </c>
      <c r="D2829" s="18" t="s">
        <v>176</v>
      </c>
      <c r="E2829" s="73" t="s">
        <v>411</v>
      </c>
      <c r="F2829" s="117">
        <f>'Final Output'!J2833</f>
        <v>7.5427337417319791</v>
      </c>
      <c r="G2829" s="28" t="str">
        <f t="shared" si="312"/>
        <v>P85_PR24</v>
      </c>
      <c r="H2829" s="28" t="str">
        <f t="shared" si="313"/>
        <v>C_ODIRISK_PCC</v>
      </c>
    </row>
    <row r="2830" spans="1:8">
      <c r="A2830" s="71" t="s">
        <v>86</v>
      </c>
      <c r="B2830" s="71" t="s">
        <v>1265</v>
      </c>
      <c r="C2830" s="71" t="s">
        <v>1266</v>
      </c>
      <c r="D2830" s="18" t="s">
        <v>176</v>
      </c>
      <c r="E2830" s="73" t="s">
        <v>411</v>
      </c>
      <c r="F2830" s="117">
        <f>'Final Output'!J2834</f>
        <v>12.282364978257078</v>
      </c>
      <c r="G2830" s="28" t="str">
        <f t="shared" si="312"/>
        <v>P90_PR24</v>
      </c>
      <c r="H2830" s="28" t="str">
        <f t="shared" si="313"/>
        <v>C_ODIRISK_PCC</v>
      </c>
    </row>
    <row r="2831" spans="1:8">
      <c r="A2831" s="71"/>
      <c r="B2831" s="71"/>
      <c r="C2831" s="71"/>
      <c r="D2831" s="18"/>
      <c r="E2831" s="73"/>
      <c r="F2831" s="117"/>
    </row>
    <row r="2832" spans="1:8">
      <c r="A2832" s="71" t="s">
        <v>87</v>
      </c>
      <c r="B2832" s="71" t="s">
        <v>1233</v>
      </c>
      <c r="C2832" s="71" t="s">
        <v>1234</v>
      </c>
      <c r="D2832" s="18" t="s">
        <v>176</v>
      </c>
      <c r="E2832" s="73" t="s">
        <v>411</v>
      </c>
      <c r="F2832" s="117">
        <f>'Final Output'!J2836</f>
        <v>-11.078790749177074</v>
      </c>
      <c r="G2832" s="28" t="str">
        <f t="shared" ref="G2832:G2848" si="314">RIGHT(B2832,8)</f>
        <v>P10_PR24</v>
      </c>
      <c r="H2832" s="28" t="str">
        <f t="shared" ref="H2832:H2848" si="315">LEFT(B2832,13)</f>
        <v>C_ODIRISK_PCC</v>
      </c>
    </row>
    <row r="2833" spans="1:8">
      <c r="A2833" s="71" t="s">
        <v>87</v>
      </c>
      <c r="B2833" s="71" t="s">
        <v>1235</v>
      </c>
      <c r="C2833" s="71" t="s">
        <v>1236</v>
      </c>
      <c r="D2833" s="18" t="s">
        <v>176</v>
      </c>
      <c r="E2833" s="73" t="s">
        <v>411</v>
      </c>
      <c r="F2833" s="117">
        <f>'Final Output'!J2837</f>
        <v>-6.8036057346721321</v>
      </c>
      <c r="G2833" s="28" t="str">
        <f t="shared" si="314"/>
        <v>P15_PR24</v>
      </c>
      <c r="H2833" s="28" t="str">
        <f t="shared" si="315"/>
        <v>C_ODIRISK_PCC</v>
      </c>
    </row>
    <row r="2834" spans="1:8">
      <c r="A2834" s="71" t="s">
        <v>87</v>
      </c>
      <c r="B2834" s="71" t="s">
        <v>1237</v>
      </c>
      <c r="C2834" s="71" t="s">
        <v>1238</v>
      </c>
      <c r="D2834" s="18" t="s">
        <v>176</v>
      </c>
      <c r="E2834" s="73" t="s">
        <v>411</v>
      </c>
      <c r="F2834" s="117">
        <f>'Final Output'!J2838</f>
        <v>-4.9325663852139598</v>
      </c>
      <c r="G2834" s="28" t="str">
        <f t="shared" si="314"/>
        <v>P20_PR24</v>
      </c>
      <c r="H2834" s="28" t="str">
        <f t="shared" si="315"/>
        <v>C_ODIRISK_PCC</v>
      </c>
    </row>
    <row r="2835" spans="1:8">
      <c r="A2835" s="71" t="s">
        <v>87</v>
      </c>
      <c r="B2835" s="71" t="s">
        <v>1239</v>
      </c>
      <c r="C2835" s="71" t="s">
        <v>1240</v>
      </c>
      <c r="D2835" s="18" t="s">
        <v>176</v>
      </c>
      <c r="E2835" s="73" t="s">
        <v>411</v>
      </c>
      <c r="F2835" s="117">
        <f>'Final Output'!J2839</f>
        <v>-4.0642764970082368</v>
      </c>
      <c r="G2835" s="28" t="str">
        <f t="shared" si="314"/>
        <v>P25_PR24</v>
      </c>
      <c r="H2835" s="28" t="str">
        <f t="shared" si="315"/>
        <v>C_ODIRISK_PCC</v>
      </c>
    </row>
    <row r="2836" spans="1:8">
      <c r="A2836" s="71" t="s">
        <v>87</v>
      </c>
      <c r="B2836" s="71" t="s">
        <v>1241</v>
      </c>
      <c r="C2836" s="71" t="s">
        <v>1242</v>
      </c>
      <c r="D2836" s="18" t="s">
        <v>176</v>
      </c>
      <c r="E2836" s="73" t="s">
        <v>411</v>
      </c>
      <c r="F2836" s="117">
        <f>'Final Output'!J2840</f>
        <v>-3.7278803962033322</v>
      </c>
      <c r="G2836" s="28" t="str">
        <f t="shared" si="314"/>
        <v>P30_PR24</v>
      </c>
      <c r="H2836" s="28" t="str">
        <f t="shared" si="315"/>
        <v>C_ODIRISK_PCC</v>
      </c>
    </row>
    <row r="2837" spans="1:8">
      <c r="A2837" s="71" t="s">
        <v>87</v>
      </c>
      <c r="B2837" s="71" t="s">
        <v>1243</v>
      </c>
      <c r="C2837" s="71" t="s">
        <v>1244</v>
      </c>
      <c r="D2837" s="18" t="s">
        <v>176</v>
      </c>
      <c r="E2837" s="73" t="s">
        <v>411</v>
      </c>
      <c r="F2837" s="117">
        <f>'Final Output'!J2841</f>
        <v>-3.4626194205057459</v>
      </c>
      <c r="G2837" s="28" t="str">
        <f t="shared" si="314"/>
        <v>P35_PR24</v>
      </c>
      <c r="H2837" s="28" t="str">
        <f t="shared" si="315"/>
        <v>C_ODIRISK_PCC</v>
      </c>
    </row>
    <row r="2838" spans="1:8">
      <c r="A2838" s="71" t="s">
        <v>87</v>
      </c>
      <c r="B2838" s="71" t="s">
        <v>1245</v>
      </c>
      <c r="C2838" s="71" t="s">
        <v>1246</v>
      </c>
      <c r="D2838" s="18" t="s">
        <v>176</v>
      </c>
      <c r="E2838" s="73" t="s">
        <v>411</v>
      </c>
      <c r="F2838" s="117">
        <f>'Final Output'!J2842</f>
        <v>-3.4351311354954817</v>
      </c>
      <c r="G2838" s="28" t="str">
        <f t="shared" si="314"/>
        <v>P40_PR24</v>
      </c>
      <c r="H2838" s="28" t="str">
        <f t="shared" si="315"/>
        <v>C_ODIRISK_PCC</v>
      </c>
    </row>
    <row r="2839" spans="1:8">
      <c r="A2839" s="71" t="s">
        <v>87</v>
      </c>
      <c r="B2839" s="71" t="s">
        <v>1247</v>
      </c>
      <c r="C2839" s="71" t="s">
        <v>1248</v>
      </c>
      <c r="D2839" s="18" t="s">
        <v>176</v>
      </c>
      <c r="E2839" s="73" t="s">
        <v>411</v>
      </c>
      <c r="F2839" s="117">
        <f>'Final Output'!J2843</f>
        <v>-2.3648551238999147</v>
      </c>
      <c r="G2839" s="28" t="str">
        <f t="shared" si="314"/>
        <v>P45_PR24</v>
      </c>
      <c r="H2839" s="28" t="str">
        <f t="shared" si="315"/>
        <v>C_ODIRISK_PCC</v>
      </c>
    </row>
    <row r="2840" spans="1:8">
      <c r="A2840" s="71" t="s">
        <v>87</v>
      </c>
      <c r="B2840" s="71" t="s">
        <v>1249</v>
      </c>
      <c r="C2840" s="71" t="s">
        <v>1250</v>
      </c>
      <c r="D2840" s="18" t="s">
        <v>176</v>
      </c>
      <c r="E2840" s="73" t="s">
        <v>411</v>
      </c>
      <c r="F2840" s="117">
        <f>'Final Output'!J2844</f>
        <v>0</v>
      </c>
      <c r="G2840" s="28" t="str">
        <f t="shared" si="314"/>
        <v>P50_PR24</v>
      </c>
      <c r="H2840" s="28" t="str">
        <f t="shared" si="315"/>
        <v>C_ODIRISK_PCC</v>
      </c>
    </row>
    <row r="2841" spans="1:8">
      <c r="A2841" s="71" t="s">
        <v>87</v>
      </c>
      <c r="B2841" s="71" t="s">
        <v>1251</v>
      </c>
      <c r="C2841" s="71" t="s">
        <v>1252</v>
      </c>
      <c r="D2841" s="18" t="s">
        <v>176</v>
      </c>
      <c r="E2841" s="73" t="s">
        <v>411</v>
      </c>
      <c r="F2841" s="117">
        <f>'Final Output'!J2845</f>
        <v>2.3648551238999289</v>
      </c>
      <c r="G2841" s="28" t="str">
        <f t="shared" si="314"/>
        <v>P55_PR24</v>
      </c>
      <c r="H2841" s="28" t="str">
        <f t="shared" si="315"/>
        <v>C_ODIRISK_PCC</v>
      </c>
    </row>
    <row r="2842" spans="1:8">
      <c r="A2842" s="71" t="s">
        <v>87</v>
      </c>
      <c r="B2842" s="71" t="s">
        <v>1253</v>
      </c>
      <c r="C2842" s="71" t="s">
        <v>1254</v>
      </c>
      <c r="D2842" s="18" t="s">
        <v>176</v>
      </c>
      <c r="E2842" s="73" t="s">
        <v>411</v>
      </c>
      <c r="F2842" s="117">
        <f>'Final Output'!J2846</f>
        <v>3.4351311354954817</v>
      </c>
      <c r="G2842" s="28" t="str">
        <f t="shared" si="314"/>
        <v>P60_PR24</v>
      </c>
      <c r="H2842" s="28" t="str">
        <f t="shared" si="315"/>
        <v>C_ODIRISK_PCC</v>
      </c>
    </row>
    <row r="2843" spans="1:8">
      <c r="A2843" s="71" t="s">
        <v>87</v>
      </c>
      <c r="B2843" s="71" t="s">
        <v>1255</v>
      </c>
      <c r="C2843" s="71" t="s">
        <v>1256</v>
      </c>
      <c r="D2843" s="18" t="s">
        <v>176</v>
      </c>
      <c r="E2843" s="73" t="s">
        <v>411</v>
      </c>
      <c r="F2843" s="117">
        <f>'Final Output'!J2847</f>
        <v>3.4626194205057459</v>
      </c>
      <c r="G2843" s="28" t="str">
        <f t="shared" si="314"/>
        <v>P65_PR24</v>
      </c>
      <c r="H2843" s="28" t="str">
        <f t="shared" si="315"/>
        <v>C_ODIRISK_PCC</v>
      </c>
    </row>
    <row r="2844" spans="1:8">
      <c r="A2844" s="71" t="s">
        <v>87</v>
      </c>
      <c r="B2844" s="71" t="s">
        <v>1257</v>
      </c>
      <c r="C2844" s="71" t="s">
        <v>1258</v>
      </c>
      <c r="D2844" s="18" t="s">
        <v>176</v>
      </c>
      <c r="E2844" s="73" t="s">
        <v>411</v>
      </c>
      <c r="F2844" s="117">
        <f>'Final Output'!J2848</f>
        <v>3.7278803962033464</v>
      </c>
      <c r="G2844" s="28" t="str">
        <f t="shared" si="314"/>
        <v>P70_PR24</v>
      </c>
      <c r="H2844" s="28" t="str">
        <f t="shared" si="315"/>
        <v>C_ODIRISK_PCC</v>
      </c>
    </row>
    <row r="2845" spans="1:8">
      <c r="A2845" s="71" t="s">
        <v>87</v>
      </c>
      <c r="B2845" s="71" t="s">
        <v>1259</v>
      </c>
      <c r="C2845" s="71" t="s">
        <v>1260</v>
      </c>
      <c r="D2845" s="18" t="s">
        <v>176</v>
      </c>
      <c r="E2845" s="73" t="s">
        <v>411</v>
      </c>
      <c r="F2845" s="117">
        <f>'Final Output'!J2849</f>
        <v>4.0642764970082226</v>
      </c>
      <c r="G2845" s="28" t="str">
        <f t="shared" si="314"/>
        <v>P75_PR24</v>
      </c>
      <c r="H2845" s="28" t="str">
        <f t="shared" si="315"/>
        <v>C_ODIRISK_PCC</v>
      </c>
    </row>
    <row r="2846" spans="1:8">
      <c r="A2846" s="71" t="s">
        <v>87</v>
      </c>
      <c r="B2846" s="71" t="s">
        <v>1261</v>
      </c>
      <c r="C2846" s="71" t="s">
        <v>1262</v>
      </c>
      <c r="D2846" s="18" t="s">
        <v>176</v>
      </c>
      <c r="E2846" s="73" t="s">
        <v>411</v>
      </c>
      <c r="F2846" s="117">
        <f>'Final Output'!J2850</f>
        <v>4.9325663852139598</v>
      </c>
      <c r="G2846" s="28" t="str">
        <f t="shared" si="314"/>
        <v>P80_PR24</v>
      </c>
      <c r="H2846" s="28" t="str">
        <f t="shared" si="315"/>
        <v>C_ODIRISK_PCC</v>
      </c>
    </row>
    <row r="2847" spans="1:8">
      <c r="A2847" s="71" t="s">
        <v>87</v>
      </c>
      <c r="B2847" s="71" t="s">
        <v>1263</v>
      </c>
      <c r="C2847" s="71" t="s">
        <v>1264</v>
      </c>
      <c r="D2847" s="18" t="s">
        <v>176</v>
      </c>
      <c r="E2847" s="73" t="s">
        <v>411</v>
      </c>
      <c r="F2847" s="117">
        <f>'Final Output'!J2851</f>
        <v>6.8036057346721464</v>
      </c>
      <c r="G2847" s="28" t="str">
        <f t="shared" si="314"/>
        <v>P85_PR24</v>
      </c>
      <c r="H2847" s="28" t="str">
        <f t="shared" si="315"/>
        <v>C_ODIRISK_PCC</v>
      </c>
    </row>
    <row r="2848" spans="1:8">
      <c r="A2848" s="71" t="s">
        <v>87</v>
      </c>
      <c r="B2848" s="71" t="s">
        <v>1265</v>
      </c>
      <c r="C2848" s="71" t="s">
        <v>1266</v>
      </c>
      <c r="D2848" s="18" t="s">
        <v>176</v>
      </c>
      <c r="E2848" s="73" t="s">
        <v>411</v>
      </c>
      <c r="F2848" s="117">
        <f>'Final Output'!J2852</f>
        <v>11.078790749177074</v>
      </c>
      <c r="G2848" s="28" t="str">
        <f t="shared" si="314"/>
        <v>P90_PR24</v>
      </c>
      <c r="H2848" s="28" t="str">
        <f t="shared" si="315"/>
        <v>C_ODIRISK_PCC</v>
      </c>
    </row>
    <row r="2849" spans="1:8">
      <c r="A2849" s="71"/>
      <c r="B2849" s="71"/>
      <c r="C2849" s="71"/>
      <c r="D2849" s="18"/>
      <c r="E2849" s="73"/>
      <c r="F2849" s="117"/>
    </row>
    <row r="2850" spans="1:8">
      <c r="A2850" s="71" t="s">
        <v>88</v>
      </c>
      <c r="B2850" s="71" t="s">
        <v>1233</v>
      </c>
      <c r="C2850" s="71" t="s">
        <v>1234</v>
      </c>
      <c r="D2850" s="18" t="s">
        <v>176</v>
      </c>
      <c r="E2850" s="73" t="s">
        <v>411</v>
      </c>
      <c r="F2850" s="117">
        <f>'Final Output'!J2854</f>
        <v>-11.762862114483397</v>
      </c>
      <c r="G2850" s="28" t="str">
        <f t="shared" ref="G2850:G2866" si="316">RIGHT(B2850,8)</f>
        <v>P10_PR24</v>
      </c>
      <c r="H2850" s="28" t="str">
        <f t="shared" ref="H2850:H2866" si="317">LEFT(B2850,13)</f>
        <v>C_ODIRISK_PCC</v>
      </c>
    </row>
    <row r="2851" spans="1:8">
      <c r="A2851" s="71" t="s">
        <v>88</v>
      </c>
      <c r="B2851" s="71" t="s">
        <v>1235</v>
      </c>
      <c r="C2851" s="71" t="s">
        <v>1236</v>
      </c>
      <c r="D2851" s="18" t="s">
        <v>176</v>
      </c>
      <c r="E2851" s="73" t="s">
        <v>411</v>
      </c>
      <c r="F2851" s="117">
        <f>'Final Output'!J2855</f>
        <v>-7.2237013903526872</v>
      </c>
      <c r="G2851" s="28" t="str">
        <f t="shared" si="316"/>
        <v>P15_PR24</v>
      </c>
      <c r="H2851" s="28" t="str">
        <f t="shared" si="317"/>
        <v>C_ODIRISK_PCC</v>
      </c>
    </row>
    <row r="2852" spans="1:8">
      <c r="A2852" s="71" t="s">
        <v>88</v>
      </c>
      <c r="B2852" s="71" t="s">
        <v>1237</v>
      </c>
      <c r="C2852" s="71" t="s">
        <v>1238</v>
      </c>
      <c r="D2852" s="18" t="s">
        <v>176</v>
      </c>
      <c r="E2852" s="73" t="s">
        <v>411</v>
      </c>
      <c r="F2852" s="117">
        <f>'Final Output'!J2856</f>
        <v>-5.237132785824798</v>
      </c>
      <c r="G2852" s="28" t="str">
        <f t="shared" si="316"/>
        <v>P20_PR24</v>
      </c>
      <c r="H2852" s="28" t="str">
        <f t="shared" si="317"/>
        <v>C_ODIRISK_PCC</v>
      </c>
    </row>
    <row r="2853" spans="1:8">
      <c r="A2853" s="71" t="s">
        <v>88</v>
      </c>
      <c r="B2853" s="71" t="s">
        <v>1239</v>
      </c>
      <c r="C2853" s="71" t="s">
        <v>1240</v>
      </c>
      <c r="D2853" s="18" t="s">
        <v>176</v>
      </c>
      <c r="E2853" s="73" t="s">
        <v>411</v>
      </c>
      <c r="F2853" s="117">
        <f>'Final Output'!J2857</f>
        <v>-4.3152294426171522</v>
      </c>
      <c r="G2853" s="28" t="str">
        <f t="shared" si="316"/>
        <v>P25_PR24</v>
      </c>
      <c r="H2853" s="28" t="str">
        <f t="shared" si="317"/>
        <v>C_ODIRISK_PCC</v>
      </c>
    </row>
    <row r="2854" spans="1:8">
      <c r="A2854" s="71" t="s">
        <v>88</v>
      </c>
      <c r="B2854" s="71" t="s">
        <v>1241</v>
      </c>
      <c r="C2854" s="71" t="s">
        <v>1242</v>
      </c>
      <c r="D2854" s="18" t="s">
        <v>176</v>
      </c>
      <c r="E2854" s="73" t="s">
        <v>411</v>
      </c>
      <c r="F2854" s="117">
        <f>'Final Output'!J2858</f>
        <v>-3.95806221749271</v>
      </c>
      <c r="G2854" s="28" t="str">
        <f t="shared" si="316"/>
        <v>P30_PR24</v>
      </c>
      <c r="H2854" s="28" t="str">
        <f t="shared" si="317"/>
        <v>C_ODIRISK_PCC</v>
      </c>
    </row>
    <row r="2855" spans="1:8">
      <c r="A2855" s="71" t="s">
        <v>88</v>
      </c>
      <c r="B2855" s="71" t="s">
        <v>1243</v>
      </c>
      <c r="C2855" s="71" t="s">
        <v>1244</v>
      </c>
      <c r="D2855" s="18" t="s">
        <v>176</v>
      </c>
      <c r="E2855" s="73" t="s">
        <v>411</v>
      </c>
      <c r="F2855" s="117">
        <f>'Final Output'!J2859</f>
        <v>-3.6764224291687242</v>
      </c>
      <c r="G2855" s="28" t="str">
        <f t="shared" si="316"/>
        <v>P35_PR24</v>
      </c>
      <c r="H2855" s="28" t="str">
        <f t="shared" si="317"/>
        <v>C_ODIRISK_PCC</v>
      </c>
    </row>
    <row r="2856" spans="1:8">
      <c r="A2856" s="71" t="s">
        <v>88</v>
      </c>
      <c r="B2856" s="71" t="s">
        <v>1245</v>
      </c>
      <c r="C2856" s="71" t="s">
        <v>1246</v>
      </c>
      <c r="D2856" s="18" t="s">
        <v>176</v>
      </c>
      <c r="E2856" s="73" t="s">
        <v>411</v>
      </c>
      <c r="F2856" s="117">
        <f>'Final Output'!J2860</f>
        <v>-3.6472368516395761</v>
      </c>
      <c r="G2856" s="28" t="str">
        <f t="shared" si="316"/>
        <v>P40_PR24</v>
      </c>
      <c r="H2856" s="28" t="str">
        <f t="shared" si="317"/>
        <v>C_ODIRISK_PCC</v>
      </c>
    </row>
    <row r="2857" spans="1:8">
      <c r="A2857" s="71" t="s">
        <v>88</v>
      </c>
      <c r="B2857" s="71" t="s">
        <v>1247</v>
      </c>
      <c r="C2857" s="71" t="s">
        <v>1248</v>
      </c>
      <c r="D2857" s="18" t="s">
        <v>176</v>
      </c>
      <c r="E2857" s="73" t="s">
        <v>411</v>
      </c>
      <c r="F2857" s="117">
        <f>'Final Output'!J2861</f>
        <v>-2.5108755434550005</v>
      </c>
      <c r="G2857" s="28" t="str">
        <f t="shared" si="316"/>
        <v>P45_PR24</v>
      </c>
      <c r="H2857" s="28" t="str">
        <f t="shared" si="317"/>
        <v>C_ODIRISK_PCC</v>
      </c>
    </row>
    <row r="2858" spans="1:8">
      <c r="A2858" s="71" t="s">
        <v>88</v>
      </c>
      <c r="B2858" s="71" t="s">
        <v>1249</v>
      </c>
      <c r="C2858" s="71" t="s">
        <v>1250</v>
      </c>
      <c r="D2858" s="18" t="s">
        <v>176</v>
      </c>
      <c r="E2858" s="73" t="s">
        <v>411</v>
      </c>
      <c r="F2858" s="117">
        <f>'Final Output'!J2862</f>
        <v>0</v>
      </c>
      <c r="G2858" s="28" t="str">
        <f t="shared" si="316"/>
        <v>P50_PR24</v>
      </c>
      <c r="H2858" s="28" t="str">
        <f t="shared" si="317"/>
        <v>C_ODIRISK_PCC</v>
      </c>
    </row>
    <row r="2859" spans="1:8">
      <c r="A2859" s="71" t="s">
        <v>88</v>
      </c>
      <c r="B2859" s="71" t="s">
        <v>1251</v>
      </c>
      <c r="C2859" s="71" t="s">
        <v>1252</v>
      </c>
      <c r="D2859" s="18" t="s">
        <v>176</v>
      </c>
      <c r="E2859" s="73" t="s">
        <v>411</v>
      </c>
      <c r="F2859" s="117">
        <f>'Final Output'!J2863</f>
        <v>2.5108755434550005</v>
      </c>
      <c r="G2859" s="28" t="str">
        <f t="shared" si="316"/>
        <v>P55_PR24</v>
      </c>
      <c r="H2859" s="28" t="str">
        <f t="shared" si="317"/>
        <v>C_ODIRISK_PCC</v>
      </c>
    </row>
    <row r="2860" spans="1:8">
      <c r="A2860" s="71" t="s">
        <v>88</v>
      </c>
      <c r="B2860" s="71" t="s">
        <v>1253</v>
      </c>
      <c r="C2860" s="71" t="s">
        <v>1254</v>
      </c>
      <c r="D2860" s="18" t="s">
        <v>176</v>
      </c>
      <c r="E2860" s="73" t="s">
        <v>411</v>
      </c>
      <c r="F2860" s="117">
        <f>'Final Output'!J2864</f>
        <v>3.6472368516395761</v>
      </c>
      <c r="G2860" s="28" t="str">
        <f t="shared" si="316"/>
        <v>P60_PR24</v>
      </c>
      <c r="H2860" s="28" t="str">
        <f t="shared" si="317"/>
        <v>C_ODIRISK_PCC</v>
      </c>
    </row>
    <row r="2861" spans="1:8">
      <c r="A2861" s="71" t="s">
        <v>88</v>
      </c>
      <c r="B2861" s="71" t="s">
        <v>1255</v>
      </c>
      <c r="C2861" s="71" t="s">
        <v>1256</v>
      </c>
      <c r="D2861" s="18" t="s">
        <v>176</v>
      </c>
      <c r="E2861" s="73" t="s">
        <v>411</v>
      </c>
      <c r="F2861" s="117">
        <f>'Final Output'!J2865</f>
        <v>3.6764224291687242</v>
      </c>
      <c r="G2861" s="28" t="str">
        <f t="shared" si="316"/>
        <v>P65_PR24</v>
      </c>
      <c r="H2861" s="28" t="str">
        <f t="shared" si="317"/>
        <v>C_ODIRISK_PCC</v>
      </c>
    </row>
    <row r="2862" spans="1:8">
      <c r="A2862" s="71" t="s">
        <v>88</v>
      </c>
      <c r="B2862" s="71" t="s">
        <v>1257</v>
      </c>
      <c r="C2862" s="71" t="s">
        <v>1258</v>
      </c>
      <c r="D2862" s="18" t="s">
        <v>176</v>
      </c>
      <c r="E2862" s="73" t="s">
        <v>411</v>
      </c>
      <c r="F2862" s="117">
        <f>'Final Output'!J2866</f>
        <v>3.95806221749271</v>
      </c>
      <c r="G2862" s="28" t="str">
        <f t="shared" si="316"/>
        <v>P70_PR24</v>
      </c>
      <c r="H2862" s="28" t="str">
        <f t="shared" si="317"/>
        <v>C_ODIRISK_PCC</v>
      </c>
    </row>
    <row r="2863" spans="1:8">
      <c r="A2863" s="71" t="s">
        <v>88</v>
      </c>
      <c r="B2863" s="71" t="s">
        <v>1259</v>
      </c>
      <c r="C2863" s="71" t="s">
        <v>1260</v>
      </c>
      <c r="D2863" s="18" t="s">
        <v>176</v>
      </c>
      <c r="E2863" s="73" t="s">
        <v>411</v>
      </c>
      <c r="F2863" s="117">
        <f>'Final Output'!J2867</f>
        <v>4.3152294426171522</v>
      </c>
      <c r="G2863" s="28" t="str">
        <f t="shared" si="316"/>
        <v>P75_PR24</v>
      </c>
      <c r="H2863" s="28" t="str">
        <f t="shared" si="317"/>
        <v>C_ODIRISK_PCC</v>
      </c>
    </row>
    <row r="2864" spans="1:8">
      <c r="A2864" s="71" t="s">
        <v>88</v>
      </c>
      <c r="B2864" s="71" t="s">
        <v>1261</v>
      </c>
      <c r="C2864" s="71" t="s">
        <v>1262</v>
      </c>
      <c r="D2864" s="18" t="s">
        <v>176</v>
      </c>
      <c r="E2864" s="73" t="s">
        <v>411</v>
      </c>
      <c r="F2864" s="117">
        <f>'Final Output'!J2868</f>
        <v>5.237132785824798</v>
      </c>
      <c r="G2864" s="28" t="str">
        <f t="shared" si="316"/>
        <v>P80_PR24</v>
      </c>
      <c r="H2864" s="28" t="str">
        <f t="shared" si="317"/>
        <v>C_ODIRISK_PCC</v>
      </c>
    </row>
    <row r="2865" spans="1:8">
      <c r="A2865" s="71" t="s">
        <v>88</v>
      </c>
      <c r="B2865" s="71" t="s">
        <v>1263</v>
      </c>
      <c r="C2865" s="71" t="s">
        <v>1264</v>
      </c>
      <c r="D2865" s="18" t="s">
        <v>176</v>
      </c>
      <c r="E2865" s="73" t="s">
        <v>411</v>
      </c>
      <c r="F2865" s="117">
        <f>'Final Output'!J2869</f>
        <v>7.2237013903526872</v>
      </c>
      <c r="G2865" s="28" t="str">
        <f t="shared" si="316"/>
        <v>P85_PR24</v>
      </c>
      <c r="H2865" s="28" t="str">
        <f t="shared" si="317"/>
        <v>C_ODIRISK_PCC</v>
      </c>
    </row>
    <row r="2866" spans="1:8">
      <c r="A2866" s="71" t="s">
        <v>88</v>
      </c>
      <c r="B2866" s="71" t="s">
        <v>1265</v>
      </c>
      <c r="C2866" s="71" t="s">
        <v>1266</v>
      </c>
      <c r="D2866" s="18" t="s">
        <v>176</v>
      </c>
      <c r="E2866" s="73" t="s">
        <v>411</v>
      </c>
      <c r="F2866" s="117">
        <f>'Final Output'!J2870</f>
        <v>11.762862114483397</v>
      </c>
      <c r="G2866" s="28" t="str">
        <f t="shared" si="316"/>
        <v>P90_PR24</v>
      </c>
      <c r="H2866" s="28" t="str">
        <f t="shared" si="317"/>
        <v>C_ODIRISK_PCC</v>
      </c>
    </row>
    <row r="2867" spans="1:8">
      <c r="A2867" s="71"/>
      <c r="B2867" s="71"/>
      <c r="C2867" s="71"/>
      <c r="D2867" s="18"/>
      <c r="E2867" s="73"/>
      <c r="F2867" s="117"/>
    </row>
    <row r="2868" spans="1:8">
      <c r="A2868" s="71" t="s">
        <v>89</v>
      </c>
      <c r="B2868" s="71" t="s">
        <v>1233</v>
      </c>
      <c r="C2868" s="71" t="s">
        <v>1234</v>
      </c>
      <c r="D2868" s="18" t="s">
        <v>176</v>
      </c>
      <c r="E2868" s="73" t="s">
        <v>411</v>
      </c>
      <c r="F2868" s="117">
        <f>'Final Output'!J2872</f>
        <v>-10.361307157801789</v>
      </c>
      <c r="G2868" s="28" t="str">
        <f t="shared" ref="G2868:G2884" si="318">RIGHT(B2868,8)</f>
        <v>P10_PR24</v>
      </c>
      <c r="H2868" s="28" t="str">
        <f t="shared" ref="H2868:H2884" si="319">LEFT(B2868,13)</f>
        <v>C_ODIRISK_PCC</v>
      </c>
    </row>
    <row r="2869" spans="1:8">
      <c r="A2869" s="71" t="s">
        <v>89</v>
      </c>
      <c r="B2869" s="71" t="s">
        <v>1235</v>
      </c>
      <c r="C2869" s="71" t="s">
        <v>1236</v>
      </c>
      <c r="D2869" s="18" t="s">
        <v>176</v>
      </c>
      <c r="E2869" s="73" t="s">
        <v>411</v>
      </c>
      <c r="F2869" s="117">
        <f>'Final Output'!J2873</f>
        <v>-6.3629912680457466</v>
      </c>
      <c r="G2869" s="28" t="str">
        <f t="shared" si="318"/>
        <v>P15_PR24</v>
      </c>
      <c r="H2869" s="28" t="str">
        <f t="shared" si="319"/>
        <v>C_ODIRISK_PCC</v>
      </c>
    </row>
    <row r="2870" spans="1:8">
      <c r="A2870" s="71" t="s">
        <v>89</v>
      </c>
      <c r="B2870" s="71" t="s">
        <v>1237</v>
      </c>
      <c r="C2870" s="71" t="s">
        <v>1238</v>
      </c>
      <c r="D2870" s="18" t="s">
        <v>176</v>
      </c>
      <c r="E2870" s="73" t="s">
        <v>411</v>
      </c>
      <c r="F2870" s="117">
        <f>'Final Output'!J2874</f>
        <v>-4.6131239907429631</v>
      </c>
      <c r="G2870" s="28" t="str">
        <f t="shared" si="318"/>
        <v>P20_PR24</v>
      </c>
      <c r="H2870" s="28" t="str">
        <f t="shared" si="319"/>
        <v>C_ODIRISK_PCC</v>
      </c>
    </row>
    <row r="2871" spans="1:8">
      <c r="A2871" s="71" t="s">
        <v>89</v>
      </c>
      <c r="B2871" s="71" t="s">
        <v>1239</v>
      </c>
      <c r="C2871" s="71" t="s">
        <v>1240</v>
      </c>
      <c r="D2871" s="18" t="s">
        <v>176</v>
      </c>
      <c r="E2871" s="73" t="s">
        <v>411</v>
      </c>
      <c r="F2871" s="117">
        <f>'Final Output'!J2875</f>
        <v>-3.8010662095829417</v>
      </c>
      <c r="G2871" s="28" t="str">
        <f t="shared" si="318"/>
        <v>P25_PR24</v>
      </c>
      <c r="H2871" s="28" t="str">
        <f t="shared" si="319"/>
        <v>C_ODIRISK_PCC</v>
      </c>
    </row>
    <row r="2872" spans="1:8">
      <c r="A2872" s="71" t="s">
        <v>89</v>
      </c>
      <c r="B2872" s="71" t="s">
        <v>1241</v>
      </c>
      <c r="C2872" s="71" t="s">
        <v>1242</v>
      </c>
      <c r="D2872" s="18" t="s">
        <v>176</v>
      </c>
      <c r="E2872" s="73" t="s">
        <v>411</v>
      </c>
      <c r="F2872" s="117">
        <f>'Final Output'!J2876</f>
        <v>-3.4864557610206361</v>
      </c>
      <c r="G2872" s="28" t="str">
        <f t="shared" si="318"/>
        <v>P30_PR24</v>
      </c>
      <c r="H2872" s="28" t="str">
        <f t="shared" si="319"/>
        <v>C_ODIRISK_PCC</v>
      </c>
    </row>
    <row r="2873" spans="1:8">
      <c r="A2873" s="71" t="s">
        <v>89</v>
      </c>
      <c r="B2873" s="71" t="s">
        <v>1243</v>
      </c>
      <c r="C2873" s="71" t="s">
        <v>1244</v>
      </c>
      <c r="D2873" s="18" t="s">
        <v>176</v>
      </c>
      <c r="E2873" s="73" t="s">
        <v>411</v>
      </c>
      <c r="F2873" s="117">
        <f>'Final Output'!J2877</f>
        <v>-3.2383735913682301</v>
      </c>
      <c r="G2873" s="28" t="str">
        <f t="shared" si="318"/>
        <v>P35_PR24</v>
      </c>
      <c r="H2873" s="28" t="str">
        <f t="shared" si="319"/>
        <v>C_ODIRISK_PCC</v>
      </c>
    </row>
    <row r="2874" spans="1:8">
      <c r="A2874" s="71" t="s">
        <v>89</v>
      </c>
      <c r="B2874" s="71" t="s">
        <v>1245</v>
      </c>
      <c r="C2874" s="71" t="s">
        <v>1246</v>
      </c>
      <c r="D2874" s="18" t="s">
        <v>176</v>
      </c>
      <c r="E2874" s="73" t="s">
        <v>411</v>
      </c>
      <c r="F2874" s="117">
        <f>'Final Output'!J2878</f>
        <v>-3.2126655000538733</v>
      </c>
      <c r="G2874" s="28" t="str">
        <f t="shared" si="318"/>
        <v>P40_PR24</v>
      </c>
      <c r="H2874" s="28" t="str">
        <f t="shared" si="319"/>
        <v>C_ODIRISK_PCC</v>
      </c>
    </row>
    <row r="2875" spans="1:8">
      <c r="A2875" s="71" t="s">
        <v>89</v>
      </c>
      <c r="B2875" s="71" t="s">
        <v>1247</v>
      </c>
      <c r="C2875" s="71" t="s">
        <v>1248</v>
      </c>
      <c r="D2875" s="18" t="s">
        <v>176</v>
      </c>
      <c r="E2875" s="73" t="s">
        <v>411</v>
      </c>
      <c r="F2875" s="117">
        <f>'Final Output'!J2879</f>
        <v>-2.2117026015902042</v>
      </c>
      <c r="G2875" s="28" t="str">
        <f t="shared" si="318"/>
        <v>P45_PR24</v>
      </c>
      <c r="H2875" s="28" t="str">
        <f t="shared" si="319"/>
        <v>C_ODIRISK_PCC</v>
      </c>
    </row>
    <row r="2876" spans="1:8">
      <c r="A2876" s="71" t="s">
        <v>89</v>
      </c>
      <c r="B2876" s="71" t="s">
        <v>1249</v>
      </c>
      <c r="C2876" s="71" t="s">
        <v>1250</v>
      </c>
      <c r="D2876" s="18" t="s">
        <v>176</v>
      </c>
      <c r="E2876" s="73" t="s">
        <v>411</v>
      </c>
      <c r="F2876" s="117">
        <f>'Final Output'!J2880</f>
        <v>0</v>
      </c>
      <c r="G2876" s="28" t="str">
        <f t="shared" si="318"/>
        <v>P50_PR24</v>
      </c>
      <c r="H2876" s="28" t="str">
        <f t="shared" si="319"/>
        <v>C_ODIRISK_PCC</v>
      </c>
    </row>
    <row r="2877" spans="1:8">
      <c r="A2877" s="71" t="s">
        <v>89</v>
      </c>
      <c r="B2877" s="71" t="s">
        <v>1251</v>
      </c>
      <c r="C2877" s="71" t="s">
        <v>1252</v>
      </c>
      <c r="D2877" s="18" t="s">
        <v>176</v>
      </c>
      <c r="E2877" s="73" t="s">
        <v>411</v>
      </c>
      <c r="F2877" s="117">
        <f>'Final Output'!J2881</f>
        <v>2.2117026015902042</v>
      </c>
      <c r="G2877" s="28" t="str">
        <f t="shared" si="318"/>
        <v>P55_PR24</v>
      </c>
      <c r="H2877" s="28" t="str">
        <f t="shared" si="319"/>
        <v>C_ODIRISK_PCC</v>
      </c>
    </row>
    <row r="2878" spans="1:8">
      <c r="A2878" s="71" t="s">
        <v>89</v>
      </c>
      <c r="B2878" s="71" t="s">
        <v>1253</v>
      </c>
      <c r="C2878" s="71" t="s">
        <v>1254</v>
      </c>
      <c r="D2878" s="18" t="s">
        <v>176</v>
      </c>
      <c r="E2878" s="73" t="s">
        <v>411</v>
      </c>
      <c r="F2878" s="117">
        <f>'Final Output'!J2882</f>
        <v>3.2126655000538733</v>
      </c>
      <c r="G2878" s="28" t="str">
        <f t="shared" si="318"/>
        <v>P60_PR24</v>
      </c>
      <c r="H2878" s="28" t="str">
        <f t="shared" si="319"/>
        <v>C_ODIRISK_PCC</v>
      </c>
    </row>
    <row r="2879" spans="1:8">
      <c r="A2879" s="71" t="s">
        <v>89</v>
      </c>
      <c r="B2879" s="71" t="s">
        <v>1255</v>
      </c>
      <c r="C2879" s="71" t="s">
        <v>1256</v>
      </c>
      <c r="D2879" s="18" t="s">
        <v>176</v>
      </c>
      <c r="E2879" s="73" t="s">
        <v>411</v>
      </c>
      <c r="F2879" s="117">
        <f>'Final Output'!J2883</f>
        <v>3.2383735913682301</v>
      </c>
      <c r="G2879" s="28" t="str">
        <f t="shared" si="318"/>
        <v>P65_PR24</v>
      </c>
      <c r="H2879" s="28" t="str">
        <f t="shared" si="319"/>
        <v>C_ODIRISK_PCC</v>
      </c>
    </row>
    <row r="2880" spans="1:8">
      <c r="A2880" s="71" t="s">
        <v>89</v>
      </c>
      <c r="B2880" s="71" t="s">
        <v>1257</v>
      </c>
      <c r="C2880" s="71" t="s">
        <v>1258</v>
      </c>
      <c r="D2880" s="18" t="s">
        <v>176</v>
      </c>
      <c r="E2880" s="73" t="s">
        <v>411</v>
      </c>
      <c r="F2880" s="117">
        <f>'Final Output'!J2884</f>
        <v>3.4864557610206361</v>
      </c>
      <c r="G2880" s="28" t="str">
        <f t="shared" si="318"/>
        <v>P70_PR24</v>
      </c>
      <c r="H2880" s="28" t="str">
        <f t="shared" si="319"/>
        <v>C_ODIRISK_PCC</v>
      </c>
    </row>
    <row r="2881" spans="1:8">
      <c r="A2881" s="71" t="s">
        <v>89</v>
      </c>
      <c r="B2881" s="71" t="s">
        <v>1259</v>
      </c>
      <c r="C2881" s="71" t="s">
        <v>1260</v>
      </c>
      <c r="D2881" s="18" t="s">
        <v>176</v>
      </c>
      <c r="E2881" s="73" t="s">
        <v>411</v>
      </c>
      <c r="F2881" s="117">
        <f>'Final Output'!J2885</f>
        <v>3.8010662095829417</v>
      </c>
      <c r="G2881" s="28" t="str">
        <f t="shared" si="318"/>
        <v>P75_PR24</v>
      </c>
      <c r="H2881" s="28" t="str">
        <f t="shared" si="319"/>
        <v>C_ODIRISK_PCC</v>
      </c>
    </row>
    <row r="2882" spans="1:8">
      <c r="A2882" s="71" t="s">
        <v>89</v>
      </c>
      <c r="B2882" s="71" t="s">
        <v>1261</v>
      </c>
      <c r="C2882" s="71" t="s">
        <v>1262</v>
      </c>
      <c r="D2882" s="18" t="s">
        <v>176</v>
      </c>
      <c r="E2882" s="73" t="s">
        <v>411</v>
      </c>
      <c r="F2882" s="117">
        <f>'Final Output'!J2886</f>
        <v>4.6131239907429631</v>
      </c>
      <c r="G2882" s="28" t="str">
        <f t="shared" si="318"/>
        <v>P80_PR24</v>
      </c>
      <c r="H2882" s="28" t="str">
        <f t="shared" si="319"/>
        <v>C_ODIRISK_PCC</v>
      </c>
    </row>
    <row r="2883" spans="1:8">
      <c r="A2883" s="71" t="s">
        <v>89</v>
      </c>
      <c r="B2883" s="71" t="s">
        <v>1263</v>
      </c>
      <c r="C2883" s="71" t="s">
        <v>1264</v>
      </c>
      <c r="D2883" s="18" t="s">
        <v>176</v>
      </c>
      <c r="E2883" s="73" t="s">
        <v>411</v>
      </c>
      <c r="F2883" s="117">
        <f>'Final Output'!J2887</f>
        <v>6.3629912680457466</v>
      </c>
      <c r="G2883" s="28" t="str">
        <f t="shared" si="318"/>
        <v>P85_PR24</v>
      </c>
      <c r="H2883" s="28" t="str">
        <f t="shared" si="319"/>
        <v>C_ODIRISK_PCC</v>
      </c>
    </row>
    <row r="2884" spans="1:8">
      <c r="A2884" s="71" t="s">
        <v>89</v>
      </c>
      <c r="B2884" s="71" t="s">
        <v>1265</v>
      </c>
      <c r="C2884" s="71" t="s">
        <v>1266</v>
      </c>
      <c r="D2884" s="18" t="s">
        <v>176</v>
      </c>
      <c r="E2884" s="73" t="s">
        <v>411</v>
      </c>
      <c r="F2884" s="117">
        <f>'Final Output'!J2888</f>
        <v>10.361307157801789</v>
      </c>
      <c r="G2884" s="28" t="str">
        <f t="shared" si="318"/>
        <v>P90_PR24</v>
      </c>
      <c r="H2884" s="28" t="str">
        <f t="shared" si="319"/>
        <v>C_ODIRISK_PCC</v>
      </c>
    </row>
    <row r="2885" spans="1:8">
      <c r="A2885" s="71"/>
      <c r="B2885" s="71"/>
      <c r="C2885" s="71"/>
      <c r="D2885" s="18"/>
      <c r="E2885" s="73"/>
      <c r="F2885" s="117"/>
    </row>
    <row r="2886" spans="1:8">
      <c r="A2886" s="71" t="s">
        <v>90</v>
      </c>
      <c r="B2886" s="71" t="s">
        <v>1233</v>
      </c>
      <c r="C2886" s="71" t="s">
        <v>1234</v>
      </c>
      <c r="D2886" s="18" t="s">
        <v>176</v>
      </c>
      <c r="E2886" s="73" t="s">
        <v>411</v>
      </c>
      <c r="F2886" s="117">
        <f>'Final Output'!J2890</f>
        <v>-11.880684174831799</v>
      </c>
      <c r="G2886" s="28" t="str">
        <f t="shared" ref="G2886:G2902" si="320">RIGHT(B2886,8)</f>
        <v>P10_PR24</v>
      </c>
      <c r="H2886" s="28" t="str">
        <f t="shared" ref="H2886:H2902" si="321">LEFT(B2886,13)</f>
        <v>C_ODIRISK_PCC</v>
      </c>
    </row>
    <row r="2887" spans="1:8">
      <c r="A2887" s="71" t="s">
        <v>90</v>
      </c>
      <c r="B2887" s="71" t="s">
        <v>1235</v>
      </c>
      <c r="C2887" s="71" t="s">
        <v>1236</v>
      </c>
      <c r="D2887" s="18" t="s">
        <v>176</v>
      </c>
      <c r="E2887" s="73" t="s">
        <v>411</v>
      </c>
      <c r="F2887" s="117">
        <f>'Final Output'!J2891</f>
        <v>-7.2960571973722068</v>
      </c>
      <c r="G2887" s="28" t="str">
        <f t="shared" si="320"/>
        <v>P15_PR24</v>
      </c>
      <c r="H2887" s="28" t="str">
        <f t="shared" si="321"/>
        <v>C_ODIRISK_PCC</v>
      </c>
    </row>
    <row r="2888" spans="1:8">
      <c r="A2888" s="71" t="s">
        <v>90</v>
      </c>
      <c r="B2888" s="71" t="s">
        <v>1237</v>
      </c>
      <c r="C2888" s="71" t="s">
        <v>1238</v>
      </c>
      <c r="D2888" s="18" t="s">
        <v>176</v>
      </c>
      <c r="E2888" s="73" t="s">
        <v>411</v>
      </c>
      <c r="F2888" s="117">
        <f>'Final Output'!J2892</f>
        <v>-5.2895902378580217</v>
      </c>
      <c r="G2888" s="28" t="str">
        <f t="shared" si="320"/>
        <v>P20_PR24</v>
      </c>
      <c r="H2888" s="28" t="str">
        <f t="shared" si="321"/>
        <v>C_ODIRISK_PCC</v>
      </c>
    </row>
    <row r="2889" spans="1:8">
      <c r="A2889" s="71" t="s">
        <v>90</v>
      </c>
      <c r="B2889" s="71" t="s">
        <v>1239</v>
      </c>
      <c r="C2889" s="71" t="s">
        <v>1240</v>
      </c>
      <c r="D2889" s="18" t="s">
        <v>176</v>
      </c>
      <c r="E2889" s="73" t="s">
        <v>411</v>
      </c>
      <c r="F2889" s="117">
        <f>'Final Output'!J2893</f>
        <v>-4.3584527006012195</v>
      </c>
      <c r="G2889" s="28" t="str">
        <f t="shared" si="320"/>
        <v>P25_PR24</v>
      </c>
      <c r="H2889" s="28" t="str">
        <f t="shared" si="321"/>
        <v>C_ODIRISK_PCC</v>
      </c>
    </row>
    <row r="2890" spans="1:8">
      <c r="A2890" s="71" t="s">
        <v>90</v>
      </c>
      <c r="B2890" s="71" t="s">
        <v>1241</v>
      </c>
      <c r="C2890" s="71" t="s">
        <v>1242</v>
      </c>
      <c r="D2890" s="18" t="s">
        <v>176</v>
      </c>
      <c r="E2890" s="73" t="s">
        <v>411</v>
      </c>
      <c r="F2890" s="117">
        <f>'Final Output'!J2894</f>
        <v>-3.9977079296428144</v>
      </c>
      <c r="G2890" s="28" t="str">
        <f t="shared" si="320"/>
        <v>P30_PR24</v>
      </c>
      <c r="H2890" s="28" t="str">
        <f t="shared" si="321"/>
        <v>C_ODIRISK_PCC</v>
      </c>
    </row>
    <row r="2891" spans="1:8">
      <c r="A2891" s="71" t="s">
        <v>90</v>
      </c>
      <c r="B2891" s="71" t="s">
        <v>1243</v>
      </c>
      <c r="C2891" s="71" t="s">
        <v>1244</v>
      </c>
      <c r="D2891" s="18" t="s">
        <v>176</v>
      </c>
      <c r="E2891" s="73" t="s">
        <v>411</v>
      </c>
      <c r="F2891" s="117">
        <f>'Final Output'!J2895</f>
        <v>-3.7132471118947308</v>
      </c>
      <c r="G2891" s="28" t="str">
        <f t="shared" si="320"/>
        <v>P35_PR24</v>
      </c>
      <c r="H2891" s="28" t="str">
        <f t="shared" si="321"/>
        <v>C_ODIRISK_PCC</v>
      </c>
    </row>
    <row r="2892" spans="1:8">
      <c r="A2892" s="71" t="s">
        <v>90</v>
      </c>
      <c r="B2892" s="71" t="s">
        <v>1245</v>
      </c>
      <c r="C2892" s="71" t="s">
        <v>1246</v>
      </c>
      <c r="D2892" s="18" t="s">
        <v>176</v>
      </c>
      <c r="E2892" s="73" t="s">
        <v>411</v>
      </c>
      <c r="F2892" s="117">
        <f>'Final Output'!J2896</f>
        <v>-3.6837691986361278</v>
      </c>
      <c r="G2892" s="28" t="str">
        <f t="shared" si="320"/>
        <v>P40_PR24</v>
      </c>
      <c r="H2892" s="28" t="str">
        <f t="shared" si="321"/>
        <v>C_ODIRISK_PCC</v>
      </c>
    </row>
    <row r="2893" spans="1:8">
      <c r="A2893" s="71" t="s">
        <v>90</v>
      </c>
      <c r="B2893" s="71" t="s">
        <v>1247</v>
      </c>
      <c r="C2893" s="71" t="s">
        <v>1248</v>
      </c>
      <c r="D2893" s="18" t="s">
        <v>176</v>
      </c>
      <c r="E2893" s="73" t="s">
        <v>411</v>
      </c>
      <c r="F2893" s="117">
        <f>'Final Output'!J2897</f>
        <v>-2.5360255900107802</v>
      </c>
      <c r="G2893" s="28" t="str">
        <f t="shared" si="320"/>
        <v>P45_PR24</v>
      </c>
      <c r="H2893" s="28" t="str">
        <f t="shared" si="321"/>
        <v>C_ODIRISK_PCC</v>
      </c>
    </row>
    <row r="2894" spans="1:8">
      <c r="A2894" s="71" t="s">
        <v>90</v>
      </c>
      <c r="B2894" s="71" t="s">
        <v>1249</v>
      </c>
      <c r="C2894" s="71" t="s">
        <v>1250</v>
      </c>
      <c r="D2894" s="18" t="s">
        <v>176</v>
      </c>
      <c r="E2894" s="73" t="s">
        <v>411</v>
      </c>
      <c r="F2894" s="117">
        <f>'Final Output'!J2898</f>
        <v>0</v>
      </c>
      <c r="G2894" s="28" t="str">
        <f t="shared" si="320"/>
        <v>P50_PR24</v>
      </c>
      <c r="H2894" s="28" t="str">
        <f t="shared" si="321"/>
        <v>C_ODIRISK_PCC</v>
      </c>
    </row>
    <row r="2895" spans="1:8">
      <c r="A2895" s="71" t="s">
        <v>90</v>
      </c>
      <c r="B2895" s="71" t="s">
        <v>1251</v>
      </c>
      <c r="C2895" s="71" t="s">
        <v>1252</v>
      </c>
      <c r="D2895" s="18" t="s">
        <v>176</v>
      </c>
      <c r="E2895" s="73" t="s">
        <v>411</v>
      </c>
      <c r="F2895" s="117">
        <f>'Final Output'!J2899</f>
        <v>2.5360255900107802</v>
      </c>
      <c r="G2895" s="28" t="str">
        <f t="shared" si="320"/>
        <v>P55_PR24</v>
      </c>
      <c r="H2895" s="28" t="str">
        <f t="shared" si="321"/>
        <v>C_ODIRISK_PCC</v>
      </c>
    </row>
    <row r="2896" spans="1:8">
      <c r="A2896" s="71" t="s">
        <v>90</v>
      </c>
      <c r="B2896" s="71" t="s">
        <v>1253</v>
      </c>
      <c r="C2896" s="71" t="s">
        <v>1254</v>
      </c>
      <c r="D2896" s="18" t="s">
        <v>176</v>
      </c>
      <c r="E2896" s="73" t="s">
        <v>411</v>
      </c>
      <c r="F2896" s="117">
        <f>'Final Output'!J2900</f>
        <v>3.6837691986361278</v>
      </c>
      <c r="G2896" s="28" t="str">
        <f t="shared" si="320"/>
        <v>P60_PR24</v>
      </c>
      <c r="H2896" s="28" t="str">
        <f t="shared" si="321"/>
        <v>C_ODIRISK_PCC</v>
      </c>
    </row>
    <row r="2897" spans="1:8">
      <c r="A2897" s="71" t="s">
        <v>90</v>
      </c>
      <c r="B2897" s="71" t="s">
        <v>1255</v>
      </c>
      <c r="C2897" s="71" t="s">
        <v>1256</v>
      </c>
      <c r="D2897" s="18" t="s">
        <v>176</v>
      </c>
      <c r="E2897" s="73" t="s">
        <v>411</v>
      </c>
      <c r="F2897" s="117">
        <f>'Final Output'!J2901</f>
        <v>3.7132471118947308</v>
      </c>
      <c r="G2897" s="28" t="str">
        <f t="shared" si="320"/>
        <v>P65_PR24</v>
      </c>
      <c r="H2897" s="28" t="str">
        <f t="shared" si="321"/>
        <v>C_ODIRISK_PCC</v>
      </c>
    </row>
    <row r="2898" spans="1:8">
      <c r="A2898" s="71" t="s">
        <v>90</v>
      </c>
      <c r="B2898" s="71" t="s">
        <v>1257</v>
      </c>
      <c r="C2898" s="71" t="s">
        <v>1258</v>
      </c>
      <c r="D2898" s="18" t="s">
        <v>176</v>
      </c>
      <c r="E2898" s="73" t="s">
        <v>411</v>
      </c>
      <c r="F2898" s="117">
        <f>'Final Output'!J2902</f>
        <v>3.9977079296428144</v>
      </c>
      <c r="G2898" s="28" t="str">
        <f t="shared" si="320"/>
        <v>P70_PR24</v>
      </c>
      <c r="H2898" s="28" t="str">
        <f t="shared" si="321"/>
        <v>C_ODIRISK_PCC</v>
      </c>
    </row>
    <row r="2899" spans="1:8">
      <c r="A2899" s="71" t="s">
        <v>90</v>
      </c>
      <c r="B2899" s="71" t="s">
        <v>1259</v>
      </c>
      <c r="C2899" s="71" t="s">
        <v>1260</v>
      </c>
      <c r="D2899" s="18" t="s">
        <v>176</v>
      </c>
      <c r="E2899" s="73" t="s">
        <v>411</v>
      </c>
      <c r="F2899" s="117">
        <f>'Final Output'!J2903</f>
        <v>4.3584527006012195</v>
      </c>
      <c r="G2899" s="28" t="str">
        <f t="shared" si="320"/>
        <v>P75_PR24</v>
      </c>
      <c r="H2899" s="28" t="str">
        <f t="shared" si="321"/>
        <v>C_ODIRISK_PCC</v>
      </c>
    </row>
    <row r="2900" spans="1:8">
      <c r="A2900" s="71" t="s">
        <v>90</v>
      </c>
      <c r="B2900" s="71" t="s">
        <v>1261</v>
      </c>
      <c r="C2900" s="71" t="s">
        <v>1262</v>
      </c>
      <c r="D2900" s="18" t="s">
        <v>176</v>
      </c>
      <c r="E2900" s="73" t="s">
        <v>411</v>
      </c>
      <c r="F2900" s="117">
        <f>'Final Output'!J2904</f>
        <v>5.2895902378580217</v>
      </c>
      <c r="G2900" s="28" t="str">
        <f t="shared" si="320"/>
        <v>P80_PR24</v>
      </c>
      <c r="H2900" s="28" t="str">
        <f t="shared" si="321"/>
        <v>C_ODIRISK_PCC</v>
      </c>
    </row>
    <row r="2901" spans="1:8">
      <c r="A2901" s="71" t="s">
        <v>90</v>
      </c>
      <c r="B2901" s="71" t="s">
        <v>1263</v>
      </c>
      <c r="C2901" s="71" t="s">
        <v>1264</v>
      </c>
      <c r="D2901" s="18" t="s">
        <v>176</v>
      </c>
      <c r="E2901" s="73" t="s">
        <v>411</v>
      </c>
      <c r="F2901" s="117">
        <f>'Final Output'!J2905</f>
        <v>7.296057197372221</v>
      </c>
      <c r="G2901" s="28" t="str">
        <f t="shared" si="320"/>
        <v>P85_PR24</v>
      </c>
      <c r="H2901" s="28" t="str">
        <f t="shared" si="321"/>
        <v>C_ODIRISK_PCC</v>
      </c>
    </row>
    <row r="2902" spans="1:8">
      <c r="A2902" s="71" t="s">
        <v>90</v>
      </c>
      <c r="B2902" s="71" t="s">
        <v>1265</v>
      </c>
      <c r="C2902" s="71" t="s">
        <v>1266</v>
      </c>
      <c r="D2902" s="18" t="s">
        <v>176</v>
      </c>
      <c r="E2902" s="73" t="s">
        <v>411</v>
      </c>
      <c r="F2902" s="117">
        <f>'Final Output'!J2906</f>
        <v>11.880684174831799</v>
      </c>
      <c r="G2902" s="28" t="str">
        <f t="shared" si="320"/>
        <v>P90_PR24</v>
      </c>
      <c r="H2902" s="28" t="str">
        <f t="shared" si="321"/>
        <v>C_ODIRISK_PCC</v>
      </c>
    </row>
    <row r="2903" spans="1:8">
      <c r="A2903" s="71"/>
      <c r="B2903" s="71"/>
      <c r="C2903" s="71"/>
      <c r="D2903" s="18"/>
      <c r="E2903" s="73"/>
      <c r="F2903" s="117"/>
    </row>
    <row r="2904" spans="1:8">
      <c r="A2904" s="71" t="s">
        <v>122</v>
      </c>
      <c r="B2904" s="71" t="s">
        <v>1233</v>
      </c>
      <c r="C2904" s="71" t="s">
        <v>1234</v>
      </c>
      <c r="D2904" s="18" t="s">
        <v>176</v>
      </c>
      <c r="E2904" s="73" t="s">
        <v>411</v>
      </c>
      <c r="F2904" s="117">
        <f>'Final Output'!J2908</f>
        <v>-11.66614251270488</v>
      </c>
      <c r="G2904" s="28" t="str">
        <f t="shared" ref="G2904:G2920" si="322">RIGHT(B2904,8)</f>
        <v>P10_PR24</v>
      </c>
      <c r="H2904" s="28" t="str">
        <f t="shared" ref="H2904:H2920" si="323">LEFT(B2904,13)</f>
        <v>C_ODIRISK_PCC</v>
      </c>
    </row>
    <row r="2905" spans="1:8">
      <c r="A2905" s="71" t="s">
        <v>122</v>
      </c>
      <c r="B2905" s="71" t="s">
        <v>1235</v>
      </c>
      <c r="C2905" s="71" t="s">
        <v>1236</v>
      </c>
      <c r="D2905" s="18" t="s">
        <v>176</v>
      </c>
      <c r="E2905" s="73" t="s">
        <v>411</v>
      </c>
      <c r="F2905" s="117">
        <f>'Final Output'!J2909</f>
        <v>-7.1643048323515757</v>
      </c>
      <c r="G2905" s="28" t="str">
        <f t="shared" si="322"/>
        <v>P15_PR24</v>
      </c>
      <c r="H2905" s="28" t="str">
        <f t="shared" si="323"/>
        <v>C_ODIRISK_PCC</v>
      </c>
    </row>
    <row r="2906" spans="1:8">
      <c r="A2906" s="71" t="s">
        <v>122</v>
      </c>
      <c r="B2906" s="71" t="s">
        <v>1237</v>
      </c>
      <c r="C2906" s="71" t="s">
        <v>1238</v>
      </c>
      <c r="D2906" s="18" t="s">
        <v>176</v>
      </c>
      <c r="E2906" s="73" t="s">
        <v>411</v>
      </c>
      <c r="F2906" s="117">
        <f>'Final Output'!J2910</f>
        <v>-5.1940706983348406</v>
      </c>
      <c r="G2906" s="28" t="str">
        <f t="shared" si="322"/>
        <v>P20_PR24</v>
      </c>
      <c r="H2906" s="28" t="str">
        <f t="shared" si="323"/>
        <v>C_ODIRISK_PCC</v>
      </c>
    </row>
    <row r="2907" spans="1:8">
      <c r="A2907" s="71" t="s">
        <v>122</v>
      </c>
      <c r="B2907" s="71" t="s">
        <v>1239</v>
      </c>
      <c r="C2907" s="71" t="s">
        <v>1240</v>
      </c>
      <c r="D2907" s="18" t="s">
        <v>176</v>
      </c>
      <c r="E2907" s="73" t="s">
        <v>411</v>
      </c>
      <c r="F2907" s="117">
        <f>'Final Output'!J2911</f>
        <v>-4.2797476636750105</v>
      </c>
      <c r="G2907" s="28" t="str">
        <f t="shared" si="322"/>
        <v>P25_PR24</v>
      </c>
      <c r="H2907" s="28" t="str">
        <f t="shared" si="323"/>
        <v>C_ODIRISK_PCC</v>
      </c>
    </row>
    <row r="2908" spans="1:8">
      <c r="A2908" s="71" t="s">
        <v>122</v>
      </c>
      <c r="B2908" s="71" t="s">
        <v>1241</v>
      </c>
      <c r="C2908" s="71" t="s">
        <v>1242</v>
      </c>
      <c r="D2908" s="18" t="s">
        <v>176</v>
      </c>
      <c r="E2908" s="73" t="s">
        <v>411</v>
      </c>
      <c r="F2908" s="117">
        <f>'Final Output'!J2912</f>
        <v>-3.9255172299068022</v>
      </c>
      <c r="G2908" s="28" t="str">
        <f t="shared" si="322"/>
        <v>P30_PR24</v>
      </c>
      <c r="H2908" s="28" t="str">
        <f t="shared" si="323"/>
        <v>C_ODIRISK_PCC</v>
      </c>
    </row>
    <row r="2909" spans="1:8">
      <c r="A2909" s="71" t="s">
        <v>122</v>
      </c>
      <c r="B2909" s="71" t="s">
        <v>1243</v>
      </c>
      <c r="C2909" s="71" t="s">
        <v>1244</v>
      </c>
      <c r="D2909" s="18" t="s">
        <v>176</v>
      </c>
      <c r="E2909" s="73" t="s">
        <v>411</v>
      </c>
      <c r="F2909" s="117">
        <f>'Final Output'!J2913</f>
        <v>-3.6461932120055849</v>
      </c>
      <c r="G2909" s="28" t="str">
        <f t="shared" si="322"/>
        <v>P35_PR24</v>
      </c>
      <c r="H2909" s="28" t="str">
        <f t="shared" si="323"/>
        <v>C_ODIRISK_PCC</v>
      </c>
    </row>
    <row r="2910" spans="1:8">
      <c r="A2910" s="71" t="s">
        <v>122</v>
      </c>
      <c r="B2910" s="71" t="s">
        <v>1245</v>
      </c>
      <c r="C2910" s="71" t="s">
        <v>1246</v>
      </c>
      <c r="D2910" s="18" t="s">
        <v>176</v>
      </c>
      <c r="E2910" s="73" t="s">
        <v>411</v>
      </c>
      <c r="F2910" s="117">
        <f>'Final Output'!J2914</f>
        <v>-3.617247611567791</v>
      </c>
      <c r="G2910" s="28" t="str">
        <f t="shared" si="322"/>
        <v>P40_PR24</v>
      </c>
      <c r="H2910" s="28" t="str">
        <f t="shared" si="323"/>
        <v>C_ODIRISK_PCC</v>
      </c>
    </row>
    <row r="2911" spans="1:8">
      <c r="A2911" s="71" t="s">
        <v>122</v>
      </c>
      <c r="B2911" s="71" t="s">
        <v>1247</v>
      </c>
      <c r="C2911" s="71" t="s">
        <v>1248</v>
      </c>
      <c r="D2911" s="18" t="s">
        <v>176</v>
      </c>
      <c r="E2911" s="73" t="s">
        <v>411</v>
      </c>
      <c r="F2911" s="117">
        <f>'Final Output'!J2915</f>
        <v>-2.4902299828495416</v>
      </c>
      <c r="G2911" s="28" t="str">
        <f t="shared" si="322"/>
        <v>P45_PR24</v>
      </c>
      <c r="H2911" s="28" t="str">
        <f t="shared" si="323"/>
        <v>C_ODIRISK_PCC</v>
      </c>
    </row>
    <row r="2912" spans="1:8">
      <c r="A2912" s="71" t="s">
        <v>122</v>
      </c>
      <c r="B2912" s="71" t="s">
        <v>1249</v>
      </c>
      <c r="C2912" s="71" t="s">
        <v>1250</v>
      </c>
      <c r="D2912" s="18" t="s">
        <v>176</v>
      </c>
      <c r="E2912" s="73" t="s">
        <v>411</v>
      </c>
      <c r="F2912" s="117">
        <f>'Final Output'!J2916</f>
        <v>0</v>
      </c>
      <c r="G2912" s="28" t="str">
        <f t="shared" si="322"/>
        <v>P50_PR24</v>
      </c>
      <c r="H2912" s="28" t="str">
        <f t="shared" si="323"/>
        <v>C_ODIRISK_PCC</v>
      </c>
    </row>
    <row r="2913" spans="1:8">
      <c r="A2913" s="71" t="s">
        <v>122</v>
      </c>
      <c r="B2913" s="71" t="s">
        <v>1251</v>
      </c>
      <c r="C2913" s="71" t="s">
        <v>1252</v>
      </c>
      <c r="D2913" s="18" t="s">
        <v>176</v>
      </c>
      <c r="E2913" s="73" t="s">
        <v>411</v>
      </c>
      <c r="F2913" s="117">
        <f>'Final Output'!J2917</f>
        <v>2.4902299828495416</v>
      </c>
      <c r="G2913" s="28" t="str">
        <f t="shared" si="322"/>
        <v>P55_PR24</v>
      </c>
      <c r="H2913" s="28" t="str">
        <f t="shared" si="323"/>
        <v>C_ODIRISK_PCC</v>
      </c>
    </row>
    <row r="2914" spans="1:8">
      <c r="A2914" s="71" t="s">
        <v>122</v>
      </c>
      <c r="B2914" s="71" t="s">
        <v>1253</v>
      </c>
      <c r="C2914" s="71" t="s">
        <v>1254</v>
      </c>
      <c r="D2914" s="18" t="s">
        <v>176</v>
      </c>
      <c r="E2914" s="73" t="s">
        <v>411</v>
      </c>
      <c r="F2914" s="117">
        <f>'Final Output'!J2918</f>
        <v>3.617247611567791</v>
      </c>
      <c r="G2914" s="28" t="str">
        <f t="shared" si="322"/>
        <v>P60_PR24</v>
      </c>
      <c r="H2914" s="28" t="str">
        <f t="shared" si="323"/>
        <v>C_ODIRISK_PCC</v>
      </c>
    </row>
    <row r="2915" spans="1:8">
      <c r="A2915" s="71" t="s">
        <v>122</v>
      </c>
      <c r="B2915" s="71" t="s">
        <v>1255</v>
      </c>
      <c r="C2915" s="71" t="s">
        <v>1256</v>
      </c>
      <c r="D2915" s="18" t="s">
        <v>176</v>
      </c>
      <c r="E2915" s="73" t="s">
        <v>411</v>
      </c>
      <c r="F2915" s="117">
        <f>'Final Output'!J2919</f>
        <v>3.6461932120055849</v>
      </c>
      <c r="G2915" s="28" t="str">
        <f t="shared" si="322"/>
        <v>P65_PR24</v>
      </c>
      <c r="H2915" s="28" t="str">
        <f t="shared" si="323"/>
        <v>C_ODIRISK_PCC</v>
      </c>
    </row>
    <row r="2916" spans="1:8">
      <c r="A2916" s="71" t="s">
        <v>122</v>
      </c>
      <c r="B2916" s="71" t="s">
        <v>1257</v>
      </c>
      <c r="C2916" s="71" t="s">
        <v>1258</v>
      </c>
      <c r="D2916" s="18" t="s">
        <v>176</v>
      </c>
      <c r="E2916" s="73" t="s">
        <v>411</v>
      </c>
      <c r="F2916" s="117">
        <f>'Final Output'!J2920</f>
        <v>3.9255172299068022</v>
      </c>
      <c r="G2916" s="28" t="str">
        <f t="shared" si="322"/>
        <v>P70_PR24</v>
      </c>
      <c r="H2916" s="28" t="str">
        <f t="shared" si="323"/>
        <v>C_ODIRISK_PCC</v>
      </c>
    </row>
    <row r="2917" spans="1:8">
      <c r="A2917" s="71" t="s">
        <v>122</v>
      </c>
      <c r="B2917" s="71" t="s">
        <v>1259</v>
      </c>
      <c r="C2917" s="71" t="s">
        <v>1260</v>
      </c>
      <c r="D2917" s="18" t="s">
        <v>176</v>
      </c>
      <c r="E2917" s="73" t="s">
        <v>411</v>
      </c>
      <c r="F2917" s="117">
        <f>'Final Output'!J2921</f>
        <v>4.2797476636750105</v>
      </c>
      <c r="G2917" s="28" t="str">
        <f t="shared" si="322"/>
        <v>P75_PR24</v>
      </c>
      <c r="H2917" s="28" t="str">
        <f t="shared" si="323"/>
        <v>C_ODIRISK_PCC</v>
      </c>
    </row>
    <row r="2918" spans="1:8">
      <c r="A2918" s="71" t="s">
        <v>122</v>
      </c>
      <c r="B2918" s="71" t="s">
        <v>1261</v>
      </c>
      <c r="C2918" s="71" t="s">
        <v>1262</v>
      </c>
      <c r="D2918" s="18" t="s">
        <v>176</v>
      </c>
      <c r="E2918" s="73" t="s">
        <v>411</v>
      </c>
      <c r="F2918" s="117">
        <f>'Final Output'!J2922</f>
        <v>5.1940706983348264</v>
      </c>
      <c r="G2918" s="28" t="str">
        <f t="shared" si="322"/>
        <v>P80_PR24</v>
      </c>
      <c r="H2918" s="28" t="str">
        <f t="shared" si="323"/>
        <v>C_ODIRISK_PCC</v>
      </c>
    </row>
    <row r="2919" spans="1:8">
      <c r="A2919" s="71" t="s">
        <v>122</v>
      </c>
      <c r="B2919" s="71" t="s">
        <v>1263</v>
      </c>
      <c r="C2919" s="71" t="s">
        <v>1264</v>
      </c>
      <c r="D2919" s="18" t="s">
        <v>176</v>
      </c>
      <c r="E2919" s="73" t="s">
        <v>411</v>
      </c>
      <c r="F2919" s="117">
        <f>'Final Output'!J2923</f>
        <v>7.1643048323515757</v>
      </c>
      <c r="G2919" s="28" t="str">
        <f t="shared" si="322"/>
        <v>P85_PR24</v>
      </c>
      <c r="H2919" s="28" t="str">
        <f t="shared" si="323"/>
        <v>C_ODIRISK_PCC</v>
      </c>
    </row>
    <row r="2920" spans="1:8">
      <c r="A2920" s="71" t="s">
        <v>122</v>
      </c>
      <c r="B2920" s="71" t="s">
        <v>1265</v>
      </c>
      <c r="C2920" s="71" t="s">
        <v>1266</v>
      </c>
      <c r="D2920" s="18" t="s">
        <v>176</v>
      </c>
      <c r="E2920" s="73" t="s">
        <v>411</v>
      </c>
      <c r="F2920" s="117">
        <f>'Final Output'!J2924</f>
        <v>11.66614251270488</v>
      </c>
      <c r="G2920" s="28" t="str">
        <f t="shared" si="322"/>
        <v>P90_PR24</v>
      </c>
      <c r="H2920" s="28" t="str">
        <f t="shared" si="323"/>
        <v>C_ODIRISK_PCC</v>
      </c>
    </row>
    <row r="2921" spans="1:8">
      <c r="A2921" s="71"/>
      <c r="B2921" s="71"/>
      <c r="C2921" s="71"/>
      <c r="D2921" s="18"/>
      <c r="E2921" s="73"/>
      <c r="F2921" s="117"/>
    </row>
    <row r="2922" spans="1:8">
      <c r="A2922" s="71" t="s">
        <v>92</v>
      </c>
      <c r="B2922" s="71" t="s">
        <v>1233</v>
      </c>
      <c r="C2922" s="71" t="s">
        <v>1234</v>
      </c>
      <c r="D2922" s="18" t="s">
        <v>176</v>
      </c>
      <c r="E2922" s="73" t="s">
        <v>411</v>
      </c>
      <c r="F2922" s="117">
        <f>'Final Output'!J2926</f>
        <v>-11.776930420196649</v>
      </c>
      <c r="G2922" s="28" t="str">
        <f t="shared" ref="G2922:G2938" si="324">RIGHT(B2922,8)</f>
        <v>P10_PR24</v>
      </c>
      <c r="H2922" s="28" t="str">
        <f t="shared" ref="H2922:H2938" si="325">LEFT(B2922,13)</f>
        <v>C_ODIRISK_PCC</v>
      </c>
    </row>
    <row r="2923" spans="1:8">
      <c r="A2923" s="71" t="s">
        <v>92</v>
      </c>
      <c r="B2923" s="71" t="s">
        <v>1235</v>
      </c>
      <c r="C2923" s="71" t="s">
        <v>1236</v>
      </c>
      <c r="D2923" s="18" t="s">
        <v>176</v>
      </c>
      <c r="E2923" s="73" t="s">
        <v>411</v>
      </c>
      <c r="F2923" s="117">
        <f>'Final Output'!J2927</f>
        <v>-7.2323408896982926</v>
      </c>
      <c r="G2923" s="28" t="str">
        <f t="shared" si="324"/>
        <v>P15_PR24</v>
      </c>
      <c r="H2923" s="28" t="str">
        <f t="shared" si="325"/>
        <v>C_ODIRISK_PCC</v>
      </c>
    </row>
    <row r="2924" spans="1:8">
      <c r="A2924" s="71" t="s">
        <v>92</v>
      </c>
      <c r="B2924" s="71" t="s">
        <v>1237</v>
      </c>
      <c r="C2924" s="71" t="s">
        <v>1238</v>
      </c>
      <c r="D2924" s="18" t="s">
        <v>176</v>
      </c>
      <c r="E2924" s="73" t="s">
        <v>411</v>
      </c>
      <c r="F2924" s="117">
        <f>'Final Output'!J2928</f>
        <v>-5.243396362186985</v>
      </c>
      <c r="G2924" s="28" t="str">
        <f t="shared" si="324"/>
        <v>P20_PR24</v>
      </c>
      <c r="H2924" s="28" t="str">
        <f t="shared" si="325"/>
        <v>C_ODIRISK_PCC</v>
      </c>
    </row>
    <row r="2925" spans="1:8">
      <c r="A2925" s="71" t="s">
        <v>92</v>
      </c>
      <c r="B2925" s="71" t="s">
        <v>1239</v>
      </c>
      <c r="C2925" s="71" t="s">
        <v>1240</v>
      </c>
      <c r="D2925" s="18" t="s">
        <v>176</v>
      </c>
      <c r="E2925" s="73" t="s">
        <v>411</v>
      </c>
      <c r="F2925" s="117">
        <f>'Final Output'!J2929</f>
        <v>-4.320390428645112</v>
      </c>
      <c r="G2925" s="28" t="str">
        <f t="shared" si="324"/>
        <v>P25_PR24</v>
      </c>
      <c r="H2925" s="28" t="str">
        <f t="shared" si="325"/>
        <v>C_ODIRISK_PCC</v>
      </c>
    </row>
    <row r="2926" spans="1:8">
      <c r="A2926" s="71" t="s">
        <v>92</v>
      </c>
      <c r="B2926" s="71" t="s">
        <v>1241</v>
      </c>
      <c r="C2926" s="71" t="s">
        <v>1242</v>
      </c>
      <c r="D2926" s="18" t="s">
        <v>176</v>
      </c>
      <c r="E2926" s="73" t="s">
        <v>411</v>
      </c>
      <c r="F2926" s="117">
        <f>'Final Output'!J2930</f>
        <v>-3.9627960338688411</v>
      </c>
      <c r="G2926" s="28" t="str">
        <f t="shared" si="324"/>
        <v>P30_PR24</v>
      </c>
      <c r="H2926" s="28" t="str">
        <f t="shared" si="325"/>
        <v>C_ODIRISK_PCC</v>
      </c>
    </row>
    <row r="2927" spans="1:8">
      <c r="A2927" s="71" t="s">
        <v>92</v>
      </c>
      <c r="B2927" s="71" t="s">
        <v>1243</v>
      </c>
      <c r="C2927" s="71" t="s">
        <v>1244</v>
      </c>
      <c r="D2927" s="18" t="s">
        <v>176</v>
      </c>
      <c r="E2927" s="73" t="s">
        <v>411</v>
      </c>
      <c r="F2927" s="117">
        <f>'Final Output'!J2931</f>
        <v>-3.6808194062106168</v>
      </c>
      <c r="G2927" s="28" t="str">
        <f t="shared" si="324"/>
        <v>P35_PR24</v>
      </c>
      <c r="H2927" s="28" t="str">
        <f t="shared" si="325"/>
        <v>C_ODIRISK_PCC</v>
      </c>
    </row>
    <row r="2928" spans="1:8">
      <c r="A2928" s="71" t="s">
        <v>92</v>
      </c>
      <c r="B2928" s="71" t="s">
        <v>1245</v>
      </c>
      <c r="C2928" s="71" t="s">
        <v>1246</v>
      </c>
      <c r="D2928" s="18" t="s">
        <v>176</v>
      </c>
      <c r="E2928" s="73" t="s">
        <v>411</v>
      </c>
      <c r="F2928" s="117">
        <f>'Final Output'!J2932</f>
        <v>-3.6515989229227444</v>
      </c>
      <c r="G2928" s="28" t="str">
        <f t="shared" si="324"/>
        <v>P40_PR24</v>
      </c>
      <c r="H2928" s="28" t="str">
        <f t="shared" si="325"/>
        <v>C_ODIRISK_PCC</v>
      </c>
    </row>
    <row r="2929" spans="1:8">
      <c r="A2929" s="71" t="s">
        <v>92</v>
      </c>
      <c r="B2929" s="71" t="s">
        <v>1247</v>
      </c>
      <c r="C2929" s="71" t="s">
        <v>1248</v>
      </c>
      <c r="D2929" s="18" t="s">
        <v>176</v>
      </c>
      <c r="E2929" s="73" t="s">
        <v>411</v>
      </c>
      <c r="F2929" s="117">
        <f>'Final Output'!J2933</f>
        <v>-2.5138785340885477</v>
      </c>
      <c r="G2929" s="28" t="str">
        <f t="shared" si="324"/>
        <v>P45_PR24</v>
      </c>
      <c r="H2929" s="28" t="str">
        <f t="shared" si="325"/>
        <v>C_ODIRISK_PCC</v>
      </c>
    </row>
    <row r="2930" spans="1:8">
      <c r="A2930" s="71" t="s">
        <v>92</v>
      </c>
      <c r="B2930" s="71" t="s">
        <v>1249</v>
      </c>
      <c r="C2930" s="71" t="s">
        <v>1250</v>
      </c>
      <c r="D2930" s="18" t="s">
        <v>176</v>
      </c>
      <c r="E2930" s="73" t="s">
        <v>411</v>
      </c>
      <c r="F2930" s="117">
        <f>'Final Output'!J2934</f>
        <v>0</v>
      </c>
      <c r="G2930" s="28" t="str">
        <f t="shared" si="324"/>
        <v>P50_PR24</v>
      </c>
      <c r="H2930" s="28" t="str">
        <f t="shared" si="325"/>
        <v>C_ODIRISK_PCC</v>
      </c>
    </row>
    <row r="2931" spans="1:8">
      <c r="A2931" s="71" t="s">
        <v>92</v>
      </c>
      <c r="B2931" s="71" t="s">
        <v>1251</v>
      </c>
      <c r="C2931" s="71" t="s">
        <v>1252</v>
      </c>
      <c r="D2931" s="18" t="s">
        <v>176</v>
      </c>
      <c r="E2931" s="73" t="s">
        <v>411</v>
      </c>
      <c r="F2931" s="117">
        <f>'Final Output'!J2935</f>
        <v>2.5138785340885477</v>
      </c>
      <c r="G2931" s="28" t="str">
        <f t="shared" si="324"/>
        <v>P55_PR24</v>
      </c>
      <c r="H2931" s="28" t="str">
        <f t="shared" si="325"/>
        <v>C_ODIRISK_PCC</v>
      </c>
    </row>
    <row r="2932" spans="1:8">
      <c r="A2932" s="71" t="s">
        <v>92</v>
      </c>
      <c r="B2932" s="71" t="s">
        <v>1253</v>
      </c>
      <c r="C2932" s="71" t="s">
        <v>1254</v>
      </c>
      <c r="D2932" s="18" t="s">
        <v>176</v>
      </c>
      <c r="E2932" s="73" t="s">
        <v>411</v>
      </c>
      <c r="F2932" s="117">
        <f>'Final Output'!J2936</f>
        <v>3.6515989229227444</v>
      </c>
      <c r="G2932" s="28" t="str">
        <f t="shared" si="324"/>
        <v>P60_PR24</v>
      </c>
      <c r="H2932" s="28" t="str">
        <f t="shared" si="325"/>
        <v>C_ODIRISK_PCC</v>
      </c>
    </row>
    <row r="2933" spans="1:8">
      <c r="A2933" s="71" t="s">
        <v>92</v>
      </c>
      <c r="B2933" s="71" t="s">
        <v>1255</v>
      </c>
      <c r="C2933" s="71" t="s">
        <v>1256</v>
      </c>
      <c r="D2933" s="18" t="s">
        <v>176</v>
      </c>
      <c r="E2933" s="73" t="s">
        <v>411</v>
      </c>
      <c r="F2933" s="117">
        <f>'Final Output'!J2937</f>
        <v>3.6808194062106168</v>
      </c>
      <c r="G2933" s="28" t="str">
        <f t="shared" si="324"/>
        <v>P65_PR24</v>
      </c>
      <c r="H2933" s="28" t="str">
        <f t="shared" si="325"/>
        <v>C_ODIRISK_PCC</v>
      </c>
    </row>
    <row r="2934" spans="1:8">
      <c r="A2934" s="71" t="s">
        <v>92</v>
      </c>
      <c r="B2934" s="71" t="s">
        <v>1257</v>
      </c>
      <c r="C2934" s="71" t="s">
        <v>1258</v>
      </c>
      <c r="D2934" s="18" t="s">
        <v>176</v>
      </c>
      <c r="E2934" s="73" t="s">
        <v>411</v>
      </c>
      <c r="F2934" s="117">
        <f>'Final Output'!J2938</f>
        <v>3.9627960338688411</v>
      </c>
      <c r="G2934" s="28" t="str">
        <f t="shared" si="324"/>
        <v>P70_PR24</v>
      </c>
      <c r="H2934" s="28" t="str">
        <f t="shared" si="325"/>
        <v>C_ODIRISK_PCC</v>
      </c>
    </row>
    <row r="2935" spans="1:8">
      <c r="A2935" s="71" t="s">
        <v>92</v>
      </c>
      <c r="B2935" s="71" t="s">
        <v>1259</v>
      </c>
      <c r="C2935" s="71" t="s">
        <v>1260</v>
      </c>
      <c r="D2935" s="18" t="s">
        <v>176</v>
      </c>
      <c r="E2935" s="73" t="s">
        <v>411</v>
      </c>
      <c r="F2935" s="117">
        <f>'Final Output'!J2939</f>
        <v>4.320390428645112</v>
      </c>
      <c r="G2935" s="28" t="str">
        <f t="shared" si="324"/>
        <v>P75_PR24</v>
      </c>
      <c r="H2935" s="28" t="str">
        <f t="shared" si="325"/>
        <v>C_ODIRISK_PCC</v>
      </c>
    </row>
    <row r="2936" spans="1:8">
      <c r="A2936" s="71" t="s">
        <v>92</v>
      </c>
      <c r="B2936" s="71" t="s">
        <v>1261</v>
      </c>
      <c r="C2936" s="71" t="s">
        <v>1262</v>
      </c>
      <c r="D2936" s="18" t="s">
        <v>176</v>
      </c>
      <c r="E2936" s="73" t="s">
        <v>411</v>
      </c>
      <c r="F2936" s="117">
        <f>'Final Output'!J2940</f>
        <v>5.243396362186985</v>
      </c>
      <c r="G2936" s="28" t="str">
        <f t="shared" si="324"/>
        <v>P80_PR24</v>
      </c>
      <c r="H2936" s="28" t="str">
        <f t="shared" si="325"/>
        <v>C_ODIRISK_PCC</v>
      </c>
    </row>
    <row r="2937" spans="1:8">
      <c r="A2937" s="71" t="s">
        <v>92</v>
      </c>
      <c r="B2937" s="71" t="s">
        <v>1263</v>
      </c>
      <c r="C2937" s="71" t="s">
        <v>1264</v>
      </c>
      <c r="D2937" s="18" t="s">
        <v>176</v>
      </c>
      <c r="E2937" s="73" t="s">
        <v>411</v>
      </c>
      <c r="F2937" s="117">
        <f>'Final Output'!J2941</f>
        <v>7.2323408896982926</v>
      </c>
      <c r="G2937" s="28" t="str">
        <f t="shared" si="324"/>
        <v>P85_PR24</v>
      </c>
      <c r="H2937" s="28" t="str">
        <f t="shared" si="325"/>
        <v>C_ODIRISK_PCC</v>
      </c>
    </row>
    <row r="2938" spans="1:8">
      <c r="A2938" s="71" t="s">
        <v>92</v>
      </c>
      <c r="B2938" s="71" t="s">
        <v>1265</v>
      </c>
      <c r="C2938" s="71" t="s">
        <v>1266</v>
      </c>
      <c r="D2938" s="18" t="s">
        <v>176</v>
      </c>
      <c r="E2938" s="73" t="s">
        <v>411</v>
      </c>
      <c r="F2938" s="117">
        <f>'Final Output'!J2942</f>
        <v>11.776930420196635</v>
      </c>
      <c r="G2938" s="28" t="str">
        <f t="shared" si="324"/>
        <v>P90_PR24</v>
      </c>
      <c r="H2938" s="28" t="str">
        <f t="shared" si="325"/>
        <v>C_ODIRISK_PCC</v>
      </c>
    </row>
    <row r="2939" spans="1:8">
      <c r="A2939" s="71"/>
      <c r="B2939" s="71"/>
      <c r="C2939" s="71"/>
      <c r="D2939" s="18"/>
      <c r="E2939" s="73"/>
      <c r="F2939" s="117"/>
    </row>
    <row r="2940" spans="1:8">
      <c r="A2940" s="71" t="s">
        <v>93</v>
      </c>
      <c r="B2940" s="71" t="s">
        <v>1233</v>
      </c>
      <c r="C2940" s="71" t="s">
        <v>1234</v>
      </c>
      <c r="D2940" s="18" t="s">
        <v>176</v>
      </c>
      <c r="E2940" s="73" t="s">
        <v>411</v>
      </c>
      <c r="F2940" s="117">
        <f>'Final Output'!J2944</f>
        <v>-10.153799648531489</v>
      </c>
      <c r="G2940" s="28" t="str">
        <f t="shared" ref="G2940:G2956" si="326">RIGHT(B2940,8)</f>
        <v>P10_PR24</v>
      </c>
      <c r="H2940" s="28" t="str">
        <f t="shared" ref="H2940:H2956" si="327">LEFT(B2940,13)</f>
        <v>C_ODIRISK_PCC</v>
      </c>
    </row>
    <row r="2941" spans="1:8">
      <c r="A2941" s="71" t="s">
        <v>93</v>
      </c>
      <c r="B2941" s="71" t="s">
        <v>1235</v>
      </c>
      <c r="C2941" s="71" t="s">
        <v>1236</v>
      </c>
      <c r="D2941" s="18" t="s">
        <v>176</v>
      </c>
      <c r="E2941" s="73" t="s">
        <v>411</v>
      </c>
      <c r="F2941" s="117">
        <f>'Final Output'!J2945</f>
        <v>-6.2355586526979181</v>
      </c>
      <c r="G2941" s="28" t="str">
        <f t="shared" si="326"/>
        <v>P15_PR24</v>
      </c>
      <c r="H2941" s="28" t="str">
        <f t="shared" si="327"/>
        <v>C_ODIRISK_PCC</v>
      </c>
    </row>
    <row r="2942" spans="1:8">
      <c r="A2942" s="71" t="s">
        <v>93</v>
      </c>
      <c r="B2942" s="71" t="s">
        <v>1237</v>
      </c>
      <c r="C2942" s="71" t="s">
        <v>1238</v>
      </c>
      <c r="D2942" s="18" t="s">
        <v>176</v>
      </c>
      <c r="E2942" s="73" t="s">
        <v>411</v>
      </c>
      <c r="F2942" s="117">
        <f>'Final Output'!J2946</f>
        <v>-4.5207362394008612</v>
      </c>
      <c r="G2942" s="28" t="str">
        <f t="shared" si="326"/>
        <v>P20_PR24</v>
      </c>
      <c r="H2942" s="28" t="str">
        <f t="shared" si="327"/>
        <v>C_ODIRISK_PCC</v>
      </c>
    </row>
    <row r="2943" spans="1:8">
      <c r="A2943" s="71" t="s">
        <v>93</v>
      </c>
      <c r="B2943" s="71" t="s">
        <v>1239</v>
      </c>
      <c r="C2943" s="71" t="s">
        <v>1240</v>
      </c>
      <c r="D2943" s="18" t="s">
        <v>176</v>
      </c>
      <c r="E2943" s="73" t="s">
        <v>411</v>
      </c>
      <c r="F2943" s="117">
        <f>'Final Output'!J2947</f>
        <v>-3.7249416656707268</v>
      </c>
      <c r="G2943" s="28" t="str">
        <f t="shared" si="326"/>
        <v>P25_PR24</v>
      </c>
      <c r="H2943" s="28" t="str">
        <f t="shared" si="327"/>
        <v>C_ODIRISK_PCC</v>
      </c>
    </row>
    <row r="2944" spans="1:8">
      <c r="A2944" s="71" t="s">
        <v>93</v>
      </c>
      <c r="B2944" s="71" t="s">
        <v>1241</v>
      </c>
      <c r="C2944" s="71" t="s">
        <v>1242</v>
      </c>
      <c r="D2944" s="18" t="s">
        <v>176</v>
      </c>
      <c r="E2944" s="73" t="s">
        <v>411</v>
      </c>
      <c r="F2944" s="117">
        <f>'Final Output'!J2948</f>
        <v>-3.4166319694727036</v>
      </c>
      <c r="G2944" s="28" t="str">
        <f t="shared" si="326"/>
        <v>P30_PR24</v>
      </c>
      <c r="H2944" s="28" t="str">
        <f t="shared" si="327"/>
        <v>C_ODIRISK_PCC</v>
      </c>
    </row>
    <row r="2945" spans="1:8">
      <c r="A2945" s="71" t="s">
        <v>93</v>
      </c>
      <c r="B2945" s="71" t="s">
        <v>1243</v>
      </c>
      <c r="C2945" s="71" t="s">
        <v>1244</v>
      </c>
      <c r="D2945" s="18" t="s">
        <v>176</v>
      </c>
      <c r="E2945" s="73" t="s">
        <v>411</v>
      </c>
      <c r="F2945" s="117">
        <f>'Final Output'!J2949</f>
        <v>-3.1735181800000305</v>
      </c>
      <c r="G2945" s="28" t="str">
        <f t="shared" si="326"/>
        <v>P35_PR24</v>
      </c>
      <c r="H2945" s="28" t="str">
        <f t="shared" si="327"/>
        <v>C_ODIRISK_PCC</v>
      </c>
    </row>
    <row r="2946" spans="1:8">
      <c r="A2946" s="71" t="s">
        <v>93</v>
      </c>
      <c r="B2946" s="71" t="s">
        <v>1245</v>
      </c>
      <c r="C2946" s="71" t="s">
        <v>1246</v>
      </c>
      <c r="D2946" s="18" t="s">
        <v>176</v>
      </c>
      <c r="E2946" s="73" t="s">
        <v>411</v>
      </c>
      <c r="F2946" s="117">
        <f>'Final Output'!J2950</f>
        <v>-3.1483249486271347</v>
      </c>
      <c r="G2946" s="28" t="str">
        <f t="shared" si="326"/>
        <v>P40_PR24</v>
      </c>
      <c r="H2946" s="28" t="str">
        <f t="shared" si="327"/>
        <v>C_ODIRISK_PCC</v>
      </c>
    </row>
    <row r="2947" spans="1:8">
      <c r="A2947" s="71" t="s">
        <v>93</v>
      </c>
      <c r="B2947" s="71" t="s">
        <v>1247</v>
      </c>
      <c r="C2947" s="71" t="s">
        <v>1248</v>
      </c>
      <c r="D2947" s="18" t="s">
        <v>176</v>
      </c>
      <c r="E2947" s="73" t="s">
        <v>411</v>
      </c>
      <c r="F2947" s="117">
        <f>'Final Output'!J2951</f>
        <v>-2.1674084897457391</v>
      </c>
      <c r="G2947" s="28" t="str">
        <f t="shared" si="326"/>
        <v>P45_PR24</v>
      </c>
      <c r="H2947" s="28" t="str">
        <f t="shared" si="327"/>
        <v>C_ODIRISK_PCC</v>
      </c>
    </row>
    <row r="2948" spans="1:8">
      <c r="A2948" s="71" t="s">
        <v>93</v>
      </c>
      <c r="B2948" s="71" t="s">
        <v>1249</v>
      </c>
      <c r="C2948" s="71" t="s">
        <v>1250</v>
      </c>
      <c r="D2948" s="18" t="s">
        <v>176</v>
      </c>
      <c r="E2948" s="73" t="s">
        <v>411</v>
      </c>
      <c r="F2948" s="117">
        <f>'Final Output'!J2952</f>
        <v>0</v>
      </c>
      <c r="G2948" s="28" t="str">
        <f t="shared" si="326"/>
        <v>P50_PR24</v>
      </c>
      <c r="H2948" s="28" t="str">
        <f t="shared" si="327"/>
        <v>C_ODIRISK_PCC</v>
      </c>
    </row>
    <row r="2949" spans="1:8">
      <c r="A2949" s="71" t="s">
        <v>93</v>
      </c>
      <c r="B2949" s="71" t="s">
        <v>1251</v>
      </c>
      <c r="C2949" s="71" t="s">
        <v>1252</v>
      </c>
      <c r="D2949" s="18" t="s">
        <v>176</v>
      </c>
      <c r="E2949" s="73" t="s">
        <v>411</v>
      </c>
      <c r="F2949" s="117">
        <f>'Final Output'!J2953</f>
        <v>2.1674084897457391</v>
      </c>
      <c r="G2949" s="28" t="str">
        <f t="shared" si="326"/>
        <v>P55_PR24</v>
      </c>
      <c r="H2949" s="28" t="str">
        <f t="shared" si="327"/>
        <v>C_ODIRISK_PCC</v>
      </c>
    </row>
    <row r="2950" spans="1:8">
      <c r="A2950" s="71" t="s">
        <v>93</v>
      </c>
      <c r="B2950" s="71" t="s">
        <v>1253</v>
      </c>
      <c r="C2950" s="71" t="s">
        <v>1254</v>
      </c>
      <c r="D2950" s="18" t="s">
        <v>176</v>
      </c>
      <c r="E2950" s="73" t="s">
        <v>411</v>
      </c>
      <c r="F2950" s="117">
        <f>'Final Output'!J2954</f>
        <v>3.1483249486271347</v>
      </c>
      <c r="G2950" s="28" t="str">
        <f t="shared" si="326"/>
        <v>P60_PR24</v>
      </c>
      <c r="H2950" s="28" t="str">
        <f t="shared" si="327"/>
        <v>C_ODIRISK_PCC</v>
      </c>
    </row>
    <row r="2951" spans="1:8">
      <c r="A2951" s="71" t="s">
        <v>93</v>
      </c>
      <c r="B2951" s="71" t="s">
        <v>1255</v>
      </c>
      <c r="C2951" s="71" t="s">
        <v>1256</v>
      </c>
      <c r="D2951" s="18" t="s">
        <v>176</v>
      </c>
      <c r="E2951" s="73" t="s">
        <v>411</v>
      </c>
      <c r="F2951" s="117">
        <f>'Final Output'!J2955</f>
        <v>3.1735181800000305</v>
      </c>
      <c r="G2951" s="28" t="str">
        <f t="shared" si="326"/>
        <v>P65_PR24</v>
      </c>
      <c r="H2951" s="28" t="str">
        <f t="shared" si="327"/>
        <v>C_ODIRISK_PCC</v>
      </c>
    </row>
    <row r="2952" spans="1:8">
      <c r="A2952" s="71" t="s">
        <v>93</v>
      </c>
      <c r="B2952" s="71" t="s">
        <v>1257</v>
      </c>
      <c r="C2952" s="71" t="s">
        <v>1258</v>
      </c>
      <c r="D2952" s="18" t="s">
        <v>176</v>
      </c>
      <c r="E2952" s="73" t="s">
        <v>411</v>
      </c>
      <c r="F2952" s="117">
        <f>'Final Output'!J2956</f>
        <v>3.4166319694727036</v>
      </c>
      <c r="G2952" s="28" t="str">
        <f t="shared" si="326"/>
        <v>P70_PR24</v>
      </c>
      <c r="H2952" s="28" t="str">
        <f t="shared" si="327"/>
        <v>C_ODIRISK_PCC</v>
      </c>
    </row>
    <row r="2953" spans="1:8">
      <c r="A2953" s="71" t="s">
        <v>93</v>
      </c>
      <c r="B2953" s="71" t="s">
        <v>1259</v>
      </c>
      <c r="C2953" s="71" t="s">
        <v>1260</v>
      </c>
      <c r="D2953" s="18" t="s">
        <v>176</v>
      </c>
      <c r="E2953" s="73" t="s">
        <v>411</v>
      </c>
      <c r="F2953" s="117">
        <f>'Final Output'!J2957</f>
        <v>3.7249416656707268</v>
      </c>
      <c r="G2953" s="28" t="str">
        <f t="shared" si="326"/>
        <v>P75_PR24</v>
      </c>
      <c r="H2953" s="28" t="str">
        <f t="shared" si="327"/>
        <v>C_ODIRISK_PCC</v>
      </c>
    </row>
    <row r="2954" spans="1:8">
      <c r="A2954" s="71" t="s">
        <v>93</v>
      </c>
      <c r="B2954" s="71" t="s">
        <v>1261</v>
      </c>
      <c r="C2954" s="71" t="s">
        <v>1262</v>
      </c>
      <c r="D2954" s="18" t="s">
        <v>176</v>
      </c>
      <c r="E2954" s="73" t="s">
        <v>411</v>
      </c>
      <c r="F2954" s="117">
        <f>'Final Output'!J2958</f>
        <v>4.5207362394008612</v>
      </c>
      <c r="G2954" s="28" t="str">
        <f t="shared" si="326"/>
        <v>P80_PR24</v>
      </c>
      <c r="H2954" s="28" t="str">
        <f t="shared" si="327"/>
        <v>C_ODIRISK_PCC</v>
      </c>
    </row>
    <row r="2955" spans="1:8">
      <c r="A2955" s="71" t="s">
        <v>93</v>
      </c>
      <c r="B2955" s="71" t="s">
        <v>1263</v>
      </c>
      <c r="C2955" s="71" t="s">
        <v>1264</v>
      </c>
      <c r="D2955" s="18" t="s">
        <v>176</v>
      </c>
      <c r="E2955" s="73" t="s">
        <v>411</v>
      </c>
      <c r="F2955" s="117">
        <f>'Final Output'!J2959</f>
        <v>6.2355586526979181</v>
      </c>
      <c r="G2955" s="28" t="str">
        <f t="shared" si="326"/>
        <v>P85_PR24</v>
      </c>
      <c r="H2955" s="28" t="str">
        <f t="shared" si="327"/>
        <v>C_ODIRISK_PCC</v>
      </c>
    </row>
    <row r="2956" spans="1:8">
      <c r="A2956" s="71" t="s">
        <v>93</v>
      </c>
      <c r="B2956" s="71" t="s">
        <v>1265</v>
      </c>
      <c r="C2956" s="71" t="s">
        <v>1266</v>
      </c>
      <c r="D2956" s="18" t="s">
        <v>176</v>
      </c>
      <c r="E2956" s="73" t="s">
        <v>411</v>
      </c>
      <c r="F2956" s="117">
        <f>'Final Output'!J2960</f>
        <v>10.153799648531489</v>
      </c>
      <c r="G2956" s="28" t="str">
        <f t="shared" si="326"/>
        <v>P90_PR24</v>
      </c>
      <c r="H2956" s="28" t="str">
        <f t="shared" si="327"/>
        <v>C_ODIRISK_PCC</v>
      </c>
    </row>
    <row r="2957" spans="1:8">
      <c r="A2957" s="71"/>
      <c r="B2957" s="71"/>
      <c r="C2957" s="71"/>
      <c r="D2957" s="18"/>
      <c r="E2957" s="73"/>
      <c r="F2957" s="117"/>
    </row>
    <row r="2958" spans="1:8">
      <c r="A2958" s="71" t="s">
        <v>94</v>
      </c>
      <c r="B2958" s="71" t="s">
        <v>1233</v>
      </c>
      <c r="C2958" s="71" t="s">
        <v>1234</v>
      </c>
      <c r="D2958" s="18" t="s">
        <v>176</v>
      </c>
      <c r="E2958" s="73" t="s">
        <v>411</v>
      </c>
      <c r="F2958" s="117">
        <f>'Final Output'!J2962</f>
        <v>-11.363673939870196</v>
      </c>
      <c r="G2958" s="28" t="str">
        <f t="shared" ref="G2958:G2974" si="328">RIGHT(B2958,8)</f>
        <v>P10_PR24</v>
      </c>
      <c r="H2958" s="28" t="str">
        <f t="shared" ref="H2958:H2974" si="329">LEFT(B2958,13)</f>
        <v>C_ODIRISK_PCC</v>
      </c>
    </row>
    <row r="2959" spans="1:8">
      <c r="A2959" s="71" t="s">
        <v>94</v>
      </c>
      <c r="B2959" s="71" t="s">
        <v>1235</v>
      </c>
      <c r="C2959" s="71" t="s">
        <v>1236</v>
      </c>
      <c r="D2959" s="18" t="s">
        <v>176</v>
      </c>
      <c r="E2959" s="73" t="s">
        <v>411</v>
      </c>
      <c r="F2959" s="117">
        <f>'Final Output'!J2963</f>
        <v>-6.978555596420847</v>
      </c>
      <c r="G2959" s="28" t="str">
        <f t="shared" si="328"/>
        <v>P15_PR24</v>
      </c>
      <c r="H2959" s="28" t="str">
        <f t="shared" si="329"/>
        <v>C_ODIRISK_PCC</v>
      </c>
    </row>
    <row r="2960" spans="1:8">
      <c r="A2960" s="71" t="s">
        <v>94</v>
      </c>
      <c r="B2960" s="71" t="s">
        <v>1237</v>
      </c>
      <c r="C2960" s="71" t="s">
        <v>1238</v>
      </c>
      <c r="D2960" s="18" t="s">
        <v>176</v>
      </c>
      <c r="E2960" s="73" t="s">
        <v>411</v>
      </c>
      <c r="F2960" s="117">
        <f>'Final Output'!J2964</f>
        <v>-5.0594038065480476</v>
      </c>
      <c r="G2960" s="28" t="str">
        <f t="shared" si="328"/>
        <v>P20_PR24</v>
      </c>
      <c r="H2960" s="28" t="str">
        <f t="shared" si="329"/>
        <v>C_ODIRISK_PCC</v>
      </c>
    </row>
    <row r="2961" spans="1:8">
      <c r="A2961" s="71" t="s">
        <v>94</v>
      </c>
      <c r="B2961" s="71" t="s">
        <v>1239</v>
      </c>
      <c r="C2961" s="71" t="s">
        <v>1240</v>
      </c>
      <c r="D2961" s="18" t="s">
        <v>176</v>
      </c>
      <c r="E2961" s="73" t="s">
        <v>411</v>
      </c>
      <c r="F2961" s="117">
        <f>'Final Output'!J2965</f>
        <v>-4.1687864640741594</v>
      </c>
      <c r="G2961" s="28" t="str">
        <f t="shared" si="328"/>
        <v>P25_PR24</v>
      </c>
      <c r="H2961" s="28" t="str">
        <f t="shared" si="329"/>
        <v>C_ODIRISK_PCC</v>
      </c>
    </row>
    <row r="2962" spans="1:8">
      <c r="A2962" s="71" t="s">
        <v>94</v>
      </c>
      <c r="B2962" s="71" t="s">
        <v>1241</v>
      </c>
      <c r="C2962" s="71" t="s">
        <v>1242</v>
      </c>
      <c r="D2962" s="18" t="s">
        <v>176</v>
      </c>
      <c r="E2962" s="73" t="s">
        <v>411</v>
      </c>
      <c r="F2962" s="117">
        <f>'Final Output'!J2966</f>
        <v>-3.8237401778199853</v>
      </c>
      <c r="G2962" s="28" t="str">
        <f t="shared" si="328"/>
        <v>P30_PR24</v>
      </c>
      <c r="H2962" s="28" t="str">
        <f t="shared" si="329"/>
        <v>C_ODIRISK_PCC</v>
      </c>
    </row>
    <row r="2963" spans="1:8">
      <c r="A2963" s="71" t="s">
        <v>94</v>
      </c>
      <c r="B2963" s="71" t="s">
        <v>1243</v>
      </c>
      <c r="C2963" s="71" t="s">
        <v>1244</v>
      </c>
      <c r="D2963" s="18" t="s">
        <v>176</v>
      </c>
      <c r="E2963" s="73" t="s">
        <v>411</v>
      </c>
      <c r="F2963" s="117">
        <f>'Final Output'!J2967</f>
        <v>-3.5516582056044683</v>
      </c>
      <c r="G2963" s="28" t="str">
        <f t="shared" si="328"/>
        <v>P35_PR24</v>
      </c>
      <c r="H2963" s="28" t="str">
        <f t="shared" si="329"/>
        <v>C_ODIRISK_PCC</v>
      </c>
    </row>
    <row r="2964" spans="1:8">
      <c r="A2964" s="71" t="s">
        <v>94</v>
      </c>
      <c r="B2964" s="71" t="s">
        <v>1245</v>
      </c>
      <c r="C2964" s="71" t="s">
        <v>1246</v>
      </c>
      <c r="D2964" s="18" t="s">
        <v>176</v>
      </c>
      <c r="E2964" s="73" t="s">
        <v>411</v>
      </c>
      <c r="F2964" s="117">
        <f>'Final Output'!J2968</f>
        <v>-3.5234630789796597</v>
      </c>
      <c r="G2964" s="28" t="str">
        <f t="shared" si="328"/>
        <v>P40_PR24</v>
      </c>
      <c r="H2964" s="28" t="str">
        <f t="shared" si="329"/>
        <v>C_ODIRISK_PCC</v>
      </c>
    </row>
    <row r="2965" spans="1:8">
      <c r="A2965" s="71" t="s">
        <v>94</v>
      </c>
      <c r="B2965" s="71" t="s">
        <v>1247</v>
      </c>
      <c r="C2965" s="71" t="s">
        <v>1248</v>
      </c>
      <c r="D2965" s="18" t="s">
        <v>176</v>
      </c>
      <c r="E2965" s="73" t="s">
        <v>411</v>
      </c>
      <c r="F2965" s="117">
        <f>'Final Output'!J2969</f>
        <v>-2.4256656842287754</v>
      </c>
      <c r="G2965" s="28" t="str">
        <f t="shared" si="328"/>
        <v>P45_PR24</v>
      </c>
      <c r="H2965" s="28" t="str">
        <f t="shared" si="329"/>
        <v>C_ODIRISK_PCC</v>
      </c>
    </row>
    <row r="2966" spans="1:8">
      <c r="A2966" s="71" t="s">
        <v>94</v>
      </c>
      <c r="B2966" s="71" t="s">
        <v>1249</v>
      </c>
      <c r="C2966" s="71" t="s">
        <v>1250</v>
      </c>
      <c r="D2966" s="18" t="s">
        <v>176</v>
      </c>
      <c r="E2966" s="73" t="s">
        <v>411</v>
      </c>
      <c r="F2966" s="117">
        <f>'Final Output'!J2970</f>
        <v>0</v>
      </c>
      <c r="G2966" s="28" t="str">
        <f t="shared" si="328"/>
        <v>P50_PR24</v>
      </c>
      <c r="H2966" s="28" t="str">
        <f t="shared" si="329"/>
        <v>C_ODIRISK_PCC</v>
      </c>
    </row>
    <row r="2967" spans="1:8">
      <c r="A2967" s="71" t="s">
        <v>94</v>
      </c>
      <c r="B2967" s="71" t="s">
        <v>1251</v>
      </c>
      <c r="C2967" s="71" t="s">
        <v>1252</v>
      </c>
      <c r="D2967" s="18" t="s">
        <v>176</v>
      </c>
      <c r="E2967" s="73" t="s">
        <v>411</v>
      </c>
      <c r="F2967" s="117">
        <f>'Final Output'!J2971</f>
        <v>2.4256656842287612</v>
      </c>
      <c r="G2967" s="28" t="str">
        <f t="shared" si="328"/>
        <v>P55_PR24</v>
      </c>
      <c r="H2967" s="28" t="str">
        <f t="shared" si="329"/>
        <v>C_ODIRISK_PCC</v>
      </c>
    </row>
    <row r="2968" spans="1:8">
      <c r="A2968" s="71" t="s">
        <v>94</v>
      </c>
      <c r="B2968" s="71" t="s">
        <v>1253</v>
      </c>
      <c r="C2968" s="71" t="s">
        <v>1254</v>
      </c>
      <c r="D2968" s="18" t="s">
        <v>176</v>
      </c>
      <c r="E2968" s="73" t="s">
        <v>411</v>
      </c>
      <c r="F2968" s="117">
        <f>'Final Output'!J2972</f>
        <v>3.5234630789796597</v>
      </c>
      <c r="G2968" s="28" t="str">
        <f t="shared" si="328"/>
        <v>P60_PR24</v>
      </c>
      <c r="H2968" s="28" t="str">
        <f t="shared" si="329"/>
        <v>C_ODIRISK_PCC</v>
      </c>
    </row>
    <row r="2969" spans="1:8">
      <c r="A2969" s="71" t="s">
        <v>94</v>
      </c>
      <c r="B2969" s="71" t="s">
        <v>1255</v>
      </c>
      <c r="C2969" s="71" t="s">
        <v>1256</v>
      </c>
      <c r="D2969" s="18" t="s">
        <v>176</v>
      </c>
      <c r="E2969" s="73" t="s">
        <v>411</v>
      </c>
      <c r="F2969" s="117">
        <f>'Final Output'!J2973</f>
        <v>3.5516582056044683</v>
      </c>
      <c r="G2969" s="28" t="str">
        <f t="shared" si="328"/>
        <v>P65_PR24</v>
      </c>
      <c r="H2969" s="28" t="str">
        <f t="shared" si="329"/>
        <v>C_ODIRISK_PCC</v>
      </c>
    </row>
    <row r="2970" spans="1:8">
      <c r="A2970" s="71" t="s">
        <v>94</v>
      </c>
      <c r="B2970" s="71" t="s">
        <v>1257</v>
      </c>
      <c r="C2970" s="71" t="s">
        <v>1258</v>
      </c>
      <c r="D2970" s="18" t="s">
        <v>176</v>
      </c>
      <c r="E2970" s="73" t="s">
        <v>411</v>
      </c>
      <c r="F2970" s="117">
        <f>'Final Output'!J2974</f>
        <v>3.8237401778199853</v>
      </c>
      <c r="G2970" s="28" t="str">
        <f t="shared" si="328"/>
        <v>P70_PR24</v>
      </c>
      <c r="H2970" s="28" t="str">
        <f t="shared" si="329"/>
        <v>C_ODIRISK_PCC</v>
      </c>
    </row>
    <row r="2971" spans="1:8">
      <c r="A2971" s="71" t="s">
        <v>94</v>
      </c>
      <c r="B2971" s="71" t="s">
        <v>1259</v>
      </c>
      <c r="C2971" s="71" t="s">
        <v>1260</v>
      </c>
      <c r="D2971" s="18" t="s">
        <v>176</v>
      </c>
      <c r="E2971" s="73" t="s">
        <v>411</v>
      </c>
      <c r="F2971" s="117">
        <f>'Final Output'!J2975</f>
        <v>4.1687864640741736</v>
      </c>
      <c r="G2971" s="28" t="str">
        <f t="shared" si="328"/>
        <v>P75_PR24</v>
      </c>
      <c r="H2971" s="28" t="str">
        <f t="shared" si="329"/>
        <v>C_ODIRISK_PCC</v>
      </c>
    </row>
    <row r="2972" spans="1:8">
      <c r="A2972" s="71" t="s">
        <v>94</v>
      </c>
      <c r="B2972" s="71" t="s">
        <v>1261</v>
      </c>
      <c r="C2972" s="71" t="s">
        <v>1262</v>
      </c>
      <c r="D2972" s="18" t="s">
        <v>176</v>
      </c>
      <c r="E2972" s="73" t="s">
        <v>411</v>
      </c>
      <c r="F2972" s="117">
        <f>'Final Output'!J2976</f>
        <v>5.0594038065480333</v>
      </c>
      <c r="G2972" s="28" t="str">
        <f t="shared" si="328"/>
        <v>P80_PR24</v>
      </c>
      <c r="H2972" s="28" t="str">
        <f t="shared" si="329"/>
        <v>C_ODIRISK_PCC</v>
      </c>
    </row>
    <row r="2973" spans="1:8">
      <c r="A2973" s="71" t="s">
        <v>94</v>
      </c>
      <c r="B2973" s="71" t="s">
        <v>1263</v>
      </c>
      <c r="C2973" s="71" t="s">
        <v>1264</v>
      </c>
      <c r="D2973" s="18" t="s">
        <v>176</v>
      </c>
      <c r="E2973" s="73" t="s">
        <v>411</v>
      </c>
      <c r="F2973" s="117">
        <f>'Final Output'!J2977</f>
        <v>6.978555596420847</v>
      </c>
      <c r="G2973" s="28" t="str">
        <f t="shared" si="328"/>
        <v>P85_PR24</v>
      </c>
      <c r="H2973" s="28" t="str">
        <f t="shared" si="329"/>
        <v>C_ODIRISK_PCC</v>
      </c>
    </row>
    <row r="2974" spans="1:8">
      <c r="A2974" s="71" t="s">
        <v>94</v>
      </c>
      <c r="B2974" s="71" t="s">
        <v>1265</v>
      </c>
      <c r="C2974" s="71" t="s">
        <v>1266</v>
      </c>
      <c r="D2974" s="18" t="s">
        <v>176</v>
      </c>
      <c r="E2974" s="73" t="s">
        <v>411</v>
      </c>
      <c r="F2974" s="117">
        <f>'Final Output'!J2978</f>
        <v>11.36367393987021</v>
      </c>
      <c r="G2974" s="28" t="str">
        <f t="shared" si="328"/>
        <v>P90_PR24</v>
      </c>
      <c r="H2974" s="28" t="str">
        <f t="shared" si="329"/>
        <v>C_ODIRISK_PCC</v>
      </c>
    </row>
    <row r="2975" spans="1:8">
      <c r="A2975" s="71"/>
      <c r="B2975" s="71"/>
      <c r="C2975" s="71"/>
      <c r="D2975" s="18"/>
      <c r="E2975" s="73"/>
      <c r="F2975" s="117"/>
    </row>
    <row r="2976" spans="1:8">
      <c r="A2976" s="71" t="s">
        <v>95</v>
      </c>
      <c r="B2976" s="71" t="s">
        <v>1233</v>
      </c>
      <c r="C2976" s="71" t="s">
        <v>1234</v>
      </c>
      <c r="D2976" s="18" t="s">
        <v>176</v>
      </c>
      <c r="E2976" s="73" t="s">
        <v>411</v>
      </c>
      <c r="F2976" s="117">
        <f>'Final Output'!J2980</f>
        <v>-12.211289359092945</v>
      </c>
      <c r="G2976" s="28" t="str">
        <f t="shared" ref="G2976:G2992" si="330">RIGHT(B2976,8)</f>
        <v>P10_PR24</v>
      </c>
      <c r="H2976" s="28" t="str">
        <f t="shared" ref="H2976:H2992" si="331">LEFT(B2976,13)</f>
        <v>C_ODIRISK_PCC</v>
      </c>
    </row>
    <row r="2977" spans="1:8">
      <c r="A2977" s="71" t="s">
        <v>95</v>
      </c>
      <c r="B2977" s="71" t="s">
        <v>1235</v>
      </c>
      <c r="C2977" s="71" t="s">
        <v>1236</v>
      </c>
      <c r="D2977" s="18" t="s">
        <v>176</v>
      </c>
      <c r="E2977" s="73" t="s">
        <v>411</v>
      </c>
      <c r="F2977" s="117">
        <f>'Final Output'!J2981</f>
        <v>-7.4990854319941604</v>
      </c>
      <c r="G2977" s="28" t="str">
        <f t="shared" si="330"/>
        <v>P15_PR24</v>
      </c>
      <c r="H2977" s="28" t="str">
        <f t="shared" si="331"/>
        <v>C_ODIRISK_PCC</v>
      </c>
    </row>
    <row r="2978" spans="1:8">
      <c r="A2978" s="71" t="s">
        <v>95</v>
      </c>
      <c r="B2978" s="71" t="s">
        <v>1237</v>
      </c>
      <c r="C2978" s="71" t="s">
        <v>1238</v>
      </c>
      <c r="D2978" s="18" t="s">
        <v>176</v>
      </c>
      <c r="E2978" s="73" t="s">
        <v>411</v>
      </c>
      <c r="F2978" s="117">
        <f>'Final Output'!J2982</f>
        <v>-5.4367842823691603</v>
      </c>
      <c r="G2978" s="28" t="str">
        <f t="shared" si="330"/>
        <v>P20_PR24</v>
      </c>
      <c r="H2978" s="28" t="str">
        <f t="shared" si="331"/>
        <v>C_ODIRISK_PCC</v>
      </c>
    </row>
    <row r="2979" spans="1:8">
      <c r="A2979" s="71" t="s">
        <v>95</v>
      </c>
      <c r="B2979" s="71" t="s">
        <v>1239</v>
      </c>
      <c r="C2979" s="71" t="s">
        <v>1240</v>
      </c>
      <c r="D2979" s="18" t="s">
        <v>176</v>
      </c>
      <c r="E2979" s="73" t="s">
        <v>411</v>
      </c>
      <c r="F2979" s="117">
        <f>'Final Output'!J2983</f>
        <v>-4.4797358722579759</v>
      </c>
      <c r="G2979" s="28" t="str">
        <f t="shared" si="330"/>
        <v>P25_PR24</v>
      </c>
      <c r="H2979" s="28" t="str">
        <f t="shared" si="331"/>
        <v>C_ODIRISK_PCC</v>
      </c>
    </row>
    <row r="2980" spans="1:8">
      <c r="A2980" s="71" t="s">
        <v>95</v>
      </c>
      <c r="B2980" s="71" t="s">
        <v>1241</v>
      </c>
      <c r="C2980" s="71" t="s">
        <v>1242</v>
      </c>
      <c r="D2980" s="18" t="s">
        <v>176</v>
      </c>
      <c r="E2980" s="73" t="s">
        <v>411</v>
      </c>
      <c r="F2980" s="117">
        <f>'Final Output'!J2984</f>
        <v>-4.1089526144818933</v>
      </c>
      <c r="G2980" s="28" t="str">
        <f t="shared" si="330"/>
        <v>P30_PR24</v>
      </c>
      <c r="H2980" s="28" t="str">
        <f t="shared" si="331"/>
        <v>C_ODIRISK_PCC</v>
      </c>
    </row>
    <row r="2981" spans="1:8">
      <c r="A2981" s="71" t="s">
        <v>95</v>
      </c>
      <c r="B2981" s="71" t="s">
        <v>1243</v>
      </c>
      <c r="C2981" s="71" t="s">
        <v>1244</v>
      </c>
      <c r="D2981" s="18" t="s">
        <v>176</v>
      </c>
      <c r="E2981" s="73" t="s">
        <v>411</v>
      </c>
      <c r="F2981" s="117">
        <f>'Final Output'!J2985</f>
        <v>-3.8165760723796609</v>
      </c>
      <c r="G2981" s="28" t="str">
        <f t="shared" si="330"/>
        <v>P35_PR24</v>
      </c>
      <c r="H2981" s="28" t="str">
        <f t="shared" si="331"/>
        <v>C_ODIRISK_PCC</v>
      </c>
    </row>
    <row r="2982" spans="1:8">
      <c r="A2982" s="71" t="s">
        <v>95</v>
      </c>
      <c r="B2982" s="71" t="s">
        <v>1245</v>
      </c>
      <c r="C2982" s="71" t="s">
        <v>1246</v>
      </c>
      <c r="D2982" s="18" t="s">
        <v>176</v>
      </c>
      <c r="E2982" s="73" t="s">
        <v>411</v>
      </c>
      <c r="F2982" s="117">
        <f>'Final Output'!J2986</f>
        <v>-3.7862778737905955</v>
      </c>
      <c r="G2982" s="28" t="str">
        <f t="shared" si="330"/>
        <v>P40_PR24</v>
      </c>
      <c r="H2982" s="28" t="str">
        <f t="shared" si="331"/>
        <v>C_ODIRISK_PCC</v>
      </c>
    </row>
    <row r="2983" spans="1:8">
      <c r="A2983" s="71" t="s">
        <v>95</v>
      </c>
      <c r="B2983" s="71" t="s">
        <v>1247</v>
      </c>
      <c r="C2983" s="71" t="s">
        <v>1248</v>
      </c>
      <c r="D2983" s="18" t="s">
        <v>176</v>
      </c>
      <c r="E2983" s="73" t="s">
        <v>411</v>
      </c>
      <c r="F2983" s="117">
        <f>'Final Output'!J2987</f>
        <v>-2.6065958698985696</v>
      </c>
      <c r="G2983" s="28" t="str">
        <f t="shared" si="330"/>
        <v>P45_PR24</v>
      </c>
      <c r="H2983" s="28" t="str">
        <f t="shared" si="331"/>
        <v>C_ODIRISK_PCC</v>
      </c>
    </row>
    <row r="2984" spans="1:8">
      <c r="A2984" s="71" t="s">
        <v>95</v>
      </c>
      <c r="B2984" s="71" t="s">
        <v>1249</v>
      </c>
      <c r="C2984" s="71" t="s">
        <v>1250</v>
      </c>
      <c r="D2984" s="18" t="s">
        <v>176</v>
      </c>
      <c r="E2984" s="73" t="s">
        <v>411</v>
      </c>
      <c r="F2984" s="117">
        <f>'Final Output'!J2988</f>
        <v>0</v>
      </c>
      <c r="G2984" s="28" t="str">
        <f t="shared" si="330"/>
        <v>P50_PR24</v>
      </c>
      <c r="H2984" s="28" t="str">
        <f t="shared" si="331"/>
        <v>C_ODIRISK_PCC</v>
      </c>
    </row>
    <row r="2985" spans="1:8">
      <c r="A2985" s="71" t="s">
        <v>95</v>
      </c>
      <c r="B2985" s="71" t="s">
        <v>1251</v>
      </c>
      <c r="C2985" s="71" t="s">
        <v>1252</v>
      </c>
      <c r="D2985" s="18" t="s">
        <v>176</v>
      </c>
      <c r="E2985" s="73" t="s">
        <v>411</v>
      </c>
      <c r="F2985" s="117">
        <f>'Final Output'!J2989</f>
        <v>2.6065958698985696</v>
      </c>
      <c r="G2985" s="28" t="str">
        <f t="shared" si="330"/>
        <v>P55_PR24</v>
      </c>
      <c r="H2985" s="28" t="str">
        <f t="shared" si="331"/>
        <v>C_ODIRISK_PCC</v>
      </c>
    </row>
    <row r="2986" spans="1:8">
      <c r="A2986" s="71" t="s">
        <v>95</v>
      </c>
      <c r="B2986" s="71" t="s">
        <v>1253</v>
      </c>
      <c r="C2986" s="71" t="s">
        <v>1254</v>
      </c>
      <c r="D2986" s="18" t="s">
        <v>176</v>
      </c>
      <c r="E2986" s="73" t="s">
        <v>411</v>
      </c>
      <c r="F2986" s="117">
        <f>'Final Output'!J2990</f>
        <v>3.7862778737905955</v>
      </c>
      <c r="G2986" s="28" t="str">
        <f t="shared" si="330"/>
        <v>P60_PR24</v>
      </c>
      <c r="H2986" s="28" t="str">
        <f t="shared" si="331"/>
        <v>C_ODIRISK_PCC</v>
      </c>
    </row>
    <row r="2987" spans="1:8">
      <c r="A2987" s="71" t="s">
        <v>95</v>
      </c>
      <c r="B2987" s="71" t="s">
        <v>1255</v>
      </c>
      <c r="C2987" s="71" t="s">
        <v>1256</v>
      </c>
      <c r="D2987" s="18" t="s">
        <v>176</v>
      </c>
      <c r="E2987" s="73" t="s">
        <v>411</v>
      </c>
      <c r="F2987" s="117">
        <f>'Final Output'!J2991</f>
        <v>3.8165760723796609</v>
      </c>
      <c r="G2987" s="28" t="str">
        <f t="shared" si="330"/>
        <v>P65_PR24</v>
      </c>
      <c r="H2987" s="28" t="str">
        <f t="shared" si="331"/>
        <v>C_ODIRISK_PCC</v>
      </c>
    </row>
    <row r="2988" spans="1:8">
      <c r="A2988" s="71" t="s">
        <v>95</v>
      </c>
      <c r="B2988" s="71" t="s">
        <v>1257</v>
      </c>
      <c r="C2988" s="71" t="s">
        <v>1258</v>
      </c>
      <c r="D2988" s="18" t="s">
        <v>176</v>
      </c>
      <c r="E2988" s="73" t="s">
        <v>411</v>
      </c>
      <c r="F2988" s="117">
        <f>'Final Output'!J2992</f>
        <v>4.1089526144818933</v>
      </c>
      <c r="G2988" s="28" t="str">
        <f t="shared" si="330"/>
        <v>P70_PR24</v>
      </c>
      <c r="H2988" s="28" t="str">
        <f t="shared" si="331"/>
        <v>C_ODIRISK_PCC</v>
      </c>
    </row>
    <row r="2989" spans="1:8">
      <c r="A2989" s="71" t="s">
        <v>95</v>
      </c>
      <c r="B2989" s="71" t="s">
        <v>1259</v>
      </c>
      <c r="C2989" s="71" t="s">
        <v>1260</v>
      </c>
      <c r="D2989" s="18" t="s">
        <v>176</v>
      </c>
      <c r="E2989" s="73" t="s">
        <v>411</v>
      </c>
      <c r="F2989" s="117">
        <f>'Final Output'!J2993</f>
        <v>4.4797358722579759</v>
      </c>
      <c r="G2989" s="28" t="str">
        <f t="shared" si="330"/>
        <v>P75_PR24</v>
      </c>
      <c r="H2989" s="28" t="str">
        <f t="shared" si="331"/>
        <v>C_ODIRISK_PCC</v>
      </c>
    </row>
    <row r="2990" spans="1:8">
      <c r="A2990" s="71" t="s">
        <v>95</v>
      </c>
      <c r="B2990" s="71" t="s">
        <v>1261</v>
      </c>
      <c r="C2990" s="71" t="s">
        <v>1262</v>
      </c>
      <c r="D2990" s="18" t="s">
        <v>176</v>
      </c>
      <c r="E2990" s="73" t="s">
        <v>411</v>
      </c>
      <c r="F2990" s="117">
        <f>'Final Output'!J2994</f>
        <v>5.4367842823691603</v>
      </c>
      <c r="G2990" s="28" t="str">
        <f t="shared" si="330"/>
        <v>P80_PR24</v>
      </c>
      <c r="H2990" s="28" t="str">
        <f t="shared" si="331"/>
        <v>C_ODIRISK_PCC</v>
      </c>
    </row>
    <row r="2991" spans="1:8">
      <c r="A2991" s="71" t="s">
        <v>95</v>
      </c>
      <c r="B2991" s="71" t="s">
        <v>1263</v>
      </c>
      <c r="C2991" s="71" t="s">
        <v>1264</v>
      </c>
      <c r="D2991" s="18" t="s">
        <v>176</v>
      </c>
      <c r="E2991" s="73" t="s">
        <v>411</v>
      </c>
      <c r="F2991" s="117">
        <f>'Final Output'!J2995</f>
        <v>7.4990854319941604</v>
      </c>
      <c r="G2991" s="28" t="str">
        <f t="shared" si="330"/>
        <v>P85_PR24</v>
      </c>
      <c r="H2991" s="28" t="str">
        <f t="shared" si="331"/>
        <v>C_ODIRISK_PCC</v>
      </c>
    </row>
    <row r="2992" spans="1:8">
      <c r="A2992" s="71" t="s">
        <v>95</v>
      </c>
      <c r="B2992" s="71" t="s">
        <v>1265</v>
      </c>
      <c r="C2992" s="71" t="s">
        <v>1266</v>
      </c>
      <c r="D2992" s="18" t="s">
        <v>176</v>
      </c>
      <c r="E2992" s="73" t="s">
        <v>411</v>
      </c>
      <c r="F2992" s="117">
        <f>'Final Output'!J2996</f>
        <v>12.211289359092945</v>
      </c>
      <c r="G2992" s="28" t="str">
        <f t="shared" si="330"/>
        <v>P90_PR24</v>
      </c>
      <c r="H2992" s="28" t="str">
        <f t="shared" si="331"/>
        <v>C_ODIRISK_PCC</v>
      </c>
    </row>
    <row r="2993" spans="1:8">
      <c r="A2993" s="71"/>
      <c r="B2993" s="71"/>
      <c r="C2993" s="71"/>
      <c r="D2993" s="18"/>
      <c r="E2993" s="73"/>
      <c r="F2993" s="117"/>
    </row>
    <row r="2994" spans="1:8">
      <c r="A2994" s="71" t="s">
        <v>96</v>
      </c>
      <c r="B2994" s="71" t="s">
        <v>1233</v>
      </c>
      <c r="C2994" s="71" t="s">
        <v>1234</v>
      </c>
      <c r="D2994" s="18" t="s">
        <v>176</v>
      </c>
      <c r="E2994" s="73" t="s">
        <v>411</v>
      </c>
      <c r="F2994" s="117">
        <f>'Final Output'!J2998</f>
        <v>-11.217957596483615</v>
      </c>
      <c r="G2994" s="28" t="str">
        <f t="shared" ref="G2994:G3010" si="332">RIGHT(B2994,8)</f>
        <v>P10_PR24</v>
      </c>
      <c r="H2994" s="28" t="str">
        <f t="shared" ref="H2994:H3010" si="333">LEFT(B2994,13)</f>
        <v>C_ODIRISK_PCC</v>
      </c>
    </row>
    <row r="2995" spans="1:8">
      <c r="A2995" s="71" t="s">
        <v>96</v>
      </c>
      <c r="B2995" s="71" t="s">
        <v>1235</v>
      </c>
      <c r="C2995" s="71" t="s">
        <v>1236</v>
      </c>
      <c r="D2995" s="18" t="s">
        <v>176</v>
      </c>
      <c r="E2995" s="73" t="s">
        <v>411</v>
      </c>
      <c r="F2995" s="117">
        <f>'Final Output'!J2999</f>
        <v>-6.8890696072054567</v>
      </c>
      <c r="G2995" s="28" t="str">
        <f t="shared" si="332"/>
        <v>P15_PR24</v>
      </c>
      <c r="H2995" s="28" t="str">
        <f t="shared" si="333"/>
        <v>C_ODIRISK_PCC</v>
      </c>
    </row>
    <row r="2996" spans="1:8">
      <c r="A2996" s="71" t="s">
        <v>96</v>
      </c>
      <c r="B2996" s="71" t="s">
        <v>1237</v>
      </c>
      <c r="C2996" s="71" t="s">
        <v>1238</v>
      </c>
      <c r="D2996" s="18" t="s">
        <v>176</v>
      </c>
      <c r="E2996" s="73" t="s">
        <v>411</v>
      </c>
      <c r="F2996" s="117">
        <f>'Final Output'!J3000</f>
        <v>-4.9945270927046721</v>
      </c>
      <c r="G2996" s="28" t="str">
        <f t="shared" si="332"/>
        <v>P20_PR24</v>
      </c>
      <c r="H2996" s="28" t="str">
        <f t="shared" si="333"/>
        <v>C_ODIRISK_PCC</v>
      </c>
    </row>
    <row r="2997" spans="1:8">
      <c r="A2997" s="71" t="s">
        <v>96</v>
      </c>
      <c r="B2997" s="71" t="s">
        <v>1239</v>
      </c>
      <c r="C2997" s="71" t="s">
        <v>1240</v>
      </c>
      <c r="D2997" s="18" t="s">
        <v>176</v>
      </c>
      <c r="E2997" s="73" t="s">
        <v>411</v>
      </c>
      <c r="F2997" s="117">
        <f>'Final Output'!J3001</f>
        <v>-4.1153301326870917</v>
      </c>
      <c r="G2997" s="28" t="str">
        <f t="shared" si="332"/>
        <v>P25_PR24</v>
      </c>
      <c r="H2997" s="28" t="str">
        <f t="shared" si="333"/>
        <v>C_ODIRISK_PCC</v>
      </c>
    </row>
    <row r="2998" spans="1:8">
      <c r="A2998" s="71" t="s">
        <v>96</v>
      </c>
      <c r="B2998" s="71" t="s">
        <v>1241</v>
      </c>
      <c r="C2998" s="71" t="s">
        <v>1242</v>
      </c>
      <c r="D2998" s="18" t="s">
        <v>176</v>
      </c>
      <c r="E2998" s="73" t="s">
        <v>411</v>
      </c>
      <c r="F2998" s="117">
        <f>'Final Output'!J3002</f>
        <v>-3.7747083735179245</v>
      </c>
      <c r="G2998" s="28" t="str">
        <f t="shared" si="332"/>
        <v>P30_PR24</v>
      </c>
      <c r="H2998" s="28" t="str">
        <f t="shared" si="333"/>
        <v>C_ODIRISK_PCC</v>
      </c>
    </row>
    <row r="2999" spans="1:8">
      <c r="A2999" s="71" t="s">
        <v>96</v>
      </c>
      <c r="B2999" s="71" t="s">
        <v>1243</v>
      </c>
      <c r="C2999" s="71" t="s">
        <v>1244</v>
      </c>
      <c r="D2999" s="18" t="s">
        <v>176</v>
      </c>
      <c r="E2999" s="73" t="s">
        <v>411</v>
      </c>
      <c r="F2999" s="117">
        <f>'Final Output'!J3003</f>
        <v>-3.5061153072937401</v>
      </c>
      <c r="G2999" s="28" t="str">
        <f t="shared" si="332"/>
        <v>P35_PR24</v>
      </c>
      <c r="H2999" s="28" t="str">
        <f t="shared" si="333"/>
        <v>C_ODIRISK_PCC</v>
      </c>
    </row>
    <row r="3000" spans="1:8">
      <c r="A3000" s="71" t="s">
        <v>96</v>
      </c>
      <c r="B3000" s="71" t="s">
        <v>1245</v>
      </c>
      <c r="C3000" s="71" t="s">
        <v>1246</v>
      </c>
      <c r="D3000" s="18" t="s">
        <v>176</v>
      </c>
      <c r="E3000" s="73" t="s">
        <v>411</v>
      </c>
      <c r="F3000" s="117">
        <f>'Final Output'!J3004</f>
        <v>-3.4782817266596879</v>
      </c>
      <c r="G3000" s="28" t="str">
        <f t="shared" si="332"/>
        <v>P40_PR24</v>
      </c>
      <c r="H3000" s="28" t="str">
        <f t="shared" si="333"/>
        <v>C_ODIRISK_PCC</v>
      </c>
    </row>
    <row r="3001" spans="1:8">
      <c r="A3001" s="71" t="s">
        <v>96</v>
      </c>
      <c r="B3001" s="71" t="s">
        <v>1247</v>
      </c>
      <c r="C3001" s="71" t="s">
        <v>1248</v>
      </c>
      <c r="D3001" s="18" t="s">
        <v>176</v>
      </c>
      <c r="E3001" s="73" t="s">
        <v>411</v>
      </c>
      <c r="F3001" s="117">
        <f>'Final Output'!J3005</f>
        <v>-2.394561383308627</v>
      </c>
      <c r="G3001" s="28" t="str">
        <f t="shared" si="332"/>
        <v>P45_PR24</v>
      </c>
      <c r="H3001" s="28" t="str">
        <f t="shared" si="333"/>
        <v>C_ODIRISK_PCC</v>
      </c>
    </row>
    <row r="3002" spans="1:8">
      <c r="A3002" s="71" t="s">
        <v>96</v>
      </c>
      <c r="B3002" s="71" t="s">
        <v>1249</v>
      </c>
      <c r="C3002" s="71" t="s">
        <v>1250</v>
      </c>
      <c r="D3002" s="18" t="s">
        <v>176</v>
      </c>
      <c r="E3002" s="73" t="s">
        <v>411</v>
      </c>
      <c r="F3002" s="117">
        <f>'Final Output'!J3006</f>
        <v>0</v>
      </c>
      <c r="G3002" s="28" t="str">
        <f t="shared" si="332"/>
        <v>P50_PR24</v>
      </c>
      <c r="H3002" s="28" t="str">
        <f t="shared" si="333"/>
        <v>C_ODIRISK_PCC</v>
      </c>
    </row>
    <row r="3003" spans="1:8">
      <c r="A3003" s="71" t="s">
        <v>96</v>
      </c>
      <c r="B3003" s="71" t="s">
        <v>1251</v>
      </c>
      <c r="C3003" s="71" t="s">
        <v>1252</v>
      </c>
      <c r="D3003" s="18" t="s">
        <v>176</v>
      </c>
      <c r="E3003" s="73" t="s">
        <v>411</v>
      </c>
      <c r="F3003" s="117">
        <f>'Final Output'!J3007</f>
        <v>2.394561383308627</v>
      </c>
      <c r="G3003" s="28" t="str">
        <f t="shared" si="332"/>
        <v>P55_PR24</v>
      </c>
      <c r="H3003" s="28" t="str">
        <f t="shared" si="333"/>
        <v>C_ODIRISK_PCC</v>
      </c>
    </row>
    <row r="3004" spans="1:8">
      <c r="A3004" s="71" t="s">
        <v>96</v>
      </c>
      <c r="B3004" s="71" t="s">
        <v>1253</v>
      </c>
      <c r="C3004" s="71" t="s">
        <v>1254</v>
      </c>
      <c r="D3004" s="18" t="s">
        <v>176</v>
      </c>
      <c r="E3004" s="73" t="s">
        <v>411</v>
      </c>
      <c r="F3004" s="117">
        <f>'Final Output'!J3008</f>
        <v>3.4782817266596737</v>
      </c>
      <c r="G3004" s="28" t="str">
        <f t="shared" si="332"/>
        <v>P60_PR24</v>
      </c>
      <c r="H3004" s="28" t="str">
        <f t="shared" si="333"/>
        <v>C_ODIRISK_PCC</v>
      </c>
    </row>
    <row r="3005" spans="1:8">
      <c r="A3005" s="71" t="s">
        <v>96</v>
      </c>
      <c r="B3005" s="71" t="s">
        <v>1255</v>
      </c>
      <c r="C3005" s="71" t="s">
        <v>1256</v>
      </c>
      <c r="D3005" s="18" t="s">
        <v>176</v>
      </c>
      <c r="E3005" s="73" t="s">
        <v>411</v>
      </c>
      <c r="F3005" s="117">
        <f>'Final Output'!J3009</f>
        <v>3.5061153072937543</v>
      </c>
      <c r="G3005" s="28" t="str">
        <f t="shared" si="332"/>
        <v>P65_PR24</v>
      </c>
      <c r="H3005" s="28" t="str">
        <f t="shared" si="333"/>
        <v>C_ODIRISK_PCC</v>
      </c>
    </row>
    <row r="3006" spans="1:8">
      <c r="A3006" s="71" t="s">
        <v>96</v>
      </c>
      <c r="B3006" s="71" t="s">
        <v>1257</v>
      </c>
      <c r="C3006" s="71" t="s">
        <v>1258</v>
      </c>
      <c r="D3006" s="18" t="s">
        <v>176</v>
      </c>
      <c r="E3006" s="73" t="s">
        <v>411</v>
      </c>
      <c r="F3006" s="117">
        <f>'Final Output'!J3010</f>
        <v>3.7747083735179103</v>
      </c>
      <c r="G3006" s="28" t="str">
        <f t="shared" si="332"/>
        <v>P70_PR24</v>
      </c>
      <c r="H3006" s="28" t="str">
        <f t="shared" si="333"/>
        <v>C_ODIRISK_PCC</v>
      </c>
    </row>
    <row r="3007" spans="1:8">
      <c r="A3007" s="71" t="s">
        <v>96</v>
      </c>
      <c r="B3007" s="71" t="s">
        <v>1259</v>
      </c>
      <c r="C3007" s="71" t="s">
        <v>1260</v>
      </c>
      <c r="D3007" s="18" t="s">
        <v>176</v>
      </c>
      <c r="E3007" s="73" t="s">
        <v>411</v>
      </c>
      <c r="F3007" s="117">
        <f>'Final Output'!J3011</f>
        <v>4.1153301326870917</v>
      </c>
      <c r="G3007" s="28" t="str">
        <f t="shared" si="332"/>
        <v>P75_PR24</v>
      </c>
      <c r="H3007" s="28" t="str">
        <f t="shared" si="333"/>
        <v>C_ODIRISK_PCC</v>
      </c>
    </row>
    <row r="3008" spans="1:8">
      <c r="A3008" s="71" t="s">
        <v>96</v>
      </c>
      <c r="B3008" s="71" t="s">
        <v>1261</v>
      </c>
      <c r="C3008" s="71" t="s">
        <v>1262</v>
      </c>
      <c r="D3008" s="18" t="s">
        <v>176</v>
      </c>
      <c r="E3008" s="73" t="s">
        <v>411</v>
      </c>
      <c r="F3008" s="117">
        <f>'Final Output'!J3012</f>
        <v>4.9945270927046579</v>
      </c>
      <c r="G3008" s="28" t="str">
        <f t="shared" si="332"/>
        <v>P80_PR24</v>
      </c>
      <c r="H3008" s="28" t="str">
        <f t="shared" si="333"/>
        <v>C_ODIRISK_PCC</v>
      </c>
    </row>
    <row r="3009" spans="1:8">
      <c r="A3009" s="71" t="s">
        <v>96</v>
      </c>
      <c r="B3009" s="71" t="s">
        <v>1263</v>
      </c>
      <c r="C3009" s="71" t="s">
        <v>1264</v>
      </c>
      <c r="D3009" s="18" t="s">
        <v>176</v>
      </c>
      <c r="E3009" s="73" t="s">
        <v>411</v>
      </c>
      <c r="F3009" s="117">
        <f>'Final Output'!J3013</f>
        <v>6.8890696072054709</v>
      </c>
      <c r="G3009" s="28" t="str">
        <f t="shared" si="332"/>
        <v>P85_PR24</v>
      </c>
      <c r="H3009" s="28" t="str">
        <f t="shared" si="333"/>
        <v>C_ODIRISK_PCC</v>
      </c>
    </row>
    <row r="3010" spans="1:8">
      <c r="A3010" s="71" t="s">
        <v>96</v>
      </c>
      <c r="B3010" s="71" t="s">
        <v>1265</v>
      </c>
      <c r="C3010" s="71" t="s">
        <v>1266</v>
      </c>
      <c r="D3010" s="18" t="s">
        <v>176</v>
      </c>
      <c r="E3010" s="73" t="s">
        <v>411</v>
      </c>
      <c r="F3010" s="117">
        <f>'Final Output'!J3014</f>
        <v>11.217957596483615</v>
      </c>
      <c r="G3010" s="28" t="str">
        <f t="shared" si="332"/>
        <v>P90_PR24</v>
      </c>
      <c r="H3010" s="28" t="str">
        <f t="shared" si="333"/>
        <v>C_ODIRISK_PCC</v>
      </c>
    </row>
    <row r="3011" spans="1:8">
      <c r="A3011" s="71"/>
      <c r="B3011" s="71"/>
      <c r="C3011" s="71"/>
      <c r="D3011" s="18"/>
      <c r="E3011" s="73"/>
      <c r="F3011" s="117"/>
    </row>
    <row r="3012" spans="1:8">
      <c r="A3012" s="71" t="s">
        <v>97</v>
      </c>
      <c r="B3012" s="71" t="s">
        <v>1233</v>
      </c>
      <c r="C3012" s="71" t="s">
        <v>1234</v>
      </c>
      <c r="D3012" s="18" t="s">
        <v>176</v>
      </c>
      <c r="E3012" s="73" t="s">
        <v>411</v>
      </c>
      <c r="F3012" s="117">
        <f>'Final Output'!J3016</f>
        <v>-12.16029175088245</v>
      </c>
      <c r="G3012" s="28" t="str">
        <f t="shared" ref="G3012:G3028" si="334">RIGHT(B3012,8)</f>
        <v>P10_PR24</v>
      </c>
      <c r="H3012" s="28" t="str">
        <f t="shared" ref="H3012:H3028" si="335">LEFT(B3012,13)</f>
        <v>C_ODIRISK_PCC</v>
      </c>
    </row>
    <row r="3013" spans="1:8">
      <c r="A3013" s="71" t="s">
        <v>97</v>
      </c>
      <c r="B3013" s="71" t="s">
        <v>1235</v>
      </c>
      <c r="C3013" s="71" t="s">
        <v>1236</v>
      </c>
      <c r="D3013" s="18" t="s">
        <v>176</v>
      </c>
      <c r="E3013" s="73" t="s">
        <v>411</v>
      </c>
      <c r="F3013" s="117">
        <f>'Final Output'!J3017</f>
        <v>-7.4677672468663161</v>
      </c>
      <c r="G3013" s="28" t="str">
        <f t="shared" si="334"/>
        <v>P15_PR24</v>
      </c>
      <c r="H3013" s="28" t="str">
        <f t="shared" si="335"/>
        <v>C_ODIRISK_PCC</v>
      </c>
    </row>
    <row r="3014" spans="1:8">
      <c r="A3014" s="71" t="s">
        <v>97</v>
      </c>
      <c r="B3014" s="71" t="s">
        <v>1237</v>
      </c>
      <c r="C3014" s="71" t="s">
        <v>1238</v>
      </c>
      <c r="D3014" s="18" t="s">
        <v>176</v>
      </c>
      <c r="E3014" s="73" t="s">
        <v>411</v>
      </c>
      <c r="F3014" s="117">
        <f>'Final Output'!J3018</f>
        <v>-5.4140788180562822</v>
      </c>
      <c r="G3014" s="28" t="str">
        <f t="shared" si="334"/>
        <v>P20_PR24</v>
      </c>
      <c r="H3014" s="28" t="str">
        <f t="shared" si="335"/>
        <v>C_ODIRISK_PCC</v>
      </c>
    </row>
    <row r="3015" spans="1:8">
      <c r="A3015" s="71" t="s">
        <v>97</v>
      </c>
      <c r="B3015" s="71" t="s">
        <v>1239</v>
      </c>
      <c r="C3015" s="71" t="s">
        <v>1240</v>
      </c>
      <c r="D3015" s="18" t="s">
        <v>176</v>
      </c>
      <c r="E3015" s="73" t="s">
        <v>411</v>
      </c>
      <c r="F3015" s="117">
        <f>'Final Output'!J3019</f>
        <v>-4.4610272979066679</v>
      </c>
      <c r="G3015" s="28" t="str">
        <f t="shared" si="334"/>
        <v>P25_PR24</v>
      </c>
      <c r="H3015" s="28" t="str">
        <f t="shared" si="335"/>
        <v>C_ODIRISK_PCC</v>
      </c>
    </row>
    <row r="3016" spans="1:8">
      <c r="A3016" s="71" t="s">
        <v>97</v>
      </c>
      <c r="B3016" s="71" t="s">
        <v>1241</v>
      </c>
      <c r="C3016" s="71" t="s">
        <v>1242</v>
      </c>
      <c r="D3016" s="18" t="s">
        <v>176</v>
      </c>
      <c r="E3016" s="73" t="s">
        <v>411</v>
      </c>
      <c r="F3016" s="117">
        <f>'Final Output'!J3020</f>
        <v>-4.0917925301184255</v>
      </c>
      <c r="G3016" s="28" t="str">
        <f t="shared" si="334"/>
        <v>P30_PR24</v>
      </c>
      <c r="H3016" s="28" t="str">
        <f t="shared" si="335"/>
        <v>C_ODIRISK_PCC</v>
      </c>
    </row>
    <row r="3017" spans="1:8">
      <c r="A3017" s="71" t="s">
        <v>97</v>
      </c>
      <c r="B3017" s="71" t="s">
        <v>1243</v>
      </c>
      <c r="C3017" s="71" t="s">
        <v>1244</v>
      </c>
      <c r="D3017" s="18" t="s">
        <v>176</v>
      </c>
      <c r="E3017" s="73" t="s">
        <v>411</v>
      </c>
      <c r="F3017" s="117">
        <f>'Final Output'!J3021</f>
        <v>-3.8006370306027293</v>
      </c>
      <c r="G3017" s="28" t="str">
        <f t="shared" si="334"/>
        <v>P35_PR24</v>
      </c>
      <c r="H3017" s="28" t="str">
        <f t="shared" si="335"/>
        <v>C_ODIRISK_PCC</v>
      </c>
    </row>
    <row r="3018" spans="1:8">
      <c r="A3018" s="71" t="s">
        <v>97</v>
      </c>
      <c r="B3018" s="71" t="s">
        <v>1245</v>
      </c>
      <c r="C3018" s="71" t="s">
        <v>1246</v>
      </c>
      <c r="D3018" s="18" t="s">
        <v>176</v>
      </c>
      <c r="E3018" s="73" t="s">
        <v>411</v>
      </c>
      <c r="F3018" s="117">
        <f>'Final Output'!J3022</f>
        <v>-3.7704653653891</v>
      </c>
      <c r="G3018" s="28" t="str">
        <f t="shared" si="334"/>
        <v>P40_PR24</v>
      </c>
      <c r="H3018" s="28" t="str">
        <f t="shared" si="335"/>
        <v>C_ODIRISK_PCC</v>
      </c>
    </row>
    <row r="3019" spans="1:8">
      <c r="A3019" s="71" t="s">
        <v>97</v>
      </c>
      <c r="B3019" s="71" t="s">
        <v>1247</v>
      </c>
      <c r="C3019" s="71" t="s">
        <v>1248</v>
      </c>
      <c r="D3019" s="18" t="s">
        <v>176</v>
      </c>
      <c r="E3019" s="73" t="s">
        <v>411</v>
      </c>
      <c r="F3019" s="117">
        <f>'Final Output'!J3023</f>
        <v>-2.5957100288520678</v>
      </c>
      <c r="G3019" s="28" t="str">
        <f t="shared" si="334"/>
        <v>P45_PR24</v>
      </c>
      <c r="H3019" s="28" t="str">
        <f t="shared" si="335"/>
        <v>C_ODIRISK_PCC</v>
      </c>
    </row>
    <row r="3020" spans="1:8">
      <c r="A3020" s="71" t="s">
        <v>97</v>
      </c>
      <c r="B3020" s="71" t="s">
        <v>1249</v>
      </c>
      <c r="C3020" s="71" t="s">
        <v>1250</v>
      </c>
      <c r="D3020" s="18" t="s">
        <v>176</v>
      </c>
      <c r="E3020" s="73" t="s">
        <v>411</v>
      </c>
      <c r="F3020" s="117">
        <f>'Final Output'!J3024</f>
        <v>0</v>
      </c>
      <c r="G3020" s="28" t="str">
        <f t="shared" si="334"/>
        <v>P50_PR24</v>
      </c>
      <c r="H3020" s="28" t="str">
        <f t="shared" si="335"/>
        <v>C_ODIRISK_PCC</v>
      </c>
    </row>
    <row r="3021" spans="1:8">
      <c r="A3021" s="71" t="s">
        <v>97</v>
      </c>
      <c r="B3021" s="71" t="s">
        <v>1251</v>
      </c>
      <c r="C3021" s="71" t="s">
        <v>1252</v>
      </c>
      <c r="D3021" s="18" t="s">
        <v>176</v>
      </c>
      <c r="E3021" s="73" t="s">
        <v>411</v>
      </c>
      <c r="F3021" s="117">
        <f>'Final Output'!J3025</f>
        <v>2.5957100288520678</v>
      </c>
      <c r="G3021" s="28" t="str">
        <f t="shared" si="334"/>
        <v>P55_PR24</v>
      </c>
      <c r="H3021" s="28" t="str">
        <f t="shared" si="335"/>
        <v>C_ODIRISK_PCC</v>
      </c>
    </row>
    <row r="3022" spans="1:8">
      <c r="A3022" s="71" t="s">
        <v>97</v>
      </c>
      <c r="B3022" s="71" t="s">
        <v>1253</v>
      </c>
      <c r="C3022" s="71" t="s">
        <v>1254</v>
      </c>
      <c r="D3022" s="18" t="s">
        <v>176</v>
      </c>
      <c r="E3022" s="73" t="s">
        <v>411</v>
      </c>
      <c r="F3022" s="117">
        <f>'Final Output'!J3026</f>
        <v>3.7704653653891</v>
      </c>
      <c r="G3022" s="28" t="str">
        <f t="shared" si="334"/>
        <v>P60_PR24</v>
      </c>
      <c r="H3022" s="28" t="str">
        <f t="shared" si="335"/>
        <v>C_ODIRISK_PCC</v>
      </c>
    </row>
    <row r="3023" spans="1:8">
      <c r="A3023" s="71" t="s">
        <v>97</v>
      </c>
      <c r="B3023" s="71" t="s">
        <v>1255</v>
      </c>
      <c r="C3023" s="71" t="s">
        <v>1256</v>
      </c>
      <c r="D3023" s="18" t="s">
        <v>176</v>
      </c>
      <c r="E3023" s="73" t="s">
        <v>411</v>
      </c>
      <c r="F3023" s="117">
        <f>'Final Output'!J3027</f>
        <v>3.8006370306027293</v>
      </c>
      <c r="G3023" s="28" t="str">
        <f t="shared" si="334"/>
        <v>P65_PR24</v>
      </c>
      <c r="H3023" s="28" t="str">
        <f t="shared" si="335"/>
        <v>C_ODIRISK_PCC</v>
      </c>
    </row>
    <row r="3024" spans="1:8">
      <c r="A3024" s="71" t="s">
        <v>97</v>
      </c>
      <c r="B3024" s="71" t="s">
        <v>1257</v>
      </c>
      <c r="C3024" s="71" t="s">
        <v>1258</v>
      </c>
      <c r="D3024" s="18" t="s">
        <v>176</v>
      </c>
      <c r="E3024" s="73" t="s">
        <v>411</v>
      </c>
      <c r="F3024" s="117">
        <f>'Final Output'!J3028</f>
        <v>4.0917925301184255</v>
      </c>
      <c r="G3024" s="28" t="str">
        <f t="shared" si="334"/>
        <v>P70_PR24</v>
      </c>
      <c r="H3024" s="28" t="str">
        <f t="shared" si="335"/>
        <v>C_ODIRISK_PCC</v>
      </c>
    </row>
    <row r="3025" spans="1:8">
      <c r="A3025" s="71" t="s">
        <v>97</v>
      </c>
      <c r="B3025" s="71" t="s">
        <v>1259</v>
      </c>
      <c r="C3025" s="71" t="s">
        <v>1260</v>
      </c>
      <c r="D3025" s="18" t="s">
        <v>176</v>
      </c>
      <c r="E3025" s="73" t="s">
        <v>411</v>
      </c>
      <c r="F3025" s="117">
        <f>'Final Output'!J3029</f>
        <v>4.4610272979066679</v>
      </c>
      <c r="G3025" s="28" t="str">
        <f t="shared" si="334"/>
        <v>P75_PR24</v>
      </c>
      <c r="H3025" s="28" t="str">
        <f t="shared" si="335"/>
        <v>C_ODIRISK_PCC</v>
      </c>
    </row>
    <row r="3026" spans="1:8">
      <c r="A3026" s="71" t="s">
        <v>97</v>
      </c>
      <c r="B3026" s="71" t="s">
        <v>1261</v>
      </c>
      <c r="C3026" s="71" t="s">
        <v>1262</v>
      </c>
      <c r="D3026" s="18" t="s">
        <v>176</v>
      </c>
      <c r="E3026" s="73" t="s">
        <v>411</v>
      </c>
      <c r="F3026" s="117">
        <f>'Final Output'!J3030</f>
        <v>5.4140788180562822</v>
      </c>
      <c r="G3026" s="28" t="str">
        <f t="shared" si="334"/>
        <v>P80_PR24</v>
      </c>
      <c r="H3026" s="28" t="str">
        <f t="shared" si="335"/>
        <v>C_ODIRISK_PCC</v>
      </c>
    </row>
    <row r="3027" spans="1:8">
      <c r="A3027" s="71" t="s">
        <v>97</v>
      </c>
      <c r="B3027" s="71" t="s">
        <v>1263</v>
      </c>
      <c r="C3027" s="71" t="s">
        <v>1264</v>
      </c>
      <c r="D3027" s="18" t="s">
        <v>176</v>
      </c>
      <c r="E3027" s="73" t="s">
        <v>411</v>
      </c>
      <c r="F3027" s="117">
        <f>'Final Output'!J3031</f>
        <v>7.4677672468663161</v>
      </c>
      <c r="G3027" s="28" t="str">
        <f t="shared" si="334"/>
        <v>P85_PR24</v>
      </c>
      <c r="H3027" s="28" t="str">
        <f t="shared" si="335"/>
        <v>C_ODIRISK_PCC</v>
      </c>
    </row>
    <row r="3028" spans="1:8">
      <c r="A3028" s="71" t="s">
        <v>97</v>
      </c>
      <c r="B3028" s="71" t="s">
        <v>1265</v>
      </c>
      <c r="C3028" s="71" t="s">
        <v>1266</v>
      </c>
      <c r="D3028" s="18" t="s">
        <v>176</v>
      </c>
      <c r="E3028" s="73" t="s">
        <v>411</v>
      </c>
      <c r="F3028" s="117">
        <f>'Final Output'!J3032</f>
        <v>12.160291750882465</v>
      </c>
      <c r="G3028" s="28" t="str">
        <f t="shared" si="334"/>
        <v>P90_PR24</v>
      </c>
      <c r="H3028" s="28" t="str">
        <f t="shared" si="335"/>
        <v>C_ODIRISK_PCC</v>
      </c>
    </row>
    <row r="3029" spans="1:8">
      <c r="A3029" s="71"/>
      <c r="B3029" s="71"/>
      <c r="C3029" s="71"/>
      <c r="D3029" s="18"/>
      <c r="E3029" s="73"/>
      <c r="F3029" s="117"/>
    </row>
    <row r="3030" spans="1:8">
      <c r="A3030" s="71" t="s">
        <v>98</v>
      </c>
      <c r="B3030" s="71" t="s">
        <v>1233</v>
      </c>
      <c r="C3030" s="71" t="s">
        <v>1234</v>
      </c>
      <c r="D3030" s="18" t="s">
        <v>176</v>
      </c>
      <c r="E3030" s="73" t="s">
        <v>411</v>
      </c>
      <c r="F3030" s="117">
        <f>'Final Output'!J3034</f>
        <v>-11.623937595565152</v>
      </c>
      <c r="G3030" s="28" t="str">
        <f t="shared" ref="G3030:G3046" si="336">RIGHT(B3030,8)</f>
        <v>P10_PR24</v>
      </c>
      <c r="H3030" s="28" t="str">
        <f t="shared" ref="H3030:H3046" si="337">LEFT(B3030,13)</f>
        <v>C_ODIRISK_PCC</v>
      </c>
    </row>
    <row r="3031" spans="1:8">
      <c r="A3031" s="71" t="s">
        <v>98</v>
      </c>
      <c r="B3031" s="71" t="s">
        <v>1235</v>
      </c>
      <c r="C3031" s="71" t="s">
        <v>1236</v>
      </c>
      <c r="D3031" s="18" t="s">
        <v>176</v>
      </c>
      <c r="E3031" s="73" t="s">
        <v>411</v>
      </c>
      <c r="F3031" s="117">
        <f>'Final Output'!J3035</f>
        <v>-7.1383863343147311</v>
      </c>
      <c r="G3031" s="28" t="str">
        <f t="shared" si="336"/>
        <v>P15_PR24</v>
      </c>
      <c r="H3031" s="28" t="str">
        <f t="shared" si="337"/>
        <v>C_ODIRISK_PCC</v>
      </c>
    </row>
    <row r="3032" spans="1:8">
      <c r="A3032" s="71" t="s">
        <v>98</v>
      </c>
      <c r="B3032" s="71" t="s">
        <v>1237</v>
      </c>
      <c r="C3032" s="71" t="s">
        <v>1238</v>
      </c>
      <c r="D3032" s="18" t="s">
        <v>176</v>
      </c>
      <c r="E3032" s="73" t="s">
        <v>411</v>
      </c>
      <c r="F3032" s="117">
        <f>'Final Output'!J3036</f>
        <v>-5.175279969248308</v>
      </c>
      <c r="G3032" s="28" t="str">
        <f t="shared" si="336"/>
        <v>P20_PR24</v>
      </c>
      <c r="H3032" s="28" t="str">
        <f t="shared" si="337"/>
        <v>C_ODIRISK_PCC</v>
      </c>
    </row>
    <row r="3033" spans="1:8">
      <c r="A3033" s="71" t="s">
        <v>98</v>
      </c>
      <c r="B3033" s="71" t="s">
        <v>1239</v>
      </c>
      <c r="C3033" s="71" t="s">
        <v>1240</v>
      </c>
      <c r="D3033" s="18" t="s">
        <v>176</v>
      </c>
      <c r="E3033" s="73" t="s">
        <v>411</v>
      </c>
      <c r="F3033" s="117">
        <f>'Final Output'!J3037</f>
        <v>-4.2642647055911738</v>
      </c>
      <c r="G3033" s="28" t="str">
        <f t="shared" si="336"/>
        <v>P25_PR24</v>
      </c>
      <c r="H3033" s="28" t="str">
        <f t="shared" si="337"/>
        <v>C_ODIRISK_PCC</v>
      </c>
    </row>
    <row r="3034" spans="1:8">
      <c r="A3034" s="71" t="s">
        <v>98</v>
      </c>
      <c r="B3034" s="71" t="s">
        <v>1241</v>
      </c>
      <c r="C3034" s="71" t="s">
        <v>1242</v>
      </c>
      <c r="D3034" s="18" t="s">
        <v>176</v>
      </c>
      <c r="E3034" s="73" t="s">
        <v>411</v>
      </c>
      <c r="F3034" s="117">
        <f>'Final Output'!J3038</f>
        <v>-3.9113157807784091</v>
      </c>
      <c r="G3034" s="28" t="str">
        <f t="shared" si="336"/>
        <v>P30_PR24</v>
      </c>
      <c r="H3034" s="28" t="str">
        <f t="shared" si="337"/>
        <v>C_ODIRISK_PCC</v>
      </c>
    </row>
    <row r="3035" spans="1:8">
      <c r="A3035" s="71" t="s">
        <v>98</v>
      </c>
      <c r="B3035" s="71" t="s">
        <v>1243</v>
      </c>
      <c r="C3035" s="71" t="s">
        <v>1244</v>
      </c>
      <c r="D3035" s="18" t="s">
        <v>176</v>
      </c>
      <c r="E3035" s="73" t="s">
        <v>411</v>
      </c>
      <c r="F3035" s="117">
        <f>'Final Output'!J3039</f>
        <v>-3.6330022808798219</v>
      </c>
      <c r="G3035" s="28" t="str">
        <f t="shared" si="336"/>
        <v>P35_PR24</v>
      </c>
      <c r="H3035" s="28" t="str">
        <f t="shared" si="337"/>
        <v>C_ODIRISK_PCC</v>
      </c>
    </row>
    <row r="3036" spans="1:8">
      <c r="A3036" s="71" t="s">
        <v>98</v>
      </c>
      <c r="B3036" s="71" t="s">
        <v>1245</v>
      </c>
      <c r="C3036" s="71" t="s">
        <v>1246</v>
      </c>
      <c r="D3036" s="18" t="s">
        <v>176</v>
      </c>
      <c r="E3036" s="73" t="s">
        <v>411</v>
      </c>
      <c r="F3036" s="117">
        <f>'Final Output'!J3040</f>
        <v>-3.6041613977182863</v>
      </c>
      <c r="G3036" s="28" t="str">
        <f t="shared" si="336"/>
        <v>P40_PR24</v>
      </c>
      <c r="H3036" s="28" t="str">
        <f t="shared" si="337"/>
        <v>C_ODIRISK_PCC</v>
      </c>
    </row>
    <row r="3037" spans="1:8">
      <c r="A3037" s="71" t="s">
        <v>98</v>
      </c>
      <c r="B3037" s="71" t="s">
        <v>1247</v>
      </c>
      <c r="C3037" s="71" t="s">
        <v>1248</v>
      </c>
      <c r="D3037" s="18" t="s">
        <v>176</v>
      </c>
      <c r="E3037" s="73" t="s">
        <v>411</v>
      </c>
      <c r="F3037" s="117">
        <f>'Final Output'!J3041</f>
        <v>-2.481221010948957</v>
      </c>
      <c r="G3037" s="28" t="str">
        <f t="shared" si="336"/>
        <v>P45_PR24</v>
      </c>
      <c r="H3037" s="28" t="str">
        <f t="shared" si="337"/>
        <v>C_ODIRISK_PCC</v>
      </c>
    </row>
    <row r="3038" spans="1:8">
      <c r="A3038" s="71" t="s">
        <v>98</v>
      </c>
      <c r="B3038" s="71" t="s">
        <v>1249</v>
      </c>
      <c r="C3038" s="71" t="s">
        <v>1250</v>
      </c>
      <c r="D3038" s="18" t="s">
        <v>176</v>
      </c>
      <c r="E3038" s="73" t="s">
        <v>411</v>
      </c>
      <c r="F3038" s="117">
        <f>'Final Output'!J3042</f>
        <v>0</v>
      </c>
      <c r="G3038" s="28" t="str">
        <f t="shared" si="336"/>
        <v>P50_PR24</v>
      </c>
      <c r="H3038" s="28" t="str">
        <f t="shared" si="337"/>
        <v>C_ODIRISK_PCC</v>
      </c>
    </row>
    <row r="3039" spans="1:8">
      <c r="A3039" s="71" t="s">
        <v>98</v>
      </c>
      <c r="B3039" s="71" t="s">
        <v>1251</v>
      </c>
      <c r="C3039" s="71" t="s">
        <v>1252</v>
      </c>
      <c r="D3039" s="18" t="s">
        <v>176</v>
      </c>
      <c r="E3039" s="73" t="s">
        <v>411</v>
      </c>
      <c r="F3039" s="117">
        <f>'Final Output'!J3043</f>
        <v>2.481221010948957</v>
      </c>
      <c r="G3039" s="28" t="str">
        <f t="shared" si="336"/>
        <v>P55_PR24</v>
      </c>
      <c r="H3039" s="28" t="str">
        <f t="shared" si="337"/>
        <v>C_ODIRISK_PCC</v>
      </c>
    </row>
    <row r="3040" spans="1:8">
      <c r="A3040" s="71" t="s">
        <v>98</v>
      </c>
      <c r="B3040" s="71" t="s">
        <v>1253</v>
      </c>
      <c r="C3040" s="71" t="s">
        <v>1254</v>
      </c>
      <c r="D3040" s="18" t="s">
        <v>176</v>
      </c>
      <c r="E3040" s="73" t="s">
        <v>411</v>
      </c>
      <c r="F3040" s="117">
        <f>'Final Output'!J3044</f>
        <v>3.6041613977182863</v>
      </c>
      <c r="G3040" s="28" t="str">
        <f t="shared" si="336"/>
        <v>P60_PR24</v>
      </c>
      <c r="H3040" s="28" t="str">
        <f t="shared" si="337"/>
        <v>C_ODIRISK_PCC</v>
      </c>
    </row>
    <row r="3041" spans="1:8">
      <c r="A3041" s="71" t="s">
        <v>98</v>
      </c>
      <c r="B3041" s="71" t="s">
        <v>1255</v>
      </c>
      <c r="C3041" s="71" t="s">
        <v>1256</v>
      </c>
      <c r="D3041" s="18" t="s">
        <v>176</v>
      </c>
      <c r="E3041" s="73" t="s">
        <v>411</v>
      </c>
      <c r="F3041" s="117">
        <f>'Final Output'!J3045</f>
        <v>3.6330022808798219</v>
      </c>
      <c r="G3041" s="28" t="str">
        <f t="shared" si="336"/>
        <v>P65_PR24</v>
      </c>
      <c r="H3041" s="28" t="str">
        <f t="shared" si="337"/>
        <v>C_ODIRISK_PCC</v>
      </c>
    </row>
    <row r="3042" spans="1:8">
      <c r="A3042" s="71" t="s">
        <v>98</v>
      </c>
      <c r="B3042" s="71" t="s">
        <v>1257</v>
      </c>
      <c r="C3042" s="71" t="s">
        <v>1258</v>
      </c>
      <c r="D3042" s="18" t="s">
        <v>176</v>
      </c>
      <c r="E3042" s="73" t="s">
        <v>411</v>
      </c>
      <c r="F3042" s="117">
        <f>'Final Output'!J3046</f>
        <v>3.9113157807784091</v>
      </c>
      <c r="G3042" s="28" t="str">
        <f t="shared" si="336"/>
        <v>P70_PR24</v>
      </c>
      <c r="H3042" s="28" t="str">
        <f t="shared" si="337"/>
        <v>C_ODIRISK_PCC</v>
      </c>
    </row>
    <row r="3043" spans="1:8">
      <c r="A3043" s="71" t="s">
        <v>98</v>
      </c>
      <c r="B3043" s="71" t="s">
        <v>1259</v>
      </c>
      <c r="C3043" s="71" t="s">
        <v>1260</v>
      </c>
      <c r="D3043" s="18" t="s">
        <v>176</v>
      </c>
      <c r="E3043" s="73" t="s">
        <v>411</v>
      </c>
      <c r="F3043" s="117">
        <f>'Final Output'!J3047</f>
        <v>4.264264705591188</v>
      </c>
      <c r="G3043" s="28" t="str">
        <f t="shared" si="336"/>
        <v>P75_PR24</v>
      </c>
      <c r="H3043" s="28" t="str">
        <f t="shared" si="337"/>
        <v>C_ODIRISK_PCC</v>
      </c>
    </row>
    <row r="3044" spans="1:8">
      <c r="A3044" s="71" t="s">
        <v>98</v>
      </c>
      <c r="B3044" s="71" t="s">
        <v>1261</v>
      </c>
      <c r="C3044" s="71" t="s">
        <v>1262</v>
      </c>
      <c r="D3044" s="18" t="s">
        <v>176</v>
      </c>
      <c r="E3044" s="73" t="s">
        <v>411</v>
      </c>
      <c r="F3044" s="117">
        <f>'Final Output'!J3048</f>
        <v>5.1752799692482938</v>
      </c>
      <c r="G3044" s="28" t="str">
        <f t="shared" si="336"/>
        <v>P80_PR24</v>
      </c>
      <c r="H3044" s="28" t="str">
        <f t="shared" si="337"/>
        <v>C_ODIRISK_PCC</v>
      </c>
    </row>
    <row r="3045" spans="1:8">
      <c r="A3045" s="71" t="s">
        <v>98</v>
      </c>
      <c r="B3045" s="71" t="s">
        <v>1263</v>
      </c>
      <c r="C3045" s="71" t="s">
        <v>1264</v>
      </c>
      <c r="D3045" s="18" t="s">
        <v>176</v>
      </c>
      <c r="E3045" s="73" t="s">
        <v>411</v>
      </c>
      <c r="F3045" s="117">
        <f>'Final Output'!J3049</f>
        <v>7.1383863343147311</v>
      </c>
      <c r="G3045" s="28" t="str">
        <f t="shared" si="336"/>
        <v>P85_PR24</v>
      </c>
      <c r="H3045" s="28" t="str">
        <f t="shared" si="337"/>
        <v>C_ODIRISK_PCC</v>
      </c>
    </row>
    <row r="3046" spans="1:8">
      <c r="A3046" s="71" t="s">
        <v>98</v>
      </c>
      <c r="B3046" s="71" t="s">
        <v>1265</v>
      </c>
      <c r="C3046" s="71" t="s">
        <v>1266</v>
      </c>
      <c r="D3046" s="18" t="s">
        <v>176</v>
      </c>
      <c r="E3046" s="73" t="s">
        <v>411</v>
      </c>
      <c r="F3046" s="117">
        <f>'Final Output'!J3050</f>
        <v>11.623937595565138</v>
      </c>
      <c r="G3046" s="28" t="str">
        <f t="shared" si="336"/>
        <v>P90_PR24</v>
      </c>
      <c r="H3046" s="28" t="str">
        <f t="shared" si="337"/>
        <v>C_ODIRISK_PCC</v>
      </c>
    </row>
    <row r="3047" spans="1:8">
      <c r="A3047" s="71"/>
      <c r="B3047" s="71"/>
      <c r="C3047" s="71"/>
      <c r="D3047" s="18"/>
      <c r="E3047" s="73"/>
      <c r="F3047" s="117"/>
    </row>
    <row r="3048" spans="1:8">
      <c r="A3048" s="71" t="s">
        <v>99</v>
      </c>
      <c r="B3048" s="71" t="s">
        <v>1233</v>
      </c>
      <c r="C3048" s="71" t="s">
        <v>1234</v>
      </c>
      <c r="D3048" s="18" t="s">
        <v>176</v>
      </c>
      <c r="E3048" s="73" t="s">
        <v>411</v>
      </c>
      <c r="F3048" s="117">
        <f>'Final Output'!J3052</f>
        <v>-11.792757264124035</v>
      </c>
      <c r="G3048" s="28" t="str">
        <f t="shared" ref="G3048:G3064" si="338">RIGHT(B3048,8)</f>
        <v>P10_PR24</v>
      </c>
      <c r="H3048" s="28" t="str">
        <f t="shared" ref="H3048:H3064" si="339">LEFT(B3048,13)</f>
        <v>C_ODIRISK_PCC</v>
      </c>
    </row>
    <row r="3049" spans="1:8">
      <c r="A3049" s="71" t="s">
        <v>99</v>
      </c>
      <c r="B3049" s="71" t="s">
        <v>1235</v>
      </c>
      <c r="C3049" s="71" t="s">
        <v>1236</v>
      </c>
      <c r="D3049" s="18" t="s">
        <v>176</v>
      </c>
      <c r="E3049" s="73" t="s">
        <v>411</v>
      </c>
      <c r="F3049" s="117">
        <f>'Final Output'!J3053</f>
        <v>-7.2420603264621093</v>
      </c>
      <c r="G3049" s="28" t="str">
        <f t="shared" si="338"/>
        <v>P15_PR24</v>
      </c>
      <c r="H3049" s="28" t="str">
        <f t="shared" si="339"/>
        <v>C_ODIRISK_PCC</v>
      </c>
    </row>
    <row r="3050" spans="1:8">
      <c r="A3050" s="71" t="s">
        <v>99</v>
      </c>
      <c r="B3050" s="71" t="s">
        <v>1237</v>
      </c>
      <c r="C3050" s="71" t="s">
        <v>1238</v>
      </c>
      <c r="D3050" s="18" t="s">
        <v>176</v>
      </c>
      <c r="E3050" s="73" t="s">
        <v>411</v>
      </c>
      <c r="F3050" s="117">
        <f>'Final Output'!J3054</f>
        <v>-5.2504428855944241</v>
      </c>
      <c r="G3050" s="28" t="str">
        <f t="shared" si="338"/>
        <v>P20_PR24</v>
      </c>
      <c r="H3050" s="28" t="str">
        <f t="shared" si="339"/>
        <v>C_ODIRISK_PCC</v>
      </c>
    </row>
    <row r="3051" spans="1:8">
      <c r="A3051" s="71" t="s">
        <v>99</v>
      </c>
      <c r="B3051" s="71" t="s">
        <v>1239</v>
      </c>
      <c r="C3051" s="71" t="s">
        <v>1240</v>
      </c>
      <c r="D3051" s="18" t="s">
        <v>176</v>
      </c>
      <c r="E3051" s="73" t="s">
        <v>411</v>
      </c>
      <c r="F3051" s="117">
        <f>'Final Output'!J3055</f>
        <v>-4.3261965379265348</v>
      </c>
      <c r="G3051" s="28" t="str">
        <f t="shared" si="338"/>
        <v>P25_PR24</v>
      </c>
      <c r="H3051" s="28" t="str">
        <f t="shared" si="339"/>
        <v>C_ODIRISK_PCC</v>
      </c>
    </row>
    <row r="3052" spans="1:8">
      <c r="A3052" s="71" t="s">
        <v>99</v>
      </c>
      <c r="B3052" s="71" t="s">
        <v>1241</v>
      </c>
      <c r="C3052" s="71" t="s">
        <v>1242</v>
      </c>
      <c r="D3052" s="18" t="s">
        <v>176</v>
      </c>
      <c r="E3052" s="73" t="s">
        <v>411</v>
      </c>
      <c r="F3052" s="117">
        <f>'Final Output'!J3056</f>
        <v>-3.9681215772919813</v>
      </c>
      <c r="G3052" s="28" t="str">
        <f t="shared" si="338"/>
        <v>P30_PR24</v>
      </c>
      <c r="H3052" s="28" t="str">
        <f t="shared" si="339"/>
        <v>C_ODIRISK_PCC</v>
      </c>
    </row>
    <row r="3053" spans="1:8">
      <c r="A3053" s="71" t="s">
        <v>99</v>
      </c>
      <c r="B3053" s="71" t="s">
        <v>1243</v>
      </c>
      <c r="C3053" s="71" t="s">
        <v>1244</v>
      </c>
      <c r="D3053" s="18" t="s">
        <v>176</v>
      </c>
      <c r="E3053" s="73" t="s">
        <v>411</v>
      </c>
      <c r="F3053" s="117">
        <f>'Final Output'!J3057</f>
        <v>-3.6857660053827885</v>
      </c>
      <c r="G3053" s="28" t="str">
        <f t="shared" si="338"/>
        <v>P35_PR24</v>
      </c>
      <c r="H3053" s="28" t="str">
        <f t="shared" si="339"/>
        <v>C_ODIRISK_PCC</v>
      </c>
    </row>
    <row r="3054" spans="1:8">
      <c r="A3054" s="71" t="s">
        <v>99</v>
      </c>
      <c r="B3054" s="71" t="s">
        <v>1245</v>
      </c>
      <c r="C3054" s="71" t="s">
        <v>1246</v>
      </c>
      <c r="D3054" s="18" t="s">
        <v>176</v>
      </c>
      <c r="E3054" s="73" t="s">
        <v>411</v>
      </c>
      <c r="F3054" s="117">
        <f>'Final Output'!J3058</f>
        <v>-3.6565062531163051</v>
      </c>
      <c r="G3054" s="28" t="str">
        <f t="shared" si="338"/>
        <v>P40_PR24</v>
      </c>
      <c r="H3054" s="28" t="str">
        <f t="shared" si="339"/>
        <v>C_ODIRISK_PCC</v>
      </c>
    </row>
    <row r="3055" spans="1:8">
      <c r="A3055" s="71" t="s">
        <v>99</v>
      </c>
      <c r="B3055" s="71" t="s">
        <v>1247</v>
      </c>
      <c r="C3055" s="71" t="s">
        <v>1248</v>
      </c>
      <c r="D3055" s="18" t="s">
        <v>176</v>
      </c>
      <c r="E3055" s="73" t="s">
        <v>411</v>
      </c>
      <c r="F3055" s="117">
        <f>'Final Output'!J3059</f>
        <v>-2.5172568985512385</v>
      </c>
      <c r="G3055" s="28" t="str">
        <f t="shared" si="338"/>
        <v>P45_PR24</v>
      </c>
      <c r="H3055" s="28" t="str">
        <f t="shared" si="339"/>
        <v>C_ODIRISK_PCC</v>
      </c>
    </row>
    <row r="3056" spans="1:8">
      <c r="A3056" s="71" t="s">
        <v>99</v>
      </c>
      <c r="B3056" s="71" t="s">
        <v>1249</v>
      </c>
      <c r="C3056" s="71" t="s">
        <v>1250</v>
      </c>
      <c r="D3056" s="18" t="s">
        <v>176</v>
      </c>
      <c r="E3056" s="73" t="s">
        <v>411</v>
      </c>
      <c r="F3056" s="117">
        <f>'Final Output'!J3060</f>
        <v>0</v>
      </c>
      <c r="G3056" s="28" t="str">
        <f t="shared" si="338"/>
        <v>P50_PR24</v>
      </c>
      <c r="H3056" s="28" t="str">
        <f t="shared" si="339"/>
        <v>C_ODIRISK_PCC</v>
      </c>
    </row>
    <row r="3057" spans="1:8">
      <c r="A3057" s="71" t="s">
        <v>99</v>
      </c>
      <c r="B3057" s="71" t="s">
        <v>1251</v>
      </c>
      <c r="C3057" s="71" t="s">
        <v>1252</v>
      </c>
      <c r="D3057" s="18" t="s">
        <v>176</v>
      </c>
      <c r="E3057" s="73" t="s">
        <v>411</v>
      </c>
      <c r="F3057" s="117">
        <f>'Final Output'!J3061</f>
        <v>2.5172568985512385</v>
      </c>
      <c r="G3057" s="28" t="str">
        <f t="shared" si="338"/>
        <v>P55_PR24</v>
      </c>
      <c r="H3057" s="28" t="str">
        <f t="shared" si="339"/>
        <v>C_ODIRISK_PCC</v>
      </c>
    </row>
    <row r="3058" spans="1:8">
      <c r="A3058" s="71" t="s">
        <v>99</v>
      </c>
      <c r="B3058" s="71" t="s">
        <v>1253</v>
      </c>
      <c r="C3058" s="71" t="s">
        <v>1254</v>
      </c>
      <c r="D3058" s="18" t="s">
        <v>176</v>
      </c>
      <c r="E3058" s="73" t="s">
        <v>411</v>
      </c>
      <c r="F3058" s="117">
        <f>'Final Output'!J3062</f>
        <v>3.6565062531163051</v>
      </c>
      <c r="G3058" s="28" t="str">
        <f t="shared" si="338"/>
        <v>P60_PR24</v>
      </c>
      <c r="H3058" s="28" t="str">
        <f t="shared" si="339"/>
        <v>C_ODIRISK_PCC</v>
      </c>
    </row>
    <row r="3059" spans="1:8">
      <c r="A3059" s="71" t="s">
        <v>99</v>
      </c>
      <c r="B3059" s="71" t="s">
        <v>1255</v>
      </c>
      <c r="C3059" s="71" t="s">
        <v>1256</v>
      </c>
      <c r="D3059" s="18" t="s">
        <v>176</v>
      </c>
      <c r="E3059" s="73" t="s">
        <v>411</v>
      </c>
      <c r="F3059" s="117">
        <f>'Final Output'!J3063</f>
        <v>3.6857660053827885</v>
      </c>
      <c r="G3059" s="28" t="str">
        <f t="shared" si="338"/>
        <v>P65_PR24</v>
      </c>
      <c r="H3059" s="28" t="str">
        <f t="shared" si="339"/>
        <v>C_ODIRISK_PCC</v>
      </c>
    </row>
    <row r="3060" spans="1:8">
      <c r="A3060" s="71" t="s">
        <v>99</v>
      </c>
      <c r="B3060" s="71" t="s">
        <v>1257</v>
      </c>
      <c r="C3060" s="71" t="s">
        <v>1258</v>
      </c>
      <c r="D3060" s="18" t="s">
        <v>176</v>
      </c>
      <c r="E3060" s="73" t="s">
        <v>411</v>
      </c>
      <c r="F3060" s="117">
        <f>'Final Output'!J3064</f>
        <v>3.9681215772919813</v>
      </c>
      <c r="G3060" s="28" t="str">
        <f t="shared" si="338"/>
        <v>P70_PR24</v>
      </c>
      <c r="H3060" s="28" t="str">
        <f t="shared" si="339"/>
        <v>C_ODIRISK_PCC</v>
      </c>
    </row>
    <row r="3061" spans="1:8">
      <c r="A3061" s="71" t="s">
        <v>99</v>
      </c>
      <c r="B3061" s="71" t="s">
        <v>1259</v>
      </c>
      <c r="C3061" s="71" t="s">
        <v>1260</v>
      </c>
      <c r="D3061" s="18" t="s">
        <v>176</v>
      </c>
      <c r="E3061" s="73" t="s">
        <v>411</v>
      </c>
      <c r="F3061" s="117">
        <f>'Final Output'!J3065</f>
        <v>4.3261965379265348</v>
      </c>
      <c r="G3061" s="28" t="str">
        <f t="shared" si="338"/>
        <v>P75_PR24</v>
      </c>
      <c r="H3061" s="28" t="str">
        <f t="shared" si="339"/>
        <v>C_ODIRISK_PCC</v>
      </c>
    </row>
    <row r="3062" spans="1:8">
      <c r="A3062" s="71" t="s">
        <v>99</v>
      </c>
      <c r="B3062" s="71" t="s">
        <v>1261</v>
      </c>
      <c r="C3062" s="71" t="s">
        <v>1262</v>
      </c>
      <c r="D3062" s="18" t="s">
        <v>176</v>
      </c>
      <c r="E3062" s="73" t="s">
        <v>411</v>
      </c>
      <c r="F3062" s="117">
        <f>'Final Output'!J3066</f>
        <v>5.2504428855944241</v>
      </c>
      <c r="G3062" s="28" t="str">
        <f t="shared" si="338"/>
        <v>P80_PR24</v>
      </c>
      <c r="H3062" s="28" t="str">
        <f t="shared" si="339"/>
        <v>C_ODIRISK_PCC</v>
      </c>
    </row>
    <row r="3063" spans="1:8">
      <c r="A3063" s="71" t="s">
        <v>99</v>
      </c>
      <c r="B3063" s="71" t="s">
        <v>1263</v>
      </c>
      <c r="C3063" s="71" t="s">
        <v>1264</v>
      </c>
      <c r="D3063" s="18" t="s">
        <v>176</v>
      </c>
      <c r="E3063" s="73" t="s">
        <v>411</v>
      </c>
      <c r="F3063" s="117">
        <f>'Final Output'!J3067</f>
        <v>7.2420603264621093</v>
      </c>
      <c r="G3063" s="28" t="str">
        <f t="shared" si="338"/>
        <v>P85_PR24</v>
      </c>
      <c r="H3063" s="28" t="str">
        <f t="shared" si="339"/>
        <v>C_ODIRISK_PCC</v>
      </c>
    </row>
    <row r="3064" spans="1:8">
      <c r="A3064" s="71" t="s">
        <v>99</v>
      </c>
      <c r="B3064" s="71" t="s">
        <v>1265</v>
      </c>
      <c r="C3064" s="71" t="s">
        <v>1266</v>
      </c>
      <c r="D3064" s="18" t="s">
        <v>176</v>
      </c>
      <c r="E3064" s="73" t="s">
        <v>411</v>
      </c>
      <c r="F3064" s="117">
        <f>'Final Output'!J3068</f>
        <v>11.792757264124049</v>
      </c>
      <c r="G3064" s="28" t="str">
        <f t="shared" si="338"/>
        <v>P90_PR24</v>
      </c>
      <c r="H3064" s="28" t="str">
        <f t="shared" si="339"/>
        <v>C_ODIRISK_PCC</v>
      </c>
    </row>
    <row r="3065" spans="1:8">
      <c r="A3065" s="71"/>
      <c r="B3065" s="71"/>
      <c r="C3065" s="71"/>
      <c r="D3065" s="18"/>
      <c r="E3065" s="73"/>
      <c r="F3065" s="117"/>
    </row>
    <row r="3066" spans="1:8">
      <c r="A3066" s="71" t="s">
        <v>81</v>
      </c>
      <c r="B3066" s="71" t="s">
        <v>1267</v>
      </c>
      <c r="C3066" s="71" t="s">
        <v>1268</v>
      </c>
      <c r="D3066" s="18" t="s">
        <v>176</v>
      </c>
      <c r="E3066" s="73" t="s">
        <v>411</v>
      </c>
      <c r="F3066" s="117">
        <f>'Final Output'!J3070</f>
        <v>-29.203598025377005</v>
      </c>
      <c r="G3066" s="28" t="str">
        <f t="shared" ref="G3066:G3082" si="340">RIGHT(B3066,8)</f>
        <v>P10_PR24</v>
      </c>
      <c r="H3066" s="28" t="str">
        <f t="shared" ref="H3066:H3082" si="341">LEFT(B3066,13)</f>
        <v>C_ODIRISK_NHH</v>
      </c>
    </row>
    <row r="3067" spans="1:8">
      <c r="A3067" s="71" t="s">
        <v>81</v>
      </c>
      <c r="B3067" s="71" t="s">
        <v>1269</v>
      </c>
      <c r="C3067" s="71" t="s">
        <v>1270</v>
      </c>
      <c r="D3067" s="18" t="s">
        <v>176</v>
      </c>
      <c r="E3067" s="73" t="s">
        <v>411</v>
      </c>
      <c r="F3067" s="117">
        <f>'Final Output'!J3071</f>
        <v>-24.601018170016857</v>
      </c>
      <c r="G3067" s="28" t="str">
        <f t="shared" si="340"/>
        <v>P15_PR24</v>
      </c>
      <c r="H3067" s="28" t="str">
        <f t="shared" si="341"/>
        <v>C_ODIRISK_NHH</v>
      </c>
    </row>
    <row r="3068" spans="1:8">
      <c r="A3068" s="71" t="s">
        <v>81</v>
      </c>
      <c r="B3068" s="71" t="s">
        <v>1271</v>
      </c>
      <c r="C3068" s="71" t="s">
        <v>1272</v>
      </c>
      <c r="D3068" s="18" t="s">
        <v>176</v>
      </c>
      <c r="E3068" s="73" t="s">
        <v>411</v>
      </c>
      <c r="F3068" s="117">
        <f>'Final Output'!J3072</f>
        <v>-21.913983453492563</v>
      </c>
      <c r="G3068" s="28" t="str">
        <f t="shared" si="340"/>
        <v>P20_PR24</v>
      </c>
      <c r="H3068" s="28" t="str">
        <f t="shared" si="341"/>
        <v>C_ODIRISK_NHH</v>
      </c>
    </row>
    <row r="3069" spans="1:8">
      <c r="A3069" s="71" t="s">
        <v>81</v>
      </c>
      <c r="B3069" s="71" t="s">
        <v>1273</v>
      </c>
      <c r="C3069" s="71" t="s">
        <v>1274</v>
      </c>
      <c r="D3069" s="18" t="s">
        <v>176</v>
      </c>
      <c r="E3069" s="73" t="s">
        <v>411</v>
      </c>
      <c r="F3069" s="117">
        <f>'Final Output'!J3073</f>
        <v>-17.998367754790252</v>
      </c>
      <c r="G3069" s="28" t="str">
        <f t="shared" si="340"/>
        <v>P25_PR24</v>
      </c>
      <c r="H3069" s="28" t="str">
        <f t="shared" si="341"/>
        <v>C_ODIRISK_NHH</v>
      </c>
    </row>
    <row r="3070" spans="1:8">
      <c r="A3070" s="71" t="s">
        <v>81</v>
      </c>
      <c r="B3070" s="71" t="s">
        <v>1275</v>
      </c>
      <c r="C3070" s="71" t="s">
        <v>1276</v>
      </c>
      <c r="D3070" s="18" t="s">
        <v>176</v>
      </c>
      <c r="E3070" s="73" t="s">
        <v>411</v>
      </c>
      <c r="F3070" s="117">
        <f>'Final Output'!J3074</f>
        <v>-16.070183216187445</v>
      </c>
      <c r="G3070" s="28" t="str">
        <f t="shared" si="340"/>
        <v>P30_PR24</v>
      </c>
      <c r="H3070" s="28" t="str">
        <f t="shared" si="341"/>
        <v>C_ODIRISK_NHH</v>
      </c>
    </row>
    <row r="3071" spans="1:8">
      <c r="A3071" s="71" t="s">
        <v>81</v>
      </c>
      <c r="B3071" s="71" t="s">
        <v>1277</v>
      </c>
      <c r="C3071" s="71" t="s">
        <v>1278</v>
      </c>
      <c r="D3071" s="18" t="s">
        <v>176</v>
      </c>
      <c r="E3071" s="73" t="s">
        <v>411</v>
      </c>
      <c r="F3071" s="117">
        <f>'Final Output'!J3075</f>
        <v>-11.980788672511437</v>
      </c>
      <c r="G3071" s="28" t="str">
        <f t="shared" si="340"/>
        <v>P35_PR24</v>
      </c>
      <c r="H3071" s="28" t="str">
        <f t="shared" si="341"/>
        <v>C_ODIRISK_NHH</v>
      </c>
    </row>
    <row r="3072" spans="1:8">
      <c r="A3072" s="71" t="s">
        <v>81</v>
      </c>
      <c r="B3072" s="71" t="s">
        <v>1279</v>
      </c>
      <c r="C3072" s="71" t="s">
        <v>1280</v>
      </c>
      <c r="D3072" s="18" t="s">
        <v>176</v>
      </c>
      <c r="E3072" s="73" t="s">
        <v>411</v>
      </c>
      <c r="F3072" s="117">
        <f>'Final Output'!J3076</f>
        <v>-7.995674707544481</v>
      </c>
      <c r="G3072" s="28" t="str">
        <f t="shared" si="340"/>
        <v>P40_PR24</v>
      </c>
      <c r="H3072" s="28" t="str">
        <f t="shared" si="341"/>
        <v>C_ODIRISK_NHH</v>
      </c>
    </row>
    <row r="3073" spans="1:8">
      <c r="A3073" s="71" t="s">
        <v>81</v>
      </c>
      <c r="B3073" s="71" t="s">
        <v>1281</v>
      </c>
      <c r="C3073" s="71" t="s">
        <v>1282</v>
      </c>
      <c r="D3073" s="18" t="s">
        <v>176</v>
      </c>
      <c r="E3073" s="73" t="s">
        <v>411</v>
      </c>
      <c r="F3073" s="117">
        <f>'Final Output'!J3077</f>
        <v>-3.6829342029924987</v>
      </c>
      <c r="G3073" s="28" t="str">
        <f t="shared" si="340"/>
        <v>P45_PR24</v>
      </c>
      <c r="H3073" s="28" t="str">
        <f t="shared" si="341"/>
        <v>C_ODIRISK_NHH</v>
      </c>
    </row>
    <row r="3074" spans="1:8">
      <c r="A3074" s="71" t="s">
        <v>81</v>
      </c>
      <c r="B3074" s="71" t="s">
        <v>1283</v>
      </c>
      <c r="C3074" s="71" t="s">
        <v>1284</v>
      </c>
      <c r="D3074" s="18" t="s">
        <v>176</v>
      </c>
      <c r="E3074" s="73" t="s">
        <v>411</v>
      </c>
      <c r="F3074" s="117">
        <f>'Final Output'!J3078</f>
        <v>0</v>
      </c>
      <c r="G3074" s="28" t="str">
        <f t="shared" si="340"/>
        <v>P50_PR24</v>
      </c>
      <c r="H3074" s="28" t="str">
        <f t="shared" si="341"/>
        <v>C_ODIRISK_NHH</v>
      </c>
    </row>
    <row r="3075" spans="1:8">
      <c r="A3075" s="71" t="s">
        <v>81</v>
      </c>
      <c r="B3075" s="71" t="s">
        <v>1285</v>
      </c>
      <c r="C3075" s="71" t="s">
        <v>1286</v>
      </c>
      <c r="D3075" s="18" t="s">
        <v>176</v>
      </c>
      <c r="E3075" s="73" t="s">
        <v>411</v>
      </c>
      <c r="F3075" s="117">
        <f>'Final Output'!J3079</f>
        <v>3.6829342029924987</v>
      </c>
      <c r="G3075" s="28" t="str">
        <f t="shared" si="340"/>
        <v>P55_PR24</v>
      </c>
      <c r="H3075" s="28" t="str">
        <f t="shared" si="341"/>
        <v>C_ODIRISK_NHH</v>
      </c>
    </row>
    <row r="3076" spans="1:8">
      <c r="A3076" s="71" t="s">
        <v>81</v>
      </c>
      <c r="B3076" s="71" t="s">
        <v>1287</v>
      </c>
      <c r="C3076" s="71" t="s">
        <v>1288</v>
      </c>
      <c r="D3076" s="18" t="s">
        <v>176</v>
      </c>
      <c r="E3076" s="73" t="s">
        <v>411</v>
      </c>
      <c r="F3076" s="117">
        <f>'Final Output'!J3080</f>
        <v>7.995674707544481</v>
      </c>
      <c r="G3076" s="28" t="str">
        <f t="shared" si="340"/>
        <v>P60_PR24</v>
      </c>
      <c r="H3076" s="28" t="str">
        <f t="shared" si="341"/>
        <v>C_ODIRISK_NHH</v>
      </c>
    </row>
    <row r="3077" spans="1:8">
      <c r="A3077" s="71" t="s">
        <v>81</v>
      </c>
      <c r="B3077" s="71" t="s">
        <v>1289</v>
      </c>
      <c r="C3077" s="71" t="s">
        <v>1290</v>
      </c>
      <c r="D3077" s="18" t="s">
        <v>176</v>
      </c>
      <c r="E3077" s="73" t="s">
        <v>411</v>
      </c>
      <c r="F3077" s="117">
        <f>'Final Output'!J3081</f>
        <v>11.980788672511437</v>
      </c>
      <c r="G3077" s="28" t="str">
        <f t="shared" si="340"/>
        <v>P65_PR24</v>
      </c>
      <c r="H3077" s="28" t="str">
        <f t="shared" si="341"/>
        <v>C_ODIRISK_NHH</v>
      </c>
    </row>
    <row r="3078" spans="1:8">
      <c r="A3078" s="71" t="s">
        <v>81</v>
      </c>
      <c r="B3078" s="71" t="s">
        <v>1291</v>
      </c>
      <c r="C3078" s="71" t="s">
        <v>1292</v>
      </c>
      <c r="D3078" s="18" t="s">
        <v>176</v>
      </c>
      <c r="E3078" s="73" t="s">
        <v>411</v>
      </c>
      <c r="F3078" s="117">
        <f>'Final Output'!J3082</f>
        <v>16.070183216187445</v>
      </c>
      <c r="G3078" s="28" t="str">
        <f t="shared" si="340"/>
        <v>P70_PR24</v>
      </c>
      <c r="H3078" s="28" t="str">
        <f t="shared" si="341"/>
        <v>C_ODIRISK_NHH</v>
      </c>
    </row>
    <row r="3079" spans="1:8">
      <c r="A3079" s="71" t="s">
        <v>81</v>
      </c>
      <c r="B3079" s="71" t="s">
        <v>1293</v>
      </c>
      <c r="C3079" s="71" t="s">
        <v>1294</v>
      </c>
      <c r="D3079" s="18" t="s">
        <v>176</v>
      </c>
      <c r="E3079" s="73" t="s">
        <v>411</v>
      </c>
      <c r="F3079" s="117">
        <f>'Final Output'!J3083</f>
        <v>17.998367754790252</v>
      </c>
      <c r="G3079" s="28" t="str">
        <f t="shared" si="340"/>
        <v>P75_PR24</v>
      </c>
      <c r="H3079" s="28" t="str">
        <f t="shared" si="341"/>
        <v>C_ODIRISK_NHH</v>
      </c>
    </row>
    <row r="3080" spans="1:8">
      <c r="A3080" s="71" t="s">
        <v>81</v>
      </c>
      <c r="B3080" s="71" t="s">
        <v>1295</v>
      </c>
      <c r="C3080" s="71" t="s">
        <v>1296</v>
      </c>
      <c r="D3080" s="18" t="s">
        <v>176</v>
      </c>
      <c r="E3080" s="73" t="s">
        <v>411</v>
      </c>
      <c r="F3080" s="117">
        <f>'Final Output'!J3084</f>
        <v>21.913983453492563</v>
      </c>
      <c r="G3080" s="28" t="str">
        <f t="shared" si="340"/>
        <v>P80_PR24</v>
      </c>
      <c r="H3080" s="28" t="str">
        <f t="shared" si="341"/>
        <v>C_ODIRISK_NHH</v>
      </c>
    </row>
    <row r="3081" spans="1:8">
      <c r="A3081" s="71" t="s">
        <v>81</v>
      </c>
      <c r="B3081" s="71" t="s">
        <v>1297</v>
      </c>
      <c r="C3081" s="71" t="s">
        <v>1298</v>
      </c>
      <c r="D3081" s="18" t="s">
        <v>176</v>
      </c>
      <c r="E3081" s="73" t="s">
        <v>411</v>
      </c>
      <c r="F3081" s="117">
        <f>'Final Output'!J3085</f>
        <v>24.601018170016857</v>
      </c>
      <c r="G3081" s="28" t="str">
        <f t="shared" si="340"/>
        <v>P85_PR24</v>
      </c>
      <c r="H3081" s="28" t="str">
        <f t="shared" si="341"/>
        <v>C_ODIRISK_NHH</v>
      </c>
    </row>
    <row r="3082" spans="1:8">
      <c r="A3082" s="71" t="s">
        <v>81</v>
      </c>
      <c r="B3082" s="71" t="s">
        <v>1299</v>
      </c>
      <c r="C3082" s="71" t="s">
        <v>1300</v>
      </c>
      <c r="D3082" s="18" t="s">
        <v>176</v>
      </c>
      <c r="E3082" s="73" t="s">
        <v>411</v>
      </c>
      <c r="F3082" s="117">
        <f>'Final Output'!J3086</f>
        <v>29.203598025377005</v>
      </c>
      <c r="G3082" s="28" t="str">
        <f t="shared" si="340"/>
        <v>P90_PR24</v>
      </c>
      <c r="H3082" s="28" t="str">
        <f t="shared" si="341"/>
        <v>C_ODIRISK_NHH</v>
      </c>
    </row>
    <row r="3083" spans="1:8">
      <c r="A3083" s="71"/>
      <c r="B3083" s="71"/>
      <c r="C3083" s="71"/>
      <c r="D3083" s="18"/>
      <c r="E3083" s="73"/>
      <c r="F3083" s="117"/>
    </row>
    <row r="3084" spans="1:8">
      <c r="A3084" s="71" t="s">
        <v>84</v>
      </c>
      <c r="B3084" s="71" t="s">
        <v>1267</v>
      </c>
      <c r="C3084" s="71" t="s">
        <v>1268</v>
      </c>
      <c r="D3084" s="18" t="s">
        <v>176</v>
      </c>
      <c r="E3084" s="73" t="s">
        <v>411</v>
      </c>
      <c r="F3084" s="117">
        <f>'Final Output'!J3088</f>
        <v>-16.364468949851641</v>
      </c>
      <c r="G3084" s="28" t="str">
        <f t="shared" ref="G3084:G3100" si="342">RIGHT(B3084,8)</f>
        <v>P10_PR24</v>
      </c>
      <c r="H3084" s="28" t="str">
        <f t="shared" ref="H3084:H3100" si="343">LEFT(B3084,13)</f>
        <v>C_ODIRISK_NHH</v>
      </c>
    </row>
    <row r="3085" spans="1:8">
      <c r="A3085" s="71" t="s">
        <v>84</v>
      </c>
      <c r="B3085" s="71" t="s">
        <v>1269</v>
      </c>
      <c r="C3085" s="71" t="s">
        <v>1270</v>
      </c>
      <c r="D3085" s="18" t="s">
        <v>176</v>
      </c>
      <c r="E3085" s="73" t="s">
        <v>411</v>
      </c>
      <c r="F3085" s="117">
        <f>'Final Output'!J3089</f>
        <v>-13.785376638458899</v>
      </c>
      <c r="G3085" s="28" t="str">
        <f t="shared" si="342"/>
        <v>P15_PR24</v>
      </c>
      <c r="H3085" s="28" t="str">
        <f t="shared" si="343"/>
        <v>C_ODIRISK_NHH</v>
      </c>
    </row>
    <row r="3086" spans="1:8">
      <c r="A3086" s="71" t="s">
        <v>84</v>
      </c>
      <c r="B3086" s="71" t="s">
        <v>1271</v>
      </c>
      <c r="C3086" s="71" t="s">
        <v>1272</v>
      </c>
      <c r="D3086" s="18" t="s">
        <v>176</v>
      </c>
      <c r="E3086" s="73" t="s">
        <v>411</v>
      </c>
      <c r="F3086" s="117">
        <f>'Final Output'!J3090</f>
        <v>-12.279675315371094</v>
      </c>
      <c r="G3086" s="28" t="str">
        <f t="shared" si="342"/>
        <v>P20_PR24</v>
      </c>
      <c r="H3086" s="28" t="str">
        <f t="shared" si="343"/>
        <v>C_ODIRISK_NHH</v>
      </c>
    </row>
    <row r="3087" spans="1:8">
      <c r="A3087" s="71" t="s">
        <v>84</v>
      </c>
      <c r="B3087" s="71" t="s">
        <v>1273</v>
      </c>
      <c r="C3087" s="71" t="s">
        <v>1274</v>
      </c>
      <c r="D3087" s="18" t="s">
        <v>176</v>
      </c>
      <c r="E3087" s="73" t="s">
        <v>411</v>
      </c>
      <c r="F3087" s="117">
        <f>'Final Output'!J3091</f>
        <v>-10.085528845292799</v>
      </c>
      <c r="G3087" s="28" t="str">
        <f t="shared" si="342"/>
        <v>P25_PR24</v>
      </c>
      <c r="H3087" s="28" t="str">
        <f t="shared" si="343"/>
        <v>C_ODIRISK_NHH</v>
      </c>
    </row>
    <row r="3088" spans="1:8">
      <c r="A3088" s="71" t="s">
        <v>84</v>
      </c>
      <c r="B3088" s="71" t="s">
        <v>1275</v>
      </c>
      <c r="C3088" s="71" t="s">
        <v>1276</v>
      </c>
      <c r="D3088" s="18" t="s">
        <v>176</v>
      </c>
      <c r="E3088" s="73" t="s">
        <v>411</v>
      </c>
      <c r="F3088" s="117">
        <f>'Final Output'!J3092</f>
        <v>-9.0050552685735852</v>
      </c>
      <c r="G3088" s="28" t="str">
        <f t="shared" si="342"/>
        <v>P30_PR24</v>
      </c>
      <c r="H3088" s="28" t="str">
        <f t="shared" si="343"/>
        <v>C_ODIRISK_NHH</v>
      </c>
    </row>
    <row r="3089" spans="1:8">
      <c r="A3089" s="71" t="s">
        <v>84</v>
      </c>
      <c r="B3089" s="71" t="s">
        <v>1277</v>
      </c>
      <c r="C3089" s="71" t="s">
        <v>1278</v>
      </c>
      <c r="D3089" s="18" t="s">
        <v>176</v>
      </c>
      <c r="E3089" s="73" t="s">
        <v>411</v>
      </c>
      <c r="F3089" s="117">
        <f>'Final Output'!J3093</f>
        <v>-6.7135304374371287</v>
      </c>
      <c r="G3089" s="28" t="str">
        <f t="shared" si="342"/>
        <v>P35_PR24</v>
      </c>
      <c r="H3089" s="28" t="str">
        <f t="shared" si="343"/>
        <v>C_ODIRISK_NHH</v>
      </c>
    </row>
    <row r="3090" spans="1:8">
      <c r="A3090" s="71" t="s">
        <v>84</v>
      </c>
      <c r="B3090" s="71" t="s">
        <v>1279</v>
      </c>
      <c r="C3090" s="71" t="s">
        <v>1280</v>
      </c>
      <c r="D3090" s="18" t="s">
        <v>176</v>
      </c>
      <c r="E3090" s="73" t="s">
        <v>411</v>
      </c>
      <c r="F3090" s="117">
        <f>'Final Output'!J3094</f>
        <v>-4.4804400598524126</v>
      </c>
      <c r="G3090" s="28" t="str">
        <f t="shared" si="342"/>
        <v>P40_PR24</v>
      </c>
      <c r="H3090" s="28" t="str">
        <f t="shared" si="343"/>
        <v>C_ODIRISK_NHH</v>
      </c>
    </row>
    <row r="3091" spans="1:8">
      <c r="A3091" s="71" t="s">
        <v>84</v>
      </c>
      <c r="B3091" s="71" t="s">
        <v>1281</v>
      </c>
      <c r="C3091" s="71" t="s">
        <v>1282</v>
      </c>
      <c r="D3091" s="18" t="s">
        <v>176</v>
      </c>
      <c r="E3091" s="73" t="s">
        <v>411</v>
      </c>
      <c r="F3091" s="117">
        <f>'Final Output'!J3095</f>
        <v>-2.0637615391379143</v>
      </c>
      <c r="G3091" s="28" t="str">
        <f t="shared" si="342"/>
        <v>P45_PR24</v>
      </c>
      <c r="H3091" s="28" t="str">
        <f t="shared" si="343"/>
        <v>C_ODIRISK_NHH</v>
      </c>
    </row>
    <row r="3092" spans="1:8">
      <c r="A3092" s="71" t="s">
        <v>84</v>
      </c>
      <c r="B3092" s="71" t="s">
        <v>1283</v>
      </c>
      <c r="C3092" s="71" t="s">
        <v>1284</v>
      </c>
      <c r="D3092" s="18" t="s">
        <v>176</v>
      </c>
      <c r="E3092" s="73" t="s">
        <v>411</v>
      </c>
      <c r="F3092" s="117">
        <f>'Final Output'!J3096</f>
        <v>0</v>
      </c>
      <c r="G3092" s="28" t="str">
        <f t="shared" si="342"/>
        <v>P50_PR24</v>
      </c>
      <c r="H3092" s="28" t="str">
        <f t="shared" si="343"/>
        <v>C_ODIRISK_NHH</v>
      </c>
    </row>
    <row r="3093" spans="1:8">
      <c r="A3093" s="71" t="s">
        <v>84</v>
      </c>
      <c r="B3093" s="71" t="s">
        <v>1285</v>
      </c>
      <c r="C3093" s="71" t="s">
        <v>1286</v>
      </c>
      <c r="D3093" s="18" t="s">
        <v>176</v>
      </c>
      <c r="E3093" s="73" t="s">
        <v>411</v>
      </c>
      <c r="F3093" s="117">
        <f>'Final Output'!J3097</f>
        <v>2.0637615391379143</v>
      </c>
      <c r="G3093" s="28" t="str">
        <f t="shared" si="342"/>
        <v>P55_PR24</v>
      </c>
      <c r="H3093" s="28" t="str">
        <f t="shared" si="343"/>
        <v>C_ODIRISK_NHH</v>
      </c>
    </row>
    <row r="3094" spans="1:8">
      <c r="A3094" s="71" t="s">
        <v>84</v>
      </c>
      <c r="B3094" s="71" t="s">
        <v>1287</v>
      </c>
      <c r="C3094" s="71" t="s">
        <v>1288</v>
      </c>
      <c r="D3094" s="18" t="s">
        <v>176</v>
      </c>
      <c r="E3094" s="73" t="s">
        <v>411</v>
      </c>
      <c r="F3094" s="117">
        <f>'Final Output'!J3098</f>
        <v>4.4804400598524126</v>
      </c>
      <c r="G3094" s="28" t="str">
        <f t="shared" si="342"/>
        <v>P60_PR24</v>
      </c>
      <c r="H3094" s="28" t="str">
        <f t="shared" si="343"/>
        <v>C_ODIRISK_NHH</v>
      </c>
    </row>
    <row r="3095" spans="1:8">
      <c r="A3095" s="71" t="s">
        <v>84</v>
      </c>
      <c r="B3095" s="71" t="s">
        <v>1289</v>
      </c>
      <c r="C3095" s="71" t="s">
        <v>1290</v>
      </c>
      <c r="D3095" s="18" t="s">
        <v>176</v>
      </c>
      <c r="E3095" s="73" t="s">
        <v>411</v>
      </c>
      <c r="F3095" s="117">
        <f>'Final Output'!J3099</f>
        <v>6.7135304374371287</v>
      </c>
      <c r="G3095" s="28" t="str">
        <f t="shared" si="342"/>
        <v>P65_PR24</v>
      </c>
      <c r="H3095" s="28" t="str">
        <f t="shared" si="343"/>
        <v>C_ODIRISK_NHH</v>
      </c>
    </row>
    <row r="3096" spans="1:8">
      <c r="A3096" s="71" t="s">
        <v>84</v>
      </c>
      <c r="B3096" s="71" t="s">
        <v>1291</v>
      </c>
      <c r="C3096" s="71" t="s">
        <v>1292</v>
      </c>
      <c r="D3096" s="18" t="s">
        <v>176</v>
      </c>
      <c r="E3096" s="73" t="s">
        <v>411</v>
      </c>
      <c r="F3096" s="117">
        <f>'Final Output'!J3100</f>
        <v>9.0050552685735852</v>
      </c>
      <c r="G3096" s="28" t="str">
        <f t="shared" si="342"/>
        <v>P70_PR24</v>
      </c>
      <c r="H3096" s="28" t="str">
        <f t="shared" si="343"/>
        <v>C_ODIRISK_NHH</v>
      </c>
    </row>
    <row r="3097" spans="1:8">
      <c r="A3097" s="71" t="s">
        <v>84</v>
      </c>
      <c r="B3097" s="71" t="s">
        <v>1293</v>
      </c>
      <c r="C3097" s="71" t="s">
        <v>1294</v>
      </c>
      <c r="D3097" s="18" t="s">
        <v>176</v>
      </c>
      <c r="E3097" s="73" t="s">
        <v>411</v>
      </c>
      <c r="F3097" s="117">
        <f>'Final Output'!J3101</f>
        <v>10.085528845292799</v>
      </c>
      <c r="G3097" s="28" t="str">
        <f t="shared" si="342"/>
        <v>P75_PR24</v>
      </c>
      <c r="H3097" s="28" t="str">
        <f t="shared" si="343"/>
        <v>C_ODIRISK_NHH</v>
      </c>
    </row>
    <row r="3098" spans="1:8">
      <c r="A3098" s="71" t="s">
        <v>84</v>
      </c>
      <c r="B3098" s="71" t="s">
        <v>1295</v>
      </c>
      <c r="C3098" s="71" t="s">
        <v>1296</v>
      </c>
      <c r="D3098" s="18" t="s">
        <v>176</v>
      </c>
      <c r="E3098" s="73" t="s">
        <v>411</v>
      </c>
      <c r="F3098" s="117">
        <f>'Final Output'!J3102</f>
        <v>12.279675315371094</v>
      </c>
      <c r="G3098" s="28" t="str">
        <f t="shared" si="342"/>
        <v>P80_PR24</v>
      </c>
      <c r="H3098" s="28" t="str">
        <f t="shared" si="343"/>
        <v>C_ODIRISK_NHH</v>
      </c>
    </row>
    <row r="3099" spans="1:8">
      <c r="A3099" s="71" t="s">
        <v>84</v>
      </c>
      <c r="B3099" s="71" t="s">
        <v>1297</v>
      </c>
      <c r="C3099" s="71" t="s">
        <v>1298</v>
      </c>
      <c r="D3099" s="18" t="s">
        <v>176</v>
      </c>
      <c r="E3099" s="73" t="s">
        <v>411</v>
      </c>
      <c r="F3099" s="117">
        <f>'Final Output'!J3103</f>
        <v>13.785376638458899</v>
      </c>
      <c r="G3099" s="28" t="str">
        <f t="shared" si="342"/>
        <v>P85_PR24</v>
      </c>
      <c r="H3099" s="28" t="str">
        <f t="shared" si="343"/>
        <v>C_ODIRISK_NHH</v>
      </c>
    </row>
    <row r="3100" spans="1:8">
      <c r="A3100" s="71" t="s">
        <v>84</v>
      </c>
      <c r="B3100" s="71" t="s">
        <v>1299</v>
      </c>
      <c r="C3100" s="71" t="s">
        <v>1300</v>
      </c>
      <c r="D3100" s="18" t="s">
        <v>176</v>
      </c>
      <c r="E3100" s="73" t="s">
        <v>411</v>
      </c>
      <c r="F3100" s="117">
        <f>'Final Output'!J3104</f>
        <v>16.364468949851641</v>
      </c>
      <c r="G3100" s="28" t="str">
        <f t="shared" si="342"/>
        <v>P90_PR24</v>
      </c>
      <c r="H3100" s="28" t="str">
        <f t="shared" si="343"/>
        <v>C_ODIRISK_NHH</v>
      </c>
    </row>
    <row r="3101" spans="1:8">
      <c r="A3101" s="71"/>
      <c r="B3101" s="71"/>
      <c r="C3101" s="71"/>
      <c r="D3101" s="18"/>
      <c r="E3101" s="73"/>
      <c r="F3101" s="117"/>
    </row>
    <row r="3102" spans="1:8">
      <c r="A3102" s="71" t="s">
        <v>85</v>
      </c>
      <c r="B3102" s="71" t="s">
        <v>1267</v>
      </c>
      <c r="C3102" s="71" t="s">
        <v>1268</v>
      </c>
      <c r="D3102" s="18" t="s">
        <v>176</v>
      </c>
      <c r="E3102" s="73" t="s">
        <v>411</v>
      </c>
      <c r="F3102" s="117">
        <f>'Final Output'!J3106</f>
        <v>-1.4771193432789289</v>
      </c>
      <c r="G3102" s="28" t="str">
        <f t="shared" ref="G3102:G3118" si="344">RIGHT(B3102,8)</f>
        <v>P10_PR24</v>
      </c>
      <c r="H3102" s="28" t="str">
        <f t="shared" ref="H3102:H3118" si="345">LEFT(B3102,13)</f>
        <v>C_ODIRISK_NHH</v>
      </c>
    </row>
    <row r="3103" spans="1:8">
      <c r="A3103" s="71" t="s">
        <v>85</v>
      </c>
      <c r="B3103" s="71" t="s">
        <v>1269</v>
      </c>
      <c r="C3103" s="71" t="s">
        <v>1270</v>
      </c>
      <c r="D3103" s="18" t="s">
        <v>176</v>
      </c>
      <c r="E3103" s="73" t="s">
        <v>411</v>
      </c>
      <c r="F3103" s="117">
        <f>'Final Output'!J3107</f>
        <v>-1.2443206406180227</v>
      </c>
      <c r="G3103" s="28" t="str">
        <f t="shared" si="344"/>
        <v>P15_PR24</v>
      </c>
      <c r="H3103" s="28" t="str">
        <f t="shared" si="345"/>
        <v>C_ODIRISK_NHH</v>
      </c>
    </row>
    <row r="3104" spans="1:8">
      <c r="A3104" s="71" t="s">
        <v>85</v>
      </c>
      <c r="B3104" s="71" t="s">
        <v>1271</v>
      </c>
      <c r="C3104" s="71" t="s">
        <v>1272</v>
      </c>
      <c r="D3104" s="18" t="s">
        <v>176</v>
      </c>
      <c r="E3104" s="73" t="s">
        <v>411</v>
      </c>
      <c r="F3104" s="117">
        <f>'Final Output'!J3108</f>
        <v>-1.1084102999678382</v>
      </c>
      <c r="G3104" s="28" t="str">
        <f t="shared" si="344"/>
        <v>P20_PR24</v>
      </c>
      <c r="H3104" s="28" t="str">
        <f t="shared" si="345"/>
        <v>C_ODIRISK_NHH</v>
      </c>
    </row>
    <row r="3105" spans="1:8">
      <c r="A3105" s="71" t="s">
        <v>85</v>
      </c>
      <c r="B3105" s="71" t="s">
        <v>1273</v>
      </c>
      <c r="C3105" s="71" t="s">
        <v>1274</v>
      </c>
      <c r="D3105" s="18" t="s">
        <v>176</v>
      </c>
      <c r="E3105" s="73" t="s">
        <v>411</v>
      </c>
      <c r="F3105" s="117">
        <f>'Final Output'!J3109</f>
        <v>-0.9103582762283704</v>
      </c>
      <c r="G3105" s="28" t="str">
        <f t="shared" si="344"/>
        <v>P25_PR24</v>
      </c>
      <c r="H3105" s="28" t="str">
        <f t="shared" si="345"/>
        <v>C_ODIRISK_NHH</v>
      </c>
    </row>
    <row r="3106" spans="1:8">
      <c r="A3106" s="71" t="s">
        <v>85</v>
      </c>
      <c r="B3106" s="71" t="s">
        <v>1275</v>
      </c>
      <c r="C3106" s="71" t="s">
        <v>1276</v>
      </c>
      <c r="D3106" s="18" t="s">
        <v>176</v>
      </c>
      <c r="E3106" s="73" t="s">
        <v>411</v>
      </c>
      <c r="F3106" s="117">
        <f>'Final Output'!J3110</f>
        <v>-0.81283061279092017</v>
      </c>
      <c r="G3106" s="28" t="str">
        <f t="shared" si="344"/>
        <v>P30_PR24</v>
      </c>
      <c r="H3106" s="28" t="str">
        <f t="shared" si="345"/>
        <v>C_ODIRISK_NHH</v>
      </c>
    </row>
    <row r="3107" spans="1:8">
      <c r="A3107" s="71" t="s">
        <v>85</v>
      </c>
      <c r="B3107" s="71" t="s">
        <v>1277</v>
      </c>
      <c r="C3107" s="71" t="s">
        <v>1278</v>
      </c>
      <c r="D3107" s="18" t="s">
        <v>176</v>
      </c>
      <c r="E3107" s="73" t="s">
        <v>411</v>
      </c>
      <c r="F3107" s="117">
        <f>'Final Output'!J3111</f>
        <v>-0.60598884700869959</v>
      </c>
      <c r="G3107" s="28" t="str">
        <f t="shared" si="344"/>
        <v>P35_PR24</v>
      </c>
      <c r="H3107" s="28" t="str">
        <f t="shared" si="345"/>
        <v>C_ODIRISK_NHH</v>
      </c>
    </row>
    <row r="3108" spans="1:8">
      <c r="A3108" s="71" t="s">
        <v>85</v>
      </c>
      <c r="B3108" s="71" t="s">
        <v>1279</v>
      </c>
      <c r="C3108" s="71" t="s">
        <v>1280</v>
      </c>
      <c r="D3108" s="18" t="s">
        <v>176</v>
      </c>
      <c r="E3108" s="73" t="s">
        <v>411</v>
      </c>
      <c r="F3108" s="117">
        <f>'Final Output'!J3112</f>
        <v>-0.40442159773658837</v>
      </c>
      <c r="G3108" s="28" t="str">
        <f t="shared" si="344"/>
        <v>P40_PR24</v>
      </c>
      <c r="H3108" s="28" t="str">
        <f t="shared" si="345"/>
        <v>C_ODIRISK_NHH</v>
      </c>
    </row>
    <row r="3109" spans="1:8">
      <c r="A3109" s="71" t="s">
        <v>85</v>
      </c>
      <c r="B3109" s="71" t="s">
        <v>1281</v>
      </c>
      <c r="C3109" s="71" t="s">
        <v>1282</v>
      </c>
      <c r="D3109" s="18" t="s">
        <v>176</v>
      </c>
      <c r="E3109" s="73" t="s">
        <v>411</v>
      </c>
      <c r="F3109" s="117">
        <f>'Final Output'!J3113</f>
        <v>-0.18628298288917833</v>
      </c>
      <c r="G3109" s="28" t="str">
        <f t="shared" si="344"/>
        <v>P45_PR24</v>
      </c>
      <c r="H3109" s="28" t="str">
        <f t="shared" si="345"/>
        <v>C_ODIRISK_NHH</v>
      </c>
    </row>
    <row r="3110" spans="1:8">
      <c r="A3110" s="71" t="s">
        <v>85</v>
      </c>
      <c r="B3110" s="71" t="s">
        <v>1283</v>
      </c>
      <c r="C3110" s="71" t="s">
        <v>1284</v>
      </c>
      <c r="D3110" s="18" t="s">
        <v>176</v>
      </c>
      <c r="E3110" s="73" t="s">
        <v>411</v>
      </c>
      <c r="F3110" s="117">
        <f>'Final Output'!J3114</f>
        <v>0</v>
      </c>
      <c r="G3110" s="28" t="str">
        <f t="shared" si="344"/>
        <v>P50_PR24</v>
      </c>
      <c r="H3110" s="28" t="str">
        <f t="shared" si="345"/>
        <v>C_ODIRISK_NHH</v>
      </c>
    </row>
    <row r="3111" spans="1:8">
      <c r="A3111" s="71" t="s">
        <v>85</v>
      </c>
      <c r="B3111" s="71" t="s">
        <v>1285</v>
      </c>
      <c r="C3111" s="71" t="s">
        <v>1286</v>
      </c>
      <c r="D3111" s="18" t="s">
        <v>176</v>
      </c>
      <c r="E3111" s="73" t="s">
        <v>411</v>
      </c>
      <c r="F3111" s="117">
        <f>'Final Output'!J3115</f>
        <v>0.18628298288917833</v>
      </c>
      <c r="G3111" s="28" t="str">
        <f t="shared" si="344"/>
        <v>P55_PR24</v>
      </c>
      <c r="H3111" s="28" t="str">
        <f t="shared" si="345"/>
        <v>C_ODIRISK_NHH</v>
      </c>
    </row>
    <row r="3112" spans="1:8">
      <c r="A3112" s="71" t="s">
        <v>85</v>
      </c>
      <c r="B3112" s="71" t="s">
        <v>1287</v>
      </c>
      <c r="C3112" s="71" t="s">
        <v>1288</v>
      </c>
      <c r="D3112" s="18" t="s">
        <v>176</v>
      </c>
      <c r="E3112" s="73" t="s">
        <v>411</v>
      </c>
      <c r="F3112" s="117">
        <f>'Final Output'!J3116</f>
        <v>0.40442159773658837</v>
      </c>
      <c r="G3112" s="28" t="str">
        <f t="shared" si="344"/>
        <v>P60_PR24</v>
      </c>
      <c r="H3112" s="28" t="str">
        <f t="shared" si="345"/>
        <v>C_ODIRISK_NHH</v>
      </c>
    </row>
    <row r="3113" spans="1:8">
      <c r="A3113" s="71" t="s">
        <v>85</v>
      </c>
      <c r="B3113" s="71" t="s">
        <v>1289</v>
      </c>
      <c r="C3113" s="71" t="s">
        <v>1290</v>
      </c>
      <c r="D3113" s="18" t="s">
        <v>176</v>
      </c>
      <c r="E3113" s="73" t="s">
        <v>411</v>
      </c>
      <c r="F3113" s="117">
        <f>'Final Output'!J3117</f>
        <v>0.60598884700869959</v>
      </c>
      <c r="G3113" s="28" t="str">
        <f t="shared" si="344"/>
        <v>P65_PR24</v>
      </c>
      <c r="H3113" s="28" t="str">
        <f t="shared" si="345"/>
        <v>C_ODIRISK_NHH</v>
      </c>
    </row>
    <row r="3114" spans="1:8">
      <c r="A3114" s="71" t="s">
        <v>85</v>
      </c>
      <c r="B3114" s="71" t="s">
        <v>1291</v>
      </c>
      <c r="C3114" s="71" t="s">
        <v>1292</v>
      </c>
      <c r="D3114" s="18" t="s">
        <v>176</v>
      </c>
      <c r="E3114" s="73" t="s">
        <v>411</v>
      </c>
      <c r="F3114" s="117">
        <f>'Final Output'!J3118</f>
        <v>0.81283061279092017</v>
      </c>
      <c r="G3114" s="28" t="str">
        <f t="shared" si="344"/>
        <v>P70_PR24</v>
      </c>
      <c r="H3114" s="28" t="str">
        <f t="shared" si="345"/>
        <v>C_ODIRISK_NHH</v>
      </c>
    </row>
    <row r="3115" spans="1:8">
      <c r="A3115" s="71" t="s">
        <v>85</v>
      </c>
      <c r="B3115" s="71" t="s">
        <v>1293</v>
      </c>
      <c r="C3115" s="71" t="s">
        <v>1294</v>
      </c>
      <c r="D3115" s="18" t="s">
        <v>176</v>
      </c>
      <c r="E3115" s="73" t="s">
        <v>411</v>
      </c>
      <c r="F3115" s="117">
        <f>'Final Output'!J3119</f>
        <v>0.9103582762283704</v>
      </c>
      <c r="G3115" s="28" t="str">
        <f t="shared" si="344"/>
        <v>P75_PR24</v>
      </c>
      <c r="H3115" s="28" t="str">
        <f t="shared" si="345"/>
        <v>C_ODIRISK_NHH</v>
      </c>
    </row>
    <row r="3116" spans="1:8">
      <c r="A3116" s="71" t="s">
        <v>85</v>
      </c>
      <c r="B3116" s="71" t="s">
        <v>1295</v>
      </c>
      <c r="C3116" s="71" t="s">
        <v>1296</v>
      </c>
      <c r="D3116" s="18" t="s">
        <v>176</v>
      </c>
      <c r="E3116" s="73" t="s">
        <v>411</v>
      </c>
      <c r="F3116" s="117">
        <f>'Final Output'!J3120</f>
        <v>1.1084102999678382</v>
      </c>
      <c r="G3116" s="28" t="str">
        <f t="shared" si="344"/>
        <v>P80_PR24</v>
      </c>
      <c r="H3116" s="28" t="str">
        <f t="shared" si="345"/>
        <v>C_ODIRISK_NHH</v>
      </c>
    </row>
    <row r="3117" spans="1:8">
      <c r="A3117" s="71" t="s">
        <v>85</v>
      </c>
      <c r="B3117" s="71" t="s">
        <v>1297</v>
      </c>
      <c r="C3117" s="71" t="s">
        <v>1298</v>
      </c>
      <c r="D3117" s="18" t="s">
        <v>176</v>
      </c>
      <c r="E3117" s="73" t="s">
        <v>411</v>
      </c>
      <c r="F3117" s="117">
        <f>'Final Output'!J3121</f>
        <v>1.2443206406180227</v>
      </c>
      <c r="G3117" s="28" t="str">
        <f t="shared" si="344"/>
        <v>P85_PR24</v>
      </c>
      <c r="H3117" s="28" t="str">
        <f t="shared" si="345"/>
        <v>C_ODIRISK_NHH</v>
      </c>
    </row>
    <row r="3118" spans="1:8">
      <c r="A3118" s="71" t="s">
        <v>85</v>
      </c>
      <c r="B3118" s="71" t="s">
        <v>1299</v>
      </c>
      <c r="C3118" s="71" t="s">
        <v>1300</v>
      </c>
      <c r="D3118" s="18" t="s">
        <v>176</v>
      </c>
      <c r="E3118" s="73" t="s">
        <v>411</v>
      </c>
      <c r="F3118" s="117">
        <f>'Final Output'!J3122</f>
        <v>1.4771193432789307</v>
      </c>
      <c r="G3118" s="28" t="str">
        <f t="shared" si="344"/>
        <v>P90_PR24</v>
      </c>
      <c r="H3118" s="28" t="str">
        <f t="shared" si="345"/>
        <v>C_ODIRISK_NHH</v>
      </c>
    </row>
    <row r="3119" spans="1:8">
      <c r="A3119" s="71"/>
      <c r="B3119" s="71"/>
      <c r="C3119" s="71"/>
      <c r="D3119" s="18"/>
      <c r="E3119" s="73"/>
      <c r="F3119" s="117"/>
    </row>
    <row r="3120" spans="1:8">
      <c r="A3120" s="71" t="s">
        <v>86</v>
      </c>
      <c r="B3120" s="71" t="s">
        <v>1267</v>
      </c>
      <c r="C3120" s="71" t="s">
        <v>1268</v>
      </c>
      <c r="D3120" s="18" t="s">
        <v>176</v>
      </c>
      <c r="E3120" s="73" t="s">
        <v>411</v>
      </c>
      <c r="F3120" s="117">
        <f>'Final Output'!J3124</f>
        <v>-18.87925011226227</v>
      </c>
      <c r="G3120" s="28" t="str">
        <f t="shared" ref="G3120:G3136" si="346">RIGHT(B3120,8)</f>
        <v>P10_PR24</v>
      </c>
      <c r="H3120" s="28" t="str">
        <f t="shared" ref="H3120:H3136" si="347">LEFT(B3120,13)</f>
        <v>C_ODIRISK_NHH</v>
      </c>
    </row>
    <row r="3121" spans="1:8">
      <c r="A3121" s="71" t="s">
        <v>86</v>
      </c>
      <c r="B3121" s="71" t="s">
        <v>1269</v>
      </c>
      <c r="C3121" s="71" t="s">
        <v>1270</v>
      </c>
      <c r="D3121" s="18" t="s">
        <v>176</v>
      </c>
      <c r="E3121" s="73" t="s">
        <v>411</v>
      </c>
      <c r="F3121" s="117">
        <f>'Final Output'!J3125</f>
        <v>-15.903820297912148</v>
      </c>
      <c r="G3121" s="28" t="str">
        <f t="shared" si="346"/>
        <v>P15_PR24</v>
      </c>
      <c r="H3121" s="28" t="str">
        <f t="shared" si="347"/>
        <v>C_ODIRISK_NHH</v>
      </c>
    </row>
    <row r="3122" spans="1:8">
      <c r="A3122" s="71" t="s">
        <v>86</v>
      </c>
      <c r="B3122" s="71" t="s">
        <v>1271</v>
      </c>
      <c r="C3122" s="71" t="s">
        <v>1272</v>
      </c>
      <c r="D3122" s="18" t="s">
        <v>176</v>
      </c>
      <c r="E3122" s="73" t="s">
        <v>411</v>
      </c>
      <c r="F3122" s="117">
        <f>'Final Output'!J3126</f>
        <v>-14.166732955814354</v>
      </c>
      <c r="G3122" s="28" t="str">
        <f t="shared" si="346"/>
        <v>P20_PR24</v>
      </c>
      <c r="H3122" s="28" t="str">
        <f t="shared" si="347"/>
        <v>C_ODIRISK_NHH</v>
      </c>
    </row>
    <row r="3123" spans="1:8">
      <c r="A3123" s="71" t="s">
        <v>86</v>
      </c>
      <c r="B3123" s="71" t="s">
        <v>1273</v>
      </c>
      <c r="C3123" s="71" t="s">
        <v>1274</v>
      </c>
      <c r="D3123" s="18" t="s">
        <v>176</v>
      </c>
      <c r="E3123" s="73" t="s">
        <v>411</v>
      </c>
      <c r="F3123" s="117">
        <f>'Final Output'!J3127</f>
        <v>-11.635404862095754</v>
      </c>
      <c r="G3123" s="28" t="str">
        <f t="shared" si="346"/>
        <v>P25_PR24</v>
      </c>
      <c r="H3123" s="28" t="str">
        <f t="shared" si="347"/>
        <v>C_ODIRISK_NHH</v>
      </c>
    </row>
    <row r="3124" spans="1:8">
      <c r="A3124" s="71" t="s">
        <v>86</v>
      </c>
      <c r="B3124" s="71" t="s">
        <v>1275</v>
      </c>
      <c r="C3124" s="71" t="s">
        <v>1276</v>
      </c>
      <c r="D3124" s="18" t="s">
        <v>176</v>
      </c>
      <c r="E3124" s="73" t="s">
        <v>411</v>
      </c>
      <c r="F3124" s="117">
        <f>'Final Output'!J3128</f>
        <v>-10.388891397034143</v>
      </c>
      <c r="G3124" s="28" t="str">
        <f t="shared" si="346"/>
        <v>P30_PR24</v>
      </c>
      <c r="H3124" s="28" t="str">
        <f t="shared" si="347"/>
        <v>C_ODIRISK_NHH</v>
      </c>
    </row>
    <row r="3125" spans="1:8">
      <c r="A3125" s="71" t="s">
        <v>86</v>
      </c>
      <c r="B3125" s="71" t="s">
        <v>1277</v>
      </c>
      <c r="C3125" s="71" t="s">
        <v>1278</v>
      </c>
      <c r="D3125" s="18" t="s">
        <v>176</v>
      </c>
      <c r="E3125" s="73" t="s">
        <v>411</v>
      </c>
      <c r="F3125" s="117">
        <f>'Final Output'!J3129</f>
        <v>-7.7452204928294179</v>
      </c>
      <c r="G3125" s="28" t="str">
        <f t="shared" si="346"/>
        <v>P35_PR24</v>
      </c>
      <c r="H3125" s="28" t="str">
        <f t="shared" si="347"/>
        <v>C_ODIRISK_NHH</v>
      </c>
    </row>
    <row r="3126" spans="1:8">
      <c r="A3126" s="71" t="s">
        <v>86</v>
      </c>
      <c r="B3126" s="71" t="s">
        <v>1279</v>
      </c>
      <c r="C3126" s="71" t="s">
        <v>1280</v>
      </c>
      <c r="D3126" s="18" t="s">
        <v>176</v>
      </c>
      <c r="E3126" s="73" t="s">
        <v>411</v>
      </c>
      <c r="F3126" s="117">
        <f>'Final Output'!J3130</f>
        <v>-5.168963854688343</v>
      </c>
      <c r="G3126" s="28" t="str">
        <f t="shared" si="346"/>
        <v>P40_PR24</v>
      </c>
      <c r="H3126" s="28" t="str">
        <f t="shared" si="347"/>
        <v>C_ODIRISK_NHH</v>
      </c>
    </row>
    <row r="3127" spans="1:8">
      <c r="A3127" s="71" t="s">
        <v>86</v>
      </c>
      <c r="B3127" s="71" t="s">
        <v>1281</v>
      </c>
      <c r="C3127" s="71" t="s">
        <v>1282</v>
      </c>
      <c r="D3127" s="18" t="s">
        <v>176</v>
      </c>
      <c r="E3127" s="73" t="s">
        <v>411</v>
      </c>
      <c r="F3127" s="117">
        <f>'Final Output'!J3131</f>
        <v>-2.3809064864158245</v>
      </c>
      <c r="G3127" s="28" t="str">
        <f t="shared" si="346"/>
        <v>P45_PR24</v>
      </c>
      <c r="H3127" s="28" t="str">
        <f t="shared" si="347"/>
        <v>C_ODIRISK_NHH</v>
      </c>
    </row>
    <row r="3128" spans="1:8">
      <c r="A3128" s="71" t="s">
        <v>86</v>
      </c>
      <c r="B3128" s="71" t="s">
        <v>1283</v>
      </c>
      <c r="C3128" s="71" t="s">
        <v>1284</v>
      </c>
      <c r="D3128" s="18" t="s">
        <v>176</v>
      </c>
      <c r="E3128" s="73" t="s">
        <v>411</v>
      </c>
      <c r="F3128" s="117">
        <f>'Final Output'!J3132</f>
        <v>0</v>
      </c>
      <c r="G3128" s="28" t="str">
        <f t="shared" si="346"/>
        <v>P50_PR24</v>
      </c>
      <c r="H3128" s="28" t="str">
        <f t="shared" si="347"/>
        <v>C_ODIRISK_NHH</v>
      </c>
    </row>
    <row r="3129" spans="1:8">
      <c r="A3129" s="71" t="s">
        <v>86</v>
      </c>
      <c r="B3129" s="71" t="s">
        <v>1285</v>
      </c>
      <c r="C3129" s="71" t="s">
        <v>1286</v>
      </c>
      <c r="D3129" s="18" t="s">
        <v>176</v>
      </c>
      <c r="E3129" s="73" t="s">
        <v>411</v>
      </c>
      <c r="F3129" s="117">
        <f>'Final Output'!J3133</f>
        <v>2.3809064864158245</v>
      </c>
      <c r="G3129" s="28" t="str">
        <f t="shared" si="346"/>
        <v>P55_PR24</v>
      </c>
      <c r="H3129" s="28" t="str">
        <f t="shared" si="347"/>
        <v>C_ODIRISK_NHH</v>
      </c>
    </row>
    <row r="3130" spans="1:8">
      <c r="A3130" s="71" t="s">
        <v>86</v>
      </c>
      <c r="B3130" s="71" t="s">
        <v>1287</v>
      </c>
      <c r="C3130" s="71" t="s">
        <v>1288</v>
      </c>
      <c r="D3130" s="18" t="s">
        <v>176</v>
      </c>
      <c r="E3130" s="73" t="s">
        <v>411</v>
      </c>
      <c r="F3130" s="117">
        <f>'Final Output'!J3134</f>
        <v>5.168963854688343</v>
      </c>
      <c r="G3130" s="28" t="str">
        <f t="shared" si="346"/>
        <v>P60_PR24</v>
      </c>
      <c r="H3130" s="28" t="str">
        <f t="shared" si="347"/>
        <v>C_ODIRISK_NHH</v>
      </c>
    </row>
    <row r="3131" spans="1:8">
      <c r="A3131" s="71" t="s">
        <v>86</v>
      </c>
      <c r="B3131" s="71" t="s">
        <v>1289</v>
      </c>
      <c r="C3131" s="71" t="s">
        <v>1290</v>
      </c>
      <c r="D3131" s="18" t="s">
        <v>176</v>
      </c>
      <c r="E3131" s="73" t="s">
        <v>411</v>
      </c>
      <c r="F3131" s="117">
        <f>'Final Output'!J3135</f>
        <v>7.7452204928294179</v>
      </c>
      <c r="G3131" s="28" t="str">
        <f t="shared" si="346"/>
        <v>P65_PR24</v>
      </c>
      <c r="H3131" s="28" t="str">
        <f t="shared" si="347"/>
        <v>C_ODIRISK_NHH</v>
      </c>
    </row>
    <row r="3132" spans="1:8">
      <c r="A3132" s="71" t="s">
        <v>86</v>
      </c>
      <c r="B3132" s="71" t="s">
        <v>1291</v>
      </c>
      <c r="C3132" s="71" t="s">
        <v>1292</v>
      </c>
      <c r="D3132" s="18" t="s">
        <v>176</v>
      </c>
      <c r="E3132" s="73" t="s">
        <v>411</v>
      </c>
      <c r="F3132" s="117">
        <f>'Final Output'!J3136</f>
        <v>10.388891397034143</v>
      </c>
      <c r="G3132" s="28" t="str">
        <f t="shared" si="346"/>
        <v>P70_PR24</v>
      </c>
      <c r="H3132" s="28" t="str">
        <f t="shared" si="347"/>
        <v>C_ODIRISK_NHH</v>
      </c>
    </row>
    <row r="3133" spans="1:8">
      <c r="A3133" s="71" t="s">
        <v>86</v>
      </c>
      <c r="B3133" s="71" t="s">
        <v>1293</v>
      </c>
      <c r="C3133" s="71" t="s">
        <v>1294</v>
      </c>
      <c r="D3133" s="18" t="s">
        <v>176</v>
      </c>
      <c r="E3133" s="73" t="s">
        <v>411</v>
      </c>
      <c r="F3133" s="117">
        <f>'Final Output'!J3137</f>
        <v>11.635404862095754</v>
      </c>
      <c r="G3133" s="28" t="str">
        <f t="shared" si="346"/>
        <v>P75_PR24</v>
      </c>
      <c r="H3133" s="28" t="str">
        <f t="shared" si="347"/>
        <v>C_ODIRISK_NHH</v>
      </c>
    </row>
    <row r="3134" spans="1:8">
      <c r="A3134" s="71" t="s">
        <v>86</v>
      </c>
      <c r="B3134" s="71" t="s">
        <v>1295</v>
      </c>
      <c r="C3134" s="71" t="s">
        <v>1296</v>
      </c>
      <c r="D3134" s="18" t="s">
        <v>176</v>
      </c>
      <c r="E3134" s="73" t="s">
        <v>411</v>
      </c>
      <c r="F3134" s="117">
        <f>'Final Output'!J3138</f>
        <v>14.166732955814354</v>
      </c>
      <c r="G3134" s="28" t="str">
        <f t="shared" si="346"/>
        <v>P80_PR24</v>
      </c>
      <c r="H3134" s="28" t="str">
        <f t="shared" si="347"/>
        <v>C_ODIRISK_NHH</v>
      </c>
    </row>
    <row r="3135" spans="1:8">
      <c r="A3135" s="71" t="s">
        <v>86</v>
      </c>
      <c r="B3135" s="71" t="s">
        <v>1297</v>
      </c>
      <c r="C3135" s="71" t="s">
        <v>1298</v>
      </c>
      <c r="D3135" s="18" t="s">
        <v>176</v>
      </c>
      <c r="E3135" s="73" t="s">
        <v>411</v>
      </c>
      <c r="F3135" s="117">
        <f>'Final Output'!J3139</f>
        <v>15.903820297912148</v>
      </c>
      <c r="G3135" s="28" t="str">
        <f t="shared" si="346"/>
        <v>P85_PR24</v>
      </c>
      <c r="H3135" s="28" t="str">
        <f t="shared" si="347"/>
        <v>C_ODIRISK_NHH</v>
      </c>
    </row>
    <row r="3136" spans="1:8">
      <c r="A3136" s="71" t="s">
        <v>86</v>
      </c>
      <c r="B3136" s="71" t="s">
        <v>1299</v>
      </c>
      <c r="C3136" s="71" t="s">
        <v>1300</v>
      </c>
      <c r="D3136" s="18" t="s">
        <v>176</v>
      </c>
      <c r="E3136" s="73" t="s">
        <v>411</v>
      </c>
      <c r="F3136" s="117">
        <f>'Final Output'!J3140</f>
        <v>18.87925011226227</v>
      </c>
      <c r="G3136" s="28" t="str">
        <f t="shared" si="346"/>
        <v>P90_PR24</v>
      </c>
      <c r="H3136" s="28" t="str">
        <f t="shared" si="347"/>
        <v>C_ODIRISK_NHH</v>
      </c>
    </row>
    <row r="3137" spans="1:8">
      <c r="A3137" s="71"/>
      <c r="B3137" s="71"/>
      <c r="C3137" s="71"/>
      <c r="D3137" s="18"/>
      <c r="E3137" s="73"/>
      <c r="F3137" s="117"/>
    </row>
    <row r="3138" spans="1:8">
      <c r="A3138" s="71" t="s">
        <v>87</v>
      </c>
      <c r="B3138" s="71" t="s">
        <v>1267</v>
      </c>
      <c r="C3138" s="71" t="s">
        <v>1268</v>
      </c>
      <c r="D3138" s="18" t="s">
        <v>176</v>
      </c>
      <c r="E3138" s="73" t="s">
        <v>411</v>
      </c>
      <c r="F3138" s="117">
        <f>'Final Output'!J3142</f>
        <v>-35.034637949303772</v>
      </c>
      <c r="G3138" s="28" t="str">
        <f t="shared" ref="G3138:G3154" si="348">RIGHT(B3138,8)</f>
        <v>P10_PR24</v>
      </c>
      <c r="H3138" s="28" t="str">
        <f t="shared" ref="H3138:H3154" si="349">LEFT(B3138,13)</f>
        <v>C_ODIRISK_NHH</v>
      </c>
    </row>
    <row r="3139" spans="1:8">
      <c r="A3139" s="71" t="s">
        <v>87</v>
      </c>
      <c r="B3139" s="71" t="s">
        <v>1269</v>
      </c>
      <c r="C3139" s="71" t="s">
        <v>1270</v>
      </c>
      <c r="D3139" s="18" t="s">
        <v>176</v>
      </c>
      <c r="E3139" s="73" t="s">
        <v>411</v>
      </c>
      <c r="F3139" s="117">
        <f>'Final Output'!J3143</f>
        <v>-29.513067671381862</v>
      </c>
      <c r="G3139" s="28" t="str">
        <f t="shared" si="348"/>
        <v>P15_PR24</v>
      </c>
      <c r="H3139" s="28" t="str">
        <f t="shared" si="349"/>
        <v>C_ODIRISK_NHH</v>
      </c>
    </row>
    <row r="3140" spans="1:8">
      <c r="A3140" s="71" t="s">
        <v>87</v>
      </c>
      <c r="B3140" s="71" t="s">
        <v>1271</v>
      </c>
      <c r="C3140" s="71" t="s">
        <v>1272</v>
      </c>
      <c r="D3140" s="18" t="s">
        <v>176</v>
      </c>
      <c r="E3140" s="73" t="s">
        <v>411</v>
      </c>
      <c r="F3140" s="117">
        <f>'Final Output'!J3144</f>
        <v>-26.289516642880699</v>
      </c>
      <c r="G3140" s="28" t="str">
        <f t="shared" si="348"/>
        <v>P20_PR24</v>
      </c>
      <c r="H3140" s="28" t="str">
        <f t="shared" si="349"/>
        <v>C_ODIRISK_NHH</v>
      </c>
    </row>
    <row r="3141" spans="1:8">
      <c r="A3141" s="71" t="s">
        <v>87</v>
      </c>
      <c r="B3141" s="71" t="s">
        <v>1273</v>
      </c>
      <c r="C3141" s="71" t="s">
        <v>1274</v>
      </c>
      <c r="D3141" s="18" t="s">
        <v>176</v>
      </c>
      <c r="E3141" s="73" t="s">
        <v>411</v>
      </c>
      <c r="F3141" s="117">
        <f>'Final Output'!J3145</f>
        <v>-21.592075655183237</v>
      </c>
      <c r="G3141" s="28" t="str">
        <f t="shared" si="348"/>
        <v>P25_PR24</v>
      </c>
      <c r="H3141" s="28" t="str">
        <f t="shared" si="349"/>
        <v>C_ODIRISK_NHH</v>
      </c>
    </row>
    <row r="3142" spans="1:8">
      <c r="A3142" s="71" t="s">
        <v>87</v>
      </c>
      <c r="B3142" s="71" t="s">
        <v>1275</v>
      </c>
      <c r="C3142" s="71" t="s">
        <v>1276</v>
      </c>
      <c r="D3142" s="18" t="s">
        <v>176</v>
      </c>
      <c r="E3142" s="73" t="s">
        <v>411</v>
      </c>
      <c r="F3142" s="117">
        <f>'Final Output'!J3146</f>
        <v>-19.278893315435539</v>
      </c>
      <c r="G3142" s="28" t="str">
        <f t="shared" si="348"/>
        <v>P30_PR24</v>
      </c>
      <c r="H3142" s="28" t="str">
        <f t="shared" si="349"/>
        <v>C_ODIRISK_NHH</v>
      </c>
    </row>
    <row r="3143" spans="1:8">
      <c r="A3143" s="71" t="s">
        <v>87</v>
      </c>
      <c r="B3143" s="71" t="s">
        <v>1277</v>
      </c>
      <c r="C3143" s="71" t="s">
        <v>1278</v>
      </c>
      <c r="D3143" s="18" t="s">
        <v>176</v>
      </c>
      <c r="E3143" s="73" t="s">
        <v>411</v>
      </c>
      <c r="F3143" s="117">
        <f>'Final Output'!J3147</f>
        <v>-14.372975313651921</v>
      </c>
      <c r="G3143" s="28" t="str">
        <f t="shared" si="348"/>
        <v>P35_PR24</v>
      </c>
      <c r="H3143" s="28" t="str">
        <f t="shared" si="349"/>
        <v>C_ODIRISK_NHH</v>
      </c>
    </row>
    <row r="3144" spans="1:8">
      <c r="A3144" s="71" t="s">
        <v>87</v>
      </c>
      <c r="B3144" s="71" t="s">
        <v>1279</v>
      </c>
      <c r="C3144" s="71" t="s">
        <v>1280</v>
      </c>
      <c r="D3144" s="18" t="s">
        <v>176</v>
      </c>
      <c r="E3144" s="73" t="s">
        <v>411</v>
      </c>
      <c r="F3144" s="117">
        <f>'Final Output'!J3148</f>
        <v>-9.5921594419908729</v>
      </c>
      <c r="G3144" s="28" t="str">
        <f t="shared" si="348"/>
        <v>P40_PR24</v>
      </c>
      <c r="H3144" s="28" t="str">
        <f t="shared" si="349"/>
        <v>C_ODIRISK_NHH</v>
      </c>
    </row>
    <row r="3145" spans="1:8">
      <c r="A3145" s="71" t="s">
        <v>87</v>
      </c>
      <c r="B3145" s="71" t="s">
        <v>1281</v>
      </c>
      <c r="C3145" s="71" t="s">
        <v>1282</v>
      </c>
      <c r="D3145" s="18" t="s">
        <v>176</v>
      </c>
      <c r="E3145" s="73" t="s">
        <v>411</v>
      </c>
      <c r="F3145" s="117">
        <f>'Final Output'!J3149</f>
        <v>-4.4183003163112176</v>
      </c>
      <c r="G3145" s="28" t="str">
        <f t="shared" si="348"/>
        <v>P45_PR24</v>
      </c>
      <c r="H3145" s="28" t="str">
        <f t="shared" si="349"/>
        <v>C_ODIRISK_NHH</v>
      </c>
    </row>
    <row r="3146" spans="1:8">
      <c r="A3146" s="71" t="s">
        <v>87</v>
      </c>
      <c r="B3146" s="71" t="s">
        <v>1283</v>
      </c>
      <c r="C3146" s="71" t="s">
        <v>1284</v>
      </c>
      <c r="D3146" s="18" t="s">
        <v>176</v>
      </c>
      <c r="E3146" s="73" t="s">
        <v>411</v>
      </c>
      <c r="F3146" s="117">
        <f>'Final Output'!J3150</f>
        <v>0</v>
      </c>
      <c r="G3146" s="28" t="str">
        <f t="shared" si="348"/>
        <v>P50_PR24</v>
      </c>
      <c r="H3146" s="28" t="str">
        <f t="shared" si="349"/>
        <v>C_ODIRISK_NHH</v>
      </c>
    </row>
    <row r="3147" spans="1:8">
      <c r="A3147" s="71" t="s">
        <v>87</v>
      </c>
      <c r="B3147" s="71" t="s">
        <v>1285</v>
      </c>
      <c r="C3147" s="71" t="s">
        <v>1286</v>
      </c>
      <c r="D3147" s="18" t="s">
        <v>176</v>
      </c>
      <c r="E3147" s="73" t="s">
        <v>411</v>
      </c>
      <c r="F3147" s="117">
        <f>'Final Output'!J3151</f>
        <v>4.4183003163112176</v>
      </c>
      <c r="G3147" s="28" t="str">
        <f t="shared" si="348"/>
        <v>P55_PR24</v>
      </c>
      <c r="H3147" s="28" t="str">
        <f t="shared" si="349"/>
        <v>C_ODIRISK_NHH</v>
      </c>
    </row>
    <row r="3148" spans="1:8">
      <c r="A3148" s="71" t="s">
        <v>87</v>
      </c>
      <c r="B3148" s="71" t="s">
        <v>1287</v>
      </c>
      <c r="C3148" s="71" t="s">
        <v>1288</v>
      </c>
      <c r="D3148" s="18" t="s">
        <v>176</v>
      </c>
      <c r="E3148" s="73" t="s">
        <v>411</v>
      </c>
      <c r="F3148" s="117">
        <f>'Final Output'!J3152</f>
        <v>9.5921594419908729</v>
      </c>
      <c r="G3148" s="28" t="str">
        <f t="shared" si="348"/>
        <v>P60_PR24</v>
      </c>
      <c r="H3148" s="28" t="str">
        <f t="shared" si="349"/>
        <v>C_ODIRISK_NHH</v>
      </c>
    </row>
    <row r="3149" spans="1:8">
      <c r="A3149" s="71" t="s">
        <v>87</v>
      </c>
      <c r="B3149" s="71" t="s">
        <v>1289</v>
      </c>
      <c r="C3149" s="71" t="s">
        <v>1290</v>
      </c>
      <c r="D3149" s="18" t="s">
        <v>176</v>
      </c>
      <c r="E3149" s="73" t="s">
        <v>411</v>
      </c>
      <c r="F3149" s="117">
        <f>'Final Output'!J3153</f>
        <v>14.372975313651921</v>
      </c>
      <c r="G3149" s="28" t="str">
        <f t="shared" si="348"/>
        <v>P65_PR24</v>
      </c>
      <c r="H3149" s="28" t="str">
        <f t="shared" si="349"/>
        <v>C_ODIRISK_NHH</v>
      </c>
    </row>
    <row r="3150" spans="1:8">
      <c r="A3150" s="71" t="s">
        <v>87</v>
      </c>
      <c r="B3150" s="71" t="s">
        <v>1291</v>
      </c>
      <c r="C3150" s="71" t="s">
        <v>1292</v>
      </c>
      <c r="D3150" s="18" t="s">
        <v>176</v>
      </c>
      <c r="E3150" s="73" t="s">
        <v>411</v>
      </c>
      <c r="F3150" s="117">
        <f>'Final Output'!J3154</f>
        <v>19.278893315435539</v>
      </c>
      <c r="G3150" s="28" t="str">
        <f t="shared" si="348"/>
        <v>P70_PR24</v>
      </c>
      <c r="H3150" s="28" t="str">
        <f t="shared" si="349"/>
        <v>C_ODIRISK_NHH</v>
      </c>
    </row>
    <row r="3151" spans="1:8">
      <c r="A3151" s="71" t="s">
        <v>87</v>
      </c>
      <c r="B3151" s="71" t="s">
        <v>1293</v>
      </c>
      <c r="C3151" s="71" t="s">
        <v>1294</v>
      </c>
      <c r="D3151" s="18" t="s">
        <v>176</v>
      </c>
      <c r="E3151" s="73" t="s">
        <v>411</v>
      </c>
      <c r="F3151" s="117">
        <f>'Final Output'!J3155</f>
        <v>21.592075655183237</v>
      </c>
      <c r="G3151" s="28" t="str">
        <f t="shared" si="348"/>
        <v>P75_PR24</v>
      </c>
      <c r="H3151" s="28" t="str">
        <f t="shared" si="349"/>
        <v>C_ODIRISK_NHH</v>
      </c>
    </row>
    <row r="3152" spans="1:8">
      <c r="A3152" s="71" t="s">
        <v>87</v>
      </c>
      <c r="B3152" s="71" t="s">
        <v>1295</v>
      </c>
      <c r="C3152" s="71" t="s">
        <v>1296</v>
      </c>
      <c r="D3152" s="18" t="s">
        <v>176</v>
      </c>
      <c r="E3152" s="73" t="s">
        <v>411</v>
      </c>
      <c r="F3152" s="117">
        <f>'Final Output'!J3156</f>
        <v>26.289516642880699</v>
      </c>
      <c r="G3152" s="28" t="str">
        <f t="shared" si="348"/>
        <v>P80_PR24</v>
      </c>
      <c r="H3152" s="28" t="str">
        <f t="shared" si="349"/>
        <v>C_ODIRISK_NHH</v>
      </c>
    </row>
    <row r="3153" spans="1:8">
      <c r="A3153" s="71" t="s">
        <v>87</v>
      </c>
      <c r="B3153" s="71" t="s">
        <v>1297</v>
      </c>
      <c r="C3153" s="71" t="s">
        <v>1298</v>
      </c>
      <c r="D3153" s="18" t="s">
        <v>176</v>
      </c>
      <c r="E3153" s="73" t="s">
        <v>411</v>
      </c>
      <c r="F3153" s="117">
        <f>'Final Output'!J3157</f>
        <v>29.513067671381862</v>
      </c>
      <c r="G3153" s="28" t="str">
        <f t="shared" si="348"/>
        <v>P85_PR24</v>
      </c>
      <c r="H3153" s="28" t="str">
        <f t="shared" si="349"/>
        <v>C_ODIRISK_NHH</v>
      </c>
    </row>
    <row r="3154" spans="1:8">
      <c r="A3154" s="71" t="s">
        <v>87</v>
      </c>
      <c r="B3154" s="71" t="s">
        <v>1299</v>
      </c>
      <c r="C3154" s="71" t="s">
        <v>1300</v>
      </c>
      <c r="D3154" s="18" t="s">
        <v>176</v>
      </c>
      <c r="E3154" s="73" t="s">
        <v>411</v>
      </c>
      <c r="F3154" s="117">
        <f>'Final Output'!J3158</f>
        <v>35.034637949303772</v>
      </c>
      <c r="G3154" s="28" t="str">
        <f t="shared" si="348"/>
        <v>P90_PR24</v>
      </c>
      <c r="H3154" s="28" t="str">
        <f t="shared" si="349"/>
        <v>C_ODIRISK_NHH</v>
      </c>
    </row>
    <row r="3155" spans="1:8">
      <c r="A3155" s="71"/>
      <c r="B3155" s="71"/>
      <c r="C3155" s="71"/>
      <c r="D3155" s="18"/>
      <c r="E3155" s="73"/>
      <c r="F3155" s="117"/>
    </row>
    <row r="3156" spans="1:8">
      <c r="A3156" s="71" t="s">
        <v>88</v>
      </c>
      <c r="B3156" s="71" t="s">
        <v>1267</v>
      </c>
      <c r="C3156" s="71" t="s">
        <v>1268</v>
      </c>
      <c r="D3156" s="18" t="s">
        <v>176</v>
      </c>
      <c r="E3156" s="73" t="s">
        <v>411</v>
      </c>
      <c r="F3156" s="117">
        <f>'Final Output'!J3160</f>
        <v>-14.556304511289994</v>
      </c>
      <c r="G3156" s="28" t="str">
        <f t="shared" ref="G3156:G3172" si="350">RIGHT(B3156,8)</f>
        <v>P10_PR24</v>
      </c>
      <c r="H3156" s="28" t="str">
        <f t="shared" ref="H3156:H3172" si="351">LEFT(B3156,13)</f>
        <v>C_ODIRISK_NHH</v>
      </c>
    </row>
    <row r="3157" spans="1:8">
      <c r="A3157" s="71" t="s">
        <v>88</v>
      </c>
      <c r="B3157" s="71" t="s">
        <v>1269</v>
      </c>
      <c r="C3157" s="71" t="s">
        <v>1270</v>
      </c>
      <c r="D3157" s="18" t="s">
        <v>176</v>
      </c>
      <c r="E3157" s="73" t="s">
        <v>411</v>
      </c>
      <c r="F3157" s="117">
        <f>'Final Output'!J3161</f>
        <v>-12.262184661608018</v>
      </c>
      <c r="G3157" s="28" t="str">
        <f t="shared" si="350"/>
        <v>P15_PR24</v>
      </c>
      <c r="H3157" s="28" t="str">
        <f t="shared" si="351"/>
        <v>C_ODIRISK_NHH</v>
      </c>
    </row>
    <row r="3158" spans="1:8">
      <c r="A3158" s="71" t="s">
        <v>88</v>
      </c>
      <c r="B3158" s="71" t="s">
        <v>1271</v>
      </c>
      <c r="C3158" s="71" t="s">
        <v>1272</v>
      </c>
      <c r="D3158" s="18" t="s">
        <v>176</v>
      </c>
      <c r="E3158" s="73" t="s">
        <v>411</v>
      </c>
      <c r="F3158" s="117">
        <f>'Final Output'!J3162</f>
        <v>-10.922853270587382</v>
      </c>
      <c r="G3158" s="28" t="str">
        <f t="shared" si="350"/>
        <v>P20_PR24</v>
      </c>
      <c r="H3158" s="28" t="str">
        <f t="shared" si="351"/>
        <v>C_ODIRISK_NHH</v>
      </c>
    </row>
    <row r="3159" spans="1:8">
      <c r="A3159" s="71" t="s">
        <v>88</v>
      </c>
      <c r="B3159" s="71" t="s">
        <v>1273</v>
      </c>
      <c r="C3159" s="71" t="s">
        <v>1274</v>
      </c>
      <c r="D3159" s="18" t="s">
        <v>176</v>
      </c>
      <c r="E3159" s="73" t="s">
        <v>411</v>
      </c>
      <c r="F3159" s="117">
        <f>'Final Output'!J3163</f>
        <v>-8.9711453197393496</v>
      </c>
      <c r="G3159" s="28" t="str">
        <f t="shared" si="350"/>
        <v>P25_PR24</v>
      </c>
      <c r="H3159" s="28" t="str">
        <f t="shared" si="351"/>
        <v>C_ODIRISK_NHH</v>
      </c>
    </row>
    <row r="3160" spans="1:8">
      <c r="A3160" s="71" t="s">
        <v>88</v>
      </c>
      <c r="B3160" s="71" t="s">
        <v>1275</v>
      </c>
      <c r="C3160" s="71" t="s">
        <v>1276</v>
      </c>
      <c r="D3160" s="18" t="s">
        <v>176</v>
      </c>
      <c r="E3160" s="73" t="s">
        <v>411</v>
      </c>
      <c r="F3160" s="117">
        <f>'Final Output'!J3164</f>
        <v>-8.0100568513433075</v>
      </c>
      <c r="G3160" s="28" t="str">
        <f t="shared" si="350"/>
        <v>P30_PR24</v>
      </c>
      <c r="H3160" s="28" t="str">
        <f t="shared" si="351"/>
        <v>C_ODIRISK_NHH</v>
      </c>
    </row>
    <row r="3161" spans="1:8">
      <c r="A3161" s="71" t="s">
        <v>88</v>
      </c>
      <c r="B3161" s="71" t="s">
        <v>1277</v>
      </c>
      <c r="C3161" s="71" t="s">
        <v>1278</v>
      </c>
      <c r="D3161" s="18" t="s">
        <v>176</v>
      </c>
      <c r="E3161" s="73" t="s">
        <v>411</v>
      </c>
      <c r="F3161" s="117">
        <f>'Final Output'!J3165</f>
        <v>-5.9717301974553152</v>
      </c>
      <c r="G3161" s="28" t="str">
        <f t="shared" si="350"/>
        <v>P35_PR24</v>
      </c>
      <c r="H3161" s="28" t="str">
        <f t="shared" si="351"/>
        <v>C_ODIRISK_NHH</v>
      </c>
    </row>
    <row r="3162" spans="1:8">
      <c r="A3162" s="71" t="s">
        <v>88</v>
      </c>
      <c r="B3162" s="71" t="s">
        <v>1279</v>
      </c>
      <c r="C3162" s="71" t="s">
        <v>1280</v>
      </c>
      <c r="D3162" s="18" t="s">
        <v>176</v>
      </c>
      <c r="E3162" s="73" t="s">
        <v>411</v>
      </c>
      <c r="F3162" s="117">
        <f>'Final Output'!J3166</f>
        <v>-3.9853813805785308</v>
      </c>
      <c r="G3162" s="28" t="str">
        <f t="shared" si="350"/>
        <v>P40_PR24</v>
      </c>
      <c r="H3162" s="28" t="str">
        <f t="shared" si="351"/>
        <v>C_ODIRISK_NHH</v>
      </c>
    </row>
    <row r="3163" spans="1:8">
      <c r="A3163" s="71" t="s">
        <v>88</v>
      </c>
      <c r="B3163" s="71" t="s">
        <v>1281</v>
      </c>
      <c r="C3163" s="71" t="s">
        <v>1282</v>
      </c>
      <c r="D3163" s="18" t="s">
        <v>176</v>
      </c>
      <c r="E3163" s="73" t="s">
        <v>411</v>
      </c>
      <c r="F3163" s="117">
        <f>'Final Output'!J3167</f>
        <v>-1.8357296832814427</v>
      </c>
      <c r="G3163" s="28" t="str">
        <f t="shared" si="350"/>
        <v>P45_PR24</v>
      </c>
      <c r="H3163" s="28" t="str">
        <f t="shared" si="351"/>
        <v>C_ODIRISK_NHH</v>
      </c>
    </row>
    <row r="3164" spans="1:8">
      <c r="A3164" s="71" t="s">
        <v>88</v>
      </c>
      <c r="B3164" s="71" t="s">
        <v>1283</v>
      </c>
      <c r="C3164" s="71" t="s">
        <v>1284</v>
      </c>
      <c r="D3164" s="18" t="s">
        <v>176</v>
      </c>
      <c r="E3164" s="73" t="s">
        <v>411</v>
      </c>
      <c r="F3164" s="117">
        <f>'Final Output'!J3168</f>
        <v>0</v>
      </c>
      <c r="G3164" s="28" t="str">
        <f t="shared" si="350"/>
        <v>P50_PR24</v>
      </c>
      <c r="H3164" s="28" t="str">
        <f t="shared" si="351"/>
        <v>C_ODIRISK_NHH</v>
      </c>
    </row>
    <row r="3165" spans="1:8">
      <c r="A3165" s="71" t="s">
        <v>88</v>
      </c>
      <c r="B3165" s="71" t="s">
        <v>1285</v>
      </c>
      <c r="C3165" s="71" t="s">
        <v>1286</v>
      </c>
      <c r="D3165" s="18" t="s">
        <v>176</v>
      </c>
      <c r="E3165" s="73" t="s">
        <v>411</v>
      </c>
      <c r="F3165" s="117">
        <f>'Final Output'!J3169</f>
        <v>1.8357296832814427</v>
      </c>
      <c r="G3165" s="28" t="str">
        <f t="shared" si="350"/>
        <v>P55_PR24</v>
      </c>
      <c r="H3165" s="28" t="str">
        <f t="shared" si="351"/>
        <v>C_ODIRISK_NHH</v>
      </c>
    </row>
    <row r="3166" spans="1:8">
      <c r="A3166" s="71" t="s">
        <v>88</v>
      </c>
      <c r="B3166" s="71" t="s">
        <v>1287</v>
      </c>
      <c r="C3166" s="71" t="s">
        <v>1288</v>
      </c>
      <c r="D3166" s="18" t="s">
        <v>176</v>
      </c>
      <c r="E3166" s="73" t="s">
        <v>411</v>
      </c>
      <c r="F3166" s="117">
        <f>'Final Output'!J3170</f>
        <v>3.9853813805785308</v>
      </c>
      <c r="G3166" s="28" t="str">
        <f t="shared" si="350"/>
        <v>P60_PR24</v>
      </c>
      <c r="H3166" s="28" t="str">
        <f t="shared" si="351"/>
        <v>C_ODIRISK_NHH</v>
      </c>
    </row>
    <row r="3167" spans="1:8">
      <c r="A3167" s="71" t="s">
        <v>88</v>
      </c>
      <c r="B3167" s="71" t="s">
        <v>1289</v>
      </c>
      <c r="C3167" s="71" t="s">
        <v>1290</v>
      </c>
      <c r="D3167" s="18" t="s">
        <v>176</v>
      </c>
      <c r="E3167" s="73" t="s">
        <v>411</v>
      </c>
      <c r="F3167" s="117">
        <f>'Final Output'!J3171</f>
        <v>5.9717301974553152</v>
      </c>
      <c r="G3167" s="28" t="str">
        <f t="shared" si="350"/>
        <v>P65_PR24</v>
      </c>
      <c r="H3167" s="28" t="str">
        <f t="shared" si="351"/>
        <v>C_ODIRISK_NHH</v>
      </c>
    </row>
    <row r="3168" spans="1:8">
      <c r="A3168" s="71" t="s">
        <v>88</v>
      </c>
      <c r="B3168" s="71" t="s">
        <v>1291</v>
      </c>
      <c r="C3168" s="71" t="s">
        <v>1292</v>
      </c>
      <c r="D3168" s="18" t="s">
        <v>176</v>
      </c>
      <c r="E3168" s="73" t="s">
        <v>411</v>
      </c>
      <c r="F3168" s="117">
        <f>'Final Output'!J3172</f>
        <v>8.0100568513433075</v>
      </c>
      <c r="G3168" s="28" t="str">
        <f t="shared" si="350"/>
        <v>P70_PR24</v>
      </c>
      <c r="H3168" s="28" t="str">
        <f t="shared" si="351"/>
        <v>C_ODIRISK_NHH</v>
      </c>
    </row>
    <row r="3169" spans="1:8">
      <c r="A3169" s="71" t="s">
        <v>88</v>
      </c>
      <c r="B3169" s="71" t="s">
        <v>1293</v>
      </c>
      <c r="C3169" s="71" t="s">
        <v>1294</v>
      </c>
      <c r="D3169" s="18" t="s">
        <v>176</v>
      </c>
      <c r="E3169" s="73" t="s">
        <v>411</v>
      </c>
      <c r="F3169" s="117">
        <f>'Final Output'!J3173</f>
        <v>8.9711453197393496</v>
      </c>
      <c r="G3169" s="28" t="str">
        <f t="shared" si="350"/>
        <v>P75_PR24</v>
      </c>
      <c r="H3169" s="28" t="str">
        <f t="shared" si="351"/>
        <v>C_ODIRISK_NHH</v>
      </c>
    </row>
    <row r="3170" spans="1:8">
      <c r="A3170" s="71" t="s">
        <v>88</v>
      </c>
      <c r="B3170" s="71" t="s">
        <v>1295</v>
      </c>
      <c r="C3170" s="71" t="s">
        <v>1296</v>
      </c>
      <c r="D3170" s="18" t="s">
        <v>176</v>
      </c>
      <c r="E3170" s="73" t="s">
        <v>411</v>
      </c>
      <c r="F3170" s="117">
        <f>'Final Output'!J3174</f>
        <v>10.922853270587382</v>
      </c>
      <c r="G3170" s="28" t="str">
        <f t="shared" si="350"/>
        <v>P80_PR24</v>
      </c>
      <c r="H3170" s="28" t="str">
        <f t="shared" si="351"/>
        <v>C_ODIRISK_NHH</v>
      </c>
    </row>
    <row r="3171" spans="1:8">
      <c r="A3171" s="71" t="s">
        <v>88</v>
      </c>
      <c r="B3171" s="71" t="s">
        <v>1297</v>
      </c>
      <c r="C3171" s="71" t="s">
        <v>1298</v>
      </c>
      <c r="D3171" s="18" t="s">
        <v>176</v>
      </c>
      <c r="E3171" s="73" t="s">
        <v>411</v>
      </c>
      <c r="F3171" s="117">
        <f>'Final Output'!J3175</f>
        <v>12.262184661608018</v>
      </c>
      <c r="G3171" s="28" t="str">
        <f t="shared" si="350"/>
        <v>P85_PR24</v>
      </c>
      <c r="H3171" s="28" t="str">
        <f t="shared" si="351"/>
        <v>C_ODIRISK_NHH</v>
      </c>
    </row>
    <row r="3172" spans="1:8">
      <c r="A3172" s="71" t="s">
        <v>88</v>
      </c>
      <c r="B3172" s="71" t="s">
        <v>1299</v>
      </c>
      <c r="C3172" s="71" t="s">
        <v>1300</v>
      </c>
      <c r="D3172" s="18" t="s">
        <v>176</v>
      </c>
      <c r="E3172" s="73" t="s">
        <v>411</v>
      </c>
      <c r="F3172" s="117">
        <f>'Final Output'!J3176</f>
        <v>14.556304511289994</v>
      </c>
      <c r="G3172" s="28" t="str">
        <f t="shared" si="350"/>
        <v>P90_PR24</v>
      </c>
      <c r="H3172" s="28" t="str">
        <f t="shared" si="351"/>
        <v>C_ODIRISK_NHH</v>
      </c>
    </row>
    <row r="3173" spans="1:8">
      <c r="A3173" s="71"/>
      <c r="B3173" s="71"/>
      <c r="C3173" s="71"/>
      <c r="D3173" s="18"/>
      <c r="E3173" s="73"/>
      <c r="F3173" s="117"/>
    </row>
    <row r="3174" spans="1:8">
      <c r="A3174" s="71" t="s">
        <v>89</v>
      </c>
      <c r="B3174" s="71" t="s">
        <v>1267</v>
      </c>
      <c r="C3174" s="71" t="s">
        <v>1268</v>
      </c>
      <c r="D3174" s="18" t="s">
        <v>176</v>
      </c>
      <c r="E3174" s="73" t="s">
        <v>411</v>
      </c>
      <c r="F3174" s="117">
        <f>'Final Output'!J3178</f>
        <v>-10.35919476524974</v>
      </c>
      <c r="G3174" s="28" t="str">
        <f t="shared" ref="G3174:G3190" si="352">RIGHT(B3174,8)</f>
        <v>P10_PR24</v>
      </c>
      <c r="H3174" s="28" t="str">
        <f t="shared" ref="H3174:H3190" si="353">LEFT(B3174,13)</f>
        <v>C_ODIRISK_NHH</v>
      </c>
    </row>
    <row r="3175" spans="1:8">
      <c r="A3175" s="71" t="s">
        <v>89</v>
      </c>
      <c r="B3175" s="71" t="s">
        <v>1269</v>
      </c>
      <c r="C3175" s="71" t="s">
        <v>1270</v>
      </c>
      <c r="D3175" s="18" t="s">
        <v>176</v>
      </c>
      <c r="E3175" s="73" t="s">
        <v>411</v>
      </c>
      <c r="F3175" s="117">
        <f>'Final Output'!J3179</f>
        <v>-8.7265527496029449</v>
      </c>
      <c r="G3175" s="28" t="str">
        <f t="shared" si="352"/>
        <v>P15_PR24</v>
      </c>
      <c r="H3175" s="28" t="str">
        <f t="shared" si="353"/>
        <v>C_ODIRISK_NHH</v>
      </c>
    </row>
    <row r="3176" spans="1:8">
      <c r="A3176" s="71" t="s">
        <v>89</v>
      </c>
      <c r="B3176" s="71" t="s">
        <v>1271</v>
      </c>
      <c r="C3176" s="71" t="s">
        <v>1272</v>
      </c>
      <c r="D3176" s="18" t="s">
        <v>176</v>
      </c>
      <c r="E3176" s="73" t="s">
        <v>411</v>
      </c>
      <c r="F3176" s="117">
        <f>'Final Output'!J3180</f>
        <v>-7.7733991023956719</v>
      </c>
      <c r="G3176" s="28" t="str">
        <f t="shared" si="352"/>
        <v>P20_PR24</v>
      </c>
      <c r="H3176" s="28" t="str">
        <f t="shared" si="353"/>
        <v>C_ODIRISK_NHH</v>
      </c>
    </row>
    <row r="3177" spans="1:8">
      <c r="A3177" s="71" t="s">
        <v>89</v>
      </c>
      <c r="B3177" s="71" t="s">
        <v>1273</v>
      </c>
      <c r="C3177" s="71" t="s">
        <v>1274</v>
      </c>
      <c r="D3177" s="18" t="s">
        <v>176</v>
      </c>
      <c r="E3177" s="73" t="s">
        <v>411</v>
      </c>
      <c r="F3177" s="117">
        <f>'Final Output'!J3181</f>
        <v>-6.3844392347287169</v>
      </c>
      <c r="G3177" s="28" t="str">
        <f t="shared" si="352"/>
        <v>P25_PR24</v>
      </c>
      <c r="H3177" s="28" t="str">
        <f t="shared" si="353"/>
        <v>C_ODIRISK_NHH</v>
      </c>
    </row>
    <row r="3178" spans="1:8">
      <c r="A3178" s="71" t="s">
        <v>89</v>
      </c>
      <c r="B3178" s="71" t="s">
        <v>1275</v>
      </c>
      <c r="C3178" s="71" t="s">
        <v>1276</v>
      </c>
      <c r="D3178" s="18" t="s">
        <v>176</v>
      </c>
      <c r="E3178" s="73" t="s">
        <v>411</v>
      </c>
      <c r="F3178" s="117">
        <f>'Final Output'!J3182</f>
        <v>-5.7004673775153663</v>
      </c>
      <c r="G3178" s="28" t="str">
        <f t="shared" si="352"/>
        <v>P30_PR24</v>
      </c>
      <c r="H3178" s="28" t="str">
        <f t="shared" si="353"/>
        <v>C_ODIRISK_NHH</v>
      </c>
    </row>
    <row r="3179" spans="1:8">
      <c r="A3179" s="71" t="s">
        <v>89</v>
      </c>
      <c r="B3179" s="71" t="s">
        <v>1277</v>
      </c>
      <c r="C3179" s="71" t="s">
        <v>1278</v>
      </c>
      <c r="D3179" s="18" t="s">
        <v>176</v>
      </c>
      <c r="E3179" s="73" t="s">
        <v>411</v>
      </c>
      <c r="F3179" s="117">
        <f>'Final Output'!J3183</f>
        <v>-4.2498641157844759</v>
      </c>
      <c r="G3179" s="28" t="str">
        <f t="shared" si="352"/>
        <v>P35_PR24</v>
      </c>
      <c r="H3179" s="28" t="str">
        <f t="shared" si="353"/>
        <v>C_ODIRISK_NHH</v>
      </c>
    </row>
    <row r="3180" spans="1:8">
      <c r="A3180" s="71" t="s">
        <v>89</v>
      </c>
      <c r="B3180" s="71" t="s">
        <v>1279</v>
      </c>
      <c r="C3180" s="71" t="s">
        <v>1280</v>
      </c>
      <c r="D3180" s="18" t="s">
        <v>176</v>
      </c>
      <c r="E3180" s="73" t="s">
        <v>411</v>
      </c>
      <c r="F3180" s="117">
        <f>'Final Output'!J3184</f>
        <v>-2.836251598281109</v>
      </c>
      <c r="G3180" s="28" t="str">
        <f t="shared" si="352"/>
        <v>P40_PR24</v>
      </c>
      <c r="H3180" s="28" t="str">
        <f t="shared" si="353"/>
        <v>C_ODIRISK_NHH</v>
      </c>
    </row>
    <row r="3181" spans="1:8">
      <c r="A3181" s="71" t="s">
        <v>89</v>
      </c>
      <c r="B3181" s="71" t="s">
        <v>1281</v>
      </c>
      <c r="C3181" s="71" t="s">
        <v>1282</v>
      </c>
      <c r="D3181" s="18" t="s">
        <v>176</v>
      </c>
      <c r="E3181" s="73" t="s">
        <v>411</v>
      </c>
      <c r="F3181" s="117">
        <f>'Final Output'!J3185</f>
        <v>-1.3064223347837469</v>
      </c>
      <c r="G3181" s="28" t="str">
        <f t="shared" si="352"/>
        <v>P45_PR24</v>
      </c>
      <c r="H3181" s="28" t="str">
        <f t="shared" si="353"/>
        <v>C_ODIRISK_NHH</v>
      </c>
    </row>
    <row r="3182" spans="1:8">
      <c r="A3182" s="71" t="s">
        <v>89</v>
      </c>
      <c r="B3182" s="71" t="s">
        <v>1283</v>
      </c>
      <c r="C3182" s="71" t="s">
        <v>1284</v>
      </c>
      <c r="D3182" s="18" t="s">
        <v>176</v>
      </c>
      <c r="E3182" s="73" t="s">
        <v>411</v>
      </c>
      <c r="F3182" s="117">
        <f>'Final Output'!J3186</f>
        <v>0</v>
      </c>
      <c r="G3182" s="28" t="str">
        <f t="shared" si="352"/>
        <v>P50_PR24</v>
      </c>
      <c r="H3182" s="28" t="str">
        <f t="shared" si="353"/>
        <v>C_ODIRISK_NHH</v>
      </c>
    </row>
    <row r="3183" spans="1:8">
      <c r="A3183" s="71" t="s">
        <v>89</v>
      </c>
      <c r="B3183" s="71" t="s">
        <v>1285</v>
      </c>
      <c r="C3183" s="71" t="s">
        <v>1286</v>
      </c>
      <c r="D3183" s="18" t="s">
        <v>176</v>
      </c>
      <c r="E3183" s="73" t="s">
        <v>411</v>
      </c>
      <c r="F3183" s="117">
        <f>'Final Output'!J3187</f>
        <v>1.3064223347837469</v>
      </c>
      <c r="G3183" s="28" t="str">
        <f t="shared" si="352"/>
        <v>P55_PR24</v>
      </c>
      <c r="H3183" s="28" t="str">
        <f t="shared" si="353"/>
        <v>C_ODIRISK_NHH</v>
      </c>
    </row>
    <row r="3184" spans="1:8">
      <c r="A3184" s="71" t="s">
        <v>89</v>
      </c>
      <c r="B3184" s="71" t="s">
        <v>1287</v>
      </c>
      <c r="C3184" s="71" t="s">
        <v>1288</v>
      </c>
      <c r="D3184" s="18" t="s">
        <v>176</v>
      </c>
      <c r="E3184" s="73" t="s">
        <v>411</v>
      </c>
      <c r="F3184" s="117">
        <f>'Final Output'!J3188</f>
        <v>2.836251598281109</v>
      </c>
      <c r="G3184" s="28" t="str">
        <f t="shared" si="352"/>
        <v>P60_PR24</v>
      </c>
      <c r="H3184" s="28" t="str">
        <f t="shared" si="353"/>
        <v>C_ODIRISK_NHH</v>
      </c>
    </row>
    <row r="3185" spans="1:8">
      <c r="A3185" s="71" t="s">
        <v>89</v>
      </c>
      <c r="B3185" s="71" t="s">
        <v>1289</v>
      </c>
      <c r="C3185" s="71" t="s">
        <v>1290</v>
      </c>
      <c r="D3185" s="18" t="s">
        <v>176</v>
      </c>
      <c r="E3185" s="73" t="s">
        <v>411</v>
      </c>
      <c r="F3185" s="117">
        <f>'Final Output'!J3189</f>
        <v>4.2498641157844759</v>
      </c>
      <c r="G3185" s="28" t="str">
        <f t="shared" si="352"/>
        <v>P65_PR24</v>
      </c>
      <c r="H3185" s="28" t="str">
        <f t="shared" si="353"/>
        <v>C_ODIRISK_NHH</v>
      </c>
    </row>
    <row r="3186" spans="1:8">
      <c r="A3186" s="71" t="s">
        <v>89</v>
      </c>
      <c r="B3186" s="71" t="s">
        <v>1291</v>
      </c>
      <c r="C3186" s="71" t="s">
        <v>1292</v>
      </c>
      <c r="D3186" s="18" t="s">
        <v>176</v>
      </c>
      <c r="E3186" s="73" t="s">
        <v>411</v>
      </c>
      <c r="F3186" s="117">
        <f>'Final Output'!J3190</f>
        <v>5.7004673775153663</v>
      </c>
      <c r="G3186" s="28" t="str">
        <f t="shared" si="352"/>
        <v>P70_PR24</v>
      </c>
      <c r="H3186" s="28" t="str">
        <f t="shared" si="353"/>
        <v>C_ODIRISK_NHH</v>
      </c>
    </row>
    <row r="3187" spans="1:8">
      <c r="A3187" s="71" t="s">
        <v>89</v>
      </c>
      <c r="B3187" s="71" t="s">
        <v>1293</v>
      </c>
      <c r="C3187" s="71" t="s">
        <v>1294</v>
      </c>
      <c r="D3187" s="18" t="s">
        <v>176</v>
      </c>
      <c r="E3187" s="73" t="s">
        <v>411</v>
      </c>
      <c r="F3187" s="117">
        <f>'Final Output'!J3191</f>
        <v>6.3844392347287169</v>
      </c>
      <c r="G3187" s="28" t="str">
        <f t="shared" si="352"/>
        <v>P75_PR24</v>
      </c>
      <c r="H3187" s="28" t="str">
        <f t="shared" si="353"/>
        <v>C_ODIRISK_NHH</v>
      </c>
    </row>
    <row r="3188" spans="1:8">
      <c r="A3188" s="71" t="s">
        <v>89</v>
      </c>
      <c r="B3188" s="71" t="s">
        <v>1295</v>
      </c>
      <c r="C3188" s="71" t="s">
        <v>1296</v>
      </c>
      <c r="D3188" s="18" t="s">
        <v>176</v>
      </c>
      <c r="E3188" s="73" t="s">
        <v>411</v>
      </c>
      <c r="F3188" s="117">
        <f>'Final Output'!J3192</f>
        <v>7.7733991023956719</v>
      </c>
      <c r="G3188" s="28" t="str">
        <f t="shared" si="352"/>
        <v>P80_PR24</v>
      </c>
      <c r="H3188" s="28" t="str">
        <f t="shared" si="353"/>
        <v>C_ODIRISK_NHH</v>
      </c>
    </row>
    <row r="3189" spans="1:8">
      <c r="A3189" s="71" t="s">
        <v>89</v>
      </c>
      <c r="B3189" s="71" t="s">
        <v>1297</v>
      </c>
      <c r="C3189" s="71" t="s">
        <v>1298</v>
      </c>
      <c r="D3189" s="18" t="s">
        <v>176</v>
      </c>
      <c r="E3189" s="73" t="s">
        <v>411</v>
      </c>
      <c r="F3189" s="117">
        <f>'Final Output'!J3193</f>
        <v>8.7265527496029449</v>
      </c>
      <c r="G3189" s="28" t="str">
        <f t="shared" si="352"/>
        <v>P85_PR24</v>
      </c>
      <c r="H3189" s="28" t="str">
        <f t="shared" si="353"/>
        <v>C_ODIRISK_NHH</v>
      </c>
    </row>
    <row r="3190" spans="1:8">
      <c r="A3190" s="71" t="s">
        <v>89</v>
      </c>
      <c r="B3190" s="71" t="s">
        <v>1299</v>
      </c>
      <c r="C3190" s="71" t="s">
        <v>1300</v>
      </c>
      <c r="D3190" s="18" t="s">
        <v>176</v>
      </c>
      <c r="E3190" s="73" t="s">
        <v>411</v>
      </c>
      <c r="F3190" s="117">
        <f>'Final Output'!J3194</f>
        <v>10.35919476524974</v>
      </c>
      <c r="G3190" s="28" t="str">
        <f t="shared" si="352"/>
        <v>P90_PR24</v>
      </c>
      <c r="H3190" s="28" t="str">
        <f t="shared" si="353"/>
        <v>C_ODIRISK_NHH</v>
      </c>
    </row>
    <row r="3191" spans="1:8">
      <c r="A3191" s="71"/>
      <c r="B3191" s="71"/>
      <c r="C3191" s="71"/>
      <c r="D3191" s="18"/>
      <c r="E3191" s="73"/>
      <c r="F3191" s="117"/>
    </row>
    <row r="3192" spans="1:8">
      <c r="A3192" s="71" t="s">
        <v>90</v>
      </c>
      <c r="B3192" s="71" t="s">
        <v>1267</v>
      </c>
      <c r="C3192" s="71" t="s">
        <v>1268</v>
      </c>
      <c r="D3192" s="18" t="s">
        <v>176</v>
      </c>
      <c r="E3192" s="73" t="s">
        <v>411</v>
      </c>
      <c r="F3192" s="117">
        <f>'Final Output'!J3196</f>
        <v>-39.562792790626759</v>
      </c>
      <c r="G3192" s="28" t="str">
        <f t="shared" ref="G3192:G3208" si="354">RIGHT(B3192,8)</f>
        <v>P10_PR24</v>
      </c>
      <c r="H3192" s="28" t="str">
        <f t="shared" ref="H3192:H3208" si="355">LEFT(B3192,13)</f>
        <v>C_ODIRISK_NHH</v>
      </c>
    </row>
    <row r="3193" spans="1:8">
      <c r="A3193" s="71" t="s">
        <v>90</v>
      </c>
      <c r="B3193" s="71" t="s">
        <v>1269</v>
      </c>
      <c r="C3193" s="71" t="s">
        <v>1270</v>
      </c>
      <c r="D3193" s="18" t="s">
        <v>176</v>
      </c>
      <c r="E3193" s="73" t="s">
        <v>411</v>
      </c>
      <c r="F3193" s="117">
        <f>'Final Output'!J3197</f>
        <v>-33.327570919619802</v>
      </c>
      <c r="G3193" s="28" t="str">
        <f t="shared" si="354"/>
        <v>P15_PR24</v>
      </c>
      <c r="H3193" s="28" t="str">
        <f t="shared" si="355"/>
        <v>C_ODIRISK_NHH</v>
      </c>
    </row>
    <row r="3194" spans="1:8">
      <c r="A3194" s="71" t="s">
        <v>90</v>
      </c>
      <c r="B3194" s="71" t="s">
        <v>1271</v>
      </c>
      <c r="C3194" s="71" t="s">
        <v>1272</v>
      </c>
      <c r="D3194" s="18" t="s">
        <v>176</v>
      </c>
      <c r="E3194" s="73" t="s">
        <v>411</v>
      </c>
      <c r="F3194" s="117">
        <f>'Final Output'!J3198</f>
        <v>-29.687382555888234</v>
      </c>
      <c r="G3194" s="28" t="str">
        <f t="shared" si="354"/>
        <v>P20_PR24</v>
      </c>
      <c r="H3194" s="28" t="str">
        <f t="shared" si="355"/>
        <v>C_ODIRISK_NHH</v>
      </c>
    </row>
    <row r="3195" spans="1:8">
      <c r="A3195" s="71" t="s">
        <v>90</v>
      </c>
      <c r="B3195" s="71" t="s">
        <v>1273</v>
      </c>
      <c r="C3195" s="71" t="s">
        <v>1274</v>
      </c>
      <c r="D3195" s="18" t="s">
        <v>176</v>
      </c>
      <c r="E3195" s="73" t="s">
        <v>411</v>
      </c>
      <c r="F3195" s="117">
        <f>'Final Output'!J3199</f>
        <v>-24.382806989518997</v>
      </c>
      <c r="G3195" s="28" t="str">
        <f t="shared" si="354"/>
        <v>P25_PR24</v>
      </c>
      <c r="H3195" s="28" t="str">
        <f t="shared" si="355"/>
        <v>C_ODIRISK_NHH</v>
      </c>
    </row>
    <row r="3196" spans="1:8">
      <c r="A3196" s="71" t="s">
        <v>90</v>
      </c>
      <c r="B3196" s="71" t="s">
        <v>1275</v>
      </c>
      <c r="C3196" s="71" t="s">
        <v>1276</v>
      </c>
      <c r="D3196" s="18" t="s">
        <v>176</v>
      </c>
      <c r="E3196" s="73" t="s">
        <v>411</v>
      </c>
      <c r="F3196" s="117">
        <f>'Final Output'!J3200</f>
        <v>-21.77065059370284</v>
      </c>
      <c r="G3196" s="28" t="str">
        <f t="shared" si="354"/>
        <v>P30_PR24</v>
      </c>
      <c r="H3196" s="28" t="str">
        <f t="shared" si="355"/>
        <v>C_ODIRISK_NHH</v>
      </c>
    </row>
    <row r="3197" spans="1:8">
      <c r="A3197" s="71" t="s">
        <v>90</v>
      </c>
      <c r="B3197" s="71" t="s">
        <v>1277</v>
      </c>
      <c r="C3197" s="71" t="s">
        <v>1278</v>
      </c>
      <c r="D3197" s="18" t="s">
        <v>176</v>
      </c>
      <c r="E3197" s="73" t="s">
        <v>411</v>
      </c>
      <c r="F3197" s="117">
        <f>'Final Output'!J3201</f>
        <v>-16.230652788295913</v>
      </c>
      <c r="G3197" s="28" t="str">
        <f t="shared" si="354"/>
        <v>P35_PR24</v>
      </c>
      <c r="H3197" s="28" t="str">
        <f t="shared" si="355"/>
        <v>C_ODIRISK_NHH</v>
      </c>
    </row>
    <row r="3198" spans="1:8">
      <c r="A3198" s="71" t="s">
        <v>90</v>
      </c>
      <c r="B3198" s="71" t="s">
        <v>1279</v>
      </c>
      <c r="C3198" s="71" t="s">
        <v>1280</v>
      </c>
      <c r="D3198" s="18" t="s">
        <v>176</v>
      </c>
      <c r="E3198" s="73" t="s">
        <v>411</v>
      </c>
      <c r="F3198" s="117">
        <f>'Final Output'!J3202</f>
        <v>-10.831926305825561</v>
      </c>
      <c r="G3198" s="28" t="str">
        <f t="shared" si="354"/>
        <v>P40_PR24</v>
      </c>
      <c r="H3198" s="28" t="str">
        <f t="shared" si="355"/>
        <v>C_ODIRISK_NHH</v>
      </c>
    </row>
    <row r="3199" spans="1:8">
      <c r="A3199" s="71" t="s">
        <v>90</v>
      </c>
      <c r="B3199" s="71" t="s">
        <v>1281</v>
      </c>
      <c r="C3199" s="71" t="s">
        <v>1282</v>
      </c>
      <c r="D3199" s="18" t="s">
        <v>176</v>
      </c>
      <c r="E3199" s="73" t="s">
        <v>411</v>
      </c>
      <c r="F3199" s="117">
        <f>'Final Output'!J3203</f>
        <v>-4.9893565377762457</v>
      </c>
      <c r="G3199" s="28" t="str">
        <f t="shared" si="354"/>
        <v>P45_PR24</v>
      </c>
      <c r="H3199" s="28" t="str">
        <f t="shared" si="355"/>
        <v>C_ODIRISK_NHH</v>
      </c>
    </row>
    <row r="3200" spans="1:8">
      <c r="A3200" s="71" t="s">
        <v>90</v>
      </c>
      <c r="B3200" s="71" t="s">
        <v>1283</v>
      </c>
      <c r="C3200" s="71" t="s">
        <v>1284</v>
      </c>
      <c r="D3200" s="18" t="s">
        <v>176</v>
      </c>
      <c r="E3200" s="73" t="s">
        <v>411</v>
      </c>
      <c r="F3200" s="117">
        <f>'Final Output'!J3204</f>
        <v>0</v>
      </c>
      <c r="G3200" s="28" t="str">
        <f t="shared" si="354"/>
        <v>P50_PR24</v>
      </c>
      <c r="H3200" s="28" t="str">
        <f t="shared" si="355"/>
        <v>C_ODIRISK_NHH</v>
      </c>
    </row>
    <row r="3201" spans="1:8">
      <c r="A3201" s="71" t="s">
        <v>90</v>
      </c>
      <c r="B3201" s="71" t="s">
        <v>1285</v>
      </c>
      <c r="C3201" s="71" t="s">
        <v>1286</v>
      </c>
      <c r="D3201" s="18" t="s">
        <v>176</v>
      </c>
      <c r="E3201" s="73" t="s">
        <v>411</v>
      </c>
      <c r="F3201" s="117">
        <f>'Final Output'!J3205</f>
        <v>4.9893565377762457</v>
      </c>
      <c r="G3201" s="28" t="str">
        <f t="shared" si="354"/>
        <v>P55_PR24</v>
      </c>
      <c r="H3201" s="28" t="str">
        <f t="shared" si="355"/>
        <v>C_ODIRISK_NHH</v>
      </c>
    </row>
    <row r="3202" spans="1:8">
      <c r="A3202" s="71" t="s">
        <v>90</v>
      </c>
      <c r="B3202" s="71" t="s">
        <v>1287</v>
      </c>
      <c r="C3202" s="71" t="s">
        <v>1288</v>
      </c>
      <c r="D3202" s="18" t="s">
        <v>176</v>
      </c>
      <c r="E3202" s="73" t="s">
        <v>411</v>
      </c>
      <c r="F3202" s="117">
        <f>'Final Output'!J3206</f>
        <v>10.831926305825561</v>
      </c>
      <c r="G3202" s="28" t="str">
        <f t="shared" si="354"/>
        <v>P60_PR24</v>
      </c>
      <c r="H3202" s="28" t="str">
        <f t="shared" si="355"/>
        <v>C_ODIRISK_NHH</v>
      </c>
    </row>
    <row r="3203" spans="1:8">
      <c r="A3203" s="71" t="s">
        <v>90</v>
      </c>
      <c r="B3203" s="71" t="s">
        <v>1289</v>
      </c>
      <c r="C3203" s="71" t="s">
        <v>1290</v>
      </c>
      <c r="D3203" s="18" t="s">
        <v>176</v>
      </c>
      <c r="E3203" s="73" t="s">
        <v>411</v>
      </c>
      <c r="F3203" s="117">
        <f>'Final Output'!J3207</f>
        <v>16.230652788295913</v>
      </c>
      <c r="G3203" s="28" t="str">
        <f t="shared" si="354"/>
        <v>P65_PR24</v>
      </c>
      <c r="H3203" s="28" t="str">
        <f t="shared" si="355"/>
        <v>C_ODIRISK_NHH</v>
      </c>
    </row>
    <row r="3204" spans="1:8">
      <c r="A3204" s="71" t="s">
        <v>90</v>
      </c>
      <c r="B3204" s="71" t="s">
        <v>1291</v>
      </c>
      <c r="C3204" s="71" t="s">
        <v>1292</v>
      </c>
      <c r="D3204" s="18" t="s">
        <v>176</v>
      </c>
      <c r="E3204" s="73" t="s">
        <v>411</v>
      </c>
      <c r="F3204" s="117">
        <f>'Final Output'!J3208</f>
        <v>21.77065059370284</v>
      </c>
      <c r="G3204" s="28" t="str">
        <f t="shared" si="354"/>
        <v>P70_PR24</v>
      </c>
      <c r="H3204" s="28" t="str">
        <f t="shared" si="355"/>
        <v>C_ODIRISK_NHH</v>
      </c>
    </row>
    <row r="3205" spans="1:8">
      <c r="A3205" s="71" t="s">
        <v>90</v>
      </c>
      <c r="B3205" s="71" t="s">
        <v>1293</v>
      </c>
      <c r="C3205" s="71" t="s">
        <v>1294</v>
      </c>
      <c r="D3205" s="18" t="s">
        <v>176</v>
      </c>
      <c r="E3205" s="73" t="s">
        <v>411</v>
      </c>
      <c r="F3205" s="117">
        <f>'Final Output'!J3209</f>
        <v>24.382806989518997</v>
      </c>
      <c r="G3205" s="28" t="str">
        <f t="shared" si="354"/>
        <v>P75_PR24</v>
      </c>
      <c r="H3205" s="28" t="str">
        <f t="shared" si="355"/>
        <v>C_ODIRISK_NHH</v>
      </c>
    </row>
    <row r="3206" spans="1:8">
      <c r="A3206" s="71" t="s">
        <v>90</v>
      </c>
      <c r="B3206" s="71" t="s">
        <v>1295</v>
      </c>
      <c r="C3206" s="71" t="s">
        <v>1296</v>
      </c>
      <c r="D3206" s="18" t="s">
        <v>176</v>
      </c>
      <c r="E3206" s="73" t="s">
        <v>411</v>
      </c>
      <c r="F3206" s="117">
        <f>'Final Output'!J3210</f>
        <v>29.687382555888234</v>
      </c>
      <c r="G3206" s="28" t="str">
        <f t="shared" si="354"/>
        <v>P80_PR24</v>
      </c>
      <c r="H3206" s="28" t="str">
        <f t="shared" si="355"/>
        <v>C_ODIRISK_NHH</v>
      </c>
    </row>
    <row r="3207" spans="1:8">
      <c r="A3207" s="71" t="s">
        <v>90</v>
      </c>
      <c r="B3207" s="71" t="s">
        <v>1297</v>
      </c>
      <c r="C3207" s="71" t="s">
        <v>1298</v>
      </c>
      <c r="D3207" s="18" t="s">
        <v>176</v>
      </c>
      <c r="E3207" s="73" t="s">
        <v>411</v>
      </c>
      <c r="F3207" s="117">
        <f>'Final Output'!J3211</f>
        <v>33.327570919619802</v>
      </c>
      <c r="G3207" s="28" t="str">
        <f t="shared" si="354"/>
        <v>P85_PR24</v>
      </c>
      <c r="H3207" s="28" t="str">
        <f t="shared" si="355"/>
        <v>C_ODIRISK_NHH</v>
      </c>
    </row>
    <row r="3208" spans="1:8">
      <c r="A3208" s="71" t="s">
        <v>90</v>
      </c>
      <c r="B3208" s="71" t="s">
        <v>1299</v>
      </c>
      <c r="C3208" s="71" t="s">
        <v>1300</v>
      </c>
      <c r="D3208" s="18" t="s">
        <v>176</v>
      </c>
      <c r="E3208" s="73" t="s">
        <v>411</v>
      </c>
      <c r="F3208" s="117">
        <f>'Final Output'!J3212</f>
        <v>39.562792790626759</v>
      </c>
      <c r="G3208" s="28" t="str">
        <f t="shared" si="354"/>
        <v>P90_PR24</v>
      </c>
      <c r="H3208" s="28" t="str">
        <f t="shared" si="355"/>
        <v>C_ODIRISK_NHH</v>
      </c>
    </row>
    <row r="3209" spans="1:8">
      <c r="A3209" s="71"/>
      <c r="B3209" s="71"/>
      <c r="C3209" s="71"/>
      <c r="D3209" s="18"/>
      <c r="E3209" s="73"/>
      <c r="F3209" s="117"/>
    </row>
    <row r="3210" spans="1:8">
      <c r="A3210" s="71" t="s">
        <v>122</v>
      </c>
      <c r="B3210" s="71" t="s">
        <v>1267</v>
      </c>
      <c r="C3210" s="71" t="s">
        <v>1268</v>
      </c>
      <c r="D3210" s="18" t="s">
        <v>176</v>
      </c>
      <c r="E3210" s="73" t="s">
        <v>411</v>
      </c>
      <c r="F3210" s="117">
        <f>'Final Output'!J3214</f>
        <v>-33.754984101456671</v>
      </c>
      <c r="G3210" s="28" t="str">
        <f t="shared" ref="G3210:G3226" si="356">RIGHT(B3210,8)</f>
        <v>P10_PR24</v>
      </c>
      <c r="H3210" s="28" t="str">
        <f t="shared" ref="H3210:H3226" si="357">LEFT(B3210,13)</f>
        <v>C_ODIRISK_NHH</v>
      </c>
    </row>
    <row r="3211" spans="1:8">
      <c r="A3211" s="71" t="s">
        <v>122</v>
      </c>
      <c r="B3211" s="71" t="s">
        <v>1269</v>
      </c>
      <c r="C3211" s="71" t="s">
        <v>1270</v>
      </c>
      <c r="D3211" s="18" t="s">
        <v>176</v>
      </c>
      <c r="E3211" s="73" t="s">
        <v>411</v>
      </c>
      <c r="F3211" s="117">
        <f>'Final Output'!J3215</f>
        <v>-28.435091336586993</v>
      </c>
      <c r="G3211" s="28" t="str">
        <f t="shared" si="356"/>
        <v>P15_PR24</v>
      </c>
      <c r="H3211" s="28" t="str">
        <f t="shared" si="357"/>
        <v>C_ODIRISK_NHH</v>
      </c>
    </row>
    <row r="3212" spans="1:8">
      <c r="A3212" s="71" t="s">
        <v>122</v>
      </c>
      <c r="B3212" s="71" t="s">
        <v>1271</v>
      </c>
      <c r="C3212" s="71" t="s">
        <v>1272</v>
      </c>
      <c r="D3212" s="18" t="s">
        <v>176</v>
      </c>
      <c r="E3212" s="73" t="s">
        <v>411</v>
      </c>
      <c r="F3212" s="117">
        <f>'Final Output'!J3216</f>
        <v>-25.329281769645092</v>
      </c>
      <c r="G3212" s="28" t="str">
        <f t="shared" si="356"/>
        <v>P20_PR24</v>
      </c>
      <c r="H3212" s="28" t="str">
        <f t="shared" si="357"/>
        <v>C_ODIRISK_NHH</v>
      </c>
    </row>
    <row r="3213" spans="1:8">
      <c r="A3213" s="71" t="s">
        <v>122</v>
      </c>
      <c r="B3213" s="71" t="s">
        <v>1273</v>
      </c>
      <c r="C3213" s="71" t="s">
        <v>1274</v>
      </c>
      <c r="D3213" s="18" t="s">
        <v>176</v>
      </c>
      <c r="E3213" s="73" t="s">
        <v>411</v>
      </c>
      <c r="F3213" s="117">
        <f>'Final Output'!J3217</f>
        <v>-20.80341665048212</v>
      </c>
      <c r="G3213" s="28" t="str">
        <f t="shared" si="356"/>
        <v>P25_PR24</v>
      </c>
      <c r="H3213" s="28" t="str">
        <f t="shared" si="357"/>
        <v>C_ODIRISK_NHH</v>
      </c>
    </row>
    <row r="3214" spans="1:8">
      <c r="A3214" s="71" t="s">
        <v>122</v>
      </c>
      <c r="B3214" s="71" t="s">
        <v>1275</v>
      </c>
      <c r="C3214" s="71" t="s">
        <v>1276</v>
      </c>
      <c r="D3214" s="18" t="s">
        <v>176</v>
      </c>
      <c r="E3214" s="73" t="s">
        <v>411</v>
      </c>
      <c r="F3214" s="117">
        <f>'Final Output'!J3218</f>
        <v>-18.574724200029493</v>
      </c>
      <c r="G3214" s="28" t="str">
        <f t="shared" si="356"/>
        <v>P30_PR24</v>
      </c>
      <c r="H3214" s="28" t="str">
        <f t="shared" si="357"/>
        <v>C_ODIRISK_NHH</v>
      </c>
    </row>
    <row r="3215" spans="1:8">
      <c r="A3215" s="71" t="s">
        <v>122</v>
      </c>
      <c r="B3215" s="71" t="s">
        <v>1277</v>
      </c>
      <c r="C3215" s="71" t="s">
        <v>1278</v>
      </c>
      <c r="D3215" s="18" t="s">
        <v>176</v>
      </c>
      <c r="E3215" s="73" t="s">
        <v>411</v>
      </c>
      <c r="F3215" s="117">
        <f>'Final Output'!J3219</f>
        <v>-13.847996771223677</v>
      </c>
      <c r="G3215" s="28" t="str">
        <f t="shared" si="356"/>
        <v>P35_PR24</v>
      </c>
      <c r="H3215" s="28" t="str">
        <f t="shared" si="357"/>
        <v>C_ODIRISK_NHH</v>
      </c>
    </row>
    <row r="3216" spans="1:8">
      <c r="A3216" s="71" t="s">
        <v>122</v>
      </c>
      <c r="B3216" s="71" t="s">
        <v>1279</v>
      </c>
      <c r="C3216" s="71" t="s">
        <v>1280</v>
      </c>
      <c r="D3216" s="18" t="s">
        <v>176</v>
      </c>
      <c r="E3216" s="73" t="s">
        <v>411</v>
      </c>
      <c r="F3216" s="117">
        <f>'Final Output'!J3220</f>
        <v>-9.2418020683291502</v>
      </c>
      <c r="G3216" s="28" t="str">
        <f t="shared" si="356"/>
        <v>P40_PR24</v>
      </c>
      <c r="H3216" s="28" t="str">
        <f t="shared" si="357"/>
        <v>C_ODIRISK_NHH</v>
      </c>
    </row>
    <row r="3217" spans="1:8">
      <c r="A3217" s="71" t="s">
        <v>122</v>
      </c>
      <c r="B3217" s="71" t="s">
        <v>1281</v>
      </c>
      <c r="C3217" s="71" t="s">
        <v>1282</v>
      </c>
      <c r="D3217" s="18" t="s">
        <v>176</v>
      </c>
      <c r="E3217" s="73" t="s">
        <v>411</v>
      </c>
      <c r="F3217" s="117">
        <f>'Final Output'!J3221</f>
        <v>-4.2569201699288897</v>
      </c>
      <c r="G3217" s="28" t="str">
        <f t="shared" si="356"/>
        <v>P45_PR24</v>
      </c>
      <c r="H3217" s="28" t="str">
        <f t="shared" si="357"/>
        <v>C_ODIRISK_NHH</v>
      </c>
    </row>
    <row r="3218" spans="1:8">
      <c r="A3218" s="71" t="s">
        <v>122</v>
      </c>
      <c r="B3218" s="71" t="s">
        <v>1283</v>
      </c>
      <c r="C3218" s="71" t="s">
        <v>1284</v>
      </c>
      <c r="D3218" s="18" t="s">
        <v>176</v>
      </c>
      <c r="E3218" s="73" t="s">
        <v>411</v>
      </c>
      <c r="F3218" s="117">
        <f>'Final Output'!J3222</f>
        <v>0</v>
      </c>
      <c r="G3218" s="28" t="str">
        <f t="shared" si="356"/>
        <v>P50_PR24</v>
      </c>
      <c r="H3218" s="28" t="str">
        <f t="shared" si="357"/>
        <v>C_ODIRISK_NHH</v>
      </c>
    </row>
    <row r="3219" spans="1:8">
      <c r="A3219" s="71" t="s">
        <v>122</v>
      </c>
      <c r="B3219" s="71" t="s">
        <v>1285</v>
      </c>
      <c r="C3219" s="71" t="s">
        <v>1286</v>
      </c>
      <c r="D3219" s="18" t="s">
        <v>176</v>
      </c>
      <c r="E3219" s="73" t="s">
        <v>411</v>
      </c>
      <c r="F3219" s="117">
        <f>'Final Output'!J3223</f>
        <v>4.2569201699288897</v>
      </c>
      <c r="G3219" s="28" t="str">
        <f t="shared" si="356"/>
        <v>P55_PR24</v>
      </c>
      <c r="H3219" s="28" t="str">
        <f t="shared" si="357"/>
        <v>C_ODIRISK_NHH</v>
      </c>
    </row>
    <row r="3220" spans="1:8">
      <c r="A3220" s="71" t="s">
        <v>122</v>
      </c>
      <c r="B3220" s="71" t="s">
        <v>1287</v>
      </c>
      <c r="C3220" s="71" t="s">
        <v>1288</v>
      </c>
      <c r="D3220" s="18" t="s">
        <v>176</v>
      </c>
      <c r="E3220" s="73" t="s">
        <v>411</v>
      </c>
      <c r="F3220" s="117">
        <f>'Final Output'!J3224</f>
        <v>9.2418020683291502</v>
      </c>
      <c r="G3220" s="28" t="str">
        <f t="shared" si="356"/>
        <v>P60_PR24</v>
      </c>
      <c r="H3220" s="28" t="str">
        <f t="shared" si="357"/>
        <v>C_ODIRISK_NHH</v>
      </c>
    </row>
    <row r="3221" spans="1:8">
      <c r="A3221" s="71" t="s">
        <v>122</v>
      </c>
      <c r="B3221" s="71" t="s">
        <v>1289</v>
      </c>
      <c r="C3221" s="71" t="s">
        <v>1290</v>
      </c>
      <c r="D3221" s="18" t="s">
        <v>176</v>
      </c>
      <c r="E3221" s="73" t="s">
        <v>411</v>
      </c>
      <c r="F3221" s="117">
        <f>'Final Output'!J3225</f>
        <v>13.847996771223677</v>
      </c>
      <c r="G3221" s="28" t="str">
        <f t="shared" si="356"/>
        <v>P65_PR24</v>
      </c>
      <c r="H3221" s="28" t="str">
        <f t="shared" si="357"/>
        <v>C_ODIRISK_NHH</v>
      </c>
    </row>
    <row r="3222" spans="1:8">
      <c r="A3222" s="71" t="s">
        <v>122</v>
      </c>
      <c r="B3222" s="71" t="s">
        <v>1291</v>
      </c>
      <c r="C3222" s="71" t="s">
        <v>1292</v>
      </c>
      <c r="D3222" s="18" t="s">
        <v>176</v>
      </c>
      <c r="E3222" s="73" t="s">
        <v>411</v>
      </c>
      <c r="F3222" s="117">
        <f>'Final Output'!J3226</f>
        <v>18.574724200029493</v>
      </c>
      <c r="G3222" s="28" t="str">
        <f t="shared" si="356"/>
        <v>P70_PR24</v>
      </c>
      <c r="H3222" s="28" t="str">
        <f t="shared" si="357"/>
        <v>C_ODIRISK_NHH</v>
      </c>
    </row>
    <row r="3223" spans="1:8">
      <c r="A3223" s="71" t="s">
        <v>122</v>
      </c>
      <c r="B3223" s="71" t="s">
        <v>1293</v>
      </c>
      <c r="C3223" s="71" t="s">
        <v>1294</v>
      </c>
      <c r="D3223" s="18" t="s">
        <v>176</v>
      </c>
      <c r="E3223" s="73" t="s">
        <v>411</v>
      </c>
      <c r="F3223" s="117">
        <f>'Final Output'!J3227</f>
        <v>20.80341665048212</v>
      </c>
      <c r="G3223" s="28" t="str">
        <f t="shared" si="356"/>
        <v>P75_PR24</v>
      </c>
      <c r="H3223" s="28" t="str">
        <f t="shared" si="357"/>
        <v>C_ODIRISK_NHH</v>
      </c>
    </row>
    <row r="3224" spans="1:8">
      <c r="A3224" s="71" t="s">
        <v>122</v>
      </c>
      <c r="B3224" s="71" t="s">
        <v>1295</v>
      </c>
      <c r="C3224" s="71" t="s">
        <v>1296</v>
      </c>
      <c r="D3224" s="18" t="s">
        <v>176</v>
      </c>
      <c r="E3224" s="73" t="s">
        <v>411</v>
      </c>
      <c r="F3224" s="117">
        <f>'Final Output'!J3228</f>
        <v>25.329281769645092</v>
      </c>
      <c r="G3224" s="28" t="str">
        <f t="shared" si="356"/>
        <v>P80_PR24</v>
      </c>
      <c r="H3224" s="28" t="str">
        <f t="shared" si="357"/>
        <v>C_ODIRISK_NHH</v>
      </c>
    </row>
    <row r="3225" spans="1:8">
      <c r="A3225" s="71" t="s">
        <v>122</v>
      </c>
      <c r="B3225" s="71" t="s">
        <v>1297</v>
      </c>
      <c r="C3225" s="71" t="s">
        <v>1298</v>
      </c>
      <c r="D3225" s="18" t="s">
        <v>176</v>
      </c>
      <c r="E3225" s="73" t="s">
        <v>411</v>
      </c>
      <c r="F3225" s="117">
        <f>'Final Output'!J3229</f>
        <v>28.435091336586993</v>
      </c>
      <c r="G3225" s="28" t="str">
        <f t="shared" si="356"/>
        <v>P85_PR24</v>
      </c>
      <c r="H3225" s="28" t="str">
        <f t="shared" si="357"/>
        <v>C_ODIRISK_NHH</v>
      </c>
    </row>
    <row r="3226" spans="1:8">
      <c r="A3226" s="71" t="s">
        <v>122</v>
      </c>
      <c r="B3226" s="71" t="s">
        <v>1299</v>
      </c>
      <c r="C3226" s="71" t="s">
        <v>1300</v>
      </c>
      <c r="D3226" s="18" t="s">
        <v>176</v>
      </c>
      <c r="E3226" s="73" t="s">
        <v>411</v>
      </c>
      <c r="F3226" s="117">
        <f>'Final Output'!J3230</f>
        <v>33.754984101456671</v>
      </c>
      <c r="G3226" s="28" t="str">
        <f t="shared" si="356"/>
        <v>P90_PR24</v>
      </c>
      <c r="H3226" s="28" t="str">
        <f t="shared" si="357"/>
        <v>C_ODIRISK_NHH</v>
      </c>
    </row>
    <row r="3227" spans="1:8">
      <c r="A3227" s="71"/>
      <c r="B3227" s="71"/>
      <c r="C3227" s="71"/>
      <c r="D3227" s="18"/>
      <c r="E3227" s="73"/>
      <c r="F3227" s="117"/>
    </row>
    <row r="3228" spans="1:8">
      <c r="A3228" s="71" t="s">
        <v>92</v>
      </c>
      <c r="B3228" s="71" t="s">
        <v>1267</v>
      </c>
      <c r="C3228" s="71" t="s">
        <v>1268</v>
      </c>
      <c r="D3228" s="18" t="s">
        <v>176</v>
      </c>
      <c r="E3228" s="73" t="s">
        <v>411</v>
      </c>
      <c r="F3228" s="117">
        <f>'Final Output'!J3232</f>
        <v>-7.2810561599895891</v>
      </c>
      <c r="G3228" s="28" t="str">
        <f t="shared" ref="G3228:G3244" si="358">RIGHT(B3228,8)</f>
        <v>P10_PR24</v>
      </c>
      <c r="H3228" s="28" t="str">
        <f t="shared" ref="H3228:H3244" si="359">LEFT(B3228,13)</f>
        <v>C_ODIRISK_NHH</v>
      </c>
    </row>
    <row r="3229" spans="1:8">
      <c r="A3229" s="71" t="s">
        <v>92</v>
      </c>
      <c r="B3229" s="71" t="s">
        <v>1269</v>
      </c>
      <c r="C3229" s="71" t="s">
        <v>1270</v>
      </c>
      <c r="D3229" s="18" t="s">
        <v>176</v>
      </c>
      <c r="E3229" s="73" t="s">
        <v>411</v>
      </c>
      <c r="F3229" s="117">
        <f>'Final Output'!J3233</f>
        <v>-6.133538570595519</v>
      </c>
      <c r="G3229" s="28" t="str">
        <f t="shared" si="358"/>
        <v>P15_PR24</v>
      </c>
      <c r="H3229" s="28" t="str">
        <f t="shared" si="359"/>
        <v>C_ODIRISK_NHH</v>
      </c>
    </row>
    <row r="3230" spans="1:8">
      <c r="A3230" s="71" t="s">
        <v>92</v>
      </c>
      <c r="B3230" s="71" t="s">
        <v>1271</v>
      </c>
      <c r="C3230" s="71" t="s">
        <v>1272</v>
      </c>
      <c r="D3230" s="18" t="s">
        <v>176</v>
      </c>
      <c r="E3230" s="73" t="s">
        <v>411</v>
      </c>
      <c r="F3230" s="117">
        <f>'Final Output'!J3234</f>
        <v>-5.4636056856868151</v>
      </c>
      <c r="G3230" s="28" t="str">
        <f t="shared" si="358"/>
        <v>P20_PR24</v>
      </c>
      <c r="H3230" s="28" t="str">
        <f t="shared" si="359"/>
        <v>C_ODIRISK_NHH</v>
      </c>
    </row>
    <row r="3231" spans="1:8">
      <c r="A3231" s="71" t="s">
        <v>92</v>
      </c>
      <c r="B3231" s="71" t="s">
        <v>1273</v>
      </c>
      <c r="C3231" s="71" t="s">
        <v>1274</v>
      </c>
      <c r="D3231" s="18" t="s">
        <v>176</v>
      </c>
      <c r="E3231" s="73" t="s">
        <v>411</v>
      </c>
      <c r="F3231" s="117">
        <f>'Final Output'!J3235</f>
        <v>-4.4873623550391954</v>
      </c>
      <c r="G3231" s="28" t="str">
        <f t="shared" si="358"/>
        <v>P25_PR24</v>
      </c>
      <c r="H3231" s="28" t="str">
        <f t="shared" si="359"/>
        <v>C_ODIRISK_NHH</v>
      </c>
    </row>
    <row r="3232" spans="1:8">
      <c r="A3232" s="71" t="s">
        <v>92</v>
      </c>
      <c r="B3232" s="71" t="s">
        <v>1275</v>
      </c>
      <c r="C3232" s="71" t="s">
        <v>1276</v>
      </c>
      <c r="D3232" s="18" t="s">
        <v>176</v>
      </c>
      <c r="E3232" s="73" t="s">
        <v>411</v>
      </c>
      <c r="F3232" s="117">
        <f>'Final Output'!J3236</f>
        <v>-4.006626388868483</v>
      </c>
      <c r="G3232" s="28" t="str">
        <f t="shared" si="358"/>
        <v>P30_PR24</v>
      </c>
      <c r="H3232" s="28" t="str">
        <f t="shared" si="359"/>
        <v>C_ODIRISK_NHH</v>
      </c>
    </row>
    <row r="3233" spans="1:8">
      <c r="A3233" s="71" t="s">
        <v>92</v>
      </c>
      <c r="B3233" s="71" t="s">
        <v>1277</v>
      </c>
      <c r="C3233" s="71" t="s">
        <v>1278</v>
      </c>
      <c r="D3233" s="18" t="s">
        <v>176</v>
      </c>
      <c r="E3233" s="73" t="s">
        <v>411</v>
      </c>
      <c r="F3233" s="117">
        <f>'Final Output'!J3237</f>
        <v>-2.9870564267362028</v>
      </c>
      <c r="G3233" s="28" t="str">
        <f t="shared" si="358"/>
        <v>P35_PR24</v>
      </c>
      <c r="H3233" s="28" t="str">
        <f t="shared" si="359"/>
        <v>C_ODIRISK_NHH</v>
      </c>
    </row>
    <row r="3234" spans="1:8">
      <c r="A3234" s="71" t="s">
        <v>92</v>
      </c>
      <c r="B3234" s="71" t="s">
        <v>1279</v>
      </c>
      <c r="C3234" s="71" t="s">
        <v>1280</v>
      </c>
      <c r="D3234" s="18" t="s">
        <v>176</v>
      </c>
      <c r="E3234" s="73" t="s">
        <v>411</v>
      </c>
      <c r="F3234" s="117">
        <f>'Final Output'!J3238</f>
        <v>-1.9934857524080059</v>
      </c>
      <c r="G3234" s="28" t="str">
        <f t="shared" si="358"/>
        <v>P40_PR24</v>
      </c>
      <c r="H3234" s="28" t="str">
        <f t="shared" si="359"/>
        <v>C_ODIRISK_NHH</v>
      </c>
    </row>
    <row r="3235" spans="1:8">
      <c r="A3235" s="71" t="s">
        <v>92</v>
      </c>
      <c r="B3235" s="71" t="s">
        <v>1281</v>
      </c>
      <c r="C3235" s="71" t="s">
        <v>1282</v>
      </c>
      <c r="D3235" s="18" t="s">
        <v>176</v>
      </c>
      <c r="E3235" s="73" t="s">
        <v>411</v>
      </c>
      <c r="F3235" s="117">
        <f>'Final Output'!J3239</f>
        <v>-0.9182310598246346</v>
      </c>
      <c r="G3235" s="28" t="str">
        <f t="shared" si="358"/>
        <v>P45_PR24</v>
      </c>
      <c r="H3235" s="28" t="str">
        <f t="shared" si="359"/>
        <v>C_ODIRISK_NHH</v>
      </c>
    </row>
    <row r="3236" spans="1:8">
      <c r="A3236" s="71" t="s">
        <v>92</v>
      </c>
      <c r="B3236" s="71" t="s">
        <v>1283</v>
      </c>
      <c r="C3236" s="71" t="s">
        <v>1284</v>
      </c>
      <c r="D3236" s="18" t="s">
        <v>176</v>
      </c>
      <c r="E3236" s="73" t="s">
        <v>411</v>
      </c>
      <c r="F3236" s="117">
        <f>'Final Output'!J3240</f>
        <v>0</v>
      </c>
      <c r="G3236" s="28" t="str">
        <f t="shared" si="358"/>
        <v>P50_PR24</v>
      </c>
      <c r="H3236" s="28" t="str">
        <f t="shared" si="359"/>
        <v>C_ODIRISK_NHH</v>
      </c>
    </row>
    <row r="3237" spans="1:8">
      <c r="A3237" s="71" t="s">
        <v>92</v>
      </c>
      <c r="B3237" s="71" t="s">
        <v>1285</v>
      </c>
      <c r="C3237" s="71" t="s">
        <v>1286</v>
      </c>
      <c r="D3237" s="18" t="s">
        <v>176</v>
      </c>
      <c r="E3237" s="73" t="s">
        <v>411</v>
      </c>
      <c r="F3237" s="117">
        <f>'Final Output'!J3241</f>
        <v>0.9182310598246346</v>
      </c>
      <c r="G3237" s="28" t="str">
        <f t="shared" si="358"/>
        <v>P55_PR24</v>
      </c>
      <c r="H3237" s="28" t="str">
        <f t="shared" si="359"/>
        <v>C_ODIRISK_NHH</v>
      </c>
    </row>
    <row r="3238" spans="1:8">
      <c r="A3238" s="71" t="s">
        <v>92</v>
      </c>
      <c r="B3238" s="71" t="s">
        <v>1287</v>
      </c>
      <c r="C3238" s="71" t="s">
        <v>1288</v>
      </c>
      <c r="D3238" s="18" t="s">
        <v>176</v>
      </c>
      <c r="E3238" s="73" t="s">
        <v>411</v>
      </c>
      <c r="F3238" s="117">
        <f>'Final Output'!J3242</f>
        <v>1.9934857524080059</v>
      </c>
      <c r="G3238" s="28" t="str">
        <f t="shared" si="358"/>
        <v>P60_PR24</v>
      </c>
      <c r="H3238" s="28" t="str">
        <f t="shared" si="359"/>
        <v>C_ODIRISK_NHH</v>
      </c>
    </row>
    <row r="3239" spans="1:8">
      <c r="A3239" s="71" t="s">
        <v>92</v>
      </c>
      <c r="B3239" s="71" t="s">
        <v>1289</v>
      </c>
      <c r="C3239" s="71" t="s">
        <v>1290</v>
      </c>
      <c r="D3239" s="18" t="s">
        <v>176</v>
      </c>
      <c r="E3239" s="73" t="s">
        <v>411</v>
      </c>
      <c r="F3239" s="117">
        <f>'Final Output'!J3243</f>
        <v>2.9870564267362028</v>
      </c>
      <c r="G3239" s="28" t="str">
        <f t="shared" si="358"/>
        <v>P65_PR24</v>
      </c>
      <c r="H3239" s="28" t="str">
        <f t="shared" si="359"/>
        <v>C_ODIRISK_NHH</v>
      </c>
    </row>
    <row r="3240" spans="1:8">
      <c r="A3240" s="71" t="s">
        <v>92</v>
      </c>
      <c r="B3240" s="71" t="s">
        <v>1291</v>
      </c>
      <c r="C3240" s="71" t="s">
        <v>1292</v>
      </c>
      <c r="D3240" s="18" t="s">
        <v>176</v>
      </c>
      <c r="E3240" s="73" t="s">
        <v>411</v>
      </c>
      <c r="F3240" s="117">
        <f>'Final Output'!J3244</f>
        <v>4.006626388868483</v>
      </c>
      <c r="G3240" s="28" t="str">
        <f t="shared" si="358"/>
        <v>P70_PR24</v>
      </c>
      <c r="H3240" s="28" t="str">
        <f t="shared" si="359"/>
        <v>C_ODIRISK_NHH</v>
      </c>
    </row>
    <row r="3241" spans="1:8">
      <c r="A3241" s="71" t="s">
        <v>92</v>
      </c>
      <c r="B3241" s="71" t="s">
        <v>1293</v>
      </c>
      <c r="C3241" s="71" t="s">
        <v>1294</v>
      </c>
      <c r="D3241" s="18" t="s">
        <v>176</v>
      </c>
      <c r="E3241" s="73" t="s">
        <v>411</v>
      </c>
      <c r="F3241" s="117">
        <f>'Final Output'!J3245</f>
        <v>4.4873623550391954</v>
      </c>
      <c r="G3241" s="28" t="str">
        <f t="shared" si="358"/>
        <v>P75_PR24</v>
      </c>
      <c r="H3241" s="28" t="str">
        <f t="shared" si="359"/>
        <v>C_ODIRISK_NHH</v>
      </c>
    </row>
    <row r="3242" spans="1:8">
      <c r="A3242" s="71" t="s">
        <v>92</v>
      </c>
      <c r="B3242" s="71" t="s">
        <v>1295</v>
      </c>
      <c r="C3242" s="71" t="s">
        <v>1296</v>
      </c>
      <c r="D3242" s="18" t="s">
        <v>176</v>
      </c>
      <c r="E3242" s="73" t="s">
        <v>411</v>
      </c>
      <c r="F3242" s="117">
        <f>'Final Output'!J3246</f>
        <v>5.4636056856868151</v>
      </c>
      <c r="G3242" s="28" t="str">
        <f t="shared" si="358"/>
        <v>P80_PR24</v>
      </c>
      <c r="H3242" s="28" t="str">
        <f t="shared" si="359"/>
        <v>C_ODIRISK_NHH</v>
      </c>
    </row>
    <row r="3243" spans="1:8">
      <c r="A3243" s="71" t="s">
        <v>92</v>
      </c>
      <c r="B3243" s="71" t="s">
        <v>1297</v>
      </c>
      <c r="C3243" s="71" t="s">
        <v>1298</v>
      </c>
      <c r="D3243" s="18" t="s">
        <v>176</v>
      </c>
      <c r="E3243" s="73" t="s">
        <v>411</v>
      </c>
      <c r="F3243" s="117">
        <f>'Final Output'!J3247</f>
        <v>6.133538570595519</v>
      </c>
      <c r="G3243" s="28" t="str">
        <f t="shared" si="358"/>
        <v>P85_PR24</v>
      </c>
      <c r="H3243" s="28" t="str">
        <f t="shared" si="359"/>
        <v>C_ODIRISK_NHH</v>
      </c>
    </row>
    <row r="3244" spans="1:8">
      <c r="A3244" s="71" t="s">
        <v>92</v>
      </c>
      <c r="B3244" s="71" t="s">
        <v>1299</v>
      </c>
      <c r="C3244" s="71" t="s">
        <v>1300</v>
      </c>
      <c r="D3244" s="18" t="s">
        <v>176</v>
      </c>
      <c r="E3244" s="73" t="s">
        <v>411</v>
      </c>
      <c r="F3244" s="117">
        <f>'Final Output'!J3248</f>
        <v>7.2810561599895891</v>
      </c>
      <c r="G3244" s="28" t="str">
        <f t="shared" si="358"/>
        <v>P90_PR24</v>
      </c>
      <c r="H3244" s="28" t="str">
        <f t="shared" si="359"/>
        <v>C_ODIRISK_NHH</v>
      </c>
    </row>
    <row r="3245" spans="1:8">
      <c r="A3245" s="71"/>
      <c r="B3245" s="71"/>
      <c r="C3245" s="71"/>
      <c r="D3245" s="18"/>
      <c r="E3245" s="73"/>
      <c r="F3245" s="117"/>
    </row>
    <row r="3246" spans="1:8">
      <c r="A3246" s="71" t="s">
        <v>93</v>
      </c>
      <c r="B3246" s="71" t="s">
        <v>1267</v>
      </c>
      <c r="C3246" s="71" t="s">
        <v>1268</v>
      </c>
      <c r="D3246" s="18" t="s">
        <v>176</v>
      </c>
      <c r="E3246" s="73" t="s">
        <v>411</v>
      </c>
      <c r="F3246" s="117">
        <f>'Final Output'!J3250</f>
        <v>-25.89508300877975</v>
      </c>
      <c r="G3246" s="28" t="str">
        <f t="shared" ref="G3246:G3262" si="360">RIGHT(B3246,8)</f>
        <v>P10_PR24</v>
      </c>
      <c r="H3246" s="28" t="str">
        <f t="shared" ref="H3246:H3262" si="361">LEFT(B3246,13)</f>
        <v>C_ODIRISK_NHH</v>
      </c>
    </row>
    <row r="3247" spans="1:8">
      <c r="A3247" s="71" t="s">
        <v>93</v>
      </c>
      <c r="B3247" s="71" t="s">
        <v>1269</v>
      </c>
      <c r="C3247" s="71" t="s">
        <v>1270</v>
      </c>
      <c r="D3247" s="18" t="s">
        <v>176</v>
      </c>
      <c r="E3247" s="73" t="s">
        <v>411</v>
      </c>
      <c r="F3247" s="117">
        <f>'Final Output'!J3251</f>
        <v>-21.813935634215824</v>
      </c>
      <c r="G3247" s="28" t="str">
        <f t="shared" si="360"/>
        <v>P15_PR24</v>
      </c>
      <c r="H3247" s="28" t="str">
        <f t="shared" si="361"/>
        <v>C_ODIRISK_NHH</v>
      </c>
    </row>
    <row r="3248" spans="1:8">
      <c r="A3248" s="71" t="s">
        <v>93</v>
      </c>
      <c r="B3248" s="71" t="s">
        <v>1271</v>
      </c>
      <c r="C3248" s="71" t="s">
        <v>1272</v>
      </c>
      <c r="D3248" s="18" t="s">
        <v>176</v>
      </c>
      <c r="E3248" s="73" t="s">
        <v>411</v>
      </c>
      <c r="F3248" s="117">
        <f>'Final Output'!J3252</f>
        <v>-19.431318705596084</v>
      </c>
      <c r="G3248" s="28" t="str">
        <f t="shared" si="360"/>
        <v>P20_PR24</v>
      </c>
      <c r="H3248" s="28" t="str">
        <f t="shared" si="361"/>
        <v>C_ODIRISK_NHH</v>
      </c>
    </row>
    <row r="3249" spans="1:8">
      <c r="A3249" s="71" t="s">
        <v>93</v>
      </c>
      <c r="B3249" s="71" t="s">
        <v>1273</v>
      </c>
      <c r="C3249" s="71" t="s">
        <v>1274</v>
      </c>
      <c r="D3249" s="18" t="s">
        <v>176</v>
      </c>
      <c r="E3249" s="73" t="s">
        <v>411</v>
      </c>
      <c r="F3249" s="117">
        <f>'Final Output'!J3253</f>
        <v>-15.959308391652257</v>
      </c>
      <c r="G3249" s="28" t="str">
        <f t="shared" si="360"/>
        <v>P25_PR24</v>
      </c>
      <c r="H3249" s="28" t="str">
        <f t="shared" si="361"/>
        <v>C_ODIRISK_NHH</v>
      </c>
    </row>
    <row r="3250" spans="1:8">
      <c r="A3250" s="71" t="s">
        <v>93</v>
      </c>
      <c r="B3250" s="71" t="s">
        <v>1275</v>
      </c>
      <c r="C3250" s="71" t="s">
        <v>1276</v>
      </c>
      <c r="D3250" s="18" t="s">
        <v>176</v>
      </c>
      <c r="E3250" s="73" t="s">
        <v>411</v>
      </c>
      <c r="F3250" s="117">
        <f>'Final Output'!J3254</f>
        <v>-14.249570480591558</v>
      </c>
      <c r="G3250" s="28" t="str">
        <f t="shared" si="360"/>
        <v>P30_PR24</v>
      </c>
      <c r="H3250" s="28" t="str">
        <f t="shared" si="361"/>
        <v>C_ODIRISK_NHH</v>
      </c>
    </row>
    <row r="3251" spans="1:8">
      <c r="A3251" s="71" t="s">
        <v>93</v>
      </c>
      <c r="B3251" s="71" t="s">
        <v>1277</v>
      </c>
      <c r="C3251" s="71" t="s">
        <v>1278</v>
      </c>
      <c r="D3251" s="18" t="s">
        <v>176</v>
      </c>
      <c r="E3251" s="73" t="s">
        <v>411</v>
      </c>
      <c r="F3251" s="117">
        <f>'Final Output'!J3255</f>
        <v>-10.623468961452659</v>
      </c>
      <c r="G3251" s="28" t="str">
        <f t="shared" si="360"/>
        <v>P35_PR24</v>
      </c>
      <c r="H3251" s="28" t="str">
        <f t="shared" si="361"/>
        <v>C_ODIRISK_NHH</v>
      </c>
    </row>
    <row r="3252" spans="1:8">
      <c r="A3252" s="71" t="s">
        <v>93</v>
      </c>
      <c r="B3252" s="71" t="s">
        <v>1279</v>
      </c>
      <c r="C3252" s="71" t="s">
        <v>1280</v>
      </c>
      <c r="D3252" s="18" t="s">
        <v>176</v>
      </c>
      <c r="E3252" s="73" t="s">
        <v>411</v>
      </c>
      <c r="F3252" s="117">
        <f>'Final Output'!J3256</f>
        <v>-7.0898339335840319</v>
      </c>
      <c r="G3252" s="28" t="str">
        <f t="shared" si="360"/>
        <v>P40_PR24</v>
      </c>
      <c r="H3252" s="28" t="str">
        <f t="shared" si="361"/>
        <v>C_ODIRISK_NHH</v>
      </c>
    </row>
    <row r="3253" spans="1:8">
      <c r="A3253" s="71" t="s">
        <v>93</v>
      </c>
      <c r="B3253" s="71" t="s">
        <v>1281</v>
      </c>
      <c r="C3253" s="71" t="s">
        <v>1282</v>
      </c>
      <c r="D3253" s="18" t="s">
        <v>176</v>
      </c>
      <c r="E3253" s="73" t="s">
        <v>411</v>
      </c>
      <c r="F3253" s="117">
        <f>'Final Output'!J3257</f>
        <v>-3.2656896187754114</v>
      </c>
      <c r="G3253" s="28" t="str">
        <f t="shared" si="360"/>
        <v>P45_PR24</v>
      </c>
      <c r="H3253" s="28" t="str">
        <f t="shared" si="361"/>
        <v>C_ODIRISK_NHH</v>
      </c>
    </row>
    <row r="3254" spans="1:8">
      <c r="A3254" s="71" t="s">
        <v>93</v>
      </c>
      <c r="B3254" s="71" t="s">
        <v>1283</v>
      </c>
      <c r="C3254" s="71" t="s">
        <v>1284</v>
      </c>
      <c r="D3254" s="18" t="s">
        <v>176</v>
      </c>
      <c r="E3254" s="73" t="s">
        <v>411</v>
      </c>
      <c r="F3254" s="117">
        <f>'Final Output'!J3258</f>
        <v>0</v>
      </c>
      <c r="G3254" s="28" t="str">
        <f t="shared" si="360"/>
        <v>P50_PR24</v>
      </c>
      <c r="H3254" s="28" t="str">
        <f t="shared" si="361"/>
        <v>C_ODIRISK_NHH</v>
      </c>
    </row>
    <row r="3255" spans="1:8">
      <c r="A3255" s="71" t="s">
        <v>93</v>
      </c>
      <c r="B3255" s="71" t="s">
        <v>1285</v>
      </c>
      <c r="C3255" s="71" t="s">
        <v>1286</v>
      </c>
      <c r="D3255" s="18" t="s">
        <v>176</v>
      </c>
      <c r="E3255" s="73" t="s">
        <v>411</v>
      </c>
      <c r="F3255" s="117">
        <f>'Final Output'!J3259</f>
        <v>3.2656896187754114</v>
      </c>
      <c r="G3255" s="28" t="str">
        <f t="shared" si="360"/>
        <v>P55_PR24</v>
      </c>
      <c r="H3255" s="28" t="str">
        <f t="shared" si="361"/>
        <v>C_ODIRISK_NHH</v>
      </c>
    </row>
    <row r="3256" spans="1:8">
      <c r="A3256" s="71" t="s">
        <v>93</v>
      </c>
      <c r="B3256" s="71" t="s">
        <v>1287</v>
      </c>
      <c r="C3256" s="71" t="s">
        <v>1288</v>
      </c>
      <c r="D3256" s="18" t="s">
        <v>176</v>
      </c>
      <c r="E3256" s="73" t="s">
        <v>411</v>
      </c>
      <c r="F3256" s="117">
        <f>'Final Output'!J3260</f>
        <v>7.0898339335840319</v>
      </c>
      <c r="G3256" s="28" t="str">
        <f t="shared" si="360"/>
        <v>P60_PR24</v>
      </c>
      <c r="H3256" s="28" t="str">
        <f t="shared" si="361"/>
        <v>C_ODIRISK_NHH</v>
      </c>
    </row>
    <row r="3257" spans="1:8">
      <c r="A3257" s="71" t="s">
        <v>93</v>
      </c>
      <c r="B3257" s="71" t="s">
        <v>1289</v>
      </c>
      <c r="C3257" s="71" t="s">
        <v>1290</v>
      </c>
      <c r="D3257" s="18" t="s">
        <v>176</v>
      </c>
      <c r="E3257" s="73" t="s">
        <v>411</v>
      </c>
      <c r="F3257" s="117">
        <f>'Final Output'!J3261</f>
        <v>10.623468961452659</v>
      </c>
      <c r="G3257" s="28" t="str">
        <f t="shared" si="360"/>
        <v>P65_PR24</v>
      </c>
      <c r="H3257" s="28" t="str">
        <f t="shared" si="361"/>
        <v>C_ODIRISK_NHH</v>
      </c>
    </row>
    <row r="3258" spans="1:8">
      <c r="A3258" s="71" t="s">
        <v>93</v>
      </c>
      <c r="B3258" s="71" t="s">
        <v>1291</v>
      </c>
      <c r="C3258" s="71" t="s">
        <v>1292</v>
      </c>
      <c r="D3258" s="18" t="s">
        <v>176</v>
      </c>
      <c r="E3258" s="73" t="s">
        <v>411</v>
      </c>
      <c r="F3258" s="117">
        <f>'Final Output'!J3262</f>
        <v>14.249570480591558</v>
      </c>
      <c r="G3258" s="28" t="str">
        <f t="shared" si="360"/>
        <v>P70_PR24</v>
      </c>
      <c r="H3258" s="28" t="str">
        <f t="shared" si="361"/>
        <v>C_ODIRISK_NHH</v>
      </c>
    </row>
    <row r="3259" spans="1:8">
      <c r="A3259" s="71" t="s">
        <v>93</v>
      </c>
      <c r="B3259" s="71" t="s">
        <v>1293</v>
      </c>
      <c r="C3259" s="71" t="s">
        <v>1294</v>
      </c>
      <c r="D3259" s="18" t="s">
        <v>176</v>
      </c>
      <c r="E3259" s="73" t="s">
        <v>411</v>
      </c>
      <c r="F3259" s="117">
        <f>'Final Output'!J3263</f>
        <v>15.959308391652257</v>
      </c>
      <c r="G3259" s="28" t="str">
        <f t="shared" si="360"/>
        <v>P75_PR24</v>
      </c>
      <c r="H3259" s="28" t="str">
        <f t="shared" si="361"/>
        <v>C_ODIRISK_NHH</v>
      </c>
    </row>
    <row r="3260" spans="1:8">
      <c r="A3260" s="71" t="s">
        <v>93</v>
      </c>
      <c r="B3260" s="71" t="s">
        <v>1295</v>
      </c>
      <c r="C3260" s="71" t="s">
        <v>1296</v>
      </c>
      <c r="D3260" s="18" t="s">
        <v>176</v>
      </c>
      <c r="E3260" s="73" t="s">
        <v>411</v>
      </c>
      <c r="F3260" s="117">
        <f>'Final Output'!J3264</f>
        <v>19.431318705596084</v>
      </c>
      <c r="G3260" s="28" t="str">
        <f t="shared" si="360"/>
        <v>P80_PR24</v>
      </c>
      <c r="H3260" s="28" t="str">
        <f t="shared" si="361"/>
        <v>C_ODIRISK_NHH</v>
      </c>
    </row>
    <row r="3261" spans="1:8">
      <c r="A3261" s="71" t="s">
        <v>93</v>
      </c>
      <c r="B3261" s="71" t="s">
        <v>1297</v>
      </c>
      <c r="C3261" s="71" t="s">
        <v>1298</v>
      </c>
      <c r="D3261" s="18" t="s">
        <v>176</v>
      </c>
      <c r="E3261" s="73" t="s">
        <v>411</v>
      </c>
      <c r="F3261" s="117">
        <f>'Final Output'!J3265</f>
        <v>21.813935634215852</v>
      </c>
      <c r="G3261" s="28" t="str">
        <f t="shared" si="360"/>
        <v>P85_PR24</v>
      </c>
      <c r="H3261" s="28" t="str">
        <f t="shared" si="361"/>
        <v>C_ODIRISK_NHH</v>
      </c>
    </row>
    <row r="3262" spans="1:8">
      <c r="A3262" s="71" t="s">
        <v>93</v>
      </c>
      <c r="B3262" s="71" t="s">
        <v>1299</v>
      </c>
      <c r="C3262" s="71" t="s">
        <v>1300</v>
      </c>
      <c r="D3262" s="18" t="s">
        <v>176</v>
      </c>
      <c r="E3262" s="73" t="s">
        <v>411</v>
      </c>
      <c r="F3262" s="117">
        <f>'Final Output'!J3266</f>
        <v>25.89508300877975</v>
      </c>
      <c r="G3262" s="28" t="str">
        <f t="shared" si="360"/>
        <v>P90_PR24</v>
      </c>
      <c r="H3262" s="28" t="str">
        <f t="shared" si="361"/>
        <v>C_ODIRISK_NHH</v>
      </c>
    </row>
    <row r="3263" spans="1:8">
      <c r="A3263" s="71"/>
      <c r="B3263" s="71"/>
      <c r="C3263" s="71"/>
      <c r="D3263" s="18"/>
      <c r="E3263" s="73"/>
      <c r="F3263" s="117"/>
    </row>
    <row r="3264" spans="1:8">
      <c r="A3264" s="71" t="s">
        <v>94</v>
      </c>
      <c r="B3264" s="71" t="s">
        <v>1267</v>
      </c>
      <c r="C3264" s="71" t="s">
        <v>1268</v>
      </c>
      <c r="D3264" s="18" t="s">
        <v>176</v>
      </c>
      <c r="E3264" s="73" t="s">
        <v>411</v>
      </c>
      <c r="F3264" s="117">
        <f>'Final Output'!J3268</f>
        <v>-15.049968249869465</v>
      </c>
      <c r="G3264" s="28" t="str">
        <f t="shared" ref="G3264:G3280" si="362">RIGHT(B3264,8)</f>
        <v>P10_PR24</v>
      </c>
      <c r="H3264" s="28" t="str">
        <f t="shared" ref="H3264:H3280" si="363">LEFT(B3264,13)</f>
        <v>C_ODIRISK_NHH</v>
      </c>
    </row>
    <row r="3265" spans="1:8">
      <c r="A3265" s="71" t="s">
        <v>94</v>
      </c>
      <c r="B3265" s="71" t="s">
        <v>1269</v>
      </c>
      <c r="C3265" s="71" t="s">
        <v>1270</v>
      </c>
      <c r="D3265" s="18" t="s">
        <v>176</v>
      </c>
      <c r="E3265" s="73" t="s">
        <v>411</v>
      </c>
      <c r="F3265" s="117">
        <f>'Final Output'!J3269</f>
        <v>-12.678045426165824</v>
      </c>
      <c r="G3265" s="28" t="str">
        <f t="shared" si="362"/>
        <v>P15_PR24</v>
      </c>
      <c r="H3265" s="28" t="str">
        <f t="shared" si="363"/>
        <v>C_ODIRISK_NHH</v>
      </c>
    </row>
    <row r="3266" spans="1:8">
      <c r="A3266" s="71" t="s">
        <v>94</v>
      </c>
      <c r="B3266" s="71" t="s">
        <v>1271</v>
      </c>
      <c r="C3266" s="71" t="s">
        <v>1272</v>
      </c>
      <c r="D3266" s="18" t="s">
        <v>176</v>
      </c>
      <c r="E3266" s="73" t="s">
        <v>411</v>
      </c>
      <c r="F3266" s="117">
        <f>'Final Output'!J3270</f>
        <v>-11.293291837418053</v>
      </c>
      <c r="G3266" s="28" t="str">
        <f t="shared" si="362"/>
        <v>P20_PR24</v>
      </c>
      <c r="H3266" s="28" t="str">
        <f t="shared" si="363"/>
        <v>C_ODIRISK_NHH</v>
      </c>
    </row>
    <row r="3267" spans="1:8">
      <c r="A3267" s="71" t="s">
        <v>94</v>
      </c>
      <c r="B3267" s="71" t="s">
        <v>1273</v>
      </c>
      <c r="C3267" s="71" t="s">
        <v>1274</v>
      </c>
      <c r="D3267" s="18" t="s">
        <v>176</v>
      </c>
      <c r="E3267" s="73" t="s">
        <v>411</v>
      </c>
      <c r="F3267" s="117">
        <f>'Final Output'!J3271</f>
        <v>-9.2753934985574631</v>
      </c>
      <c r="G3267" s="28" t="str">
        <f t="shared" si="362"/>
        <v>P25_PR24</v>
      </c>
      <c r="H3267" s="28" t="str">
        <f t="shared" si="363"/>
        <v>C_ODIRISK_NHH</v>
      </c>
    </row>
    <row r="3268" spans="1:8">
      <c r="A3268" s="71" t="s">
        <v>94</v>
      </c>
      <c r="B3268" s="71" t="s">
        <v>1275</v>
      </c>
      <c r="C3268" s="71" t="s">
        <v>1276</v>
      </c>
      <c r="D3268" s="18" t="s">
        <v>176</v>
      </c>
      <c r="E3268" s="73" t="s">
        <v>411</v>
      </c>
      <c r="F3268" s="117">
        <f>'Final Output'!J3272</f>
        <v>-8.2817105948055314</v>
      </c>
      <c r="G3268" s="28" t="str">
        <f t="shared" si="362"/>
        <v>P30_PR24</v>
      </c>
      <c r="H3268" s="28" t="str">
        <f t="shared" si="363"/>
        <v>C_ODIRISK_NHH</v>
      </c>
    </row>
    <row r="3269" spans="1:8">
      <c r="A3269" s="71" t="s">
        <v>94</v>
      </c>
      <c r="B3269" s="71" t="s">
        <v>1277</v>
      </c>
      <c r="C3269" s="71" t="s">
        <v>1278</v>
      </c>
      <c r="D3269" s="18" t="s">
        <v>176</v>
      </c>
      <c r="E3269" s="73" t="s">
        <v>411</v>
      </c>
      <c r="F3269" s="117">
        <f>'Final Output'!J3273</f>
        <v>-6.174255958906457</v>
      </c>
      <c r="G3269" s="28" t="str">
        <f t="shared" si="362"/>
        <v>P35_PR24</v>
      </c>
      <c r="H3269" s="28" t="str">
        <f t="shared" si="363"/>
        <v>C_ODIRISK_NHH</v>
      </c>
    </row>
    <row r="3270" spans="1:8">
      <c r="A3270" s="71" t="s">
        <v>94</v>
      </c>
      <c r="B3270" s="71" t="s">
        <v>1279</v>
      </c>
      <c r="C3270" s="71" t="s">
        <v>1280</v>
      </c>
      <c r="D3270" s="18" t="s">
        <v>176</v>
      </c>
      <c r="E3270" s="73" t="s">
        <v>411</v>
      </c>
      <c r="F3270" s="117">
        <f>'Final Output'!J3274</f>
        <v>-4.1205419407657189</v>
      </c>
      <c r="G3270" s="28" t="str">
        <f t="shared" si="362"/>
        <v>P40_PR24</v>
      </c>
      <c r="H3270" s="28" t="str">
        <f t="shared" si="363"/>
        <v>C_ODIRISK_NHH</v>
      </c>
    </row>
    <row r="3271" spans="1:8">
      <c r="A3271" s="71" t="s">
        <v>94</v>
      </c>
      <c r="B3271" s="71" t="s">
        <v>1281</v>
      </c>
      <c r="C3271" s="71" t="s">
        <v>1282</v>
      </c>
      <c r="D3271" s="18" t="s">
        <v>176</v>
      </c>
      <c r="E3271" s="73" t="s">
        <v>411</v>
      </c>
      <c r="F3271" s="117">
        <f>'Final Output'!J3275</f>
        <v>-1.8979867745484569</v>
      </c>
      <c r="G3271" s="28" t="str">
        <f t="shared" si="362"/>
        <v>P45_PR24</v>
      </c>
      <c r="H3271" s="28" t="str">
        <f t="shared" si="363"/>
        <v>C_ODIRISK_NHH</v>
      </c>
    </row>
    <row r="3272" spans="1:8">
      <c r="A3272" s="71" t="s">
        <v>94</v>
      </c>
      <c r="B3272" s="71" t="s">
        <v>1283</v>
      </c>
      <c r="C3272" s="71" t="s">
        <v>1284</v>
      </c>
      <c r="D3272" s="18" t="s">
        <v>176</v>
      </c>
      <c r="E3272" s="73" t="s">
        <v>411</v>
      </c>
      <c r="F3272" s="117">
        <f>'Final Output'!J3276</f>
        <v>0</v>
      </c>
      <c r="G3272" s="28" t="str">
        <f t="shared" si="362"/>
        <v>P50_PR24</v>
      </c>
      <c r="H3272" s="28" t="str">
        <f t="shared" si="363"/>
        <v>C_ODIRISK_NHH</v>
      </c>
    </row>
    <row r="3273" spans="1:8">
      <c r="A3273" s="71" t="s">
        <v>94</v>
      </c>
      <c r="B3273" s="71" t="s">
        <v>1285</v>
      </c>
      <c r="C3273" s="71" t="s">
        <v>1286</v>
      </c>
      <c r="D3273" s="18" t="s">
        <v>176</v>
      </c>
      <c r="E3273" s="73" t="s">
        <v>411</v>
      </c>
      <c r="F3273" s="117">
        <f>'Final Output'!J3277</f>
        <v>1.8979867745484569</v>
      </c>
      <c r="G3273" s="28" t="str">
        <f t="shared" si="362"/>
        <v>P55_PR24</v>
      </c>
      <c r="H3273" s="28" t="str">
        <f t="shared" si="363"/>
        <v>C_ODIRISK_NHH</v>
      </c>
    </row>
    <row r="3274" spans="1:8">
      <c r="A3274" s="71" t="s">
        <v>94</v>
      </c>
      <c r="B3274" s="71" t="s">
        <v>1287</v>
      </c>
      <c r="C3274" s="71" t="s">
        <v>1288</v>
      </c>
      <c r="D3274" s="18" t="s">
        <v>176</v>
      </c>
      <c r="E3274" s="73" t="s">
        <v>411</v>
      </c>
      <c r="F3274" s="117">
        <f>'Final Output'!J3278</f>
        <v>4.1205419407657189</v>
      </c>
      <c r="G3274" s="28" t="str">
        <f t="shared" si="362"/>
        <v>P60_PR24</v>
      </c>
      <c r="H3274" s="28" t="str">
        <f t="shared" si="363"/>
        <v>C_ODIRISK_NHH</v>
      </c>
    </row>
    <row r="3275" spans="1:8">
      <c r="A3275" s="71" t="s">
        <v>94</v>
      </c>
      <c r="B3275" s="71" t="s">
        <v>1289</v>
      </c>
      <c r="C3275" s="71" t="s">
        <v>1290</v>
      </c>
      <c r="D3275" s="18" t="s">
        <v>176</v>
      </c>
      <c r="E3275" s="73" t="s">
        <v>411</v>
      </c>
      <c r="F3275" s="117">
        <f>'Final Output'!J3279</f>
        <v>6.174255958906457</v>
      </c>
      <c r="G3275" s="28" t="str">
        <f t="shared" si="362"/>
        <v>P65_PR24</v>
      </c>
      <c r="H3275" s="28" t="str">
        <f t="shared" si="363"/>
        <v>C_ODIRISK_NHH</v>
      </c>
    </row>
    <row r="3276" spans="1:8">
      <c r="A3276" s="71" t="s">
        <v>94</v>
      </c>
      <c r="B3276" s="71" t="s">
        <v>1291</v>
      </c>
      <c r="C3276" s="71" t="s">
        <v>1292</v>
      </c>
      <c r="D3276" s="18" t="s">
        <v>176</v>
      </c>
      <c r="E3276" s="73" t="s">
        <v>411</v>
      </c>
      <c r="F3276" s="117">
        <f>'Final Output'!J3280</f>
        <v>8.2817105948055314</v>
      </c>
      <c r="G3276" s="28" t="str">
        <f t="shared" si="362"/>
        <v>P70_PR24</v>
      </c>
      <c r="H3276" s="28" t="str">
        <f t="shared" si="363"/>
        <v>C_ODIRISK_NHH</v>
      </c>
    </row>
    <row r="3277" spans="1:8">
      <c r="A3277" s="71" t="s">
        <v>94</v>
      </c>
      <c r="B3277" s="71" t="s">
        <v>1293</v>
      </c>
      <c r="C3277" s="71" t="s">
        <v>1294</v>
      </c>
      <c r="D3277" s="18" t="s">
        <v>176</v>
      </c>
      <c r="E3277" s="73" t="s">
        <v>411</v>
      </c>
      <c r="F3277" s="117">
        <f>'Final Output'!J3281</f>
        <v>9.2753934985574631</v>
      </c>
      <c r="G3277" s="28" t="str">
        <f t="shared" si="362"/>
        <v>P75_PR24</v>
      </c>
      <c r="H3277" s="28" t="str">
        <f t="shared" si="363"/>
        <v>C_ODIRISK_NHH</v>
      </c>
    </row>
    <row r="3278" spans="1:8">
      <c r="A3278" s="71" t="s">
        <v>94</v>
      </c>
      <c r="B3278" s="71" t="s">
        <v>1295</v>
      </c>
      <c r="C3278" s="71" t="s">
        <v>1296</v>
      </c>
      <c r="D3278" s="18" t="s">
        <v>176</v>
      </c>
      <c r="E3278" s="73" t="s">
        <v>411</v>
      </c>
      <c r="F3278" s="117">
        <f>'Final Output'!J3282</f>
        <v>11.293291837418053</v>
      </c>
      <c r="G3278" s="28" t="str">
        <f t="shared" si="362"/>
        <v>P80_PR24</v>
      </c>
      <c r="H3278" s="28" t="str">
        <f t="shared" si="363"/>
        <v>C_ODIRISK_NHH</v>
      </c>
    </row>
    <row r="3279" spans="1:8">
      <c r="A3279" s="71" t="s">
        <v>94</v>
      </c>
      <c r="B3279" s="71" t="s">
        <v>1297</v>
      </c>
      <c r="C3279" s="71" t="s">
        <v>1298</v>
      </c>
      <c r="D3279" s="18" t="s">
        <v>176</v>
      </c>
      <c r="E3279" s="73" t="s">
        <v>411</v>
      </c>
      <c r="F3279" s="117">
        <f>'Final Output'!J3283</f>
        <v>12.678045426165824</v>
      </c>
      <c r="G3279" s="28" t="str">
        <f t="shared" si="362"/>
        <v>P85_PR24</v>
      </c>
      <c r="H3279" s="28" t="str">
        <f t="shared" si="363"/>
        <v>C_ODIRISK_NHH</v>
      </c>
    </row>
    <row r="3280" spans="1:8">
      <c r="A3280" s="71" t="s">
        <v>94</v>
      </c>
      <c r="B3280" s="71" t="s">
        <v>1299</v>
      </c>
      <c r="C3280" s="71" t="s">
        <v>1300</v>
      </c>
      <c r="D3280" s="18" t="s">
        <v>176</v>
      </c>
      <c r="E3280" s="73" t="s">
        <v>411</v>
      </c>
      <c r="F3280" s="117">
        <f>'Final Output'!J3284</f>
        <v>15.049968249869465</v>
      </c>
      <c r="G3280" s="28" t="str">
        <f t="shared" si="362"/>
        <v>P90_PR24</v>
      </c>
      <c r="H3280" s="28" t="str">
        <f t="shared" si="363"/>
        <v>C_ODIRISK_NHH</v>
      </c>
    </row>
    <row r="3281" spans="1:8">
      <c r="A3281" s="71"/>
      <c r="B3281" s="71"/>
      <c r="C3281" s="71"/>
      <c r="D3281" s="18"/>
      <c r="E3281" s="73"/>
      <c r="F3281" s="117"/>
    </row>
    <row r="3282" spans="1:8">
      <c r="A3282" s="71" t="s">
        <v>95</v>
      </c>
      <c r="B3282" s="71" t="s">
        <v>1267</v>
      </c>
      <c r="C3282" s="71" t="s">
        <v>1268</v>
      </c>
      <c r="D3282" s="18" t="s">
        <v>176</v>
      </c>
      <c r="E3282" s="73" t="s">
        <v>411</v>
      </c>
      <c r="F3282" s="117">
        <f>'Final Output'!J3286</f>
        <v>-5.5522651068466189</v>
      </c>
      <c r="G3282" s="28" t="str">
        <f t="shared" ref="G3282:G3298" si="364">RIGHT(B3282,8)</f>
        <v>P10_PR24</v>
      </c>
      <c r="H3282" s="28" t="str">
        <f t="shared" ref="H3282:H3298" si="365">LEFT(B3282,13)</f>
        <v>C_ODIRISK_NHH</v>
      </c>
    </row>
    <row r="3283" spans="1:8">
      <c r="A3283" s="71" t="s">
        <v>95</v>
      </c>
      <c r="B3283" s="71" t="s">
        <v>1269</v>
      </c>
      <c r="C3283" s="71" t="s">
        <v>1270</v>
      </c>
      <c r="D3283" s="18" t="s">
        <v>176</v>
      </c>
      <c r="E3283" s="73" t="s">
        <v>411</v>
      </c>
      <c r="F3283" s="117">
        <f>'Final Output'!J3287</f>
        <v>-4.6772104813794115</v>
      </c>
      <c r="G3283" s="28" t="str">
        <f t="shared" si="364"/>
        <v>P15_PR24</v>
      </c>
      <c r="H3283" s="28" t="str">
        <f t="shared" si="365"/>
        <v>C_ODIRISK_NHH</v>
      </c>
    </row>
    <row r="3284" spans="1:8">
      <c r="A3284" s="71" t="s">
        <v>95</v>
      </c>
      <c r="B3284" s="71" t="s">
        <v>1271</v>
      </c>
      <c r="C3284" s="71" t="s">
        <v>1272</v>
      </c>
      <c r="D3284" s="18" t="s">
        <v>176</v>
      </c>
      <c r="E3284" s="73" t="s">
        <v>411</v>
      </c>
      <c r="F3284" s="117">
        <f>'Final Output'!J3288</f>
        <v>-4.1663443516484406</v>
      </c>
      <c r="G3284" s="28" t="str">
        <f t="shared" si="364"/>
        <v>P20_PR24</v>
      </c>
      <c r="H3284" s="28" t="str">
        <f t="shared" si="365"/>
        <v>C_ODIRISK_NHH</v>
      </c>
    </row>
    <row r="3285" spans="1:8">
      <c r="A3285" s="71" t="s">
        <v>95</v>
      </c>
      <c r="B3285" s="71" t="s">
        <v>1273</v>
      </c>
      <c r="C3285" s="71" t="s">
        <v>1274</v>
      </c>
      <c r="D3285" s="18" t="s">
        <v>176</v>
      </c>
      <c r="E3285" s="73" t="s">
        <v>411</v>
      </c>
      <c r="F3285" s="117">
        <f>'Final Output'!J3289</f>
        <v>-3.4218971641192226</v>
      </c>
      <c r="G3285" s="28" t="str">
        <f t="shared" si="364"/>
        <v>P25_PR24</v>
      </c>
      <c r="H3285" s="28" t="str">
        <f t="shared" si="365"/>
        <v>C_ODIRISK_NHH</v>
      </c>
    </row>
    <row r="3286" spans="1:8">
      <c r="A3286" s="71" t="s">
        <v>95</v>
      </c>
      <c r="B3286" s="71" t="s">
        <v>1275</v>
      </c>
      <c r="C3286" s="71" t="s">
        <v>1276</v>
      </c>
      <c r="D3286" s="18" t="s">
        <v>176</v>
      </c>
      <c r="E3286" s="73" t="s">
        <v>411</v>
      </c>
      <c r="F3286" s="117">
        <f>'Final Output'!J3290</f>
        <v>-3.0553056323517183</v>
      </c>
      <c r="G3286" s="28" t="str">
        <f t="shared" si="364"/>
        <v>P30_PR24</v>
      </c>
      <c r="H3286" s="28" t="str">
        <f t="shared" si="365"/>
        <v>C_ODIRISK_NHH</v>
      </c>
    </row>
    <row r="3287" spans="1:8">
      <c r="A3287" s="71" t="s">
        <v>95</v>
      </c>
      <c r="B3287" s="71" t="s">
        <v>1277</v>
      </c>
      <c r="C3287" s="71" t="s">
        <v>1278</v>
      </c>
      <c r="D3287" s="18" t="s">
        <v>176</v>
      </c>
      <c r="E3287" s="73" t="s">
        <v>411</v>
      </c>
      <c r="F3287" s="117">
        <f>'Final Output'!J3291</f>
        <v>-2.2778191523210367</v>
      </c>
      <c r="G3287" s="28" t="str">
        <f t="shared" si="364"/>
        <v>P35_PR24</v>
      </c>
      <c r="H3287" s="28" t="str">
        <f t="shared" si="365"/>
        <v>C_ODIRISK_NHH</v>
      </c>
    </row>
    <row r="3288" spans="1:8">
      <c r="A3288" s="71" t="s">
        <v>95</v>
      </c>
      <c r="B3288" s="71" t="s">
        <v>1279</v>
      </c>
      <c r="C3288" s="71" t="s">
        <v>1280</v>
      </c>
      <c r="D3288" s="18" t="s">
        <v>176</v>
      </c>
      <c r="E3288" s="73" t="s">
        <v>411</v>
      </c>
      <c r="F3288" s="117">
        <f>'Final Output'!J3292</f>
        <v>-1.5201587710465745</v>
      </c>
      <c r="G3288" s="28" t="str">
        <f t="shared" si="364"/>
        <v>P40_PR24</v>
      </c>
      <c r="H3288" s="28" t="str">
        <f t="shared" si="365"/>
        <v>C_ODIRISK_NHH</v>
      </c>
    </row>
    <row r="3289" spans="1:8">
      <c r="A3289" s="71" t="s">
        <v>95</v>
      </c>
      <c r="B3289" s="71" t="s">
        <v>1281</v>
      </c>
      <c r="C3289" s="71" t="s">
        <v>1282</v>
      </c>
      <c r="D3289" s="18" t="s">
        <v>176</v>
      </c>
      <c r="E3289" s="73" t="s">
        <v>411</v>
      </c>
      <c r="F3289" s="117">
        <f>'Final Output'!J3293</f>
        <v>-0.70020916766208074</v>
      </c>
      <c r="G3289" s="28" t="str">
        <f t="shared" si="364"/>
        <v>P45_PR24</v>
      </c>
      <c r="H3289" s="28" t="str">
        <f t="shared" si="365"/>
        <v>C_ODIRISK_NHH</v>
      </c>
    </row>
    <row r="3290" spans="1:8">
      <c r="A3290" s="71" t="s">
        <v>95</v>
      </c>
      <c r="B3290" s="71" t="s">
        <v>1283</v>
      </c>
      <c r="C3290" s="71" t="s">
        <v>1284</v>
      </c>
      <c r="D3290" s="18" t="s">
        <v>176</v>
      </c>
      <c r="E3290" s="73" t="s">
        <v>411</v>
      </c>
      <c r="F3290" s="117">
        <f>'Final Output'!J3294</f>
        <v>0</v>
      </c>
      <c r="G3290" s="28" t="str">
        <f t="shared" si="364"/>
        <v>P50_PR24</v>
      </c>
      <c r="H3290" s="28" t="str">
        <f t="shared" si="365"/>
        <v>C_ODIRISK_NHH</v>
      </c>
    </row>
    <row r="3291" spans="1:8">
      <c r="A3291" s="71" t="s">
        <v>95</v>
      </c>
      <c r="B3291" s="71" t="s">
        <v>1285</v>
      </c>
      <c r="C3291" s="71" t="s">
        <v>1286</v>
      </c>
      <c r="D3291" s="18" t="s">
        <v>176</v>
      </c>
      <c r="E3291" s="73" t="s">
        <v>411</v>
      </c>
      <c r="F3291" s="117">
        <f>'Final Output'!J3295</f>
        <v>0.70020916766208074</v>
      </c>
      <c r="G3291" s="28" t="str">
        <f t="shared" si="364"/>
        <v>P55_PR24</v>
      </c>
      <c r="H3291" s="28" t="str">
        <f t="shared" si="365"/>
        <v>C_ODIRISK_NHH</v>
      </c>
    </row>
    <row r="3292" spans="1:8">
      <c r="A3292" s="71" t="s">
        <v>95</v>
      </c>
      <c r="B3292" s="71" t="s">
        <v>1287</v>
      </c>
      <c r="C3292" s="71" t="s">
        <v>1288</v>
      </c>
      <c r="D3292" s="18" t="s">
        <v>176</v>
      </c>
      <c r="E3292" s="73" t="s">
        <v>411</v>
      </c>
      <c r="F3292" s="117">
        <f>'Final Output'!J3296</f>
        <v>1.5201587710465745</v>
      </c>
      <c r="G3292" s="28" t="str">
        <f t="shared" si="364"/>
        <v>P60_PR24</v>
      </c>
      <c r="H3292" s="28" t="str">
        <f t="shared" si="365"/>
        <v>C_ODIRISK_NHH</v>
      </c>
    </row>
    <row r="3293" spans="1:8">
      <c r="A3293" s="71" t="s">
        <v>95</v>
      </c>
      <c r="B3293" s="71" t="s">
        <v>1289</v>
      </c>
      <c r="C3293" s="71" t="s">
        <v>1290</v>
      </c>
      <c r="D3293" s="18" t="s">
        <v>176</v>
      </c>
      <c r="E3293" s="73" t="s">
        <v>411</v>
      </c>
      <c r="F3293" s="117">
        <f>'Final Output'!J3297</f>
        <v>2.2778191523210367</v>
      </c>
      <c r="G3293" s="28" t="str">
        <f t="shared" si="364"/>
        <v>P65_PR24</v>
      </c>
      <c r="H3293" s="28" t="str">
        <f t="shared" si="365"/>
        <v>C_ODIRISK_NHH</v>
      </c>
    </row>
    <row r="3294" spans="1:8">
      <c r="A3294" s="71" t="s">
        <v>95</v>
      </c>
      <c r="B3294" s="71" t="s">
        <v>1291</v>
      </c>
      <c r="C3294" s="71" t="s">
        <v>1292</v>
      </c>
      <c r="D3294" s="18" t="s">
        <v>176</v>
      </c>
      <c r="E3294" s="73" t="s">
        <v>411</v>
      </c>
      <c r="F3294" s="117">
        <f>'Final Output'!J3298</f>
        <v>3.0553056323517183</v>
      </c>
      <c r="G3294" s="28" t="str">
        <f t="shared" si="364"/>
        <v>P70_PR24</v>
      </c>
      <c r="H3294" s="28" t="str">
        <f t="shared" si="365"/>
        <v>C_ODIRISK_NHH</v>
      </c>
    </row>
    <row r="3295" spans="1:8">
      <c r="A3295" s="71" t="s">
        <v>95</v>
      </c>
      <c r="B3295" s="71" t="s">
        <v>1293</v>
      </c>
      <c r="C3295" s="71" t="s">
        <v>1294</v>
      </c>
      <c r="D3295" s="18" t="s">
        <v>176</v>
      </c>
      <c r="E3295" s="73" t="s">
        <v>411</v>
      </c>
      <c r="F3295" s="117">
        <f>'Final Output'!J3299</f>
        <v>3.4218971641192226</v>
      </c>
      <c r="G3295" s="28" t="str">
        <f t="shared" si="364"/>
        <v>P75_PR24</v>
      </c>
      <c r="H3295" s="28" t="str">
        <f t="shared" si="365"/>
        <v>C_ODIRISK_NHH</v>
      </c>
    </row>
    <row r="3296" spans="1:8">
      <c r="A3296" s="71" t="s">
        <v>95</v>
      </c>
      <c r="B3296" s="71" t="s">
        <v>1295</v>
      </c>
      <c r="C3296" s="71" t="s">
        <v>1296</v>
      </c>
      <c r="D3296" s="18" t="s">
        <v>176</v>
      </c>
      <c r="E3296" s="73" t="s">
        <v>411</v>
      </c>
      <c r="F3296" s="117">
        <f>'Final Output'!J3300</f>
        <v>4.1663443516484406</v>
      </c>
      <c r="G3296" s="28" t="str">
        <f t="shared" si="364"/>
        <v>P80_PR24</v>
      </c>
      <c r="H3296" s="28" t="str">
        <f t="shared" si="365"/>
        <v>C_ODIRISK_NHH</v>
      </c>
    </row>
    <row r="3297" spans="1:8">
      <c r="A3297" s="71" t="s">
        <v>95</v>
      </c>
      <c r="B3297" s="71" t="s">
        <v>1297</v>
      </c>
      <c r="C3297" s="71" t="s">
        <v>1298</v>
      </c>
      <c r="D3297" s="18" t="s">
        <v>176</v>
      </c>
      <c r="E3297" s="73" t="s">
        <v>411</v>
      </c>
      <c r="F3297" s="117">
        <f>'Final Output'!J3301</f>
        <v>4.6772104813794115</v>
      </c>
      <c r="G3297" s="28" t="str">
        <f t="shared" si="364"/>
        <v>P85_PR24</v>
      </c>
      <c r="H3297" s="28" t="str">
        <f t="shared" si="365"/>
        <v>C_ODIRISK_NHH</v>
      </c>
    </row>
    <row r="3298" spans="1:8">
      <c r="A3298" s="71" t="s">
        <v>95</v>
      </c>
      <c r="B3298" s="71" t="s">
        <v>1299</v>
      </c>
      <c r="C3298" s="71" t="s">
        <v>1300</v>
      </c>
      <c r="D3298" s="18" t="s">
        <v>176</v>
      </c>
      <c r="E3298" s="73" t="s">
        <v>411</v>
      </c>
      <c r="F3298" s="117">
        <f>'Final Output'!J3302</f>
        <v>5.5522651068466189</v>
      </c>
      <c r="G3298" s="28" t="str">
        <f t="shared" si="364"/>
        <v>P90_PR24</v>
      </c>
      <c r="H3298" s="28" t="str">
        <f t="shared" si="365"/>
        <v>C_ODIRISK_NHH</v>
      </c>
    </row>
    <row r="3299" spans="1:8">
      <c r="A3299" s="71"/>
      <c r="B3299" s="71"/>
      <c r="C3299" s="71"/>
      <c r="D3299" s="18"/>
      <c r="E3299" s="73"/>
      <c r="F3299" s="117"/>
    </row>
    <row r="3300" spans="1:8">
      <c r="A3300" s="71" t="s">
        <v>96</v>
      </c>
      <c r="B3300" s="71" t="s">
        <v>1267</v>
      </c>
      <c r="C3300" s="71" t="s">
        <v>1268</v>
      </c>
      <c r="D3300" s="18" t="s">
        <v>176</v>
      </c>
      <c r="E3300" s="73" t="s">
        <v>411</v>
      </c>
      <c r="F3300" s="117">
        <f>'Final Output'!J3304</f>
        <v>-8.2548320835404354</v>
      </c>
      <c r="G3300" s="28" t="str">
        <f t="shared" ref="G3300:G3316" si="366">RIGHT(B3300,8)</f>
        <v>P10_PR24</v>
      </c>
      <c r="H3300" s="28" t="str">
        <f t="shared" ref="H3300:H3316" si="367">LEFT(B3300,13)</f>
        <v>C_ODIRISK_NHH</v>
      </c>
    </row>
    <row r="3301" spans="1:8">
      <c r="A3301" s="71" t="s">
        <v>96</v>
      </c>
      <c r="B3301" s="71" t="s">
        <v>1269</v>
      </c>
      <c r="C3301" s="71" t="s">
        <v>1270</v>
      </c>
      <c r="D3301" s="18" t="s">
        <v>176</v>
      </c>
      <c r="E3301" s="73" t="s">
        <v>411</v>
      </c>
      <c r="F3301" s="117">
        <f>'Final Output'!J3305</f>
        <v>-6.953844314017374</v>
      </c>
      <c r="G3301" s="28" t="str">
        <f t="shared" si="366"/>
        <v>P15_PR24</v>
      </c>
      <c r="H3301" s="28" t="str">
        <f t="shared" si="367"/>
        <v>C_ODIRISK_NHH</v>
      </c>
    </row>
    <row r="3302" spans="1:8">
      <c r="A3302" s="71" t="s">
        <v>96</v>
      </c>
      <c r="B3302" s="71" t="s">
        <v>1271</v>
      </c>
      <c r="C3302" s="71" t="s">
        <v>1272</v>
      </c>
      <c r="D3302" s="18" t="s">
        <v>176</v>
      </c>
      <c r="E3302" s="73" t="s">
        <v>411</v>
      </c>
      <c r="F3302" s="117">
        <f>'Final Output'!J3306</f>
        <v>-6.1943139175135826</v>
      </c>
      <c r="G3302" s="28" t="str">
        <f t="shared" si="366"/>
        <v>P20_PR24</v>
      </c>
      <c r="H3302" s="28" t="str">
        <f t="shared" si="367"/>
        <v>C_ODIRISK_NHH</v>
      </c>
    </row>
    <row r="3303" spans="1:8">
      <c r="A3303" s="71" t="s">
        <v>96</v>
      </c>
      <c r="B3303" s="71" t="s">
        <v>1273</v>
      </c>
      <c r="C3303" s="71" t="s">
        <v>1274</v>
      </c>
      <c r="D3303" s="18" t="s">
        <v>176</v>
      </c>
      <c r="E3303" s="73" t="s">
        <v>411</v>
      </c>
      <c r="F3303" s="117">
        <f>'Final Output'!J3307</f>
        <v>-5.0875068018843592</v>
      </c>
      <c r="G3303" s="28" t="str">
        <f t="shared" si="366"/>
        <v>P25_PR24</v>
      </c>
      <c r="H3303" s="28" t="str">
        <f t="shared" si="367"/>
        <v>C_ODIRISK_NHH</v>
      </c>
    </row>
    <row r="3304" spans="1:8">
      <c r="A3304" s="71" t="s">
        <v>96</v>
      </c>
      <c r="B3304" s="71" t="s">
        <v>1275</v>
      </c>
      <c r="C3304" s="71" t="s">
        <v>1276</v>
      </c>
      <c r="D3304" s="18" t="s">
        <v>176</v>
      </c>
      <c r="E3304" s="73" t="s">
        <v>411</v>
      </c>
      <c r="F3304" s="117">
        <f>'Final Output'!J3308</f>
        <v>-4.5424767142077087</v>
      </c>
      <c r="G3304" s="28" t="str">
        <f t="shared" si="366"/>
        <v>P30_PR24</v>
      </c>
      <c r="H3304" s="28" t="str">
        <f t="shared" si="367"/>
        <v>C_ODIRISK_NHH</v>
      </c>
    </row>
    <row r="3305" spans="1:8">
      <c r="A3305" s="71" t="s">
        <v>96</v>
      </c>
      <c r="B3305" s="71" t="s">
        <v>1277</v>
      </c>
      <c r="C3305" s="71" t="s">
        <v>1278</v>
      </c>
      <c r="D3305" s="18" t="s">
        <v>176</v>
      </c>
      <c r="E3305" s="73" t="s">
        <v>411</v>
      </c>
      <c r="F3305" s="117">
        <f>'Final Output'!J3309</f>
        <v>-3.3865484189319659</v>
      </c>
      <c r="G3305" s="28" t="str">
        <f t="shared" si="366"/>
        <v>P35_PR24</v>
      </c>
      <c r="H3305" s="28" t="str">
        <f t="shared" si="367"/>
        <v>C_ODIRISK_NHH</v>
      </c>
    </row>
    <row r="3306" spans="1:8">
      <c r="A3306" s="71" t="s">
        <v>96</v>
      </c>
      <c r="B3306" s="71" t="s">
        <v>1279</v>
      </c>
      <c r="C3306" s="71" t="s">
        <v>1280</v>
      </c>
      <c r="D3306" s="18" t="s">
        <v>176</v>
      </c>
      <c r="E3306" s="73" t="s">
        <v>411</v>
      </c>
      <c r="F3306" s="117">
        <f>'Final Output'!J3310</f>
        <v>-2.2600965828949029</v>
      </c>
      <c r="G3306" s="28" t="str">
        <f t="shared" si="366"/>
        <v>P40_PR24</v>
      </c>
      <c r="H3306" s="28" t="str">
        <f t="shared" si="367"/>
        <v>C_ODIRISK_NHH</v>
      </c>
    </row>
    <row r="3307" spans="1:8">
      <c r="A3307" s="71" t="s">
        <v>96</v>
      </c>
      <c r="B3307" s="71" t="s">
        <v>1281</v>
      </c>
      <c r="C3307" s="71" t="s">
        <v>1282</v>
      </c>
      <c r="D3307" s="18" t="s">
        <v>176</v>
      </c>
      <c r="E3307" s="73" t="s">
        <v>411</v>
      </c>
      <c r="F3307" s="117">
        <f>'Final Output'!J3311</f>
        <v>-1.0410362241670441</v>
      </c>
      <c r="G3307" s="28" t="str">
        <f t="shared" si="366"/>
        <v>P45_PR24</v>
      </c>
      <c r="H3307" s="28" t="str">
        <f t="shared" si="367"/>
        <v>C_ODIRISK_NHH</v>
      </c>
    </row>
    <row r="3308" spans="1:8">
      <c r="A3308" s="71" t="s">
        <v>96</v>
      </c>
      <c r="B3308" s="71" t="s">
        <v>1283</v>
      </c>
      <c r="C3308" s="71" t="s">
        <v>1284</v>
      </c>
      <c r="D3308" s="18" t="s">
        <v>176</v>
      </c>
      <c r="E3308" s="73" t="s">
        <v>411</v>
      </c>
      <c r="F3308" s="117">
        <f>'Final Output'!J3312</f>
        <v>0</v>
      </c>
      <c r="G3308" s="28" t="str">
        <f t="shared" si="366"/>
        <v>P50_PR24</v>
      </c>
      <c r="H3308" s="28" t="str">
        <f t="shared" si="367"/>
        <v>C_ODIRISK_NHH</v>
      </c>
    </row>
    <row r="3309" spans="1:8">
      <c r="A3309" s="71" t="s">
        <v>96</v>
      </c>
      <c r="B3309" s="71" t="s">
        <v>1285</v>
      </c>
      <c r="C3309" s="71" t="s">
        <v>1286</v>
      </c>
      <c r="D3309" s="18" t="s">
        <v>176</v>
      </c>
      <c r="E3309" s="73" t="s">
        <v>411</v>
      </c>
      <c r="F3309" s="117">
        <f>'Final Output'!J3313</f>
        <v>1.0410362241670441</v>
      </c>
      <c r="G3309" s="28" t="str">
        <f t="shared" si="366"/>
        <v>P55_PR24</v>
      </c>
      <c r="H3309" s="28" t="str">
        <f t="shared" si="367"/>
        <v>C_ODIRISK_NHH</v>
      </c>
    </row>
    <row r="3310" spans="1:8">
      <c r="A3310" s="71" t="s">
        <v>96</v>
      </c>
      <c r="B3310" s="71" t="s">
        <v>1287</v>
      </c>
      <c r="C3310" s="71" t="s">
        <v>1288</v>
      </c>
      <c r="D3310" s="18" t="s">
        <v>176</v>
      </c>
      <c r="E3310" s="73" t="s">
        <v>411</v>
      </c>
      <c r="F3310" s="117">
        <f>'Final Output'!J3314</f>
        <v>2.2600965828949029</v>
      </c>
      <c r="G3310" s="28" t="str">
        <f t="shared" si="366"/>
        <v>P60_PR24</v>
      </c>
      <c r="H3310" s="28" t="str">
        <f t="shared" si="367"/>
        <v>C_ODIRISK_NHH</v>
      </c>
    </row>
    <row r="3311" spans="1:8">
      <c r="A3311" s="71" t="s">
        <v>96</v>
      </c>
      <c r="B3311" s="71" t="s">
        <v>1289</v>
      </c>
      <c r="C3311" s="71" t="s">
        <v>1290</v>
      </c>
      <c r="D3311" s="18" t="s">
        <v>176</v>
      </c>
      <c r="E3311" s="73" t="s">
        <v>411</v>
      </c>
      <c r="F3311" s="117">
        <f>'Final Output'!J3315</f>
        <v>3.3865484189319659</v>
      </c>
      <c r="G3311" s="28" t="str">
        <f t="shared" si="366"/>
        <v>P65_PR24</v>
      </c>
      <c r="H3311" s="28" t="str">
        <f t="shared" si="367"/>
        <v>C_ODIRISK_NHH</v>
      </c>
    </row>
    <row r="3312" spans="1:8">
      <c r="A3312" s="71" t="s">
        <v>96</v>
      </c>
      <c r="B3312" s="71" t="s">
        <v>1291</v>
      </c>
      <c r="C3312" s="71" t="s">
        <v>1292</v>
      </c>
      <c r="D3312" s="18" t="s">
        <v>176</v>
      </c>
      <c r="E3312" s="73" t="s">
        <v>411</v>
      </c>
      <c r="F3312" s="117">
        <f>'Final Output'!J3316</f>
        <v>4.5424767142077087</v>
      </c>
      <c r="G3312" s="28" t="str">
        <f t="shared" si="366"/>
        <v>P70_PR24</v>
      </c>
      <c r="H3312" s="28" t="str">
        <f t="shared" si="367"/>
        <v>C_ODIRISK_NHH</v>
      </c>
    </row>
    <row r="3313" spans="1:8">
      <c r="A3313" s="71" t="s">
        <v>96</v>
      </c>
      <c r="B3313" s="71" t="s">
        <v>1293</v>
      </c>
      <c r="C3313" s="71" t="s">
        <v>1294</v>
      </c>
      <c r="D3313" s="18" t="s">
        <v>176</v>
      </c>
      <c r="E3313" s="73" t="s">
        <v>411</v>
      </c>
      <c r="F3313" s="117">
        <f>'Final Output'!J3317</f>
        <v>5.0875068018843592</v>
      </c>
      <c r="G3313" s="28" t="str">
        <f t="shared" si="366"/>
        <v>P75_PR24</v>
      </c>
      <c r="H3313" s="28" t="str">
        <f t="shared" si="367"/>
        <v>C_ODIRISK_NHH</v>
      </c>
    </row>
    <row r="3314" spans="1:8">
      <c r="A3314" s="71" t="s">
        <v>96</v>
      </c>
      <c r="B3314" s="71" t="s">
        <v>1295</v>
      </c>
      <c r="C3314" s="71" t="s">
        <v>1296</v>
      </c>
      <c r="D3314" s="18" t="s">
        <v>176</v>
      </c>
      <c r="E3314" s="73" t="s">
        <v>411</v>
      </c>
      <c r="F3314" s="117">
        <f>'Final Output'!J3318</f>
        <v>6.1943139175135826</v>
      </c>
      <c r="G3314" s="28" t="str">
        <f t="shared" si="366"/>
        <v>P80_PR24</v>
      </c>
      <c r="H3314" s="28" t="str">
        <f t="shared" si="367"/>
        <v>C_ODIRISK_NHH</v>
      </c>
    </row>
    <row r="3315" spans="1:8">
      <c r="A3315" s="71" t="s">
        <v>96</v>
      </c>
      <c r="B3315" s="71" t="s">
        <v>1297</v>
      </c>
      <c r="C3315" s="71" t="s">
        <v>1298</v>
      </c>
      <c r="D3315" s="18" t="s">
        <v>176</v>
      </c>
      <c r="E3315" s="73" t="s">
        <v>411</v>
      </c>
      <c r="F3315" s="117">
        <f>'Final Output'!J3319</f>
        <v>6.953844314017374</v>
      </c>
      <c r="G3315" s="28" t="str">
        <f t="shared" si="366"/>
        <v>P85_PR24</v>
      </c>
      <c r="H3315" s="28" t="str">
        <f t="shared" si="367"/>
        <v>C_ODIRISK_NHH</v>
      </c>
    </row>
    <row r="3316" spans="1:8">
      <c r="A3316" s="71" t="s">
        <v>96</v>
      </c>
      <c r="B3316" s="71" t="s">
        <v>1299</v>
      </c>
      <c r="C3316" s="71" t="s">
        <v>1300</v>
      </c>
      <c r="D3316" s="18" t="s">
        <v>176</v>
      </c>
      <c r="E3316" s="73" t="s">
        <v>411</v>
      </c>
      <c r="F3316" s="117">
        <f>'Final Output'!J3320</f>
        <v>8.2548320835404354</v>
      </c>
      <c r="G3316" s="28" t="str">
        <f t="shared" si="366"/>
        <v>P90_PR24</v>
      </c>
      <c r="H3316" s="28" t="str">
        <f t="shared" si="367"/>
        <v>C_ODIRISK_NHH</v>
      </c>
    </row>
    <row r="3317" spans="1:8">
      <c r="A3317" s="71"/>
      <c r="B3317" s="71"/>
      <c r="C3317" s="71"/>
      <c r="D3317" s="18"/>
      <c r="E3317" s="73"/>
      <c r="F3317" s="117"/>
    </row>
    <row r="3318" spans="1:8" s="29" customFormat="1">
      <c r="A3318" s="71" t="s">
        <v>97</v>
      </c>
      <c r="B3318" s="71" t="s">
        <v>1267</v>
      </c>
      <c r="C3318" s="71" t="s">
        <v>1268</v>
      </c>
      <c r="D3318" s="18" t="s">
        <v>176</v>
      </c>
      <c r="E3318" s="73" t="s">
        <v>411</v>
      </c>
      <c r="F3318" s="117">
        <f>'Final Output'!J3322</f>
        <v>-2.7083747853829898</v>
      </c>
      <c r="G3318" s="28" t="str">
        <f t="shared" ref="G3318:G3334" si="368">RIGHT(B3318,8)</f>
        <v>P10_PR24</v>
      </c>
      <c r="H3318" s="28" t="str">
        <f t="shared" ref="H3318:H3334" si="369">LEFT(B3318,13)</f>
        <v>C_ODIRISK_NHH</v>
      </c>
    </row>
    <row r="3319" spans="1:8" s="29" customFormat="1">
      <c r="A3319" s="71" t="s">
        <v>97</v>
      </c>
      <c r="B3319" s="71" t="s">
        <v>1269</v>
      </c>
      <c r="C3319" s="71" t="s">
        <v>1270</v>
      </c>
      <c r="D3319" s="18" t="s">
        <v>176</v>
      </c>
      <c r="E3319" s="73" t="s">
        <v>411</v>
      </c>
      <c r="F3319" s="117">
        <f>'Final Output'!J3323</f>
        <v>-2.2815263122209899</v>
      </c>
      <c r="G3319" s="28" t="str">
        <f t="shared" si="368"/>
        <v>P15_PR24</v>
      </c>
      <c r="H3319" s="28" t="str">
        <f t="shared" si="369"/>
        <v>C_ODIRISK_NHH</v>
      </c>
    </row>
    <row r="3320" spans="1:8" s="29" customFormat="1">
      <c r="A3320" s="71" t="s">
        <v>97</v>
      </c>
      <c r="B3320" s="71" t="s">
        <v>1271</v>
      </c>
      <c r="C3320" s="71" t="s">
        <v>1272</v>
      </c>
      <c r="D3320" s="18" t="s">
        <v>176</v>
      </c>
      <c r="E3320" s="73" t="s">
        <v>411</v>
      </c>
      <c r="F3320" s="117">
        <f>'Final Output'!J3324</f>
        <v>-2.0323276666513834</v>
      </c>
      <c r="G3320" s="28" t="str">
        <f t="shared" si="368"/>
        <v>P20_PR24</v>
      </c>
      <c r="H3320" s="28" t="str">
        <f t="shared" si="369"/>
        <v>C_ODIRISK_NHH</v>
      </c>
    </row>
    <row r="3321" spans="1:8" s="29" customFormat="1">
      <c r="A3321" s="71" t="s">
        <v>97</v>
      </c>
      <c r="B3321" s="71" t="s">
        <v>1273</v>
      </c>
      <c r="C3321" s="71" t="s">
        <v>1274</v>
      </c>
      <c r="D3321" s="18" t="s">
        <v>176</v>
      </c>
      <c r="E3321" s="73" t="s">
        <v>411</v>
      </c>
      <c r="F3321" s="117">
        <f>'Final Output'!J3325</f>
        <v>-1.6691890281041815</v>
      </c>
      <c r="G3321" s="28" t="str">
        <f t="shared" si="368"/>
        <v>P25_PR24</v>
      </c>
      <c r="H3321" s="28" t="str">
        <f t="shared" si="369"/>
        <v>C_ODIRISK_NHH</v>
      </c>
    </row>
    <row r="3322" spans="1:8" s="29" customFormat="1">
      <c r="A3322" s="71" t="s">
        <v>97</v>
      </c>
      <c r="B3322" s="71" t="s">
        <v>1275</v>
      </c>
      <c r="C3322" s="71" t="s">
        <v>1276</v>
      </c>
      <c r="D3322" s="18" t="s">
        <v>176</v>
      </c>
      <c r="E3322" s="73" t="s">
        <v>411</v>
      </c>
      <c r="F3322" s="117">
        <f>'Final Output'!J3326</f>
        <v>-1.4903670082496703</v>
      </c>
      <c r="G3322" s="28" t="str">
        <f t="shared" si="368"/>
        <v>P30_PR24</v>
      </c>
      <c r="H3322" s="28" t="str">
        <f t="shared" si="369"/>
        <v>C_ODIRISK_NHH</v>
      </c>
    </row>
    <row r="3323" spans="1:8" s="29" customFormat="1">
      <c r="A3323" s="71" t="s">
        <v>97</v>
      </c>
      <c r="B3323" s="71" t="s">
        <v>1277</v>
      </c>
      <c r="C3323" s="71" t="s">
        <v>1278</v>
      </c>
      <c r="D3323" s="18" t="s">
        <v>176</v>
      </c>
      <c r="E3323" s="73" t="s">
        <v>411</v>
      </c>
      <c r="F3323" s="117">
        <f>'Final Output'!J3327</f>
        <v>-1.1111119226280088</v>
      </c>
      <c r="G3323" s="28" t="str">
        <f t="shared" si="368"/>
        <v>P35_PR24</v>
      </c>
      <c r="H3323" s="28" t="str">
        <f t="shared" si="369"/>
        <v>C_ODIRISK_NHH</v>
      </c>
    </row>
    <row r="3324" spans="1:8" s="29" customFormat="1">
      <c r="A3324" s="71" t="s">
        <v>97</v>
      </c>
      <c r="B3324" s="71" t="s">
        <v>1279</v>
      </c>
      <c r="C3324" s="71" t="s">
        <v>1280</v>
      </c>
      <c r="D3324" s="18" t="s">
        <v>176</v>
      </c>
      <c r="E3324" s="73" t="s">
        <v>411</v>
      </c>
      <c r="F3324" s="117">
        <f>'Final Output'!J3328</f>
        <v>-0.74152793608582712</v>
      </c>
      <c r="G3324" s="28" t="str">
        <f t="shared" si="368"/>
        <v>P40_PR24</v>
      </c>
      <c r="H3324" s="28" t="str">
        <f t="shared" si="369"/>
        <v>C_ODIRISK_NHH</v>
      </c>
    </row>
    <row r="3325" spans="1:8" s="29" customFormat="1">
      <c r="A3325" s="71" t="s">
        <v>97</v>
      </c>
      <c r="B3325" s="71" t="s">
        <v>1281</v>
      </c>
      <c r="C3325" s="71" t="s">
        <v>1282</v>
      </c>
      <c r="D3325" s="18" t="s">
        <v>176</v>
      </c>
      <c r="E3325" s="73" t="s">
        <v>411</v>
      </c>
      <c r="F3325" s="117">
        <f>'Final Output'!J3329</f>
        <v>-0.34155949287281828</v>
      </c>
      <c r="G3325" s="28" t="str">
        <f t="shared" si="368"/>
        <v>P45_PR24</v>
      </c>
      <c r="H3325" s="28" t="str">
        <f t="shared" si="369"/>
        <v>C_ODIRISK_NHH</v>
      </c>
    </row>
    <row r="3326" spans="1:8" s="29" customFormat="1">
      <c r="A3326" s="71" t="s">
        <v>97</v>
      </c>
      <c r="B3326" s="71" t="s">
        <v>1283</v>
      </c>
      <c r="C3326" s="71" t="s">
        <v>1284</v>
      </c>
      <c r="D3326" s="18" t="s">
        <v>176</v>
      </c>
      <c r="E3326" s="73" t="s">
        <v>411</v>
      </c>
      <c r="F3326" s="117">
        <f>'Final Output'!J3330</f>
        <v>0</v>
      </c>
      <c r="G3326" s="28" t="str">
        <f t="shared" si="368"/>
        <v>P50_PR24</v>
      </c>
      <c r="H3326" s="28" t="str">
        <f t="shared" si="369"/>
        <v>C_ODIRISK_NHH</v>
      </c>
    </row>
    <row r="3327" spans="1:8" s="29" customFormat="1">
      <c r="A3327" s="71" t="s">
        <v>97</v>
      </c>
      <c r="B3327" s="71" t="s">
        <v>1285</v>
      </c>
      <c r="C3327" s="71" t="s">
        <v>1286</v>
      </c>
      <c r="D3327" s="18" t="s">
        <v>176</v>
      </c>
      <c r="E3327" s="73" t="s">
        <v>411</v>
      </c>
      <c r="F3327" s="117">
        <f>'Final Output'!J3331</f>
        <v>0.34155949287281828</v>
      </c>
      <c r="G3327" s="28" t="str">
        <f t="shared" si="368"/>
        <v>P55_PR24</v>
      </c>
      <c r="H3327" s="28" t="str">
        <f t="shared" si="369"/>
        <v>C_ODIRISK_NHH</v>
      </c>
    </row>
    <row r="3328" spans="1:8" s="29" customFormat="1">
      <c r="A3328" s="71" t="s">
        <v>97</v>
      </c>
      <c r="B3328" s="71" t="s">
        <v>1287</v>
      </c>
      <c r="C3328" s="71" t="s">
        <v>1288</v>
      </c>
      <c r="D3328" s="18" t="s">
        <v>176</v>
      </c>
      <c r="E3328" s="73" t="s">
        <v>411</v>
      </c>
      <c r="F3328" s="117">
        <f>'Final Output'!J3332</f>
        <v>0.74152793608582712</v>
      </c>
      <c r="G3328" s="28" t="str">
        <f t="shared" si="368"/>
        <v>P60_PR24</v>
      </c>
      <c r="H3328" s="28" t="str">
        <f t="shared" si="369"/>
        <v>C_ODIRISK_NHH</v>
      </c>
    </row>
    <row r="3329" spans="1:8" s="29" customFormat="1">
      <c r="A3329" s="71" t="s">
        <v>97</v>
      </c>
      <c r="B3329" s="71" t="s">
        <v>1289</v>
      </c>
      <c r="C3329" s="71" t="s">
        <v>1290</v>
      </c>
      <c r="D3329" s="18" t="s">
        <v>176</v>
      </c>
      <c r="E3329" s="73" t="s">
        <v>411</v>
      </c>
      <c r="F3329" s="117">
        <f>'Final Output'!J3333</f>
        <v>1.1111119226280088</v>
      </c>
      <c r="G3329" s="28" t="str">
        <f t="shared" si="368"/>
        <v>P65_PR24</v>
      </c>
      <c r="H3329" s="28" t="str">
        <f t="shared" si="369"/>
        <v>C_ODIRISK_NHH</v>
      </c>
    </row>
    <row r="3330" spans="1:8" s="29" customFormat="1">
      <c r="A3330" s="71" t="s">
        <v>97</v>
      </c>
      <c r="B3330" s="71" t="s">
        <v>1291</v>
      </c>
      <c r="C3330" s="71" t="s">
        <v>1292</v>
      </c>
      <c r="D3330" s="18" t="s">
        <v>176</v>
      </c>
      <c r="E3330" s="73" t="s">
        <v>411</v>
      </c>
      <c r="F3330" s="117">
        <f>'Final Output'!J3334</f>
        <v>1.4903670082496703</v>
      </c>
      <c r="G3330" s="28" t="str">
        <f t="shared" si="368"/>
        <v>P70_PR24</v>
      </c>
      <c r="H3330" s="28" t="str">
        <f t="shared" si="369"/>
        <v>C_ODIRISK_NHH</v>
      </c>
    </row>
    <row r="3331" spans="1:8" s="29" customFormat="1">
      <c r="A3331" s="71" t="s">
        <v>97</v>
      </c>
      <c r="B3331" s="71" t="s">
        <v>1293</v>
      </c>
      <c r="C3331" s="71" t="s">
        <v>1294</v>
      </c>
      <c r="D3331" s="18" t="s">
        <v>176</v>
      </c>
      <c r="E3331" s="73" t="s">
        <v>411</v>
      </c>
      <c r="F3331" s="117">
        <f>'Final Output'!J3335</f>
        <v>1.6691890281041815</v>
      </c>
      <c r="G3331" s="28" t="str">
        <f t="shared" si="368"/>
        <v>P75_PR24</v>
      </c>
      <c r="H3331" s="28" t="str">
        <f t="shared" si="369"/>
        <v>C_ODIRISK_NHH</v>
      </c>
    </row>
    <row r="3332" spans="1:8" s="29" customFormat="1">
      <c r="A3332" s="71" t="s">
        <v>97</v>
      </c>
      <c r="B3332" s="71" t="s">
        <v>1295</v>
      </c>
      <c r="C3332" s="71" t="s">
        <v>1296</v>
      </c>
      <c r="D3332" s="18" t="s">
        <v>176</v>
      </c>
      <c r="E3332" s="73" t="s">
        <v>411</v>
      </c>
      <c r="F3332" s="117">
        <f>'Final Output'!J3336</f>
        <v>2.0323276666513834</v>
      </c>
      <c r="G3332" s="28" t="str">
        <f t="shared" si="368"/>
        <v>P80_PR24</v>
      </c>
      <c r="H3332" s="28" t="str">
        <f t="shared" si="369"/>
        <v>C_ODIRISK_NHH</v>
      </c>
    </row>
    <row r="3333" spans="1:8" s="29" customFormat="1">
      <c r="A3333" s="71" t="s">
        <v>97</v>
      </c>
      <c r="B3333" s="71" t="s">
        <v>1297</v>
      </c>
      <c r="C3333" s="71" t="s">
        <v>1298</v>
      </c>
      <c r="D3333" s="18" t="s">
        <v>176</v>
      </c>
      <c r="E3333" s="73" t="s">
        <v>411</v>
      </c>
      <c r="F3333" s="117">
        <f>'Final Output'!J3337</f>
        <v>2.2815263122209899</v>
      </c>
      <c r="G3333" s="28" t="str">
        <f t="shared" si="368"/>
        <v>P85_PR24</v>
      </c>
      <c r="H3333" s="28" t="str">
        <f t="shared" si="369"/>
        <v>C_ODIRISK_NHH</v>
      </c>
    </row>
    <row r="3334" spans="1:8" s="29" customFormat="1">
      <c r="A3334" s="71" t="s">
        <v>97</v>
      </c>
      <c r="B3334" s="71" t="s">
        <v>1299</v>
      </c>
      <c r="C3334" s="71" t="s">
        <v>1300</v>
      </c>
      <c r="D3334" s="18" t="s">
        <v>176</v>
      </c>
      <c r="E3334" s="73" t="s">
        <v>411</v>
      </c>
      <c r="F3334" s="117">
        <f>'Final Output'!J3338</f>
        <v>2.7083747853829898</v>
      </c>
      <c r="G3334" s="28" t="str">
        <f t="shared" si="368"/>
        <v>P90_PR24</v>
      </c>
      <c r="H3334" s="28" t="str">
        <f t="shared" si="369"/>
        <v>C_ODIRISK_NHH</v>
      </c>
    </row>
    <row r="3335" spans="1:8" s="29" customFormat="1">
      <c r="A3335" s="71"/>
      <c r="B3335" s="71"/>
      <c r="C3335" s="71"/>
      <c r="D3335" s="18"/>
      <c r="E3335" s="73"/>
      <c r="F3335" s="117"/>
      <c r="G3335" s="28"/>
      <c r="H3335" s="28"/>
    </row>
    <row r="3336" spans="1:8" s="29" customFormat="1">
      <c r="A3336" s="71" t="s">
        <v>98</v>
      </c>
      <c r="B3336" s="71" t="s">
        <v>1267</v>
      </c>
      <c r="C3336" s="71" t="s">
        <v>1268</v>
      </c>
      <c r="D3336" s="18" t="s">
        <v>176</v>
      </c>
      <c r="E3336" s="73" t="s">
        <v>411</v>
      </c>
      <c r="F3336" s="117">
        <f>'Final Output'!J3340</f>
        <v>-8.152227463365108</v>
      </c>
      <c r="G3336" s="28" t="str">
        <f t="shared" ref="G3336:G3352" si="370">RIGHT(B3336,8)</f>
        <v>P10_PR24</v>
      </c>
      <c r="H3336" s="28" t="str">
        <f t="shared" ref="H3336:H3352" si="371">LEFT(B3336,13)</f>
        <v>C_ODIRISK_NHH</v>
      </c>
    </row>
    <row r="3337" spans="1:8" s="29" customFormat="1">
      <c r="A3337" s="71" t="s">
        <v>98</v>
      </c>
      <c r="B3337" s="71" t="s">
        <v>1269</v>
      </c>
      <c r="C3337" s="71" t="s">
        <v>1270</v>
      </c>
      <c r="D3337" s="18" t="s">
        <v>176</v>
      </c>
      <c r="E3337" s="73" t="s">
        <v>411</v>
      </c>
      <c r="F3337" s="117">
        <f>'Final Output'!J3341</f>
        <v>-6.8674105080504546</v>
      </c>
      <c r="G3337" s="28" t="str">
        <f t="shared" si="370"/>
        <v>P15_PR24</v>
      </c>
      <c r="H3337" s="28" t="str">
        <f t="shared" si="371"/>
        <v>C_ODIRISK_NHH</v>
      </c>
    </row>
    <row r="3338" spans="1:8" s="29" customFormat="1">
      <c r="A3338" s="71" t="s">
        <v>98</v>
      </c>
      <c r="B3338" s="71" t="s">
        <v>1271</v>
      </c>
      <c r="C3338" s="71" t="s">
        <v>1272</v>
      </c>
      <c r="D3338" s="18" t="s">
        <v>176</v>
      </c>
      <c r="E3338" s="73" t="s">
        <v>411</v>
      </c>
      <c r="F3338" s="117">
        <f>'Final Output'!J3342</f>
        <v>-6.1173208036232865</v>
      </c>
      <c r="G3338" s="28" t="str">
        <f t="shared" si="370"/>
        <v>P20_PR24</v>
      </c>
      <c r="H3338" s="28" t="str">
        <f t="shared" si="371"/>
        <v>C_ODIRISK_NHH</v>
      </c>
    </row>
    <row r="3339" spans="1:8" s="29" customFormat="1">
      <c r="A3339" s="71" t="s">
        <v>98</v>
      </c>
      <c r="B3339" s="71" t="s">
        <v>1273</v>
      </c>
      <c r="C3339" s="71" t="s">
        <v>1274</v>
      </c>
      <c r="D3339" s="18" t="s">
        <v>176</v>
      </c>
      <c r="E3339" s="73" t="s">
        <v>411</v>
      </c>
      <c r="F3339" s="117">
        <f>'Final Output'!J3343</f>
        <v>-5.0242709058947099</v>
      </c>
      <c r="G3339" s="28" t="str">
        <f t="shared" si="370"/>
        <v>P25_PR24</v>
      </c>
      <c r="H3339" s="28" t="str">
        <f t="shared" si="371"/>
        <v>C_ODIRISK_NHH</v>
      </c>
    </row>
    <row r="3340" spans="1:8" s="29" customFormat="1">
      <c r="A3340" s="71" t="s">
        <v>98</v>
      </c>
      <c r="B3340" s="71" t="s">
        <v>1275</v>
      </c>
      <c r="C3340" s="71" t="s">
        <v>1276</v>
      </c>
      <c r="D3340" s="18" t="s">
        <v>176</v>
      </c>
      <c r="E3340" s="73" t="s">
        <v>411</v>
      </c>
      <c r="F3340" s="117">
        <f>'Final Output'!J3344</f>
        <v>-4.4860153479194906</v>
      </c>
      <c r="G3340" s="28" t="str">
        <f t="shared" si="370"/>
        <v>P30_PR24</v>
      </c>
      <c r="H3340" s="28" t="str">
        <f t="shared" si="371"/>
        <v>C_ODIRISK_NHH</v>
      </c>
    </row>
    <row r="3341" spans="1:8" s="29" customFormat="1">
      <c r="A3341" s="71" t="s">
        <v>98</v>
      </c>
      <c r="B3341" s="71" t="s">
        <v>1277</v>
      </c>
      <c r="C3341" s="71" t="s">
        <v>1278</v>
      </c>
      <c r="D3341" s="18" t="s">
        <v>176</v>
      </c>
      <c r="E3341" s="73" t="s">
        <v>411</v>
      </c>
      <c r="F3341" s="117">
        <f>'Final Output'!J3345</f>
        <v>-3.3444548292970353</v>
      </c>
      <c r="G3341" s="28" t="str">
        <f t="shared" si="370"/>
        <v>P35_PR24</v>
      </c>
      <c r="H3341" s="28" t="str">
        <f t="shared" si="371"/>
        <v>C_ODIRISK_NHH</v>
      </c>
    </row>
    <row r="3342" spans="1:8" s="29" customFormat="1">
      <c r="A3342" s="71" t="s">
        <v>98</v>
      </c>
      <c r="B3342" s="71" t="s">
        <v>1279</v>
      </c>
      <c r="C3342" s="71" t="s">
        <v>1280</v>
      </c>
      <c r="D3342" s="18" t="s">
        <v>176</v>
      </c>
      <c r="E3342" s="73" t="s">
        <v>411</v>
      </c>
      <c r="F3342" s="117">
        <f>'Final Output'!J3346</f>
        <v>-2.2320043880324647</v>
      </c>
      <c r="G3342" s="28" t="str">
        <f t="shared" si="370"/>
        <v>P40_PR24</v>
      </c>
      <c r="H3342" s="28" t="str">
        <f t="shared" si="371"/>
        <v>C_ODIRISK_NHH</v>
      </c>
    </row>
    <row r="3343" spans="1:8" s="29" customFormat="1">
      <c r="A3343" s="71" t="s">
        <v>98</v>
      </c>
      <c r="B3343" s="71" t="s">
        <v>1281</v>
      </c>
      <c r="C3343" s="71" t="s">
        <v>1282</v>
      </c>
      <c r="D3343" s="18" t="s">
        <v>176</v>
      </c>
      <c r="E3343" s="73" t="s">
        <v>411</v>
      </c>
      <c r="F3343" s="117">
        <f>'Final Output'!J3347</f>
        <v>-1.0280965150017494</v>
      </c>
      <c r="G3343" s="28" t="str">
        <f t="shared" si="370"/>
        <v>P45_PR24</v>
      </c>
      <c r="H3343" s="28" t="str">
        <f t="shared" si="371"/>
        <v>C_ODIRISK_NHH</v>
      </c>
    </row>
    <row r="3344" spans="1:8" s="29" customFormat="1">
      <c r="A3344" s="71" t="s">
        <v>98</v>
      </c>
      <c r="B3344" s="71" t="s">
        <v>1283</v>
      </c>
      <c r="C3344" s="71" t="s">
        <v>1284</v>
      </c>
      <c r="D3344" s="18" t="s">
        <v>176</v>
      </c>
      <c r="E3344" s="73" t="s">
        <v>411</v>
      </c>
      <c r="F3344" s="117">
        <f>'Final Output'!J3348</f>
        <v>0</v>
      </c>
      <c r="G3344" s="28" t="str">
        <f t="shared" si="370"/>
        <v>P50_PR24</v>
      </c>
      <c r="H3344" s="28" t="str">
        <f t="shared" si="371"/>
        <v>C_ODIRISK_NHH</v>
      </c>
    </row>
    <row r="3345" spans="1:8" s="29" customFormat="1">
      <c r="A3345" s="71" t="s">
        <v>98</v>
      </c>
      <c r="B3345" s="71" t="s">
        <v>1285</v>
      </c>
      <c r="C3345" s="71" t="s">
        <v>1286</v>
      </c>
      <c r="D3345" s="18" t="s">
        <v>176</v>
      </c>
      <c r="E3345" s="73" t="s">
        <v>411</v>
      </c>
      <c r="F3345" s="117">
        <f>'Final Output'!J3349</f>
        <v>1.0280965150017494</v>
      </c>
      <c r="G3345" s="28" t="str">
        <f t="shared" si="370"/>
        <v>P55_PR24</v>
      </c>
      <c r="H3345" s="28" t="str">
        <f t="shared" si="371"/>
        <v>C_ODIRISK_NHH</v>
      </c>
    </row>
    <row r="3346" spans="1:8" s="29" customFormat="1">
      <c r="A3346" s="71" t="s">
        <v>98</v>
      </c>
      <c r="B3346" s="71" t="s">
        <v>1287</v>
      </c>
      <c r="C3346" s="71" t="s">
        <v>1288</v>
      </c>
      <c r="D3346" s="18" t="s">
        <v>176</v>
      </c>
      <c r="E3346" s="73" t="s">
        <v>411</v>
      </c>
      <c r="F3346" s="117">
        <f>'Final Output'!J3350</f>
        <v>2.2320043880324647</v>
      </c>
      <c r="G3346" s="28" t="str">
        <f t="shared" si="370"/>
        <v>P60_PR24</v>
      </c>
      <c r="H3346" s="28" t="str">
        <f t="shared" si="371"/>
        <v>C_ODIRISK_NHH</v>
      </c>
    </row>
    <row r="3347" spans="1:8" s="29" customFormat="1">
      <c r="A3347" s="71" t="s">
        <v>98</v>
      </c>
      <c r="B3347" s="71" t="s">
        <v>1289</v>
      </c>
      <c r="C3347" s="71" t="s">
        <v>1290</v>
      </c>
      <c r="D3347" s="18" t="s">
        <v>176</v>
      </c>
      <c r="E3347" s="73" t="s">
        <v>411</v>
      </c>
      <c r="F3347" s="117">
        <f>'Final Output'!J3351</f>
        <v>3.3444548292970353</v>
      </c>
      <c r="G3347" s="28" t="str">
        <f t="shared" si="370"/>
        <v>P65_PR24</v>
      </c>
      <c r="H3347" s="28" t="str">
        <f t="shared" si="371"/>
        <v>C_ODIRISK_NHH</v>
      </c>
    </row>
    <row r="3348" spans="1:8" s="29" customFormat="1">
      <c r="A3348" s="71" t="s">
        <v>98</v>
      </c>
      <c r="B3348" s="71" t="s">
        <v>1291</v>
      </c>
      <c r="C3348" s="71" t="s">
        <v>1292</v>
      </c>
      <c r="D3348" s="18" t="s">
        <v>176</v>
      </c>
      <c r="E3348" s="73" t="s">
        <v>411</v>
      </c>
      <c r="F3348" s="117">
        <f>'Final Output'!J3352</f>
        <v>4.4860153479194906</v>
      </c>
      <c r="G3348" s="28" t="str">
        <f t="shared" si="370"/>
        <v>P70_PR24</v>
      </c>
      <c r="H3348" s="28" t="str">
        <f t="shared" si="371"/>
        <v>C_ODIRISK_NHH</v>
      </c>
    </row>
    <row r="3349" spans="1:8" s="29" customFormat="1">
      <c r="A3349" s="71" t="s">
        <v>98</v>
      </c>
      <c r="B3349" s="71" t="s">
        <v>1293</v>
      </c>
      <c r="C3349" s="71" t="s">
        <v>1294</v>
      </c>
      <c r="D3349" s="18" t="s">
        <v>176</v>
      </c>
      <c r="E3349" s="73" t="s">
        <v>411</v>
      </c>
      <c r="F3349" s="117">
        <f>'Final Output'!J3353</f>
        <v>5.0242709058947099</v>
      </c>
      <c r="G3349" s="28" t="str">
        <f t="shared" si="370"/>
        <v>P75_PR24</v>
      </c>
      <c r="H3349" s="28" t="str">
        <f t="shared" si="371"/>
        <v>C_ODIRISK_NHH</v>
      </c>
    </row>
    <row r="3350" spans="1:8" s="29" customFormat="1">
      <c r="A3350" s="71" t="s">
        <v>98</v>
      </c>
      <c r="B3350" s="71" t="s">
        <v>1295</v>
      </c>
      <c r="C3350" s="71" t="s">
        <v>1296</v>
      </c>
      <c r="D3350" s="18" t="s">
        <v>176</v>
      </c>
      <c r="E3350" s="73" t="s">
        <v>411</v>
      </c>
      <c r="F3350" s="117">
        <f>'Final Output'!J3354</f>
        <v>6.1173208036232865</v>
      </c>
      <c r="G3350" s="28" t="str">
        <f t="shared" si="370"/>
        <v>P80_PR24</v>
      </c>
      <c r="H3350" s="28" t="str">
        <f t="shared" si="371"/>
        <v>C_ODIRISK_NHH</v>
      </c>
    </row>
    <row r="3351" spans="1:8" s="29" customFormat="1">
      <c r="A3351" s="71" t="s">
        <v>98</v>
      </c>
      <c r="B3351" s="71" t="s">
        <v>1297</v>
      </c>
      <c r="C3351" s="71" t="s">
        <v>1298</v>
      </c>
      <c r="D3351" s="18" t="s">
        <v>176</v>
      </c>
      <c r="E3351" s="73" t="s">
        <v>411</v>
      </c>
      <c r="F3351" s="117">
        <f>'Final Output'!J3355</f>
        <v>6.8674105080504546</v>
      </c>
      <c r="G3351" s="28" t="str">
        <f t="shared" si="370"/>
        <v>P85_PR24</v>
      </c>
      <c r="H3351" s="28" t="str">
        <f t="shared" si="371"/>
        <v>C_ODIRISK_NHH</v>
      </c>
    </row>
    <row r="3352" spans="1:8" s="29" customFormat="1">
      <c r="A3352" s="71" t="s">
        <v>98</v>
      </c>
      <c r="B3352" s="71" t="s">
        <v>1299</v>
      </c>
      <c r="C3352" s="71" t="s">
        <v>1300</v>
      </c>
      <c r="D3352" s="18" t="s">
        <v>176</v>
      </c>
      <c r="E3352" s="73" t="s">
        <v>411</v>
      </c>
      <c r="F3352" s="117">
        <f>'Final Output'!J3356</f>
        <v>8.152227463365108</v>
      </c>
      <c r="G3352" s="28" t="str">
        <f t="shared" si="370"/>
        <v>P90_PR24</v>
      </c>
      <c r="H3352" s="28" t="str">
        <f t="shared" si="371"/>
        <v>C_ODIRISK_NHH</v>
      </c>
    </row>
    <row r="3353" spans="1:8" s="29" customFormat="1">
      <c r="A3353" s="71"/>
      <c r="B3353" s="71"/>
      <c r="C3353" s="71"/>
      <c r="D3353" s="18"/>
      <c r="E3353" s="73"/>
      <c r="F3353" s="117"/>
      <c r="G3353" s="28"/>
      <c r="H3353" s="28"/>
    </row>
    <row r="3354" spans="1:8" s="29" customFormat="1">
      <c r="A3354" s="71" t="s">
        <v>99</v>
      </c>
      <c r="B3354" s="71" t="s">
        <v>1267</v>
      </c>
      <c r="C3354" s="71" t="s">
        <v>1268</v>
      </c>
      <c r="D3354" s="18" t="s">
        <v>176</v>
      </c>
      <c r="E3354" s="73" t="s">
        <v>411</v>
      </c>
      <c r="F3354" s="117">
        <f>'Final Output'!J3358</f>
        <v>-2.2689172612357886</v>
      </c>
      <c r="G3354" s="28" t="str">
        <f t="shared" ref="G3354:G3370" si="372">RIGHT(B3354,8)</f>
        <v>P10_PR24</v>
      </c>
      <c r="H3354" s="28" t="str">
        <f t="shared" ref="H3354:H3370" si="373">LEFT(B3354,13)</f>
        <v>C_ODIRISK_NHH</v>
      </c>
    </row>
    <row r="3355" spans="1:8" s="29" customFormat="1">
      <c r="A3355" s="71" t="s">
        <v>99</v>
      </c>
      <c r="B3355" s="71" t="s">
        <v>1269</v>
      </c>
      <c r="C3355" s="71" t="s">
        <v>1270</v>
      </c>
      <c r="D3355" s="18" t="s">
        <v>176</v>
      </c>
      <c r="E3355" s="73" t="s">
        <v>411</v>
      </c>
      <c r="F3355" s="117">
        <f>'Final Output'!J3359</f>
        <v>-1.9113286904381681</v>
      </c>
      <c r="G3355" s="28" t="str">
        <f t="shared" si="372"/>
        <v>P15_PR24</v>
      </c>
      <c r="H3355" s="28" t="str">
        <f t="shared" si="373"/>
        <v>C_ODIRISK_NHH</v>
      </c>
    </row>
    <row r="3356" spans="1:8" s="29" customFormat="1">
      <c r="A3356" s="71" t="s">
        <v>99</v>
      </c>
      <c r="B3356" s="71" t="s">
        <v>1271</v>
      </c>
      <c r="C3356" s="71" t="s">
        <v>1272</v>
      </c>
      <c r="D3356" s="18" t="s">
        <v>176</v>
      </c>
      <c r="E3356" s="73" t="s">
        <v>411</v>
      </c>
      <c r="F3356" s="117">
        <f>'Final Output'!J3360</f>
        <v>-1.7025647071589844</v>
      </c>
      <c r="G3356" s="28" t="str">
        <f t="shared" si="372"/>
        <v>P20_PR24</v>
      </c>
      <c r="H3356" s="28" t="str">
        <f t="shared" si="373"/>
        <v>C_ODIRISK_NHH</v>
      </c>
    </row>
    <row r="3357" spans="1:8" s="29" customFormat="1">
      <c r="A3357" s="71" t="s">
        <v>99</v>
      </c>
      <c r="B3357" s="71" t="s">
        <v>1273</v>
      </c>
      <c r="C3357" s="71" t="s">
        <v>1274</v>
      </c>
      <c r="D3357" s="18" t="s">
        <v>176</v>
      </c>
      <c r="E3357" s="73" t="s">
        <v>411</v>
      </c>
      <c r="F3357" s="117">
        <f>'Final Output'!J3361</f>
        <v>-1.3983484924503955</v>
      </c>
      <c r="G3357" s="28" t="str">
        <f t="shared" si="372"/>
        <v>P25_PR24</v>
      </c>
      <c r="H3357" s="28" t="str">
        <f t="shared" si="373"/>
        <v>C_ODIRISK_NHH</v>
      </c>
    </row>
    <row r="3358" spans="1:8" s="29" customFormat="1">
      <c r="A3358" s="71" t="s">
        <v>99</v>
      </c>
      <c r="B3358" s="71" t="s">
        <v>1275</v>
      </c>
      <c r="C3358" s="71" t="s">
        <v>1276</v>
      </c>
      <c r="D3358" s="18" t="s">
        <v>176</v>
      </c>
      <c r="E3358" s="73" t="s">
        <v>411</v>
      </c>
      <c r="F3358" s="117">
        <f>'Final Output'!J3362</f>
        <v>-1.2485419111283882</v>
      </c>
      <c r="G3358" s="28" t="str">
        <f t="shared" si="372"/>
        <v>P30_PR24</v>
      </c>
      <c r="H3358" s="28" t="str">
        <f t="shared" si="373"/>
        <v>C_ODIRISK_NHH</v>
      </c>
    </row>
    <row r="3359" spans="1:8" s="29" customFormat="1">
      <c r="A3359" s="71" t="s">
        <v>99</v>
      </c>
      <c r="B3359" s="71" t="s">
        <v>1277</v>
      </c>
      <c r="C3359" s="71" t="s">
        <v>1278</v>
      </c>
      <c r="D3359" s="18" t="s">
        <v>176</v>
      </c>
      <c r="E3359" s="73" t="s">
        <v>411</v>
      </c>
      <c r="F3359" s="117">
        <f>'Final Output'!J3363</f>
        <v>-0.93082428400287753</v>
      </c>
      <c r="G3359" s="28" t="str">
        <f t="shared" si="372"/>
        <v>P35_PR24</v>
      </c>
      <c r="H3359" s="28" t="str">
        <f t="shared" si="373"/>
        <v>C_ODIRISK_NHH</v>
      </c>
    </row>
    <row r="3360" spans="1:8" s="29" customFormat="1">
      <c r="A3360" s="71" t="s">
        <v>99</v>
      </c>
      <c r="B3360" s="71" t="s">
        <v>1279</v>
      </c>
      <c r="C3360" s="71" t="s">
        <v>1280</v>
      </c>
      <c r="D3360" s="18" t="s">
        <v>176</v>
      </c>
      <c r="E3360" s="73" t="s">
        <v>411</v>
      </c>
      <c r="F3360" s="117">
        <f>'Final Output'!J3364</f>
        <v>-0.62120853544859855</v>
      </c>
      <c r="G3360" s="28" t="str">
        <f t="shared" si="372"/>
        <v>P40_PR24</v>
      </c>
      <c r="H3360" s="28" t="str">
        <f t="shared" si="373"/>
        <v>C_ODIRISK_NHH</v>
      </c>
    </row>
    <row r="3361" spans="1:8" s="29" customFormat="1">
      <c r="A3361" s="71" t="s">
        <v>99</v>
      </c>
      <c r="B3361" s="71" t="s">
        <v>1281</v>
      </c>
      <c r="C3361" s="71" t="s">
        <v>1282</v>
      </c>
      <c r="D3361" s="18" t="s">
        <v>176</v>
      </c>
      <c r="E3361" s="73" t="s">
        <v>411</v>
      </c>
      <c r="F3361" s="117">
        <f>'Final Output'!J3365</f>
        <v>-0.28613847437236828</v>
      </c>
      <c r="G3361" s="28" t="str">
        <f t="shared" si="372"/>
        <v>P45_PR24</v>
      </c>
      <c r="H3361" s="28" t="str">
        <f t="shared" si="373"/>
        <v>C_ODIRISK_NHH</v>
      </c>
    </row>
    <row r="3362" spans="1:8" s="29" customFormat="1">
      <c r="A3362" s="71" t="s">
        <v>99</v>
      </c>
      <c r="B3362" s="71" t="s">
        <v>1283</v>
      </c>
      <c r="C3362" s="71" t="s">
        <v>1284</v>
      </c>
      <c r="D3362" s="18" t="s">
        <v>176</v>
      </c>
      <c r="E3362" s="73" t="s">
        <v>411</v>
      </c>
      <c r="F3362" s="117">
        <f>'Final Output'!J3366</f>
        <v>0</v>
      </c>
      <c r="G3362" s="28" t="str">
        <f t="shared" si="372"/>
        <v>P50_PR24</v>
      </c>
      <c r="H3362" s="28" t="str">
        <f t="shared" si="373"/>
        <v>C_ODIRISK_NHH</v>
      </c>
    </row>
    <row r="3363" spans="1:8" s="29" customFormat="1">
      <c r="A3363" s="71" t="s">
        <v>99</v>
      </c>
      <c r="B3363" s="71" t="s">
        <v>1285</v>
      </c>
      <c r="C3363" s="71" t="s">
        <v>1286</v>
      </c>
      <c r="D3363" s="18" t="s">
        <v>176</v>
      </c>
      <c r="E3363" s="73" t="s">
        <v>411</v>
      </c>
      <c r="F3363" s="117">
        <f>'Final Output'!J3367</f>
        <v>0.28613847437236828</v>
      </c>
      <c r="G3363" s="28" t="str">
        <f t="shared" si="372"/>
        <v>P55_PR24</v>
      </c>
      <c r="H3363" s="28" t="str">
        <f t="shared" si="373"/>
        <v>C_ODIRISK_NHH</v>
      </c>
    </row>
    <row r="3364" spans="1:8" s="29" customFormat="1">
      <c r="A3364" s="71" t="s">
        <v>99</v>
      </c>
      <c r="B3364" s="71" t="s">
        <v>1287</v>
      </c>
      <c r="C3364" s="71" t="s">
        <v>1288</v>
      </c>
      <c r="D3364" s="18" t="s">
        <v>176</v>
      </c>
      <c r="E3364" s="73" t="s">
        <v>411</v>
      </c>
      <c r="F3364" s="117">
        <f>'Final Output'!J3368</f>
        <v>0.62120853544859855</v>
      </c>
      <c r="G3364" s="28" t="str">
        <f t="shared" si="372"/>
        <v>P60_PR24</v>
      </c>
      <c r="H3364" s="28" t="str">
        <f t="shared" si="373"/>
        <v>C_ODIRISK_NHH</v>
      </c>
    </row>
    <row r="3365" spans="1:8" s="29" customFormat="1">
      <c r="A3365" s="71" t="s">
        <v>99</v>
      </c>
      <c r="B3365" s="71" t="s">
        <v>1289</v>
      </c>
      <c r="C3365" s="71" t="s">
        <v>1290</v>
      </c>
      <c r="D3365" s="18" t="s">
        <v>176</v>
      </c>
      <c r="E3365" s="73" t="s">
        <v>411</v>
      </c>
      <c r="F3365" s="117">
        <f>'Final Output'!J3369</f>
        <v>0.93082428400287753</v>
      </c>
      <c r="G3365" s="28" t="str">
        <f t="shared" si="372"/>
        <v>P65_PR24</v>
      </c>
      <c r="H3365" s="28" t="str">
        <f t="shared" si="373"/>
        <v>C_ODIRISK_NHH</v>
      </c>
    </row>
    <row r="3366" spans="1:8" s="29" customFormat="1">
      <c r="A3366" s="71" t="s">
        <v>99</v>
      </c>
      <c r="B3366" s="71" t="s">
        <v>1291</v>
      </c>
      <c r="C3366" s="71" t="s">
        <v>1292</v>
      </c>
      <c r="D3366" s="18" t="s">
        <v>176</v>
      </c>
      <c r="E3366" s="73" t="s">
        <v>411</v>
      </c>
      <c r="F3366" s="117">
        <f>'Final Output'!J3370</f>
        <v>1.2485419111283882</v>
      </c>
      <c r="G3366" s="28" t="str">
        <f t="shared" si="372"/>
        <v>P70_PR24</v>
      </c>
      <c r="H3366" s="28" t="str">
        <f t="shared" si="373"/>
        <v>C_ODIRISK_NHH</v>
      </c>
    </row>
    <row r="3367" spans="1:8" s="29" customFormat="1">
      <c r="A3367" s="71" t="s">
        <v>99</v>
      </c>
      <c r="B3367" s="71" t="s">
        <v>1293</v>
      </c>
      <c r="C3367" s="71" t="s">
        <v>1294</v>
      </c>
      <c r="D3367" s="18" t="s">
        <v>176</v>
      </c>
      <c r="E3367" s="73" t="s">
        <v>411</v>
      </c>
      <c r="F3367" s="117">
        <f>'Final Output'!J3371</f>
        <v>1.3983484924503955</v>
      </c>
      <c r="G3367" s="28" t="str">
        <f t="shared" si="372"/>
        <v>P75_PR24</v>
      </c>
      <c r="H3367" s="28" t="str">
        <f t="shared" si="373"/>
        <v>C_ODIRISK_NHH</v>
      </c>
    </row>
    <row r="3368" spans="1:8" s="29" customFormat="1">
      <c r="A3368" s="71" t="s">
        <v>99</v>
      </c>
      <c r="B3368" s="71" t="s">
        <v>1295</v>
      </c>
      <c r="C3368" s="71" t="s">
        <v>1296</v>
      </c>
      <c r="D3368" s="18" t="s">
        <v>176</v>
      </c>
      <c r="E3368" s="73" t="s">
        <v>411</v>
      </c>
      <c r="F3368" s="117">
        <f>'Final Output'!J3372</f>
        <v>1.7025647071589844</v>
      </c>
      <c r="G3368" s="28" t="str">
        <f t="shared" si="372"/>
        <v>P80_PR24</v>
      </c>
      <c r="H3368" s="28" t="str">
        <f t="shared" si="373"/>
        <v>C_ODIRISK_NHH</v>
      </c>
    </row>
    <row r="3369" spans="1:8" s="29" customFormat="1">
      <c r="A3369" s="71" t="s">
        <v>99</v>
      </c>
      <c r="B3369" s="71" t="s">
        <v>1297</v>
      </c>
      <c r="C3369" s="71" t="s">
        <v>1298</v>
      </c>
      <c r="D3369" s="18" t="s">
        <v>176</v>
      </c>
      <c r="E3369" s="73" t="s">
        <v>411</v>
      </c>
      <c r="F3369" s="117">
        <f>'Final Output'!J3373</f>
        <v>1.9113286904381681</v>
      </c>
      <c r="G3369" s="28" t="str">
        <f t="shared" si="372"/>
        <v>P85_PR24</v>
      </c>
      <c r="H3369" s="28" t="str">
        <f t="shared" si="373"/>
        <v>C_ODIRISK_NHH</v>
      </c>
    </row>
    <row r="3370" spans="1:8" s="29" customFormat="1">
      <c r="A3370" s="71" t="s">
        <v>99</v>
      </c>
      <c r="B3370" s="71" t="s">
        <v>1299</v>
      </c>
      <c r="C3370" s="71" t="s">
        <v>1300</v>
      </c>
      <c r="D3370" s="18" t="s">
        <v>176</v>
      </c>
      <c r="E3370" s="73" t="s">
        <v>411</v>
      </c>
      <c r="F3370" s="117">
        <f>'Final Output'!J3374</f>
        <v>2.2689172612357886</v>
      </c>
      <c r="G3370" s="28" t="str">
        <f t="shared" si="372"/>
        <v>P90_PR24</v>
      </c>
      <c r="H3370" s="28" t="str">
        <f t="shared" si="373"/>
        <v>C_ODIRISK_NHH</v>
      </c>
    </row>
    <row r="3371" spans="1:8" s="29" customFormat="1">
      <c r="A3371" s="71"/>
      <c r="B3371" s="71"/>
      <c r="C3371" s="71"/>
      <c r="D3371" s="18"/>
      <c r="E3371" s="73"/>
      <c r="F3371" s="117"/>
      <c r="G3371" s="28"/>
      <c r="H3371" s="28"/>
    </row>
    <row r="3372" spans="1:8" s="29" customFormat="1">
      <c r="A3372" s="71" t="s">
        <v>81</v>
      </c>
      <c r="B3372" s="71" t="s">
        <v>1301</v>
      </c>
      <c r="C3372" s="71" t="s">
        <v>1302</v>
      </c>
      <c r="D3372" s="18" t="s">
        <v>421</v>
      </c>
      <c r="E3372" s="73" t="s">
        <v>411</v>
      </c>
      <c r="F3372" s="117">
        <f>'Final Output'!J3376</f>
        <v>-46.698460021934132</v>
      </c>
      <c r="G3372" s="28" t="str">
        <f t="shared" ref="G3372:G3388" si="374">RIGHT(B3372,8)</f>
        <v>P10_PR24</v>
      </c>
      <c r="H3372" s="28" t="str">
        <f t="shared" ref="H3372:H3388" si="375">LEFT(B3372,13)</f>
        <v>C_ODIRISK_POL</v>
      </c>
    </row>
    <row r="3373" spans="1:8" s="29" customFormat="1">
      <c r="A3373" s="71" t="s">
        <v>81</v>
      </c>
      <c r="B3373" s="71" t="s">
        <v>1303</v>
      </c>
      <c r="C3373" s="71" t="s">
        <v>1304</v>
      </c>
      <c r="D3373" s="18" t="s">
        <v>421</v>
      </c>
      <c r="E3373" s="73" t="s">
        <v>411</v>
      </c>
      <c r="F3373" s="117">
        <f>'Final Output'!J3377</f>
        <v>-29.352196420368394</v>
      </c>
      <c r="G3373" s="28" t="str">
        <f t="shared" si="374"/>
        <v>P15_PR24</v>
      </c>
      <c r="H3373" s="28" t="str">
        <f t="shared" si="375"/>
        <v>C_ODIRISK_POL</v>
      </c>
    </row>
    <row r="3374" spans="1:8" s="29" customFormat="1">
      <c r="A3374" s="71" t="s">
        <v>81</v>
      </c>
      <c r="B3374" s="71" t="s">
        <v>1305</v>
      </c>
      <c r="C3374" s="71" t="s">
        <v>1306</v>
      </c>
      <c r="D3374" s="18" t="s">
        <v>421</v>
      </c>
      <c r="E3374" s="73" t="s">
        <v>411</v>
      </c>
      <c r="F3374" s="117">
        <f>'Final Output'!J3378</f>
        <v>-15.355285671079914</v>
      </c>
      <c r="G3374" s="28" t="str">
        <f t="shared" si="374"/>
        <v>P20_PR24</v>
      </c>
      <c r="H3374" s="28" t="str">
        <f t="shared" si="375"/>
        <v>C_ODIRISK_POL</v>
      </c>
    </row>
    <row r="3375" spans="1:8" s="29" customFormat="1">
      <c r="A3375" s="71" t="s">
        <v>81</v>
      </c>
      <c r="B3375" s="71" t="s">
        <v>1307</v>
      </c>
      <c r="C3375" s="71" t="s">
        <v>1308</v>
      </c>
      <c r="D3375" s="18" t="s">
        <v>421</v>
      </c>
      <c r="E3375" s="73" t="s">
        <v>411</v>
      </c>
      <c r="F3375" s="117">
        <f>'Final Output'!J3379</f>
        <v>-8.0970730578885242</v>
      </c>
      <c r="G3375" s="28" t="str">
        <f t="shared" si="374"/>
        <v>P25_PR24</v>
      </c>
      <c r="H3375" s="28" t="str">
        <f t="shared" si="375"/>
        <v>C_ODIRISK_POL</v>
      </c>
    </row>
    <row r="3376" spans="1:8" s="29" customFormat="1">
      <c r="A3376" s="71" t="s">
        <v>81</v>
      </c>
      <c r="B3376" s="71" t="s">
        <v>1309</v>
      </c>
      <c r="C3376" s="71" t="s">
        <v>1310</v>
      </c>
      <c r="D3376" s="18" t="s">
        <v>421</v>
      </c>
      <c r="E3376" s="73" t="s">
        <v>411</v>
      </c>
      <c r="F3376" s="117">
        <f>'Final Output'!J3380</f>
        <v>-7.0158599985729477</v>
      </c>
      <c r="G3376" s="28" t="str">
        <f t="shared" si="374"/>
        <v>P30_PR24</v>
      </c>
      <c r="H3376" s="28" t="str">
        <f t="shared" si="375"/>
        <v>C_ODIRISK_POL</v>
      </c>
    </row>
    <row r="3377" spans="1:8" s="29" customFormat="1">
      <c r="A3377" s="71" t="s">
        <v>81</v>
      </c>
      <c r="B3377" s="71" t="s">
        <v>1311</v>
      </c>
      <c r="C3377" s="71" t="s">
        <v>1312</v>
      </c>
      <c r="D3377" s="18" t="s">
        <v>421</v>
      </c>
      <c r="E3377" s="73" t="s">
        <v>411</v>
      </c>
      <c r="F3377" s="117">
        <f>'Final Output'!J3381</f>
        <v>-6.1921041780552972</v>
      </c>
      <c r="G3377" s="28" t="str">
        <f t="shared" si="374"/>
        <v>P35_PR24</v>
      </c>
      <c r="H3377" s="28" t="str">
        <f t="shared" si="375"/>
        <v>C_ODIRISK_POL</v>
      </c>
    </row>
    <row r="3378" spans="1:8" s="29" customFormat="1">
      <c r="A3378" s="71" t="s">
        <v>81</v>
      </c>
      <c r="B3378" s="71" t="s">
        <v>1313</v>
      </c>
      <c r="C3378" s="71" t="s">
        <v>1314</v>
      </c>
      <c r="D3378" s="18" t="s">
        <v>421</v>
      </c>
      <c r="E3378" s="73" t="s">
        <v>411</v>
      </c>
      <c r="F3378" s="117">
        <f>'Final Output'!J3382</f>
        <v>-5.0988973832968103</v>
      </c>
      <c r="G3378" s="28" t="str">
        <f t="shared" si="374"/>
        <v>P40_PR24</v>
      </c>
      <c r="H3378" s="28" t="str">
        <f t="shared" si="375"/>
        <v>C_ODIRISK_POL</v>
      </c>
    </row>
    <row r="3379" spans="1:8" s="29" customFormat="1">
      <c r="A3379" s="71" t="s">
        <v>81</v>
      </c>
      <c r="B3379" s="71" t="s">
        <v>1315</v>
      </c>
      <c r="C3379" s="71" t="s">
        <v>1316</v>
      </c>
      <c r="D3379" s="18" t="s">
        <v>421</v>
      </c>
      <c r="E3379" s="73" t="s">
        <v>411</v>
      </c>
      <c r="F3379" s="117">
        <f>'Final Output'!J3383</f>
        <v>-3.2733172500747809</v>
      </c>
      <c r="G3379" s="28" t="str">
        <f t="shared" si="374"/>
        <v>P45_PR24</v>
      </c>
      <c r="H3379" s="28" t="str">
        <f t="shared" si="375"/>
        <v>C_ODIRISK_POL</v>
      </c>
    </row>
    <row r="3380" spans="1:8" s="29" customFormat="1">
      <c r="A3380" s="71" t="s">
        <v>81</v>
      </c>
      <c r="B3380" s="71" t="s">
        <v>1317</v>
      </c>
      <c r="C3380" s="71" t="s">
        <v>1318</v>
      </c>
      <c r="D3380" s="18" t="s">
        <v>421</v>
      </c>
      <c r="E3380" s="73" t="s">
        <v>411</v>
      </c>
      <c r="F3380" s="117">
        <f>'Final Output'!J3384</f>
        <v>-2.3456247089815623</v>
      </c>
      <c r="G3380" s="28" t="str">
        <f t="shared" si="374"/>
        <v>P50_PR24</v>
      </c>
      <c r="H3380" s="28" t="str">
        <f t="shared" si="375"/>
        <v>C_ODIRISK_POL</v>
      </c>
    </row>
    <row r="3381" spans="1:8" s="29" customFormat="1">
      <c r="A3381" s="71" t="s">
        <v>81</v>
      </c>
      <c r="B3381" s="71" t="s">
        <v>1319</v>
      </c>
      <c r="C3381" s="71" t="s">
        <v>1320</v>
      </c>
      <c r="D3381" s="18" t="s">
        <v>421</v>
      </c>
      <c r="E3381" s="73" t="s">
        <v>411</v>
      </c>
      <c r="F3381" s="117">
        <f>'Final Output'!J3385</f>
        <v>-1.7788663412869585</v>
      </c>
      <c r="G3381" s="28" t="str">
        <f t="shared" si="374"/>
        <v>P55_PR24</v>
      </c>
      <c r="H3381" s="28" t="str">
        <f t="shared" si="375"/>
        <v>C_ODIRISK_POL</v>
      </c>
    </row>
    <row r="3382" spans="1:8" s="29" customFormat="1">
      <c r="A3382" s="71" t="s">
        <v>81</v>
      </c>
      <c r="B3382" s="71" t="s">
        <v>1321</v>
      </c>
      <c r="C3382" s="71" t="s">
        <v>1322</v>
      </c>
      <c r="D3382" s="18" t="s">
        <v>421</v>
      </c>
      <c r="E3382" s="73" t="s">
        <v>411</v>
      </c>
      <c r="F3382" s="117">
        <f>'Final Output'!J3386</f>
        <v>-1.0462326004802645</v>
      </c>
      <c r="G3382" s="28" t="str">
        <f t="shared" si="374"/>
        <v>P60_PR24</v>
      </c>
      <c r="H3382" s="28" t="str">
        <f t="shared" si="375"/>
        <v>C_ODIRISK_POL</v>
      </c>
    </row>
    <row r="3383" spans="1:8" s="29" customFormat="1">
      <c r="A3383" s="71" t="s">
        <v>81</v>
      </c>
      <c r="B3383" s="71" t="s">
        <v>1323</v>
      </c>
      <c r="C3383" s="71" t="s">
        <v>1324</v>
      </c>
      <c r="D3383" s="18" t="s">
        <v>421</v>
      </c>
      <c r="E3383" s="73" t="s">
        <v>411</v>
      </c>
      <c r="F3383" s="117">
        <f>'Final Output'!J3387</f>
        <v>-0.35809390827226117</v>
      </c>
      <c r="G3383" s="28" t="str">
        <f t="shared" si="374"/>
        <v>P65_PR24</v>
      </c>
      <c r="H3383" s="28" t="str">
        <f t="shared" si="375"/>
        <v>C_ODIRISK_POL</v>
      </c>
    </row>
    <row r="3384" spans="1:8" s="29" customFormat="1">
      <c r="A3384" s="71" t="s">
        <v>81</v>
      </c>
      <c r="B3384" s="71" t="s">
        <v>1325</v>
      </c>
      <c r="C3384" s="71" t="s">
        <v>1326</v>
      </c>
      <c r="D3384" s="18" t="s">
        <v>421</v>
      </c>
      <c r="E3384" s="73" t="s">
        <v>411</v>
      </c>
      <c r="F3384" s="117">
        <f>'Final Output'!J3388</f>
        <v>0.45197918438138984</v>
      </c>
      <c r="G3384" s="28" t="str">
        <f t="shared" si="374"/>
        <v>P70_PR24</v>
      </c>
      <c r="H3384" s="28" t="str">
        <f t="shared" si="375"/>
        <v>C_ODIRISK_POL</v>
      </c>
    </row>
    <row r="3385" spans="1:8">
      <c r="A3385" s="71" t="s">
        <v>81</v>
      </c>
      <c r="B3385" s="71" t="s">
        <v>1327</v>
      </c>
      <c r="C3385" s="71" t="s">
        <v>1328</v>
      </c>
      <c r="D3385" s="18" t="s">
        <v>421</v>
      </c>
      <c r="E3385" s="73" t="s">
        <v>411</v>
      </c>
      <c r="F3385" s="117">
        <f>'Final Output'!J3389</f>
        <v>0.75034796739395837</v>
      </c>
      <c r="G3385" s="28" t="str">
        <f t="shared" si="374"/>
        <v>P75_PR24</v>
      </c>
      <c r="H3385" s="28" t="str">
        <f t="shared" si="375"/>
        <v>C_ODIRISK_POL</v>
      </c>
    </row>
    <row r="3386" spans="1:8">
      <c r="A3386" s="71" t="s">
        <v>81</v>
      </c>
      <c r="B3386" s="71" t="s">
        <v>1329</v>
      </c>
      <c r="C3386" s="71" t="s">
        <v>1330</v>
      </c>
      <c r="D3386" s="18" t="s">
        <v>421</v>
      </c>
      <c r="E3386" s="73" t="s">
        <v>411</v>
      </c>
      <c r="F3386" s="117">
        <f>'Final Output'!J3390</f>
        <v>1.7342259282683479</v>
      </c>
      <c r="G3386" s="28" t="str">
        <f t="shared" si="374"/>
        <v>P80_PR24</v>
      </c>
      <c r="H3386" s="28" t="str">
        <f t="shared" si="375"/>
        <v>C_ODIRISK_POL</v>
      </c>
    </row>
    <row r="3387" spans="1:8">
      <c r="A3387" s="71" t="s">
        <v>81</v>
      </c>
      <c r="B3387" s="71" t="s">
        <v>1331</v>
      </c>
      <c r="C3387" s="71" t="s">
        <v>1332</v>
      </c>
      <c r="D3387" s="18" t="s">
        <v>421</v>
      </c>
      <c r="E3387" s="73" t="s">
        <v>411</v>
      </c>
      <c r="F3387" s="117">
        <f>'Final Output'!J3391</f>
        <v>2.1149831409592945</v>
      </c>
      <c r="G3387" s="28" t="str">
        <f t="shared" si="374"/>
        <v>P85_PR24</v>
      </c>
      <c r="H3387" s="28" t="str">
        <f t="shared" si="375"/>
        <v>C_ODIRISK_POL</v>
      </c>
    </row>
    <row r="3388" spans="1:8">
      <c r="A3388" s="71" t="s">
        <v>81</v>
      </c>
      <c r="B3388" s="71" t="s">
        <v>1333</v>
      </c>
      <c r="C3388" s="71" t="s">
        <v>1334</v>
      </c>
      <c r="D3388" s="18" t="s">
        <v>421</v>
      </c>
      <c r="E3388" s="73" t="s">
        <v>411</v>
      </c>
      <c r="F3388" s="117">
        <f>'Final Output'!J3392</f>
        <v>2.8550804211935077</v>
      </c>
      <c r="G3388" s="28" t="str">
        <f t="shared" si="374"/>
        <v>P90_PR24</v>
      </c>
      <c r="H3388" s="28" t="str">
        <f t="shared" si="375"/>
        <v>C_ODIRISK_POL</v>
      </c>
    </row>
    <row r="3389" spans="1:8">
      <c r="A3389" s="71"/>
      <c r="B3389" s="71"/>
      <c r="C3389" s="71"/>
      <c r="D3389" s="18"/>
      <c r="E3389" s="73"/>
      <c r="F3389" s="117"/>
    </row>
    <row r="3390" spans="1:8">
      <c r="A3390" s="71" t="s">
        <v>84</v>
      </c>
      <c r="B3390" s="71" t="s">
        <v>1301</v>
      </c>
      <c r="C3390" s="71" t="s">
        <v>1302</v>
      </c>
      <c r="D3390" s="18" t="s">
        <v>421</v>
      </c>
      <c r="E3390" s="73" t="s">
        <v>411</v>
      </c>
      <c r="F3390" s="117">
        <f>'Final Output'!J3394</f>
        <v>-46.698460021934132</v>
      </c>
      <c r="G3390" s="28" t="str">
        <f t="shared" ref="G3390:G3406" si="376">RIGHT(B3390,8)</f>
        <v>P10_PR24</v>
      </c>
      <c r="H3390" s="28" t="str">
        <f t="shared" ref="H3390:H3406" si="377">LEFT(B3390,13)</f>
        <v>C_ODIRISK_POL</v>
      </c>
    </row>
    <row r="3391" spans="1:8">
      <c r="A3391" s="71" t="s">
        <v>84</v>
      </c>
      <c r="B3391" s="71" t="s">
        <v>1303</v>
      </c>
      <c r="C3391" s="71" t="s">
        <v>1304</v>
      </c>
      <c r="D3391" s="18" t="s">
        <v>421</v>
      </c>
      <c r="E3391" s="73" t="s">
        <v>411</v>
      </c>
      <c r="F3391" s="117">
        <f>'Final Output'!J3395</f>
        <v>-29.352196420368394</v>
      </c>
      <c r="G3391" s="28" t="str">
        <f t="shared" si="376"/>
        <v>P15_PR24</v>
      </c>
      <c r="H3391" s="28" t="str">
        <f t="shared" si="377"/>
        <v>C_ODIRISK_POL</v>
      </c>
    </row>
    <row r="3392" spans="1:8">
      <c r="A3392" s="71" t="s">
        <v>84</v>
      </c>
      <c r="B3392" s="71" t="s">
        <v>1305</v>
      </c>
      <c r="C3392" s="71" t="s">
        <v>1306</v>
      </c>
      <c r="D3392" s="18" t="s">
        <v>421</v>
      </c>
      <c r="E3392" s="73" t="s">
        <v>411</v>
      </c>
      <c r="F3392" s="117">
        <f>'Final Output'!J3396</f>
        <v>-15.355285671079914</v>
      </c>
      <c r="G3392" s="28" t="str">
        <f t="shared" si="376"/>
        <v>P20_PR24</v>
      </c>
      <c r="H3392" s="28" t="str">
        <f t="shared" si="377"/>
        <v>C_ODIRISK_POL</v>
      </c>
    </row>
    <row r="3393" spans="1:8">
      <c r="A3393" s="71" t="s">
        <v>84</v>
      </c>
      <c r="B3393" s="71" t="s">
        <v>1307</v>
      </c>
      <c r="C3393" s="71" t="s">
        <v>1308</v>
      </c>
      <c r="D3393" s="18" t="s">
        <v>421</v>
      </c>
      <c r="E3393" s="73" t="s">
        <v>411</v>
      </c>
      <c r="F3393" s="117">
        <f>'Final Output'!J3397</f>
        <v>-8.0970730578885242</v>
      </c>
      <c r="G3393" s="28" t="str">
        <f t="shared" si="376"/>
        <v>P25_PR24</v>
      </c>
      <c r="H3393" s="28" t="str">
        <f t="shared" si="377"/>
        <v>C_ODIRISK_POL</v>
      </c>
    </row>
    <row r="3394" spans="1:8">
      <c r="A3394" s="71" t="s">
        <v>84</v>
      </c>
      <c r="B3394" s="71" t="s">
        <v>1309</v>
      </c>
      <c r="C3394" s="71" t="s">
        <v>1310</v>
      </c>
      <c r="D3394" s="18" t="s">
        <v>421</v>
      </c>
      <c r="E3394" s="73" t="s">
        <v>411</v>
      </c>
      <c r="F3394" s="117">
        <f>'Final Output'!J3398</f>
        <v>-7.0158599985729477</v>
      </c>
      <c r="G3394" s="28" t="str">
        <f t="shared" si="376"/>
        <v>P30_PR24</v>
      </c>
      <c r="H3394" s="28" t="str">
        <f t="shared" si="377"/>
        <v>C_ODIRISK_POL</v>
      </c>
    </row>
    <row r="3395" spans="1:8">
      <c r="A3395" s="71" t="s">
        <v>84</v>
      </c>
      <c r="B3395" s="71" t="s">
        <v>1311</v>
      </c>
      <c r="C3395" s="71" t="s">
        <v>1312</v>
      </c>
      <c r="D3395" s="18" t="s">
        <v>421</v>
      </c>
      <c r="E3395" s="73" t="s">
        <v>411</v>
      </c>
      <c r="F3395" s="117">
        <f>'Final Output'!J3399</f>
        <v>-6.1921041780552972</v>
      </c>
      <c r="G3395" s="28" t="str">
        <f t="shared" si="376"/>
        <v>P35_PR24</v>
      </c>
      <c r="H3395" s="28" t="str">
        <f t="shared" si="377"/>
        <v>C_ODIRISK_POL</v>
      </c>
    </row>
    <row r="3396" spans="1:8">
      <c r="A3396" s="71" t="s">
        <v>84</v>
      </c>
      <c r="B3396" s="71" t="s">
        <v>1313</v>
      </c>
      <c r="C3396" s="71" t="s">
        <v>1314</v>
      </c>
      <c r="D3396" s="18" t="s">
        <v>421</v>
      </c>
      <c r="E3396" s="73" t="s">
        <v>411</v>
      </c>
      <c r="F3396" s="117">
        <f>'Final Output'!J3400</f>
        <v>-5.0988973832968103</v>
      </c>
      <c r="G3396" s="28" t="str">
        <f t="shared" si="376"/>
        <v>P40_PR24</v>
      </c>
      <c r="H3396" s="28" t="str">
        <f t="shared" si="377"/>
        <v>C_ODIRISK_POL</v>
      </c>
    </row>
    <row r="3397" spans="1:8">
      <c r="A3397" s="71" t="s">
        <v>84</v>
      </c>
      <c r="B3397" s="71" t="s">
        <v>1315</v>
      </c>
      <c r="C3397" s="71" t="s">
        <v>1316</v>
      </c>
      <c r="D3397" s="18" t="s">
        <v>421</v>
      </c>
      <c r="E3397" s="73" t="s">
        <v>411</v>
      </c>
      <c r="F3397" s="117">
        <f>'Final Output'!J3401</f>
        <v>-3.2733172500747809</v>
      </c>
      <c r="G3397" s="28" t="str">
        <f t="shared" si="376"/>
        <v>P45_PR24</v>
      </c>
      <c r="H3397" s="28" t="str">
        <f t="shared" si="377"/>
        <v>C_ODIRISK_POL</v>
      </c>
    </row>
    <row r="3398" spans="1:8">
      <c r="A3398" s="71" t="s">
        <v>84</v>
      </c>
      <c r="B3398" s="71" t="s">
        <v>1317</v>
      </c>
      <c r="C3398" s="71" t="s">
        <v>1318</v>
      </c>
      <c r="D3398" s="18" t="s">
        <v>421</v>
      </c>
      <c r="E3398" s="73" t="s">
        <v>411</v>
      </c>
      <c r="F3398" s="117">
        <f>'Final Output'!J3402</f>
        <v>-2.3456247089815623</v>
      </c>
      <c r="G3398" s="28" t="str">
        <f t="shared" si="376"/>
        <v>P50_PR24</v>
      </c>
      <c r="H3398" s="28" t="str">
        <f t="shared" si="377"/>
        <v>C_ODIRISK_POL</v>
      </c>
    </row>
    <row r="3399" spans="1:8">
      <c r="A3399" s="71" t="s">
        <v>84</v>
      </c>
      <c r="B3399" s="71" t="s">
        <v>1319</v>
      </c>
      <c r="C3399" s="71" t="s">
        <v>1320</v>
      </c>
      <c r="D3399" s="18" t="s">
        <v>421</v>
      </c>
      <c r="E3399" s="73" t="s">
        <v>411</v>
      </c>
      <c r="F3399" s="117">
        <f>'Final Output'!J3403</f>
        <v>-1.7788663412869585</v>
      </c>
      <c r="G3399" s="28" t="str">
        <f t="shared" si="376"/>
        <v>P55_PR24</v>
      </c>
      <c r="H3399" s="28" t="str">
        <f t="shared" si="377"/>
        <v>C_ODIRISK_POL</v>
      </c>
    </row>
    <row r="3400" spans="1:8">
      <c r="A3400" s="71" t="s">
        <v>84</v>
      </c>
      <c r="B3400" s="71" t="s">
        <v>1321</v>
      </c>
      <c r="C3400" s="71" t="s">
        <v>1322</v>
      </c>
      <c r="D3400" s="18" t="s">
        <v>421</v>
      </c>
      <c r="E3400" s="73" t="s">
        <v>411</v>
      </c>
      <c r="F3400" s="117">
        <f>'Final Output'!J3404</f>
        <v>-1.0462326004802645</v>
      </c>
      <c r="G3400" s="28" t="str">
        <f t="shared" si="376"/>
        <v>P60_PR24</v>
      </c>
      <c r="H3400" s="28" t="str">
        <f t="shared" si="377"/>
        <v>C_ODIRISK_POL</v>
      </c>
    </row>
    <row r="3401" spans="1:8">
      <c r="A3401" s="71" t="s">
        <v>84</v>
      </c>
      <c r="B3401" s="71" t="s">
        <v>1323</v>
      </c>
      <c r="C3401" s="71" t="s">
        <v>1324</v>
      </c>
      <c r="D3401" s="18" t="s">
        <v>421</v>
      </c>
      <c r="E3401" s="73" t="s">
        <v>411</v>
      </c>
      <c r="F3401" s="117">
        <f>'Final Output'!J3405</f>
        <v>-0.35809390827226117</v>
      </c>
      <c r="G3401" s="28" t="str">
        <f t="shared" si="376"/>
        <v>P65_PR24</v>
      </c>
      <c r="H3401" s="28" t="str">
        <f t="shared" si="377"/>
        <v>C_ODIRISK_POL</v>
      </c>
    </row>
    <row r="3402" spans="1:8">
      <c r="A3402" s="71" t="s">
        <v>84</v>
      </c>
      <c r="B3402" s="71" t="s">
        <v>1325</v>
      </c>
      <c r="C3402" s="71" t="s">
        <v>1326</v>
      </c>
      <c r="D3402" s="18" t="s">
        <v>421</v>
      </c>
      <c r="E3402" s="73" t="s">
        <v>411</v>
      </c>
      <c r="F3402" s="117">
        <f>'Final Output'!J3406</f>
        <v>0.45197918438138984</v>
      </c>
      <c r="G3402" s="28" t="str">
        <f t="shared" si="376"/>
        <v>P70_PR24</v>
      </c>
      <c r="H3402" s="28" t="str">
        <f t="shared" si="377"/>
        <v>C_ODIRISK_POL</v>
      </c>
    </row>
    <row r="3403" spans="1:8">
      <c r="A3403" s="71" t="s">
        <v>84</v>
      </c>
      <c r="B3403" s="71" t="s">
        <v>1327</v>
      </c>
      <c r="C3403" s="71" t="s">
        <v>1328</v>
      </c>
      <c r="D3403" s="18" t="s">
        <v>421</v>
      </c>
      <c r="E3403" s="73" t="s">
        <v>411</v>
      </c>
      <c r="F3403" s="117">
        <f>'Final Output'!J3407</f>
        <v>0.75034796739395837</v>
      </c>
      <c r="G3403" s="28" t="str">
        <f t="shared" si="376"/>
        <v>P75_PR24</v>
      </c>
      <c r="H3403" s="28" t="str">
        <f t="shared" si="377"/>
        <v>C_ODIRISK_POL</v>
      </c>
    </row>
    <row r="3404" spans="1:8">
      <c r="A3404" s="71" t="s">
        <v>84</v>
      </c>
      <c r="B3404" s="71" t="s">
        <v>1329</v>
      </c>
      <c r="C3404" s="71" t="s">
        <v>1330</v>
      </c>
      <c r="D3404" s="18" t="s">
        <v>421</v>
      </c>
      <c r="E3404" s="73" t="s">
        <v>411</v>
      </c>
      <c r="F3404" s="117">
        <f>'Final Output'!J3408</f>
        <v>1.7342259282683479</v>
      </c>
      <c r="G3404" s="28" t="str">
        <f t="shared" si="376"/>
        <v>P80_PR24</v>
      </c>
      <c r="H3404" s="28" t="str">
        <f t="shared" si="377"/>
        <v>C_ODIRISK_POL</v>
      </c>
    </row>
    <row r="3405" spans="1:8">
      <c r="A3405" s="71" t="s">
        <v>84</v>
      </c>
      <c r="B3405" s="71" t="s">
        <v>1331</v>
      </c>
      <c r="C3405" s="71" t="s">
        <v>1332</v>
      </c>
      <c r="D3405" s="18" t="s">
        <v>421</v>
      </c>
      <c r="E3405" s="73" t="s">
        <v>411</v>
      </c>
      <c r="F3405" s="117">
        <f>'Final Output'!J3409</f>
        <v>2.1149831409592945</v>
      </c>
      <c r="G3405" s="28" t="str">
        <f t="shared" si="376"/>
        <v>P85_PR24</v>
      </c>
      <c r="H3405" s="28" t="str">
        <f t="shared" si="377"/>
        <v>C_ODIRISK_POL</v>
      </c>
    </row>
    <row r="3406" spans="1:8">
      <c r="A3406" s="71" t="s">
        <v>84</v>
      </c>
      <c r="B3406" s="71" t="s">
        <v>1333</v>
      </c>
      <c r="C3406" s="71" t="s">
        <v>1334</v>
      </c>
      <c r="D3406" s="18" t="s">
        <v>421</v>
      </c>
      <c r="E3406" s="73" t="s">
        <v>411</v>
      </c>
      <c r="F3406" s="117">
        <f>'Final Output'!J3410</f>
        <v>2.8550804211935077</v>
      </c>
      <c r="G3406" s="28" t="str">
        <f t="shared" si="376"/>
        <v>P90_PR24</v>
      </c>
      <c r="H3406" s="28" t="str">
        <f t="shared" si="377"/>
        <v>C_ODIRISK_POL</v>
      </c>
    </row>
    <row r="3407" spans="1:8">
      <c r="A3407" s="71"/>
      <c r="B3407" s="71"/>
      <c r="C3407" s="71"/>
      <c r="D3407" s="18"/>
      <c r="E3407" s="73"/>
      <c r="F3407" s="117"/>
    </row>
    <row r="3408" spans="1:8">
      <c r="A3408" s="71" t="s">
        <v>85</v>
      </c>
      <c r="B3408" s="71" t="s">
        <v>1301</v>
      </c>
      <c r="C3408" s="71" t="s">
        <v>1302</v>
      </c>
      <c r="D3408" s="18" t="s">
        <v>421</v>
      </c>
      <c r="E3408" s="73" t="s">
        <v>411</v>
      </c>
      <c r="F3408" s="117">
        <f>'Final Output'!J3412</f>
        <v>-198.19539030197237</v>
      </c>
      <c r="G3408" s="28" t="str">
        <f t="shared" ref="G3408:G3424" si="378">RIGHT(B3408,8)</f>
        <v>P10_PR24</v>
      </c>
      <c r="H3408" s="28" t="str">
        <f t="shared" ref="H3408:H3424" si="379">LEFT(B3408,13)</f>
        <v>C_ODIRISK_POL</v>
      </c>
    </row>
    <row r="3409" spans="1:8">
      <c r="A3409" s="71" t="s">
        <v>85</v>
      </c>
      <c r="B3409" s="71" t="s">
        <v>1303</v>
      </c>
      <c r="C3409" s="71" t="s">
        <v>1304</v>
      </c>
      <c r="D3409" s="18" t="s">
        <v>421</v>
      </c>
      <c r="E3409" s="73" t="s">
        <v>411</v>
      </c>
      <c r="F3409" s="117">
        <f>'Final Output'!J3413</f>
        <v>-124.57520061737841</v>
      </c>
      <c r="G3409" s="28" t="str">
        <f t="shared" si="378"/>
        <v>P15_PR24</v>
      </c>
      <c r="H3409" s="28" t="str">
        <f t="shared" si="379"/>
        <v>C_ODIRISK_POL</v>
      </c>
    </row>
    <row r="3410" spans="1:8">
      <c r="A3410" s="71" t="s">
        <v>85</v>
      </c>
      <c r="B3410" s="71" t="s">
        <v>1305</v>
      </c>
      <c r="C3410" s="71" t="s">
        <v>1306</v>
      </c>
      <c r="D3410" s="18" t="s">
        <v>421</v>
      </c>
      <c r="E3410" s="73" t="s">
        <v>411</v>
      </c>
      <c r="F3410" s="117">
        <f>'Final Output'!J3414</f>
        <v>-65.170175533593948</v>
      </c>
      <c r="G3410" s="28" t="str">
        <f t="shared" si="378"/>
        <v>P20_PR24</v>
      </c>
      <c r="H3410" s="28" t="str">
        <f t="shared" si="379"/>
        <v>C_ODIRISK_POL</v>
      </c>
    </row>
    <row r="3411" spans="1:8">
      <c r="A3411" s="71" t="s">
        <v>85</v>
      </c>
      <c r="B3411" s="71" t="s">
        <v>1307</v>
      </c>
      <c r="C3411" s="71" t="s">
        <v>1308</v>
      </c>
      <c r="D3411" s="18" t="s">
        <v>421</v>
      </c>
      <c r="E3411" s="73" t="s">
        <v>411</v>
      </c>
      <c r="F3411" s="117">
        <f>'Final Output'!J3415</f>
        <v>-34.365213633555157</v>
      </c>
      <c r="G3411" s="28" t="str">
        <f t="shared" si="378"/>
        <v>P25_PR24</v>
      </c>
      <c r="H3411" s="28" t="str">
        <f t="shared" si="379"/>
        <v>C_ODIRISK_POL</v>
      </c>
    </row>
    <row r="3412" spans="1:8" s="29" customFormat="1">
      <c r="A3412" s="71" t="s">
        <v>85</v>
      </c>
      <c r="B3412" s="71" t="s">
        <v>1309</v>
      </c>
      <c r="C3412" s="71" t="s">
        <v>1310</v>
      </c>
      <c r="D3412" s="18" t="s">
        <v>421</v>
      </c>
      <c r="E3412" s="73" t="s">
        <v>411</v>
      </c>
      <c r="F3412" s="117">
        <f>'Final Output'!J3416</f>
        <v>-29.776380421710726</v>
      </c>
      <c r="G3412" s="28" t="str">
        <f t="shared" si="378"/>
        <v>P30_PR24</v>
      </c>
      <c r="H3412" s="28" t="str">
        <f t="shared" si="379"/>
        <v>C_ODIRISK_POL</v>
      </c>
    </row>
    <row r="3413" spans="1:8" s="29" customFormat="1">
      <c r="A3413" s="71" t="s">
        <v>85</v>
      </c>
      <c r="B3413" s="71" t="s">
        <v>1311</v>
      </c>
      <c r="C3413" s="71" t="s">
        <v>1312</v>
      </c>
      <c r="D3413" s="18" t="s">
        <v>421</v>
      </c>
      <c r="E3413" s="73" t="s">
        <v>411</v>
      </c>
      <c r="F3413" s="117">
        <f>'Final Output'!J3417</f>
        <v>-26.280235018107874</v>
      </c>
      <c r="G3413" s="28" t="str">
        <f t="shared" si="378"/>
        <v>P35_PR24</v>
      </c>
      <c r="H3413" s="28" t="str">
        <f t="shared" si="379"/>
        <v>C_ODIRISK_POL</v>
      </c>
    </row>
    <row r="3414" spans="1:8" s="29" customFormat="1">
      <c r="A3414" s="71" t="s">
        <v>85</v>
      </c>
      <c r="B3414" s="71" t="s">
        <v>1313</v>
      </c>
      <c r="C3414" s="71" t="s">
        <v>1314</v>
      </c>
      <c r="D3414" s="18" t="s">
        <v>421</v>
      </c>
      <c r="E3414" s="73" t="s">
        <v>411</v>
      </c>
      <c r="F3414" s="117">
        <f>'Final Output'!J3418</f>
        <v>-21.640498562855214</v>
      </c>
      <c r="G3414" s="28" t="str">
        <f t="shared" si="378"/>
        <v>P40_PR24</v>
      </c>
      <c r="H3414" s="28" t="str">
        <f t="shared" si="379"/>
        <v>C_ODIRISK_POL</v>
      </c>
    </row>
    <row r="3415" spans="1:8" s="29" customFormat="1">
      <c r="A3415" s="71" t="s">
        <v>85</v>
      </c>
      <c r="B3415" s="71" t="s">
        <v>1315</v>
      </c>
      <c r="C3415" s="71" t="s">
        <v>1316</v>
      </c>
      <c r="D3415" s="18" t="s">
        <v>421</v>
      </c>
      <c r="E3415" s="73" t="s">
        <v>411</v>
      </c>
      <c r="F3415" s="117">
        <f>'Final Output'!J3419</f>
        <v>-13.892457902381182</v>
      </c>
      <c r="G3415" s="28" t="str">
        <f t="shared" si="378"/>
        <v>P45_PR24</v>
      </c>
      <c r="H3415" s="28" t="str">
        <f t="shared" si="379"/>
        <v>C_ODIRISK_POL</v>
      </c>
    </row>
    <row r="3416" spans="1:8" s="29" customFormat="1">
      <c r="A3416" s="71" t="s">
        <v>85</v>
      </c>
      <c r="B3416" s="71" t="s">
        <v>1317</v>
      </c>
      <c r="C3416" s="71" t="s">
        <v>1318</v>
      </c>
      <c r="D3416" s="18" t="s">
        <v>421</v>
      </c>
      <c r="E3416" s="73" t="s">
        <v>411</v>
      </c>
      <c r="F3416" s="117">
        <f>'Final Output'!J3420</f>
        <v>-9.9551891963930359</v>
      </c>
      <c r="G3416" s="28" t="str">
        <f t="shared" si="378"/>
        <v>P50_PR24</v>
      </c>
      <c r="H3416" s="28" t="str">
        <f t="shared" si="379"/>
        <v>C_ODIRISK_POL</v>
      </c>
    </row>
    <row r="3417" spans="1:8" s="29" customFormat="1">
      <c r="A3417" s="71" t="s">
        <v>85</v>
      </c>
      <c r="B3417" s="71" t="s">
        <v>1319</v>
      </c>
      <c r="C3417" s="71" t="s">
        <v>1320</v>
      </c>
      <c r="D3417" s="18" t="s">
        <v>421</v>
      </c>
      <c r="E3417" s="73" t="s">
        <v>411</v>
      </c>
      <c r="F3417" s="117">
        <f>'Final Output'!J3421</f>
        <v>-7.5497801991931226</v>
      </c>
      <c r="G3417" s="28" t="str">
        <f t="shared" si="378"/>
        <v>P55_PR24</v>
      </c>
      <c r="H3417" s="28" t="str">
        <f t="shared" si="379"/>
        <v>C_ODIRISK_POL</v>
      </c>
    </row>
    <row r="3418" spans="1:8" s="29" customFormat="1">
      <c r="A3418" s="71" t="s">
        <v>85</v>
      </c>
      <c r="B3418" s="71" t="s">
        <v>1321</v>
      </c>
      <c r="C3418" s="71" t="s">
        <v>1322</v>
      </c>
      <c r="D3418" s="18" t="s">
        <v>421</v>
      </c>
      <c r="E3418" s="73" t="s">
        <v>411</v>
      </c>
      <c r="F3418" s="117">
        <f>'Final Output'!J3422</f>
        <v>-4.4403708066912202</v>
      </c>
      <c r="G3418" s="28" t="str">
        <f t="shared" si="378"/>
        <v>P60_PR24</v>
      </c>
      <c r="H3418" s="28" t="str">
        <f t="shared" si="379"/>
        <v>C_ODIRISK_POL</v>
      </c>
    </row>
    <row r="3419" spans="1:8" s="29" customFormat="1">
      <c r="A3419" s="71" t="s">
        <v>85</v>
      </c>
      <c r="B3419" s="71" t="s">
        <v>1323</v>
      </c>
      <c r="C3419" s="71" t="s">
        <v>1324</v>
      </c>
      <c r="D3419" s="18" t="s">
        <v>421</v>
      </c>
      <c r="E3419" s="73" t="s">
        <v>411</v>
      </c>
      <c r="F3419" s="117">
        <f>'Final Output'!J3423</f>
        <v>-1.5198051901806622</v>
      </c>
      <c r="G3419" s="28" t="str">
        <f t="shared" si="378"/>
        <v>P65_PR24</v>
      </c>
      <c r="H3419" s="28" t="str">
        <f t="shared" si="379"/>
        <v>C_ODIRISK_POL</v>
      </c>
    </row>
    <row r="3420" spans="1:8" s="29" customFormat="1">
      <c r="A3420" s="71" t="s">
        <v>85</v>
      </c>
      <c r="B3420" s="71" t="s">
        <v>1325</v>
      </c>
      <c r="C3420" s="71" t="s">
        <v>1326</v>
      </c>
      <c r="D3420" s="18" t="s">
        <v>421</v>
      </c>
      <c r="E3420" s="73" t="s">
        <v>411</v>
      </c>
      <c r="F3420" s="117">
        <f>'Final Output'!J3424</f>
        <v>1.918268628446441</v>
      </c>
      <c r="G3420" s="28" t="str">
        <f t="shared" si="378"/>
        <v>P70_PR24</v>
      </c>
      <c r="H3420" s="28" t="str">
        <f t="shared" si="379"/>
        <v>C_ODIRISK_POL</v>
      </c>
    </row>
    <row r="3421" spans="1:8" s="29" customFormat="1">
      <c r="A3421" s="71" t="s">
        <v>85</v>
      </c>
      <c r="B3421" s="71" t="s">
        <v>1327</v>
      </c>
      <c r="C3421" s="71" t="s">
        <v>1328</v>
      </c>
      <c r="D3421" s="18" t="s">
        <v>421</v>
      </c>
      <c r="E3421" s="73" t="s">
        <v>411</v>
      </c>
      <c r="F3421" s="117">
        <f>'Final Output'!J3425</f>
        <v>3.1845912732472499</v>
      </c>
      <c r="G3421" s="28" t="str">
        <f t="shared" si="378"/>
        <v>P75_PR24</v>
      </c>
      <c r="H3421" s="28" t="str">
        <f t="shared" si="379"/>
        <v>C_ODIRISK_POL</v>
      </c>
    </row>
    <row r="3422" spans="1:8" s="29" customFormat="1">
      <c r="A3422" s="71" t="s">
        <v>85</v>
      </c>
      <c r="B3422" s="71" t="s">
        <v>1329</v>
      </c>
      <c r="C3422" s="71" t="s">
        <v>1330</v>
      </c>
      <c r="D3422" s="18" t="s">
        <v>421</v>
      </c>
      <c r="E3422" s="73" t="s">
        <v>411</v>
      </c>
      <c r="F3422" s="117">
        <f>'Final Output'!J3426</f>
        <v>7.3603194744217149</v>
      </c>
      <c r="G3422" s="28" t="str">
        <f t="shared" si="378"/>
        <v>P80_PR24</v>
      </c>
      <c r="H3422" s="28" t="str">
        <f t="shared" si="379"/>
        <v>C_ODIRISK_POL</v>
      </c>
    </row>
    <row r="3423" spans="1:8" s="29" customFormat="1">
      <c r="A3423" s="71" t="s">
        <v>85</v>
      </c>
      <c r="B3423" s="71" t="s">
        <v>1331</v>
      </c>
      <c r="C3423" s="71" t="s">
        <v>1332</v>
      </c>
      <c r="D3423" s="18" t="s">
        <v>421</v>
      </c>
      <c r="E3423" s="73" t="s">
        <v>411</v>
      </c>
      <c r="F3423" s="117">
        <f>'Final Output'!J3427</f>
        <v>8.976311186870646</v>
      </c>
      <c r="G3423" s="28" t="str">
        <f t="shared" si="378"/>
        <v>P85_PR24</v>
      </c>
      <c r="H3423" s="28" t="str">
        <f t="shared" si="379"/>
        <v>C_ODIRISK_POL</v>
      </c>
    </row>
    <row r="3424" spans="1:8" s="29" customFormat="1">
      <c r="A3424" s="71" t="s">
        <v>85</v>
      </c>
      <c r="B3424" s="71" t="s">
        <v>1333</v>
      </c>
      <c r="C3424" s="71" t="s">
        <v>1334</v>
      </c>
      <c r="D3424" s="18" t="s">
        <v>421</v>
      </c>
      <c r="E3424" s="73" t="s">
        <v>411</v>
      </c>
      <c r="F3424" s="117">
        <f>'Final Output'!J3428</f>
        <v>12.117396979604521</v>
      </c>
      <c r="G3424" s="28" t="str">
        <f t="shared" si="378"/>
        <v>P90_PR24</v>
      </c>
      <c r="H3424" s="28" t="str">
        <f t="shared" si="379"/>
        <v>C_ODIRISK_POL</v>
      </c>
    </row>
    <row r="3425" spans="1:8" s="29" customFormat="1">
      <c r="A3425" s="71"/>
      <c r="B3425" s="71"/>
      <c r="C3425" s="71"/>
      <c r="D3425" s="18"/>
      <c r="E3425" s="73"/>
      <c r="F3425" s="117"/>
      <c r="G3425" s="28"/>
      <c r="H3425" s="28"/>
    </row>
    <row r="3426" spans="1:8" s="29" customFormat="1">
      <c r="A3426" s="71" t="s">
        <v>86</v>
      </c>
      <c r="B3426" s="71" t="s">
        <v>1301</v>
      </c>
      <c r="C3426" s="71" t="s">
        <v>1302</v>
      </c>
      <c r="D3426" s="18" t="s">
        <v>421</v>
      </c>
      <c r="E3426" s="73" t="s">
        <v>411</v>
      </c>
      <c r="F3426" s="117">
        <f>'Final Output'!J3430</f>
        <v>-46.698460021934132</v>
      </c>
      <c r="G3426" s="28" t="str">
        <f t="shared" ref="G3426:G3442" si="380">RIGHT(B3426,8)</f>
        <v>P10_PR24</v>
      </c>
      <c r="H3426" s="28" t="str">
        <f t="shared" ref="H3426:H3442" si="381">LEFT(B3426,13)</f>
        <v>C_ODIRISK_POL</v>
      </c>
    </row>
    <row r="3427" spans="1:8" s="29" customFormat="1">
      <c r="A3427" s="71" t="s">
        <v>86</v>
      </c>
      <c r="B3427" s="71" t="s">
        <v>1303</v>
      </c>
      <c r="C3427" s="71" t="s">
        <v>1304</v>
      </c>
      <c r="D3427" s="18" t="s">
        <v>421</v>
      </c>
      <c r="E3427" s="73" t="s">
        <v>411</v>
      </c>
      <c r="F3427" s="117">
        <f>'Final Output'!J3431</f>
        <v>-29.352196420368394</v>
      </c>
      <c r="G3427" s="28" t="str">
        <f t="shared" si="380"/>
        <v>P15_PR24</v>
      </c>
      <c r="H3427" s="28" t="str">
        <f t="shared" si="381"/>
        <v>C_ODIRISK_POL</v>
      </c>
    </row>
    <row r="3428" spans="1:8" s="29" customFormat="1">
      <c r="A3428" s="71" t="s">
        <v>86</v>
      </c>
      <c r="B3428" s="71" t="s">
        <v>1305</v>
      </c>
      <c r="C3428" s="71" t="s">
        <v>1306</v>
      </c>
      <c r="D3428" s="18" t="s">
        <v>421</v>
      </c>
      <c r="E3428" s="73" t="s">
        <v>411</v>
      </c>
      <c r="F3428" s="117">
        <f>'Final Output'!J3432</f>
        <v>-15.355285671079914</v>
      </c>
      <c r="G3428" s="28" t="str">
        <f t="shared" si="380"/>
        <v>P20_PR24</v>
      </c>
      <c r="H3428" s="28" t="str">
        <f t="shared" si="381"/>
        <v>C_ODIRISK_POL</v>
      </c>
    </row>
    <row r="3429" spans="1:8" s="29" customFormat="1">
      <c r="A3429" s="71" t="s">
        <v>86</v>
      </c>
      <c r="B3429" s="71" t="s">
        <v>1307</v>
      </c>
      <c r="C3429" s="71" t="s">
        <v>1308</v>
      </c>
      <c r="D3429" s="18" t="s">
        <v>421</v>
      </c>
      <c r="E3429" s="73" t="s">
        <v>411</v>
      </c>
      <c r="F3429" s="117">
        <f>'Final Output'!J3433</f>
        <v>-8.0970730578885242</v>
      </c>
      <c r="G3429" s="28" t="str">
        <f t="shared" si="380"/>
        <v>P25_PR24</v>
      </c>
      <c r="H3429" s="28" t="str">
        <f t="shared" si="381"/>
        <v>C_ODIRISK_POL</v>
      </c>
    </row>
    <row r="3430" spans="1:8" s="29" customFormat="1">
      <c r="A3430" s="71" t="s">
        <v>86</v>
      </c>
      <c r="B3430" s="71" t="s">
        <v>1309</v>
      </c>
      <c r="C3430" s="71" t="s">
        <v>1310</v>
      </c>
      <c r="D3430" s="18" t="s">
        <v>421</v>
      </c>
      <c r="E3430" s="73" t="s">
        <v>411</v>
      </c>
      <c r="F3430" s="117">
        <f>'Final Output'!J3434</f>
        <v>-7.0158599985729477</v>
      </c>
      <c r="G3430" s="28" t="str">
        <f t="shared" si="380"/>
        <v>P30_PR24</v>
      </c>
      <c r="H3430" s="28" t="str">
        <f t="shared" si="381"/>
        <v>C_ODIRISK_POL</v>
      </c>
    </row>
    <row r="3431" spans="1:8" s="29" customFormat="1">
      <c r="A3431" s="71" t="s">
        <v>86</v>
      </c>
      <c r="B3431" s="71" t="s">
        <v>1311</v>
      </c>
      <c r="C3431" s="71" t="s">
        <v>1312</v>
      </c>
      <c r="D3431" s="18" t="s">
        <v>421</v>
      </c>
      <c r="E3431" s="73" t="s">
        <v>411</v>
      </c>
      <c r="F3431" s="117">
        <f>'Final Output'!J3435</f>
        <v>-6.1921041780552972</v>
      </c>
      <c r="G3431" s="28" t="str">
        <f t="shared" si="380"/>
        <v>P35_PR24</v>
      </c>
      <c r="H3431" s="28" t="str">
        <f t="shared" si="381"/>
        <v>C_ODIRISK_POL</v>
      </c>
    </row>
    <row r="3432" spans="1:8" s="29" customFormat="1">
      <c r="A3432" s="71" t="s">
        <v>86</v>
      </c>
      <c r="B3432" s="71" t="s">
        <v>1313</v>
      </c>
      <c r="C3432" s="71" t="s">
        <v>1314</v>
      </c>
      <c r="D3432" s="18" t="s">
        <v>421</v>
      </c>
      <c r="E3432" s="73" t="s">
        <v>411</v>
      </c>
      <c r="F3432" s="117">
        <f>'Final Output'!J3436</f>
        <v>-5.0988973832968103</v>
      </c>
      <c r="G3432" s="28" t="str">
        <f t="shared" si="380"/>
        <v>P40_PR24</v>
      </c>
      <c r="H3432" s="28" t="str">
        <f t="shared" si="381"/>
        <v>C_ODIRISK_POL</v>
      </c>
    </row>
    <row r="3433" spans="1:8" s="29" customFormat="1">
      <c r="A3433" s="71" t="s">
        <v>86</v>
      </c>
      <c r="B3433" s="71" t="s">
        <v>1315</v>
      </c>
      <c r="C3433" s="71" t="s">
        <v>1316</v>
      </c>
      <c r="D3433" s="18" t="s">
        <v>421</v>
      </c>
      <c r="E3433" s="73" t="s">
        <v>411</v>
      </c>
      <c r="F3433" s="117">
        <f>'Final Output'!J3437</f>
        <v>-3.2733172500747809</v>
      </c>
      <c r="G3433" s="28" t="str">
        <f t="shared" si="380"/>
        <v>P45_PR24</v>
      </c>
      <c r="H3433" s="28" t="str">
        <f t="shared" si="381"/>
        <v>C_ODIRISK_POL</v>
      </c>
    </row>
    <row r="3434" spans="1:8" s="29" customFormat="1">
      <c r="A3434" s="71" t="s">
        <v>86</v>
      </c>
      <c r="B3434" s="71" t="s">
        <v>1317</v>
      </c>
      <c r="C3434" s="71" t="s">
        <v>1318</v>
      </c>
      <c r="D3434" s="18" t="s">
        <v>421</v>
      </c>
      <c r="E3434" s="73" t="s">
        <v>411</v>
      </c>
      <c r="F3434" s="117">
        <f>'Final Output'!J3438</f>
        <v>-2.3456247089815623</v>
      </c>
      <c r="G3434" s="28" t="str">
        <f t="shared" si="380"/>
        <v>P50_PR24</v>
      </c>
      <c r="H3434" s="28" t="str">
        <f t="shared" si="381"/>
        <v>C_ODIRISK_POL</v>
      </c>
    </row>
    <row r="3435" spans="1:8" s="29" customFormat="1">
      <c r="A3435" s="71" t="s">
        <v>86</v>
      </c>
      <c r="B3435" s="71" t="s">
        <v>1319</v>
      </c>
      <c r="C3435" s="71" t="s">
        <v>1320</v>
      </c>
      <c r="D3435" s="18" t="s">
        <v>421</v>
      </c>
      <c r="E3435" s="73" t="s">
        <v>411</v>
      </c>
      <c r="F3435" s="117">
        <f>'Final Output'!J3439</f>
        <v>-1.7788663412869585</v>
      </c>
      <c r="G3435" s="28" t="str">
        <f t="shared" si="380"/>
        <v>P55_PR24</v>
      </c>
      <c r="H3435" s="28" t="str">
        <f t="shared" si="381"/>
        <v>C_ODIRISK_POL</v>
      </c>
    </row>
    <row r="3436" spans="1:8" s="29" customFormat="1">
      <c r="A3436" s="71" t="s">
        <v>86</v>
      </c>
      <c r="B3436" s="71" t="s">
        <v>1321</v>
      </c>
      <c r="C3436" s="71" t="s">
        <v>1322</v>
      </c>
      <c r="D3436" s="18" t="s">
        <v>421</v>
      </c>
      <c r="E3436" s="73" t="s">
        <v>411</v>
      </c>
      <c r="F3436" s="117">
        <f>'Final Output'!J3440</f>
        <v>-1.0462326004802645</v>
      </c>
      <c r="G3436" s="28" t="str">
        <f t="shared" si="380"/>
        <v>P60_PR24</v>
      </c>
      <c r="H3436" s="28" t="str">
        <f t="shared" si="381"/>
        <v>C_ODIRISK_POL</v>
      </c>
    </row>
    <row r="3437" spans="1:8" s="29" customFormat="1">
      <c r="A3437" s="71" t="s">
        <v>86</v>
      </c>
      <c r="B3437" s="71" t="s">
        <v>1323</v>
      </c>
      <c r="C3437" s="71" t="s">
        <v>1324</v>
      </c>
      <c r="D3437" s="18" t="s">
        <v>421</v>
      </c>
      <c r="E3437" s="73" t="s">
        <v>411</v>
      </c>
      <c r="F3437" s="117">
        <f>'Final Output'!J3441</f>
        <v>-0.35809390827226117</v>
      </c>
      <c r="G3437" s="28" t="str">
        <f t="shared" si="380"/>
        <v>P65_PR24</v>
      </c>
      <c r="H3437" s="28" t="str">
        <f t="shared" si="381"/>
        <v>C_ODIRISK_POL</v>
      </c>
    </row>
    <row r="3438" spans="1:8" s="29" customFormat="1">
      <c r="A3438" s="71" t="s">
        <v>86</v>
      </c>
      <c r="B3438" s="71" t="s">
        <v>1325</v>
      </c>
      <c r="C3438" s="71" t="s">
        <v>1326</v>
      </c>
      <c r="D3438" s="18" t="s">
        <v>421</v>
      </c>
      <c r="E3438" s="73" t="s">
        <v>411</v>
      </c>
      <c r="F3438" s="117">
        <f>'Final Output'!J3442</f>
        <v>0.45197918438138984</v>
      </c>
      <c r="G3438" s="28" t="str">
        <f t="shared" si="380"/>
        <v>P70_PR24</v>
      </c>
      <c r="H3438" s="28" t="str">
        <f t="shared" si="381"/>
        <v>C_ODIRISK_POL</v>
      </c>
    </row>
    <row r="3439" spans="1:8" s="29" customFormat="1">
      <c r="A3439" s="71" t="s">
        <v>86</v>
      </c>
      <c r="B3439" s="71" t="s">
        <v>1327</v>
      </c>
      <c r="C3439" s="71" t="s">
        <v>1328</v>
      </c>
      <c r="D3439" s="18" t="s">
        <v>421</v>
      </c>
      <c r="E3439" s="73" t="s">
        <v>411</v>
      </c>
      <c r="F3439" s="117">
        <f>'Final Output'!J3443</f>
        <v>0.75034796739395837</v>
      </c>
      <c r="G3439" s="28" t="str">
        <f t="shared" si="380"/>
        <v>P75_PR24</v>
      </c>
      <c r="H3439" s="28" t="str">
        <f t="shared" si="381"/>
        <v>C_ODIRISK_POL</v>
      </c>
    </row>
    <row r="3440" spans="1:8" s="29" customFormat="1">
      <c r="A3440" s="71" t="s">
        <v>86</v>
      </c>
      <c r="B3440" s="71" t="s">
        <v>1329</v>
      </c>
      <c r="C3440" s="71" t="s">
        <v>1330</v>
      </c>
      <c r="D3440" s="18" t="s">
        <v>421</v>
      </c>
      <c r="E3440" s="73" t="s">
        <v>411</v>
      </c>
      <c r="F3440" s="117">
        <f>'Final Output'!J3444</f>
        <v>1.7342259282683479</v>
      </c>
      <c r="G3440" s="28" t="str">
        <f t="shared" si="380"/>
        <v>P80_PR24</v>
      </c>
      <c r="H3440" s="28" t="str">
        <f t="shared" si="381"/>
        <v>C_ODIRISK_POL</v>
      </c>
    </row>
    <row r="3441" spans="1:8" s="29" customFormat="1">
      <c r="A3441" s="71" t="s">
        <v>86</v>
      </c>
      <c r="B3441" s="71" t="s">
        <v>1331</v>
      </c>
      <c r="C3441" s="71" t="s">
        <v>1332</v>
      </c>
      <c r="D3441" s="18" t="s">
        <v>421</v>
      </c>
      <c r="E3441" s="73" t="s">
        <v>411</v>
      </c>
      <c r="F3441" s="117">
        <f>'Final Output'!J3445</f>
        <v>2.1149831409592945</v>
      </c>
      <c r="G3441" s="28" t="str">
        <f t="shared" si="380"/>
        <v>P85_PR24</v>
      </c>
      <c r="H3441" s="28" t="str">
        <f t="shared" si="381"/>
        <v>C_ODIRISK_POL</v>
      </c>
    </row>
    <row r="3442" spans="1:8" s="29" customFormat="1">
      <c r="A3442" s="71" t="s">
        <v>86</v>
      </c>
      <c r="B3442" s="71" t="s">
        <v>1333</v>
      </c>
      <c r="C3442" s="71" t="s">
        <v>1334</v>
      </c>
      <c r="D3442" s="18" t="s">
        <v>421</v>
      </c>
      <c r="E3442" s="73" t="s">
        <v>411</v>
      </c>
      <c r="F3442" s="117">
        <f>'Final Output'!J3446</f>
        <v>2.8550804211935077</v>
      </c>
      <c r="G3442" s="28" t="str">
        <f t="shared" si="380"/>
        <v>P90_PR24</v>
      </c>
      <c r="H3442" s="28" t="str">
        <f t="shared" si="381"/>
        <v>C_ODIRISK_POL</v>
      </c>
    </row>
    <row r="3443" spans="1:8" s="29" customFormat="1">
      <c r="A3443" s="71"/>
      <c r="B3443" s="71"/>
      <c r="C3443" s="71"/>
      <c r="D3443" s="18"/>
      <c r="E3443" s="73"/>
      <c r="F3443" s="117"/>
      <c r="G3443" s="28"/>
      <c r="H3443" s="28"/>
    </row>
    <row r="3444" spans="1:8" s="29" customFormat="1">
      <c r="A3444" s="71" t="s">
        <v>87</v>
      </c>
      <c r="B3444" s="71" t="s">
        <v>1301</v>
      </c>
      <c r="C3444" s="71" t="s">
        <v>1302</v>
      </c>
      <c r="D3444" s="18" t="s">
        <v>421</v>
      </c>
      <c r="E3444" s="73" t="s">
        <v>411</v>
      </c>
      <c r="F3444" s="117">
        <f>'Final Output'!J3448</f>
        <v>-46.698460021934132</v>
      </c>
      <c r="G3444" s="28" t="str">
        <f t="shared" ref="G3444:G3460" si="382">RIGHT(B3444,8)</f>
        <v>P10_PR24</v>
      </c>
      <c r="H3444" s="28" t="str">
        <f t="shared" ref="H3444:H3460" si="383">LEFT(B3444,13)</f>
        <v>C_ODIRISK_POL</v>
      </c>
    </row>
    <row r="3445" spans="1:8" s="29" customFormat="1">
      <c r="A3445" s="71" t="s">
        <v>87</v>
      </c>
      <c r="B3445" s="71" t="s">
        <v>1303</v>
      </c>
      <c r="C3445" s="71" t="s">
        <v>1304</v>
      </c>
      <c r="D3445" s="18" t="s">
        <v>421</v>
      </c>
      <c r="E3445" s="73" t="s">
        <v>411</v>
      </c>
      <c r="F3445" s="117">
        <f>'Final Output'!J3449</f>
        <v>-29.352196420368394</v>
      </c>
      <c r="G3445" s="28" t="str">
        <f t="shared" si="382"/>
        <v>P15_PR24</v>
      </c>
      <c r="H3445" s="28" t="str">
        <f t="shared" si="383"/>
        <v>C_ODIRISK_POL</v>
      </c>
    </row>
    <row r="3446" spans="1:8" s="29" customFormat="1">
      <c r="A3446" s="71" t="s">
        <v>87</v>
      </c>
      <c r="B3446" s="71" t="s">
        <v>1305</v>
      </c>
      <c r="C3446" s="71" t="s">
        <v>1306</v>
      </c>
      <c r="D3446" s="18" t="s">
        <v>421</v>
      </c>
      <c r="E3446" s="73" t="s">
        <v>411</v>
      </c>
      <c r="F3446" s="117">
        <f>'Final Output'!J3450</f>
        <v>-15.355285671079914</v>
      </c>
      <c r="G3446" s="28" t="str">
        <f t="shared" si="382"/>
        <v>P20_PR24</v>
      </c>
      <c r="H3446" s="28" t="str">
        <f t="shared" si="383"/>
        <v>C_ODIRISK_POL</v>
      </c>
    </row>
    <row r="3447" spans="1:8" s="29" customFormat="1">
      <c r="A3447" s="71" t="s">
        <v>87</v>
      </c>
      <c r="B3447" s="71" t="s">
        <v>1307</v>
      </c>
      <c r="C3447" s="71" t="s">
        <v>1308</v>
      </c>
      <c r="D3447" s="18" t="s">
        <v>421</v>
      </c>
      <c r="E3447" s="73" t="s">
        <v>411</v>
      </c>
      <c r="F3447" s="117">
        <f>'Final Output'!J3451</f>
        <v>-8.0970730578885242</v>
      </c>
      <c r="G3447" s="28" t="str">
        <f t="shared" si="382"/>
        <v>P25_PR24</v>
      </c>
      <c r="H3447" s="28" t="str">
        <f t="shared" si="383"/>
        <v>C_ODIRISK_POL</v>
      </c>
    </row>
    <row r="3448" spans="1:8" s="29" customFormat="1">
      <c r="A3448" s="71" t="s">
        <v>87</v>
      </c>
      <c r="B3448" s="71" t="s">
        <v>1309</v>
      </c>
      <c r="C3448" s="71" t="s">
        <v>1310</v>
      </c>
      <c r="D3448" s="18" t="s">
        <v>421</v>
      </c>
      <c r="E3448" s="73" t="s">
        <v>411</v>
      </c>
      <c r="F3448" s="117">
        <f>'Final Output'!J3452</f>
        <v>-7.0158599985729477</v>
      </c>
      <c r="G3448" s="28" t="str">
        <f t="shared" si="382"/>
        <v>P30_PR24</v>
      </c>
      <c r="H3448" s="28" t="str">
        <f t="shared" si="383"/>
        <v>C_ODIRISK_POL</v>
      </c>
    </row>
    <row r="3449" spans="1:8" s="29" customFormat="1">
      <c r="A3449" s="71" t="s">
        <v>87</v>
      </c>
      <c r="B3449" s="71" t="s">
        <v>1311</v>
      </c>
      <c r="C3449" s="71" t="s">
        <v>1312</v>
      </c>
      <c r="D3449" s="18" t="s">
        <v>421</v>
      </c>
      <c r="E3449" s="73" t="s">
        <v>411</v>
      </c>
      <c r="F3449" s="117">
        <f>'Final Output'!J3453</f>
        <v>-6.1921041780552972</v>
      </c>
      <c r="G3449" s="28" t="str">
        <f t="shared" si="382"/>
        <v>P35_PR24</v>
      </c>
      <c r="H3449" s="28" t="str">
        <f t="shared" si="383"/>
        <v>C_ODIRISK_POL</v>
      </c>
    </row>
    <row r="3450" spans="1:8" s="29" customFormat="1">
      <c r="A3450" s="71" t="s">
        <v>87</v>
      </c>
      <c r="B3450" s="71" t="s">
        <v>1313</v>
      </c>
      <c r="C3450" s="71" t="s">
        <v>1314</v>
      </c>
      <c r="D3450" s="18" t="s">
        <v>421</v>
      </c>
      <c r="E3450" s="73" t="s">
        <v>411</v>
      </c>
      <c r="F3450" s="117">
        <f>'Final Output'!J3454</f>
        <v>-5.0988973832968103</v>
      </c>
      <c r="G3450" s="28" t="str">
        <f t="shared" si="382"/>
        <v>P40_PR24</v>
      </c>
      <c r="H3450" s="28" t="str">
        <f t="shared" si="383"/>
        <v>C_ODIRISK_POL</v>
      </c>
    </row>
    <row r="3451" spans="1:8" s="29" customFormat="1">
      <c r="A3451" s="71" t="s">
        <v>87</v>
      </c>
      <c r="B3451" s="71" t="s">
        <v>1315</v>
      </c>
      <c r="C3451" s="71" t="s">
        <v>1316</v>
      </c>
      <c r="D3451" s="18" t="s">
        <v>421</v>
      </c>
      <c r="E3451" s="73" t="s">
        <v>411</v>
      </c>
      <c r="F3451" s="117">
        <f>'Final Output'!J3455</f>
        <v>-3.2733172500747809</v>
      </c>
      <c r="G3451" s="28" t="str">
        <f t="shared" si="382"/>
        <v>P45_PR24</v>
      </c>
      <c r="H3451" s="28" t="str">
        <f t="shared" si="383"/>
        <v>C_ODIRISK_POL</v>
      </c>
    </row>
    <row r="3452" spans="1:8" s="29" customFormat="1">
      <c r="A3452" s="71" t="s">
        <v>87</v>
      </c>
      <c r="B3452" s="71" t="s">
        <v>1317</v>
      </c>
      <c r="C3452" s="71" t="s">
        <v>1318</v>
      </c>
      <c r="D3452" s="18" t="s">
        <v>421</v>
      </c>
      <c r="E3452" s="73" t="s">
        <v>411</v>
      </c>
      <c r="F3452" s="117">
        <f>'Final Output'!J3456</f>
        <v>-2.3456247089815623</v>
      </c>
      <c r="G3452" s="28" t="str">
        <f t="shared" si="382"/>
        <v>P50_PR24</v>
      </c>
      <c r="H3452" s="28" t="str">
        <f t="shared" si="383"/>
        <v>C_ODIRISK_POL</v>
      </c>
    </row>
    <row r="3453" spans="1:8" s="29" customFormat="1">
      <c r="A3453" s="71" t="s">
        <v>87</v>
      </c>
      <c r="B3453" s="71" t="s">
        <v>1319</v>
      </c>
      <c r="C3453" s="71" t="s">
        <v>1320</v>
      </c>
      <c r="D3453" s="18" t="s">
        <v>421</v>
      </c>
      <c r="E3453" s="73" t="s">
        <v>411</v>
      </c>
      <c r="F3453" s="117">
        <f>'Final Output'!J3457</f>
        <v>-1.7788663412869585</v>
      </c>
      <c r="G3453" s="28" t="str">
        <f t="shared" si="382"/>
        <v>P55_PR24</v>
      </c>
      <c r="H3453" s="28" t="str">
        <f t="shared" si="383"/>
        <v>C_ODIRISK_POL</v>
      </c>
    </row>
    <row r="3454" spans="1:8" s="29" customFormat="1">
      <c r="A3454" s="71" t="s">
        <v>87</v>
      </c>
      <c r="B3454" s="71" t="s">
        <v>1321</v>
      </c>
      <c r="C3454" s="71" t="s">
        <v>1322</v>
      </c>
      <c r="D3454" s="18" t="s">
        <v>421</v>
      </c>
      <c r="E3454" s="73" t="s">
        <v>411</v>
      </c>
      <c r="F3454" s="117">
        <f>'Final Output'!J3458</f>
        <v>-1.0462326004802645</v>
      </c>
      <c r="G3454" s="28" t="str">
        <f t="shared" si="382"/>
        <v>P60_PR24</v>
      </c>
      <c r="H3454" s="28" t="str">
        <f t="shared" si="383"/>
        <v>C_ODIRISK_POL</v>
      </c>
    </row>
    <row r="3455" spans="1:8" s="29" customFormat="1">
      <c r="A3455" s="71" t="s">
        <v>87</v>
      </c>
      <c r="B3455" s="71" t="s">
        <v>1323</v>
      </c>
      <c r="C3455" s="71" t="s">
        <v>1324</v>
      </c>
      <c r="D3455" s="18" t="s">
        <v>421</v>
      </c>
      <c r="E3455" s="73" t="s">
        <v>411</v>
      </c>
      <c r="F3455" s="117">
        <f>'Final Output'!J3459</f>
        <v>-0.35809390827226117</v>
      </c>
      <c r="G3455" s="28" t="str">
        <f t="shared" si="382"/>
        <v>P65_PR24</v>
      </c>
      <c r="H3455" s="28" t="str">
        <f t="shared" si="383"/>
        <v>C_ODIRISK_POL</v>
      </c>
    </row>
    <row r="3456" spans="1:8" s="29" customFormat="1">
      <c r="A3456" s="71" t="s">
        <v>87</v>
      </c>
      <c r="B3456" s="71" t="s">
        <v>1325</v>
      </c>
      <c r="C3456" s="71" t="s">
        <v>1326</v>
      </c>
      <c r="D3456" s="18" t="s">
        <v>421</v>
      </c>
      <c r="E3456" s="73" t="s">
        <v>411</v>
      </c>
      <c r="F3456" s="117">
        <f>'Final Output'!J3460</f>
        <v>0.45197918438138984</v>
      </c>
      <c r="G3456" s="28" t="str">
        <f t="shared" si="382"/>
        <v>P70_PR24</v>
      </c>
      <c r="H3456" s="28" t="str">
        <f t="shared" si="383"/>
        <v>C_ODIRISK_POL</v>
      </c>
    </row>
    <row r="3457" spans="1:8" s="29" customFormat="1">
      <c r="A3457" s="71" t="s">
        <v>87</v>
      </c>
      <c r="B3457" s="71" t="s">
        <v>1327</v>
      </c>
      <c r="C3457" s="71" t="s">
        <v>1328</v>
      </c>
      <c r="D3457" s="18" t="s">
        <v>421</v>
      </c>
      <c r="E3457" s="73" t="s">
        <v>411</v>
      </c>
      <c r="F3457" s="117">
        <f>'Final Output'!J3461</f>
        <v>0.75034796739395837</v>
      </c>
      <c r="G3457" s="28" t="str">
        <f t="shared" si="382"/>
        <v>P75_PR24</v>
      </c>
      <c r="H3457" s="28" t="str">
        <f t="shared" si="383"/>
        <v>C_ODIRISK_POL</v>
      </c>
    </row>
    <row r="3458" spans="1:8" s="29" customFormat="1">
      <c r="A3458" s="71" t="s">
        <v>87</v>
      </c>
      <c r="B3458" s="71" t="s">
        <v>1329</v>
      </c>
      <c r="C3458" s="71" t="s">
        <v>1330</v>
      </c>
      <c r="D3458" s="18" t="s">
        <v>421</v>
      </c>
      <c r="E3458" s="73" t="s">
        <v>411</v>
      </c>
      <c r="F3458" s="117">
        <f>'Final Output'!J3462</f>
        <v>1.7342259282683479</v>
      </c>
      <c r="G3458" s="28" t="str">
        <f t="shared" si="382"/>
        <v>P80_PR24</v>
      </c>
      <c r="H3458" s="28" t="str">
        <f t="shared" si="383"/>
        <v>C_ODIRISK_POL</v>
      </c>
    </row>
    <row r="3459" spans="1:8" s="29" customFormat="1">
      <c r="A3459" s="71" t="s">
        <v>87</v>
      </c>
      <c r="B3459" s="71" t="s">
        <v>1331</v>
      </c>
      <c r="C3459" s="71" t="s">
        <v>1332</v>
      </c>
      <c r="D3459" s="18" t="s">
        <v>421</v>
      </c>
      <c r="E3459" s="73" t="s">
        <v>411</v>
      </c>
      <c r="F3459" s="117">
        <f>'Final Output'!J3463</f>
        <v>2.1149831409592945</v>
      </c>
      <c r="G3459" s="28" t="str">
        <f t="shared" si="382"/>
        <v>P85_PR24</v>
      </c>
      <c r="H3459" s="28" t="str">
        <f t="shared" si="383"/>
        <v>C_ODIRISK_POL</v>
      </c>
    </row>
    <row r="3460" spans="1:8" s="29" customFormat="1">
      <c r="A3460" s="71" t="s">
        <v>87</v>
      </c>
      <c r="B3460" s="71" t="s">
        <v>1333</v>
      </c>
      <c r="C3460" s="71" t="s">
        <v>1334</v>
      </c>
      <c r="D3460" s="18" t="s">
        <v>421</v>
      </c>
      <c r="E3460" s="73" t="s">
        <v>411</v>
      </c>
      <c r="F3460" s="117">
        <f>'Final Output'!J3464</f>
        <v>2.8550804211935077</v>
      </c>
      <c r="G3460" s="28" t="str">
        <f t="shared" si="382"/>
        <v>P90_PR24</v>
      </c>
      <c r="H3460" s="28" t="str">
        <f t="shared" si="383"/>
        <v>C_ODIRISK_POL</v>
      </c>
    </row>
    <row r="3461" spans="1:8" s="29" customFormat="1">
      <c r="A3461" s="71"/>
      <c r="B3461" s="71"/>
      <c r="C3461" s="71"/>
      <c r="D3461" s="18"/>
      <c r="E3461" s="73"/>
      <c r="F3461" s="117"/>
      <c r="G3461" s="28"/>
      <c r="H3461" s="28"/>
    </row>
    <row r="3462" spans="1:8" s="29" customFormat="1">
      <c r="A3462" s="71" t="s">
        <v>88</v>
      </c>
      <c r="B3462" s="71" t="s">
        <v>1301</v>
      </c>
      <c r="C3462" s="71" t="s">
        <v>1302</v>
      </c>
      <c r="D3462" s="18" t="s">
        <v>421</v>
      </c>
      <c r="E3462" s="73" t="s">
        <v>411</v>
      </c>
      <c r="F3462" s="117">
        <f>'Final Output'!J3466</f>
        <v>-46.698460021934132</v>
      </c>
      <c r="G3462" s="28" t="str">
        <f t="shared" ref="G3462:G3478" si="384">RIGHT(B3462,8)</f>
        <v>P10_PR24</v>
      </c>
      <c r="H3462" s="28" t="str">
        <f t="shared" ref="H3462:H3478" si="385">LEFT(B3462,13)</f>
        <v>C_ODIRISK_POL</v>
      </c>
    </row>
    <row r="3463" spans="1:8" s="29" customFormat="1">
      <c r="A3463" s="71" t="s">
        <v>88</v>
      </c>
      <c r="B3463" s="71" t="s">
        <v>1303</v>
      </c>
      <c r="C3463" s="71" t="s">
        <v>1304</v>
      </c>
      <c r="D3463" s="18" t="s">
        <v>421</v>
      </c>
      <c r="E3463" s="73" t="s">
        <v>411</v>
      </c>
      <c r="F3463" s="117">
        <f>'Final Output'!J3467</f>
        <v>-29.352196420368394</v>
      </c>
      <c r="G3463" s="28" t="str">
        <f t="shared" si="384"/>
        <v>P15_PR24</v>
      </c>
      <c r="H3463" s="28" t="str">
        <f t="shared" si="385"/>
        <v>C_ODIRISK_POL</v>
      </c>
    </row>
    <row r="3464" spans="1:8" s="29" customFormat="1">
      <c r="A3464" s="71" t="s">
        <v>88</v>
      </c>
      <c r="B3464" s="71" t="s">
        <v>1305</v>
      </c>
      <c r="C3464" s="71" t="s">
        <v>1306</v>
      </c>
      <c r="D3464" s="18" t="s">
        <v>421</v>
      </c>
      <c r="E3464" s="73" t="s">
        <v>411</v>
      </c>
      <c r="F3464" s="117">
        <f>'Final Output'!J3468</f>
        <v>-15.355285671079914</v>
      </c>
      <c r="G3464" s="28" t="str">
        <f t="shared" si="384"/>
        <v>P20_PR24</v>
      </c>
      <c r="H3464" s="28" t="str">
        <f t="shared" si="385"/>
        <v>C_ODIRISK_POL</v>
      </c>
    </row>
    <row r="3465" spans="1:8" s="29" customFormat="1">
      <c r="A3465" s="71" t="s">
        <v>88</v>
      </c>
      <c r="B3465" s="71" t="s">
        <v>1307</v>
      </c>
      <c r="C3465" s="71" t="s">
        <v>1308</v>
      </c>
      <c r="D3465" s="18" t="s">
        <v>421</v>
      </c>
      <c r="E3465" s="73" t="s">
        <v>411</v>
      </c>
      <c r="F3465" s="117">
        <f>'Final Output'!J3469</f>
        <v>-8.0970730578885242</v>
      </c>
      <c r="G3465" s="28" t="str">
        <f t="shared" si="384"/>
        <v>P25_PR24</v>
      </c>
      <c r="H3465" s="28" t="str">
        <f t="shared" si="385"/>
        <v>C_ODIRISK_POL</v>
      </c>
    </row>
    <row r="3466" spans="1:8" s="29" customFormat="1">
      <c r="A3466" s="71" t="s">
        <v>88</v>
      </c>
      <c r="B3466" s="71" t="s">
        <v>1309</v>
      </c>
      <c r="C3466" s="71" t="s">
        <v>1310</v>
      </c>
      <c r="D3466" s="18" t="s">
        <v>421</v>
      </c>
      <c r="E3466" s="73" t="s">
        <v>411</v>
      </c>
      <c r="F3466" s="117">
        <f>'Final Output'!J3470</f>
        <v>-7.0158599985729477</v>
      </c>
      <c r="G3466" s="28" t="str">
        <f t="shared" si="384"/>
        <v>P30_PR24</v>
      </c>
      <c r="H3466" s="28" t="str">
        <f t="shared" si="385"/>
        <v>C_ODIRISK_POL</v>
      </c>
    </row>
    <row r="3467" spans="1:8" s="29" customFormat="1">
      <c r="A3467" s="71" t="s">
        <v>88</v>
      </c>
      <c r="B3467" s="71" t="s">
        <v>1311</v>
      </c>
      <c r="C3467" s="71" t="s">
        <v>1312</v>
      </c>
      <c r="D3467" s="18" t="s">
        <v>421</v>
      </c>
      <c r="E3467" s="73" t="s">
        <v>411</v>
      </c>
      <c r="F3467" s="117">
        <f>'Final Output'!J3471</f>
        <v>-6.1921041780552972</v>
      </c>
      <c r="G3467" s="28" t="str">
        <f t="shared" si="384"/>
        <v>P35_PR24</v>
      </c>
      <c r="H3467" s="28" t="str">
        <f t="shared" si="385"/>
        <v>C_ODIRISK_POL</v>
      </c>
    </row>
    <row r="3468" spans="1:8" s="29" customFormat="1">
      <c r="A3468" s="71" t="s">
        <v>88</v>
      </c>
      <c r="B3468" s="71" t="s">
        <v>1313</v>
      </c>
      <c r="C3468" s="71" t="s">
        <v>1314</v>
      </c>
      <c r="D3468" s="18" t="s">
        <v>421</v>
      </c>
      <c r="E3468" s="73" t="s">
        <v>411</v>
      </c>
      <c r="F3468" s="117">
        <f>'Final Output'!J3472</f>
        <v>-5.0988973832968103</v>
      </c>
      <c r="G3468" s="28" t="str">
        <f t="shared" si="384"/>
        <v>P40_PR24</v>
      </c>
      <c r="H3468" s="28" t="str">
        <f t="shared" si="385"/>
        <v>C_ODIRISK_POL</v>
      </c>
    </row>
    <row r="3469" spans="1:8" s="29" customFormat="1">
      <c r="A3469" s="71" t="s">
        <v>88</v>
      </c>
      <c r="B3469" s="71" t="s">
        <v>1315</v>
      </c>
      <c r="C3469" s="71" t="s">
        <v>1316</v>
      </c>
      <c r="D3469" s="18" t="s">
        <v>421</v>
      </c>
      <c r="E3469" s="73" t="s">
        <v>411</v>
      </c>
      <c r="F3469" s="117">
        <f>'Final Output'!J3473</f>
        <v>-3.2733172500747809</v>
      </c>
      <c r="G3469" s="28" t="str">
        <f t="shared" si="384"/>
        <v>P45_PR24</v>
      </c>
      <c r="H3469" s="28" t="str">
        <f t="shared" si="385"/>
        <v>C_ODIRISK_POL</v>
      </c>
    </row>
    <row r="3470" spans="1:8" s="29" customFormat="1">
      <c r="A3470" s="71" t="s">
        <v>88</v>
      </c>
      <c r="B3470" s="71" t="s">
        <v>1317</v>
      </c>
      <c r="C3470" s="71" t="s">
        <v>1318</v>
      </c>
      <c r="D3470" s="18" t="s">
        <v>421</v>
      </c>
      <c r="E3470" s="73" t="s">
        <v>411</v>
      </c>
      <c r="F3470" s="117">
        <f>'Final Output'!J3474</f>
        <v>-2.3456247089815623</v>
      </c>
      <c r="G3470" s="28" t="str">
        <f t="shared" si="384"/>
        <v>P50_PR24</v>
      </c>
      <c r="H3470" s="28" t="str">
        <f t="shared" si="385"/>
        <v>C_ODIRISK_POL</v>
      </c>
    </row>
    <row r="3471" spans="1:8" s="29" customFormat="1">
      <c r="A3471" s="71" t="s">
        <v>88</v>
      </c>
      <c r="B3471" s="71" t="s">
        <v>1319</v>
      </c>
      <c r="C3471" s="71" t="s">
        <v>1320</v>
      </c>
      <c r="D3471" s="18" t="s">
        <v>421</v>
      </c>
      <c r="E3471" s="73" t="s">
        <v>411</v>
      </c>
      <c r="F3471" s="117">
        <f>'Final Output'!J3475</f>
        <v>-1.7788663412869585</v>
      </c>
      <c r="G3471" s="28" t="str">
        <f t="shared" si="384"/>
        <v>P55_PR24</v>
      </c>
      <c r="H3471" s="28" t="str">
        <f t="shared" si="385"/>
        <v>C_ODIRISK_POL</v>
      </c>
    </row>
    <row r="3472" spans="1:8" s="29" customFormat="1">
      <c r="A3472" s="71" t="s">
        <v>88</v>
      </c>
      <c r="B3472" s="71" t="s">
        <v>1321</v>
      </c>
      <c r="C3472" s="71" t="s">
        <v>1322</v>
      </c>
      <c r="D3472" s="18" t="s">
        <v>421</v>
      </c>
      <c r="E3472" s="73" t="s">
        <v>411</v>
      </c>
      <c r="F3472" s="117">
        <f>'Final Output'!J3476</f>
        <v>-1.0462326004802645</v>
      </c>
      <c r="G3472" s="28" t="str">
        <f t="shared" si="384"/>
        <v>P60_PR24</v>
      </c>
      <c r="H3472" s="28" t="str">
        <f t="shared" si="385"/>
        <v>C_ODIRISK_POL</v>
      </c>
    </row>
    <row r="3473" spans="1:8" s="29" customFormat="1">
      <c r="A3473" s="71" t="s">
        <v>88</v>
      </c>
      <c r="B3473" s="71" t="s">
        <v>1323</v>
      </c>
      <c r="C3473" s="71" t="s">
        <v>1324</v>
      </c>
      <c r="D3473" s="18" t="s">
        <v>421</v>
      </c>
      <c r="E3473" s="73" t="s">
        <v>411</v>
      </c>
      <c r="F3473" s="117">
        <f>'Final Output'!J3477</f>
        <v>-0.35809390827226117</v>
      </c>
      <c r="G3473" s="28" t="str">
        <f t="shared" si="384"/>
        <v>P65_PR24</v>
      </c>
      <c r="H3473" s="28" t="str">
        <f t="shared" si="385"/>
        <v>C_ODIRISK_POL</v>
      </c>
    </row>
    <row r="3474" spans="1:8" s="29" customFormat="1">
      <c r="A3474" s="71" t="s">
        <v>88</v>
      </c>
      <c r="B3474" s="71" t="s">
        <v>1325</v>
      </c>
      <c r="C3474" s="71" t="s">
        <v>1326</v>
      </c>
      <c r="D3474" s="18" t="s">
        <v>421</v>
      </c>
      <c r="E3474" s="73" t="s">
        <v>411</v>
      </c>
      <c r="F3474" s="117">
        <f>'Final Output'!J3478</f>
        <v>0.45197918438138984</v>
      </c>
      <c r="G3474" s="28" t="str">
        <f t="shared" si="384"/>
        <v>P70_PR24</v>
      </c>
      <c r="H3474" s="28" t="str">
        <f t="shared" si="385"/>
        <v>C_ODIRISK_POL</v>
      </c>
    </row>
    <row r="3475" spans="1:8" s="29" customFormat="1">
      <c r="A3475" s="71" t="s">
        <v>88</v>
      </c>
      <c r="B3475" s="71" t="s">
        <v>1327</v>
      </c>
      <c r="C3475" s="71" t="s">
        <v>1328</v>
      </c>
      <c r="D3475" s="18" t="s">
        <v>421</v>
      </c>
      <c r="E3475" s="73" t="s">
        <v>411</v>
      </c>
      <c r="F3475" s="117">
        <f>'Final Output'!J3479</f>
        <v>0.75034796739395837</v>
      </c>
      <c r="G3475" s="28" t="str">
        <f t="shared" si="384"/>
        <v>P75_PR24</v>
      </c>
      <c r="H3475" s="28" t="str">
        <f t="shared" si="385"/>
        <v>C_ODIRISK_POL</v>
      </c>
    </row>
    <row r="3476" spans="1:8" s="29" customFormat="1">
      <c r="A3476" s="71" t="s">
        <v>88</v>
      </c>
      <c r="B3476" s="71" t="s">
        <v>1329</v>
      </c>
      <c r="C3476" s="71" t="s">
        <v>1330</v>
      </c>
      <c r="D3476" s="18" t="s">
        <v>421</v>
      </c>
      <c r="E3476" s="73" t="s">
        <v>411</v>
      </c>
      <c r="F3476" s="117">
        <f>'Final Output'!J3480</f>
        <v>1.7342259282683479</v>
      </c>
      <c r="G3476" s="28" t="str">
        <f t="shared" si="384"/>
        <v>P80_PR24</v>
      </c>
      <c r="H3476" s="28" t="str">
        <f t="shared" si="385"/>
        <v>C_ODIRISK_POL</v>
      </c>
    </row>
    <row r="3477" spans="1:8" s="29" customFormat="1">
      <c r="A3477" s="71" t="s">
        <v>88</v>
      </c>
      <c r="B3477" s="71" t="s">
        <v>1331</v>
      </c>
      <c r="C3477" s="71" t="s">
        <v>1332</v>
      </c>
      <c r="D3477" s="18" t="s">
        <v>421</v>
      </c>
      <c r="E3477" s="73" t="s">
        <v>411</v>
      </c>
      <c r="F3477" s="117">
        <f>'Final Output'!J3481</f>
        <v>2.1149831409592945</v>
      </c>
      <c r="G3477" s="28" t="str">
        <f t="shared" si="384"/>
        <v>P85_PR24</v>
      </c>
      <c r="H3477" s="28" t="str">
        <f t="shared" si="385"/>
        <v>C_ODIRISK_POL</v>
      </c>
    </row>
    <row r="3478" spans="1:8" s="29" customFormat="1">
      <c r="A3478" s="71" t="s">
        <v>88</v>
      </c>
      <c r="B3478" s="71" t="s">
        <v>1333</v>
      </c>
      <c r="C3478" s="71" t="s">
        <v>1334</v>
      </c>
      <c r="D3478" s="18" t="s">
        <v>421</v>
      </c>
      <c r="E3478" s="73" t="s">
        <v>411</v>
      </c>
      <c r="F3478" s="117">
        <f>'Final Output'!J3482</f>
        <v>2.8550804211935077</v>
      </c>
      <c r="G3478" s="28" t="str">
        <f t="shared" si="384"/>
        <v>P90_PR24</v>
      </c>
      <c r="H3478" s="28" t="str">
        <f t="shared" si="385"/>
        <v>C_ODIRISK_POL</v>
      </c>
    </row>
    <row r="3479" spans="1:8" s="29" customFormat="1">
      <c r="A3479" s="71"/>
      <c r="B3479" s="71"/>
      <c r="C3479" s="71"/>
      <c r="D3479" s="18"/>
      <c r="E3479" s="73"/>
      <c r="F3479" s="117"/>
      <c r="G3479" s="28"/>
      <c r="H3479" s="28"/>
    </row>
    <row r="3480" spans="1:8" s="29" customFormat="1">
      <c r="A3480" s="71" t="s">
        <v>89</v>
      </c>
      <c r="B3480" s="71" t="s">
        <v>1301</v>
      </c>
      <c r="C3480" s="71" t="s">
        <v>1302</v>
      </c>
      <c r="D3480" s="18" t="s">
        <v>421</v>
      </c>
      <c r="E3480" s="73" t="s">
        <v>411</v>
      </c>
      <c r="F3480" s="117">
        <f>'Final Output'!J3484</f>
        <v>-46.698460021934132</v>
      </c>
      <c r="G3480" s="28" t="str">
        <f t="shared" ref="G3480:G3496" si="386">RIGHT(B3480,8)</f>
        <v>P10_PR24</v>
      </c>
      <c r="H3480" s="28" t="str">
        <f t="shared" ref="H3480:H3496" si="387">LEFT(B3480,13)</f>
        <v>C_ODIRISK_POL</v>
      </c>
    </row>
    <row r="3481" spans="1:8" s="29" customFormat="1">
      <c r="A3481" s="71" t="s">
        <v>89</v>
      </c>
      <c r="B3481" s="71" t="s">
        <v>1303</v>
      </c>
      <c r="C3481" s="71" t="s">
        <v>1304</v>
      </c>
      <c r="D3481" s="18" t="s">
        <v>421</v>
      </c>
      <c r="E3481" s="73" t="s">
        <v>411</v>
      </c>
      <c r="F3481" s="117">
        <f>'Final Output'!J3485</f>
        <v>-29.352196420368394</v>
      </c>
      <c r="G3481" s="28" t="str">
        <f t="shared" si="386"/>
        <v>P15_PR24</v>
      </c>
      <c r="H3481" s="28" t="str">
        <f t="shared" si="387"/>
        <v>C_ODIRISK_POL</v>
      </c>
    </row>
    <row r="3482" spans="1:8" s="29" customFormat="1">
      <c r="A3482" s="71" t="s">
        <v>89</v>
      </c>
      <c r="B3482" s="71" t="s">
        <v>1305</v>
      </c>
      <c r="C3482" s="71" t="s">
        <v>1306</v>
      </c>
      <c r="D3482" s="18" t="s">
        <v>421</v>
      </c>
      <c r="E3482" s="73" t="s">
        <v>411</v>
      </c>
      <c r="F3482" s="117">
        <f>'Final Output'!J3486</f>
        <v>-15.355285671079914</v>
      </c>
      <c r="G3482" s="28" t="str">
        <f t="shared" si="386"/>
        <v>P20_PR24</v>
      </c>
      <c r="H3482" s="28" t="str">
        <f t="shared" si="387"/>
        <v>C_ODIRISK_POL</v>
      </c>
    </row>
    <row r="3483" spans="1:8" s="29" customFormat="1">
      <c r="A3483" s="71" t="s">
        <v>89</v>
      </c>
      <c r="B3483" s="71" t="s">
        <v>1307</v>
      </c>
      <c r="C3483" s="71" t="s">
        <v>1308</v>
      </c>
      <c r="D3483" s="18" t="s">
        <v>421</v>
      </c>
      <c r="E3483" s="73" t="s">
        <v>411</v>
      </c>
      <c r="F3483" s="117">
        <f>'Final Output'!J3487</f>
        <v>-8.0970730578885242</v>
      </c>
      <c r="G3483" s="28" t="str">
        <f t="shared" si="386"/>
        <v>P25_PR24</v>
      </c>
      <c r="H3483" s="28" t="str">
        <f t="shared" si="387"/>
        <v>C_ODIRISK_POL</v>
      </c>
    </row>
    <row r="3484" spans="1:8" s="29" customFormat="1">
      <c r="A3484" s="71" t="s">
        <v>89</v>
      </c>
      <c r="B3484" s="71" t="s">
        <v>1309</v>
      </c>
      <c r="C3484" s="71" t="s">
        <v>1310</v>
      </c>
      <c r="D3484" s="18" t="s">
        <v>421</v>
      </c>
      <c r="E3484" s="73" t="s">
        <v>411</v>
      </c>
      <c r="F3484" s="117">
        <f>'Final Output'!J3488</f>
        <v>-7.0158599985729477</v>
      </c>
      <c r="G3484" s="28" t="str">
        <f t="shared" si="386"/>
        <v>P30_PR24</v>
      </c>
      <c r="H3484" s="28" t="str">
        <f t="shared" si="387"/>
        <v>C_ODIRISK_POL</v>
      </c>
    </row>
    <row r="3485" spans="1:8" s="29" customFormat="1">
      <c r="A3485" s="71" t="s">
        <v>89</v>
      </c>
      <c r="B3485" s="71" t="s">
        <v>1311</v>
      </c>
      <c r="C3485" s="71" t="s">
        <v>1312</v>
      </c>
      <c r="D3485" s="18" t="s">
        <v>421</v>
      </c>
      <c r="E3485" s="73" t="s">
        <v>411</v>
      </c>
      <c r="F3485" s="117">
        <f>'Final Output'!J3489</f>
        <v>-6.1921041780552972</v>
      </c>
      <c r="G3485" s="28" t="str">
        <f t="shared" si="386"/>
        <v>P35_PR24</v>
      </c>
      <c r="H3485" s="28" t="str">
        <f t="shared" si="387"/>
        <v>C_ODIRISK_POL</v>
      </c>
    </row>
    <row r="3486" spans="1:8" s="29" customFormat="1">
      <c r="A3486" s="71" t="s">
        <v>89</v>
      </c>
      <c r="B3486" s="71" t="s">
        <v>1313</v>
      </c>
      <c r="C3486" s="71" t="s">
        <v>1314</v>
      </c>
      <c r="D3486" s="18" t="s">
        <v>421</v>
      </c>
      <c r="E3486" s="73" t="s">
        <v>411</v>
      </c>
      <c r="F3486" s="117">
        <f>'Final Output'!J3490</f>
        <v>-5.0988973832968103</v>
      </c>
      <c r="G3486" s="28" t="str">
        <f t="shared" si="386"/>
        <v>P40_PR24</v>
      </c>
      <c r="H3486" s="28" t="str">
        <f t="shared" si="387"/>
        <v>C_ODIRISK_POL</v>
      </c>
    </row>
    <row r="3487" spans="1:8" s="29" customFormat="1">
      <c r="A3487" s="71" t="s">
        <v>89</v>
      </c>
      <c r="B3487" s="71" t="s">
        <v>1315</v>
      </c>
      <c r="C3487" s="71" t="s">
        <v>1316</v>
      </c>
      <c r="D3487" s="18" t="s">
        <v>421</v>
      </c>
      <c r="E3487" s="73" t="s">
        <v>411</v>
      </c>
      <c r="F3487" s="117">
        <f>'Final Output'!J3491</f>
        <v>-3.2733172500747809</v>
      </c>
      <c r="G3487" s="28" t="str">
        <f t="shared" si="386"/>
        <v>P45_PR24</v>
      </c>
      <c r="H3487" s="28" t="str">
        <f t="shared" si="387"/>
        <v>C_ODIRISK_POL</v>
      </c>
    </row>
    <row r="3488" spans="1:8" s="29" customFormat="1">
      <c r="A3488" s="71" t="s">
        <v>89</v>
      </c>
      <c r="B3488" s="71" t="s">
        <v>1317</v>
      </c>
      <c r="C3488" s="71" t="s">
        <v>1318</v>
      </c>
      <c r="D3488" s="18" t="s">
        <v>421</v>
      </c>
      <c r="E3488" s="73" t="s">
        <v>411</v>
      </c>
      <c r="F3488" s="117">
        <f>'Final Output'!J3492</f>
        <v>-2.3456247089815623</v>
      </c>
      <c r="G3488" s="28" t="str">
        <f t="shared" si="386"/>
        <v>P50_PR24</v>
      </c>
      <c r="H3488" s="28" t="str">
        <f t="shared" si="387"/>
        <v>C_ODIRISK_POL</v>
      </c>
    </row>
    <row r="3489" spans="1:8" s="29" customFormat="1">
      <c r="A3489" s="71" t="s">
        <v>89</v>
      </c>
      <c r="B3489" s="71" t="s">
        <v>1319</v>
      </c>
      <c r="C3489" s="71" t="s">
        <v>1320</v>
      </c>
      <c r="D3489" s="18" t="s">
        <v>421</v>
      </c>
      <c r="E3489" s="73" t="s">
        <v>411</v>
      </c>
      <c r="F3489" s="117">
        <f>'Final Output'!J3493</f>
        <v>-1.7788663412869585</v>
      </c>
      <c r="G3489" s="28" t="str">
        <f t="shared" si="386"/>
        <v>P55_PR24</v>
      </c>
      <c r="H3489" s="28" t="str">
        <f t="shared" si="387"/>
        <v>C_ODIRISK_POL</v>
      </c>
    </row>
    <row r="3490" spans="1:8" s="29" customFormat="1">
      <c r="A3490" s="71" t="s">
        <v>89</v>
      </c>
      <c r="B3490" s="71" t="s">
        <v>1321</v>
      </c>
      <c r="C3490" s="71" t="s">
        <v>1322</v>
      </c>
      <c r="D3490" s="18" t="s">
        <v>421</v>
      </c>
      <c r="E3490" s="73" t="s">
        <v>411</v>
      </c>
      <c r="F3490" s="117">
        <f>'Final Output'!J3494</f>
        <v>-1.0462326004802645</v>
      </c>
      <c r="G3490" s="28" t="str">
        <f t="shared" si="386"/>
        <v>P60_PR24</v>
      </c>
      <c r="H3490" s="28" t="str">
        <f t="shared" si="387"/>
        <v>C_ODIRISK_POL</v>
      </c>
    </row>
    <row r="3491" spans="1:8" s="29" customFormat="1">
      <c r="A3491" s="71" t="s">
        <v>89</v>
      </c>
      <c r="B3491" s="71" t="s">
        <v>1323</v>
      </c>
      <c r="C3491" s="71" t="s">
        <v>1324</v>
      </c>
      <c r="D3491" s="18" t="s">
        <v>421</v>
      </c>
      <c r="E3491" s="73" t="s">
        <v>411</v>
      </c>
      <c r="F3491" s="117">
        <f>'Final Output'!J3495</f>
        <v>-0.35809390827226117</v>
      </c>
      <c r="G3491" s="28" t="str">
        <f t="shared" si="386"/>
        <v>P65_PR24</v>
      </c>
      <c r="H3491" s="28" t="str">
        <f t="shared" si="387"/>
        <v>C_ODIRISK_POL</v>
      </c>
    </row>
    <row r="3492" spans="1:8" s="29" customFormat="1">
      <c r="A3492" s="71" t="s">
        <v>89</v>
      </c>
      <c r="B3492" s="71" t="s">
        <v>1325</v>
      </c>
      <c r="C3492" s="71" t="s">
        <v>1326</v>
      </c>
      <c r="D3492" s="18" t="s">
        <v>421</v>
      </c>
      <c r="E3492" s="73" t="s">
        <v>411</v>
      </c>
      <c r="F3492" s="117">
        <f>'Final Output'!J3496</f>
        <v>0.45197918438138984</v>
      </c>
      <c r="G3492" s="28" t="str">
        <f t="shared" si="386"/>
        <v>P70_PR24</v>
      </c>
      <c r="H3492" s="28" t="str">
        <f t="shared" si="387"/>
        <v>C_ODIRISK_POL</v>
      </c>
    </row>
    <row r="3493" spans="1:8" s="29" customFormat="1">
      <c r="A3493" s="71" t="s">
        <v>89</v>
      </c>
      <c r="B3493" s="71" t="s">
        <v>1327</v>
      </c>
      <c r="C3493" s="71" t="s">
        <v>1328</v>
      </c>
      <c r="D3493" s="18" t="s">
        <v>421</v>
      </c>
      <c r="E3493" s="73" t="s">
        <v>411</v>
      </c>
      <c r="F3493" s="117">
        <f>'Final Output'!J3497</f>
        <v>0.75034796739395837</v>
      </c>
      <c r="G3493" s="28" t="str">
        <f t="shared" si="386"/>
        <v>P75_PR24</v>
      </c>
      <c r="H3493" s="28" t="str">
        <f t="shared" si="387"/>
        <v>C_ODIRISK_POL</v>
      </c>
    </row>
    <row r="3494" spans="1:8" s="29" customFormat="1">
      <c r="A3494" s="71" t="s">
        <v>89</v>
      </c>
      <c r="B3494" s="71" t="s">
        <v>1329</v>
      </c>
      <c r="C3494" s="71" t="s">
        <v>1330</v>
      </c>
      <c r="D3494" s="18" t="s">
        <v>421</v>
      </c>
      <c r="E3494" s="73" t="s">
        <v>411</v>
      </c>
      <c r="F3494" s="117">
        <f>'Final Output'!J3498</f>
        <v>1.7342259282683479</v>
      </c>
      <c r="G3494" s="28" t="str">
        <f t="shared" si="386"/>
        <v>P80_PR24</v>
      </c>
      <c r="H3494" s="28" t="str">
        <f t="shared" si="387"/>
        <v>C_ODIRISK_POL</v>
      </c>
    </row>
    <row r="3495" spans="1:8" s="29" customFormat="1">
      <c r="A3495" s="71" t="s">
        <v>89</v>
      </c>
      <c r="B3495" s="71" t="s">
        <v>1331</v>
      </c>
      <c r="C3495" s="71" t="s">
        <v>1332</v>
      </c>
      <c r="D3495" s="18" t="s">
        <v>421</v>
      </c>
      <c r="E3495" s="73" t="s">
        <v>411</v>
      </c>
      <c r="F3495" s="117">
        <f>'Final Output'!J3499</f>
        <v>2.1149831409592945</v>
      </c>
      <c r="G3495" s="28" t="str">
        <f t="shared" si="386"/>
        <v>P85_PR24</v>
      </c>
      <c r="H3495" s="28" t="str">
        <f t="shared" si="387"/>
        <v>C_ODIRISK_POL</v>
      </c>
    </row>
    <row r="3496" spans="1:8" s="29" customFormat="1">
      <c r="A3496" s="71" t="s">
        <v>89</v>
      </c>
      <c r="B3496" s="71" t="s">
        <v>1333</v>
      </c>
      <c r="C3496" s="71" t="s">
        <v>1334</v>
      </c>
      <c r="D3496" s="18" t="s">
        <v>421</v>
      </c>
      <c r="E3496" s="73" t="s">
        <v>411</v>
      </c>
      <c r="F3496" s="117">
        <f>'Final Output'!J3500</f>
        <v>2.8550804211935077</v>
      </c>
      <c r="G3496" s="28" t="str">
        <f t="shared" si="386"/>
        <v>P90_PR24</v>
      </c>
      <c r="H3496" s="28" t="str">
        <f t="shared" si="387"/>
        <v>C_ODIRISK_POL</v>
      </c>
    </row>
    <row r="3497" spans="1:8" s="29" customFormat="1">
      <c r="A3497" s="71"/>
      <c r="B3497" s="71"/>
      <c r="C3497" s="71"/>
      <c r="D3497" s="18"/>
      <c r="E3497" s="73"/>
      <c r="F3497" s="117"/>
      <c r="G3497" s="28"/>
      <c r="H3497" s="28"/>
    </row>
    <row r="3498" spans="1:8" s="29" customFormat="1">
      <c r="A3498" s="71" t="s">
        <v>90</v>
      </c>
      <c r="B3498" s="71" t="s">
        <v>1301</v>
      </c>
      <c r="C3498" s="71" t="s">
        <v>1302</v>
      </c>
      <c r="D3498" s="18" t="s">
        <v>421</v>
      </c>
      <c r="E3498" s="73" t="s">
        <v>411</v>
      </c>
      <c r="F3498" s="117">
        <f>'Final Output'!J3502</f>
        <v>-46.698460021934132</v>
      </c>
      <c r="G3498" s="28" t="str">
        <f t="shared" ref="G3498:G3514" si="388">RIGHT(B3498,8)</f>
        <v>P10_PR24</v>
      </c>
      <c r="H3498" s="28" t="str">
        <f t="shared" ref="H3498:H3514" si="389">LEFT(B3498,13)</f>
        <v>C_ODIRISK_POL</v>
      </c>
    </row>
    <row r="3499" spans="1:8" s="29" customFormat="1">
      <c r="A3499" s="71" t="s">
        <v>90</v>
      </c>
      <c r="B3499" s="71" t="s">
        <v>1303</v>
      </c>
      <c r="C3499" s="71" t="s">
        <v>1304</v>
      </c>
      <c r="D3499" s="18" t="s">
        <v>421</v>
      </c>
      <c r="E3499" s="73" t="s">
        <v>411</v>
      </c>
      <c r="F3499" s="117">
        <f>'Final Output'!J3503</f>
        <v>-29.352196420368394</v>
      </c>
      <c r="G3499" s="28" t="str">
        <f t="shared" si="388"/>
        <v>P15_PR24</v>
      </c>
      <c r="H3499" s="28" t="str">
        <f t="shared" si="389"/>
        <v>C_ODIRISK_POL</v>
      </c>
    </row>
    <row r="3500" spans="1:8" s="29" customFormat="1">
      <c r="A3500" s="71" t="s">
        <v>90</v>
      </c>
      <c r="B3500" s="71" t="s">
        <v>1305</v>
      </c>
      <c r="C3500" s="71" t="s">
        <v>1306</v>
      </c>
      <c r="D3500" s="18" t="s">
        <v>421</v>
      </c>
      <c r="E3500" s="73" t="s">
        <v>411</v>
      </c>
      <c r="F3500" s="117">
        <f>'Final Output'!J3504</f>
        <v>-15.355285671079914</v>
      </c>
      <c r="G3500" s="28" t="str">
        <f t="shared" si="388"/>
        <v>P20_PR24</v>
      </c>
      <c r="H3500" s="28" t="str">
        <f t="shared" si="389"/>
        <v>C_ODIRISK_POL</v>
      </c>
    </row>
    <row r="3501" spans="1:8" s="29" customFormat="1">
      <c r="A3501" s="71" t="s">
        <v>90</v>
      </c>
      <c r="B3501" s="71" t="s">
        <v>1307</v>
      </c>
      <c r="C3501" s="71" t="s">
        <v>1308</v>
      </c>
      <c r="D3501" s="18" t="s">
        <v>421</v>
      </c>
      <c r="E3501" s="73" t="s">
        <v>411</v>
      </c>
      <c r="F3501" s="117">
        <f>'Final Output'!J3505</f>
        <v>-8.0970730578885242</v>
      </c>
      <c r="G3501" s="28" t="str">
        <f t="shared" si="388"/>
        <v>P25_PR24</v>
      </c>
      <c r="H3501" s="28" t="str">
        <f t="shared" si="389"/>
        <v>C_ODIRISK_POL</v>
      </c>
    </row>
    <row r="3502" spans="1:8" s="29" customFormat="1">
      <c r="A3502" s="71" t="s">
        <v>90</v>
      </c>
      <c r="B3502" s="71" t="s">
        <v>1309</v>
      </c>
      <c r="C3502" s="71" t="s">
        <v>1310</v>
      </c>
      <c r="D3502" s="18" t="s">
        <v>421</v>
      </c>
      <c r="E3502" s="73" t="s">
        <v>411</v>
      </c>
      <c r="F3502" s="117">
        <f>'Final Output'!J3506</f>
        <v>-7.0158599985729477</v>
      </c>
      <c r="G3502" s="28" t="str">
        <f t="shared" si="388"/>
        <v>P30_PR24</v>
      </c>
      <c r="H3502" s="28" t="str">
        <f t="shared" si="389"/>
        <v>C_ODIRISK_POL</v>
      </c>
    </row>
    <row r="3503" spans="1:8" s="29" customFormat="1">
      <c r="A3503" s="71" t="s">
        <v>90</v>
      </c>
      <c r="B3503" s="71" t="s">
        <v>1311</v>
      </c>
      <c r="C3503" s="71" t="s">
        <v>1312</v>
      </c>
      <c r="D3503" s="18" t="s">
        <v>421</v>
      </c>
      <c r="E3503" s="73" t="s">
        <v>411</v>
      </c>
      <c r="F3503" s="117">
        <f>'Final Output'!J3507</f>
        <v>-6.1921041780552972</v>
      </c>
      <c r="G3503" s="28" t="str">
        <f t="shared" si="388"/>
        <v>P35_PR24</v>
      </c>
      <c r="H3503" s="28" t="str">
        <f t="shared" si="389"/>
        <v>C_ODIRISK_POL</v>
      </c>
    </row>
    <row r="3504" spans="1:8" s="29" customFormat="1">
      <c r="A3504" s="71" t="s">
        <v>90</v>
      </c>
      <c r="B3504" s="71" t="s">
        <v>1313</v>
      </c>
      <c r="C3504" s="71" t="s">
        <v>1314</v>
      </c>
      <c r="D3504" s="18" t="s">
        <v>421</v>
      </c>
      <c r="E3504" s="73" t="s">
        <v>411</v>
      </c>
      <c r="F3504" s="117">
        <f>'Final Output'!J3508</f>
        <v>-5.0988973832968103</v>
      </c>
      <c r="G3504" s="28" t="str">
        <f t="shared" si="388"/>
        <v>P40_PR24</v>
      </c>
      <c r="H3504" s="28" t="str">
        <f t="shared" si="389"/>
        <v>C_ODIRISK_POL</v>
      </c>
    </row>
    <row r="3505" spans="1:8" s="29" customFormat="1">
      <c r="A3505" s="71" t="s">
        <v>90</v>
      </c>
      <c r="B3505" s="71" t="s">
        <v>1315</v>
      </c>
      <c r="C3505" s="71" t="s">
        <v>1316</v>
      </c>
      <c r="D3505" s="18" t="s">
        <v>421</v>
      </c>
      <c r="E3505" s="73" t="s">
        <v>411</v>
      </c>
      <c r="F3505" s="117">
        <f>'Final Output'!J3509</f>
        <v>-3.2733172500747809</v>
      </c>
      <c r="G3505" s="28" t="str">
        <f t="shared" si="388"/>
        <v>P45_PR24</v>
      </c>
      <c r="H3505" s="28" t="str">
        <f t="shared" si="389"/>
        <v>C_ODIRISK_POL</v>
      </c>
    </row>
    <row r="3506" spans="1:8" s="29" customFormat="1">
      <c r="A3506" s="71" t="s">
        <v>90</v>
      </c>
      <c r="B3506" s="71" t="s">
        <v>1317</v>
      </c>
      <c r="C3506" s="71" t="s">
        <v>1318</v>
      </c>
      <c r="D3506" s="18" t="s">
        <v>421</v>
      </c>
      <c r="E3506" s="73" t="s">
        <v>411</v>
      </c>
      <c r="F3506" s="117">
        <f>'Final Output'!J3510</f>
        <v>-2.3456247089815623</v>
      </c>
      <c r="G3506" s="28" t="str">
        <f t="shared" si="388"/>
        <v>P50_PR24</v>
      </c>
      <c r="H3506" s="28" t="str">
        <f t="shared" si="389"/>
        <v>C_ODIRISK_POL</v>
      </c>
    </row>
    <row r="3507" spans="1:8" s="29" customFormat="1">
      <c r="A3507" s="71" t="s">
        <v>90</v>
      </c>
      <c r="B3507" s="71" t="s">
        <v>1319</v>
      </c>
      <c r="C3507" s="71" t="s">
        <v>1320</v>
      </c>
      <c r="D3507" s="18" t="s">
        <v>421</v>
      </c>
      <c r="E3507" s="73" t="s">
        <v>411</v>
      </c>
      <c r="F3507" s="117">
        <f>'Final Output'!J3511</f>
        <v>-1.7788663412869585</v>
      </c>
      <c r="G3507" s="28" t="str">
        <f t="shared" si="388"/>
        <v>P55_PR24</v>
      </c>
      <c r="H3507" s="28" t="str">
        <f t="shared" si="389"/>
        <v>C_ODIRISK_POL</v>
      </c>
    </row>
    <row r="3508" spans="1:8" s="29" customFormat="1">
      <c r="A3508" s="71" t="s">
        <v>90</v>
      </c>
      <c r="B3508" s="71" t="s">
        <v>1321</v>
      </c>
      <c r="C3508" s="71" t="s">
        <v>1322</v>
      </c>
      <c r="D3508" s="18" t="s">
        <v>421</v>
      </c>
      <c r="E3508" s="73" t="s">
        <v>411</v>
      </c>
      <c r="F3508" s="117">
        <f>'Final Output'!J3512</f>
        <v>-1.0462326004802645</v>
      </c>
      <c r="G3508" s="28" t="str">
        <f t="shared" si="388"/>
        <v>P60_PR24</v>
      </c>
      <c r="H3508" s="28" t="str">
        <f t="shared" si="389"/>
        <v>C_ODIRISK_POL</v>
      </c>
    </row>
    <row r="3509" spans="1:8" s="29" customFormat="1">
      <c r="A3509" s="71" t="s">
        <v>90</v>
      </c>
      <c r="B3509" s="71" t="s">
        <v>1323</v>
      </c>
      <c r="C3509" s="71" t="s">
        <v>1324</v>
      </c>
      <c r="D3509" s="18" t="s">
        <v>421</v>
      </c>
      <c r="E3509" s="73" t="s">
        <v>411</v>
      </c>
      <c r="F3509" s="117">
        <f>'Final Output'!J3513</f>
        <v>-0.35809390827226117</v>
      </c>
      <c r="G3509" s="28" t="str">
        <f t="shared" si="388"/>
        <v>P65_PR24</v>
      </c>
      <c r="H3509" s="28" t="str">
        <f t="shared" si="389"/>
        <v>C_ODIRISK_POL</v>
      </c>
    </row>
    <row r="3510" spans="1:8" s="29" customFormat="1">
      <c r="A3510" s="71" t="s">
        <v>90</v>
      </c>
      <c r="B3510" s="71" t="s">
        <v>1325</v>
      </c>
      <c r="C3510" s="71" t="s">
        <v>1326</v>
      </c>
      <c r="D3510" s="18" t="s">
        <v>421</v>
      </c>
      <c r="E3510" s="73" t="s">
        <v>411</v>
      </c>
      <c r="F3510" s="117">
        <f>'Final Output'!J3514</f>
        <v>0.45197918438138984</v>
      </c>
      <c r="G3510" s="28" t="str">
        <f t="shared" si="388"/>
        <v>P70_PR24</v>
      </c>
      <c r="H3510" s="28" t="str">
        <f t="shared" si="389"/>
        <v>C_ODIRISK_POL</v>
      </c>
    </row>
    <row r="3511" spans="1:8" s="29" customFormat="1">
      <c r="A3511" s="71" t="s">
        <v>90</v>
      </c>
      <c r="B3511" s="71" t="s">
        <v>1327</v>
      </c>
      <c r="C3511" s="71" t="s">
        <v>1328</v>
      </c>
      <c r="D3511" s="18" t="s">
        <v>421</v>
      </c>
      <c r="E3511" s="73" t="s">
        <v>411</v>
      </c>
      <c r="F3511" s="117">
        <f>'Final Output'!J3515</f>
        <v>0.75034796739395837</v>
      </c>
      <c r="G3511" s="28" t="str">
        <f t="shared" si="388"/>
        <v>P75_PR24</v>
      </c>
      <c r="H3511" s="28" t="str">
        <f t="shared" si="389"/>
        <v>C_ODIRISK_POL</v>
      </c>
    </row>
    <row r="3512" spans="1:8" s="29" customFormat="1">
      <c r="A3512" s="71" t="s">
        <v>90</v>
      </c>
      <c r="B3512" s="71" t="s">
        <v>1329</v>
      </c>
      <c r="C3512" s="71" t="s">
        <v>1330</v>
      </c>
      <c r="D3512" s="18" t="s">
        <v>421</v>
      </c>
      <c r="E3512" s="73" t="s">
        <v>411</v>
      </c>
      <c r="F3512" s="117">
        <f>'Final Output'!J3516</f>
        <v>1.7342259282683479</v>
      </c>
      <c r="G3512" s="28" t="str">
        <f t="shared" si="388"/>
        <v>P80_PR24</v>
      </c>
      <c r="H3512" s="28" t="str">
        <f t="shared" si="389"/>
        <v>C_ODIRISK_POL</v>
      </c>
    </row>
    <row r="3513" spans="1:8" s="29" customFormat="1">
      <c r="A3513" s="71" t="s">
        <v>90</v>
      </c>
      <c r="B3513" s="71" t="s">
        <v>1331</v>
      </c>
      <c r="C3513" s="71" t="s">
        <v>1332</v>
      </c>
      <c r="D3513" s="18" t="s">
        <v>421</v>
      </c>
      <c r="E3513" s="73" t="s">
        <v>411</v>
      </c>
      <c r="F3513" s="117">
        <f>'Final Output'!J3517</f>
        <v>2.1149831409592945</v>
      </c>
      <c r="G3513" s="28" t="str">
        <f t="shared" si="388"/>
        <v>P85_PR24</v>
      </c>
      <c r="H3513" s="28" t="str">
        <f t="shared" si="389"/>
        <v>C_ODIRISK_POL</v>
      </c>
    </row>
    <row r="3514" spans="1:8" s="29" customFormat="1">
      <c r="A3514" s="71" t="s">
        <v>90</v>
      </c>
      <c r="B3514" s="71" t="s">
        <v>1333</v>
      </c>
      <c r="C3514" s="71" t="s">
        <v>1334</v>
      </c>
      <c r="D3514" s="18" t="s">
        <v>421</v>
      </c>
      <c r="E3514" s="73" t="s">
        <v>411</v>
      </c>
      <c r="F3514" s="117">
        <f>'Final Output'!J3518</f>
        <v>2.8550804211935077</v>
      </c>
      <c r="G3514" s="28" t="str">
        <f t="shared" si="388"/>
        <v>P90_PR24</v>
      </c>
      <c r="H3514" s="28" t="str">
        <f t="shared" si="389"/>
        <v>C_ODIRISK_POL</v>
      </c>
    </row>
    <row r="3515" spans="1:8" s="29" customFormat="1">
      <c r="A3515" s="71"/>
      <c r="B3515" s="71"/>
      <c r="C3515" s="71"/>
      <c r="D3515" s="18"/>
      <c r="E3515" s="73"/>
      <c r="F3515" s="117"/>
      <c r="G3515" s="28"/>
      <c r="H3515" s="28"/>
    </row>
    <row r="3516" spans="1:8" s="29" customFormat="1">
      <c r="A3516" s="71" t="s">
        <v>122</v>
      </c>
      <c r="B3516" s="71" t="s">
        <v>1301</v>
      </c>
      <c r="C3516" s="71" t="s">
        <v>1302</v>
      </c>
      <c r="D3516" s="18" t="s">
        <v>421</v>
      </c>
      <c r="E3516" s="73" t="s">
        <v>411</v>
      </c>
      <c r="F3516" s="117">
        <f>'Final Output'!J3520</f>
        <v>-46.698460021934132</v>
      </c>
      <c r="G3516" s="28" t="str">
        <f t="shared" ref="G3516:G3532" si="390">RIGHT(B3516,8)</f>
        <v>P10_PR24</v>
      </c>
      <c r="H3516" s="28" t="str">
        <f t="shared" ref="H3516:H3532" si="391">LEFT(B3516,13)</f>
        <v>C_ODIRISK_POL</v>
      </c>
    </row>
    <row r="3517" spans="1:8" s="29" customFormat="1">
      <c r="A3517" s="71" t="s">
        <v>122</v>
      </c>
      <c r="B3517" s="71" t="s">
        <v>1303</v>
      </c>
      <c r="C3517" s="71" t="s">
        <v>1304</v>
      </c>
      <c r="D3517" s="18" t="s">
        <v>421</v>
      </c>
      <c r="E3517" s="73" t="s">
        <v>411</v>
      </c>
      <c r="F3517" s="117">
        <f>'Final Output'!J3521</f>
        <v>-29.352196420368394</v>
      </c>
      <c r="G3517" s="28" t="str">
        <f t="shared" si="390"/>
        <v>P15_PR24</v>
      </c>
      <c r="H3517" s="28" t="str">
        <f t="shared" si="391"/>
        <v>C_ODIRISK_POL</v>
      </c>
    </row>
    <row r="3518" spans="1:8" s="29" customFormat="1">
      <c r="A3518" s="71" t="s">
        <v>122</v>
      </c>
      <c r="B3518" s="71" t="s">
        <v>1305</v>
      </c>
      <c r="C3518" s="71" t="s">
        <v>1306</v>
      </c>
      <c r="D3518" s="18" t="s">
        <v>421</v>
      </c>
      <c r="E3518" s="73" t="s">
        <v>411</v>
      </c>
      <c r="F3518" s="117">
        <f>'Final Output'!J3522</f>
        <v>-15.355285671079914</v>
      </c>
      <c r="G3518" s="28" t="str">
        <f t="shared" si="390"/>
        <v>P20_PR24</v>
      </c>
      <c r="H3518" s="28" t="str">
        <f t="shared" si="391"/>
        <v>C_ODIRISK_POL</v>
      </c>
    </row>
    <row r="3519" spans="1:8" s="29" customFormat="1">
      <c r="A3519" s="71" t="s">
        <v>122</v>
      </c>
      <c r="B3519" s="71" t="s">
        <v>1307</v>
      </c>
      <c r="C3519" s="71" t="s">
        <v>1308</v>
      </c>
      <c r="D3519" s="18" t="s">
        <v>421</v>
      </c>
      <c r="E3519" s="73" t="s">
        <v>411</v>
      </c>
      <c r="F3519" s="117">
        <f>'Final Output'!J3523</f>
        <v>-8.0970730578885242</v>
      </c>
      <c r="G3519" s="28" t="str">
        <f t="shared" si="390"/>
        <v>P25_PR24</v>
      </c>
      <c r="H3519" s="28" t="str">
        <f t="shared" si="391"/>
        <v>C_ODIRISK_POL</v>
      </c>
    </row>
    <row r="3520" spans="1:8" s="29" customFormat="1">
      <c r="A3520" s="71" t="s">
        <v>122</v>
      </c>
      <c r="B3520" s="71" t="s">
        <v>1309</v>
      </c>
      <c r="C3520" s="71" t="s">
        <v>1310</v>
      </c>
      <c r="D3520" s="18" t="s">
        <v>421</v>
      </c>
      <c r="E3520" s="73" t="s">
        <v>411</v>
      </c>
      <c r="F3520" s="117">
        <f>'Final Output'!J3524</f>
        <v>-7.0158599985729477</v>
      </c>
      <c r="G3520" s="28" t="str">
        <f t="shared" si="390"/>
        <v>P30_PR24</v>
      </c>
      <c r="H3520" s="28" t="str">
        <f t="shared" si="391"/>
        <v>C_ODIRISK_POL</v>
      </c>
    </row>
    <row r="3521" spans="1:8" s="29" customFormat="1">
      <c r="A3521" s="71" t="s">
        <v>122</v>
      </c>
      <c r="B3521" s="71" t="s">
        <v>1311</v>
      </c>
      <c r="C3521" s="71" t="s">
        <v>1312</v>
      </c>
      <c r="D3521" s="18" t="s">
        <v>421</v>
      </c>
      <c r="E3521" s="73" t="s">
        <v>411</v>
      </c>
      <c r="F3521" s="117">
        <f>'Final Output'!J3525</f>
        <v>-6.1921041780552972</v>
      </c>
      <c r="G3521" s="28" t="str">
        <f t="shared" si="390"/>
        <v>P35_PR24</v>
      </c>
      <c r="H3521" s="28" t="str">
        <f t="shared" si="391"/>
        <v>C_ODIRISK_POL</v>
      </c>
    </row>
    <row r="3522" spans="1:8" s="29" customFormat="1">
      <c r="A3522" s="71" t="s">
        <v>122</v>
      </c>
      <c r="B3522" s="71" t="s">
        <v>1313</v>
      </c>
      <c r="C3522" s="71" t="s">
        <v>1314</v>
      </c>
      <c r="D3522" s="18" t="s">
        <v>421</v>
      </c>
      <c r="E3522" s="73" t="s">
        <v>411</v>
      </c>
      <c r="F3522" s="117">
        <f>'Final Output'!J3526</f>
        <v>-5.0988973832968103</v>
      </c>
      <c r="G3522" s="28" t="str">
        <f t="shared" si="390"/>
        <v>P40_PR24</v>
      </c>
      <c r="H3522" s="28" t="str">
        <f t="shared" si="391"/>
        <v>C_ODIRISK_POL</v>
      </c>
    </row>
    <row r="3523" spans="1:8" s="29" customFormat="1">
      <c r="A3523" s="71" t="s">
        <v>122</v>
      </c>
      <c r="B3523" s="71" t="s">
        <v>1315</v>
      </c>
      <c r="C3523" s="71" t="s">
        <v>1316</v>
      </c>
      <c r="D3523" s="18" t="s">
        <v>421</v>
      </c>
      <c r="E3523" s="73" t="s">
        <v>411</v>
      </c>
      <c r="F3523" s="117">
        <f>'Final Output'!J3527</f>
        <v>-3.2733172500747809</v>
      </c>
      <c r="G3523" s="28" t="str">
        <f t="shared" si="390"/>
        <v>P45_PR24</v>
      </c>
      <c r="H3523" s="28" t="str">
        <f t="shared" si="391"/>
        <v>C_ODIRISK_POL</v>
      </c>
    </row>
    <row r="3524" spans="1:8" s="29" customFormat="1">
      <c r="A3524" s="71" t="s">
        <v>122</v>
      </c>
      <c r="B3524" s="71" t="s">
        <v>1317</v>
      </c>
      <c r="C3524" s="71" t="s">
        <v>1318</v>
      </c>
      <c r="D3524" s="18" t="s">
        <v>421</v>
      </c>
      <c r="E3524" s="73" t="s">
        <v>411</v>
      </c>
      <c r="F3524" s="117">
        <f>'Final Output'!J3528</f>
        <v>-2.3456247089815623</v>
      </c>
      <c r="G3524" s="28" t="str">
        <f t="shared" si="390"/>
        <v>P50_PR24</v>
      </c>
      <c r="H3524" s="28" t="str">
        <f t="shared" si="391"/>
        <v>C_ODIRISK_POL</v>
      </c>
    </row>
    <row r="3525" spans="1:8" s="29" customFormat="1">
      <c r="A3525" s="71" t="s">
        <v>122</v>
      </c>
      <c r="B3525" s="71" t="s">
        <v>1319</v>
      </c>
      <c r="C3525" s="71" t="s">
        <v>1320</v>
      </c>
      <c r="D3525" s="18" t="s">
        <v>421</v>
      </c>
      <c r="E3525" s="73" t="s">
        <v>411</v>
      </c>
      <c r="F3525" s="117">
        <f>'Final Output'!J3529</f>
        <v>-1.7788663412869585</v>
      </c>
      <c r="G3525" s="28" t="str">
        <f t="shared" si="390"/>
        <v>P55_PR24</v>
      </c>
      <c r="H3525" s="28" t="str">
        <f t="shared" si="391"/>
        <v>C_ODIRISK_POL</v>
      </c>
    </row>
    <row r="3526" spans="1:8" s="29" customFormat="1">
      <c r="A3526" s="71" t="s">
        <v>122</v>
      </c>
      <c r="B3526" s="71" t="s">
        <v>1321</v>
      </c>
      <c r="C3526" s="71" t="s">
        <v>1322</v>
      </c>
      <c r="D3526" s="18" t="s">
        <v>421</v>
      </c>
      <c r="E3526" s="73" t="s">
        <v>411</v>
      </c>
      <c r="F3526" s="117">
        <f>'Final Output'!J3530</f>
        <v>-1.0462326004802645</v>
      </c>
      <c r="G3526" s="28" t="str">
        <f t="shared" si="390"/>
        <v>P60_PR24</v>
      </c>
      <c r="H3526" s="28" t="str">
        <f t="shared" si="391"/>
        <v>C_ODIRISK_POL</v>
      </c>
    </row>
    <row r="3527" spans="1:8" s="29" customFormat="1">
      <c r="A3527" s="71" t="s">
        <v>122</v>
      </c>
      <c r="B3527" s="71" t="s">
        <v>1323</v>
      </c>
      <c r="C3527" s="71" t="s">
        <v>1324</v>
      </c>
      <c r="D3527" s="18" t="s">
        <v>421</v>
      </c>
      <c r="E3527" s="73" t="s">
        <v>411</v>
      </c>
      <c r="F3527" s="117">
        <f>'Final Output'!J3531</f>
        <v>-0.35809390827226117</v>
      </c>
      <c r="G3527" s="28" t="str">
        <f t="shared" si="390"/>
        <v>P65_PR24</v>
      </c>
      <c r="H3527" s="28" t="str">
        <f t="shared" si="391"/>
        <v>C_ODIRISK_POL</v>
      </c>
    </row>
    <row r="3528" spans="1:8" s="29" customFormat="1">
      <c r="A3528" s="71" t="s">
        <v>122</v>
      </c>
      <c r="B3528" s="71" t="s">
        <v>1325</v>
      </c>
      <c r="C3528" s="71" t="s">
        <v>1326</v>
      </c>
      <c r="D3528" s="18" t="s">
        <v>421</v>
      </c>
      <c r="E3528" s="73" t="s">
        <v>411</v>
      </c>
      <c r="F3528" s="117">
        <f>'Final Output'!J3532</f>
        <v>0.45197918438138984</v>
      </c>
      <c r="G3528" s="28" t="str">
        <f t="shared" si="390"/>
        <v>P70_PR24</v>
      </c>
      <c r="H3528" s="28" t="str">
        <f t="shared" si="391"/>
        <v>C_ODIRISK_POL</v>
      </c>
    </row>
    <row r="3529" spans="1:8" s="29" customFormat="1">
      <c r="A3529" s="71" t="s">
        <v>122</v>
      </c>
      <c r="B3529" s="71" t="s">
        <v>1327</v>
      </c>
      <c r="C3529" s="71" t="s">
        <v>1328</v>
      </c>
      <c r="D3529" s="18" t="s">
        <v>421</v>
      </c>
      <c r="E3529" s="73" t="s">
        <v>411</v>
      </c>
      <c r="F3529" s="117">
        <f>'Final Output'!J3533</f>
        <v>0.75034796739395837</v>
      </c>
      <c r="G3529" s="28" t="str">
        <f t="shared" si="390"/>
        <v>P75_PR24</v>
      </c>
      <c r="H3529" s="28" t="str">
        <f t="shared" si="391"/>
        <v>C_ODIRISK_POL</v>
      </c>
    </row>
    <row r="3530" spans="1:8" s="29" customFormat="1">
      <c r="A3530" s="71" t="s">
        <v>122</v>
      </c>
      <c r="B3530" s="71" t="s">
        <v>1329</v>
      </c>
      <c r="C3530" s="71" t="s">
        <v>1330</v>
      </c>
      <c r="D3530" s="18" t="s">
        <v>421</v>
      </c>
      <c r="E3530" s="73" t="s">
        <v>411</v>
      </c>
      <c r="F3530" s="117">
        <f>'Final Output'!J3534</f>
        <v>1.7342259282683479</v>
      </c>
      <c r="G3530" s="28" t="str">
        <f t="shared" si="390"/>
        <v>P80_PR24</v>
      </c>
      <c r="H3530" s="28" t="str">
        <f t="shared" si="391"/>
        <v>C_ODIRISK_POL</v>
      </c>
    </row>
    <row r="3531" spans="1:8" s="29" customFormat="1">
      <c r="A3531" s="71" t="s">
        <v>122</v>
      </c>
      <c r="B3531" s="71" t="s">
        <v>1331</v>
      </c>
      <c r="C3531" s="71" t="s">
        <v>1332</v>
      </c>
      <c r="D3531" s="18" t="s">
        <v>421</v>
      </c>
      <c r="E3531" s="73" t="s">
        <v>411</v>
      </c>
      <c r="F3531" s="117">
        <f>'Final Output'!J3535</f>
        <v>2.1149831409592945</v>
      </c>
      <c r="G3531" s="28" t="str">
        <f t="shared" si="390"/>
        <v>P85_PR24</v>
      </c>
      <c r="H3531" s="28" t="str">
        <f t="shared" si="391"/>
        <v>C_ODIRISK_POL</v>
      </c>
    </row>
    <row r="3532" spans="1:8" s="29" customFormat="1">
      <c r="A3532" s="71" t="s">
        <v>122</v>
      </c>
      <c r="B3532" s="71" t="s">
        <v>1333</v>
      </c>
      <c r="C3532" s="71" t="s">
        <v>1334</v>
      </c>
      <c r="D3532" s="18" t="s">
        <v>421</v>
      </c>
      <c r="E3532" s="73" t="s">
        <v>411</v>
      </c>
      <c r="F3532" s="117">
        <f>'Final Output'!J3536</f>
        <v>2.8550804211935077</v>
      </c>
      <c r="G3532" s="28" t="str">
        <f t="shared" si="390"/>
        <v>P90_PR24</v>
      </c>
      <c r="H3532" s="28" t="str">
        <f t="shared" si="391"/>
        <v>C_ODIRISK_POL</v>
      </c>
    </row>
    <row r="3533" spans="1:8" s="29" customFormat="1">
      <c r="A3533" s="71"/>
      <c r="B3533" s="71"/>
      <c r="C3533" s="71"/>
      <c r="D3533" s="18"/>
      <c r="E3533" s="73"/>
      <c r="F3533" s="117"/>
      <c r="G3533" s="28"/>
      <c r="H3533" s="28"/>
    </row>
    <row r="3534" spans="1:8" s="29" customFormat="1">
      <c r="A3534" s="71" t="s">
        <v>92</v>
      </c>
      <c r="B3534" s="71" t="s">
        <v>1301</v>
      </c>
      <c r="C3534" s="71" t="s">
        <v>1302</v>
      </c>
      <c r="D3534" s="18" t="s">
        <v>421</v>
      </c>
      <c r="E3534" s="73" t="s">
        <v>411</v>
      </c>
      <c r="F3534" s="117">
        <f>'Final Output'!J3538</f>
        <v>-46.698460021934132</v>
      </c>
      <c r="G3534" s="28" t="str">
        <f t="shared" ref="G3534:G3550" si="392">RIGHT(B3534,8)</f>
        <v>P10_PR24</v>
      </c>
      <c r="H3534" s="28" t="str">
        <f t="shared" ref="H3534:H3550" si="393">LEFT(B3534,13)</f>
        <v>C_ODIRISK_POL</v>
      </c>
    </row>
    <row r="3535" spans="1:8" s="29" customFormat="1">
      <c r="A3535" s="71" t="s">
        <v>92</v>
      </c>
      <c r="B3535" s="71" t="s">
        <v>1303</v>
      </c>
      <c r="C3535" s="71" t="s">
        <v>1304</v>
      </c>
      <c r="D3535" s="18" t="s">
        <v>421</v>
      </c>
      <c r="E3535" s="73" t="s">
        <v>411</v>
      </c>
      <c r="F3535" s="117">
        <f>'Final Output'!J3539</f>
        <v>-29.352196420368394</v>
      </c>
      <c r="G3535" s="28" t="str">
        <f t="shared" si="392"/>
        <v>P15_PR24</v>
      </c>
      <c r="H3535" s="28" t="str">
        <f t="shared" si="393"/>
        <v>C_ODIRISK_POL</v>
      </c>
    </row>
    <row r="3536" spans="1:8" s="29" customFormat="1">
      <c r="A3536" s="71" t="s">
        <v>92</v>
      </c>
      <c r="B3536" s="71" t="s">
        <v>1305</v>
      </c>
      <c r="C3536" s="71" t="s">
        <v>1306</v>
      </c>
      <c r="D3536" s="18" t="s">
        <v>421</v>
      </c>
      <c r="E3536" s="73" t="s">
        <v>411</v>
      </c>
      <c r="F3536" s="117">
        <f>'Final Output'!J3540</f>
        <v>-15.355285671079914</v>
      </c>
      <c r="G3536" s="28" t="str">
        <f t="shared" si="392"/>
        <v>P20_PR24</v>
      </c>
      <c r="H3536" s="28" t="str">
        <f t="shared" si="393"/>
        <v>C_ODIRISK_POL</v>
      </c>
    </row>
    <row r="3537" spans="1:8" s="29" customFormat="1">
      <c r="A3537" s="71" t="s">
        <v>92</v>
      </c>
      <c r="B3537" s="71" t="s">
        <v>1307</v>
      </c>
      <c r="C3537" s="71" t="s">
        <v>1308</v>
      </c>
      <c r="D3537" s="18" t="s">
        <v>421</v>
      </c>
      <c r="E3537" s="73" t="s">
        <v>411</v>
      </c>
      <c r="F3537" s="117">
        <f>'Final Output'!J3541</f>
        <v>-8.0970730578885242</v>
      </c>
      <c r="G3537" s="28" t="str">
        <f t="shared" si="392"/>
        <v>P25_PR24</v>
      </c>
      <c r="H3537" s="28" t="str">
        <f t="shared" si="393"/>
        <v>C_ODIRISK_POL</v>
      </c>
    </row>
    <row r="3538" spans="1:8" s="29" customFormat="1">
      <c r="A3538" s="71" t="s">
        <v>92</v>
      </c>
      <c r="B3538" s="71" t="s">
        <v>1309</v>
      </c>
      <c r="C3538" s="71" t="s">
        <v>1310</v>
      </c>
      <c r="D3538" s="18" t="s">
        <v>421</v>
      </c>
      <c r="E3538" s="73" t="s">
        <v>411</v>
      </c>
      <c r="F3538" s="117">
        <f>'Final Output'!J3542</f>
        <v>-7.0158599985729477</v>
      </c>
      <c r="G3538" s="28" t="str">
        <f t="shared" si="392"/>
        <v>P30_PR24</v>
      </c>
      <c r="H3538" s="28" t="str">
        <f t="shared" si="393"/>
        <v>C_ODIRISK_POL</v>
      </c>
    </row>
    <row r="3539" spans="1:8" s="29" customFormat="1">
      <c r="A3539" s="71" t="s">
        <v>92</v>
      </c>
      <c r="B3539" s="71" t="s">
        <v>1311</v>
      </c>
      <c r="C3539" s="71" t="s">
        <v>1312</v>
      </c>
      <c r="D3539" s="18" t="s">
        <v>421</v>
      </c>
      <c r="E3539" s="73" t="s">
        <v>411</v>
      </c>
      <c r="F3539" s="117">
        <f>'Final Output'!J3543</f>
        <v>-6.1921041780552972</v>
      </c>
      <c r="G3539" s="28" t="str">
        <f t="shared" si="392"/>
        <v>P35_PR24</v>
      </c>
      <c r="H3539" s="28" t="str">
        <f t="shared" si="393"/>
        <v>C_ODIRISK_POL</v>
      </c>
    </row>
    <row r="3540" spans="1:8" s="29" customFormat="1">
      <c r="A3540" s="71" t="s">
        <v>92</v>
      </c>
      <c r="B3540" s="71" t="s">
        <v>1313</v>
      </c>
      <c r="C3540" s="71" t="s">
        <v>1314</v>
      </c>
      <c r="D3540" s="18" t="s">
        <v>421</v>
      </c>
      <c r="E3540" s="73" t="s">
        <v>411</v>
      </c>
      <c r="F3540" s="117">
        <f>'Final Output'!J3544</f>
        <v>-5.0988973832968103</v>
      </c>
      <c r="G3540" s="28" t="str">
        <f t="shared" si="392"/>
        <v>P40_PR24</v>
      </c>
      <c r="H3540" s="28" t="str">
        <f t="shared" si="393"/>
        <v>C_ODIRISK_POL</v>
      </c>
    </row>
    <row r="3541" spans="1:8" s="29" customFormat="1">
      <c r="A3541" s="71" t="s">
        <v>92</v>
      </c>
      <c r="B3541" s="71" t="s">
        <v>1315</v>
      </c>
      <c r="C3541" s="71" t="s">
        <v>1316</v>
      </c>
      <c r="D3541" s="18" t="s">
        <v>421</v>
      </c>
      <c r="E3541" s="73" t="s">
        <v>411</v>
      </c>
      <c r="F3541" s="117">
        <f>'Final Output'!J3545</f>
        <v>-3.2733172500747809</v>
      </c>
      <c r="G3541" s="28" t="str">
        <f t="shared" si="392"/>
        <v>P45_PR24</v>
      </c>
      <c r="H3541" s="28" t="str">
        <f t="shared" si="393"/>
        <v>C_ODIRISK_POL</v>
      </c>
    </row>
    <row r="3542" spans="1:8" s="29" customFormat="1">
      <c r="A3542" s="71" t="s">
        <v>92</v>
      </c>
      <c r="B3542" s="71" t="s">
        <v>1317</v>
      </c>
      <c r="C3542" s="71" t="s">
        <v>1318</v>
      </c>
      <c r="D3542" s="18" t="s">
        <v>421</v>
      </c>
      <c r="E3542" s="73" t="s">
        <v>411</v>
      </c>
      <c r="F3542" s="117">
        <f>'Final Output'!J3546</f>
        <v>-2.3456247089815623</v>
      </c>
      <c r="G3542" s="28" t="str">
        <f t="shared" si="392"/>
        <v>P50_PR24</v>
      </c>
      <c r="H3542" s="28" t="str">
        <f t="shared" si="393"/>
        <v>C_ODIRISK_POL</v>
      </c>
    </row>
    <row r="3543" spans="1:8" s="29" customFormat="1">
      <c r="A3543" s="71" t="s">
        <v>92</v>
      </c>
      <c r="B3543" s="71" t="s">
        <v>1319</v>
      </c>
      <c r="C3543" s="71" t="s">
        <v>1320</v>
      </c>
      <c r="D3543" s="18" t="s">
        <v>421</v>
      </c>
      <c r="E3543" s="73" t="s">
        <v>411</v>
      </c>
      <c r="F3543" s="117">
        <f>'Final Output'!J3547</f>
        <v>-1.7788663412869585</v>
      </c>
      <c r="G3543" s="28" t="str">
        <f t="shared" si="392"/>
        <v>P55_PR24</v>
      </c>
      <c r="H3543" s="28" t="str">
        <f t="shared" si="393"/>
        <v>C_ODIRISK_POL</v>
      </c>
    </row>
    <row r="3544" spans="1:8" s="29" customFormat="1">
      <c r="A3544" s="71" t="s">
        <v>92</v>
      </c>
      <c r="B3544" s="71" t="s">
        <v>1321</v>
      </c>
      <c r="C3544" s="71" t="s">
        <v>1322</v>
      </c>
      <c r="D3544" s="18" t="s">
        <v>421</v>
      </c>
      <c r="E3544" s="73" t="s">
        <v>411</v>
      </c>
      <c r="F3544" s="117">
        <f>'Final Output'!J3548</f>
        <v>-1.0462326004802645</v>
      </c>
      <c r="G3544" s="28" t="str">
        <f t="shared" si="392"/>
        <v>P60_PR24</v>
      </c>
      <c r="H3544" s="28" t="str">
        <f t="shared" si="393"/>
        <v>C_ODIRISK_POL</v>
      </c>
    </row>
    <row r="3545" spans="1:8" s="29" customFormat="1">
      <c r="A3545" s="71" t="s">
        <v>92</v>
      </c>
      <c r="B3545" s="71" t="s">
        <v>1323</v>
      </c>
      <c r="C3545" s="71" t="s">
        <v>1324</v>
      </c>
      <c r="D3545" s="18" t="s">
        <v>421</v>
      </c>
      <c r="E3545" s="73" t="s">
        <v>411</v>
      </c>
      <c r="F3545" s="117">
        <f>'Final Output'!J3549</f>
        <v>-0.35809390827226117</v>
      </c>
      <c r="G3545" s="28" t="str">
        <f t="shared" si="392"/>
        <v>P65_PR24</v>
      </c>
      <c r="H3545" s="28" t="str">
        <f t="shared" si="393"/>
        <v>C_ODIRISK_POL</v>
      </c>
    </row>
    <row r="3546" spans="1:8" s="29" customFormat="1">
      <c r="A3546" s="71" t="s">
        <v>92</v>
      </c>
      <c r="B3546" s="71" t="s">
        <v>1325</v>
      </c>
      <c r="C3546" s="71" t="s">
        <v>1326</v>
      </c>
      <c r="D3546" s="18" t="s">
        <v>421</v>
      </c>
      <c r="E3546" s="73" t="s">
        <v>411</v>
      </c>
      <c r="F3546" s="117">
        <f>'Final Output'!J3550</f>
        <v>0.45197918438138984</v>
      </c>
      <c r="G3546" s="28" t="str">
        <f t="shared" si="392"/>
        <v>P70_PR24</v>
      </c>
      <c r="H3546" s="28" t="str">
        <f t="shared" si="393"/>
        <v>C_ODIRISK_POL</v>
      </c>
    </row>
    <row r="3547" spans="1:8" s="29" customFormat="1">
      <c r="A3547" s="71" t="s">
        <v>92</v>
      </c>
      <c r="B3547" s="71" t="s">
        <v>1327</v>
      </c>
      <c r="C3547" s="71" t="s">
        <v>1328</v>
      </c>
      <c r="D3547" s="18" t="s">
        <v>421</v>
      </c>
      <c r="E3547" s="73" t="s">
        <v>411</v>
      </c>
      <c r="F3547" s="117">
        <f>'Final Output'!J3551</f>
        <v>0.75034796739395837</v>
      </c>
      <c r="G3547" s="28" t="str">
        <f t="shared" si="392"/>
        <v>P75_PR24</v>
      </c>
      <c r="H3547" s="28" t="str">
        <f t="shared" si="393"/>
        <v>C_ODIRISK_POL</v>
      </c>
    </row>
    <row r="3548" spans="1:8" s="29" customFormat="1">
      <c r="A3548" s="71" t="s">
        <v>92</v>
      </c>
      <c r="B3548" s="71" t="s">
        <v>1329</v>
      </c>
      <c r="C3548" s="71" t="s">
        <v>1330</v>
      </c>
      <c r="D3548" s="18" t="s">
        <v>421</v>
      </c>
      <c r="E3548" s="73" t="s">
        <v>411</v>
      </c>
      <c r="F3548" s="117">
        <f>'Final Output'!J3552</f>
        <v>1.7342259282683479</v>
      </c>
      <c r="G3548" s="28" t="str">
        <f t="shared" si="392"/>
        <v>P80_PR24</v>
      </c>
      <c r="H3548" s="28" t="str">
        <f t="shared" si="393"/>
        <v>C_ODIRISK_POL</v>
      </c>
    </row>
    <row r="3549" spans="1:8" s="29" customFormat="1">
      <c r="A3549" s="71" t="s">
        <v>92</v>
      </c>
      <c r="B3549" s="71" t="s">
        <v>1331</v>
      </c>
      <c r="C3549" s="71" t="s">
        <v>1332</v>
      </c>
      <c r="D3549" s="18" t="s">
        <v>421</v>
      </c>
      <c r="E3549" s="73" t="s">
        <v>411</v>
      </c>
      <c r="F3549" s="117">
        <f>'Final Output'!J3553</f>
        <v>2.1149831409592945</v>
      </c>
      <c r="G3549" s="28" t="str">
        <f t="shared" si="392"/>
        <v>P85_PR24</v>
      </c>
      <c r="H3549" s="28" t="str">
        <f t="shared" si="393"/>
        <v>C_ODIRISK_POL</v>
      </c>
    </row>
    <row r="3550" spans="1:8" s="29" customFormat="1">
      <c r="A3550" s="71" t="s">
        <v>92</v>
      </c>
      <c r="B3550" s="71" t="s">
        <v>1333</v>
      </c>
      <c r="C3550" s="71" t="s">
        <v>1334</v>
      </c>
      <c r="D3550" s="18" t="s">
        <v>421</v>
      </c>
      <c r="E3550" s="73" t="s">
        <v>411</v>
      </c>
      <c r="F3550" s="117">
        <f>'Final Output'!J3554</f>
        <v>2.8550804211935077</v>
      </c>
      <c r="G3550" s="28" t="str">
        <f t="shared" si="392"/>
        <v>P90_PR24</v>
      </c>
      <c r="H3550" s="28" t="str">
        <f t="shared" si="393"/>
        <v>C_ODIRISK_POL</v>
      </c>
    </row>
    <row r="3551" spans="1:8" s="29" customFormat="1">
      <c r="A3551" s="71"/>
      <c r="B3551" s="71"/>
      <c r="C3551" s="71"/>
      <c r="D3551" s="18"/>
      <c r="E3551" s="73"/>
      <c r="F3551" s="117"/>
      <c r="G3551" s="28"/>
      <c r="H3551" s="28"/>
    </row>
    <row r="3552" spans="1:8" s="29" customFormat="1">
      <c r="A3552" s="71" t="s">
        <v>93</v>
      </c>
      <c r="B3552" s="71" t="s">
        <v>1301</v>
      </c>
      <c r="C3552" s="71" t="s">
        <v>1302</v>
      </c>
      <c r="D3552" s="18" t="s">
        <v>421</v>
      </c>
      <c r="E3552" s="73" t="s">
        <v>411</v>
      </c>
      <c r="F3552" s="117">
        <f>'Final Output'!J3556</f>
        <v>-46.698460021934132</v>
      </c>
      <c r="G3552" s="28" t="str">
        <f t="shared" ref="G3552:G3568" si="394">RIGHT(B3552,8)</f>
        <v>P10_PR24</v>
      </c>
      <c r="H3552" s="28" t="str">
        <f t="shared" ref="H3552:H3568" si="395">LEFT(B3552,13)</f>
        <v>C_ODIRISK_POL</v>
      </c>
    </row>
    <row r="3553" spans="1:8" s="29" customFormat="1">
      <c r="A3553" s="71" t="s">
        <v>93</v>
      </c>
      <c r="B3553" s="71" t="s">
        <v>1303</v>
      </c>
      <c r="C3553" s="71" t="s">
        <v>1304</v>
      </c>
      <c r="D3553" s="18" t="s">
        <v>421</v>
      </c>
      <c r="E3553" s="73" t="s">
        <v>411</v>
      </c>
      <c r="F3553" s="117">
        <f>'Final Output'!J3557</f>
        <v>-29.352196420368394</v>
      </c>
      <c r="G3553" s="28" t="str">
        <f t="shared" si="394"/>
        <v>P15_PR24</v>
      </c>
      <c r="H3553" s="28" t="str">
        <f t="shared" si="395"/>
        <v>C_ODIRISK_POL</v>
      </c>
    </row>
    <row r="3554" spans="1:8" s="29" customFormat="1">
      <c r="A3554" s="71" t="s">
        <v>93</v>
      </c>
      <c r="B3554" s="71" t="s">
        <v>1305</v>
      </c>
      <c r="C3554" s="71" t="s">
        <v>1306</v>
      </c>
      <c r="D3554" s="18" t="s">
        <v>421</v>
      </c>
      <c r="E3554" s="73" t="s">
        <v>411</v>
      </c>
      <c r="F3554" s="117">
        <f>'Final Output'!J3558</f>
        <v>-15.355285671079914</v>
      </c>
      <c r="G3554" s="28" t="str">
        <f t="shared" si="394"/>
        <v>P20_PR24</v>
      </c>
      <c r="H3554" s="28" t="str">
        <f t="shared" si="395"/>
        <v>C_ODIRISK_POL</v>
      </c>
    </row>
    <row r="3555" spans="1:8" s="29" customFormat="1">
      <c r="A3555" s="71" t="s">
        <v>93</v>
      </c>
      <c r="B3555" s="71" t="s">
        <v>1307</v>
      </c>
      <c r="C3555" s="71" t="s">
        <v>1308</v>
      </c>
      <c r="D3555" s="18" t="s">
        <v>421</v>
      </c>
      <c r="E3555" s="73" t="s">
        <v>411</v>
      </c>
      <c r="F3555" s="117">
        <f>'Final Output'!J3559</f>
        <v>-8.0970730578885242</v>
      </c>
      <c r="G3555" s="28" t="str">
        <f t="shared" si="394"/>
        <v>P25_PR24</v>
      </c>
      <c r="H3555" s="28" t="str">
        <f t="shared" si="395"/>
        <v>C_ODIRISK_POL</v>
      </c>
    </row>
    <row r="3556" spans="1:8" s="29" customFormat="1">
      <c r="A3556" s="71" t="s">
        <v>93</v>
      </c>
      <c r="B3556" s="71" t="s">
        <v>1309</v>
      </c>
      <c r="C3556" s="71" t="s">
        <v>1310</v>
      </c>
      <c r="D3556" s="18" t="s">
        <v>421</v>
      </c>
      <c r="E3556" s="73" t="s">
        <v>411</v>
      </c>
      <c r="F3556" s="117">
        <f>'Final Output'!J3560</f>
        <v>-7.0158599985729477</v>
      </c>
      <c r="G3556" s="28" t="str">
        <f t="shared" si="394"/>
        <v>P30_PR24</v>
      </c>
      <c r="H3556" s="28" t="str">
        <f t="shared" si="395"/>
        <v>C_ODIRISK_POL</v>
      </c>
    </row>
    <row r="3557" spans="1:8" s="29" customFormat="1">
      <c r="A3557" s="71" t="s">
        <v>93</v>
      </c>
      <c r="B3557" s="71" t="s">
        <v>1311</v>
      </c>
      <c r="C3557" s="71" t="s">
        <v>1312</v>
      </c>
      <c r="D3557" s="18" t="s">
        <v>421</v>
      </c>
      <c r="E3557" s="73" t="s">
        <v>411</v>
      </c>
      <c r="F3557" s="117">
        <f>'Final Output'!J3561</f>
        <v>-6.1921041780552972</v>
      </c>
      <c r="G3557" s="28" t="str">
        <f t="shared" si="394"/>
        <v>P35_PR24</v>
      </c>
      <c r="H3557" s="28" t="str">
        <f t="shared" si="395"/>
        <v>C_ODIRISK_POL</v>
      </c>
    </row>
    <row r="3558" spans="1:8" s="29" customFormat="1">
      <c r="A3558" s="71" t="s">
        <v>93</v>
      </c>
      <c r="B3558" s="71" t="s">
        <v>1313</v>
      </c>
      <c r="C3558" s="71" t="s">
        <v>1314</v>
      </c>
      <c r="D3558" s="18" t="s">
        <v>421</v>
      </c>
      <c r="E3558" s="73" t="s">
        <v>411</v>
      </c>
      <c r="F3558" s="117">
        <f>'Final Output'!J3562</f>
        <v>-5.0988973832968103</v>
      </c>
      <c r="G3558" s="28" t="str">
        <f t="shared" si="394"/>
        <v>P40_PR24</v>
      </c>
      <c r="H3558" s="28" t="str">
        <f t="shared" si="395"/>
        <v>C_ODIRISK_POL</v>
      </c>
    </row>
    <row r="3559" spans="1:8" s="29" customFormat="1">
      <c r="A3559" s="71" t="s">
        <v>93</v>
      </c>
      <c r="B3559" s="71" t="s">
        <v>1315</v>
      </c>
      <c r="C3559" s="71" t="s">
        <v>1316</v>
      </c>
      <c r="D3559" s="18" t="s">
        <v>421</v>
      </c>
      <c r="E3559" s="73" t="s">
        <v>411</v>
      </c>
      <c r="F3559" s="117">
        <f>'Final Output'!J3563</f>
        <v>-3.2733172500747809</v>
      </c>
      <c r="G3559" s="28" t="str">
        <f t="shared" si="394"/>
        <v>P45_PR24</v>
      </c>
      <c r="H3559" s="28" t="str">
        <f t="shared" si="395"/>
        <v>C_ODIRISK_POL</v>
      </c>
    </row>
    <row r="3560" spans="1:8" s="29" customFormat="1">
      <c r="A3560" s="71" t="s">
        <v>93</v>
      </c>
      <c r="B3560" s="71" t="s">
        <v>1317</v>
      </c>
      <c r="C3560" s="71" t="s">
        <v>1318</v>
      </c>
      <c r="D3560" s="18" t="s">
        <v>421</v>
      </c>
      <c r="E3560" s="73" t="s">
        <v>411</v>
      </c>
      <c r="F3560" s="117">
        <f>'Final Output'!J3564</f>
        <v>-2.3456247089815623</v>
      </c>
      <c r="G3560" s="28" t="str">
        <f t="shared" si="394"/>
        <v>P50_PR24</v>
      </c>
      <c r="H3560" s="28" t="str">
        <f t="shared" si="395"/>
        <v>C_ODIRISK_POL</v>
      </c>
    </row>
    <row r="3561" spans="1:8" s="29" customFormat="1">
      <c r="A3561" s="71" t="s">
        <v>93</v>
      </c>
      <c r="B3561" s="71" t="s">
        <v>1319</v>
      </c>
      <c r="C3561" s="71" t="s">
        <v>1320</v>
      </c>
      <c r="D3561" s="18" t="s">
        <v>421</v>
      </c>
      <c r="E3561" s="73" t="s">
        <v>411</v>
      </c>
      <c r="F3561" s="117">
        <f>'Final Output'!J3565</f>
        <v>-1.7788663412869585</v>
      </c>
      <c r="G3561" s="28" t="str">
        <f t="shared" si="394"/>
        <v>P55_PR24</v>
      </c>
      <c r="H3561" s="28" t="str">
        <f t="shared" si="395"/>
        <v>C_ODIRISK_POL</v>
      </c>
    </row>
    <row r="3562" spans="1:8" s="29" customFormat="1">
      <c r="A3562" s="71" t="s">
        <v>93</v>
      </c>
      <c r="B3562" s="71" t="s">
        <v>1321</v>
      </c>
      <c r="C3562" s="71" t="s">
        <v>1322</v>
      </c>
      <c r="D3562" s="18" t="s">
        <v>421</v>
      </c>
      <c r="E3562" s="73" t="s">
        <v>411</v>
      </c>
      <c r="F3562" s="117">
        <f>'Final Output'!J3566</f>
        <v>-1.0462326004802645</v>
      </c>
      <c r="G3562" s="28" t="str">
        <f t="shared" si="394"/>
        <v>P60_PR24</v>
      </c>
      <c r="H3562" s="28" t="str">
        <f t="shared" si="395"/>
        <v>C_ODIRISK_POL</v>
      </c>
    </row>
    <row r="3563" spans="1:8" s="29" customFormat="1">
      <c r="A3563" s="71" t="s">
        <v>93</v>
      </c>
      <c r="B3563" s="71" t="s">
        <v>1323</v>
      </c>
      <c r="C3563" s="71" t="s">
        <v>1324</v>
      </c>
      <c r="D3563" s="18" t="s">
        <v>421</v>
      </c>
      <c r="E3563" s="73" t="s">
        <v>411</v>
      </c>
      <c r="F3563" s="117">
        <f>'Final Output'!J3567</f>
        <v>-0.35809390827226117</v>
      </c>
      <c r="G3563" s="28" t="str">
        <f t="shared" si="394"/>
        <v>P65_PR24</v>
      </c>
      <c r="H3563" s="28" t="str">
        <f t="shared" si="395"/>
        <v>C_ODIRISK_POL</v>
      </c>
    </row>
    <row r="3564" spans="1:8" s="29" customFormat="1">
      <c r="A3564" s="71" t="s">
        <v>93</v>
      </c>
      <c r="B3564" s="71" t="s">
        <v>1325</v>
      </c>
      <c r="C3564" s="71" t="s">
        <v>1326</v>
      </c>
      <c r="D3564" s="18" t="s">
        <v>421</v>
      </c>
      <c r="E3564" s="73" t="s">
        <v>411</v>
      </c>
      <c r="F3564" s="117">
        <f>'Final Output'!J3568</f>
        <v>0.45197918438138984</v>
      </c>
      <c r="G3564" s="28" t="str">
        <f t="shared" si="394"/>
        <v>P70_PR24</v>
      </c>
      <c r="H3564" s="28" t="str">
        <f t="shared" si="395"/>
        <v>C_ODIRISK_POL</v>
      </c>
    </row>
    <row r="3565" spans="1:8" s="29" customFormat="1">
      <c r="A3565" s="71" t="s">
        <v>93</v>
      </c>
      <c r="B3565" s="71" t="s">
        <v>1327</v>
      </c>
      <c r="C3565" s="71" t="s">
        <v>1328</v>
      </c>
      <c r="D3565" s="18" t="s">
        <v>421</v>
      </c>
      <c r="E3565" s="73" t="s">
        <v>411</v>
      </c>
      <c r="F3565" s="117">
        <f>'Final Output'!J3569</f>
        <v>0.75034796739395837</v>
      </c>
      <c r="G3565" s="28" t="str">
        <f t="shared" si="394"/>
        <v>P75_PR24</v>
      </c>
      <c r="H3565" s="28" t="str">
        <f t="shared" si="395"/>
        <v>C_ODIRISK_POL</v>
      </c>
    </row>
    <row r="3566" spans="1:8" s="29" customFormat="1">
      <c r="A3566" s="71" t="s">
        <v>93</v>
      </c>
      <c r="B3566" s="71" t="s">
        <v>1329</v>
      </c>
      <c r="C3566" s="71" t="s">
        <v>1330</v>
      </c>
      <c r="D3566" s="18" t="s">
        <v>421</v>
      </c>
      <c r="E3566" s="73" t="s">
        <v>411</v>
      </c>
      <c r="F3566" s="117">
        <f>'Final Output'!J3570</f>
        <v>1.7342259282683479</v>
      </c>
      <c r="G3566" s="28" t="str">
        <f t="shared" si="394"/>
        <v>P80_PR24</v>
      </c>
      <c r="H3566" s="28" t="str">
        <f t="shared" si="395"/>
        <v>C_ODIRISK_POL</v>
      </c>
    </row>
    <row r="3567" spans="1:8" s="29" customFormat="1">
      <c r="A3567" s="71" t="s">
        <v>93</v>
      </c>
      <c r="B3567" s="71" t="s">
        <v>1331</v>
      </c>
      <c r="C3567" s="71" t="s">
        <v>1332</v>
      </c>
      <c r="D3567" s="18" t="s">
        <v>421</v>
      </c>
      <c r="E3567" s="73" t="s">
        <v>411</v>
      </c>
      <c r="F3567" s="117">
        <f>'Final Output'!J3571</f>
        <v>2.1149831409592945</v>
      </c>
      <c r="G3567" s="28" t="str">
        <f t="shared" si="394"/>
        <v>P85_PR24</v>
      </c>
      <c r="H3567" s="28" t="str">
        <f t="shared" si="395"/>
        <v>C_ODIRISK_POL</v>
      </c>
    </row>
    <row r="3568" spans="1:8" s="29" customFormat="1">
      <c r="A3568" s="71" t="s">
        <v>93</v>
      </c>
      <c r="B3568" s="71" t="s">
        <v>1333</v>
      </c>
      <c r="C3568" s="71" t="s">
        <v>1334</v>
      </c>
      <c r="D3568" s="18" t="s">
        <v>421</v>
      </c>
      <c r="E3568" s="73" t="s">
        <v>411</v>
      </c>
      <c r="F3568" s="117">
        <f>'Final Output'!J3572</f>
        <v>2.8550804211935077</v>
      </c>
      <c r="G3568" s="28" t="str">
        <f t="shared" si="394"/>
        <v>P90_PR24</v>
      </c>
      <c r="H3568" s="28" t="str">
        <f t="shared" si="395"/>
        <v>C_ODIRISK_POL</v>
      </c>
    </row>
    <row r="3569" spans="1:8" s="29" customFormat="1">
      <c r="A3569" s="71"/>
      <c r="B3569" s="71"/>
      <c r="C3569" s="71"/>
      <c r="D3569" s="18"/>
      <c r="E3569" s="73"/>
      <c r="F3569" s="117"/>
      <c r="G3569" s="28"/>
      <c r="H3569" s="28"/>
    </row>
    <row r="3570" spans="1:8" s="29" customFormat="1">
      <c r="A3570" s="71" t="s">
        <v>94</v>
      </c>
      <c r="B3570" s="71" t="s">
        <v>1301</v>
      </c>
      <c r="C3570" s="71" t="s">
        <v>1302</v>
      </c>
      <c r="D3570" s="18" t="s">
        <v>421</v>
      </c>
      <c r="E3570" s="73" t="s">
        <v>411</v>
      </c>
      <c r="F3570" s="122"/>
      <c r="G3570" s="28" t="str">
        <f t="shared" ref="G3570:G3586" si="396">RIGHT(B3570,8)</f>
        <v>P10_PR24</v>
      </c>
      <c r="H3570" s="28" t="str">
        <f t="shared" ref="H3570:H3586" si="397">LEFT(B3570,13)</f>
        <v>C_ODIRISK_POL</v>
      </c>
    </row>
    <row r="3571" spans="1:8" s="29" customFormat="1">
      <c r="A3571" s="71" t="s">
        <v>94</v>
      </c>
      <c r="B3571" s="71" t="s">
        <v>1303</v>
      </c>
      <c r="C3571" s="71" t="s">
        <v>1304</v>
      </c>
      <c r="D3571" s="18" t="s">
        <v>421</v>
      </c>
      <c r="E3571" s="73" t="s">
        <v>411</v>
      </c>
      <c r="F3571" s="122"/>
      <c r="G3571" s="28" t="str">
        <f t="shared" si="396"/>
        <v>P15_PR24</v>
      </c>
      <c r="H3571" s="28" t="str">
        <f t="shared" si="397"/>
        <v>C_ODIRISK_POL</v>
      </c>
    </row>
    <row r="3572" spans="1:8" s="29" customFormat="1">
      <c r="A3572" s="71" t="s">
        <v>94</v>
      </c>
      <c r="B3572" s="71" t="s">
        <v>1305</v>
      </c>
      <c r="C3572" s="71" t="s">
        <v>1306</v>
      </c>
      <c r="D3572" s="18" t="s">
        <v>421</v>
      </c>
      <c r="E3572" s="73" t="s">
        <v>411</v>
      </c>
      <c r="F3572" s="122"/>
      <c r="G3572" s="28" t="str">
        <f t="shared" si="396"/>
        <v>P20_PR24</v>
      </c>
      <c r="H3572" s="28" t="str">
        <f t="shared" si="397"/>
        <v>C_ODIRISK_POL</v>
      </c>
    </row>
    <row r="3573" spans="1:8" s="29" customFormat="1">
      <c r="A3573" s="71" t="s">
        <v>94</v>
      </c>
      <c r="B3573" s="71" t="s">
        <v>1307</v>
      </c>
      <c r="C3573" s="71" t="s">
        <v>1308</v>
      </c>
      <c r="D3573" s="18" t="s">
        <v>421</v>
      </c>
      <c r="E3573" s="73" t="s">
        <v>411</v>
      </c>
      <c r="F3573" s="122"/>
      <c r="G3573" s="28" t="str">
        <f t="shared" si="396"/>
        <v>P25_PR24</v>
      </c>
      <c r="H3573" s="28" t="str">
        <f t="shared" si="397"/>
        <v>C_ODIRISK_POL</v>
      </c>
    </row>
    <row r="3574" spans="1:8" s="29" customFormat="1">
      <c r="A3574" s="71" t="s">
        <v>94</v>
      </c>
      <c r="B3574" s="71" t="s">
        <v>1309</v>
      </c>
      <c r="C3574" s="71" t="s">
        <v>1310</v>
      </c>
      <c r="D3574" s="18" t="s">
        <v>421</v>
      </c>
      <c r="E3574" s="73" t="s">
        <v>411</v>
      </c>
      <c r="F3574" s="122"/>
      <c r="G3574" s="28" t="str">
        <f t="shared" si="396"/>
        <v>P30_PR24</v>
      </c>
      <c r="H3574" s="28" t="str">
        <f t="shared" si="397"/>
        <v>C_ODIRISK_POL</v>
      </c>
    </row>
    <row r="3575" spans="1:8" s="29" customFormat="1">
      <c r="A3575" s="71" t="s">
        <v>94</v>
      </c>
      <c r="B3575" s="71" t="s">
        <v>1311</v>
      </c>
      <c r="C3575" s="71" t="s">
        <v>1312</v>
      </c>
      <c r="D3575" s="18" t="s">
        <v>421</v>
      </c>
      <c r="E3575" s="73" t="s">
        <v>411</v>
      </c>
      <c r="F3575" s="122"/>
      <c r="G3575" s="28" t="str">
        <f t="shared" si="396"/>
        <v>P35_PR24</v>
      </c>
      <c r="H3575" s="28" t="str">
        <f t="shared" si="397"/>
        <v>C_ODIRISK_POL</v>
      </c>
    </row>
    <row r="3576" spans="1:8" s="29" customFormat="1">
      <c r="A3576" s="71" t="s">
        <v>94</v>
      </c>
      <c r="B3576" s="71" t="s">
        <v>1313</v>
      </c>
      <c r="C3576" s="71" t="s">
        <v>1314</v>
      </c>
      <c r="D3576" s="18" t="s">
        <v>421</v>
      </c>
      <c r="E3576" s="73" t="s">
        <v>411</v>
      </c>
      <c r="F3576" s="122"/>
      <c r="G3576" s="28" t="str">
        <f t="shared" si="396"/>
        <v>P40_PR24</v>
      </c>
      <c r="H3576" s="28" t="str">
        <f t="shared" si="397"/>
        <v>C_ODIRISK_POL</v>
      </c>
    </row>
    <row r="3577" spans="1:8" s="29" customFormat="1">
      <c r="A3577" s="71" t="s">
        <v>94</v>
      </c>
      <c r="B3577" s="71" t="s">
        <v>1315</v>
      </c>
      <c r="C3577" s="71" t="s">
        <v>1316</v>
      </c>
      <c r="D3577" s="18" t="s">
        <v>421</v>
      </c>
      <c r="E3577" s="73" t="s">
        <v>411</v>
      </c>
      <c r="F3577" s="122"/>
      <c r="G3577" s="28" t="str">
        <f t="shared" si="396"/>
        <v>P45_PR24</v>
      </c>
      <c r="H3577" s="28" t="str">
        <f t="shared" si="397"/>
        <v>C_ODIRISK_POL</v>
      </c>
    </row>
    <row r="3578" spans="1:8" s="29" customFormat="1">
      <c r="A3578" s="71" t="s">
        <v>94</v>
      </c>
      <c r="B3578" s="71" t="s">
        <v>1317</v>
      </c>
      <c r="C3578" s="71" t="s">
        <v>1318</v>
      </c>
      <c r="D3578" s="18" t="s">
        <v>421</v>
      </c>
      <c r="E3578" s="73" t="s">
        <v>411</v>
      </c>
      <c r="F3578" s="122"/>
      <c r="G3578" s="28" t="str">
        <f t="shared" si="396"/>
        <v>P50_PR24</v>
      </c>
      <c r="H3578" s="28" t="str">
        <f t="shared" si="397"/>
        <v>C_ODIRISK_POL</v>
      </c>
    </row>
    <row r="3579" spans="1:8" s="29" customFormat="1">
      <c r="A3579" s="71" t="s">
        <v>94</v>
      </c>
      <c r="B3579" s="71" t="s">
        <v>1319</v>
      </c>
      <c r="C3579" s="71" t="s">
        <v>1320</v>
      </c>
      <c r="D3579" s="18" t="s">
        <v>421</v>
      </c>
      <c r="E3579" s="73" t="s">
        <v>411</v>
      </c>
      <c r="F3579" s="122"/>
      <c r="G3579" s="28" t="str">
        <f t="shared" si="396"/>
        <v>P55_PR24</v>
      </c>
      <c r="H3579" s="28" t="str">
        <f t="shared" si="397"/>
        <v>C_ODIRISK_POL</v>
      </c>
    </row>
    <row r="3580" spans="1:8" s="29" customFormat="1">
      <c r="A3580" s="71" t="s">
        <v>94</v>
      </c>
      <c r="B3580" s="71" t="s">
        <v>1321</v>
      </c>
      <c r="C3580" s="71" t="s">
        <v>1322</v>
      </c>
      <c r="D3580" s="18" t="s">
        <v>421</v>
      </c>
      <c r="E3580" s="73" t="s">
        <v>411</v>
      </c>
      <c r="F3580" s="122"/>
      <c r="G3580" s="28" t="str">
        <f t="shared" si="396"/>
        <v>P60_PR24</v>
      </c>
      <c r="H3580" s="28" t="str">
        <f t="shared" si="397"/>
        <v>C_ODIRISK_POL</v>
      </c>
    </row>
    <row r="3581" spans="1:8" s="29" customFormat="1">
      <c r="A3581" s="71" t="s">
        <v>94</v>
      </c>
      <c r="B3581" s="71" t="s">
        <v>1323</v>
      </c>
      <c r="C3581" s="71" t="s">
        <v>1324</v>
      </c>
      <c r="D3581" s="18" t="s">
        <v>421</v>
      </c>
      <c r="E3581" s="73" t="s">
        <v>411</v>
      </c>
      <c r="F3581" s="122"/>
      <c r="G3581" s="28" t="str">
        <f t="shared" si="396"/>
        <v>P65_PR24</v>
      </c>
      <c r="H3581" s="28" t="str">
        <f t="shared" si="397"/>
        <v>C_ODIRISK_POL</v>
      </c>
    </row>
    <row r="3582" spans="1:8" s="29" customFormat="1">
      <c r="A3582" s="71" t="s">
        <v>94</v>
      </c>
      <c r="B3582" s="71" t="s">
        <v>1325</v>
      </c>
      <c r="C3582" s="71" t="s">
        <v>1326</v>
      </c>
      <c r="D3582" s="18" t="s">
        <v>421</v>
      </c>
      <c r="E3582" s="73" t="s">
        <v>411</v>
      </c>
      <c r="F3582" s="122"/>
      <c r="G3582" s="28" t="str">
        <f t="shared" si="396"/>
        <v>P70_PR24</v>
      </c>
      <c r="H3582" s="28" t="str">
        <f t="shared" si="397"/>
        <v>C_ODIRISK_POL</v>
      </c>
    </row>
    <row r="3583" spans="1:8" s="29" customFormat="1">
      <c r="A3583" s="71" t="s">
        <v>94</v>
      </c>
      <c r="B3583" s="71" t="s">
        <v>1327</v>
      </c>
      <c r="C3583" s="71" t="s">
        <v>1328</v>
      </c>
      <c r="D3583" s="18" t="s">
        <v>421</v>
      </c>
      <c r="E3583" s="73" t="s">
        <v>411</v>
      </c>
      <c r="F3583" s="122"/>
      <c r="G3583" s="28" t="str">
        <f t="shared" si="396"/>
        <v>P75_PR24</v>
      </c>
      <c r="H3583" s="28" t="str">
        <f t="shared" si="397"/>
        <v>C_ODIRISK_POL</v>
      </c>
    </row>
    <row r="3584" spans="1:8" s="29" customFormat="1">
      <c r="A3584" s="71" t="s">
        <v>94</v>
      </c>
      <c r="B3584" s="71" t="s">
        <v>1329</v>
      </c>
      <c r="C3584" s="71" t="s">
        <v>1330</v>
      </c>
      <c r="D3584" s="18" t="s">
        <v>421</v>
      </c>
      <c r="E3584" s="73" t="s">
        <v>411</v>
      </c>
      <c r="F3584" s="122"/>
      <c r="G3584" s="28" t="str">
        <f t="shared" si="396"/>
        <v>P80_PR24</v>
      </c>
      <c r="H3584" s="28" t="str">
        <f t="shared" si="397"/>
        <v>C_ODIRISK_POL</v>
      </c>
    </row>
    <row r="3585" spans="1:8" s="29" customFormat="1">
      <c r="A3585" s="71" t="s">
        <v>94</v>
      </c>
      <c r="B3585" s="71" t="s">
        <v>1331</v>
      </c>
      <c r="C3585" s="71" t="s">
        <v>1332</v>
      </c>
      <c r="D3585" s="18" t="s">
        <v>421</v>
      </c>
      <c r="E3585" s="73" t="s">
        <v>411</v>
      </c>
      <c r="F3585" s="122"/>
      <c r="G3585" s="28" t="str">
        <f t="shared" si="396"/>
        <v>P85_PR24</v>
      </c>
      <c r="H3585" s="28" t="str">
        <f t="shared" si="397"/>
        <v>C_ODIRISK_POL</v>
      </c>
    </row>
    <row r="3586" spans="1:8" s="29" customFormat="1">
      <c r="A3586" s="71" t="s">
        <v>94</v>
      </c>
      <c r="B3586" s="71" t="s">
        <v>1333</v>
      </c>
      <c r="C3586" s="71" t="s">
        <v>1334</v>
      </c>
      <c r="D3586" s="18" t="s">
        <v>421</v>
      </c>
      <c r="E3586" s="73" t="s">
        <v>411</v>
      </c>
      <c r="F3586" s="122"/>
      <c r="G3586" s="28" t="str">
        <f t="shared" si="396"/>
        <v>P90_PR24</v>
      </c>
      <c r="H3586" s="28" t="str">
        <f t="shared" si="397"/>
        <v>C_ODIRISK_POL</v>
      </c>
    </row>
    <row r="3587" spans="1:8" s="29" customFormat="1">
      <c r="A3587" s="71"/>
      <c r="B3587" s="71"/>
      <c r="C3587" s="71"/>
      <c r="D3587" s="18"/>
      <c r="E3587" s="73"/>
      <c r="F3587" s="122"/>
      <c r="G3587" s="28"/>
      <c r="H3587" s="28"/>
    </row>
    <row r="3588" spans="1:8" s="29" customFormat="1">
      <c r="A3588" s="71" t="s">
        <v>95</v>
      </c>
      <c r="B3588" s="71" t="s">
        <v>1301</v>
      </c>
      <c r="C3588" s="71" t="s">
        <v>1302</v>
      </c>
      <c r="D3588" s="18" t="s">
        <v>421</v>
      </c>
      <c r="E3588" s="73" t="s">
        <v>411</v>
      </c>
      <c r="F3588" s="122"/>
      <c r="G3588" s="28" t="str">
        <f t="shared" ref="G3588:G3604" si="398">RIGHT(B3588,8)</f>
        <v>P10_PR24</v>
      </c>
      <c r="H3588" s="28" t="str">
        <f t="shared" ref="H3588:H3604" si="399">LEFT(B3588,13)</f>
        <v>C_ODIRISK_POL</v>
      </c>
    </row>
    <row r="3589" spans="1:8" s="29" customFormat="1">
      <c r="A3589" s="71" t="s">
        <v>95</v>
      </c>
      <c r="B3589" s="71" t="s">
        <v>1303</v>
      </c>
      <c r="C3589" s="71" t="s">
        <v>1304</v>
      </c>
      <c r="D3589" s="18" t="s">
        <v>421</v>
      </c>
      <c r="E3589" s="73" t="s">
        <v>411</v>
      </c>
      <c r="F3589" s="122"/>
      <c r="G3589" s="28" t="str">
        <f t="shared" si="398"/>
        <v>P15_PR24</v>
      </c>
      <c r="H3589" s="28" t="str">
        <f t="shared" si="399"/>
        <v>C_ODIRISK_POL</v>
      </c>
    </row>
    <row r="3590" spans="1:8" s="29" customFormat="1">
      <c r="A3590" s="71" t="s">
        <v>95</v>
      </c>
      <c r="B3590" s="71" t="s">
        <v>1305</v>
      </c>
      <c r="C3590" s="71" t="s">
        <v>1306</v>
      </c>
      <c r="D3590" s="18" t="s">
        <v>421</v>
      </c>
      <c r="E3590" s="73" t="s">
        <v>411</v>
      </c>
      <c r="F3590" s="122"/>
      <c r="G3590" s="28" t="str">
        <f t="shared" si="398"/>
        <v>P20_PR24</v>
      </c>
      <c r="H3590" s="28" t="str">
        <f t="shared" si="399"/>
        <v>C_ODIRISK_POL</v>
      </c>
    </row>
    <row r="3591" spans="1:8" s="29" customFormat="1">
      <c r="A3591" s="71" t="s">
        <v>95</v>
      </c>
      <c r="B3591" s="71" t="s">
        <v>1307</v>
      </c>
      <c r="C3591" s="71" t="s">
        <v>1308</v>
      </c>
      <c r="D3591" s="18" t="s">
        <v>421</v>
      </c>
      <c r="E3591" s="73" t="s">
        <v>411</v>
      </c>
      <c r="F3591" s="122"/>
      <c r="G3591" s="28" t="str">
        <f t="shared" si="398"/>
        <v>P25_PR24</v>
      </c>
      <c r="H3591" s="28" t="str">
        <f t="shared" si="399"/>
        <v>C_ODIRISK_POL</v>
      </c>
    </row>
    <row r="3592" spans="1:8" s="29" customFormat="1">
      <c r="A3592" s="71" t="s">
        <v>95</v>
      </c>
      <c r="B3592" s="71" t="s">
        <v>1309</v>
      </c>
      <c r="C3592" s="71" t="s">
        <v>1310</v>
      </c>
      <c r="D3592" s="18" t="s">
        <v>421</v>
      </c>
      <c r="E3592" s="73" t="s">
        <v>411</v>
      </c>
      <c r="F3592" s="122"/>
      <c r="G3592" s="28" t="str">
        <f t="shared" si="398"/>
        <v>P30_PR24</v>
      </c>
      <c r="H3592" s="28" t="str">
        <f t="shared" si="399"/>
        <v>C_ODIRISK_POL</v>
      </c>
    </row>
    <row r="3593" spans="1:8" s="29" customFormat="1">
      <c r="A3593" s="71" t="s">
        <v>95</v>
      </c>
      <c r="B3593" s="71" t="s">
        <v>1311</v>
      </c>
      <c r="C3593" s="71" t="s">
        <v>1312</v>
      </c>
      <c r="D3593" s="18" t="s">
        <v>421</v>
      </c>
      <c r="E3593" s="73" t="s">
        <v>411</v>
      </c>
      <c r="F3593" s="122"/>
      <c r="G3593" s="28" t="str">
        <f t="shared" si="398"/>
        <v>P35_PR24</v>
      </c>
      <c r="H3593" s="28" t="str">
        <f t="shared" si="399"/>
        <v>C_ODIRISK_POL</v>
      </c>
    </row>
    <row r="3594" spans="1:8" s="29" customFormat="1">
      <c r="A3594" s="71" t="s">
        <v>95</v>
      </c>
      <c r="B3594" s="71" t="s">
        <v>1313</v>
      </c>
      <c r="C3594" s="71" t="s">
        <v>1314</v>
      </c>
      <c r="D3594" s="18" t="s">
        <v>421</v>
      </c>
      <c r="E3594" s="73" t="s">
        <v>411</v>
      </c>
      <c r="F3594" s="122"/>
      <c r="G3594" s="28" t="str">
        <f t="shared" si="398"/>
        <v>P40_PR24</v>
      </c>
      <c r="H3594" s="28" t="str">
        <f t="shared" si="399"/>
        <v>C_ODIRISK_POL</v>
      </c>
    </row>
    <row r="3595" spans="1:8" s="29" customFormat="1">
      <c r="A3595" s="71" t="s">
        <v>95</v>
      </c>
      <c r="B3595" s="71" t="s">
        <v>1315</v>
      </c>
      <c r="C3595" s="71" t="s">
        <v>1316</v>
      </c>
      <c r="D3595" s="18" t="s">
        <v>421</v>
      </c>
      <c r="E3595" s="73" t="s">
        <v>411</v>
      </c>
      <c r="F3595" s="122"/>
      <c r="G3595" s="28" t="str">
        <f t="shared" si="398"/>
        <v>P45_PR24</v>
      </c>
      <c r="H3595" s="28" t="str">
        <f t="shared" si="399"/>
        <v>C_ODIRISK_POL</v>
      </c>
    </row>
    <row r="3596" spans="1:8" s="29" customFormat="1">
      <c r="A3596" s="71" t="s">
        <v>95</v>
      </c>
      <c r="B3596" s="71" t="s">
        <v>1317</v>
      </c>
      <c r="C3596" s="71" t="s">
        <v>1318</v>
      </c>
      <c r="D3596" s="18" t="s">
        <v>421</v>
      </c>
      <c r="E3596" s="73" t="s">
        <v>411</v>
      </c>
      <c r="F3596" s="122"/>
      <c r="G3596" s="28" t="str">
        <f t="shared" si="398"/>
        <v>P50_PR24</v>
      </c>
      <c r="H3596" s="28" t="str">
        <f t="shared" si="399"/>
        <v>C_ODIRISK_POL</v>
      </c>
    </row>
    <row r="3597" spans="1:8" s="29" customFormat="1">
      <c r="A3597" s="71" t="s">
        <v>95</v>
      </c>
      <c r="B3597" s="71" t="s">
        <v>1319</v>
      </c>
      <c r="C3597" s="71" t="s">
        <v>1320</v>
      </c>
      <c r="D3597" s="18" t="s">
        <v>421</v>
      </c>
      <c r="E3597" s="73" t="s">
        <v>411</v>
      </c>
      <c r="F3597" s="122"/>
      <c r="G3597" s="28" t="str">
        <f t="shared" si="398"/>
        <v>P55_PR24</v>
      </c>
      <c r="H3597" s="28" t="str">
        <f t="shared" si="399"/>
        <v>C_ODIRISK_POL</v>
      </c>
    </row>
    <row r="3598" spans="1:8" s="29" customFormat="1">
      <c r="A3598" s="71" t="s">
        <v>95</v>
      </c>
      <c r="B3598" s="71" t="s">
        <v>1321</v>
      </c>
      <c r="C3598" s="71" t="s">
        <v>1322</v>
      </c>
      <c r="D3598" s="18" t="s">
        <v>421</v>
      </c>
      <c r="E3598" s="73" t="s">
        <v>411</v>
      </c>
      <c r="F3598" s="122"/>
      <c r="G3598" s="28" t="str">
        <f t="shared" si="398"/>
        <v>P60_PR24</v>
      </c>
      <c r="H3598" s="28" t="str">
        <f t="shared" si="399"/>
        <v>C_ODIRISK_POL</v>
      </c>
    </row>
    <row r="3599" spans="1:8" s="29" customFormat="1">
      <c r="A3599" s="71" t="s">
        <v>95</v>
      </c>
      <c r="B3599" s="71" t="s">
        <v>1323</v>
      </c>
      <c r="C3599" s="71" t="s">
        <v>1324</v>
      </c>
      <c r="D3599" s="18" t="s">
        <v>421</v>
      </c>
      <c r="E3599" s="73" t="s">
        <v>411</v>
      </c>
      <c r="F3599" s="122"/>
      <c r="G3599" s="28" t="str">
        <f t="shared" si="398"/>
        <v>P65_PR24</v>
      </c>
      <c r="H3599" s="28" t="str">
        <f t="shared" si="399"/>
        <v>C_ODIRISK_POL</v>
      </c>
    </row>
    <row r="3600" spans="1:8" s="29" customFormat="1">
      <c r="A3600" s="71" t="s">
        <v>95</v>
      </c>
      <c r="B3600" s="71" t="s">
        <v>1325</v>
      </c>
      <c r="C3600" s="71" t="s">
        <v>1326</v>
      </c>
      <c r="D3600" s="18" t="s">
        <v>421</v>
      </c>
      <c r="E3600" s="73" t="s">
        <v>411</v>
      </c>
      <c r="F3600" s="122"/>
      <c r="G3600" s="28" t="str">
        <f t="shared" si="398"/>
        <v>P70_PR24</v>
      </c>
      <c r="H3600" s="28" t="str">
        <f t="shared" si="399"/>
        <v>C_ODIRISK_POL</v>
      </c>
    </row>
    <row r="3601" spans="1:8" s="29" customFormat="1">
      <c r="A3601" s="71" t="s">
        <v>95</v>
      </c>
      <c r="B3601" s="71" t="s">
        <v>1327</v>
      </c>
      <c r="C3601" s="71" t="s">
        <v>1328</v>
      </c>
      <c r="D3601" s="18" t="s">
        <v>421</v>
      </c>
      <c r="E3601" s="73" t="s">
        <v>411</v>
      </c>
      <c r="F3601" s="122"/>
      <c r="G3601" s="28" t="str">
        <f t="shared" si="398"/>
        <v>P75_PR24</v>
      </c>
      <c r="H3601" s="28" t="str">
        <f t="shared" si="399"/>
        <v>C_ODIRISK_POL</v>
      </c>
    </row>
    <row r="3602" spans="1:8" s="29" customFormat="1">
      <c r="A3602" s="71" t="s">
        <v>95</v>
      </c>
      <c r="B3602" s="71" t="s">
        <v>1329</v>
      </c>
      <c r="C3602" s="71" t="s">
        <v>1330</v>
      </c>
      <c r="D3602" s="18" t="s">
        <v>421</v>
      </c>
      <c r="E3602" s="73" t="s">
        <v>411</v>
      </c>
      <c r="F3602" s="122"/>
      <c r="G3602" s="28" t="str">
        <f t="shared" si="398"/>
        <v>P80_PR24</v>
      </c>
      <c r="H3602" s="28" t="str">
        <f t="shared" si="399"/>
        <v>C_ODIRISK_POL</v>
      </c>
    </row>
    <row r="3603" spans="1:8" s="29" customFormat="1">
      <c r="A3603" s="71" t="s">
        <v>95</v>
      </c>
      <c r="B3603" s="71" t="s">
        <v>1331</v>
      </c>
      <c r="C3603" s="71" t="s">
        <v>1332</v>
      </c>
      <c r="D3603" s="18" t="s">
        <v>421</v>
      </c>
      <c r="E3603" s="73" t="s">
        <v>411</v>
      </c>
      <c r="F3603" s="122"/>
      <c r="G3603" s="28" t="str">
        <f t="shared" si="398"/>
        <v>P85_PR24</v>
      </c>
      <c r="H3603" s="28" t="str">
        <f t="shared" si="399"/>
        <v>C_ODIRISK_POL</v>
      </c>
    </row>
    <row r="3604" spans="1:8" s="29" customFormat="1">
      <c r="A3604" s="71" t="s">
        <v>95</v>
      </c>
      <c r="B3604" s="71" t="s">
        <v>1333</v>
      </c>
      <c r="C3604" s="71" t="s">
        <v>1334</v>
      </c>
      <c r="D3604" s="18" t="s">
        <v>421</v>
      </c>
      <c r="E3604" s="73" t="s">
        <v>411</v>
      </c>
      <c r="F3604" s="122"/>
      <c r="G3604" s="28" t="str">
        <f t="shared" si="398"/>
        <v>P90_PR24</v>
      </c>
      <c r="H3604" s="28" t="str">
        <f t="shared" si="399"/>
        <v>C_ODIRISK_POL</v>
      </c>
    </row>
    <row r="3605" spans="1:8" s="29" customFormat="1">
      <c r="A3605" s="71"/>
      <c r="B3605" s="71"/>
      <c r="C3605" s="71"/>
      <c r="D3605" s="18"/>
      <c r="E3605" s="73"/>
      <c r="F3605" s="122"/>
      <c r="G3605" s="28"/>
      <c r="H3605" s="28"/>
    </row>
    <row r="3606" spans="1:8" s="29" customFormat="1">
      <c r="A3606" s="71" t="s">
        <v>96</v>
      </c>
      <c r="B3606" s="71" t="s">
        <v>1301</v>
      </c>
      <c r="C3606" s="71" t="s">
        <v>1302</v>
      </c>
      <c r="D3606" s="18" t="s">
        <v>421</v>
      </c>
      <c r="E3606" s="73" t="s">
        <v>411</v>
      </c>
      <c r="F3606" s="122"/>
      <c r="G3606" s="28" t="str">
        <f t="shared" ref="G3606:G3622" si="400">RIGHT(B3606,8)</f>
        <v>P10_PR24</v>
      </c>
      <c r="H3606" s="28" t="str">
        <f t="shared" ref="H3606:H3622" si="401">LEFT(B3606,13)</f>
        <v>C_ODIRISK_POL</v>
      </c>
    </row>
    <row r="3607" spans="1:8" s="29" customFormat="1">
      <c r="A3607" s="71" t="s">
        <v>96</v>
      </c>
      <c r="B3607" s="71" t="s">
        <v>1303</v>
      </c>
      <c r="C3607" s="71" t="s">
        <v>1304</v>
      </c>
      <c r="D3607" s="18" t="s">
        <v>421</v>
      </c>
      <c r="E3607" s="73" t="s">
        <v>411</v>
      </c>
      <c r="F3607" s="122"/>
      <c r="G3607" s="28" t="str">
        <f t="shared" si="400"/>
        <v>P15_PR24</v>
      </c>
      <c r="H3607" s="28" t="str">
        <f t="shared" si="401"/>
        <v>C_ODIRISK_POL</v>
      </c>
    </row>
    <row r="3608" spans="1:8" s="29" customFormat="1">
      <c r="A3608" s="71" t="s">
        <v>96</v>
      </c>
      <c r="B3608" s="71" t="s">
        <v>1305</v>
      </c>
      <c r="C3608" s="71" t="s">
        <v>1306</v>
      </c>
      <c r="D3608" s="18" t="s">
        <v>421</v>
      </c>
      <c r="E3608" s="73" t="s">
        <v>411</v>
      </c>
      <c r="F3608" s="122"/>
      <c r="G3608" s="28" t="str">
        <f t="shared" si="400"/>
        <v>P20_PR24</v>
      </c>
      <c r="H3608" s="28" t="str">
        <f t="shared" si="401"/>
        <v>C_ODIRISK_POL</v>
      </c>
    </row>
    <row r="3609" spans="1:8" s="29" customFormat="1">
      <c r="A3609" s="71" t="s">
        <v>96</v>
      </c>
      <c r="B3609" s="71" t="s">
        <v>1307</v>
      </c>
      <c r="C3609" s="71" t="s">
        <v>1308</v>
      </c>
      <c r="D3609" s="18" t="s">
        <v>421</v>
      </c>
      <c r="E3609" s="73" t="s">
        <v>411</v>
      </c>
      <c r="F3609" s="122"/>
      <c r="G3609" s="28" t="str">
        <f t="shared" si="400"/>
        <v>P25_PR24</v>
      </c>
      <c r="H3609" s="28" t="str">
        <f t="shared" si="401"/>
        <v>C_ODIRISK_POL</v>
      </c>
    </row>
    <row r="3610" spans="1:8" s="29" customFormat="1">
      <c r="A3610" s="71" t="s">
        <v>96</v>
      </c>
      <c r="B3610" s="71" t="s">
        <v>1309</v>
      </c>
      <c r="C3610" s="71" t="s">
        <v>1310</v>
      </c>
      <c r="D3610" s="18" t="s">
        <v>421</v>
      </c>
      <c r="E3610" s="73" t="s">
        <v>411</v>
      </c>
      <c r="F3610" s="122"/>
      <c r="G3610" s="28" t="str">
        <f t="shared" si="400"/>
        <v>P30_PR24</v>
      </c>
      <c r="H3610" s="28" t="str">
        <f t="shared" si="401"/>
        <v>C_ODIRISK_POL</v>
      </c>
    </row>
    <row r="3611" spans="1:8" s="29" customFormat="1">
      <c r="A3611" s="71" t="s">
        <v>96</v>
      </c>
      <c r="B3611" s="71" t="s">
        <v>1311</v>
      </c>
      <c r="C3611" s="71" t="s">
        <v>1312</v>
      </c>
      <c r="D3611" s="18" t="s">
        <v>421</v>
      </c>
      <c r="E3611" s="73" t="s">
        <v>411</v>
      </c>
      <c r="F3611" s="122"/>
      <c r="G3611" s="28" t="str">
        <f t="shared" si="400"/>
        <v>P35_PR24</v>
      </c>
      <c r="H3611" s="28" t="str">
        <f t="shared" si="401"/>
        <v>C_ODIRISK_POL</v>
      </c>
    </row>
    <row r="3612" spans="1:8" s="29" customFormat="1">
      <c r="A3612" s="71" t="s">
        <v>96</v>
      </c>
      <c r="B3612" s="71" t="s">
        <v>1313</v>
      </c>
      <c r="C3612" s="71" t="s">
        <v>1314</v>
      </c>
      <c r="D3612" s="18" t="s">
        <v>421</v>
      </c>
      <c r="E3612" s="73" t="s">
        <v>411</v>
      </c>
      <c r="F3612" s="122"/>
      <c r="G3612" s="28" t="str">
        <f t="shared" si="400"/>
        <v>P40_PR24</v>
      </c>
      <c r="H3612" s="28" t="str">
        <f t="shared" si="401"/>
        <v>C_ODIRISK_POL</v>
      </c>
    </row>
    <row r="3613" spans="1:8" s="29" customFormat="1">
      <c r="A3613" s="71" t="s">
        <v>96</v>
      </c>
      <c r="B3613" s="71" t="s">
        <v>1315</v>
      </c>
      <c r="C3613" s="71" t="s">
        <v>1316</v>
      </c>
      <c r="D3613" s="18" t="s">
        <v>421</v>
      </c>
      <c r="E3613" s="73" t="s">
        <v>411</v>
      </c>
      <c r="F3613" s="122"/>
      <c r="G3613" s="28" t="str">
        <f t="shared" si="400"/>
        <v>P45_PR24</v>
      </c>
      <c r="H3613" s="28" t="str">
        <f t="shared" si="401"/>
        <v>C_ODIRISK_POL</v>
      </c>
    </row>
    <row r="3614" spans="1:8" s="29" customFormat="1">
      <c r="A3614" s="71" t="s">
        <v>96</v>
      </c>
      <c r="B3614" s="71" t="s">
        <v>1317</v>
      </c>
      <c r="C3614" s="71" t="s">
        <v>1318</v>
      </c>
      <c r="D3614" s="18" t="s">
        <v>421</v>
      </c>
      <c r="E3614" s="73" t="s">
        <v>411</v>
      </c>
      <c r="F3614" s="122"/>
      <c r="G3614" s="28" t="str">
        <f t="shared" si="400"/>
        <v>P50_PR24</v>
      </c>
      <c r="H3614" s="28" t="str">
        <f t="shared" si="401"/>
        <v>C_ODIRISK_POL</v>
      </c>
    </row>
    <row r="3615" spans="1:8" s="29" customFormat="1">
      <c r="A3615" s="71" t="s">
        <v>96</v>
      </c>
      <c r="B3615" s="71" t="s">
        <v>1319</v>
      </c>
      <c r="C3615" s="71" t="s">
        <v>1320</v>
      </c>
      <c r="D3615" s="18" t="s">
        <v>421</v>
      </c>
      <c r="E3615" s="73" t="s">
        <v>411</v>
      </c>
      <c r="F3615" s="122"/>
      <c r="G3615" s="28" t="str">
        <f t="shared" si="400"/>
        <v>P55_PR24</v>
      </c>
      <c r="H3615" s="28" t="str">
        <f t="shared" si="401"/>
        <v>C_ODIRISK_POL</v>
      </c>
    </row>
    <row r="3616" spans="1:8" s="29" customFormat="1">
      <c r="A3616" s="71" t="s">
        <v>96</v>
      </c>
      <c r="B3616" s="71" t="s">
        <v>1321</v>
      </c>
      <c r="C3616" s="71" t="s">
        <v>1322</v>
      </c>
      <c r="D3616" s="18" t="s">
        <v>421</v>
      </c>
      <c r="E3616" s="73" t="s">
        <v>411</v>
      </c>
      <c r="F3616" s="122"/>
      <c r="G3616" s="28" t="str">
        <f t="shared" si="400"/>
        <v>P60_PR24</v>
      </c>
      <c r="H3616" s="28" t="str">
        <f t="shared" si="401"/>
        <v>C_ODIRISK_POL</v>
      </c>
    </row>
    <row r="3617" spans="1:8" s="29" customFormat="1">
      <c r="A3617" s="71" t="s">
        <v>96</v>
      </c>
      <c r="B3617" s="71" t="s">
        <v>1323</v>
      </c>
      <c r="C3617" s="71" t="s">
        <v>1324</v>
      </c>
      <c r="D3617" s="18" t="s">
        <v>421</v>
      </c>
      <c r="E3617" s="73" t="s">
        <v>411</v>
      </c>
      <c r="F3617" s="122"/>
      <c r="G3617" s="28" t="str">
        <f t="shared" si="400"/>
        <v>P65_PR24</v>
      </c>
      <c r="H3617" s="28" t="str">
        <f t="shared" si="401"/>
        <v>C_ODIRISK_POL</v>
      </c>
    </row>
    <row r="3618" spans="1:8" s="29" customFormat="1">
      <c r="A3618" s="71" t="s">
        <v>96</v>
      </c>
      <c r="B3618" s="71" t="s">
        <v>1325</v>
      </c>
      <c r="C3618" s="71" t="s">
        <v>1326</v>
      </c>
      <c r="D3618" s="18" t="s">
        <v>421</v>
      </c>
      <c r="E3618" s="73" t="s">
        <v>411</v>
      </c>
      <c r="F3618" s="122"/>
      <c r="G3618" s="28" t="str">
        <f t="shared" si="400"/>
        <v>P70_PR24</v>
      </c>
      <c r="H3618" s="28" t="str">
        <f t="shared" si="401"/>
        <v>C_ODIRISK_POL</v>
      </c>
    </row>
    <row r="3619" spans="1:8" s="29" customFormat="1">
      <c r="A3619" s="71" t="s">
        <v>96</v>
      </c>
      <c r="B3619" s="71" t="s">
        <v>1327</v>
      </c>
      <c r="C3619" s="71" t="s">
        <v>1328</v>
      </c>
      <c r="D3619" s="18" t="s">
        <v>421</v>
      </c>
      <c r="E3619" s="73" t="s">
        <v>411</v>
      </c>
      <c r="F3619" s="122"/>
      <c r="G3619" s="28" t="str">
        <f t="shared" si="400"/>
        <v>P75_PR24</v>
      </c>
      <c r="H3619" s="28" t="str">
        <f t="shared" si="401"/>
        <v>C_ODIRISK_POL</v>
      </c>
    </row>
    <row r="3620" spans="1:8" s="29" customFormat="1">
      <c r="A3620" s="71" t="s">
        <v>96</v>
      </c>
      <c r="B3620" s="71" t="s">
        <v>1329</v>
      </c>
      <c r="C3620" s="71" t="s">
        <v>1330</v>
      </c>
      <c r="D3620" s="18" t="s">
        <v>421</v>
      </c>
      <c r="E3620" s="73" t="s">
        <v>411</v>
      </c>
      <c r="F3620" s="122"/>
      <c r="G3620" s="28" t="str">
        <f t="shared" si="400"/>
        <v>P80_PR24</v>
      </c>
      <c r="H3620" s="28" t="str">
        <f t="shared" si="401"/>
        <v>C_ODIRISK_POL</v>
      </c>
    </row>
    <row r="3621" spans="1:8" s="29" customFormat="1">
      <c r="A3621" s="71" t="s">
        <v>96</v>
      </c>
      <c r="B3621" s="71" t="s">
        <v>1331</v>
      </c>
      <c r="C3621" s="71" t="s">
        <v>1332</v>
      </c>
      <c r="D3621" s="18" t="s">
        <v>421</v>
      </c>
      <c r="E3621" s="73" t="s">
        <v>411</v>
      </c>
      <c r="F3621" s="122"/>
      <c r="G3621" s="28" t="str">
        <f t="shared" si="400"/>
        <v>P85_PR24</v>
      </c>
      <c r="H3621" s="28" t="str">
        <f t="shared" si="401"/>
        <v>C_ODIRISK_POL</v>
      </c>
    </row>
    <row r="3622" spans="1:8" s="29" customFormat="1">
      <c r="A3622" s="71" t="s">
        <v>96</v>
      </c>
      <c r="B3622" s="71" t="s">
        <v>1333</v>
      </c>
      <c r="C3622" s="71" t="s">
        <v>1334</v>
      </c>
      <c r="D3622" s="18" t="s">
        <v>421</v>
      </c>
      <c r="E3622" s="73" t="s">
        <v>411</v>
      </c>
      <c r="F3622" s="122"/>
      <c r="G3622" s="28" t="str">
        <f t="shared" si="400"/>
        <v>P90_PR24</v>
      </c>
      <c r="H3622" s="28" t="str">
        <f t="shared" si="401"/>
        <v>C_ODIRISK_POL</v>
      </c>
    </row>
    <row r="3623" spans="1:8" s="29" customFormat="1">
      <c r="A3623" s="71"/>
      <c r="B3623" s="71"/>
      <c r="C3623" s="71"/>
      <c r="D3623" s="18"/>
      <c r="E3623" s="73"/>
      <c r="F3623" s="122"/>
      <c r="G3623" s="28"/>
      <c r="H3623" s="28"/>
    </row>
    <row r="3624" spans="1:8" s="29" customFormat="1">
      <c r="A3624" s="71" t="s">
        <v>97</v>
      </c>
      <c r="B3624" s="71" t="s">
        <v>1301</v>
      </c>
      <c r="C3624" s="71" t="s">
        <v>1302</v>
      </c>
      <c r="D3624" s="18" t="s">
        <v>421</v>
      </c>
      <c r="E3624" s="73" t="s">
        <v>411</v>
      </c>
      <c r="F3624" s="122"/>
      <c r="G3624" s="28" t="str">
        <f t="shared" ref="G3624:G3640" si="402">RIGHT(B3624,8)</f>
        <v>P10_PR24</v>
      </c>
      <c r="H3624" s="28" t="str">
        <f t="shared" ref="H3624:H3640" si="403">LEFT(B3624,13)</f>
        <v>C_ODIRISK_POL</v>
      </c>
    </row>
    <row r="3625" spans="1:8" s="29" customFormat="1">
      <c r="A3625" s="71" t="s">
        <v>97</v>
      </c>
      <c r="B3625" s="71" t="s">
        <v>1303</v>
      </c>
      <c r="C3625" s="71" t="s">
        <v>1304</v>
      </c>
      <c r="D3625" s="18" t="s">
        <v>421</v>
      </c>
      <c r="E3625" s="73" t="s">
        <v>411</v>
      </c>
      <c r="F3625" s="122"/>
      <c r="G3625" s="28" t="str">
        <f t="shared" si="402"/>
        <v>P15_PR24</v>
      </c>
      <c r="H3625" s="28" t="str">
        <f t="shared" si="403"/>
        <v>C_ODIRISK_POL</v>
      </c>
    </row>
    <row r="3626" spans="1:8" s="29" customFormat="1">
      <c r="A3626" s="71" t="s">
        <v>97</v>
      </c>
      <c r="B3626" s="71" t="s">
        <v>1305</v>
      </c>
      <c r="C3626" s="71" t="s">
        <v>1306</v>
      </c>
      <c r="D3626" s="18" t="s">
        <v>421</v>
      </c>
      <c r="E3626" s="73" t="s">
        <v>411</v>
      </c>
      <c r="F3626" s="122"/>
      <c r="G3626" s="28" t="str">
        <f t="shared" si="402"/>
        <v>P20_PR24</v>
      </c>
      <c r="H3626" s="28" t="str">
        <f t="shared" si="403"/>
        <v>C_ODIRISK_POL</v>
      </c>
    </row>
    <row r="3627" spans="1:8" s="29" customFormat="1">
      <c r="A3627" s="71" t="s">
        <v>97</v>
      </c>
      <c r="B3627" s="71" t="s">
        <v>1307</v>
      </c>
      <c r="C3627" s="71" t="s">
        <v>1308</v>
      </c>
      <c r="D3627" s="18" t="s">
        <v>421</v>
      </c>
      <c r="E3627" s="73" t="s">
        <v>411</v>
      </c>
      <c r="F3627" s="122"/>
      <c r="G3627" s="28" t="str">
        <f t="shared" si="402"/>
        <v>P25_PR24</v>
      </c>
      <c r="H3627" s="28" t="str">
        <f t="shared" si="403"/>
        <v>C_ODIRISK_POL</v>
      </c>
    </row>
    <row r="3628" spans="1:8" s="29" customFormat="1">
      <c r="A3628" s="71" t="s">
        <v>97</v>
      </c>
      <c r="B3628" s="71" t="s">
        <v>1309</v>
      </c>
      <c r="C3628" s="71" t="s">
        <v>1310</v>
      </c>
      <c r="D3628" s="18" t="s">
        <v>421</v>
      </c>
      <c r="E3628" s="73" t="s">
        <v>411</v>
      </c>
      <c r="F3628" s="122"/>
      <c r="G3628" s="28" t="str">
        <f t="shared" si="402"/>
        <v>P30_PR24</v>
      </c>
      <c r="H3628" s="28" t="str">
        <f t="shared" si="403"/>
        <v>C_ODIRISK_POL</v>
      </c>
    </row>
    <row r="3629" spans="1:8" s="29" customFormat="1">
      <c r="A3629" s="71" t="s">
        <v>97</v>
      </c>
      <c r="B3629" s="71" t="s">
        <v>1311</v>
      </c>
      <c r="C3629" s="71" t="s">
        <v>1312</v>
      </c>
      <c r="D3629" s="18" t="s">
        <v>421</v>
      </c>
      <c r="E3629" s="73" t="s">
        <v>411</v>
      </c>
      <c r="F3629" s="122"/>
      <c r="G3629" s="28" t="str">
        <f t="shared" si="402"/>
        <v>P35_PR24</v>
      </c>
      <c r="H3629" s="28" t="str">
        <f t="shared" si="403"/>
        <v>C_ODIRISK_POL</v>
      </c>
    </row>
    <row r="3630" spans="1:8" s="29" customFormat="1">
      <c r="A3630" s="71" t="s">
        <v>97</v>
      </c>
      <c r="B3630" s="71" t="s">
        <v>1313</v>
      </c>
      <c r="C3630" s="71" t="s">
        <v>1314</v>
      </c>
      <c r="D3630" s="18" t="s">
        <v>421</v>
      </c>
      <c r="E3630" s="73" t="s">
        <v>411</v>
      </c>
      <c r="F3630" s="122"/>
      <c r="G3630" s="28" t="str">
        <f t="shared" si="402"/>
        <v>P40_PR24</v>
      </c>
      <c r="H3630" s="28" t="str">
        <f t="shared" si="403"/>
        <v>C_ODIRISK_POL</v>
      </c>
    </row>
    <row r="3631" spans="1:8">
      <c r="A3631" s="71" t="s">
        <v>97</v>
      </c>
      <c r="B3631" s="71" t="s">
        <v>1315</v>
      </c>
      <c r="C3631" s="71" t="s">
        <v>1316</v>
      </c>
      <c r="D3631" s="18" t="s">
        <v>421</v>
      </c>
      <c r="E3631" s="73" t="s">
        <v>411</v>
      </c>
      <c r="F3631" s="122"/>
      <c r="G3631" s="28" t="str">
        <f t="shared" si="402"/>
        <v>P45_PR24</v>
      </c>
      <c r="H3631" s="28" t="str">
        <f t="shared" si="403"/>
        <v>C_ODIRISK_POL</v>
      </c>
    </row>
    <row r="3632" spans="1:8">
      <c r="A3632" s="71" t="s">
        <v>97</v>
      </c>
      <c r="B3632" s="71" t="s">
        <v>1317</v>
      </c>
      <c r="C3632" s="71" t="s">
        <v>1318</v>
      </c>
      <c r="D3632" s="18" t="s">
        <v>421</v>
      </c>
      <c r="E3632" s="73" t="s">
        <v>411</v>
      </c>
      <c r="F3632" s="122"/>
      <c r="G3632" s="28" t="str">
        <f t="shared" si="402"/>
        <v>P50_PR24</v>
      </c>
      <c r="H3632" s="28" t="str">
        <f t="shared" si="403"/>
        <v>C_ODIRISK_POL</v>
      </c>
    </row>
    <row r="3633" spans="1:8">
      <c r="A3633" s="71" t="s">
        <v>97</v>
      </c>
      <c r="B3633" s="71" t="s">
        <v>1319</v>
      </c>
      <c r="C3633" s="71" t="s">
        <v>1320</v>
      </c>
      <c r="D3633" s="18" t="s">
        <v>421</v>
      </c>
      <c r="E3633" s="73" t="s">
        <v>411</v>
      </c>
      <c r="F3633" s="122"/>
      <c r="G3633" s="28" t="str">
        <f t="shared" si="402"/>
        <v>P55_PR24</v>
      </c>
      <c r="H3633" s="28" t="str">
        <f t="shared" si="403"/>
        <v>C_ODIRISK_POL</v>
      </c>
    </row>
    <row r="3634" spans="1:8">
      <c r="A3634" s="71" t="s">
        <v>97</v>
      </c>
      <c r="B3634" s="71" t="s">
        <v>1321</v>
      </c>
      <c r="C3634" s="71" t="s">
        <v>1322</v>
      </c>
      <c r="D3634" s="18" t="s">
        <v>421</v>
      </c>
      <c r="E3634" s="73" t="s">
        <v>411</v>
      </c>
      <c r="F3634" s="122"/>
      <c r="G3634" s="28" t="str">
        <f t="shared" si="402"/>
        <v>P60_PR24</v>
      </c>
      <c r="H3634" s="28" t="str">
        <f t="shared" si="403"/>
        <v>C_ODIRISK_POL</v>
      </c>
    </row>
    <row r="3635" spans="1:8">
      <c r="A3635" s="71" t="s">
        <v>97</v>
      </c>
      <c r="B3635" s="71" t="s">
        <v>1323</v>
      </c>
      <c r="C3635" s="71" t="s">
        <v>1324</v>
      </c>
      <c r="D3635" s="18" t="s">
        <v>421</v>
      </c>
      <c r="E3635" s="73" t="s">
        <v>411</v>
      </c>
      <c r="F3635" s="122"/>
      <c r="G3635" s="28" t="str">
        <f t="shared" si="402"/>
        <v>P65_PR24</v>
      </c>
      <c r="H3635" s="28" t="str">
        <f t="shared" si="403"/>
        <v>C_ODIRISK_POL</v>
      </c>
    </row>
    <row r="3636" spans="1:8">
      <c r="A3636" s="71" t="s">
        <v>97</v>
      </c>
      <c r="B3636" s="71" t="s">
        <v>1325</v>
      </c>
      <c r="C3636" s="71" t="s">
        <v>1326</v>
      </c>
      <c r="D3636" s="18" t="s">
        <v>421</v>
      </c>
      <c r="E3636" s="73" t="s">
        <v>411</v>
      </c>
      <c r="F3636" s="122"/>
      <c r="G3636" s="28" t="str">
        <f t="shared" si="402"/>
        <v>P70_PR24</v>
      </c>
      <c r="H3636" s="28" t="str">
        <f t="shared" si="403"/>
        <v>C_ODIRISK_POL</v>
      </c>
    </row>
    <row r="3637" spans="1:8">
      <c r="A3637" s="71" t="s">
        <v>97</v>
      </c>
      <c r="B3637" s="71" t="s">
        <v>1327</v>
      </c>
      <c r="C3637" s="71" t="s">
        <v>1328</v>
      </c>
      <c r="D3637" s="18" t="s">
        <v>421</v>
      </c>
      <c r="E3637" s="73" t="s">
        <v>411</v>
      </c>
      <c r="F3637" s="122"/>
      <c r="G3637" s="28" t="str">
        <f t="shared" si="402"/>
        <v>P75_PR24</v>
      </c>
      <c r="H3637" s="28" t="str">
        <f t="shared" si="403"/>
        <v>C_ODIRISK_POL</v>
      </c>
    </row>
    <row r="3638" spans="1:8">
      <c r="A3638" s="71" t="s">
        <v>97</v>
      </c>
      <c r="B3638" s="71" t="s">
        <v>1329</v>
      </c>
      <c r="C3638" s="71" t="s">
        <v>1330</v>
      </c>
      <c r="D3638" s="18" t="s">
        <v>421</v>
      </c>
      <c r="E3638" s="73" t="s">
        <v>411</v>
      </c>
      <c r="F3638" s="122"/>
      <c r="G3638" s="28" t="str">
        <f t="shared" si="402"/>
        <v>P80_PR24</v>
      </c>
      <c r="H3638" s="28" t="str">
        <f t="shared" si="403"/>
        <v>C_ODIRISK_POL</v>
      </c>
    </row>
    <row r="3639" spans="1:8">
      <c r="A3639" s="71" t="s">
        <v>97</v>
      </c>
      <c r="B3639" s="71" t="s">
        <v>1331</v>
      </c>
      <c r="C3639" s="71" t="s">
        <v>1332</v>
      </c>
      <c r="D3639" s="18" t="s">
        <v>421</v>
      </c>
      <c r="E3639" s="73" t="s">
        <v>411</v>
      </c>
      <c r="F3639" s="122"/>
      <c r="G3639" s="28" t="str">
        <f t="shared" si="402"/>
        <v>P85_PR24</v>
      </c>
      <c r="H3639" s="28" t="str">
        <f t="shared" si="403"/>
        <v>C_ODIRISK_POL</v>
      </c>
    </row>
    <row r="3640" spans="1:8">
      <c r="A3640" s="71" t="s">
        <v>97</v>
      </c>
      <c r="B3640" s="71" t="s">
        <v>1333</v>
      </c>
      <c r="C3640" s="71" t="s">
        <v>1334</v>
      </c>
      <c r="D3640" s="18" t="s">
        <v>421</v>
      </c>
      <c r="E3640" s="73" t="s">
        <v>411</v>
      </c>
      <c r="F3640" s="122"/>
      <c r="G3640" s="28" t="str">
        <f t="shared" si="402"/>
        <v>P90_PR24</v>
      </c>
      <c r="H3640" s="28" t="str">
        <f t="shared" si="403"/>
        <v>C_ODIRISK_POL</v>
      </c>
    </row>
    <row r="3641" spans="1:8">
      <c r="A3641" s="71"/>
      <c r="B3641" s="71"/>
      <c r="C3641" s="71"/>
      <c r="D3641" s="18"/>
      <c r="E3641" s="73"/>
      <c r="F3641" s="122"/>
    </row>
    <row r="3642" spans="1:8">
      <c r="A3642" s="71" t="s">
        <v>98</v>
      </c>
      <c r="B3642" s="71" t="s">
        <v>1301</v>
      </c>
      <c r="C3642" s="71" t="s">
        <v>1302</v>
      </c>
      <c r="D3642" s="18" t="s">
        <v>421</v>
      </c>
      <c r="E3642" s="73" t="s">
        <v>411</v>
      </c>
      <c r="F3642" s="122"/>
      <c r="G3642" s="28" t="str">
        <f t="shared" ref="G3642:G3658" si="404">RIGHT(B3642,8)</f>
        <v>P10_PR24</v>
      </c>
      <c r="H3642" s="28" t="str">
        <f t="shared" ref="H3642:H3658" si="405">LEFT(B3642,13)</f>
        <v>C_ODIRISK_POL</v>
      </c>
    </row>
    <row r="3643" spans="1:8">
      <c r="A3643" s="71" t="s">
        <v>98</v>
      </c>
      <c r="B3643" s="71" t="s">
        <v>1303</v>
      </c>
      <c r="C3643" s="71" t="s">
        <v>1304</v>
      </c>
      <c r="D3643" s="18" t="s">
        <v>421</v>
      </c>
      <c r="E3643" s="73" t="s">
        <v>411</v>
      </c>
      <c r="F3643" s="122"/>
      <c r="G3643" s="28" t="str">
        <f t="shared" si="404"/>
        <v>P15_PR24</v>
      </c>
      <c r="H3643" s="28" t="str">
        <f t="shared" si="405"/>
        <v>C_ODIRISK_POL</v>
      </c>
    </row>
    <row r="3644" spans="1:8">
      <c r="A3644" s="71" t="s">
        <v>98</v>
      </c>
      <c r="B3644" s="71" t="s">
        <v>1305</v>
      </c>
      <c r="C3644" s="71" t="s">
        <v>1306</v>
      </c>
      <c r="D3644" s="18" t="s">
        <v>421</v>
      </c>
      <c r="E3644" s="73" t="s">
        <v>411</v>
      </c>
      <c r="F3644" s="122"/>
      <c r="G3644" s="28" t="str">
        <f t="shared" si="404"/>
        <v>P20_PR24</v>
      </c>
      <c r="H3644" s="28" t="str">
        <f t="shared" si="405"/>
        <v>C_ODIRISK_POL</v>
      </c>
    </row>
    <row r="3645" spans="1:8">
      <c r="A3645" s="71" t="s">
        <v>98</v>
      </c>
      <c r="B3645" s="71" t="s">
        <v>1307</v>
      </c>
      <c r="C3645" s="71" t="s">
        <v>1308</v>
      </c>
      <c r="D3645" s="18" t="s">
        <v>421</v>
      </c>
      <c r="E3645" s="73" t="s">
        <v>411</v>
      </c>
      <c r="F3645" s="122"/>
      <c r="G3645" s="28" t="str">
        <f t="shared" si="404"/>
        <v>P25_PR24</v>
      </c>
      <c r="H3645" s="28" t="str">
        <f t="shared" si="405"/>
        <v>C_ODIRISK_POL</v>
      </c>
    </row>
    <row r="3646" spans="1:8">
      <c r="A3646" s="71" t="s">
        <v>98</v>
      </c>
      <c r="B3646" s="71" t="s">
        <v>1309</v>
      </c>
      <c r="C3646" s="71" t="s">
        <v>1310</v>
      </c>
      <c r="D3646" s="18" t="s">
        <v>421</v>
      </c>
      <c r="E3646" s="73" t="s">
        <v>411</v>
      </c>
      <c r="F3646" s="122"/>
      <c r="G3646" s="28" t="str">
        <f t="shared" si="404"/>
        <v>P30_PR24</v>
      </c>
      <c r="H3646" s="28" t="str">
        <f t="shared" si="405"/>
        <v>C_ODIRISK_POL</v>
      </c>
    </row>
    <row r="3647" spans="1:8">
      <c r="A3647" s="71" t="s">
        <v>98</v>
      </c>
      <c r="B3647" s="71" t="s">
        <v>1311</v>
      </c>
      <c r="C3647" s="71" t="s">
        <v>1312</v>
      </c>
      <c r="D3647" s="18" t="s">
        <v>421</v>
      </c>
      <c r="E3647" s="73" t="s">
        <v>411</v>
      </c>
      <c r="F3647" s="122"/>
      <c r="G3647" s="28" t="str">
        <f t="shared" si="404"/>
        <v>P35_PR24</v>
      </c>
      <c r="H3647" s="28" t="str">
        <f t="shared" si="405"/>
        <v>C_ODIRISK_POL</v>
      </c>
    </row>
    <row r="3648" spans="1:8">
      <c r="A3648" s="71" t="s">
        <v>98</v>
      </c>
      <c r="B3648" s="71" t="s">
        <v>1313</v>
      </c>
      <c r="C3648" s="71" t="s">
        <v>1314</v>
      </c>
      <c r="D3648" s="18" t="s">
        <v>421</v>
      </c>
      <c r="E3648" s="73" t="s">
        <v>411</v>
      </c>
      <c r="F3648" s="122"/>
      <c r="G3648" s="28" t="str">
        <f t="shared" si="404"/>
        <v>P40_PR24</v>
      </c>
      <c r="H3648" s="28" t="str">
        <f t="shared" si="405"/>
        <v>C_ODIRISK_POL</v>
      </c>
    </row>
    <row r="3649" spans="1:8">
      <c r="A3649" s="71" t="s">
        <v>98</v>
      </c>
      <c r="B3649" s="71" t="s">
        <v>1315</v>
      </c>
      <c r="C3649" s="71" t="s">
        <v>1316</v>
      </c>
      <c r="D3649" s="18" t="s">
        <v>421</v>
      </c>
      <c r="E3649" s="73" t="s">
        <v>411</v>
      </c>
      <c r="F3649" s="122"/>
      <c r="G3649" s="28" t="str">
        <f t="shared" si="404"/>
        <v>P45_PR24</v>
      </c>
      <c r="H3649" s="28" t="str">
        <f t="shared" si="405"/>
        <v>C_ODIRISK_POL</v>
      </c>
    </row>
    <row r="3650" spans="1:8">
      <c r="A3650" s="71" t="s">
        <v>98</v>
      </c>
      <c r="B3650" s="71" t="s">
        <v>1317</v>
      </c>
      <c r="C3650" s="71" t="s">
        <v>1318</v>
      </c>
      <c r="D3650" s="18" t="s">
        <v>421</v>
      </c>
      <c r="E3650" s="73" t="s">
        <v>411</v>
      </c>
      <c r="F3650" s="122"/>
      <c r="G3650" s="28" t="str">
        <f t="shared" si="404"/>
        <v>P50_PR24</v>
      </c>
      <c r="H3650" s="28" t="str">
        <f t="shared" si="405"/>
        <v>C_ODIRISK_POL</v>
      </c>
    </row>
    <row r="3651" spans="1:8">
      <c r="A3651" s="71" t="s">
        <v>98</v>
      </c>
      <c r="B3651" s="71" t="s">
        <v>1319</v>
      </c>
      <c r="C3651" s="71" t="s">
        <v>1320</v>
      </c>
      <c r="D3651" s="18" t="s">
        <v>421</v>
      </c>
      <c r="E3651" s="73" t="s">
        <v>411</v>
      </c>
      <c r="F3651" s="122"/>
      <c r="G3651" s="28" t="str">
        <f t="shared" si="404"/>
        <v>P55_PR24</v>
      </c>
      <c r="H3651" s="28" t="str">
        <f t="shared" si="405"/>
        <v>C_ODIRISK_POL</v>
      </c>
    </row>
    <row r="3652" spans="1:8">
      <c r="A3652" s="71" t="s">
        <v>98</v>
      </c>
      <c r="B3652" s="71" t="s">
        <v>1321</v>
      </c>
      <c r="C3652" s="71" t="s">
        <v>1322</v>
      </c>
      <c r="D3652" s="18" t="s">
        <v>421</v>
      </c>
      <c r="E3652" s="73" t="s">
        <v>411</v>
      </c>
      <c r="F3652" s="122"/>
      <c r="G3652" s="28" t="str">
        <f t="shared" si="404"/>
        <v>P60_PR24</v>
      </c>
      <c r="H3652" s="28" t="str">
        <f t="shared" si="405"/>
        <v>C_ODIRISK_POL</v>
      </c>
    </row>
    <row r="3653" spans="1:8">
      <c r="A3653" s="71" t="s">
        <v>98</v>
      </c>
      <c r="B3653" s="71" t="s">
        <v>1323</v>
      </c>
      <c r="C3653" s="71" t="s">
        <v>1324</v>
      </c>
      <c r="D3653" s="18" t="s">
        <v>421</v>
      </c>
      <c r="E3653" s="73" t="s">
        <v>411</v>
      </c>
      <c r="F3653" s="122"/>
      <c r="G3653" s="28" t="str">
        <f t="shared" si="404"/>
        <v>P65_PR24</v>
      </c>
      <c r="H3653" s="28" t="str">
        <f t="shared" si="405"/>
        <v>C_ODIRISK_POL</v>
      </c>
    </row>
    <row r="3654" spans="1:8">
      <c r="A3654" s="71" t="s">
        <v>98</v>
      </c>
      <c r="B3654" s="71" t="s">
        <v>1325</v>
      </c>
      <c r="C3654" s="71" t="s">
        <v>1326</v>
      </c>
      <c r="D3654" s="18" t="s">
        <v>421</v>
      </c>
      <c r="E3654" s="73" t="s">
        <v>411</v>
      </c>
      <c r="F3654" s="122"/>
      <c r="G3654" s="28" t="str">
        <f t="shared" si="404"/>
        <v>P70_PR24</v>
      </c>
      <c r="H3654" s="28" t="str">
        <f t="shared" si="405"/>
        <v>C_ODIRISK_POL</v>
      </c>
    </row>
    <row r="3655" spans="1:8">
      <c r="A3655" s="71" t="s">
        <v>98</v>
      </c>
      <c r="B3655" s="71" t="s">
        <v>1327</v>
      </c>
      <c r="C3655" s="71" t="s">
        <v>1328</v>
      </c>
      <c r="D3655" s="18" t="s">
        <v>421</v>
      </c>
      <c r="E3655" s="73" t="s">
        <v>411</v>
      </c>
      <c r="F3655" s="122"/>
      <c r="G3655" s="28" t="str">
        <f t="shared" si="404"/>
        <v>P75_PR24</v>
      </c>
      <c r="H3655" s="28" t="str">
        <f t="shared" si="405"/>
        <v>C_ODIRISK_POL</v>
      </c>
    </row>
    <row r="3656" spans="1:8">
      <c r="A3656" s="71" t="s">
        <v>98</v>
      </c>
      <c r="B3656" s="71" t="s">
        <v>1329</v>
      </c>
      <c r="C3656" s="71" t="s">
        <v>1330</v>
      </c>
      <c r="D3656" s="18" t="s">
        <v>421</v>
      </c>
      <c r="E3656" s="73" t="s">
        <v>411</v>
      </c>
      <c r="F3656" s="122"/>
      <c r="G3656" s="28" t="str">
        <f t="shared" si="404"/>
        <v>P80_PR24</v>
      </c>
      <c r="H3656" s="28" t="str">
        <f t="shared" si="405"/>
        <v>C_ODIRISK_POL</v>
      </c>
    </row>
    <row r="3657" spans="1:8" s="29" customFormat="1">
      <c r="A3657" s="71" t="s">
        <v>98</v>
      </c>
      <c r="B3657" s="71" t="s">
        <v>1331</v>
      </c>
      <c r="C3657" s="71" t="s">
        <v>1332</v>
      </c>
      <c r="D3657" s="18" t="s">
        <v>421</v>
      </c>
      <c r="E3657" s="73" t="s">
        <v>411</v>
      </c>
      <c r="F3657" s="122"/>
      <c r="G3657" s="28" t="str">
        <f t="shared" si="404"/>
        <v>P85_PR24</v>
      </c>
      <c r="H3657" s="28" t="str">
        <f t="shared" si="405"/>
        <v>C_ODIRISK_POL</v>
      </c>
    </row>
    <row r="3658" spans="1:8" s="29" customFormat="1">
      <c r="A3658" s="71" t="s">
        <v>98</v>
      </c>
      <c r="B3658" s="71" t="s">
        <v>1333</v>
      </c>
      <c r="C3658" s="71" t="s">
        <v>1334</v>
      </c>
      <c r="D3658" s="18" t="s">
        <v>421</v>
      </c>
      <c r="E3658" s="73" t="s">
        <v>411</v>
      </c>
      <c r="F3658" s="122"/>
      <c r="G3658" s="28" t="str">
        <f t="shared" si="404"/>
        <v>P90_PR24</v>
      </c>
      <c r="H3658" s="28" t="str">
        <f t="shared" si="405"/>
        <v>C_ODIRISK_POL</v>
      </c>
    </row>
    <row r="3659" spans="1:8" s="29" customFormat="1">
      <c r="A3659" s="71"/>
      <c r="B3659" s="71"/>
      <c r="C3659" s="71"/>
      <c r="D3659" s="18"/>
      <c r="E3659" s="73"/>
      <c r="F3659" s="122"/>
      <c r="G3659" s="28"/>
      <c r="H3659" s="28"/>
    </row>
    <row r="3660" spans="1:8" s="29" customFormat="1">
      <c r="A3660" s="71" t="s">
        <v>99</v>
      </c>
      <c r="B3660" s="71" t="s">
        <v>1301</v>
      </c>
      <c r="C3660" s="71" t="s">
        <v>1302</v>
      </c>
      <c r="D3660" s="18" t="s">
        <v>421</v>
      </c>
      <c r="E3660" s="73" t="s">
        <v>411</v>
      </c>
      <c r="F3660" s="122"/>
      <c r="G3660" s="28" t="str">
        <f t="shared" ref="G3660:G3676" si="406">RIGHT(B3660,8)</f>
        <v>P10_PR24</v>
      </c>
      <c r="H3660" s="28" t="str">
        <f t="shared" ref="H3660:H3676" si="407">LEFT(B3660,13)</f>
        <v>C_ODIRISK_POL</v>
      </c>
    </row>
    <row r="3661" spans="1:8" s="29" customFormat="1">
      <c r="A3661" s="71" t="s">
        <v>99</v>
      </c>
      <c r="B3661" s="71" t="s">
        <v>1303</v>
      </c>
      <c r="C3661" s="71" t="s">
        <v>1304</v>
      </c>
      <c r="D3661" s="18" t="s">
        <v>421</v>
      </c>
      <c r="E3661" s="73" t="s">
        <v>411</v>
      </c>
      <c r="F3661" s="122"/>
      <c r="G3661" s="28" t="str">
        <f t="shared" si="406"/>
        <v>P15_PR24</v>
      </c>
      <c r="H3661" s="28" t="str">
        <f t="shared" si="407"/>
        <v>C_ODIRISK_POL</v>
      </c>
    </row>
    <row r="3662" spans="1:8" s="29" customFormat="1">
      <c r="A3662" s="71" t="s">
        <v>99</v>
      </c>
      <c r="B3662" s="71" t="s">
        <v>1305</v>
      </c>
      <c r="C3662" s="71" t="s">
        <v>1306</v>
      </c>
      <c r="D3662" s="18" t="s">
        <v>421</v>
      </c>
      <c r="E3662" s="73" t="s">
        <v>411</v>
      </c>
      <c r="F3662" s="122"/>
      <c r="G3662" s="28" t="str">
        <f t="shared" si="406"/>
        <v>P20_PR24</v>
      </c>
      <c r="H3662" s="28" t="str">
        <f t="shared" si="407"/>
        <v>C_ODIRISK_POL</v>
      </c>
    </row>
    <row r="3663" spans="1:8" s="29" customFormat="1">
      <c r="A3663" s="71" t="s">
        <v>99</v>
      </c>
      <c r="B3663" s="71" t="s">
        <v>1307</v>
      </c>
      <c r="C3663" s="71" t="s">
        <v>1308</v>
      </c>
      <c r="D3663" s="18" t="s">
        <v>421</v>
      </c>
      <c r="E3663" s="73" t="s">
        <v>411</v>
      </c>
      <c r="F3663" s="122"/>
      <c r="G3663" s="28" t="str">
        <f t="shared" si="406"/>
        <v>P25_PR24</v>
      </c>
      <c r="H3663" s="28" t="str">
        <f t="shared" si="407"/>
        <v>C_ODIRISK_POL</v>
      </c>
    </row>
    <row r="3664" spans="1:8" s="29" customFormat="1">
      <c r="A3664" s="71" t="s">
        <v>99</v>
      </c>
      <c r="B3664" s="71" t="s">
        <v>1309</v>
      </c>
      <c r="C3664" s="71" t="s">
        <v>1310</v>
      </c>
      <c r="D3664" s="18" t="s">
        <v>421</v>
      </c>
      <c r="E3664" s="73" t="s">
        <v>411</v>
      </c>
      <c r="F3664" s="122"/>
      <c r="G3664" s="28" t="str">
        <f t="shared" si="406"/>
        <v>P30_PR24</v>
      </c>
      <c r="H3664" s="28" t="str">
        <f t="shared" si="407"/>
        <v>C_ODIRISK_POL</v>
      </c>
    </row>
    <row r="3665" spans="1:8" s="29" customFormat="1">
      <c r="A3665" s="71" t="s">
        <v>99</v>
      </c>
      <c r="B3665" s="71" t="s">
        <v>1311</v>
      </c>
      <c r="C3665" s="71" t="s">
        <v>1312</v>
      </c>
      <c r="D3665" s="18" t="s">
        <v>421</v>
      </c>
      <c r="E3665" s="73" t="s">
        <v>411</v>
      </c>
      <c r="F3665" s="122"/>
      <c r="G3665" s="28" t="str">
        <f t="shared" si="406"/>
        <v>P35_PR24</v>
      </c>
      <c r="H3665" s="28" t="str">
        <f t="shared" si="407"/>
        <v>C_ODIRISK_POL</v>
      </c>
    </row>
    <row r="3666" spans="1:8" s="29" customFormat="1">
      <c r="A3666" s="71" t="s">
        <v>99</v>
      </c>
      <c r="B3666" s="71" t="s">
        <v>1313</v>
      </c>
      <c r="C3666" s="71" t="s">
        <v>1314</v>
      </c>
      <c r="D3666" s="18" t="s">
        <v>421</v>
      </c>
      <c r="E3666" s="73" t="s">
        <v>411</v>
      </c>
      <c r="F3666" s="122"/>
      <c r="G3666" s="28" t="str">
        <f t="shared" si="406"/>
        <v>P40_PR24</v>
      </c>
      <c r="H3666" s="28" t="str">
        <f t="shared" si="407"/>
        <v>C_ODIRISK_POL</v>
      </c>
    </row>
    <row r="3667" spans="1:8" s="29" customFormat="1">
      <c r="A3667" s="71" t="s">
        <v>99</v>
      </c>
      <c r="B3667" s="71" t="s">
        <v>1315</v>
      </c>
      <c r="C3667" s="71" t="s">
        <v>1316</v>
      </c>
      <c r="D3667" s="18" t="s">
        <v>421</v>
      </c>
      <c r="E3667" s="73" t="s">
        <v>411</v>
      </c>
      <c r="F3667" s="122"/>
      <c r="G3667" s="28" t="str">
        <f t="shared" si="406"/>
        <v>P45_PR24</v>
      </c>
      <c r="H3667" s="28" t="str">
        <f t="shared" si="407"/>
        <v>C_ODIRISK_POL</v>
      </c>
    </row>
    <row r="3668" spans="1:8" s="29" customFormat="1">
      <c r="A3668" s="71" t="s">
        <v>99</v>
      </c>
      <c r="B3668" s="71" t="s">
        <v>1317</v>
      </c>
      <c r="C3668" s="71" t="s">
        <v>1318</v>
      </c>
      <c r="D3668" s="18" t="s">
        <v>421</v>
      </c>
      <c r="E3668" s="73" t="s">
        <v>411</v>
      </c>
      <c r="F3668" s="122"/>
      <c r="G3668" s="28" t="str">
        <f t="shared" si="406"/>
        <v>P50_PR24</v>
      </c>
      <c r="H3668" s="28" t="str">
        <f t="shared" si="407"/>
        <v>C_ODIRISK_POL</v>
      </c>
    </row>
    <row r="3669" spans="1:8" s="29" customFormat="1">
      <c r="A3669" s="71" t="s">
        <v>99</v>
      </c>
      <c r="B3669" s="71" t="s">
        <v>1319</v>
      </c>
      <c r="C3669" s="71" t="s">
        <v>1320</v>
      </c>
      <c r="D3669" s="18" t="s">
        <v>421</v>
      </c>
      <c r="E3669" s="73" t="s">
        <v>411</v>
      </c>
      <c r="F3669" s="122"/>
      <c r="G3669" s="28" t="str">
        <f t="shared" si="406"/>
        <v>P55_PR24</v>
      </c>
      <c r="H3669" s="28" t="str">
        <f t="shared" si="407"/>
        <v>C_ODIRISK_POL</v>
      </c>
    </row>
    <row r="3670" spans="1:8" s="29" customFormat="1">
      <c r="A3670" s="71" t="s">
        <v>99</v>
      </c>
      <c r="B3670" s="71" t="s">
        <v>1321</v>
      </c>
      <c r="C3670" s="71" t="s">
        <v>1322</v>
      </c>
      <c r="D3670" s="18" t="s">
        <v>421</v>
      </c>
      <c r="E3670" s="73" t="s">
        <v>411</v>
      </c>
      <c r="F3670" s="122"/>
      <c r="G3670" s="28" t="str">
        <f t="shared" si="406"/>
        <v>P60_PR24</v>
      </c>
      <c r="H3670" s="28" t="str">
        <f t="shared" si="407"/>
        <v>C_ODIRISK_POL</v>
      </c>
    </row>
    <row r="3671" spans="1:8" s="29" customFormat="1">
      <c r="A3671" s="71" t="s">
        <v>99</v>
      </c>
      <c r="B3671" s="71" t="s">
        <v>1323</v>
      </c>
      <c r="C3671" s="71" t="s">
        <v>1324</v>
      </c>
      <c r="D3671" s="18" t="s">
        <v>421</v>
      </c>
      <c r="E3671" s="73" t="s">
        <v>411</v>
      </c>
      <c r="F3671" s="122"/>
      <c r="G3671" s="28" t="str">
        <f t="shared" si="406"/>
        <v>P65_PR24</v>
      </c>
      <c r="H3671" s="28" t="str">
        <f t="shared" si="407"/>
        <v>C_ODIRISK_POL</v>
      </c>
    </row>
    <row r="3672" spans="1:8" s="29" customFormat="1">
      <c r="A3672" s="71" t="s">
        <v>99</v>
      </c>
      <c r="B3672" s="71" t="s">
        <v>1325</v>
      </c>
      <c r="C3672" s="71" t="s">
        <v>1326</v>
      </c>
      <c r="D3672" s="18" t="s">
        <v>421</v>
      </c>
      <c r="E3672" s="73" t="s">
        <v>411</v>
      </c>
      <c r="F3672" s="122"/>
      <c r="G3672" s="28" t="str">
        <f t="shared" si="406"/>
        <v>P70_PR24</v>
      </c>
      <c r="H3672" s="28" t="str">
        <f t="shared" si="407"/>
        <v>C_ODIRISK_POL</v>
      </c>
    </row>
    <row r="3673" spans="1:8" s="29" customFormat="1">
      <c r="A3673" s="71" t="s">
        <v>99</v>
      </c>
      <c r="B3673" s="71" t="s">
        <v>1327</v>
      </c>
      <c r="C3673" s="71" t="s">
        <v>1328</v>
      </c>
      <c r="D3673" s="18" t="s">
        <v>421</v>
      </c>
      <c r="E3673" s="73" t="s">
        <v>411</v>
      </c>
      <c r="F3673" s="122"/>
      <c r="G3673" s="28" t="str">
        <f t="shared" si="406"/>
        <v>P75_PR24</v>
      </c>
      <c r="H3673" s="28" t="str">
        <f t="shared" si="407"/>
        <v>C_ODIRISK_POL</v>
      </c>
    </row>
    <row r="3674" spans="1:8" s="29" customFormat="1">
      <c r="A3674" s="71" t="s">
        <v>99</v>
      </c>
      <c r="B3674" s="71" t="s">
        <v>1329</v>
      </c>
      <c r="C3674" s="71" t="s">
        <v>1330</v>
      </c>
      <c r="D3674" s="18" t="s">
        <v>421</v>
      </c>
      <c r="E3674" s="73" t="s">
        <v>411</v>
      </c>
      <c r="F3674" s="122"/>
      <c r="G3674" s="28" t="str">
        <f t="shared" si="406"/>
        <v>P80_PR24</v>
      </c>
      <c r="H3674" s="28" t="str">
        <f t="shared" si="407"/>
        <v>C_ODIRISK_POL</v>
      </c>
    </row>
    <row r="3675" spans="1:8" s="29" customFormat="1">
      <c r="A3675" s="71" t="s">
        <v>99</v>
      </c>
      <c r="B3675" s="71" t="s">
        <v>1331</v>
      </c>
      <c r="C3675" s="71" t="s">
        <v>1332</v>
      </c>
      <c r="D3675" s="18" t="s">
        <v>421</v>
      </c>
      <c r="E3675" s="73" t="s">
        <v>411</v>
      </c>
      <c r="F3675" s="122"/>
      <c r="G3675" s="28" t="str">
        <f t="shared" si="406"/>
        <v>P85_PR24</v>
      </c>
      <c r="H3675" s="28" t="str">
        <f t="shared" si="407"/>
        <v>C_ODIRISK_POL</v>
      </c>
    </row>
    <row r="3676" spans="1:8" s="29" customFormat="1">
      <c r="A3676" s="71" t="s">
        <v>99</v>
      </c>
      <c r="B3676" s="71" t="s">
        <v>1333</v>
      </c>
      <c r="C3676" s="71" t="s">
        <v>1334</v>
      </c>
      <c r="D3676" s="18" t="s">
        <v>421</v>
      </c>
      <c r="E3676" s="73" t="s">
        <v>411</v>
      </c>
      <c r="F3676" s="122"/>
      <c r="G3676" s="28" t="str">
        <f t="shared" si="406"/>
        <v>P90_PR24</v>
      </c>
      <c r="H3676" s="28" t="str">
        <f t="shared" si="407"/>
        <v>C_ODIRISK_POL</v>
      </c>
    </row>
    <row r="3677" spans="1:8" s="29" customFormat="1">
      <c r="A3677" s="71"/>
      <c r="B3677" s="71"/>
      <c r="C3677" s="71"/>
      <c r="D3677" s="18"/>
      <c r="E3677" s="73"/>
      <c r="F3677" s="122"/>
      <c r="G3677" s="28"/>
      <c r="H3677" s="28"/>
    </row>
    <row r="3678" spans="1:8" s="29" customFormat="1">
      <c r="A3678" s="71" t="s">
        <v>81</v>
      </c>
      <c r="B3678" s="71" t="s">
        <v>1335</v>
      </c>
      <c r="C3678" s="71" t="s">
        <v>1336</v>
      </c>
      <c r="D3678" s="18" t="s">
        <v>421</v>
      </c>
      <c r="E3678" s="73" t="s">
        <v>411</v>
      </c>
      <c r="F3678" s="117">
        <f>'Final Output'!J3682</f>
        <v>-5</v>
      </c>
      <c r="G3678" s="28" t="str">
        <f t="shared" ref="G3678:G3694" si="408">RIGHT(B3678,8)</f>
        <v>P10_PR24</v>
      </c>
      <c r="H3678" s="28" t="str">
        <f t="shared" ref="H3678:H3694" si="409">LEFT(B3678,13)</f>
        <v>C_ODIRISK_SPL</v>
      </c>
    </row>
    <row r="3679" spans="1:8" s="29" customFormat="1">
      <c r="A3679" s="71" t="s">
        <v>81</v>
      </c>
      <c r="B3679" s="71" t="s">
        <v>1337</v>
      </c>
      <c r="C3679" s="71" t="s">
        <v>1338</v>
      </c>
      <c r="D3679" s="18" t="s">
        <v>421</v>
      </c>
      <c r="E3679" s="73" t="s">
        <v>411</v>
      </c>
      <c r="F3679" s="117">
        <f>'Final Output'!J3683</f>
        <v>-4</v>
      </c>
      <c r="G3679" s="28" t="str">
        <f t="shared" si="408"/>
        <v>P15_PR24</v>
      </c>
      <c r="H3679" s="28" t="str">
        <f t="shared" si="409"/>
        <v>C_ODIRISK_SPL</v>
      </c>
    </row>
    <row r="3680" spans="1:8" s="29" customFormat="1">
      <c r="A3680" s="71" t="s">
        <v>81</v>
      </c>
      <c r="B3680" s="71" t="s">
        <v>1339</v>
      </c>
      <c r="C3680" s="71" t="s">
        <v>1340</v>
      </c>
      <c r="D3680" s="18" t="s">
        <v>421</v>
      </c>
      <c r="E3680" s="73" t="s">
        <v>411</v>
      </c>
      <c r="F3680" s="117">
        <f>'Final Output'!J3684</f>
        <v>-4</v>
      </c>
      <c r="G3680" s="28" t="str">
        <f t="shared" si="408"/>
        <v>P20_PR24</v>
      </c>
      <c r="H3680" s="28" t="str">
        <f t="shared" si="409"/>
        <v>C_ODIRISK_SPL</v>
      </c>
    </row>
    <row r="3681" spans="1:8" s="29" customFormat="1">
      <c r="A3681" s="71" t="s">
        <v>81</v>
      </c>
      <c r="B3681" s="71" t="s">
        <v>1341</v>
      </c>
      <c r="C3681" s="71" t="s">
        <v>1342</v>
      </c>
      <c r="D3681" s="18" t="s">
        <v>421</v>
      </c>
      <c r="E3681" s="73" t="s">
        <v>411</v>
      </c>
      <c r="F3681" s="117">
        <f>'Final Output'!J3685</f>
        <v>-2</v>
      </c>
      <c r="G3681" s="28" t="str">
        <f t="shared" si="408"/>
        <v>P25_PR24</v>
      </c>
      <c r="H3681" s="28" t="str">
        <f t="shared" si="409"/>
        <v>C_ODIRISK_SPL</v>
      </c>
    </row>
    <row r="3682" spans="1:8" s="29" customFormat="1">
      <c r="A3682" s="71" t="s">
        <v>81</v>
      </c>
      <c r="B3682" s="71" t="s">
        <v>1343</v>
      </c>
      <c r="C3682" s="71" t="s">
        <v>1344</v>
      </c>
      <c r="D3682" s="18" t="s">
        <v>421</v>
      </c>
      <c r="E3682" s="73" t="s">
        <v>411</v>
      </c>
      <c r="F3682" s="117">
        <f>'Final Output'!J3686</f>
        <v>-2</v>
      </c>
      <c r="G3682" s="28" t="str">
        <f t="shared" si="408"/>
        <v>P30_PR24</v>
      </c>
      <c r="H3682" s="28" t="str">
        <f t="shared" si="409"/>
        <v>C_ODIRISK_SPL</v>
      </c>
    </row>
    <row r="3683" spans="1:8" s="29" customFormat="1">
      <c r="A3683" s="71" t="s">
        <v>81</v>
      </c>
      <c r="B3683" s="71" t="s">
        <v>1345</v>
      </c>
      <c r="C3683" s="71" t="s">
        <v>1346</v>
      </c>
      <c r="D3683" s="18" t="s">
        <v>421</v>
      </c>
      <c r="E3683" s="73" t="s">
        <v>411</v>
      </c>
      <c r="F3683" s="117">
        <f>'Final Output'!J3687</f>
        <v>-2</v>
      </c>
      <c r="G3683" s="28" t="str">
        <f t="shared" si="408"/>
        <v>P35_PR24</v>
      </c>
      <c r="H3683" s="28" t="str">
        <f t="shared" si="409"/>
        <v>C_ODIRISK_SPL</v>
      </c>
    </row>
    <row r="3684" spans="1:8" s="29" customFormat="1">
      <c r="A3684" s="71" t="s">
        <v>81</v>
      </c>
      <c r="B3684" s="71" t="s">
        <v>1347</v>
      </c>
      <c r="C3684" s="71" t="s">
        <v>1348</v>
      </c>
      <c r="D3684" s="18" t="s">
        <v>421</v>
      </c>
      <c r="E3684" s="73" t="s">
        <v>411</v>
      </c>
      <c r="F3684" s="117">
        <f>'Final Output'!J3688</f>
        <v>-2</v>
      </c>
      <c r="G3684" s="28" t="str">
        <f t="shared" si="408"/>
        <v>P40_PR24</v>
      </c>
      <c r="H3684" s="28" t="str">
        <f t="shared" si="409"/>
        <v>C_ODIRISK_SPL</v>
      </c>
    </row>
    <row r="3685" spans="1:8" s="29" customFormat="1">
      <c r="A3685" s="71" t="s">
        <v>81</v>
      </c>
      <c r="B3685" s="71" t="s">
        <v>1349</v>
      </c>
      <c r="C3685" s="71" t="s">
        <v>1350</v>
      </c>
      <c r="D3685" s="18" t="s">
        <v>421</v>
      </c>
      <c r="E3685" s="73" t="s">
        <v>411</v>
      </c>
      <c r="F3685" s="117">
        <f>'Final Output'!J3689</f>
        <v>-1</v>
      </c>
      <c r="G3685" s="28" t="str">
        <f t="shared" si="408"/>
        <v>P45_PR24</v>
      </c>
      <c r="H3685" s="28" t="str">
        <f t="shared" si="409"/>
        <v>C_ODIRISK_SPL</v>
      </c>
    </row>
    <row r="3686" spans="1:8" s="29" customFormat="1">
      <c r="A3686" s="71" t="s">
        <v>81</v>
      </c>
      <c r="B3686" s="71" t="s">
        <v>1351</v>
      </c>
      <c r="C3686" s="71" t="s">
        <v>1352</v>
      </c>
      <c r="D3686" s="18" t="s">
        <v>421</v>
      </c>
      <c r="E3686" s="73" t="s">
        <v>411</v>
      </c>
      <c r="F3686" s="117">
        <f>'Final Output'!J3690</f>
        <v>0</v>
      </c>
      <c r="G3686" s="28" t="str">
        <f t="shared" si="408"/>
        <v>P50_PR24</v>
      </c>
      <c r="H3686" s="28" t="str">
        <f t="shared" si="409"/>
        <v>C_ODIRISK_SPL</v>
      </c>
    </row>
    <row r="3687" spans="1:8" s="29" customFormat="1">
      <c r="A3687" s="71" t="s">
        <v>81</v>
      </c>
      <c r="B3687" s="71" t="s">
        <v>1353</v>
      </c>
      <c r="C3687" s="71" t="s">
        <v>1354</v>
      </c>
      <c r="D3687" s="18" t="s">
        <v>421</v>
      </c>
      <c r="E3687" s="73" t="s">
        <v>411</v>
      </c>
      <c r="F3687" s="117">
        <f>'Final Output'!J3691</f>
        <v>0</v>
      </c>
      <c r="G3687" s="28" t="str">
        <f t="shared" si="408"/>
        <v>P55_PR24</v>
      </c>
      <c r="H3687" s="28" t="str">
        <f t="shared" si="409"/>
        <v>C_ODIRISK_SPL</v>
      </c>
    </row>
    <row r="3688" spans="1:8" s="29" customFormat="1">
      <c r="A3688" s="71" t="s">
        <v>81</v>
      </c>
      <c r="B3688" s="71" t="s">
        <v>1355</v>
      </c>
      <c r="C3688" s="71" t="s">
        <v>1356</v>
      </c>
      <c r="D3688" s="18" t="s">
        <v>421</v>
      </c>
      <c r="E3688" s="73" t="s">
        <v>411</v>
      </c>
      <c r="F3688" s="117">
        <f>'Final Output'!J3692</f>
        <v>0</v>
      </c>
      <c r="G3688" s="28" t="str">
        <f t="shared" si="408"/>
        <v>P60_PR24</v>
      </c>
      <c r="H3688" s="28" t="str">
        <f t="shared" si="409"/>
        <v>C_ODIRISK_SPL</v>
      </c>
    </row>
    <row r="3689" spans="1:8" s="29" customFormat="1">
      <c r="A3689" s="71" t="s">
        <v>81</v>
      </c>
      <c r="B3689" s="71" t="s">
        <v>1357</v>
      </c>
      <c r="C3689" s="71" t="s">
        <v>1358</v>
      </c>
      <c r="D3689" s="18" t="s">
        <v>421</v>
      </c>
      <c r="E3689" s="73" t="s">
        <v>411</v>
      </c>
      <c r="F3689" s="117">
        <f>'Final Output'!J3693</f>
        <v>0</v>
      </c>
      <c r="G3689" s="28" t="str">
        <f t="shared" si="408"/>
        <v>P65_PR24</v>
      </c>
      <c r="H3689" s="28" t="str">
        <f t="shared" si="409"/>
        <v>C_ODIRISK_SPL</v>
      </c>
    </row>
    <row r="3690" spans="1:8" s="29" customFormat="1">
      <c r="A3690" s="71" t="s">
        <v>81</v>
      </c>
      <c r="B3690" s="71" t="s">
        <v>1359</v>
      </c>
      <c r="C3690" s="71" t="s">
        <v>1360</v>
      </c>
      <c r="D3690" s="18" t="s">
        <v>421</v>
      </c>
      <c r="E3690" s="73" t="s">
        <v>411</v>
      </c>
      <c r="F3690" s="117">
        <f>'Final Output'!J3694</f>
        <v>0</v>
      </c>
      <c r="G3690" s="28" t="str">
        <f t="shared" si="408"/>
        <v>P70_PR24</v>
      </c>
      <c r="H3690" s="28" t="str">
        <f t="shared" si="409"/>
        <v>C_ODIRISK_SPL</v>
      </c>
    </row>
    <row r="3691" spans="1:8" s="29" customFormat="1">
      <c r="A3691" s="71" t="s">
        <v>81</v>
      </c>
      <c r="B3691" s="71" t="s">
        <v>1361</v>
      </c>
      <c r="C3691" s="71" t="s">
        <v>1362</v>
      </c>
      <c r="D3691" s="18" t="s">
        <v>421</v>
      </c>
      <c r="E3691" s="73" t="s">
        <v>411</v>
      </c>
      <c r="F3691" s="117">
        <f>'Final Output'!J3695</f>
        <v>0</v>
      </c>
      <c r="G3691" s="28" t="str">
        <f t="shared" si="408"/>
        <v>P75_PR24</v>
      </c>
      <c r="H3691" s="28" t="str">
        <f t="shared" si="409"/>
        <v>C_ODIRISK_SPL</v>
      </c>
    </row>
    <row r="3692" spans="1:8" s="29" customFormat="1">
      <c r="A3692" s="71" t="s">
        <v>81</v>
      </c>
      <c r="B3692" s="71" t="s">
        <v>1363</v>
      </c>
      <c r="C3692" s="71" t="s">
        <v>1364</v>
      </c>
      <c r="D3692" s="18" t="s">
        <v>421</v>
      </c>
      <c r="E3692" s="73" t="s">
        <v>411</v>
      </c>
      <c r="F3692" s="117">
        <f>'Final Output'!J3696</f>
        <v>0</v>
      </c>
      <c r="G3692" s="28" t="str">
        <f t="shared" si="408"/>
        <v>P80_PR24</v>
      </c>
      <c r="H3692" s="28" t="str">
        <f t="shared" si="409"/>
        <v>C_ODIRISK_SPL</v>
      </c>
    </row>
    <row r="3693" spans="1:8" s="29" customFormat="1">
      <c r="A3693" s="71" t="s">
        <v>81</v>
      </c>
      <c r="B3693" s="71" t="s">
        <v>1365</v>
      </c>
      <c r="C3693" s="71" t="s">
        <v>1366</v>
      </c>
      <c r="D3693" s="18" t="s">
        <v>421</v>
      </c>
      <c r="E3693" s="73" t="s">
        <v>411</v>
      </c>
      <c r="F3693" s="117">
        <f>'Final Output'!J3697</f>
        <v>0</v>
      </c>
      <c r="G3693" s="28" t="str">
        <f t="shared" si="408"/>
        <v>P85_PR24</v>
      </c>
      <c r="H3693" s="28" t="str">
        <f t="shared" si="409"/>
        <v>C_ODIRISK_SPL</v>
      </c>
    </row>
    <row r="3694" spans="1:8" s="29" customFormat="1">
      <c r="A3694" s="71" t="s">
        <v>81</v>
      </c>
      <c r="B3694" s="71" t="s">
        <v>1367</v>
      </c>
      <c r="C3694" s="71" t="s">
        <v>1368</v>
      </c>
      <c r="D3694" s="18" t="s">
        <v>421</v>
      </c>
      <c r="E3694" s="73" t="s">
        <v>411</v>
      </c>
      <c r="F3694" s="117">
        <f>'Final Output'!J3698</f>
        <v>0</v>
      </c>
      <c r="G3694" s="28" t="str">
        <f t="shared" si="408"/>
        <v>P90_PR24</v>
      </c>
      <c r="H3694" s="28" t="str">
        <f t="shared" si="409"/>
        <v>C_ODIRISK_SPL</v>
      </c>
    </row>
    <row r="3695" spans="1:8" s="29" customFormat="1">
      <c r="A3695" s="71"/>
      <c r="B3695" s="71"/>
      <c r="C3695" s="71"/>
      <c r="D3695" s="18"/>
      <c r="E3695" s="73"/>
      <c r="F3695" s="117"/>
      <c r="G3695" s="28"/>
      <c r="H3695" s="28"/>
    </row>
    <row r="3696" spans="1:8" s="29" customFormat="1">
      <c r="A3696" s="71" t="s">
        <v>84</v>
      </c>
      <c r="B3696" s="71" t="s">
        <v>1335</v>
      </c>
      <c r="C3696" s="71" t="s">
        <v>1336</v>
      </c>
      <c r="D3696" s="18" t="s">
        <v>421</v>
      </c>
      <c r="E3696" s="73" t="s">
        <v>411</v>
      </c>
      <c r="F3696" s="117">
        <f>'Final Output'!J3700</f>
        <v>-2</v>
      </c>
      <c r="G3696" s="28" t="str">
        <f t="shared" ref="G3696:G3712" si="410">RIGHT(B3696,8)</f>
        <v>P10_PR24</v>
      </c>
      <c r="H3696" s="28" t="str">
        <f t="shared" ref="H3696:H3712" si="411">LEFT(B3696,13)</f>
        <v>C_ODIRISK_SPL</v>
      </c>
    </row>
    <row r="3697" spans="1:8" s="29" customFormat="1">
      <c r="A3697" s="71" t="s">
        <v>84</v>
      </c>
      <c r="B3697" s="71" t="s">
        <v>1337</v>
      </c>
      <c r="C3697" s="71" t="s">
        <v>1338</v>
      </c>
      <c r="D3697" s="18" t="s">
        <v>421</v>
      </c>
      <c r="E3697" s="73" t="s">
        <v>411</v>
      </c>
      <c r="F3697" s="117">
        <f>'Final Output'!J3701</f>
        <v>-2</v>
      </c>
      <c r="G3697" s="28" t="str">
        <f t="shared" si="410"/>
        <v>P15_PR24</v>
      </c>
      <c r="H3697" s="28" t="str">
        <f t="shared" si="411"/>
        <v>C_ODIRISK_SPL</v>
      </c>
    </row>
    <row r="3698" spans="1:8" s="29" customFormat="1">
      <c r="A3698" s="71" t="s">
        <v>84</v>
      </c>
      <c r="B3698" s="71" t="s">
        <v>1339</v>
      </c>
      <c r="C3698" s="71" t="s">
        <v>1340</v>
      </c>
      <c r="D3698" s="18" t="s">
        <v>421</v>
      </c>
      <c r="E3698" s="73" t="s">
        <v>411</v>
      </c>
      <c r="F3698" s="117">
        <f>'Final Output'!J3702</f>
        <v>-1</v>
      </c>
      <c r="G3698" s="28" t="str">
        <f t="shared" si="410"/>
        <v>P20_PR24</v>
      </c>
      <c r="H3698" s="28" t="str">
        <f t="shared" si="411"/>
        <v>C_ODIRISK_SPL</v>
      </c>
    </row>
    <row r="3699" spans="1:8" s="29" customFormat="1">
      <c r="A3699" s="71" t="s">
        <v>84</v>
      </c>
      <c r="B3699" s="71" t="s">
        <v>1341</v>
      </c>
      <c r="C3699" s="71" t="s">
        <v>1342</v>
      </c>
      <c r="D3699" s="18" t="s">
        <v>421</v>
      </c>
      <c r="E3699" s="73" t="s">
        <v>411</v>
      </c>
      <c r="F3699" s="117">
        <f>'Final Output'!J3703</f>
        <v>-1</v>
      </c>
      <c r="G3699" s="28" t="str">
        <f t="shared" si="410"/>
        <v>P25_PR24</v>
      </c>
      <c r="H3699" s="28" t="str">
        <f t="shared" si="411"/>
        <v>C_ODIRISK_SPL</v>
      </c>
    </row>
    <row r="3700" spans="1:8" s="29" customFormat="1">
      <c r="A3700" s="71" t="s">
        <v>84</v>
      </c>
      <c r="B3700" s="71" t="s">
        <v>1343</v>
      </c>
      <c r="C3700" s="71" t="s">
        <v>1344</v>
      </c>
      <c r="D3700" s="18" t="s">
        <v>421</v>
      </c>
      <c r="E3700" s="73" t="s">
        <v>411</v>
      </c>
      <c r="F3700" s="117">
        <f>'Final Output'!J3704</f>
        <v>-1</v>
      </c>
      <c r="G3700" s="28" t="str">
        <f t="shared" si="410"/>
        <v>P30_PR24</v>
      </c>
      <c r="H3700" s="28" t="str">
        <f t="shared" si="411"/>
        <v>C_ODIRISK_SPL</v>
      </c>
    </row>
    <row r="3701" spans="1:8" s="29" customFormat="1">
      <c r="A3701" s="71" t="s">
        <v>84</v>
      </c>
      <c r="B3701" s="71" t="s">
        <v>1345</v>
      </c>
      <c r="C3701" s="71" t="s">
        <v>1346</v>
      </c>
      <c r="D3701" s="18" t="s">
        <v>421</v>
      </c>
      <c r="E3701" s="73" t="s">
        <v>411</v>
      </c>
      <c r="F3701" s="117">
        <f>'Final Output'!J3705</f>
        <v>-1</v>
      </c>
      <c r="G3701" s="28" t="str">
        <f t="shared" si="410"/>
        <v>P35_PR24</v>
      </c>
      <c r="H3701" s="28" t="str">
        <f t="shared" si="411"/>
        <v>C_ODIRISK_SPL</v>
      </c>
    </row>
    <row r="3702" spans="1:8" s="29" customFormat="1">
      <c r="A3702" s="71" t="s">
        <v>84</v>
      </c>
      <c r="B3702" s="71" t="s">
        <v>1347</v>
      </c>
      <c r="C3702" s="71" t="s">
        <v>1348</v>
      </c>
      <c r="D3702" s="18" t="s">
        <v>421</v>
      </c>
      <c r="E3702" s="73" t="s">
        <v>411</v>
      </c>
      <c r="F3702" s="117">
        <f>'Final Output'!J3706</f>
        <v>0</v>
      </c>
      <c r="G3702" s="28" t="str">
        <f t="shared" si="410"/>
        <v>P40_PR24</v>
      </c>
      <c r="H3702" s="28" t="str">
        <f t="shared" si="411"/>
        <v>C_ODIRISK_SPL</v>
      </c>
    </row>
    <row r="3703" spans="1:8" s="29" customFormat="1">
      <c r="A3703" s="71" t="s">
        <v>84</v>
      </c>
      <c r="B3703" s="71" t="s">
        <v>1349</v>
      </c>
      <c r="C3703" s="71" t="s">
        <v>1350</v>
      </c>
      <c r="D3703" s="18" t="s">
        <v>421</v>
      </c>
      <c r="E3703" s="73" t="s">
        <v>411</v>
      </c>
      <c r="F3703" s="117">
        <f>'Final Output'!J3707</f>
        <v>0</v>
      </c>
      <c r="G3703" s="28" t="str">
        <f t="shared" si="410"/>
        <v>P45_PR24</v>
      </c>
      <c r="H3703" s="28" t="str">
        <f t="shared" si="411"/>
        <v>C_ODIRISK_SPL</v>
      </c>
    </row>
    <row r="3704" spans="1:8" s="29" customFormat="1">
      <c r="A3704" s="71" t="s">
        <v>84</v>
      </c>
      <c r="B3704" s="71" t="s">
        <v>1351</v>
      </c>
      <c r="C3704" s="71" t="s">
        <v>1352</v>
      </c>
      <c r="D3704" s="18" t="s">
        <v>421</v>
      </c>
      <c r="E3704" s="73" t="s">
        <v>411</v>
      </c>
      <c r="F3704" s="117">
        <f>'Final Output'!J3708</f>
        <v>0</v>
      </c>
      <c r="G3704" s="28" t="str">
        <f t="shared" si="410"/>
        <v>P50_PR24</v>
      </c>
      <c r="H3704" s="28" t="str">
        <f t="shared" si="411"/>
        <v>C_ODIRISK_SPL</v>
      </c>
    </row>
    <row r="3705" spans="1:8" s="29" customFormat="1">
      <c r="A3705" s="71" t="s">
        <v>84</v>
      </c>
      <c r="B3705" s="71" t="s">
        <v>1353</v>
      </c>
      <c r="C3705" s="71" t="s">
        <v>1354</v>
      </c>
      <c r="D3705" s="18" t="s">
        <v>421</v>
      </c>
      <c r="E3705" s="73" t="s">
        <v>411</v>
      </c>
      <c r="F3705" s="117">
        <f>'Final Output'!J3709</f>
        <v>0</v>
      </c>
      <c r="G3705" s="28" t="str">
        <f t="shared" si="410"/>
        <v>P55_PR24</v>
      </c>
      <c r="H3705" s="28" t="str">
        <f t="shared" si="411"/>
        <v>C_ODIRISK_SPL</v>
      </c>
    </row>
    <row r="3706" spans="1:8" s="29" customFormat="1">
      <c r="A3706" s="71" t="s">
        <v>84</v>
      </c>
      <c r="B3706" s="71" t="s">
        <v>1355</v>
      </c>
      <c r="C3706" s="71" t="s">
        <v>1356</v>
      </c>
      <c r="D3706" s="18" t="s">
        <v>421</v>
      </c>
      <c r="E3706" s="73" t="s">
        <v>411</v>
      </c>
      <c r="F3706" s="117">
        <f>'Final Output'!J3710</f>
        <v>0</v>
      </c>
      <c r="G3706" s="28" t="str">
        <f t="shared" si="410"/>
        <v>P60_PR24</v>
      </c>
      <c r="H3706" s="28" t="str">
        <f t="shared" si="411"/>
        <v>C_ODIRISK_SPL</v>
      </c>
    </row>
    <row r="3707" spans="1:8" s="29" customFormat="1">
      <c r="A3707" s="71" t="s">
        <v>84</v>
      </c>
      <c r="B3707" s="71" t="s">
        <v>1357</v>
      </c>
      <c r="C3707" s="71" t="s">
        <v>1358</v>
      </c>
      <c r="D3707" s="18" t="s">
        <v>421</v>
      </c>
      <c r="E3707" s="73" t="s">
        <v>411</v>
      </c>
      <c r="F3707" s="117">
        <f>'Final Output'!J3711</f>
        <v>0</v>
      </c>
      <c r="G3707" s="28" t="str">
        <f t="shared" si="410"/>
        <v>P65_PR24</v>
      </c>
      <c r="H3707" s="28" t="str">
        <f t="shared" si="411"/>
        <v>C_ODIRISK_SPL</v>
      </c>
    </row>
    <row r="3708" spans="1:8" s="29" customFormat="1">
      <c r="A3708" s="71" t="s">
        <v>84</v>
      </c>
      <c r="B3708" s="71" t="s">
        <v>1359</v>
      </c>
      <c r="C3708" s="71" t="s">
        <v>1360</v>
      </c>
      <c r="D3708" s="18" t="s">
        <v>421</v>
      </c>
      <c r="E3708" s="73" t="s">
        <v>411</v>
      </c>
      <c r="F3708" s="117">
        <f>'Final Output'!J3712</f>
        <v>0</v>
      </c>
      <c r="G3708" s="28" t="str">
        <f t="shared" si="410"/>
        <v>P70_PR24</v>
      </c>
      <c r="H3708" s="28" t="str">
        <f t="shared" si="411"/>
        <v>C_ODIRISK_SPL</v>
      </c>
    </row>
    <row r="3709" spans="1:8" s="29" customFormat="1">
      <c r="A3709" s="71" t="s">
        <v>84</v>
      </c>
      <c r="B3709" s="71" t="s">
        <v>1361</v>
      </c>
      <c r="C3709" s="71" t="s">
        <v>1362</v>
      </c>
      <c r="D3709" s="18" t="s">
        <v>421</v>
      </c>
      <c r="E3709" s="73" t="s">
        <v>411</v>
      </c>
      <c r="F3709" s="117">
        <f>'Final Output'!J3713</f>
        <v>0</v>
      </c>
      <c r="G3709" s="28" t="str">
        <f t="shared" si="410"/>
        <v>P75_PR24</v>
      </c>
      <c r="H3709" s="28" t="str">
        <f t="shared" si="411"/>
        <v>C_ODIRISK_SPL</v>
      </c>
    </row>
    <row r="3710" spans="1:8" s="29" customFormat="1">
      <c r="A3710" s="71" t="s">
        <v>84</v>
      </c>
      <c r="B3710" s="71" t="s">
        <v>1363</v>
      </c>
      <c r="C3710" s="71" t="s">
        <v>1364</v>
      </c>
      <c r="D3710" s="18" t="s">
        <v>421</v>
      </c>
      <c r="E3710" s="73" t="s">
        <v>411</v>
      </c>
      <c r="F3710" s="117">
        <f>'Final Output'!J3714</f>
        <v>0</v>
      </c>
      <c r="G3710" s="28" t="str">
        <f t="shared" si="410"/>
        <v>P80_PR24</v>
      </c>
      <c r="H3710" s="28" t="str">
        <f t="shared" si="411"/>
        <v>C_ODIRISK_SPL</v>
      </c>
    </row>
    <row r="3711" spans="1:8" s="29" customFormat="1">
      <c r="A3711" s="71" t="s">
        <v>84</v>
      </c>
      <c r="B3711" s="71" t="s">
        <v>1365</v>
      </c>
      <c r="C3711" s="71" t="s">
        <v>1366</v>
      </c>
      <c r="D3711" s="18" t="s">
        <v>421</v>
      </c>
      <c r="E3711" s="73" t="s">
        <v>411</v>
      </c>
      <c r="F3711" s="117">
        <f>'Final Output'!J3715</f>
        <v>0</v>
      </c>
      <c r="G3711" s="28" t="str">
        <f t="shared" si="410"/>
        <v>P85_PR24</v>
      </c>
      <c r="H3711" s="28" t="str">
        <f t="shared" si="411"/>
        <v>C_ODIRISK_SPL</v>
      </c>
    </row>
    <row r="3712" spans="1:8" s="29" customFormat="1">
      <c r="A3712" s="71" t="s">
        <v>84</v>
      </c>
      <c r="B3712" s="71" t="s">
        <v>1367</v>
      </c>
      <c r="C3712" s="71" t="s">
        <v>1368</v>
      </c>
      <c r="D3712" s="18" t="s">
        <v>421</v>
      </c>
      <c r="E3712" s="73" t="s">
        <v>411</v>
      </c>
      <c r="F3712" s="117">
        <f>'Final Output'!J3716</f>
        <v>0</v>
      </c>
      <c r="G3712" s="28" t="str">
        <f t="shared" si="410"/>
        <v>P90_PR24</v>
      </c>
      <c r="H3712" s="28" t="str">
        <f t="shared" si="411"/>
        <v>C_ODIRISK_SPL</v>
      </c>
    </row>
    <row r="3713" spans="1:8" s="29" customFormat="1">
      <c r="A3713" s="71"/>
      <c r="B3713" s="71"/>
      <c r="C3713" s="71"/>
      <c r="D3713" s="18"/>
      <c r="E3713" s="73"/>
      <c r="F3713" s="117"/>
      <c r="G3713" s="28"/>
      <c r="H3713" s="28"/>
    </row>
    <row r="3714" spans="1:8" s="29" customFormat="1">
      <c r="A3714" s="71" t="s">
        <v>85</v>
      </c>
      <c r="B3714" s="71" t="s">
        <v>1335</v>
      </c>
      <c r="C3714" s="71" t="s">
        <v>1336</v>
      </c>
      <c r="D3714" s="18" t="s">
        <v>421</v>
      </c>
      <c r="E3714" s="73" t="s">
        <v>411</v>
      </c>
      <c r="F3714" s="117">
        <f>'Final Output'!J3718</f>
        <v>-1</v>
      </c>
      <c r="G3714" s="28" t="str">
        <f t="shared" ref="G3714:G3730" si="412">RIGHT(B3714,8)</f>
        <v>P10_PR24</v>
      </c>
      <c r="H3714" s="28" t="str">
        <f t="shared" ref="H3714:H3730" si="413">LEFT(B3714,13)</f>
        <v>C_ODIRISK_SPL</v>
      </c>
    </row>
    <row r="3715" spans="1:8" s="29" customFormat="1">
      <c r="A3715" s="71" t="s">
        <v>85</v>
      </c>
      <c r="B3715" s="71" t="s">
        <v>1337</v>
      </c>
      <c r="C3715" s="71" t="s">
        <v>1338</v>
      </c>
      <c r="D3715" s="18" t="s">
        <v>421</v>
      </c>
      <c r="E3715" s="73" t="s">
        <v>411</v>
      </c>
      <c r="F3715" s="117">
        <f>'Final Output'!J3719</f>
        <v>-1</v>
      </c>
      <c r="G3715" s="28" t="str">
        <f t="shared" si="412"/>
        <v>P15_PR24</v>
      </c>
      <c r="H3715" s="28" t="str">
        <f t="shared" si="413"/>
        <v>C_ODIRISK_SPL</v>
      </c>
    </row>
    <row r="3716" spans="1:8" s="29" customFormat="1">
      <c r="A3716" s="71" t="s">
        <v>85</v>
      </c>
      <c r="B3716" s="71" t="s">
        <v>1339</v>
      </c>
      <c r="C3716" s="71" t="s">
        <v>1340</v>
      </c>
      <c r="D3716" s="18" t="s">
        <v>421</v>
      </c>
      <c r="E3716" s="73" t="s">
        <v>411</v>
      </c>
      <c r="F3716" s="117">
        <f>'Final Output'!J3720</f>
        <v>-1</v>
      </c>
      <c r="G3716" s="28" t="str">
        <f t="shared" si="412"/>
        <v>P20_PR24</v>
      </c>
      <c r="H3716" s="28" t="str">
        <f t="shared" si="413"/>
        <v>C_ODIRISK_SPL</v>
      </c>
    </row>
    <row r="3717" spans="1:8" s="29" customFormat="1">
      <c r="A3717" s="71" t="s">
        <v>85</v>
      </c>
      <c r="B3717" s="71" t="s">
        <v>1341</v>
      </c>
      <c r="C3717" s="71" t="s">
        <v>1342</v>
      </c>
      <c r="D3717" s="18" t="s">
        <v>421</v>
      </c>
      <c r="E3717" s="73" t="s">
        <v>411</v>
      </c>
      <c r="F3717" s="117">
        <f>'Final Output'!J3721</f>
        <v>-1</v>
      </c>
      <c r="G3717" s="28" t="str">
        <f t="shared" si="412"/>
        <v>P25_PR24</v>
      </c>
      <c r="H3717" s="28" t="str">
        <f t="shared" si="413"/>
        <v>C_ODIRISK_SPL</v>
      </c>
    </row>
    <row r="3718" spans="1:8" s="29" customFormat="1">
      <c r="A3718" s="71" t="s">
        <v>85</v>
      </c>
      <c r="B3718" s="71" t="s">
        <v>1343</v>
      </c>
      <c r="C3718" s="71" t="s">
        <v>1344</v>
      </c>
      <c r="D3718" s="18" t="s">
        <v>421</v>
      </c>
      <c r="E3718" s="73" t="s">
        <v>411</v>
      </c>
      <c r="F3718" s="117">
        <f>'Final Output'!J3722</f>
        <v>-1</v>
      </c>
      <c r="G3718" s="28" t="str">
        <f t="shared" si="412"/>
        <v>P30_PR24</v>
      </c>
      <c r="H3718" s="28" t="str">
        <f t="shared" si="413"/>
        <v>C_ODIRISK_SPL</v>
      </c>
    </row>
    <row r="3719" spans="1:8" s="29" customFormat="1">
      <c r="A3719" s="71" t="s">
        <v>85</v>
      </c>
      <c r="B3719" s="71" t="s">
        <v>1345</v>
      </c>
      <c r="C3719" s="71" t="s">
        <v>1346</v>
      </c>
      <c r="D3719" s="18" t="s">
        <v>421</v>
      </c>
      <c r="E3719" s="73" t="s">
        <v>411</v>
      </c>
      <c r="F3719" s="117">
        <f>'Final Output'!J3723</f>
        <v>-1</v>
      </c>
      <c r="G3719" s="28" t="str">
        <f t="shared" si="412"/>
        <v>P35_PR24</v>
      </c>
      <c r="H3719" s="28" t="str">
        <f t="shared" si="413"/>
        <v>C_ODIRISK_SPL</v>
      </c>
    </row>
    <row r="3720" spans="1:8" s="29" customFormat="1">
      <c r="A3720" s="71" t="s">
        <v>85</v>
      </c>
      <c r="B3720" s="71" t="s">
        <v>1347</v>
      </c>
      <c r="C3720" s="71" t="s">
        <v>1348</v>
      </c>
      <c r="D3720" s="18" t="s">
        <v>421</v>
      </c>
      <c r="E3720" s="73" t="s">
        <v>411</v>
      </c>
      <c r="F3720" s="117">
        <f>'Final Output'!J3724</f>
        <v>-1</v>
      </c>
      <c r="G3720" s="28" t="str">
        <f t="shared" si="412"/>
        <v>P40_PR24</v>
      </c>
      <c r="H3720" s="28" t="str">
        <f t="shared" si="413"/>
        <v>C_ODIRISK_SPL</v>
      </c>
    </row>
    <row r="3721" spans="1:8" s="29" customFormat="1">
      <c r="A3721" s="71" t="s">
        <v>85</v>
      </c>
      <c r="B3721" s="71" t="s">
        <v>1349</v>
      </c>
      <c r="C3721" s="71" t="s">
        <v>1350</v>
      </c>
      <c r="D3721" s="18" t="s">
        <v>421</v>
      </c>
      <c r="E3721" s="73" t="s">
        <v>411</v>
      </c>
      <c r="F3721" s="117">
        <f>'Final Output'!J3725</f>
        <v>-1</v>
      </c>
      <c r="G3721" s="28" t="str">
        <f t="shared" si="412"/>
        <v>P45_PR24</v>
      </c>
      <c r="H3721" s="28" t="str">
        <f t="shared" si="413"/>
        <v>C_ODIRISK_SPL</v>
      </c>
    </row>
    <row r="3722" spans="1:8" s="29" customFormat="1">
      <c r="A3722" s="71" t="s">
        <v>85</v>
      </c>
      <c r="B3722" s="71" t="s">
        <v>1351</v>
      </c>
      <c r="C3722" s="71" t="s">
        <v>1352</v>
      </c>
      <c r="D3722" s="18" t="s">
        <v>421</v>
      </c>
      <c r="E3722" s="73" t="s">
        <v>411</v>
      </c>
      <c r="F3722" s="117">
        <f>'Final Output'!J3726</f>
        <v>0</v>
      </c>
      <c r="G3722" s="28" t="str">
        <f t="shared" si="412"/>
        <v>P50_PR24</v>
      </c>
      <c r="H3722" s="28" t="str">
        <f t="shared" si="413"/>
        <v>C_ODIRISK_SPL</v>
      </c>
    </row>
    <row r="3723" spans="1:8" s="29" customFormat="1">
      <c r="A3723" s="71" t="s">
        <v>85</v>
      </c>
      <c r="B3723" s="71" t="s">
        <v>1353</v>
      </c>
      <c r="C3723" s="71" t="s">
        <v>1354</v>
      </c>
      <c r="D3723" s="18" t="s">
        <v>421</v>
      </c>
      <c r="E3723" s="73" t="s">
        <v>411</v>
      </c>
      <c r="F3723" s="117">
        <f>'Final Output'!J3727</f>
        <v>0</v>
      </c>
      <c r="G3723" s="28" t="str">
        <f t="shared" si="412"/>
        <v>P55_PR24</v>
      </c>
      <c r="H3723" s="28" t="str">
        <f t="shared" si="413"/>
        <v>C_ODIRISK_SPL</v>
      </c>
    </row>
    <row r="3724" spans="1:8" s="29" customFormat="1">
      <c r="A3724" s="71" t="s">
        <v>85</v>
      </c>
      <c r="B3724" s="71" t="s">
        <v>1355</v>
      </c>
      <c r="C3724" s="71" t="s">
        <v>1356</v>
      </c>
      <c r="D3724" s="18" t="s">
        <v>421</v>
      </c>
      <c r="E3724" s="73" t="s">
        <v>411</v>
      </c>
      <c r="F3724" s="117">
        <f>'Final Output'!J3728</f>
        <v>0</v>
      </c>
      <c r="G3724" s="28" t="str">
        <f t="shared" si="412"/>
        <v>P60_PR24</v>
      </c>
      <c r="H3724" s="28" t="str">
        <f t="shared" si="413"/>
        <v>C_ODIRISK_SPL</v>
      </c>
    </row>
    <row r="3725" spans="1:8" s="29" customFormat="1">
      <c r="A3725" s="71" t="s">
        <v>85</v>
      </c>
      <c r="B3725" s="71" t="s">
        <v>1357</v>
      </c>
      <c r="C3725" s="71" t="s">
        <v>1358</v>
      </c>
      <c r="D3725" s="18" t="s">
        <v>421</v>
      </c>
      <c r="E3725" s="73" t="s">
        <v>411</v>
      </c>
      <c r="F3725" s="117">
        <f>'Final Output'!J3729</f>
        <v>0</v>
      </c>
      <c r="G3725" s="28" t="str">
        <f t="shared" si="412"/>
        <v>P65_PR24</v>
      </c>
      <c r="H3725" s="28" t="str">
        <f t="shared" si="413"/>
        <v>C_ODIRISK_SPL</v>
      </c>
    </row>
    <row r="3726" spans="1:8" s="29" customFormat="1">
      <c r="A3726" s="71" t="s">
        <v>85</v>
      </c>
      <c r="B3726" s="71" t="s">
        <v>1359</v>
      </c>
      <c r="C3726" s="71" t="s">
        <v>1360</v>
      </c>
      <c r="D3726" s="18" t="s">
        <v>421</v>
      </c>
      <c r="E3726" s="73" t="s">
        <v>411</v>
      </c>
      <c r="F3726" s="117">
        <f>'Final Output'!J3730</f>
        <v>0</v>
      </c>
      <c r="G3726" s="28" t="str">
        <f t="shared" si="412"/>
        <v>P70_PR24</v>
      </c>
      <c r="H3726" s="28" t="str">
        <f t="shared" si="413"/>
        <v>C_ODIRISK_SPL</v>
      </c>
    </row>
    <row r="3727" spans="1:8" s="29" customFormat="1">
      <c r="A3727" s="71" t="s">
        <v>85</v>
      </c>
      <c r="B3727" s="71" t="s">
        <v>1361</v>
      </c>
      <c r="C3727" s="71" t="s">
        <v>1362</v>
      </c>
      <c r="D3727" s="18" t="s">
        <v>421</v>
      </c>
      <c r="E3727" s="73" t="s">
        <v>411</v>
      </c>
      <c r="F3727" s="117">
        <f>'Final Output'!J3731</f>
        <v>0</v>
      </c>
      <c r="G3727" s="28" t="str">
        <f t="shared" si="412"/>
        <v>P75_PR24</v>
      </c>
      <c r="H3727" s="28" t="str">
        <f t="shared" si="413"/>
        <v>C_ODIRISK_SPL</v>
      </c>
    </row>
    <row r="3728" spans="1:8" s="29" customFormat="1">
      <c r="A3728" s="71" t="s">
        <v>85</v>
      </c>
      <c r="B3728" s="71" t="s">
        <v>1363</v>
      </c>
      <c r="C3728" s="71" t="s">
        <v>1364</v>
      </c>
      <c r="D3728" s="18" t="s">
        <v>421</v>
      </c>
      <c r="E3728" s="73" t="s">
        <v>411</v>
      </c>
      <c r="F3728" s="117">
        <f>'Final Output'!J3732</f>
        <v>0</v>
      </c>
      <c r="G3728" s="28" t="str">
        <f t="shared" si="412"/>
        <v>P80_PR24</v>
      </c>
      <c r="H3728" s="28" t="str">
        <f t="shared" si="413"/>
        <v>C_ODIRISK_SPL</v>
      </c>
    </row>
    <row r="3729" spans="1:8" s="29" customFormat="1">
      <c r="A3729" s="71" t="s">
        <v>85</v>
      </c>
      <c r="B3729" s="71" t="s">
        <v>1365</v>
      </c>
      <c r="C3729" s="71" t="s">
        <v>1366</v>
      </c>
      <c r="D3729" s="18" t="s">
        <v>421</v>
      </c>
      <c r="E3729" s="73" t="s">
        <v>411</v>
      </c>
      <c r="F3729" s="117">
        <f>'Final Output'!J3733</f>
        <v>0</v>
      </c>
      <c r="G3729" s="28" t="str">
        <f t="shared" si="412"/>
        <v>P85_PR24</v>
      </c>
      <c r="H3729" s="28" t="str">
        <f t="shared" si="413"/>
        <v>C_ODIRISK_SPL</v>
      </c>
    </row>
    <row r="3730" spans="1:8" s="29" customFormat="1">
      <c r="A3730" s="71" t="s">
        <v>85</v>
      </c>
      <c r="B3730" s="71" t="s">
        <v>1367</v>
      </c>
      <c r="C3730" s="71" t="s">
        <v>1368</v>
      </c>
      <c r="D3730" s="18" t="s">
        <v>421</v>
      </c>
      <c r="E3730" s="73" t="s">
        <v>411</v>
      </c>
      <c r="F3730" s="117">
        <f>'Final Output'!J3734</f>
        <v>0</v>
      </c>
      <c r="G3730" s="28" t="str">
        <f t="shared" si="412"/>
        <v>P90_PR24</v>
      </c>
      <c r="H3730" s="28" t="str">
        <f t="shared" si="413"/>
        <v>C_ODIRISK_SPL</v>
      </c>
    </row>
    <row r="3731" spans="1:8" s="29" customFormat="1">
      <c r="A3731" s="71"/>
      <c r="B3731" s="71"/>
      <c r="C3731" s="71"/>
      <c r="D3731" s="18"/>
      <c r="E3731" s="73"/>
      <c r="F3731" s="117"/>
      <c r="G3731" s="28"/>
      <c r="H3731" s="28"/>
    </row>
    <row r="3732" spans="1:8" s="29" customFormat="1">
      <c r="A3732" s="71" t="s">
        <v>86</v>
      </c>
      <c r="B3732" s="71" t="s">
        <v>1335</v>
      </c>
      <c r="C3732" s="71" t="s">
        <v>1336</v>
      </c>
      <c r="D3732" s="18" t="s">
        <v>421</v>
      </c>
      <c r="E3732" s="73" t="s">
        <v>411</v>
      </c>
      <c r="F3732" s="117">
        <f>'Final Output'!J3736</f>
        <v>-6</v>
      </c>
      <c r="G3732" s="28" t="str">
        <f t="shared" ref="G3732:G3748" si="414">RIGHT(B3732,8)</f>
        <v>P10_PR24</v>
      </c>
      <c r="H3732" s="28" t="str">
        <f t="shared" ref="H3732:H3748" si="415">LEFT(B3732,13)</f>
        <v>C_ODIRISK_SPL</v>
      </c>
    </row>
    <row r="3733" spans="1:8" s="29" customFormat="1">
      <c r="A3733" s="71" t="s">
        <v>86</v>
      </c>
      <c r="B3733" s="71" t="s">
        <v>1337</v>
      </c>
      <c r="C3733" s="71" t="s">
        <v>1338</v>
      </c>
      <c r="D3733" s="18" t="s">
        <v>421</v>
      </c>
      <c r="E3733" s="73" t="s">
        <v>411</v>
      </c>
      <c r="F3733" s="117">
        <f>'Final Output'!J3737</f>
        <v>-5</v>
      </c>
      <c r="G3733" s="28" t="str">
        <f t="shared" si="414"/>
        <v>P15_PR24</v>
      </c>
      <c r="H3733" s="28" t="str">
        <f t="shared" si="415"/>
        <v>C_ODIRISK_SPL</v>
      </c>
    </row>
    <row r="3734" spans="1:8" s="29" customFormat="1">
      <c r="A3734" s="71" t="s">
        <v>86</v>
      </c>
      <c r="B3734" s="71" t="s">
        <v>1339</v>
      </c>
      <c r="C3734" s="71" t="s">
        <v>1340</v>
      </c>
      <c r="D3734" s="18" t="s">
        <v>421</v>
      </c>
      <c r="E3734" s="73" t="s">
        <v>411</v>
      </c>
      <c r="F3734" s="117">
        <f>'Final Output'!J3738</f>
        <v>-3</v>
      </c>
      <c r="G3734" s="28" t="str">
        <f t="shared" si="414"/>
        <v>P20_PR24</v>
      </c>
      <c r="H3734" s="28" t="str">
        <f t="shared" si="415"/>
        <v>C_ODIRISK_SPL</v>
      </c>
    </row>
    <row r="3735" spans="1:8" s="29" customFormat="1">
      <c r="A3735" s="71" t="s">
        <v>86</v>
      </c>
      <c r="B3735" s="71" t="s">
        <v>1341</v>
      </c>
      <c r="C3735" s="71" t="s">
        <v>1342</v>
      </c>
      <c r="D3735" s="18" t="s">
        <v>421</v>
      </c>
      <c r="E3735" s="73" t="s">
        <v>411</v>
      </c>
      <c r="F3735" s="117">
        <f>'Final Output'!J3739</f>
        <v>-3</v>
      </c>
      <c r="G3735" s="28" t="str">
        <f t="shared" si="414"/>
        <v>P25_PR24</v>
      </c>
      <c r="H3735" s="28" t="str">
        <f t="shared" si="415"/>
        <v>C_ODIRISK_SPL</v>
      </c>
    </row>
    <row r="3736" spans="1:8" s="29" customFormat="1">
      <c r="A3736" s="71" t="s">
        <v>86</v>
      </c>
      <c r="B3736" s="71" t="s">
        <v>1343</v>
      </c>
      <c r="C3736" s="71" t="s">
        <v>1344</v>
      </c>
      <c r="D3736" s="18" t="s">
        <v>421</v>
      </c>
      <c r="E3736" s="73" t="s">
        <v>411</v>
      </c>
      <c r="F3736" s="117">
        <f>'Final Output'!J3740</f>
        <v>-2</v>
      </c>
      <c r="G3736" s="28" t="str">
        <f t="shared" si="414"/>
        <v>P30_PR24</v>
      </c>
      <c r="H3736" s="28" t="str">
        <f t="shared" si="415"/>
        <v>C_ODIRISK_SPL</v>
      </c>
    </row>
    <row r="3737" spans="1:8" s="29" customFormat="1">
      <c r="A3737" s="71" t="s">
        <v>86</v>
      </c>
      <c r="B3737" s="71" t="s">
        <v>1345</v>
      </c>
      <c r="C3737" s="71" t="s">
        <v>1346</v>
      </c>
      <c r="D3737" s="18" t="s">
        <v>421</v>
      </c>
      <c r="E3737" s="73" t="s">
        <v>411</v>
      </c>
      <c r="F3737" s="117">
        <f>'Final Output'!J3741</f>
        <v>-2</v>
      </c>
      <c r="G3737" s="28" t="str">
        <f t="shared" si="414"/>
        <v>P35_PR24</v>
      </c>
      <c r="H3737" s="28" t="str">
        <f t="shared" si="415"/>
        <v>C_ODIRISK_SPL</v>
      </c>
    </row>
    <row r="3738" spans="1:8" s="29" customFormat="1">
      <c r="A3738" s="71" t="s">
        <v>86</v>
      </c>
      <c r="B3738" s="71" t="s">
        <v>1347</v>
      </c>
      <c r="C3738" s="71" t="s">
        <v>1348</v>
      </c>
      <c r="D3738" s="18" t="s">
        <v>421</v>
      </c>
      <c r="E3738" s="73" t="s">
        <v>411</v>
      </c>
      <c r="F3738" s="117">
        <f>'Final Output'!J3742</f>
        <v>-1</v>
      </c>
      <c r="G3738" s="28" t="str">
        <f t="shared" si="414"/>
        <v>P40_PR24</v>
      </c>
      <c r="H3738" s="28" t="str">
        <f t="shared" si="415"/>
        <v>C_ODIRISK_SPL</v>
      </c>
    </row>
    <row r="3739" spans="1:8" s="29" customFormat="1">
      <c r="A3739" s="71" t="s">
        <v>86</v>
      </c>
      <c r="B3739" s="71" t="s">
        <v>1349</v>
      </c>
      <c r="C3739" s="71" t="s">
        <v>1350</v>
      </c>
      <c r="D3739" s="18" t="s">
        <v>421</v>
      </c>
      <c r="E3739" s="73" t="s">
        <v>411</v>
      </c>
      <c r="F3739" s="117">
        <f>'Final Output'!J3743</f>
        <v>-1</v>
      </c>
      <c r="G3739" s="28" t="str">
        <f t="shared" si="414"/>
        <v>P45_PR24</v>
      </c>
      <c r="H3739" s="28" t="str">
        <f t="shared" si="415"/>
        <v>C_ODIRISK_SPL</v>
      </c>
    </row>
    <row r="3740" spans="1:8" s="29" customFormat="1">
      <c r="A3740" s="71" t="s">
        <v>86</v>
      </c>
      <c r="B3740" s="71" t="s">
        <v>1351</v>
      </c>
      <c r="C3740" s="71" t="s">
        <v>1352</v>
      </c>
      <c r="D3740" s="18" t="s">
        <v>421</v>
      </c>
      <c r="E3740" s="73" t="s">
        <v>411</v>
      </c>
      <c r="F3740" s="117">
        <f>'Final Output'!J3744</f>
        <v>0</v>
      </c>
      <c r="G3740" s="28" t="str">
        <f t="shared" si="414"/>
        <v>P50_PR24</v>
      </c>
      <c r="H3740" s="28" t="str">
        <f t="shared" si="415"/>
        <v>C_ODIRISK_SPL</v>
      </c>
    </row>
    <row r="3741" spans="1:8" s="29" customFormat="1">
      <c r="A3741" s="71" t="s">
        <v>86</v>
      </c>
      <c r="B3741" s="71" t="s">
        <v>1353</v>
      </c>
      <c r="C3741" s="71" t="s">
        <v>1354</v>
      </c>
      <c r="D3741" s="18" t="s">
        <v>421</v>
      </c>
      <c r="E3741" s="73" t="s">
        <v>411</v>
      </c>
      <c r="F3741" s="117">
        <f>'Final Output'!J3745</f>
        <v>0</v>
      </c>
      <c r="G3741" s="28" t="str">
        <f t="shared" si="414"/>
        <v>P55_PR24</v>
      </c>
      <c r="H3741" s="28" t="str">
        <f t="shared" si="415"/>
        <v>C_ODIRISK_SPL</v>
      </c>
    </row>
    <row r="3742" spans="1:8" s="29" customFormat="1">
      <c r="A3742" s="71" t="s">
        <v>86</v>
      </c>
      <c r="B3742" s="71" t="s">
        <v>1355</v>
      </c>
      <c r="C3742" s="71" t="s">
        <v>1356</v>
      </c>
      <c r="D3742" s="18" t="s">
        <v>421</v>
      </c>
      <c r="E3742" s="73" t="s">
        <v>411</v>
      </c>
      <c r="F3742" s="117">
        <f>'Final Output'!J3746</f>
        <v>0</v>
      </c>
      <c r="G3742" s="28" t="str">
        <f t="shared" si="414"/>
        <v>P60_PR24</v>
      </c>
      <c r="H3742" s="28" t="str">
        <f t="shared" si="415"/>
        <v>C_ODIRISK_SPL</v>
      </c>
    </row>
    <row r="3743" spans="1:8" s="29" customFormat="1">
      <c r="A3743" s="71" t="s">
        <v>86</v>
      </c>
      <c r="B3743" s="71" t="s">
        <v>1357</v>
      </c>
      <c r="C3743" s="71" t="s">
        <v>1358</v>
      </c>
      <c r="D3743" s="18" t="s">
        <v>421</v>
      </c>
      <c r="E3743" s="73" t="s">
        <v>411</v>
      </c>
      <c r="F3743" s="117">
        <f>'Final Output'!J3747</f>
        <v>0</v>
      </c>
      <c r="G3743" s="28" t="str">
        <f t="shared" si="414"/>
        <v>P65_PR24</v>
      </c>
      <c r="H3743" s="28" t="str">
        <f t="shared" si="415"/>
        <v>C_ODIRISK_SPL</v>
      </c>
    </row>
    <row r="3744" spans="1:8" s="29" customFormat="1">
      <c r="A3744" s="71" t="s">
        <v>86</v>
      </c>
      <c r="B3744" s="71" t="s">
        <v>1359</v>
      </c>
      <c r="C3744" s="71" t="s">
        <v>1360</v>
      </c>
      <c r="D3744" s="18" t="s">
        <v>421</v>
      </c>
      <c r="E3744" s="73" t="s">
        <v>411</v>
      </c>
      <c r="F3744" s="117">
        <f>'Final Output'!J3748</f>
        <v>0</v>
      </c>
      <c r="G3744" s="28" t="str">
        <f t="shared" si="414"/>
        <v>P70_PR24</v>
      </c>
      <c r="H3744" s="28" t="str">
        <f t="shared" si="415"/>
        <v>C_ODIRISK_SPL</v>
      </c>
    </row>
    <row r="3745" spans="1:8" s="29" customFormat="1">
      <c r="A3745" s="71" t="s">
        <v>86</v>
      </c>
      <c r="B3745" s="71" t="s">
        <v>1361</v>
      </c>
      <c r="C3745" s="71" t="s">
        <v>1362</v>
      </c>
      <c r="D3745" s="18" t="s">
        <v>421</v>
      </c>
      <c r="E3745" s="73" t="s">
        <v>411</v>
      </c>
      <c r="F3745" s="117">
        <f>'Final Output'!J3749</f>
        <v>0</v>
      </c>
      <c r="G3745" s="28" t="str">
        <f t="shared" si="414"/>
        <v>P75_PR24</v>
      </c>
      <c r="H3745" s="28" t="str">
        <f t="shared" si="415"/>
        <v>C_ODIRISK_SPL</v>
      </c>
    </row>
    <row r="3746" spans="1:8" s="29" customFormat="1">
      <c r="A3746" s="71" t="s">
        <v>86</v>
      </c>
      <c r="B3746" s="71" t="s">
        <v>1363</v>
      </c>
      <c r="C3746" s="71" t="s">
        <v>1364</v>
      </c>
      <c r="D3746" s="18" t="s">
        <v>421</v>
      </c>
      <c r="E3746" s="73" t="s">
        <v>411</v>
      </c>
      <c r="F3746" s="117">
        <f>'Final Output'!J3750</f>
        <v>0</v>
      </c>
      <c r="G3746" s="28" t="str">
        <f t="shared" si="414"/>
        <v>P80_PR24</v>
      </c>
      <c r="H3746" s="28" t="str">
        <f t="shared" si="415"/>
        <v>C_ODIRISK_SPL</v>
      </c>
    </row>
    <row r="3747" spans="1:8" s="29" customFormat="1">
      <c r="A3747" s="71" t="s">
        <v>86</v>
      </c>
      <c r="B3747" s="71" t="s">
        <v>1365</v>
      </c>
      <c r="C3747" s="71" t="s">
        <v>1366</v>
      </c>
      <c r="D3747" s="18" t="s">
        <v>421</v>
      </c>
      <c r="E3747" s="73" t="s">
        <v>411</v>
      </c>
      <c r="F3747" s="117">
        <f>'Final Output'!J3751</f>
        <v>0</v>
      </c>
      <c r="G3747" s="28" t="str">
        <f t="shared" si="414"/>
        <v>P85_PR24</v>
      </c>
      <c r="H3747" s="28" t="str">
        <f t="shared" si="415"/>
        <v>C_ODIRISK_SPL</v>
      </c>
    </row>
    <row r="3748" spans="1:8" s="29" customFormat="1">
      <c r="A3748" s="71" t="s">
        <v>86</v>
      </c>
      <c r="B3748" s="71" t="s">
        <v>1367</v>
      </c>
      <c r="C3748" s="71" t="s">
        <v>1368</v>
      </c>
      <c r="D3748" s="18" t="s">
        <v>421</v>
      </c>
      <c r="E3748" s="73" t="s">
        <v>411</v>
      </c>
      <c r="F3748" s="117">
        <f>'Final Output'!J3752</f>
        <v>0</v>
      </c>
      <c r="G3748" s="28" t="str">
        <f t="shared" si="414"/>
        <v>P90_PR24</v>
      </c>
      <c r="H3748" s="28" t="str">
        <f t="shared" si="415"/>
        <v>C_ODIRISK_SPL</v>
      </c>
    </row>
    <row r="3749" spans="1:8" s="29" customFormat="1">
      <c r="A3749" s="71"/>
      <c r="B3749" s="71"/>
      <c r="C3749" s="71"/>
      <c r="D3749" s="18"/>
      <c r="E3749" s="73"/>
      <c r="F3749" s="117"/>
      <c r="G3749" s="28"/>
      <c r="H3749" s="28"/>
    </row>
    <row r="3750" spans="1:8" s="29" customFormat="1">
      <c r="A3750" s="71" t="s">
        <v>87</v>
      </c>
      <c r="B3750" s="71" t="s">
        <v>1335</v>
      </c>
      <c r="C3750" s="71" t="s">
        <v>1336</v>
      </c>
      <c r="D3750" s="18" t="s">
        <v>421</v>
      </c>
      <c r="E3750" s="73" t="s">
        <v>411</v>
      </c>
      <c r="F3750" s="117">
        <f>'Final Output'!J3754</f>
        <v>-3</v>
      </c>
      <c r="G3750" s="28" t="str">
        <f t="shared" ref="G3750:G3766" si="416">RIGHT(B3750,8)</f>
        <v>P10_PR24</v>
      </c>
      <c r="H3750" s="28" t="str">
        <f t="shared" ref="H3750:H3766" si="417">LEFT(B3750,13)</f>
        <v>C_ODIRISK_SPL</v>
      </c>
    </row>
    <row r="3751" spans="1:8" s="29" customFormat="1">
      <c r="A3751" s="71" t="s">
        <v>87</v>
      </c>
      <c r="B3751" s="71" t="s">
        <v>1337</v>
      </c>
      <c r="C3751" s="71" t="s">
        <v>1338</v>
      </c>
      <c r="D3751" s="18" t="s">
        <v>421</v>
      </c>
      <c r="E3751" s="73" t="s">
        <v>411</v>
      </c>
      <c r="F3751" s="117">
        <f>'Final Output'!J3755</f>
        <v>-3</v>
      </c>
      <c r="G3751" s="28" t="str">
        <f t="shared" si="416"/>
        <v>P15_PR24</v>
      </c>
      <c r="H3751" s="28" t="str">
        <f t="shared" si="417"/>
        <v>C_ODIRISK_SPL</v>
      </c>
    </row>
    <row r="3752" spans="1:8" s="29" customFormat="1">
      <c r="A3752" s="71" t="s">
        <v>87</v>
      </c>
      <c r="B3752" s="71" t="s">
        <v>1339</v>
      </c>
      <c r="C3752" s="71" t="s">
        <v>1340</v>
      </c>
      <c r="D3752" s="18" t="s">
        <v>421</v>
      </c>
      <c r="E3752" s="73" t="s">
        <v>411</v>
      </c>
      <c r="F3752" s="117">
        <f>'Final Output'!J3756</f>
        <v>-2</v>
      </c>
      <c r="G3752" s="28" t="str">
        <f t="shared" si="416"/>
        <v>P20_PR24</v>
      </c>
      <c r="H3752" s="28" t="str">
        <f t="shared" si="417"/>
        <v>C_ODIRISK_SPL</v>
      </c>
    </row>
    <row r="3753" spans="1:8" s="29" customFormat="1">
      <c r="A3753" s="71" t="s">
        <v>87</v>
      </c>
      <c r="B3753" s="71" t="s">
        <v>1341</v>
      </c>
      <c r="C3753" s="71" t="s">
        <v>1342</v>
      </c>
      <c r="D3753" s="18" t="s">
        <v>421</v>
      </c>
      <c r="E3753" s="73" t="s">
        <v>411</v>
      </c>
      <c r="F3753" s="117">
        <f>'Final Output'!J3757</f>
        <v>-2</v>
      </c>
      <c r="G3753" s="28" t="str">
        <f t="shared" si="416"/>
        <v>P25_PR24</v>
      </c>
      <c r="H3753" s="28" t="str">
        <f t="shared" si="417"/>
        <v>C_ODIRISK_SPL</v>
      </c>
    </row>
    <row r="3754" spans="1:8" s="29" customFormat="1">
      <c r="A3754" s="71" t="s">
        <v>87</v>
      </c>
      <c r="B3754" s="71" t="s">
        <v>1343</v>
      </c>
      <c r="C3754" s="71" t="s">
        <v>1344</v>
      </c>
      <c r="D3754" s="18" t="s">
        <v>421</v>
      </c>
      <c r="E3754" s="73" t="s">
        <v>411</v>
      </c>
      <c r="F3754" s="117">
        <f>'Final Output'!J3758</f>
        <v>-2</v>
      </c>
      <c r="G3754" s="28" t="str">
        <f t="shared" si="416"/>
        <v>P30_PR24</v>
      </c>
      <c r="H3754" s="28" t="str">
        <f t="shared" si="417"/>
        <v>C_ODIRISK_SPL</v>
      </c>
    </row>
    <row r="3755" spans="1:8" s="29" customFormat="1">
      <c r="A3755" s="71" t="s">
        <v>87</v>
      </c>
      <c r="B3755" s="71" t="s">
        <v>1345</v>
      </c>
      <c r="C3755" s="71" t="s">
        <v>1346</v>
      </c>
      <c r="D3755" s="18" t="s">
        <v>421</v>
      </c>
      <c r="E3755" s="73" t="s">
        <v>411</v>
      </c>
      <c r="F3755" s="117">
        <f>'Final Output'!J3759</f>
        <v>-2</v>
      </c>
      <c r="G3755" s="28" t="str">
        <f t="shared" si="416"/>
        <v>P35_PR24</v>
      </c>
      <c r="H3755" s="28" t="str">
        <f t="shared" si="417"/>
        <v>C_ODIRISK_SPL</v>
      </c>
    </row>
    <row r="3756" spans="1:8" s="29" customFormat="1">
      <c r="A3756" s="71" t="s">
        <v>87</v>
      </c>
      <c r="B3756" s="71" t="s">
        <v>1347</v>
      </c>
      <c r="C3756" s="71" t="s">
        <v>1348</v>
      </c>
      <c r="D3756" s="18" t="s">
        <v>421</v>
      </c>
      <c r="E3756" s="73" t="s">
        <v>411</v>
      </c>
      <c r="F3756" s="117">
        <f>'Final Output'!J3760</f>
        <v>-1</v>
      </c>
      <c r="G3756" s="28" t="str">
        <f t="shared" si="416"/>
        <v>P40_PR24</v>
      </c>
      <c r="H3756" s="28" t="str">
        <f t="shared" si="417"/>
        <v>C_ODIRISK_SPL</v>
      </c>
    </row>
    <row r="3757" spans="1:8" s="29" customFormat="1">
      <c r="A3757" s="71" t="s">
        <v>87</v>
      </c>
      <c r="B3757" s="71" t="s">
        <v>1349</v>
      </c>
      <c r="C3757" s="71" t="s">
        <v>1350</v>
      </c>
      <c r="D3757" s="18" t="s">
        <v>421</v>
      </c>
      <c r="E3757" s="73" t="s">
        <v>411</v>
      </c>
      <c r="F3757" s="117">
        <f>'Final Output'!J3761</f>
        <v>-1</v>
      </c>
      <c r="G3757" s="28" t="str">
        <f t="shared" si="416"/>
        <v>P45_PR24</v>
      </c>
      <c r="H3757" s="28" t="str">
        <f t="shared" si="417"/>
        <v>C_ODIRISK_SPL</v>
      </c>
    </row>
    <row r="3758" spans="1:8" s="29" customFormat="1">
      <c r="A3758" s="71" t="s">
        <v>87</v>
      </c>
      <c r="B3758" s="71" t="s">
        <v>1351</v>
      </c>
      <c r="C3758" s="71" t="s">
        <v>1352</v>
      </c>
      <c r="D3758" s="18" t="s">
        <v>421</v>
      </c>
      <c r="E3758" s="73" t="s">
        <v>411</v>
      </c>
      <c r="F3758" s="117">
        <f>'Final Output'!J3762</f>
        <v>0</v>
      </c>
      <c r="G3758" s="28" t="str">
        <f t="shared" si="416"/>
        <v>P50_PR24</v>
      </c>
      <c r="H3758" s="28" t="str">
        <f t="shared" si="417"/>
        <v>C_ODIRISK_SPL</v>
      </c>
    </row>
    <row r="3759" spans="1:8" s="29" customFormat="1">
      <c r="A3759" s="71" t="s">
        <v>87</v>
      </c>
      <c r="B3759" s="71" t="s">
        <v>1353</v>
      </c>
      <c r="C3759" s="71" t="s">
        <v>1354</v>
      </c>
      <c r="D3759" s="18" t="s">
        <v>421</v>
      </c>
      <c r="E3759" s="73" t="s">
        <v>411</v>
      </c>
      <c r="F3759" s="117">
        <f>'Final Output'!J3763</f>
        <v>0</v>
      </c>
      <c r="G3759" s="28" t="str">
        <f t="shared" si="416"/>
        <v>P55_PR24</v>
      </c>
      <c r="H3759" s="28" t="str">
        <f t="shared" si="417"/>
        <v>C_ODIRISK_SPL</v>
      </c>
    </row>
    <row r="3760" spans="1:8" s="29" customFormat="1">
      <c r="A3760" s="71" t="s">
        <v>87</v>
      </c>
      <c r="B3760" s="71" t="s">
        <v>1355</v>
      </c>
      <c r="C3760" s="71" t="s">
        <v>1356</v>
      </c>
      <c r="D3760" s="18" t="s">
        <v>421</v>
      </c>
      <c r="E3760" s="73" t="s">
        <v>411</v>
      </c>
      <c r="F3760" s="117">
        <f>'Final Output'!J3764</f>
        <v>0</v>
      </c>
      <c r="G3760" s="28" t="str">
        <f t="shared" si="416"/>
        <v>P60_PR24</v>
      </c>
      <c r="H3760" s="28" t="str">
        <f t="shared" si="417"/>
        <v>C_ODIRISK_SPL</v>
      </c>
    </row>
    <row r="3761" spans="1:8" s="29" customFormat="1">
      <c r="A3761" s="71" t="s">
        <v>87</v>
      </c>
      <c r="B3761" s="71" t="s">
        <v>1357</v>
      </c>
      <c r="C3761" s="71" t="s">
        <v>1358</v>
      </c>
      <c r="D3761" s="18" t="s">
        <v>421</v>
      </c>
      <c r="E3761" s="73" t="s">
        <v>411</v>
      </c>
      <c r="F3761" s="117">
        <f>'Final Output'!J3765</f>
        <v>0</v>
      </c>
      <c r="G3761" s="28" t="str">
        <f t="shared" si="416"/>
        <v>P65_PR24</v>
      </c>
      <c r="H3761" s="28" t="str">
        <f t="shared" si="417"/>
        <v>C_ODIRISK_SPL</v>
      </c>
    </row>
    <row r="3762" spans="1:8" s="29" customFormat="1">
      <c r="A3762" s="71" t="s">
        <v>87</v>
      </c>
      <c r="B3762" s="71" t="s">
        <v>1359</v>
      </c>
      <c r="C3762" s="71" t="s">
        <v>1360</v>
      </c>
      <c r="D3762" s="18" t="s">
        <v>421</v>
      </c>
      <c r="E3762" s="73" t="s">
        <v>411</v>
      </c>
      <c r="F3762" s="117">
        <f>'Final Output'!J3766</f>
        <v>0</v>
      </c>
      <c r="G3762" s="28" t="str">
        <f t="shared" si="416"/>
        <v>P70_PR24</v>
      </c>
      <c r="H3762" s="28" t="str">
        <f t="shared" si="417"/>
        <v>C_ODIRISK_SPL</v>
      </c>
    </row>
    <row r="3763" spans="1:8" s="29" customFormat="1">
      <c r="A3763" s="71" t="s">
        <v>87</v>
      </c>
      <c r="B3763" s="71" t="s">
        <v>1361</v>
      </c>
      <c r="C3763" s="71" t="s">
        <v>1362</v>
      </c>
      <c r="D3763" s="18" t="s">
        <v>421</v>
      </c>
      <c r="E3763" s="73" t="s">
        <v>411</v>
      </c>
      <c r="F3763" s="117">
        <f>'Final Output'!J3767</f>
        <v>0</v>
      </c>
      <c r="G3763" s="28" t="str">
        <f t="shared" si="416"/>
        <v>P75_PR24</v>
      </c>
      <c r="H3763" s="28" t="str">
        <f t="shared" si="417"/>
        <v>C_ODIRISK_SPL</v>
      </c>
    </row>
    <row r="3764" spans="1:8" s="29" customFormat="1">
      <c r="A3764" s="71" t="s">
        <v>87</v>
      </c>
      <c r="B3764" s="71" t="s">
        <v>1363</v>
      </c>
      <c r="C3764" s="71" t="s">
        <v>1364</v>
      </c>
      <c r="D3764" s="18" t="s">
        <v>421</v>
      </c>
      <c r="E3764" s="73" t="s">
        <v>411</v>
      </c>
      <c r="F3764" s="117">
        <f>'Final Output'!J3768</f>
        <v>0</v>
      </c>
      <c r="G3764" s="28" t="str">
        <f t="shared" si="416"/>
        <v>P80_PR24</v>
      </c>
      <c r="H3764" s="28" t="str">
        <f t="shared" si="417"/>
        <v>C_ODIRISK_SPL</v>
      </c>
    </row>
    <row r="3765" spans="1:8" s="29" customFormat="1">
      <c r="A3765" s="71" t="s">
        <v>87</v>
      </c>
      <c r="B3765" s="71" t="s">
        <v>1365</v>
      </c>
      <c r="C3765" s="71" t="s">
        <v>1366</v>
      </c>
      <c r="D3765" s="18" t="s">
        <v>421</v>
      </c>
      <c r="E3765" s="73" t="s">
        <v>411</v>
      </c>
      <c r="F3765" s="117">
        <f>'Final Output'!J3769</f>
        <v>0</v>
      </c>
      <c r="G3765" s="28" t="str">
        <f t="shared" si="416"/>
        <v>P85_PR24</v>
      </c>
      <c r="H3765" s="28" t="str">
        <f t="shared" si="417"/>
        <v>C_ODIRISK_SPL</v>
      </c>
    </row>
    <row r="3766" spans="1:8" s="29" customFormat="1">
      <c r="A3766" s="71" t="s">
        <v>87</v>
      </c>
      <c r="B3766" s="71" t="s">
        <v>1367</v>
      </c>
      <c r="C3766" s="71" t="s">
        <v>1368</v>
      </c>
      <c r="D3766" s="18" t="s">
        <v>421</v>
      </c>
      <c r="E3766" s="73" t="s">
        <v>411</v>
      </c>
      <c r="F3766" s="117">
        <f>'Final Output'!J3770</f>
        <v>0</v>
      </c>
      <c r="G3766" s="28" t="str">
        <f t="shared" si="416"/>
        <v>P90_PR24</v>
      </c>
      <c r="H3766" s="28" t="str">
        <f t="shared" si="417"/>
        <v>C_ODIRISK_SPL</v>
      </c>
    </row>
    <row r="3767" spans="1:8" s="29" customFormat="1">
      <c r="A3767" s="71"/>
      <c r="B3767" s="71"/>
      <c r="C3767" s="71"/>
      <c r="D3767" s="18"/>
      <c r="E3767" s="73"/>
      <c r="F3767" s="117"/>
      <c r="G3767" s="28"/>
      <c r="H3767" s="28"/>
    </row>
    <row r="3768" spans="1:8" s="29" customFormat="1">
      <c r="A3768" s="71" t="s">
        <v>88</v>
      </c>
      <c r="B3768" s="71" t="s">
        <v>1335</v>
      </c>
      <c r="C3768" s="71" t="s">
        <v>1336</v>
      </c>
      <c r="D3768" s="18" t="s">
        <v>421</v>
      </c>
      <c r="E3768" s="73" t="s">
        <v>411</v>
      </c>
      <c r="F3768" s="117">
        <f>'Final Output'!J3772</f>
        <v>-6</v>
      </c>
      <c r="G3768" s="28" t="str">
        <f t="shared" ref="G3768:G3784" si="418">RIGHT(B3768,8)</f>
        <v>P10_PR24</v>
      </c>
      <c r="H3768" s="28" t="str">
        <f t="shared" ref="H3768:H3784" si="419">LEFT(B3768,13)</f>
        <v>C_ODIRISK_SPL</v>
      </c>
    </row>
    <row r="3769" spans="1:8" s="29" customFormat="1">
      <c r="A3769" s="71" t="s">
        <v>88</v>
      </c>
      <c r="B3769" s="71" t="s">
        <v>1337</v>
      </c>
      <c r="C3769" s="71" t="s">
        <v>1338</v>
      </c>
      <c r="D3769" s="18" t="s">
        <v>421</v>
      </c>
      <c r="E3769" s="73" t="s">
        <v>411</v>
      </c>
      <c r="F3769" s="117">
        <f>'Final Output'!J3773</f>
        <v>-5</v>
      </c>
      <c r="G3769" s="28" t="str">
        <f t="shared" si="418"/>
        <v>P15_PR24</v>
      </c>
      <c r="H3769" s="28" t="str">
        <f t="shared" si="419"/>
        <v>C_ODIRISK_SPL</v>
      </c>
    </row>
    <row r="3770" spans="1:8" s="29" customFormat="1">
      <c r="A3770" s="71" t="s">
        <v>88</v>
      </c>
      <c r="B3770" s="71" t="s">
        <v>1339</v>
      </c>
      <c r="C3770" s="71" t="s">
        <v>1340</v>
      </c>
      <c r="D3770" s="18" t="s">
        <v>421</v>
      </c>
      <c r="E3770" s="73" t="s">
        <v>411</v>
      </c>
      <c r="F3770" s="117">
        <f>'Final Output'!J3774</f>
        <v>-4</v>
      </c>
      <c r="G3770" s="28" t="str">
        <f t="shared" si="418"/>
        <v>P20_PR24</v>
      </c>
      <c r="H3770" s="28" t="str">
        <f t="shared" si="419"/>
        <v>C_ODIRISK_SPL</v>
      </c>
    </row>
    <row r="3771" spans="1:8" s="29" customFormat="1">
      <c r="A3771" s="71" t="s">
        <v>88</v>
      </c>
      <c r="B3771" s="71" t="s">
        <v>1341</v>
      </c>
      <c r="C3771" s="71" t="s">
        <v>1342</v>
      </c>
      <c r="D3771" s="18" t="s">
        <v>421</v>
      </c>
      <c r="E3771" s="73" t="s">
        <v>411</v>
      </c>
      <c r="F3771" s="117">
        <f>'Final Output'!J3775</f>
        <v>-3</v>
      </c>
      <c r="G3771" s="28" t="str">
        <f t="shared" si="418"/>
        <v>P25_PR24</v>
      </c>
      <c r="H3771" s="28" t="str">
        <f t="shared" si="419"/>
        <v>C_ODIRISK_SPL</v>
      </c>
    </row>
    <row r="3772" spans="1:8" s="29" customFormat="1">
      <c r="A3772" s="71" t="s">
        <v>88</v>
      </c>
      <c r="B3772" s="71" t="s">
        <v>1343</v>
      </c>
      <c r="C3772" s="71" t="s">
        <v>1344</v>
      </c>
      <c r="D3772" s="18" t="s">
        <v>421</v>
      </c>
      <c r="E3772" s="73" t="s">
        <v>411</v>
      </c>
      <c r="F3772" s="117">
        <f>'Final Output'!J3776</f>
        <v>-2</v>
      </c>
      <c r="G3772" s="28" t="str">
        <f t="shared" si="418"/>
        <v>P30_PR24</v>
      </c>
      <c r="H3772" s="28" t="str">
        <f t="shared" si="419"/>
        <v>C_ODIRISK_SPL</v>
      </c>
    </row>
    <row r="3773" spans="1:8" s="29" customFormat="1">
      <c r="A3773" s="71" t="s">
        <v>88</v>
      </c>
      <c r="B3773" s="71" t="s">
        <v>1345</v>
      </c>
      <c r="C3773" s="71" t="s">
        <v>1346</v>
      </c>
      <c r="D3773" s="18" t="s">
        <v>421</v>
      </c>
      <c r="E3773" s="73" t="s">
        <v>411</v>
      </c>
      <c r="F3773" s="117">
        <f>'Final Output'!J3777</f>
        <v>-1</v>
      </c>
      <c r="G3773" s="28" t="str">
        <f t="shared" si="418"/>
        <v>P35_PR24</v>
      </c>
      <c r="H3773" s="28" t="str">
        <f t="shared" si="419"/>
        <v>C_ODIRISK_SPL</v>
      </c>
    </row>
    <row r="3774" spans="1:8" s="29" customFormat="1">
      <c r="A3774" s="71" t="s">
        <v>88</v>
      </c>
      <c r="B3774" s="71" t="s">
        <v>1347</v>
      </c>
      <c r="C3774" s="71" t="s">
        <v>1348</v>
      </c>
      <c r="D3774" s="18" t="s">
        <v>421</v>
      </c>
      <c r="E3774" s="73" t="s">
        <v>411</v>
      </c>
      <c r="F3774" s="117">
        <f>'Final Output'!J3778</f>
        <v>-1</v>
      </c>
      <c r="G3774" s="28" t="str">
        <f t="shared" si="418"/>
        <v>P40_PR24</v>
      </c>
      <c r="H3774" s="28" t="str">
        <f t="shared" si="419"/>
        <v>C_ODIRISK_SPL</v>
      </c>
    </row>
    <row r="3775" spans="1:8" s="29" customFormat="1">
      <c r="A3775" s="71" t="s">
        <v>88</v>
      </c>
      <c r="B3775" s="71" t="s">
        <v>1349</v>
      </c>
      <c r="C3775" s="71" t="s">
        <v>1350</v>
      </c>
      <c r="D3775" s="18" t="s">
        <v>421</v>
      </c>
      <c r="E3775" s="73" t="s">
        <v>411</v>
      </c>
      <c r="F3775" s="117">
        <f>'Final Output'!J3779</f>
        <v>-1</v>
      </c>
      <c r="G3775" s="28" t="str">
        <f t="shared" si="418"/>
        <v>P45_PR24</v>
      </c>
      <c r="H3775" s="28" t="str">
        <f t="shared" si="419"/>
        <v>C_ODIRISK_SPL</v>
      </c>
    </row>
    <row r="3776" spans="1:8" s="29" customFormat="1">
      <c r="A3776" s="71" t="s">
        <v>88</v>
      </c>
      <c r="B3776" s="71" t="s">
        <v>1351</v>
      </c>
      <c r="C3776" s="71" t="s">
        <v>1352</v>
      </c>
      <c r="D3776" s="18" t="s">
        <v>421</v>
      </c>
      <c r="E3776" s="73" t="s">
        <v>411</v>
      </c>
      <c r="F3776" s="117">
        <f>'Final Output'!J3780</f>
        <v>0</v>
      </c>
      <c r="G3776" s="28" t="str">
        <f t="shared" si="418"/>
        <v>P50_PR24</v>
      </c>
      <c r="H3776" s="28" t="str">
        <f t="shared" si="419"/>
        <v>C_ODIRISK_SPL</v>
      </c>
    </row>
    <row r="3777" spans="1:8" s="29" customFormat="1">
      <c r="A3777" s="71" t="s">
        <v>88</v>
      </c>
      <c r="B3777" s="71" t="s">
        <v>1353</v>
      </c>
      <c r="C3777" s="71" t="s">
        <v>1354</v>
      </c>
      <c r="D3777" s="18" t="s">
        <v>421</v>
      </c>
      <c r="E3777" s="73" t="s">
        <v>411</v>
      </c>
      <c r="F3777" s="117">
        <f>'Final Output'!J3781</f>
        <v>0</v>
      </c>
      <c r="G3777" s="28" t="str">
        <f t="shared" si="418"/>
        <v>P55_PR24</v>
      </c>
      <c r="H3777" s="28" t="str">
        <f t="shared" si="419"/>
        <v>C_ODIRISK_SPL</v>
      </c>
    </row>
    <row r="3778" spans="1:8" s="29" customFormat="1">
      <c r="A3778" s="71" t="s">
        <v>88</v>
      </c>
      <c r="B3778" s="71" t="s">
        <v>1355</v>
      </c>
      <c r="C3778" s="71" t="s">
        <v>1356</v>
      </c>
      <c r="D3778" s="18" t="s">
        <v>421</v>
      </c>
      <c r="E3778" s="73" t="s">
        <v>411</v>
      </c>
      <c r="F3778" s="117">
        <f>'Final Output'!J3782</f>
        <v>0</v>
      </c>
      <c r="G3778" s="28" t="str">
        <f t="shared" si="418"/>
        <v>P60_PR24</v>
      </c>
      <c r="H3778" s="28" t="str">
        <f t="shared" si="419"/>
        <v>C_ODIRISK_SPL</v>
      </c>
    </row>
    <row r="3779" spans="1:8" s="29" customFormat="1">
      <c r="A3779" s="71" t="s">
        <v>88</v>
      </c>
      <c r="B3779" s="71" t="s">
        <v>1357</v>
      </c>
      <c r="C3779" s="71" t="s">
        <v>1358</v>
      </c>
      <c r="D3779" s="18" t="s">
        <v>421</v>
      </c>
      <c r="E3779" s="73" t="s">
        <v>411</v>
      </c>
      <c r="F3779" s="117">
        <f>'Final Output'!J3783</f>
        <v>0</v>
      </c>
      <c r="G3779" s="28" t="str">
        <f t="shared" si="418"/>
        <v>P65_PR24</v>
      </c>
      <c r="H3779" s="28" t="str">
        <f t="shared" si="419"/>
        <v>C_ODIRISK_SPL</v>
      </c>
    </row>
    <row r="3780" spans="1:8" s="29" customFormat="1">
      <c r="A3780" s="71" t="s">
        <v>88</v>
      </c>
      <c r="B3780" s="71" t="s">
        <v>1359</v>
      </c>
      <c r="C3780" s="71" t="s">
        <v>1360</v>
      </c>
      <c r="D3780" s="18" t="s">
        <v>421</v>
      </c>
      <c r="E3780" s="73" t="s">
        <v>411</v>
      </c>
      <c r="F3780" s="117">
        <f>'Final Output'!J3784</f>
        <v>0</v>
      </c>
      <c r="G3780" s="28" t="str">
        <f t="shared" si="418"/>
        <v>P70_PR24</v>
      </c>
      <c r="H3780" s="28" t="str">
        <f t="shared" si="419"/>
        <v>C_ODIRISK_SPL</v>
      </c>
    </row>
    <row r="3781" spans="1:8" s="29" customFormat="1">
      <c r="A3781" s="71" t="s">
        <v>88</v>
      </c>
      <c r="B3781" s="71" t="s">
        <v>1361</v>
      </c>
      <c r="C3781" s="71" t="s">
        <v>1362</v>
      </c>
      <c r="D3781" s="18" t="s">
        <v>421</v>
      </c>
      <c r="E3781" s="73" t="s">
        <v>411</v>
      </c>
      <c r="F3781" s="117">
        <f>'Final Output'!J3785</f>
        <v>0</v>
      </c>
      <c r="G3781" s="28" t="str">
        <f t="shared" si="418"/>
        <v>P75_PR24</v>
      </c>
      <c r="H3781" s="28" t="str">
        <f t="shared" si="419"/>
        <v>C_ODIRISK_SPL</v>
      </c>
    </row>
    <row r="3782" spans="1:8" s="29" customFormat="1">
      <c r="A3782" s="71" t="s">
        <v>88</v>
      </c>
      <c r="B3782" s="71" t="s">
        <v>1363</v>
      </c>
      <c r="C3782" s="71" t="s">
        <v>1364</v>
      </c>
      <c r="D3782" s="18" t="s">
        <v>421</v>
      </c>
      <c r="E3782" s="73" t="s">
        <v>411</v>
      </c>
      <c r="F3782" s="117">
        <f>'Final Output'!J3786</f>
        <v>0</v>
      </c>
      <c r="G3782" s="28" t="str">
        <f t="shared" si="418"/>
        <v>P80_PR24</v>
      </c>
      <c r="H3782" s="28" t="str">
        <f t="shared" si="419"/>
        <v>C_ODIRISK_SPL</v>
      </c>
    </row>
    <row r="3783" spans="1:8" s="29" customFormat="1">
      <c r="A3783" s="71" t="s">
        <v>88</v>
      </c>
      <c r="B3783" s="71" t="s">
        <v>1365</v>
      </c>
      <c r="C3783" s="71" t="s">
        <v>1366</v>
      </c>
      <c r="D3783" s="18" t="s">
        <v>421</v>
      </c>
      <c r="E3783" s="73" t="s">
        <v>411</v>
      </c>
      <c r="F3783" s="117">
        <f>'Final Output'!J3787</f>
        <v>0</v>
      </c>
      <c r="G3783" s="28" t="str">
        <f t="shared" si="418"/>
        <v>P85_PR24</v>
      </c>
      <c r="H3783" s="28" t="str">
        <f t="shared" si="419"/>
        <v>C_ODIRISK_SPL</v>
      </c>
    </row>
    <row r="3784" spans="1:8" s="29" customFormat="1">
      <c r="A3784" s="71" t="s">
        <v>88</v>
      </c>
      <c r="B3784" s="71" t="s">
        <v>1367</v>
      </c>
      <c r="C3784" s="71" t="s">
        <v>1368</v>
      </c>
      <c r="D3784" s="18" t="s">
        <v>421</v>
      </c>
      <c r="E3784" s="73" t="s">
        <v>411</v>
      </c>
      <c r="F3784" s="117">
        <f>'Final Output'!J3788</f>
        <v>0</v>
      </c>
      <c r="G3784" s="28" t="str">
        <f t="shared" si="418"/>
        <v>P90_PR24</v>
      </c>
      <c r="H3784" s="28" t="str">
        <f t="shared" si="419"/>
        <v>C_ODIRISK_SPL</v>
      </c>
    </row>
    <row r="3785" spans="1:8" s="29" customFormat="1">
      <c r="A3785" s="71"/>
      <c r="B3785" s="71"/>
      <c r="C3785" s="71"/>
      <c r="D3785" s="18"/>
      <c r="E3785" s="73"/>
      <c r="F3785" s="117"/>
      <c r="G3785" s="28"/>
      <c r="H3785" s="28"/>
    </row>
    <row r="3786" spans="1:8" s="29" customFormat="1">
      <c r="A3786" s="71" t="s">
        <v>89</v>
      </c>
      <c r="B3786" s="71" t="s">
        <v>1335</v>
      </c>
      <c r="C3786" s="71" t="s">
        <v>1336</v>
      </c>
      <c r="D3786" s="18" t="s">
        <v>421</v>
      </c>
      <c r="E3786" s="73" t="s">
        <v>411</v>
      </c>
      <c r="F3786" s="117">
        <f>'Final Output'!J3790</f>
        <v>-7</v>
      </c>
      <c r="G3786" s="28" t="str">
        <f t="shared" ref="G3786:G3802" si="420">RIGHT(B3786,8)</f>
        <v>P10_PR24</v>
      </c>
      <c r="H3786" s="28" t="str">
        <f t="shared" ref="H3786:H3802" si="421">LEFT(B3786,13)</f>
        <v>C_ODIRISK_SPL</v>
      </c>
    </row>
    <row r="3787" spans="1:8" s="29" customFormat="1">
      <c r="A3787" s="71" t="s">
        <v>89</v>
      </c>
      <c r="B3787" s="71" t="s">
        <v>1337</v>
      </c>
      <c r="C3787" s="71" t="s">
        <v>1338</v>
      </c>
      <c r="D3787" s="18" t="s">
        <v>421</v>
      </c>
      <c r="E3787" s="73" t="s">
        <v>411</v>
      </c>
      <c r="F3787" s="117">
        <f>'Final Output'!J3791</f>
        <v>-4</v>
      </c>
      <c r="G3787" s="28" t="str">
        <f t="shared" si="420"/>
        <v>P15_PR24</v>
      </c>
      <c r="H3787" s="28" t="str">
        <f t="shared" si="421"/>
        <v>C_ODIRISK_SPL</v>
      </c>
    </row>
    <row r="3788" spans="1:8" s="29" customFormat="1">
      <c r="A3788" s="71" t="s">
        <v>89</v>
      </c>
      <c r="B3788" s="71" t="s">
        <v>1339</v>
      </c>
      <c r="C3788" s="71" t="s">
        <v>1340</v>
      </c>
      <c r="D3788" s="18" t="s">
        <v>421</v>
      </c>
      <c r="E3788" s="73" t="s">
        <v>411</v>
      </c>
      <c r="F3788" s="117">
        <f>'Final Output'!J3792</f>
        <v>-2</v>
      </c>
      <c r="G3788" s="28" t="str">
        <f t="shared" si="420"/>
        <v>P20_PR24</v>
      </c>
      <c r="H3788" s="28" t="str">
        <f t="shared" si="421"/>
        <v>C_ODIRISK_SPL</v>
      </c>
    </row>
    <row r="3789" spans="1:8" s="29" customFormat="1">
      <c r="A3789" s="71" t="s">
        <v>89</v>
      </c>
      <c r="B3789" s="71" t="s">
        <v>1341</v>
      </c>
      <c r="C3789" s="71" t="s">
        <v>1342</v>
      </c>
      <c r="D3789" s="18" t="s">
        <v>421</v>
      </c>
      <c r="E3789" s="73" t="s">
        <v>411</v>
      </c>
      <c r="F3789" s="117">
        <f>'Final Output'!J3793</f>
        <v>-2</v>
      </c>
      <c r="G3789" s="28" t="str">
        <f t="shared" si="420"/>
        <v>P25_PR24</v>
      </c>
      <c r="H3789" s="28" t="str">
        <f t="shared" si="421"/>
        <v>C_ODIRISK_SPL</v>
      </c>
    </row>
    <row r="3790" spans="1:8" s="29" customFormat="1">
      <c r="A3790" s="71" t="s">
        <v>89</v>
      </c>
      <c r="B3790" s="71" t="s">
        <v>1343</v>
      </c>
      <c r="C3790" s="71" t="s">
        <v>1344</v>
      </c>
      <c r="D3790" s="18" t="s">
        <v>421</v>
      </c>
      <c r="E3790" s="73" t="s">
        <v>411</v>
      </c>
      <c r="F3790" s="117">
        <f>'Final Output'!J3794</f>
        <v>-1</v>
      </c>
      <c r="G3790" s="28" t="str">
        <f t="shared" si="420"/>
        <v>P30_PR24</v>
      </c>
      <c r="H3790" s="28" t="str">
        <f t="shared" si="421"/>
        <v>C_ODIRISK_SPL</v>
      </c>
    </row>
    <row r="3791" spans="1:8" s="29" customFormat="1">
      <c r="A3791" s="71" t="s">
        <v>89</v>
      </c>
      <c r="B3791" s="71" t="s">
        <v>1345</v>
      </c>
      <c r="C3791" s="71" t="s">
        <v>1346</v>
      </c>
      <c r="D3791" s="18" t="s">
        <v>421</v>
      </c>
      <c r="E3791" s="73" t="s">
        <v>411</v>
      </c>
      <c r="F3791" s="117">
        <f>'Final Output'!J3795</f>
        <v>-1</v>
      </c>
      <c r="G3791" s="28" t="str">
        <f t="shared" si="420"/>
        <v>P35_PR24</v>
      </c>
      <c r="H3791" s="28" t="str">
        <f t="shared" si="421"/>
        <v>C_ODIRISK_SPL</v>
      </c>
    </row>
    <row r="3792" spans="1:8" s="29" customFormat="1">
      <c r="A3792" s="71" t="s">
        <v>89</v>
      </c>
      <c r="B3792" s="71" t="s">
        <v>1347</v>
      </c>
      <c r="C3792" s="71" t="s">
        <v>1348</v>
      </c>
      <c r="D3792" s="18" t="s">
        <v>421</v>
      </c>
      <c r="E3792" s="73" t="s">
        <v>411</v>
      </c>
      <c r="F3792" s="117">
        <f>'Final Output'!J3796</f>
        <v>-1</v>
      </c>
      <c r="G3792" s="28" t="str">
        <f t="shared" si="420"/>
        <v>P40_PR24</v>
      </c>
      <c r="H3792" s="28" t="str">
        <f t="shared" si="421"/>
        <v>C_ODIRISK_SPL</v>
      </c>
    </row>
    <row r="3793" spans="1:8" s="29" customFormat="1">
      <c r="A3793" s="71" t="s">
        <v>89</v>
      </c>
      <c r="B3793" s="71" t="s">
        <v>1349</v>
      </c>
      <c r="C3793" s="71" t="s">
        <v>1350</v>
      </c>
      <c r="D3793" s="18" t="s">
        <v>421</v>
      </c>
      <c r="E3793" s="73" t="s">
        <v>411</v>
      </c>
      <c r="F3793" s="117">
        <f>'Final Output'!J3797</f>
        <v>-1</v>
      </c>
      <c r="G3793" s="28" t="str">
        <f t="shared" si="420"/>
        <v>P45_PR24</v>
      </c>
      <c r="H3793" s="28" t="str">
        <f t="shared" si="421"/>
        <v>C_ODIRISK_SPL</v>
      </c>
    </row>
    <row r="3794" spans="1:8" s="29" customFormat="1">
      <c r="A3794" s="71" t="s">
        <v>89</v>
      </c>
      <c r="B3794" s="71" t="s">
        <v>1351</v>
      </c>
      <c r="C3794" s="71" t="s">
        <v>1352</v>
      </c>
      <c r="D3794" s="18" t="s">
        <v>421</v>
      </c>
      <c r="E3794" s="73" t="s">
        <v>411</v>
      </c>
      <c r="F3794" s="117">
        <f>'Final Output'!J3798</f>
        <v>0</v>
      </c>
      <c r="G3794" s="28" t="str">
        <f t="shared" si="420"/>
        <v>P50_PR24</v>
      </c>
      <c r="H3794" s="28" t="str">
        <f t="shared" si="421"/>
        <v>C_ODIRISK_SPL</v>
      </c>
    </row>
    <row r="3795" spans="1:8" s="29" customFormat="1">
      <c r="A3795" s="71" t="s">
        <v>89</v>
      </c>
      <c r="B3795" s="71" t="s">
        <v>1353</v>
      </c>
      <c r="C3795" s="71" t="s">
        <v>1354</v>
      </c>
      <c r="D3795" s="18" t="s">
        <v>421</v>
      </c>
      <c r="E3795" s="73" t="s">
        <v>411</v>
      </c>
      <c r="F3795" s="117">
        <f>'Final Output'!J3799</f>
        <v>0</v>
      </c>
      <c r="G3795" s="28" t="str">
        <f t="shared" si="420"/>
        <v>P55_PR24</v>
      </c>
      <c r="H3795" s="28" t="str">
        <f t="shared" si="421"/>
        <v>C_ODIRISK_SPL</v>
      </c>
    </row>
    <row r="3796" spans="1:8" s="29" customFormat="1">
      <c r="A3796" s="71" t="s">
        <v>89</v>
      </c>
      <c r="B3796" s="71" t="s">
        <v>1355</v>
      </c>
      <c r="C3796" s="71" t="s">
        <v>1356</v>
      </c>
      <c r="D3796" s="18" t="s">
        <v>421</v>
      </c>
      <c r="E3796" s="73" t="s">
        <v>411</v>
      </c>
      <c r="F3796" s="117">
        <f>'Final Output'!J3800</f>
        <v>0</v>
      </c>
      <c r="G3796" s="28" t="str">
        <f t="shared" si="420"/>
        <v>P60_PR24</v>
      </c>
      <c r="H3796" s="28" t="str">
        <f t="shared" si="421"/>
        <v>C_ODIRISK_SPL</v>
      </c>
    </row>
    <row r="3797" spans="1:8" s="29" customFormat="1">
      <c r="A3797" s="71" t="s">
        <v>89</v>
      </c>
      <c r="B3797" s="71" t="s">
        <v>1357</v>
      </c>
      <c r="C3797" s="71" t="s">
        <v>1358</v>
      </c>
      <c r="D3797" s="18" t="s">
        <v>421</v>
      </c>
      <c r="E3797" s="73" t="s">
        <v>411</v>
      </c>
      <c r="F3797" s="117">
        <f>'Final Output'!J3801</f>
        <v>0</v>
      </c>
      <c r="G3797" s="28" t="str">
        <f t="shared" si="420"/>
        <v>P65_PR24</v>
      </c>
      <c r="H3797" s="28" t="str">
        <f t="shared" si="421"/>
        <v>C_ODIRISK_SPL</v>
      </c>
    </row>
    <row r="3798" spans="1:8" s="29" customFormat="1">
      <c r="A3798" s="71" t="s">
        <v>89</v>
      </c>
      <c r="B3798" s="71" t="s">
        <v>1359</v>
      </c>
      <c r="C3798" s="71" t="s">
        <v>1360</v>
      </c>
      <c r="D3798" s="18" t="s">
        <v>421</v>
      </c>
      <c r="E3798" s="73" t="s">
        <v>411</v>
      </c>
      <c r="F3798" s="117">
        <f>'Final Output'!J3802</f>
        <v>0</v>
      </c>
      <c r="G3798" s="28" t="str">
        <f t="shared" si="420"/>
        <v>P70_PR24</v>
      </c>
      <c r="H3798" s="28" t="str">
        <f t="shared" si="421"/>
        <v>C_ODIRISK_SPL</v>
      </c>
    </row>
    <row r="3799" spans="1:8" s="29" customFormat="1">
      <c r="A3799" s="71" t="s">
        <v>89</v>
      </c>
      <c r="B3799" s="71" t="s">
        <v>1361</v>
      </c>
      <c r="C3799" s="71" t="s">
        <v>1362</v>
      </c>
      <c r="D3799" s="18" t="s">
        <v>421</v>
      </c>
      <c r="E3799" s="73" t="s">
        <v>411</v>
      </c>
      <c r="F3799" s="117">
        <f>'Final Output'!J3803</f>
        <v>0</v>
      </c>
      <c r="G3799" s="28" t="str">
        <f t="shared" si="420"/>
        <v>P75_PR24</v>
      </c>
      <c r="H3799" s="28" t="str">
        <f t="shared" si="421"/>
        <v>C_ODIRISK_SPL</v>
      </c>
    </row>
    <row r="3800" spans="1:8" s="29" customFormat="1">
      <c r="A3800" s="71" t="s">
        <v>89</v>
      </c>
      <c r="B3800" s="71" t="s">
        <v>1363</v>
      </c>
      <c r="C3800" s="71" t="s">
        <v>1364</v>
      </c>
      <c r="D3800" s="18" t="s">
        <v>421</v>
      </c>
      <c r="E3800" s="73" t="s">
        <v>411</v>
      </c>
      <c r="F3800" s="117">
        <f>'Final Output'!J3804</f>
        <v>0</v>
      </c>
      <c r="G3800" s="28" t="str">
        <f t="shared" si="420"/>
        <v>P80_PR24</v>
      </c>
      <c r="H3800" s="28" t="str">
        <f t="shared" si="421"/>
        <v>C_ODIRISK_SPL</v>
      </c>
    </row>
    <row r="3801" spans="1:8" s="29" customFormat="1">
      <c r="A3801" s="71" t="s">
        <v>89</v>
      </c>
      <c r="B3801" s="71" t="s">
        <v>1365</v>
      </c>
      <c r="C3801" s="71" t="s">
        <v>1366</v>
      </c>
      <c r="D3801" s="18" t="s">
        <v>421</v>
      </c>
      <c r="E3801" s="73" t="s">
        <v>411</v>
      </c>
      <c r="F3801" s="117">
        <f>'Final Output'!J3805</f>
        <v>0</v>
      </c>
      <c r="G3801" s="28" t="str">
        <f t="shared" si="420"/>
        <v>P85_PR24</v>
      </c>
      <c r="H3801" s="28" t="str">
        <f t="shared" si="421"/>
        <v>C_ODIRISK_SPL</v>
      </c>
    </row>
    <row r="3802" spans="1:8" s="29" customFormat="1">
      <c r="A3802" s="71" t="s">
        <v>89</v>
      </c>
      <c r="B3802" s="71" t="s">
        <v>1367</v>
      </c>
      <c r="C3802" s="71" t="s">
        <v>1368</v>
      </c>
      <c r="D3802" s="18" t="s">
        <v>421</v>
      </c>
      <c r="E3802" s="73" t="s">
        <v>411</v>
      </c>
      <c r="F3802" s="117">
        <f>'Final Output'!J3806</f>
        <v>0</v>
      </c>
      <c r="G3802" s="28" t="str">
        <f t="shared" si="420"/>
        <v>P90_PR24</v>
      </c>
      <c r="H3802" s="28" t="str">
        <f t="shared" si="421"/>
        <v>C_ODIRISK_SPL</v>
      </c>
    </row>
    <row r="3803" spans="1:8" s="29" customFormat="1">
      <c r="A3803" s="71"/>
      <c r="B3803" s="71"/>
      <c r="C3803" s="71"/>
      <c r="D3803" s="18"/>
      <c r="E3803" s="73"/>
      <c r="F3803" s="117"/>
      <c r="G3803" s="28"/>
      <c r="H3803" s="28"/>
    </row>
    <row r="3804" spans="1:8" s="29" customFormat="1">
      <c r="A3804" s="71" t="s">
        <v>90</v>
      </c>
      <c r="B3804" s="71" t="s">
        <v>1335</v>
      </c>
      <c r="C3804" s="71" t="s">
        <v>1336</v>
      </c>
      <c r="D3804" s="18" t="s">
        <v>421</v>
      </c>
      <c r="E3804" s="73" t="s">
        <v>411</v>
      </c>
      <c r="F3804" s="117">
        <f>'Final Output'!J3808</f>
        <v>-6</v>
      </c>
      <c r="G3804" s="28" t="str">
        <f t="shared" ref="G3804:G3820" si="422">RIGHT(B3804,8)</f>
        <v>P10_PR24</v>
      </c>
      <c r="H3804" s="28" t="str">
        <f t="shared" ref="H3804:H3820" si="423">LEFT(B3804,13)</f>
        <v>C_ODIRISK_SPL</v>
      </c>
    </row>
    <row r="3805" spans="1:8" s="29" customFormat="1">
      <c r="A3805" s="71" t="s">
        <v>90</v>
      </c>
      <c r="B3805" s="71" t="s">
        <v>1337</v>
      </c>
      <c r="C3805" s="71" t="s">
        <v>1338</v>
      </c>
      <c r="D3805" s="18" t="s">
        <v>421</v>
      </c>
      <c r="E3805" s="73" t="s">
        <v>411</v>
      </c>
      <c r="F3805" s="117">
        <f>'Final Output'!J3809</f>
        <v>-6</v>
      </c>
      <c r="G3805" s="28" t="str">
        <f t="shared" si="422"/>
        <v>P15_PR24</v>
      </c>
      <c r="H3805" s="28" t="str">
        <f t="shared" si="423"/>
        <v>C_ODIRISK_SPL</v>
      </c>
    </row>
    <row r="3806" spans="1:8" s="29" customFormat="1">
      <c r="A3806" s="71" t="s">
        <v>90</v>
      </c>
      <c r="B3806" s="71" t="s">
        <v>1339</v>
      </c>
      <c r="C3806" s="71" t="s">
        <v>1340</v>
      </c>
      <c r="D3806" s="18" t="s">
        <v>421</v>
      </c>
      <c r="E3806" s="73" t="s">
        <v>411</v>
      </c>
      <c r="F3806" s="117">
        <f>'Final Output'!J3810</f>
        <v>-5</v>
      </c>
      <c r="G3806" s="28" t="str">
        <f t="shared" si="422"/>
        <v>P20_PR24</v>
      </c>
      <c r="H3806" s="28" t="str">
        <f t="shared" si="423"/>
        <v>C_ODIRISK_SPL</v>
      </c>
    </row>
    <row r="3807" spans="1:8" s="29" customFormat="1">
      <c r="A3807" s="71" t="s">
        <v>90</v>
      </c>
      <c r="B3807" s="71" t="s">
        <v>1341</v>
      </c>
      <c r="C3807" s="71" t="s">
        <v>1342</v>
      </c>
      <c r="D3807" s="18" t="s">
        <v>421</v>
      </c>
      <c r="E3807" s="73" t="s">
        <v>411</v>
      </c>
      <c r="F3807" s="117">
        <f>'Final Output'!J3811</f>
        <v>-5</v>
      </c>
      <c r="G3807" s="28" t="str">
        <f t="shared" si="422"/>
        <v>P25_PR24</v>
      </c>
      <c r="H3807" s="28" t="str">
        <f t="shared" si="423"/>
        <v>C_ODIRISK_SPL</v>
      </c>
    </row>
    <row r="3808" spans="1:8" s="29" customFormat="1">
      <c r="A3808" s="71" t="s">
        <v>90</v>
      </c>
      <c r="B3808" s="71" t="s">
        <v>1343</v>
      </c>
      <c r="C3808" s="71" t="s">
        <v>1344</v>
      </c>
      <c r="D3808" s="18" t="s">
        <v>421</v>
      </c>
      <c r="E3808" s="73" t="s">
        <v>411</v>
      </c>
      <c r="F3808" s="117">
        <f>'Final Output'!J3812</f>
        <v>-4</v>
      </c>
      <c r="G3808" s="28" t="str">
        <f t="shared" si="422"/>
        <v>P30_PR24</v>
      </c>
      <c r="H3808" s="28" t="str">
        <f t="shared" si="423"/>
        <v>C_ODIRISK_SPL</v>
      </c>
    </row>
    <row r="3809" spans="1:8" s="29" customFormat="1">
      <c r="A3809" s="71" t="s">
        <v>90</v>
      </c>
      <c r="B3809" s="71" t="s">
        <v>1345</v>
      </c>
      <c r="C3809" s="71" t="s">
        <v>1346</v>
      </c>
      <c r="D3809" s="18" t="s">
        <v>421</v>
      </c>
      <c r="E3809" s="73" t="s">
        <v>411</v>
      </c>
      <c r="F3809" s="117">
        <f>'Final Output'!J3813</f>
        <v>-2</v>
      </c>
      <c r="G3809" s="28" t="str">
        <f t="shared" si="422"/>
        <v>P35_PR24</v>
      </c>
      <c r="H3809" s="28" t="str">
        <f t="shared" si="423"/>
        <v>C_ODIRISK_SPL</v>
      </c>
    </row>
    <row r="3810" spans="1:8" s="29" customFormat="1">
      <c r="A3810" s="71" t="s">
        <v>90</v>
      </c>
      <c r="B3810" s="71" t="s">
        <v>1347</v>
      </c>
      <c r="C3810" s="71" t="s">
        <v>1348</v>
      </c>
      <c r="D3810" s="18" t="s">
        <v>421</v>
      </c>
      <c r="E3810" s="73" t="s">
        <v>411</v>
      </c>
      <c r="F3810" s="117">
        <f>'Final Output'!J3814</f>
        <v>-1</v>
      </c>
      <c r="G3810" s="28" t="str">
        <f t="shared" si="422"/>
        <v>P40_PR24</v>
      </c>
      <c r="H3810" s="28" t="str">
        <f t="shared" si="423"/>
        <v>C_ODIRISK_SPL</v>
      </c>
    </row>
    <row r="3811" spans="1:8" s="29" customFormat="1">
      <c r="A3811" s="71" t="s">
        <v>90</v>
      </c>
      <c r="B3811" s="71" t="s">
        <v>1349</v>
      </c>
      <c r="C3811" s="71" t="s">
        <v>1350</v>
      </c>
      <c r="D3811" s="18" t="s">
        <v>421</v>
      </c>
      <c r="E3811" s="73" t="s">
        <v>411</v>
      </c>
      <c r="F3811" s="117">
        <f>'Final Output'!J3815</f>
        <v>-1</v>
      </c>
      <c r="G3811" s="28" t="str">
        <f t="shared" si="422"/>
        <v>P45_PR24</v>
      </c>
      <c r="H3811" s="28" t="str">
        <f t="shared" si="423"/>
        <v>C_ODIRISK_SPL</v>
      </c>
    </row>
    <row r="3812" spans="1:8" s="29" customFormat="1">
      <c r="A3812" s="71" t="s">
        <v>90</v>
      </c>
      <c r="B3812" s="71" t="s">
        <v>1351</v>
      </c>
      <c r="C3812" s="71" t="s">
        <v>1352</v>
      </c>
      <c r="D3812" s="18" t="s">
        <v>421</v>
      </c>
      <c r="E3812" s="73" t="s">
        <v>411</v>
      </c>
      <c r="F3812" s="117">
        <f>'Final Output'!J3816</f>
        <v>0</v>
      </c>
      <c r="G3812" s="28" t="str">
        <f t="shared" si="422"/>
        <v>P50_PR24</v>
      </c>
      <c r="H3812" s="28" t="str">
        <f t="shared" si="423"/>
        <v>C_ODIRISK_SPL</v>
      </c>
    </row>
    <row r="3813" spans="1:8" s="29" customFormat="1">
      <c r="A3813" s="71" t="s">
        <v>90</v>
      </c>
      <c r="B3813" s="71" t="s">
        <v>1353</v>
      </c>
      <c r="C3813" s="71" t="s">
        <v>1354</v>
      </c>
      <c r="D3813" s="18" t="s">
        <v>421</v>
      </c>
      <c r="E3813" s="73" t="s">
        <v>411</v>
      </c>
      <c r="F3813" s="117">
        <f>'Final Output'!J3817</f>
        <v>0</v>
      </c>
      <c r="G3813" s="28" t="str">
        <f t="shared" si="422"/>
        <v>P55_PR24</v>
      </c>
      <c r="H3813" s="28" t="str">
        <f t="shared" si="423"/>
        <v>C_ODIRISK_SPL</v>
      </c>
    </row>
    <row r="3814" spans="1:8" s="29" customFormat="1">
      <c r="A3814" s="71" t="s">
        <v>90</v>
      </c>
      <c r="B3814" s="71" t="s">
        <v>1355</v>
      </c>
      <c r="C3814" s="71" t="s">
        <v>1356</v>
      </c>
      <c r="D3814" s="18" t="s">
        <v>421</v>
      </c>
      <c r="E3814" s="73" t="s">
        <v>411</v>
      </c>
      <c r="F3814" s="117">
        <f>'Final Output'!J3818</f>
        <v>0</v>
      </c>
      <c r="G3814" s="28" t="str">
        <f t="shared" si="422"/>
        <v>P60_PR24</v>
      </c>
      <c r="H3814" s="28" t="str">
        <f t="shared" si="423"/>
        <v>C_ODIRISK_SPL</v>
      </c>
    </row>
    <row r="3815" spans="1:8" s="29" customFormat="1">
      <c r="A3815" s="71" t="s">
        <v>90</v>
      </c>
      <c r="B3815" s="71" t="s">
        <v>1357</v>
      </c>
      <c r="C3815" s="71" t="s">
        <v>1358</v>
      </c>
      <c r="D3815" s="18" t="s">
        <v>421</v>
      </c>
      <c r="E3815" s="73" t="s">
        <v>411</v>
      </c>
      <c r="F3815" s="117">
        <f>'Final Output'!J3819</f>
        <v>0</v>
      </c>
      <c r="G3815" s="28" t="str">
        <f t="shared" si="422"/>
        <v>P65_PR24</v>
      </c>
      <c r="H3815" s="28" t="str">
        <f t="shared" si="423"/>
        <v>C_ODIRISK_SPL</v>
      </c>
    </row>
    <row r="3816" spans="1:8" s="29" customFormat="1">
      <c r="A3816" s="71" t="s">
        <v>90</v>
      </c>
      <c r="B3816" s="71" t="s">
        <v>1359</v>
      </c>
      <c r="C3816" s="71" t="s">
        <v>1360</v>
      </c>
      <c r="D3816" s="18" t="s">
        <v>421</v>
      </c>
      <c r="E3816" s="73" t="s">
        <v>411</v>
      </c>
      <c r="F3816" s="117">
        <f>'Final Output'!J3820</f>
        <v>0</v>
      </c>
      <c r="G3816" s="28" t="str">
        <f t="shared" si="422"/>
        <v>P70_PR24</v>
      </c>
      <c r="H3816" s="28" t="str">
        <f t="shared" si="423"/>
        <v>C_ODIRISK_SPL</v>
      </c>
    </row>
    <row r="3817" spans="1:8" s="29" customFormat="1">
      <c r="A3817" s="71" t="s">
        <v>90</v>
      </c>
      <c r="B3817" s="71" t="s">
        <v>1361</v>
      </c>
      <c r="C3817" s="71" t="s">
        <v>1362</v>
      </c>
      <c r="D3817" s="18" t="s">
        <v>421</v>
      </c>
      <c r="E3817" s="73" t="s">
        <v>411</v>
      </c>
      <c r="F3817" s="117">
        <f>'Final Output'!J3821</f>
        <v>0</v>
      </c>
      <c r="G3817" s="28" t="str">
        <f t="shared" si="422"/>
        <v>P75_PR24</v>
      </c>
      <c r="H3817" s="28" t="str">
        <f t="shared" si="423"/>
        <v>C_ODIRISK_SPL</v>
      </c>
    </row>
    <row r="3818" spans="1:8" s="29" customFormat="1">
      <c r="A3818" s="71" t="s">
        <v>90</v>
      </c>
      <c r="B3818" s="71" t="s">
        <v>1363</v>
      </c>
      <c r="C3818" s="71" t="s">
        <v>1364</v>
      </c>
      <c r="D3818" s="18" t="s">
        <v>421</v>
      </c>
      <c r="E3818" s="73" t="s">
        <v>411</v>
      </c>
      <c r="F3818" s="117">
        <f>'Final Output'!J3822</f>
        <v>0</v>
      </c>
      <c r="G3818" s="28" t="str">
        <f t="shared" si="422"/>
        <v>P80_PR24</v>
      </c>
      <c r="H3818" s="28" t="str">
        <f t="shared" si="423"/>
        <v>C_ODIRISK_SPL</v>
      </c>
    </row>
    <row r="3819" spans="1:8" s="29" customFormat="1">
      <c r="A3819" s="71" t="s">
        <v>90</v>
      </c>
      <c r="B3819" s="71" t="s">
        <v>1365</v>
      </c>
      <c r="C3819" s="71" t="s">
        <v>1366</v>
      </c>
      <c r="D3819" s="18" t="s">
        <v>421</v>
      </c>
      <c r="E3819" s="73" t="s">
        <v>411</v>
      </c>
      <c r="F3819" s="117">
        <f>'Final Output'!J3823</f>
        <v>0</v>
      </c>
      <c r="G3819" s="28" t="str">
        <f t="shared" si="422"/>
        <v>P85_PR24</v>
      </c>
      <c r="H3819" s="28" t="str">
        <f t="shared" si="423"/>
        <v>C_ODIRISK_SPL</v>
      </c>
    </row>
    <row r="3820" spans="1:8" s="29" customFormat="1">
      <c r="A3820" s="71" t="s">
        <v>90</v>
      </c>
      <c r="B3820" s="71" t="s">
        <v>1367</v>
      </c>
      <c r="C3820" s="71" t="s">
        <v>1368</v>
      </c>
      <c r="D3820" s="18" t="s">
        <v>421</v>
      </c>
      <c r="E3820" s="73" t="s">
        <v>411</v>
      </c>
      <c r="F3820" s="117">
        <f>'Final Output'!J3824</f>
        <v>0</v>
      </c>
      <c r="G3820" s="28" t="str">
        <f t="shared" si="422"/>
        <v>P90_PR24</v>
      </c>
      <c r="H3820" s="28" t="str">
        <f t="shared" si="423"/>
        <v>C_ODIRISK_SPL</v>
      </c>
    </row>
    <row r="3821" spans="1:8" s="29" customFormat="1">
      <c r="A3821" s="71"/>
      <c r="B3821" s="71"/>
      <c r="C3821" s="71"/>
      <c r="D3821" s="18"/>
      <c r="E3821" s="73"/>
      <c r="F3821" s="117"/>
      <c r="G3821" s="28"/>
      <c r="H3821" s="28"/>
    </row>
    <row r="3822" spans="1:8" s="29" customFormat="1">
      <c r="A3822" s="71" t="s">
        <v>122</v>
      </c>
      <c r="B3822" s="71" t="s">
        <v>1335</v>
      </c>
      <c r="C3822" s="71" t="s">
        <v>1336</v>
      </c>
      <c r="D3822" s="18" t="s">
        <v>421</v>
      </c>
      <c r="E3822" s="73" t="s">
        <v>411</v>
      </c>
      <c r="F3822" s="117">
        <f>'Final Output'!J3826</f>
        <v>-2</v>
      </c>
      <c r="G3822" s="28" t="str">
        <f t="shared" ref="G3822:G3838" si="424">RIGHT(B3822,8)</f>
        <v>P10_PR24</v>
      </c>
      <c r="H3822" s="28" t="str">
        <f t="shared" ref="H3822:H3838" si="425">LEFT(B3822,13)</f>
        <v>C_ODIRISK_SPL</v>
      </c>
    </row>
    <row r="3823" spans="1:8" s="29" customFormat="1">
      <c r="A3823" s="71" t="s">
        <v>122</v>
      </c>
      <c r="B3823" s="71" t="s">
        <v>1337</v>
      </c>
      <c r="C3823" s="71" t="s">
        <v>1338</v>
      </c>
      <c r="D3823" s="18" t="s">
        <v>421</v>
      </c>
      <c r="E3823" s="73" t="s">
        <v>411</v>
      </c>
      <c r="F3823" s="117">
        <f>'Final Output'!J3827</f>
        <v>-2</v>
      </c>
      <c r="G3823" s="28" t="str">
        <f t="shared" si="424"/>
        <v>P15_PR24</v>
      </c>
      <c r="H3823" s="28" t="str">
        <f t="shared" si="425"/>
        <v>C_ODIRISK_SPL</v>
      </c>
    </row>
    <row r="3824" spans="1:8" s="29" customFormat="1">
      <c r="A3824" s="71" t="s">
        <v>122</v>
      </c>
      <c r="B3824" s="71" t="s">
        <v>1339</v>
      </c>
      <c r="C3824" s="71" t="s">
        <v>1340</v>
      </c>
      <c r="D3824" s="18" t="s">
        <v>421</v>
      </c>
      <c r="E3824" s="73" t="s">
        <v>411</v>
      </c>
      <c r="F3824" s="117">
        <f>'Final Output'!J3828</f>
        <v>-2</v>
      </c>
      <c r="G3824" s="28" t="str">
        <f t="shared" si="424"/>
        <v>P20_PR24</v>
      </c>
      <c r="H3824" s="28" t="str">
        <f t="shared" si="425"/>
        <v>C_ODIRISK_SPL</v>
      </c>
    </row>
    <row r="3825" spans="1:8" s="29" customFormat="1">
      <c r="A3825" s="71" t="s">
        <v>122</v>
      </c>
      <c r="B3825" s="71" t="s">
        <v>1341</v>
      </c>
      <c r="C3825" s="71" t="s">
        <v>1342</v>
      </c>
      <c r="D3825" s="18" t="s">
        <v>421</v>
      </c>
      <c r="E3825" s="73" t="s">
        <v>411</v>
      </c>
      <c r="F3825" s="117">
        <f>'Final Output'!J3829</f>
        <v>-1</v>
      </c>
      <c r="G3825" s="28" t="str">
        <f t="shared" si="424"/>
        <v>P25_PR24</v>
      </c>
      <c r="H3825" s="28" t="str">
        <f t="shared" si="425"/>
        <v>C_ODIRISK_SPL</v>
      </c>
    </row>
    <row r="3826" spans="1:8" s="29" customFormat="1">
      <c r="A3826" s="71" t="s">
        <v>122</v>
      </c>
      <c r="B3826" s="71" t="s">
        <v>1343</v>
      </c>
      <c r="C3826" s="71" t="s">
        <v>1344</v>
      </c>
      <c r="D3826" s="18" t="s">
        <v>421</v>
      </c>
      <c r="E3826" s="73" t="s">
        <v>411</v>
      </c>
      <c r="F3826" s="117">
        <f>'Final Output'!J3830</f>
        <v>-1</v>
      </c>
      <c r="G3826" s="28" t="str">
        <f t="shared" si="424"/>
        <v>P30_PR24</v>
      </c>
      <c r="H3826" s="28" t="str">
        <f t="shared" si="425"/>
        <v>C_ODIRISK_SPL</v>
      </c>
    </row>
    <row r="3827" spans="1:8" s="29" customFormat="1">
      <c r="A3827" s="71" t="s">
        <v>122</v>
      </c>
      <c r="B3827" s="71" t="s">
        <v>1345</v>
      </c>
      <c r="C3827" s="71" t="s">
        <v>1346</v>
      </c>
      <c r="D3827" s="18" t="s">
        <v>421</v>
      </c>
      <c r="E3827" s="73" t="s">
        <v>411</v>
      </c>
      <c r="F3827" s="117">
        <f>'Final Output'!J3831</f>
        <v>-1</v>
      </c>
      <c r="G3827" s="28" t="str">
        <f t="shared" si="424"/>
        <v>P35_PR24</v>
      </c>
      <c r="H3827" s="28" t="str">
        <f t="shared" si="425"/>
        <v>C_ODIRISK_SPL</v>
      </c>
    </row>
    <row r="3828" spans="1:8" s="29" customFormat="1">
      <c r="A3828" s="71" t="s">
        <v>122</v>
      </c>
      <c r="B3828" s="71" t="s">
        <v>1347</v>
      </c>
      <c r="C3828" s="71" t="s">
        <v>1348</v>
      </c>
      <c r="D3828" s="18" t="s">
        <v>421</v>
      </c>
      <c r="E3828" s="73" t="s">
        <v>411</v>
      </c>
      <c r="F3828" s="117">
        <f>'Final Output'!J3832</f>
        <v>-1</v>
      </c>
      <c r="G3828" s="28" t="str">
        <f t="shared" si="424"/>
        <v>P40_PR24</v>
      </c>
      <c r="H3828" s="28" t="str">
        <f t="shared" si="425"/>
        <v>C_ODIRISK_SPL</v>
      </c>
    </row>
    <row r="3829" spans="1:8" s="29" customFormat="1">
      <c r="A3829" s="71" t="s">
        <v>122</v>
      </c>
      <c r="B3829" s="71" t="s">
        <v>1349</v>
      </c>
      <c r="C3829" s="71" t="s">
        <v>1350</v>
      </c>
      <c r="D3829" s="18" t="s">
        <v>421</v>
      </c>
      <c r="E3829" s="73" t="s">
        <v>411</v>
      </c>
      <c r="F3829" s="117">
        <f>'Final Output'!J3833</f>
        <v>-1</v>
      </c>
      <c r="G3829" s="28" t="str">
        <f t="shared" si="424"/>
        <v>P45_PR24</v>
      </c>
      <c r="H3829" s="28" t="str">
        <f t="shared" si="425"/>
        <v>C_ODIRISK_SPL</v>
      </c>
    </row>
    <row r="3830" spans="1:8" s="29" customFormat="1">
      <c r="A3830" s="71" t="s">
        <v>122</v>
      </c>
      <c r="B3830" s="71" t="s">
        <v>1351</v>
      </c>
      <c r="C3830" s="71" t="s">
        <v>1352</v>
      </c>
      <c r="D3830" s="18" t="s">
        <v>421</v>
      </c>
      <c r="E3830" s="73" t="s">
        <v>411</v>
      </c>
      <c r="F3830" s="117">
        <f>'Final Output'!J3834</f>
        <v>0</v>
      </c>
      <c r="G3830" s="28" t="str">
        <f t="shared" si="424"/>
        <v>P50_PR24</v>
      </c>
      <c r="H3830" s="28" t="str">
        <f t="shared" si="425"/>
        <v>C_ODIRISK_SPL</v>
      </c>
    </row>
    <row r="3831" spans="1:8" s="29" customFormat="1">
      <c r="A3831" s="71" t="s">
        <v>122</v>
      </c>
      <c r="B3831" s="71" t="s">
        <v>1353</v>
      </c>
      <c r="C3831" s="71" t="s">
        <v>1354</v>
      </c>
      <c r="D3831" s="18" t="s">
        <v>421</v>
      </c>
      <c r="E3831" s="73" t="s">
        <v>411</v>
      </c>
      <c r="F3831" s="117">
        <f>'Final Output'!J3835</f>
        <v>0</v>
      </c>
      <c r="G3831" s="28" t="str">
        <f t="shared" si="424"/>
        <v>P55_PR24</v>
      </c>
      <c r="H3831" s="28" t="str">
        <f t="shared" si="425"/>
        <v>C_ODIRISK_SPL</v>
      </c>
    </row>
    <row r="3832" spans="1:8" s="29" customFormat="1">
      <c r="A3832" s="71" t="s">
        <v>122</v>
      </c>
      <c r="B3832" s="71" t="s">
        <v>1355</v>
      </c>
      <c r="C3832" s="71" t="s">
        <v>1356</v>
      </c>
      <c r="D3832" s="18" t="s">
        <v>421</v>
      </c>
      <c r="E3832" s="73" t="s">
        <v>411</v>
      </c>
      <c r="F3832" s="117">
        <f>'Final Output'!J3836</f>
        <v>0</v>
      </c>
      <c r="G3832" s="28" t="str">
        <f t="shared" si="424"/>
        <v>P60_PR24</v>
      </c>
      <c r="H3832" s="28" t="str">
        <f t="shared" si="425"/>
        <v>C_ODIRISK_SPL</v>
      </c>
    </row>
    <row r="3833" spans="1:8" s="29" customFormat="1">
      <c r="A3833" s="71" t="s">
        <v>122</v>
      </c>
      <c r="B3833" s="71" t="s">
        <v>1357</v>
      </c>
      <c r="C3833" s="71" t="s">
        <v>1358</v>
      </c>
      <c r="D3833" s="18" t="s">
        <v>421</v>
      </c>
      <c r="E3833" s="73" t="s">
        <v>411</v>
      </c>
      <c r="F3833" s="117">
        <f>'Final Output'!J3837</f>
        <v>0</v>
      </c>
      <c r="G3833" s="28" t="str">
        <f t="shared" si="424"/>
        <v>P65_PR24</v>
      </c>
      <c r="H3833" s="28" t="str">
        <f t="shared" si="425"/>
        <v>C_ODIRISK_SPL</v>
      </c>
    </row>
    <row r="3834" spans="1:8" s="29" customFormat="1">
      <c r="A3834" s="71" t="s">
        <v>122</v>
      </c>
      <c r="B3834" s="71" t="s">
        <v>1359</v>
      </c>
      <c r="C3834" s="71" t="s">
        <v>1360</v>
      </c>
      <c r="D3834" s="18" t="s">
        <v>421</v>
      </c>
      <c r="E3834" s="73" t="s">
        <v>411</v>
      </c>
      <c r="F3834" s="117">
        <f>'Final Output'!J3838</f>
        <v>0</v>
      </c>
      <c r="G3834" s="28" t="str">
        <f t="shared" si="424"/>
        <v>P70_PR24</v>
      </c>
      <c r="H3834" s="28" t="str">
        <f t="shared" si="425"/>
        <v>C_ODIRISK_SPL</v>
      </c>
    </row>
    <row r="3835" spans="1:8" s="29" customFormat="1">
      <c r="A3835" s="71" t="s">
        <v>122</v>
      </c>
      <c r="B3835" s="71" t="s">
        <v>1361</v>
      </c>
      <c r="C3835" s="71" t="s">
        <v>1362</v>
      </c>
      <c r="D3835" s="18" t="s">
        <v>421</v>
      </c>
      <c r="E3835" s="73" t="s">
        <v>411</v>
      </c>
      <c r="F3835" s="117">
        <f>'Final Output'!J3839</f>
        <v>0</v>
      </c>
      <c r="G3835" s="28" t="str">
        <f t="shared" si="424"/>
        <v>P75_PR24</v>
      </c>
      <c r="H3835" s="28" t="str">
        <f t="shared" si="425"/>
        <v>C_ODIRISK_SPL</v>
      </c>
    </row>
    <row r="3836" spans="1:8" s="29" customFormat="1">
      <c r="A3836" s="71" t="s">
        <v>122</v>
      </c>
      <c r="B3836" s="71" t="s">
        <v>1363</v>
      </c>
      <c r="C3836" s="71" t="s">
        <v>1364</v>
      </c>
      <c r="D3836" s="18" t="s">
        <v>421</v>
      </c>
      <c r="E3836" s="73" t="s">
        <v>411</v>
      </c>
      <c r="F3836" s="117">
        <f>'Final Output'!J3840</f>
        <v>0</v>
      </c>
      <c r="G3836" s="28" t="str">
        <f t="shared" si="424"/>
        <v>P80_PR24</v>
      </c>
      <c r="H3836" s="28" t="str">
        <f t="shared" si="425"/>
        <v>C_ODIRISK_SPL</v>
      </c>
    </row>
    <row r="3837" spans="1:8" s="29" customFormat="1">
      <c r="A3837" s="71" t="s">
        <v>122</v>
      </c>
      <c r="B3837" s="71" t="s">
        <v>1365</v>
      </c>
      <c r="C3837" s="71" t="s">
        <v>1366</v>
      </c>
      <c r="D3837" s="18" t="s">
        <v>421</v>
      </c>
      <c r="E3837" s="73" t="s">
        <v>411</v>
      </c>
      <c r="F3837" s="117">
        <f>'Final Output'!J3841</f>
        <v>0</v>
      </c>
      <c r="G3837" s="28" t="str">
        <f t="shared" si="424"/>
        <v>P85_PR24</v>
      </c>
      <c r="H3837" s="28" t="str">
        <f t="shared" si="425"/>
        <v>C_ODIRISK_SPL</v>
      </c>
    </row>
    <row r="3838" spans="1:8" s="29" customFormat="1">
      <c r="A3838" s="71" t="s">
        <v>122</v>
      </c>
      <c r="B3838" s="71" t="s">
        <v>1367</v>
      </c>
      <c r="C3838" s="71" t="s">
        <v>1368</v>
      </c>
      <c r="D3838" s="18" t="s">
        <v>421</v>
      </c>
      <c r="E3838" s="73" t="s">
        <v>411</v>
      </c>
      <c r="F3838" s="117">
        <f>'Final Output'!J3842</f>
        <v>0</v>
      </c>
      <c r="G3838" s="28" t="str">
        <f t="shared" si="424"/>
        <v>P90_PR24</v>
      </c>
      <c r="H3838" s="28" t="str">
        <f t="shared" si="425"/>
        <v>C_ODIRISK_SPL</v>
      </c>
    </row>
    <row r="3839" spans="1:8" s="29" customFormat="1">
      <c r="A3839" s="71"/>
      <c r="B3839" s="71"/>
      <c r="C3839" s="71"/>
      <c r="D3839" s="18"/>
      <c r="E3839" s="73"/>
      <c r="F3839" s="117"/>
      <c r="G3839" s="28"/>
      <c r="H3839" s="28"/>
    </row>
    <row r="3840" spans="1:8" s="29" customFormat="1">
      <c r="A3840" s="71" t="s">
        <v>92</v>
      </c>
      <c r="B3840" s="71" t="s">
        <v>1335</v>
      </c>
      <c r="C3840" s="71" t="s">
        <v>1336</v>
      </c>
      <c r="D3840" s="18" t="s">
        <v>421</v>
      </c>
      <c r="E3840" s="73" t="s">
        <v>411</v>
      </c>
      <c r="F3840" s="117">
        <f>'Final Output'!J3844</f>
        <v>-4</v>
      </c>
      <c r="G3840" s="28" t="str">
        <f t="shared" ref="G3840:G3856" si="426">RIGHT(B3840,8)</f>
        <v>P10_PR24</v>
      </c>
      <c r="H3840" s="28" t="str">
        <f t="shared" ref="H3840:H3856" si="427">LEFT(B3840,13)</f>
        <v>C_ODIRISK_SPL</v>
      </c>
    </row>
    <row r="3841" spans="1:8" s="29" customFormat="1">
      <c r="A3841" s="71" t="s">
        <v>92</v>
      </c>
      <c r="B3841" s="71" t="s">
        <v>1337</v>
      </c>
      <c r="C3841" s="71" t="s">
        <v>1338</v>
      </c>
      <c r="D3841" s="18" t="s">
        <v>421</v>
      </c>
      <c r="E3841" s="73" t="s">
        <v>411</v>
      </c>
      <c r="F3841" s="117">
        <f>'Final Output'!J3845</f>
        <v>-4</v>
      </c>
      <c r="G3841" s="28" t="str">
        <f t="shared" si="426"/>
        <v>P15_PR24</v>
      </c>
      <c r="H3841" s="28" t="str">
        <f t="shared" si="427"/>
        <v>C_ODIRISK_SPL</v>
      </c>
    </row>
    <row r="3842" spans="1:8" s="29" customFormat="1">
      <c r="A3842" s="71" t="s">
        <v>92</v>
      </c>
      <c r="B3842" s="71" t="s">
        <v>1339</v>
      </c>
      <c r="C3842" s="71" t="s">
        <v>1340</v>
      </c>
      <c r="D3842" s="18" t="s">
        <v>421</v>
      </c>
      <c r="E3842" s="73" t="s">
        <v>411</v>
      </c>
      <c r="F3842" s="117">
        <f>'Final Output'!J3846</f>
        <v>-3</v>
      </c>
      <c r="G3842" s="28" t="str">
        <f t="shared" si="426"/>
        <v>P20_PR24</v>
      </c>
      <c r="H3842" s="28" t="str">
        <f t="shared" si="427"/>
        <v>C_ODIRISK_SPL</v>
      </c>
    </row>
    <row r="3843" spans="1:8" s="29" customFormat="1">
      <c r="A3843" s="71" t="s">
        <v>92</v>
      </c>
      <c r="B3843" s="71" t="s">
        <v>1341</v>
      </c>
      <c r="C3843" s="71" t="s">
        <v>1342</v>
      </c>
      <c r="D3843" s="18" t="s">
        <v>421</v>
      </c>
      <c r="E3843" s="73" t="s">
        <v>411</v>
      </c>
      <c r="F3843" s="117">
        <f>'Final Output'!J3847</f>
        <v>-3</v>
      </c>
      <c r="G3843" s="28" t="str">
        <f t="shared" si="426"/>
        <v>P25_PR24</v>
      </c>
      <c r="H3843" s="28" t="str">
        <f t="shared" si="427"/>
        <v>C_ODIRISK_SPL</v>
      </c>
    </row>
    <row r="3844" spans="1:8" s="29" customFormat="1">
      <c r="A3844" s="71" t="s">
        <v>92</v>
      </c>
      <c r="B3844" s="71" t="s">
        <v>1343</v>
      </c>
      <c r="C3844" s="71" t="s">
        <v>1344</v>
      </c>
      <c r="D3844" s="18" t="s">
        <v>421</v>
      </c>
      <c r="E3844" s="73" t="s">
        <v>411</v>
      </c>
      <c r="F3844" s="117">
        <f>'Final Output'!J3848</f>
        <v>-2</v>
      </c>
      <c r="G3844" s="28" t="str">
        <f t="shared" si="426"/>
        <v>P30_PR24</v>
      </c>
      <c r="H3844" s="28" t="str">
        <f t="shared" si="427"/>
        <v>C_ODIRISK_SPL</v>
      </c>
    </row>
    <row r="3845" spans="1:8" s="29" customFormat="1">
      <c r="A3845" s="71" t="s">
        <v>92</v>
      </c>
      <c r="B3845" s="71" t="s">
        <v>1345</v>
      </c>
      <c r="C3845" s="71" t="s">
        <v>1346</v>
      </c>
      <c r="D3845" s="18" t="s">
        <v>421</v>
      </c>
      <c r="E3845" s="73" t="s">
        <v>411</v>
      </c>
      <c r="F3845" s="117">
        <f>'Final Output'!J3849</f>
        <v>-2</v>
      </c>
      <c r="G3845" s="28" t="str">
        <f t="shared" si="426"/>
        <v>P35_PR24</v>
      </c>
      <c r="H3845" s="28" t="str">
        <f t="shared" si="427"/>
        <v>C_ODIRISK_SPL</v>
      </c>
    </row>
    <row r="3846" spans="1:8" s="29" customFormat="1">
      <c r="A3846" s="71" t="s">
        <v>92</v>
      </c>
      <c r="B3846" s="71" t="s">
        <v>1347</v>
      </c>
      <c r="C3846" s="71" t="s">
        <v>1348</v>
      </c>
      <c r="D3846" s="18" t="s">
        <v>421</v>
      </c>
      <c r="E3846" s="73" t="s">
        <v>411</v>
      </c>
      <c r="F3846" s="117">
        <f>'Final Output'!J3850</f>
        <v>-1</v>
      </c>
      <c r="G3846" s="28" t="str">
        <f t="shared" si="426"/>
        <v>P40_PR24</v>
      </c>
      <c r="H3846" s="28" t="str">
        <f t="shared" si="427"/>
        <v>C_ODIRISK_SPL</v>
      </c>
    </row>
    <row r="3847" spans="1:8" s="29" customFormat="1">
      <c r="A3847" s="71" t="s">
        <v>92</v>
      </c>
      <c r="B3847" s="71" t="s">
        <v>1349</v>
      </c>
      <c r="C3847" s="71" t="s">
        <v>1350</v>
      </c>
      <c r="D3847" s="18" t="s">
        <v>421</v>
      </c>
      <c r="E3847" s="73" t="s">
        <v>411</v>
      </c>
      <c r="F3847" s="117">
        <f>'Final Output'!J3851</f>
        <v>-1</v>
      </c>
      <c r="G3847" s="28" t="str">
        <f t="shared" si="426"/>
        <v>P45_PR24</v>
      </c>
      <c r="H3847" s="28" t="str">
        <f t="shared" si="427"/>
        <v>C_ODIRISK_SPL</v>
      </c>
    </row>
    <row r="3848" spans="1:8" s="29" customFormat="1">
      <c r="A3848" s="71" t="s">
        <v>92</v>
      </c>
      <c r="B3848" s="71" t="s">
        <v>1351</v>
      </c>
      <c r="C3848" s="71" t="s">
        <v>1352</v>
      </c>
      <c r="D3848" s="18" t="s">
        <v>421</v>
      </c>
      <c r="E3848" s="73" t="s">
        <v>411</v>
      </c>
      <c r="F3848" s="117">
        <f>'Final Output'!J3852</f>
        <v>0</v>
      </c>
      <c r="G3848" s="28" t="str">
        <f t="shared" si="426"/>
        <v>P50_PR24</v>
      </c>
      <c r="H3848" s="28" t="str">
        <f t="shared" si="427"/>
        <v>C_ODIRISK_SPL</v>
      </c>
    </row>
    <row r="3849" spans="1:8" s="29" customFormat="1">
      <c r="A3849" s="71" t="s">
        <v>92</v>
      </c>
      <c r="B3849" s="71" t="s">
        <v>1353</v>
      </c>
      <c r="C3849" s="71" t="s">
        <v>1354</v>
      </c>
      <c r="D3849" s="18" t="s">
        <v>421</v>
      </c>
      <c r="E3849" s="73" t="s">
        <v>411</v>
      </c>
      <c r="F3849" s="117">
        <f>'Final Output'!J3853</f>
        <v>0</v>
      </c>
      <c r="G3849" s="28" t="str">
        <f t="shared" si="426"/>
        <v>P55_PR24</v>
      </c>
      <c r="H3849" s="28" t="str">
        <f t="shared" si="427"/>
        <v>C_ODIRISK_SPL</v>
      </c>
    </row>
    <row r="3850" spans="1:8" s="29" customFormat="1">
      <c r="A3850" s="71" t="s">
        <v>92</v>
      </c>
      <c r="B3850" s="71" t="s">
        <v>1355</v>
      </c>
      <c r="C3850" s="71" t="s">
        <v>1356</v>
      </c>
      <c r="D3850" s="18" t="s">
        <v>421</v>
      </c>
      <c r="E3850" s="73" t="s">
        <v>411</v>
      </c>
      <c r="F3850" s="117">
        <f>'Final Output'!J3854</f>
        <v>0</v>
      </c>
      <c r="G3850" s="28" t="str">
        <f t="shared" si="426"/>
        <v>P60_PR24</v>
      </c>
      <c r="H3850" s="28" t="str">
        <f t="shared" si="427"/>
        <v>C_ODIRISK_SPL</v>
      </c>
    </row>
    <row r="3851" spans="1:8" s="29" customFormat="1">
      <c r="A3851" s="71" t="s">
        <v>92</v>
      </c>
      <c r="B3851" s="71" t="s">
        <v>1357</v>
      </c>
      <c r="C3851" s="71" t="s">
        <v>1358</v>
      </c>
      <c r="D3851" s="18" t="s">
        <v>421</v>
      </c>
      <c r="E3851" s="73" t="s">
        <v>411</v>
      </c>
      <c r="F3851" s="117">
        <f>'Final Output'!J3855</f>
        <v>0</v>
      </c>
      <c r="G3851" s="28" t="str">
        <f t="shared" si="426"/>
        <v>P65_PR24</v>
      </c>
      <c r="H3851" s="28" t="str">
        <f t="shared" si="427"/>
        <v>C_ODIRISK_SPL</v>
      </c>
    </row>
    <row r="3852" spans="1:8" s="29" customFormat="1">
      <c r="A3852" s="71" t="s">
        <v>92</v>
      </c>
      <c r="B3852" s="71" t="s">
        <v>1359</v>
      </c>
      <c r="C3852" s="71" t="s">
        <v>1360</v>
      </c>
      <c r="D3852" s="18" t="s">
        <v>421</v>
      </c>
      <c r="E3852" s="73" t="s">
        <v>411</v>
      </c>
      <c r="F3852" s="117">
        <f>'Final Output'!J3856</f>
        <v>0</v>
      </c>
      <c r="G3852" s="28" t="str">
        <f t="shared" si="426"/>
        <v>P70_PR24</v>
      </c>
      <c r="H3852" s="28" t="str">
        <f t="shared" si="427"/>
        <v>C_ODIRISK_SPL</v>
      </c>
    </row>
    <row r="3853" spans="1:8" s="29" customFormat="1">
      <c r="A3853" s="71" t="s">
        <v>92</v>
      </c>
      <c r="B3853" s="71" t="s">
        <v>1361</v>
      </c>
      <c r="C3853" s="71" t="s">
        <v>1362</v>
      </c>
      <c r="D3853" s="18" t="s">
        <v>421</v>
      </c>
      <c r="E3853" s="73" t="s">
        <v>411</v>
      </c>
      <c r="F3853" s="117">
        <f>'Final Output'!J3857</f>
        <v>0</v>
      </c>
      <c r="G3853" s="28" t="str">
        <f t="shared" si="426"/>
        <v>P75_PR24</v>
      </c>
      <c r="H3853" s="28" t="str">
        <f t="shared" si="427"/>
        <v>C_ODIRISK_SPL</v>
      </c>
    </row>
    <row r="3854" spans="1:8" s="29" customFormat="1">
      <c r="A3854" s="71" t="s">
        <v>92</v>
      </c>
      <c r="B3854" s="71" t="s">
        <v>1363</v>
      </c>
      <c r="C3854" s="71" t="s">
        <v>1364</v>
      </c>
      <c r="D3854" s="18" t="s">
        <v>421</v>
      </c>
      <c r="E3854" s="73" t="s">
        <v>411</v>
      </c>
      <c r="F3854" s="117">
        <f>'Final Output'!J3858</f>
        <v>0</v>
      </c>
      <c r="G3854" s="28" t="str">
        <f t="shared" si="426"/>
        <v>P80_PR24</v>
      </c>
      <c r="H3854" s="28" t="str">
        <f t="shared" si="427"/>
        <v>C_ODIRISK_SPL</v>
      </c>
    </row>
    <row r="3855" spans="1:8" s="29" customFormat="1">
      <c r="A3855" s="71" t="s">
        <v>92</v>
      </c>
      <c r="B3855" s="71" t="s">
        <v>1365</v>
      </c>
      <c r="C3855" s="71" t="s">
        <v>1366</v>
      </c>
      <c r="D3855" s="18" t="s">
        <v>421</v>
      </c>
      <c r="E3855" s="73" t="s">
        <v>411</v>
      </c>
      <c r="F3855" s="117">
        <f>'Final Output'!J3859</f>
        <v>0</v>
      </c>
      <c r="G3855" s="28" t="str">
        <f t="shared" si="426"/>
        <v>P85_PR24</v>
      </c>
      <c r="H3855" s="28" t="str">
        <f t="shared" si="427"/>
        <v>C_ODIRISK_SPL</v>
      </c>
    </row>
    <row r="3856" spans="1:8" s="29" customFormat="1">
      <c r="A3856" s="71" t="s">
        <v>92</v>
      </c>
      <c r="B3856" s="71" t="s">
        <v>1367</v>
      </c>
      <c r="C3856" s="71" t="s">
        <v>1368</v>
      </c>
      <c r="D3856" s="18" t="s">
        <v>421</v>
      </c>
      <c r="E3856" s="73" t="s">
        <v>411</v>
      </c>
      <c r="F3856" s="117">
        <f>'Final Output'!J3860</f>
        <v>0</v>
      </c>
      <c r="G3856" s="28" t="str">
        <f t="shared" si="426"/>
        <v>P90_PR24</v>
      </c>
      <c r="H3856" s="28" t="str">
        <f t="shared" si="427"/>
        <v>C_ODIRISK_SPL</v>
      </c>
    </row>
    <row r="3857" spans="1:8" s="29" customFormat="1">
      <c r="A3857" s="71"/>
      <c r="B3857" s="71"/>
      <c r="C3857" s="71"/>
      <c r="D3857" s="18"/>
      <c r="E3857" s="73"/>
      <c r="F3857" s="117"/>
      <c r="G3857" s="28"/>
      <c r="H3857" s="28"/>
    </row>
    <row r="3858" spans="1:8" s="29" customFormat="1">
      <c r="A3858" s="71" t="s">
        <v>93</v>
      </c>
      <c r="B3858" s="71" t="s">
        <v>1335</v>
      </c>
      <c r="C3858" s="71" t="s">
        <v>1336</v>
      </c>
      <c r="D3858" s="18" t="s">
        <v>421</v>
      </c>
      <c r="E3858" s="73" t="s">
        <v>411</v>
      </c>
      <c r="F3858" s="117">
        <f>'Final Output'!J3862</f>
        <v>-4</v>
      </c>
      <c r="G3858" s="28" t="str">
        <f t="shared" ref="G3858:G3874" si="428">RIGHT(B3858,8)</f>
        <v>P10_PR24</v>
      </c>
      <c r="H3858" s="28" t="str">
        <f t="shared" ref="H3858:H3874" si="429">LEFT(B3858,13)</f>
        <v>C_ODIRISK_SPL</v>
      </c>
    </row>
    <row r="3859" spans="1:8" s="29" customFormat="1">
      <c r="A3859" s="71" t="s">
        <v>93</v>
      </c>
      <c r="B3859" s="71" t="s">
        <v>1337</v>
      </c>
      <c r="C3859" s="71" t="s">
        <v>1338</v>
      </c>
      <c r="D3859" s="18" t="s">
        <v>421</v>
      </c>
      <c r="E3859" s="73" t="s">
        <v>411</v>
      </c>
      <c r="F3859" s="117">
        <f>'Final Output'!J3863</f>
        <v>-3</v>
      </c>
      <c r="G3859" s="28" t="str">
        <f t="shared" si="428"/>
        <v>P15_PR24</v>
      </c>
      <c r="H3859" s="28" t="str">
        <f t="shared" si="429"/>
        <v>C_ODIRISK_SPL</v>
      </c>
    </row>
    <row r="3860" spans="1:8" s="29" customFormat="1">
      <c r="A3860" s="71" t="s">
        <v>93</v>
      </c>
      <c r="B3860" s="71" t="s">
        <v>1339</v>
      </c>
      <c r="C3860" s="71" t="s">
        <v>1340</v>
      </c>
      <c r="D3860" s="18" t="s">
        <v>421</v>
      </c>
      <c r="E3860" s="73" t="s">
        <v>411</v>
      </c>
      <c r="F3860" s="117">
        <f>'Final Output'!J3864</f>
        <v>-1</v>
      </c>
      <c r="G3860" s="28" t="str">
        <f t="shared" si="428"/>
        <v>P20_PR24</v>
      </c>
      <c r="H3860" s="28" t="str">
        <f t="shared" si="429"/>
        <v>C_ODIRISK_SPL</v>
      </c>
    </row>
    <row r="3861" spans="1:8" s="29" customFormat="1">
      <c r="A3861" s="71" t="s">
        <v>93</v>
      </c>
      <c r="B3861" s="71" t="s">
        <v>1341</v>
      </c>
      <c r="C3861" s="71" t="s">
        <v>1342</v>
      </c>
      <c r="D3861" s="18" t="s">
        <v>421</v>
      </c>
      <c r="E3861" s="73" t="s">
        <v>411</v>
      </c>
      <c r="F3861" s="117">
        <f>'Final Output'!J3865</f>
        <v>-1</v>
      </c>
      <c r="G3861" s="28" t="str">
        <f t="shared" si="428"/>
        <v>P25_PR24</v>
      </c>
      <c r="H3861" s="28" t="str">
        <f t="shared" si="429"/>
        <v>C_ODIRISK_SPL</v>
      </c>
    </row>
    <row r="3862" spans="1:8" s="29" customFormat="1">
      <c r="A3862" s="71" t="s">
        <v>93</v>
      </c>
      <c r="B3862" s="71" t="s">
        <v>1343</v>
      </c>
      <c r="C3862" s="71" t="s">
        <v>1344</v>
      </c>
      <c r="D3862" s="18" t="s">
        <v>421</v>
      </c>
      <c r="E3862" s="73" t="s">
        <v>411</v>
      </c>
      <c r="F3862" s="117">
        <f>'Final Output'!J3866</f>
        <v>-1</v>
      </c>
      <c r="G3862" s="28" t="str">
        <f t="shared" si="428"/>
        <v>P30_PR24</v>
      </c>
      <c r="H3862" s="28" t="str">
        <f t="shared" si="429"/>
        <v>C_ODIRISK_SPL</v>
      </c>
    </row>
    <row r="3863" spans="1:8" s="29" customFormat="1">
      <c r="A3863" s="71" t="s">
        <v>93</v>
      </c>
      <c r="B3863" s="71" t="s">
        <v>1345</v>
      </c>
      <c r="C3863" s="71" t="s">
        <v>1346</v>
      </c>
      <c r="D3863" s="18" t="s">
        <v>421</v>
      </c>
      <c r="E3863" s="73" t="s">
        <v>411</v>
      </c>
      <c r="F3863" s="117">
        <f>'Final Output'!J3867</f>
        <v>-1</v>
      </c>
      <c r="G3863" s="28" t="str">
        <f t="shared" si="428"/>
        <v>P35_PR24</v>
      </c>
      <c r="H3863" s="28" t="str">
        <f t="shared" si="429"/>
        <v>C_ODIRISK_SPL</v>
      </c>
    </row>
    <row r="3864" spans="1:8" s="29" customFormat="1">
      <c r="A3864" s="71" t="s">
        <v>93</v>
      </c>
      <c r="B3864" s="71" t="s">
        <v>1347</v>
      </c>
      <c r="C3864" s="71" t="s">
        <v>1348</v>
      </c>
      <c r="D3864" s="18" t="s">
        <v>421</v>
      </c>
      <c r="E3864" s="73" t="s">
        <v>411</v>
      </c>
      <c r="F3864" s="117">
        <f>'Final Output'!J3868</f>
        <v>-1</v>
      </c>
      <c r="G3864" s="28" t="str">
        <f t="shared" si="428"/>
        <v>P40_PR24</v>
      </c>
      <c r="H3864" s="28" t="str">
        <f t="shared" si="429"/>
        <v>C_ODIRISK_SPL</v>
      </c>
    </row>
    <row r="3865" spans="1:8" s="29" customFormat="1">
      <c r="A3865" s="71" t="s">
        <v>93</v>
      </c>
      <c r="B3865" s="71" t="s">
        <v>1349</v>
      </c>
      <c r="C3865" s="71" t="s">
        <v>1350</v>
      </c>
      <c r="D3865" s="18" t="s">
        <v>421</v>
      </c>
      <c r="E3865" s="73" t="s">
        <v>411</v>
      </c>
      <c r="F3865" s="117">
        <f>'Final Output'!J3869</f>
        <v>-1</v>
      </c>
      <c r="G3865" s="28" t="str">
        <f t="shared" si="428"/>
        <v>P45_PR24</v>
      </c>
      <c r="H3865" s="28" t="str">
        <f t="shared" si="429"/>
        <v>C_ODIRISK_SPL</v>
      </c>
    </row>
    <row r="3866" spans="1:8" s="29" customFormat="1">
      <c r="A3866" s="71" t="s">
        <v>93</v>
      </c>
      <c r="B3866" s="71" t="s">
        <v>1351</v>
      </c>
      <c r="C3866" s="71" t="s">
        <v>1352</v>
      </c>
      <c r="D3866" s="18" t="s">
        <v>421</v>
      </c>
      <c r="E3866" s="73" t="s">
        <v>411</v>
      </c>
      <c r="F3866" s="117">
        <f>'Final Output'!J3870</f>
        <v>0</v>
      </c>
      <c r="G3866" s="28" t="str">
        <f t="shared" si="428"/>
        <v>P50_PR24</v>
      </c>
      <c r="H3866" s="28" t="str">
        <f t="shared" si="429"/>
        <v>C_ODIRISK_SPL</v>
      </c>
    </row>
    <row r="3867" spans="1:8" s="29" customFormat="1">
      <c r="A3867" s="71" t="s">
        <v>93</v>
      </c>
      <c r="B3867" s="71" t="s">
        <v>1353</v>
      </c>
      <c r="C3867" s="71" t="s">
        <v>1354</v>
      </c>
      <c r="D3867" s="18" t="s">
        <v>421</v>
      </c>
      <c r="E3867" s="73" t="s">
        <v>411</v>
      </c>
      <c r="F3867" s="117">
        <f>'Final Output'!J3871</f>
        <v>0</v>
      </c>
      <c r="G3867" s="28" t="str">
        <f t="shared" si="428"/>
        <v>P55_PR24</v>
      </c>
      <c r="H3867" s="28" t="str">
        <f t="shared" si="429"/>
        <v>C_ODIRISK_SPL</v>
      </c>
    </row>
    <row r="3868" spans="1:8" s="29" customFormat="1">
      <c r="A3868" s="71" t="s">
        <v>93</v>
      </c>
      <c r="B3868" s="71" t="s">
        <v>1355</v>
      </c>
      <c r="C3868" s="71" t="s">
        <v>1356</v>
      </c>
      <c r="D3868" s="18" t="s">
        <v>421</v>
      </c>
      <c r="E3868" s="73" t="s">
        <v>411</v>
      </c>
      <c r="F3868" s="117">
        <f>'Final Output'!J3872</f>
        <v>0</v>
      </c>
      <c r="G3868" s="28" t="str">
        <f t="shared" si="428"/>
        <v>P60_PR24</v>
      </c>
      <c r="H3868" s="28" t="str">
        <f t="shared" si="429"/>
        <v>C_ODIRISK_SPL</v>
      </c>
    </row>
    <row r="3869" spans="1:8" s="29" customFormat="1">
      <c r="A3869" s="71" t="s">
        <v>93</v>
      </c>
      <c r="B3869" s="71" t="s">
        <v>1357</v>
      </c>
      <c r="C3869" s="71" t="s">
        <v>1358</v>
      </c>
      <c r="D3869" s="18" t="s">
        <v>421</v>
      </c>
      <c r="E3869" s="73" t="s">
        <v>411</v>
      </c>
      <c r="F3869" s="117">
        <f>'Final Output'!J3873</f>
        <v>0</v>
      </c>
      <c r="G3869" s="28" t="str">
        <f t="shared" si="428"/>
        <v>P65_PR24</v>
      </c>
      <c r="H3869" s="28" t="str">
        <f t="shared" si="429"/>
        <v>C_ODIRISK_SPL</v>
      </c>
    </row>
    <row r="3870" spans="1:8" s="29" customFormat="1">
      <c r="A3870" s="71" t="s">
        <v>93</v>
      </c>
      <c r="B3870" s="71" t="s">
        <v>1359</v>
      </c>
      <c r="C3870" s="71" t="s">
        <v>1360</v>
      </c>
      <c r="D3870" s="18" t="s">
        <v>421</v>
      </c>
      <c r="E3870" s="73" t="s">
        <v>411</v>
      </c>
      <c r="F3870" s="117">
        <f>'Final Output'!J3874</f>
        <v>0</v>
      </c>
      <c r="G3870" s="28" t="str">
        <f t="shared" si="428"/>
        <v>P70_PR24</v>
      </c>
      <c r="H3870" s="28" t="str">
        <f t="shared" si="429"/>
        <v>C_ODIRISK_SPL</v>
      </c>
    </row>
    <row r="3871" spans="1:8" s="29" customFormat="1">
      <c r="A3871" s="71" t="s">
        <v>93</v>
      </c>
      <c r="B3871" s="71" t="s">
        <v>1361</v>
      </c>
      <c r="C3871" s="71" t="s">
        <v>1362</v>
      </c>
      <c r="D3871" s="18" t="s">
        <v>421</v>
      </c>
      <c r="E3871" s="73" t="s">
        <v>411</v>
      </c>
      <c r="F3871" s="117">
        <f>'Final Output'!J3875</f>
        <v>0</v>
      </c>
      <c r="G3871" s="28" t="str">
        <f t="shared" si="428"/>
        <v>P75_PR24</v>
      </c>
      <c r="H3871" s="28" t="str">
        <f t="shared" si="429"/>
        <v>C_ODIRISK_SPL</v>
      </c>
    </row>
    <row r="3872" spans="1:8" s="29" customFormat="1">
      <c r="A3872" s="71" t="s">
        <v>93</v>
      </c>
      <c r="B3872" s="71" t="s">
        <v>1363</v>
      </c>
      <c r="C3872" s="71" t="s">
        <v>1364</v>
      </c>
      <c r="D3872" s="18" t="s">
        <v>421</v>
      </c>
      <c r="E3872" s="73" t="s">
        <v>411</v>
      </c>
      <c r="F3872" s="117">
        <f>'Final Output'!J3876</f>
        <v>0</v>
      </c>
      <c r="G3872" s="28" t="str">
        <f t="shared" si="428"/>
        <v>P80_PR24</v>
      </c>
      <c r="H3872" s="28" t="str">
        <f t="shared" si="429"/>
        <v>C_ODIRISK_SPL</v>
      </c>
    </row>
    <row r="3873" spans="1:8" s="29" customFormat="1">
      <c r="A3873" s="71" t="s">
        <v>93</v>
      </c>
      <c r="B3873" s="71" t="s">
        <v>1365</v>
      </c>
      <c r="C3873" s="71" t="s">
        <v>1366</v>
      </c>
      <c r="D3873" s="18" t="s">
        <v>421</v>
      </c>
      <c r="E3873" s="73" t="s">
        <v>411</v>
      </c>
      <c r="F3873" s="117">
        <f>'Final Output'!J3877</f>
        <v>0</v>
      </c>
      <c r="G3873" s="28" t="str">
        <f t="shared" si="428"/>
        <v>P85_PR24</v>
      </c>
      <c r="H3873" s="28" t="str">
        <f t="shared" si="429"/>
        <v>C_ODIRISK_SPL</v>
      </c>
    </row>
    <row r="3874" spans="1:8" s="29" customFormat="1">
      <c r="A3874" s="71" t="s">
        <v>93</v>
      </c>
      <c r="B3874" s="71" t="s">
        <v>1367</v>
      </c>
      <c r="C3874" s="71" t="s">
        <v>1368</v>
      </c>
      <c r="D3874" s="18" t="s">
        <v>421</v>
      </c>
      <c r="E3874" s="73" t="s">
        <v>411</v>
      </c>
      <c r="F3874" s="117">
        <f>'Final Output'!J3878</f>
        <v>0</v>
      </c>
      <c r="G3874" s="28" t="str">
        <f t="shared" si="428"/>
        <v>P90_PR24</v>
      </c>
      <c r="H3874" s="28" t="str">
        <f t="shared" si="429"/>
        <v>C_ODIRISK_SPL</v>
      </c>
    </row>
    <row r="3875" spans="1:8" s="29" customFormat="1">
      <c r="A3875" s="71"/>
      <c r="B3875" s="71"/>
      <c r="C3875" s="71"/>
      <c r="D3875" s="18"/>
      <c r="E3875" s="73"/>
      <c r="F3875" s="117"/>
      <c r="G3875" s="28"/>
      <c r="H3875" s="28"/>
    </row>
    <row r="3876" spans="1:8" s="29" customFormat="1">
      <c r="A3876" s="71" t="s">
        <v>94</v>
      </c>
      <c r="B3876" s="71" t="s">
        <v>1335</v>
      </c>
      <c r="C3876" s="71" t="s">
        <v>1336</v>
      </c>
      <c r="D3876" s="18" t="s">
        <v>421</v>
      </c>
      <c r="E3876" s="73" t="s">
        <v>411</v>
      </c>
      <c r="F3876" s="117">
        <f>'Final Output'!J3880</f>
        <v>-2</v>
      </c>
      <c r="G3876" s="28" t="str">
        <f t="shared" ref="G3876:G3892" si="430">RIGHT(B3876,8)</f>
        <v>P10_PR24</v>
      </c>
      <c r="H3876" s="28" t="str">
        <f t="shared" ref="H3876:H3892" si="431">LEFT(B3876,13)</f>
        <v>C_ODIRISK_SPL</v>
      </c>
    </row>
    <row r="3877" spans="1:8" s="29" customFormat="1">
      <c r="A3877" s="71" t="s">
        <v>94</v>
      </c>
      <c r="B3877" s="71" t="s">
        <v>1337</v>
      </c>
      <c r="C3877" s="71" t="s">
        <v>1338</v>
      </c>
      <c r="D3877" s="18" t="s">
        <v>421</v>
      </c>
      <c r="E3877" s="73" t="s">
        <v>411</v>
      </c>
      <c r="F3877" s="117">
        <f>'Final Output'!J3881</f>
        <v>-1</v>
      </c>
      <c r="G3877" s="28" t="str">
        <f t="shared" si="430"/>
        <v>P15_PR24</v>
      </c>
      <c r="H3877" s="28" t="str">
        <f t="shared" si="431"/>
        <v>C_ODIRISK_SPL</v>
      </c>
    </row>
    <row r="3878" spans="1:8" s="29" customFormat="1">
      <c r="A3878" s="71" t="s">
        <v>94</v>
      </c>
      <c r="B3878" s="71" t="s">
        <v>1339</v>
      </c>
      <c r="C3878" s="71" t="s">
        <v>1340</v>
      </c>
      <c r="D3878" s="18" t="s">
        <v>421</v>
      </c>
      <c r="E3878" s="73" t="s">
        <v>411</v>
      </c>
      <c r="F3878" s="117">
        <f>'Final Output'!J3882</f>
        <v>-1</v>
      </c>
      <c r="G3878" s="28" t="str">
        <f t="shared" si="430"/>
        <v>P20_PR24</v>
      </c>
      <c r="H3878" s="28" t="str">
        <f t="shared" si="431"/>
        <v>C_ODIRISK_SPL</v>
      </c>
    </row>
    <row r="3879" spans="1:8" s="29" customFormat="1">
      <c r="A3879" s="71" t="s">
        <v>94</v>
      </c>
      <c r="B3879" s="71" t="s">
        <v>1341</v>
      </c>
      <c r="C3879" s="71" t="s">
        <v>1342</v>
      </c>
      <c r="D3879" s="18" t="s">
        <v>421</v>
      </c>
      <c r="E3879" s="73" t="s">
        <v>411</v>
      </c>
      <c r="F3879" s="117">
        <f>'Final Output'!J3883</f>
        <v>-1</v>
      </c>
      <c r="G3879" s="28" t="str">
        <f t="shared" si="430"/>
        <v>P25_PR24</v>
      </c>
      <c r="H3879" s="28" t="str">
        <f t="shared" si="431"/>
        <v>C_ODIRISK_SPL</v>
      </c>
    </row>
    <row r="3880" spans="1:8" s="29" customFormat="1">
      <c r="A3880" s="71" t="s">
        <v>94</v>
      </c>
      <c r="B3880" s="71" t="s">
        <v>1343</v>
      </c>
      <c r="C3880" s="71" t="s">
        <v>1344</v>
      </c>
      <c r="D3880" s="18" t="s">
        <v>421</v>
      </c>
      <c r="E3880" s="73" t="s">
        <v>411</v>
      </c>
      <c r="F3880" s="117">
        <f>'Final Output'!J3884</f>
        <v>-1</v>
      </c>
      <c r="G3880" s="28" t="str">
        <f t="shared" si="430"/>
        <v>P30_PR24</v>
      </c>
      <c r="H3880" s="28" t="str">
        <f t="shared" si="431"/>
        <v>C_ODIRISK_SPL</v>
      </c>
    </row>
    <row r="3881" spans="1:8" s="29" customFormat="1">
      <c r="A3881" s="71" t="s">
        <v>94</v>
      </c>
      <c r="B3881" s="71" t="s">
        <v>1345</v>
      </c>
      <c r="C3881" s="71" t="s">
        <v>1346</v>
      </c>
      <c r="D3881" s="18" t="s">
        <v>421</v>
      </c>
      <c r="E3881" s="73" t="s">
        <v>411</v>
      </c>
      <c r="F3881" s="117">
        <f>'Final Output'!J3885</f>
        <v>-1</v>
      </c>
      <c r="G3881" s="28" t="str">
        <f t="shared" si="430"/>
        <v>P35_PR24</v>
      </c>
      <c r="H3881" s="28" t="str">
        <f t="shared" si="431"/>
        <v>C_ODIRISK_SPL</v>
      </c>
    </row>
    <row r="3882" spans="1:8" s="29" customFormat="1">
      <c r="A3882" s="71" t="s">
        <v>94</v>
      </c>
      <c r="B3882" s="71" t="s">
        <v>1347</v>
      </c>
      <c r="C3882" s="71" t="s">
        <v>1348</v>
      </c>
      <c r="D3882" s="18" t="s">
        <v>421</v>
      </c>
      <c r="E3882" s="73" t="s">
        <v>411</v>
      </c>
      <c r="F3882" s="117">
        <f>'Final Output'!J3886</f>
        <v>-1</v>
      </c>
      <c r="G3882" s="28" t="str">
        <f t="shared" si="430"/>
        <v>P40_PR24</v>
      </c>
      <c r="H3882" s="28" t="str">
        <f t="shared" si="431"/>
        <v>C_ODIRISK_SPL</v>
      </c>
    </row>
    <row r="3883" spans="1:8" s="29" customFormat="1">
      <c r="A3883" s="71" t="s">
        <v>94</v>
      </c>
      <c r="B3883" s="71" t="s">
        <v>1349</v>
      </c>
      <c r="C3883" s="71" t="s">
        <v>1350</v>
      </c>
      <c r="D3883" s="18" t="s">
        <v>421</v>
      </c>
      <c r="E3883" s="73" t="s">
        <v>411</v>
      </c>
      <c r="F3883" s="117">
        <f>'Final Output'!J3887</f>
        <v>-1</v>
      </c>
      <c r="G3883" s="28" t="str">
        <f t="shared" si="430"/>
        <v>P45_PR24</v>
      </c>
      <c r="H3883" s="28" t="str">
        <f t="shared" si="431"/>
        <v>C_ODIRISK_SPL</v>
      </c>
    </row>
    <row r="3884" spans="1:8" s="29" customFormat="1">
      <c r="A3884" s="71" t="s">
        <v>94</v>
      </c>
      <c r="B3884" s="71" t="s">
        <v>1351</v>
      </c>
      <c r="C3884" s="71" t="s">
        <v>1352</v>
      </c>
      <c r="D3884" s="18" t="s">
        <v>421</v>
      </c>
      <c r="E3884" s="73" t="s">
        <v>411</v>
      </c>
      <c r="F3884" s="117">
        <f>'Final Output'!J3888</f>
        <v>0</v>
      </c>
      <c r="G3884" s="28" t="str">
        <f t="shared" si="430"/>
        <v>P50_PR24</v>
      </c>
      <c r="H3884" s="28" t="str">
        <f t="shared" si="431"/>
        <v>C_ODIRISK_SPL</v>
      </c>
    </row>
    <row r="3885" spans="1:8" s="29" customFormat="1">
      <c r="A3885" s="71" t="s">
        <v>94</v>
      </c>
      <c r="B3885" s="71" t="s">
        <v>1353</v>
      </c>
      <c r="C3885" s="71" t="s">
        <v>1354</v>
      </c>
      <c r="D3885" s="18" t="s">
        <v>421</v>
      </c>
      <c r="E3885" s="73" t="s">
        <v>411</v>
      </c>
      <c r="F3885" s="117">
        <f>'Final Output'!J3889</f>
        <v>0</v>
      </c>
      <c r="G3885" s="28" t="str">
        <f t="shared" si="430"/>
        <v>P55_PR24</v>
      </c>
      <c r="H3885" s="28" t="str">
        <f t="shared" si="431"/>
        <v>C_ODIRISK_SPL</v>
      </c>
    </row>
    <row r="3886" spans="1:8" s="29" customFormat="1">
      <c r="A3886" s="71" t="s">
        <v>94</v>
      </c>
      <c r="B3886" s="71" t="s">
        <v>1355</v>
      </c>
      <c r="C3886" s="71" t="s">
        <v>1356</v>
      </c>
      <c r="D3886" s="18" t="s">
        <v>421</v>
      </c>
      <c r="E3886" s="73" t="s">
        <v>411</v>
      </c>
      <c r="F3886" s="117">
        <f>'Final Output'!J3890</f>
        <v>0</v>
      </c>
      <c r="G3886" s="28" t="str">
        <f t="shared" si="430"/>
        <v>P60_PR24</v>
      </c>
      <c r="H3886" s="28" t="str">
        <f t="shared" si="431"/>
        <v>C_ODIRISK_SPL</v>
      </c>
    </row>
    <row r="3887" spans="1:8" s="29" customFormat="1">
      <c r="A3887" s="71" t="s">
        <v>94</v>
      </c>
      <c r="B3887" s="71" t="s">
        <v>1357</v>
      </c>
      <c r="C3887" s="71" t="s">
        <v>1358</v>
      </c>
      <c r="D3887" s="18" t="s">
        <v>421</v>
      </c>
      <c r="E3887" s="73" t="s">
        <v>411</v>
      </c>
      <c r="F3887" s="117">
        <f>'Final Output'!J3891</f>
        <v>0</v>
      </c>
      <c r="G3887" s="28" t="str">
        <f t="shared" si="430"/>
        <v>P65_PR24</v>
      </c>
      <c r="H3887" s="28" t="str">
        <f t="shared" si="431"/>
        <v>C_ODIRISK_SPL</v>
      </c>
    </row>
    <row r="3888" spans="1:8" s="29" customFormat="1">
      <c r="A3888" s="71" t="s">
        <v>94</v>
      </c>
      <c r="B3888" s="71" t="s">
        <v>1359</v>
      </c>
      <c r="C3888" s="71" t="s">
        <v>1360</v>
      </c>
      <c r="D3888" s="18" t="s">
        <v>421</v>
      </c>
      <c r="E3888" s="73" t="s">
        <v>411</v>
      </c>
      <c r="F3888" s="117">
        <f>'Final Output'!J3892</f>
        <v>0</v>
      </c>
      <c r="G3888" s="28" t="str">
        <f t="shared" si="430"/>
        <v>P70_PR24</v>
      </c>
      <c r="H3888" s="28" t="str">
        <f t="shared" si="431"/>
        <v>C_ODIRISK_SPL</v>
      </c>
    </row>
    <row r="3889" spans="1:8" s="29" customFormat="1">
      <c r="A3889" s="71" t="s">
        <v>94</v>
      </c>
      <c r="B3889" s="71" t="s">
        <v>1361</v>
      </c>
      <c r="C3889" s="71" t="s">
        <v>1362</v>
      </c>
      <c r="D3889" s="18" t="s">
        <v>421</v>
      </c>
      <c r="E3889" s="73" t="s">
        <v>411</v>
      </c>
      <c r="F3889" s="117">
        <f>'Final Output'!J3893</f>
        <v>0</v>
      </c>
      <c r="G3889" s="28" t="str">
        <f t="shared" si="430"/>
        <v>P75_PR24</v>
      </c>
      <c r="H3889" s="28" t="str">
        <f t="shared" si="431"/>
        <v>C_ODIRISK_SPL</v>
      </c>
    </row>
    <row r="3890" spans="1:8" s="29" customFormat="1">
      <c r="A3890" s="71" t="s">
        <v>94</v>
      </c>
      <c r="B3890" s="71" t="s">
        <v>1363</v>
      </c>
      <c r="C3890" s="71" t="s">
        <v>1364</v>
      </c>
      <c r="D3890" s="18" t="s">
        <v>421</v>
      </c>
      <c r="E3890" s="73" t="s">
        <v>411</v>
      </c>
      <c r="F3890" s="117">
        <f>'Final Output'!J3894</f>
        <v>0</v>
      </c>
      <c r="G3890" s="28" t="str">
        <f t="shared" si="430"/>
        <v>P80_PR24</v>
      </c>
      <c r="H3890" s="28" t="str">
        <f t="shared" si="431"/>
        <v>C_ODIRISK_SPL</v>
      </c>
    </row>
    <row r="3891" spans="1:8" s="29" customFormat="1">
      <c r="A3891" s="71" t="s">
        <v>94</v>
      </c>
      <c r="B3891" s="71" t="s">
        <v>1365</v>
      </c>
      <c r="C3891" s="71" t="s">
        <v>1366</v>
      </c>
      <c r="D3891" s="18" t="s">
        <v>421</v>
      </c>
      <c r="E3891" s="73" t="s">
        <v>411</v>
      </c>
      <c r="F3891" s="117">
        <f>'Final Output'!J3895</f>
        <v>0</v>
      </c>
      <c r="G3891" s="28" t="str">
        <f t="shared" si="430"/>
        <v>P85_PR24</v>
      </c>
      <c r="H3891" s="28" t="str">
        <f t="shared" si="431"/>
        <v>C_ODIRISK_SPL</v>
      </c>
    </row>
    <row r="3892" spans="1:8" s="29" customFormat="1">
      <c r="A3892" s="71" t="s">
        <v>94</v>
      </c>
      <c r="B3892" s="71" t="s">
        <v>1367</v>
      </c>
      <c r="C3892" s="71" t="s">
        <v>1368</v>
      </c>
      <c r="D3892" s="18" t="s">
        <v>421</v>
      </c>
      <c r="E3892" s="73" t="s">
        <v>411</v>
      </c>
      <c r="F3892" s="117">
        <f>'Final Output'!J3896</f>
        <v>0</v>
      </c>
      <c r="G3892" s="28" t="str">
        <f t="shared" si="430"/>
        <v>P90_PR24</v>
      </c>
      <c r="H3892" s="28" t="str">
        <f t="shared" si="431"/>
        <v>C_ODIRISK_SPL</v>
      </c>
    </row>
    <row r="3893" spans="1:8" s="29" customFormat="1">
      <c r="A3893" s="71"/>
      <c r="B3893" s="71"/>
      <c r="C3893" s="71"/>
      <c r="D3893" s="18"/>
      <c r="E3893" s="73"/>
      <c r="F3893" s="117"/>
      <c r="G3893" s="28"/>
      <c r="H3893" s="28"/>
    </row>
    <row r="3894" spans="1:8" s="29" customFormat="1">
      <c r="A3894" s="71" t="s">
        <v>95</v>
      </c>
      <c r="B3894" s="71" t="s">
        <v>1335</v>
      </c>
      <c r="C3894" s="71" t="s">
        <v>1336</v>
      </c>
      <c r="D3894" s="18" t="s">
        <v>421</v>
      </c>
      <c r="E3894" s="73" t="s">
        <v>411</v>
      </c>
      <c r="F3894" s="117">
        <f>'Final Output'!J3898</f>
        <v>-2</v>
      </c>
      <c r="G3894" s="28" t="str">
        <f t="shared" ref="G3894:G3910" si="432">RIGHT(B3894,8)</f>
        <v>P10_PR24</v>
      </c>
      <c r="H3894" s="28" t="str">
        <f t="shared" ref="H3894:H3910" si="433">LEFT(B3894,13)</f>
        <v>C_ODIRISK_SPL</v>
      </c>
    </row>
    <row r="3895" spans="1:8" s="29" customFormat="1">
      <c r="A3895" s="71" t="s">
        <v>95</v>
      </c>
      <c r="B3895" s="71" t="s">
        <v>1337</v>
      </c>
      <c r="C3895" s="71" t="s">
        <v>1338</v>
      </c>
      <c r="D3895" s="18" t="s">
        <v>421</v>
      </c>
      <c r="E3895" s="73" t="s">
        <v>411</v>
      </c>
      <c r="F3895" s="117">
        <f>'Final Output'!J3899</f>
        <v>-1</v>
      </c>
      <c r="G3895" s="28" t="str">
        <f t="shared" si="432"/>
        <v>P15_PR24</v>
      </c>
      <c r="H3895" s="28" t="str">
        <f t="shared" si="433"/>
        <v>C_ODIRISK_SPL</v>
      </c>
    </row>
    <row r="3896" spans="1:8" s="29" customFormat="1">
      <c r="A3896" s="71" t="s">
        <v>95</v>
      </c>
      <c r="B3896" s="71" t="s">
        <v>1339</v>
      </c>
      <c r="C3896" s="71" t="s">
        <v>1340</v>
      </c>
      <c r="D3896" s="18" t="s">
        <v>421</v>
      </c>
      <c r="E3896" s="73" t="s">
        <v>411</v>
      </c>
      <c r="F3896" s="117">
        <f>'Final Output'!J3900</f>
        <v>-1</v>
      </c>
      <c r="G3896" s="28" t="str">
        <f t="shared" si="432"/>
        <v>P20_PR24</v>
      </c>
      <c r="H3896" s="28" t="str">
        <f t="shared" si="433"/>
        <v>C_ODIRISK_SPL</v>
      </c>
    </row>
    <row r="3897" spans="1:8" s="29" customFormat="1">
      <c r="A3897" s="71" t="s">
        <v>95</v>
      </c>
      <c r="B3897" s="71" t="s">
        <v>1341</v>
      </c>
      <c r="C3897" s="71" t="s">
        <v>1342</v>
      </c>
      <c r="D3897" s="18" t="s">
        <v>421</v>
      </c>
      <c r="E3897" s="73" t="s">
        <v>411</v>
      </c>
      <c r="F3897" s="117">
        <f>'Final Output'!J3901</f>
        <v>-1</v>
      </c>
      <c r="G3897" s="28" t="str">
        <f t="shared" si="432"/>
        <v>P25_PR24</v>
      </c>
      <c r="H3897" s="28" t="str">
        <f t="shared" si="433"/>
        <v>C_ODIRISK_SPL</v>
      </c>
    </row>
    <row r="3898" spans="1:8" s="29" customFormat="1">
      <c r="A3898" s="71" t="s">
        <v>95</v>
      </c>
      <c r="B3898" s="71" t="s">
        <v>1343</v>
      </c>
      <c r="C3898" s="71" t="s">
        <v>1344</v>
      </c>
      <c r="D3898" s="18" t="s">
        <v>421</v>
      </c>
      <c r="E3898" s="73" t="s">
        <v>411</v>
      </c>
      <c r="F3898" s="117">
        <f>'Final Output'!J3902</f>
        <v>-1</v>
      </c>
      <c r="G3898" s="28" t="str">
        <f t="shared" si="432"/>
        <v>P30_PR24</v>
      </c>
      <c r="H3898" s="28" t="str">
        <f t="shared" si="433"/>
        <v>C_ODIRISK_SPL</v>
      </c>
    </row>
    <row r="3899" spans="1:8" s="29" customFormat="1">
      <c r="A3899" s="71" t="s">
        <v>95</v>
      </c>
      <c r="B3899" s="71" t="s">
        <v>1345</v>
      </c>
      <c r="C3899" s="71" t="s">
        <v>1346</v>
      </c>
      <c r="D3899" s="18" t="s">
        <v>421</v>
      </c>
      <c r="E3899" s="73" t="s">
        <v>411</v>
      </c>
      <c r="F3899" s="117">
        <f>'Final Output'!J3903</f>
        <v>-1</v>
      </c>
      <c r="G3899" s="28" t="str">
        <f t="shared" si="432"/>
        <v>P35_PR24</v>
      </c>
      <c r="H3899" s="28" t="str">
        <f t="shared" si="433"/>
        <v>C_ODIRISK_SPL</v>
      </c>
    </row>
    <row r="3900" spans="1:8" s="29" customFormat="1">
      <c r="A3900" s="71" t="s">
        <v>95</v>
      </c>
      <c r="B3900" s="71" t="s">
        <v>1347</v>
      </c>
      <c r="C3900" s="71" t="s">
        <v>1348</v>
      </c>
      <c r="D3900" s="18" t="s">
        <v>421</v>
      </c>
      <c r="E3900" s="73" t="s">
        <v>411</v>
      </c>
      <c r="F3900" s="117">
        <f>'Final Output'!J3904</f>
        <v>-1</v>
      </c>
      <c r="G3900" s="28" t="str">
        <f t="shared" si="432"/>
        <v>P40_PR24</v>
      </c>
      <c r="H3900" s="28" t="str">
        <f t="shared" si="433"/>
        <v>C_ODIRISK_SPL</v>
      </c>
    </row>
    <row r="3901" spans="1:8" s="29" customFormat="1">
      <c r="A3901" s="71" t="s">
        <v>95</v>
      </c>
      <c r="B3901" s="71" t="s">
        <v>1349</v>
      </c>
      <c r="C3901" s="71" t="s">
        <v>1350</v>
      </c>
      <c r="D3901" s="18" t="s">
        <v>421</v>
      </c>
      <c r="E3901" s="73" t="s">
        <v>411</v>
      </c>
      <c r="F3901" s="117">
        <f>'Final Output'!J3905</f>
        <v>-1</v>
      </c>
      <c r="G3901" s="28" t="str">
        <f t="shared" si="432"/>
        <v>P45_PR24</v>
      </c>
      <c r="H3901" s="28" t="str">
        <f t="shared" si="433"/>
        <v>C_ODIRISK_SPL</v>
      </c>
    </row>
    <row r="3902" spans="1:8" s="29" customFormat="1">
      <c r="A3902" s="71" t="s">
        <v>95</v>
      </c>
      <c r="B3902" s="71" t="s">
        <v>1351</v>
      </c>
      <c r="C3902" s="71" t="s">
        <v>1352</v>
      </c>
      <c r="D3902" s="18" t="s">
        <v>421</v>
      </c>
      <c r="E3902" s="73" t="s">
        <v>411</v>
      </c>
      <c r="F3902" s="117">
        <f>'Final Output'!J3906</f>
        <v>0</v>
      </c>
      <c r="G3902" s="28" t="str">
        <f t="shared" si="432"/>
        <v>P50_PR24</v>
      </c>
      <c r="H3902" s="28" t="str">
        <f t="shared" si="433"/>
        <v>C_ODIRISK_SPL</v>
      </c>
    </row>
    <row r="3903" spans="1:8" s="29" customFormat="1">
      <c r="A3903" s="71" t="s">
        <v>95</v>
      </c>
      <c r="B3903" s="71" t="s">
        <v>1353</v>
      </c>
      <c r="C3903" s="71" t="s">
        <v>1354</v>
      </c>
      <c r="D3903" s="18" t="s">
        <v>421</v>
      </c>
      <c r="E3903" s="73" t="s">
        <v>411</v>
      </c>
      <c r="F3903" s="117">
        <f>'Final Output'!J3907</f>
        <v>0</v>
      </c>
      <c r="G3903" s="28" t="str">
        <f t="shared" si="432"/>
        <v>P55_PR24</v>
      </c>
      <c r="H3903" s="28" t="str">
        <f t="shared" si="433"/>
        <v>C_ODIRISK_SPL</v>
      </c>
    </row>
    <row r="3904" spans="1:8" s="29" customFormat="1">
      <c r="A3904" s="71" t="s">
        <v>95</v>
      </c>
      <c r="B3904" s="71" t="s">
        <v>1355</v>
      </c>
      <c r="C3904" s="71" t="s">
        <v>1356</v>
      </c>
      <c r="D3904" s="18" t="s">
        <v>421</v>
      </c>
      <c r="E3904" s="73" t="s">
        <v>411</v>
      </c>
      <c r="F3904" s="117">
        <f>'Final Output'!J3908</f>
        <v>0</v>
      </c>
      <c r="G3904" s="28" t="str">
        <f t="shared" si="432"/>
        <v>P60_PR24</v>
      </c>
      <c r="H3904" s="28" t="str">
        <f t="shared" si="433"/>
        <v>C_ODIRISK_SPL</v>
      </c>
    </row>
    <row r="3905" spans="1:8" s="29" customFormat="1">
      <c r="A3905" s="71" t="s">
        <v>95</v>
      </c>
      <c r="B3905" s="71" t="s">
        <v>1357</v>
      </c>
      <c r="C3905" s="71" t="s">
        <v>1358</v>
      </c>
      <c r="D3905" s="18" t="s">
        <v>421</v>
      </c>
      <c r="E3905" s="73" t="s">
        <v>411</v>
      </c>
      <c r="F3905" s="117">
        <f>'Final Output'!J3909</f>
        <v>0</v>
      </c>
      <c r="G3905" s="28" t="str">
        <f t="shared" si="432"/>
        <v>P65_PR24</v>
      </c>
      <c r="H3905" s="28" t="str">
        <f t="shared" si="433"/>
        <v>C_ODIRISK_SPL</v>
      </c>
    </row>
    <row r="3906" spans="1:8" s="29" customFormat="1">
      <c r="A3906" s="71" t="s">
        <v>95</v>
      </c>
      <c r="B3906" s="71" t="s">
        <v>1359</v>
      </c>
      <c r="C3906" s="71" t="s">
        <v>1360</v>
      </c>
      <c r="D3906" s="18" t="s">
        <v>421</v>
      </c>
      <c r="E3906" s="73" t="s">
        <v>411</v>
      </c>
      <c r="F3906" s="117">
        <f>'Final Output'!J3910</f>
        <v>0</v>
      </c>
      <c r="G3906" s="28" t="str">
        <f t="shared" si="432"/>
        <v>P70_PR24</v>
      </c>
      <c r="H3906" s="28" t="str">
        <f t="shared" si="433"/>
        <v>C_ODIRISK_SPL</v>
      </c>
    </row>
    <row r="3907" spans="1:8" s="29" customFormat="1">
      <c r="A3907" s="71" t="s">
        <v>95</v>
      </c>
      <c r="B3907" s="71" t="s">
        <v>1361</v>
      </c>
      <c r="C3907" s="71" t="s">
        <v>1362</v>
      </c>
      <c r="D3907" s="18" t="s">
        <v>421</v>
      </c>
      <c r="E3907" s="73" t="s">
        <v>411</v>
      </c>
      <c r="F3907" s="117">
        <f>'Final Output'!J3911</f>
        <v>0</v>
      </c>
      <c r="G3907" s="28" t="str">
        <f t="shared" si="432"/>
        <v>P75_PR24</v>
      </c>
      <c r="H3907" s="28" t="str">
        <f t="shared" si="433"/>
        <v>C_ODIRISK_SPL</v>
      </c>
    </row>
    <row r="3908" spans="1:8" s="29" customFormat="1">
      <c r="A3908" s="71" t="s">
        <v>95</v>
      </c>
      <c r="B3908" s="71" t="s">
        <v>1363</v>
      </c>
      <c r="C3908" s="71" t="s">
        <v>1364</v>
      </c>
      <c r="D3908" s="18" t="s">
        <v>421</v>
      </c>
      <c r="E3908" s="73" t="s">
        <v>411</v>
      </c>
      <c r="F3908" s="117">
        <f>'Final Output'!J3912</f>
        <v>0</v>
      </c>
      <c r="G3908" s="28" t="str">
        <f t="shared" si="432"/>
        <v>P80_PR24</v>
      </c>
      <c r="H3908" s="28" t="str">
        <f t="shared" si="433"/>
        <v>C_ODIRISK_SPL</v>
      </c>
    </row>
    <row r="3909" spans="1:8" s="29" customFormat="1">
      <c r="A3909" s="71" t="s">
        <v>95</v>
      </c>
      <c r="B3909" s="71" t="s">
        <v>1365</v>
      </c>
      <c r="C3909" s="71" t="s">
        <v>1366</v>
      </c>
      <c r="D3909" s="18" t="s">
        <v>421</v>
      </c>
      <c r="E3909" s="73" t="s">
        <v>411</v>
      </c>
      <c r="F3909" s="117">
        <f>'Final Output'!J3913</f>
        <v>0</v>
      </c>
      <c r="G3909" s="28" t="str">
        <f t="shared" si="432"/>
        <v>P85_PR24</v>
      </c>
      <c r="H3909" s="28" t="str">
        <f t="shared" si="433"/>
        <v>C_ODIRISK_SPL</v>
      </c>
    </row>
    <row r="3910" spans="1:8" s="29" customFormat="1">
      <c r="A3910" s="71" t="s">
        <v>95</v>
      </c>
      <c r="B3910" s="71" t="s">
        <v>1367</v>
      </c>
      <c r="C3910" s="71" t="s">
        <v>1368</v>
      </c>
      <c r="D3910" s="18" t="s">
        <v>421</v>
      </c>
      <c r="E3910" s="73" t="s">
        <v>411</v>
      </c>
      <c r="F3910" s="117">
        <f>'Final Output'!J3914</f>
        <v>0</v>
      </c>
      <c r="G3910" s="28" t="str">
        <f t="shared" si="432"/>
        <v>P90_PR24</v>
      </c>
      <c r="H3910" s="28" t="str">
        <f t="shared" si="433"/>
        <v>C_ODIRISK_SPL</v>
      </c>
    </row>
    <row r="3911" spans="1:8" s="29" customFormat="1">
      <c r="A3911" s="71"/>
      <c r="B3911" s="71"/>
      <c r="C3911" s="71"/>
      <c r="D3911" s="18"/>
      <c r="E3911" s="73"/>
      <c r="F3911" s="117"/>
      <c r="G3911" s="28"/>
      <c r="H3911" s="28"/>
    </row>
    <row r="3912" spans="1:8" s="29" customFormat="1">
      <c r="A3912" s="71" t="s">
        <v>96</v>
      </c>
      <c r="B3912" s="71" t="s">
        <v>1335</v>
      </c>
      <c r="C3912" s="71" t="s">
        <v>1336</v>
      </c>
      <c r="D3912" s="18" t="s">
        <v>421</v>
      </c>
      <c r="E3912" s="73" t="s">
        <v>411</v>
      </c>
      <c r="F3912" s="117">
        <f>'Final Output'!J3916</f>
        <v>-2</v>
      </c>
      <c r="G3912" s="28" t="str">
        <f t="shared" ref="G3912:G3928" si="434">RIGHT(B3912,8)</f>
        <v>P10_PR24</v>
      </c>
      <c r="H3912" s="28" t="str">
        <f t="shared" ref="H3912:H3928" si="435">LEFT(B3912,13)</f>
        <v>C_ODIRISK_SPL</v>
      </c>
    </row>
    <row r="3913" spans="1:8">
      <c r="A3913" s="71" t="s">
        <v>96</v>
      </c>
      <c r="B3913" s="71" t="s">
        <v>1337</v>
      </c>
      <c r="C3913" s="71" t="s">
        <v>1338</v>
      </c>
      <c r="D3913" s="18" t="s">
        <v>421</v>
      </c>
      <c r="E3913" s="73" t="s">
        <v>411</v>
      </c>
      <c r="F3913" s="117">
        <f>'Final Output'!J3917</f>
        <v>-1</v>
      </c>
      <c r="G3913" s="28" t="str">
        <f t="shared" si="434"/>
        <v>P15_PR24</v>
      </c>
      <c r="H3913" s="28" t="str">
        <f t="shared" si="435"/>
        <v>C_ODIRISK_SPL</v>
      </c>
    </row>
    <row r="3914" spans="1:8">
      <c r="A3914" s="71" t="s">
        <v>96</v>
      </c>
      <c r="B3914" s="71" t="s">
        <v>1339</v>
      </c>
      <c r="C3914" s="71" t="s">
        <v>1340</v>
      </c>
      <c r="D3914" s="18" t="s">
        <v>421</v>
      </c>
      <c r="E3914" s="73" t="s">
        <v>411</v>
      </c>
      <c r="F3914" s="117">
        <f>'Final Output'!J3918</f>
        <v>-1</v>
      </c>
      <c r="G3914" s="28" t="str">
        <f t="shared" si="434"/>
        <v>P20_PR24</v>
      </c>
      <c r="H3914" s="28" t="str">
        <f t="shared" si="435"/>
        <v>C_ODIRISK_SPL</v>
      </c>
    </row>
    <row r="3915" spans="1:8">
      <c r="A3915" s="71" t="s">
        <v>96</v>
      </c>
      <c r="B3915" s="71" t="s">
        <v>1341</v>
      </c>
      <c r="C3915" s="71" t="s">
        <v>1342</v>
      </c>
      <c r="D3915" s="18" t="s">
        <v>421</v>
      </c>
      <c r="E3915" s="73" t="s">
        <v>411</v>
      </c>
      <c r="F3915" s="117">
        <f>'Final Output'!J3919</f>
        <v>-1</v>
      </c>
      <c r="G3915" s="28" t="str">
        <f t="shared" si="434"/>
        <v>P25_PR24</v>
      </c>
      <c r="H3915" s="28" t="str">
        <f t="shared" si="435"/>
        <v>C_ODIRISK_SPL</v>
      </c>
    </row>
    <row r="3916" spans="1:8">
      <c r="A3916" s="71" t="s">
        <v>96</v>
      </c>
      <c r="B3916" s="71" t="s">
        <v>1343</v>
      </c>
      <c r="C3916" s="71" t="s">
        <v>1344</v>
      </c>
      <c r="D3916" s="18" t="s">
        <v>421</v>
      </c>
      <c r="E3916" s="73" t="s">
        <v>411</v>
      </c>
      <c r="F3916" s="117">
        <f>'Final Output'!J3920</f>
        <v>-1</v>
      </c>
      <c r="G3916" s="28" t="str">
        <f t="shared" si="434"/>
        <v>P30_PR24</v>
      </c>
      <c r="H3916" s="28" t="str">
        <f t="shared" si="435"/>
        <v>C_ODIRISK_SPL</v>
      </c>
    </row>
    <row r="3917" spans="1:8">
      <c r="A3917" s="71" t="s">
        <v>96</v>
      </c>
      <c r="B3917" s="71" t="s">
        <v>1345</v>
      </c>
      <c r="C3917" s="71" t="s">
        <v>1346</v>
      </c>
      <c r="D3917" s="18" t="s">
        <v>421</v>
      </c>
      <c r="E3917" s="73" t="s">
        <v>411</v>
      </c>
      <c r="F3917" s="117">
        <f>'Final Output'!J3921</f>
        <v>-1</v>
      </c>
      <c r="G3917" s="28" t="str">
        <f t="shared" si="434"/>
        <v>P35_PR24</v>
      </c>
      <c r="H3917" s="28" t="str">
        <f t="shared" si="435"/>
        <v>C_ODIRISK_SPL</v>
      </c>
    </row>
    <row r="3918" spans="1:8">
      <c r="A3918" s="71" t="s">
        <v>96</v>
      </c>
      <c r="B3918" s="71" t="s">
        <v>1347</v>
      </c>
      <c r="C3918" s="71" t="s">
        <v>1348</v>
      </c>
      <c r="D3918" s="18" t="s">
        <v>421</v>
      </c>
      <c r="E3918" s="73" t="s">
        <v>411</v>
      </c>
      <c r="F3918" s="117">
        <f>'Final Output'!J3922</f>
        <v>-1</v>
      </c>
      <c r="G3918" s="28" t="str">
        <f t="shared" si="434"/>
        <v>P40_PR24</v>
      </c>
      <c r="H3918" s="28" t="str">
        <f t="shared" si="435"/>
        <v>C_ODIRISK_SPL</v>
      </c>
    </row>
    <row r="3919" spans="1:8">
      <c r="A3919" s="71" t="s">
        <v>96</v>
      </c>
      <c r="B3919" s="71" t="s">
        <v>1349</v>
      </c>
      <c r="C3919" s="71" t="s">
        <v>1350</v>
      </c>
      <c r="D3919" s="18" t="s">
        <v>421</v>
      </c>
      <c r="E3919" s="73" t="s">
        <v>411</v>
      </c>
      <c r="F3919" s="117">
        <f>'Final Output'!J3923</f>
        <v>-1</v>
      </c>
      <c r="G3919" s="28" t="str">
        <f t="shared" si="434"/>
        <v>P45_PR24</v>
      </c>
      <c r="H3919" s="28" t="str">
        <f t="shared" si="435"/>
        <v>C_ODIRISK_SPL</v>
      </c>
    </row>
    <row r="3920" spans="1:8">
      <c r="A3920" s="71" t="s">
        <v>96</v>
      </c>
      <c r="B3920" s="71" t="s">
        <v>1351</v>
      </c>
      <c r="C3920" s="71" t="s">
        <v>1352</v>
      </c>
      <c r="D3920" s="18" t="s">
        <v>421</v>
      </c>
      <c r="E3920" s="73" t="s">
        <v>411</v>
      </c>
      <c r="F3920" s="117">
        <f>'Final Output'!J3924</f>
        <v>0</v>
      </c>
      <c r="G3920" s="28" t="str">
        <f t="shared" si="434"/>
        <v>P50_PR24</v>
      </c>
      <c r="H3920" s="28" t="str">
        <f t="shared" si="435"/>
        <v>C_ODIRISK_SPL</v>
      </c>
    </row>
    <row r="3921" spans="1:8">
      <c r="A3921" s="71" t="s">
        <v>96</v>
      </c>
      <c r="B3921" s="71" t="s">
        <v>1353</v>
      </c>
      <c r="C3921" s="71" t="s">
        <v>1354</v>
      </c>
      <c r="D3921" s="18" t="s">
        <v>421</v>
      </c>
      <c r="E3921" s="73" t="s">
        <v>411</v>
      </c>
      <c r="F3921" s="117">
        <f>'Final Output'!J3925</f>
        <v>0</v>
      </c>
      <c r="G3921" s="28" t="str">
        <f t="shared" si="434"/>
        <v>P55_PR24</v>
      </c>
      <c r="H3921" s="28" t="str">
        <f t="shared" si="435"/>
        <v>C_ODIRISK_SPL</v>
      </c>
    </row>
    <row r="3922" spans="1:8">
      <c r="A3922" s="71" t="s">
        <v>96</v>
      </c>
      <c r="B3922" s="71" t="s">
        <v>1355</v>
      </c>
      <c r="C3922" s="71" t="s">
        <v>1356</v>
      </c>
      <c r="D3922" s="18" t="s">
        <v>421</v>
      </c>
      <c r="E3922" s="73" t="s">
        <v>411</v>
      </c>
      <c r="F3922" s="117">
        <f>'Final Output'!J3926</f>
        <v>0</v>
      </c>
      <c r="G3922" s="28" t="str">
        <f t="shared" si="434"/>
        <v>P60_PR24</v>
      </c>
      <c r="H3922" s="28" t="str">
        <f t="shared" si="435"/>
        <v>C_ODIRISK_SPL</v>
      </c>
    </row>
    <row r="3923" spans="1:8">
      <c r="A3923" s="71" t="s">
        <v>96</v>
      </c>
      <c r="B3923" s="71" t="s">
        <v>1357</v>
      </c>
      <c r="C3923" s="71" t="s">
        <v>1358</v>
      </c>
      <c r="D3923" s="18" t="s">
        <v>421</v>
      </c>
      <c r="E3923" s="73" t="s">
        <v>411</v>
      </c>
      <c r="F3923" s="117">
        <f>'Final Output'!J3927</f>
        <v>0</v>
      </c>
      <c r="G3923" s="28" t="str">
        <f t="shared" si="434"/>
        <v>P65_PR24</v>
      </c>
      <c r="H3923" s="28" t="str">
        <f t="shared" si="435"/>
        <v>C_ODIRISK_SPL</v>
      </c>
    </row>
    <row r="3924" spans="1:8">
      <c r="A3924" s="71" t="s">
        <v>96</v>
      </c>
      <c r="B3924" s="71" t="s">
        <v>1359</v>
      </c>
      <c r="C3924" s="71" t="s">
        <v>1360</v>
      </c>
      <c r="D3924" s="18" t="s">
        <v>421</v>
      </c>
      <c r="E3924" s="73" t="s">
        <v>411</v>
      </c>
      <c r="F3924" s="117">
        <f>'Final Output'!J3928</f>
        <v>0</v>
      </c>
      <c r="G3924" s="28" t="str">
        <f t="shared" si="434"/>
        <v>P70_PR24</v>
      </c>
      <c r="H3924" s="28" t="str">
        <f t="shared" si="435"/>
        <v>C_ODIRISK_SPL</v>
      </c>
    </row>
    <row r="3925" spans="1:8">
      <c r="A3925" s="71" t="s">
        <v>96</v>
      </c>
      <c r="B3925" s="71" t="s">
        <v>1361</v>
      </c>
      <c r="C3925" s="71" t="s">
        <v>1362</v>
      </c>
      <c r="D3925" s="18" t="s">
        <v>421</v>
      </c>
      <c r="E3925" s="73" t="s">
        <v>411</v>
      </c>
      <c r="F3925" s="117">
        <f>'Final Output'!J3929</f>
        <v>0</v>
      </c>
      <c r="G3925" s="28" t="str">
        <f t="shared" si="434"/>
        <v>P75_PR24</v>
      </c>
      <c r="H3925" s="28" t="str">
        <f t="shared" si="435"/>
        <v>C_ODIRISK_SPL</v>
      </c>
    </row>
    <row r="3926" spans="1:8">
      <c r="A3926" s="71" t="s">
        <v>96</v>
      </c>
      <c r="B3926" s="71" t="s">
        <v>1363</v>
      </c>
      <c r="C3926" s="71" t="s">
        <v>1364</v>
      </c>
      <c r="D3926" s="18" t="s">
        <v>421</v>
      </c>
      <c r="E3926" s="73" t="s">
        <v>411</v>
      </c>
      <c r="F3926" s="117">
        <f>'Final Output'!J3930</f>
        <v>0</v>
      </c>
      <c r="G3926" s="28" t="str">
        <f t="shared" si="434"/>
        <v>P80_PR24</v>
      </c>
      <c r="H3926" s="28" t="str">
        <f t="shared" si="435"/>
        <v>C_ODIRISK_SPL</v>
      </c>
    </row>
    <row r="3927" spans="1:8">
      <c r="A3927" s="71" t="s">
        <v>96</v>
      </c>
      <c r="B3927" s="71" t="s">
        <v>1365</v>
      </c>
      <c r="C3927" s="71" t="s">
        <v>1366</v>
      </c>
      <c r="D3927" s="18" t="s">
        <v>421</v>
      </c>
      <c r="E3927" s="73" t="s">
        <v>411</v>
      </c>
      <c r="F3927" s="117">
        <f>'Final Output'!J3931</f>
        <v>0</v>
      </c>
      <c r="G3927" s="28" t="str">
        <f t="shared" si="434"/>
        <v>P85_PR24</v>
      </c>
      <c r="H3927" s="28" t="str">
        <f t="shared" si="435"/>
        <v>C_ODIRISK_SPL</v>
      </c>
    </row>
    <row r="3928" spans="1:8">
      <c r="A3928" s="71" t="s">
        <v>96</v>
      </c>
      <c r="B3928" s="71" t="s">
        <v>1367</v>
      </c>
      <c r="C3928" s="71" t="s">
        <v>1368</v>
      </c>
      <c r="D3928" s="18" t="s">
        <v>421</v>
      </c>
      <c r="E3928" s="73" t="s">
        <v>411</v>
      </c>
      <c r="F3928" s="117">
        <f>'Final Output'!J3932</f>
        <v>0</v>
      </c>
      <c r="G3928" s="28" t="str">
        <f t="shared" si="434"/>
        <v>P90_PR24</v>
      </c>
      <c r="H3928" s="28" t="str">
        <f t="shared" si="435"/>
        <v>C_ODIRISK_SPL</v>
      </c>
    </row>
    <row r="3929" spans="1:8">
      <c r="A3929" s="71"/>
      <c r="B3929" s="71"/>
      <c r="C3929" s="71"/>
      <c r="D3929" s="18"/>
      <c r="E3929" s="73"/>
      <c r="F3929" s="117"/>
    </row>
    <row r="3930" spans="1:8" s="29" customFormat="1">
      <c r="A3930" s="71" t="s">
        <v>97</v>
      </c>
      <c r="B3930" s="71" t="s">
        <v>1335</v>
      </c>
      <c r="C3930" s="71" t="s">
        <v>1336</v>
      </c>
      <c r="D3930" s="18" t="s">
        <v>421</v>
      </c>
      <c r="E3930" s="73" t="s">
        <v>411</v>
      </c>
      <c r="F3930" s="117">
        <f>'Final Output'!J3934</f>
        <v>-2</v>
      </c>
      <c r="G3930" s="28" t="str">
        <f t="shared" ref="G3930:G3946" si="436">RIGHT(B3930,8)</f>
        <v>P10_PR24</v>
      </c>
      <c r="H3930" s="28" t="str">
        <f t="shared" ref="H3930:H3946" si="437">LEFT(B3930,13)</f>
        <v>C_ODIRISK_SPL</v>
      </c>
    </row>
    <row r="3931" spans="1:8" s="29" customFormat="1">
      <c r="A3931" s="71" t="s">
        <v>97</v>
      </c>
      <c r="B3931" s="71" t="s">
        <v>1337</v>
      </c>
      <c r="C3931" s="71" t="s">
        <v>1338</v>
      </c>
      <c r="D3931" s="18" t="s">
        <v>421</v>
      </c>
      <c r="E3931" s="73" t="s">
        <v>411</v>
      </c>
      <c r="F3931" s="117">
        <f>'Final Output'!J3935</f>
        <v>-1</v>
      </c>
      <c r="G3931" s="28" t="str">
        <f t="shared" si="436"/>
        <v>P15_PR24</v>
      </c>
      <c r="H3931" s="28" t="str">
        <f t="shared" si="437"/>
        <v>C_ODIRISK_SPL</v>
      </c>
    </row>
    <row r="3932" spans="1:8" s="29" customFormat="1">
      <c r="A3932" s="71" t="s">
        <v>97</v>
      </c>
      <c r="B3932" s="71" t="s">
        <v>1339</v>
      </c>
      <c r="C3932" s="71" t="s">
        <v>1340</v>
      </c>
      <c r="D3932" s="18" t="s">
        <v>421</v>
      </c>
      <c r="E3932" s="73" t="s">
        <v>411</v>
      </c>
      <c r="F3932" s="117">
        <f>'Final Output'!J3936</f>
        <v>-1</v>
      </c>
      <c r="G3932" s="28" t="str">
        <f t="shared" si="436"/>
        <v>P20_PR24</v>
      </c>
      <c r="H3932" s="28" t="str">
        <f t="shared" si="437"/>
        <v>C_ODIRISK_SPL</v>
      </c>
    </row>
    <row r="3933" spans="1:8" s="29" customFormat="1">
      <c r="A3933" s="71" t="s">
        <v>97</v>
      </c>
      <c r="B3933" s="71" t="s">
        <v>1341</v>
      </c>
      <c r="C3933" s="71" t="s">
        <v>1342</v>
      </c>
      <c r="D3933" s="18" t="s">
        <v>421</v>
      </c>
      <c r="E3933" s="73" t="s">
        <v>411</v>
      </c>
      <c r="F3933" s="117">
        <f>'Final Output'!J3937</f>
        <v>-1</v>
      </c>
      <c r="G3933" s="28" t="str">
        <f t="shared" si="436"/>
        <v>P25_PR24</v>
      </c>
      <c r="H3933" s="28" t="str">
        <f t="shared" si="437"/>
        <v>C_ODIRISK_SPL</v>
      </c>
    </row>
    <row r="3934" spans="1:8" s="29" customFormat="1">
      <c r="A3934" s="71" t="s">
        <v>97</v>
      </c>
      <c r="B3934" s="71" t="s">
        <v>1343</v>
      </c>
      <c r="C3934" s="71" t="s">
        <v>1344</v>
      </c>
      <c r="D3934" s="18" t="s">
        <v>421</v>
      </c>
      <c r="E3934" s="73" t="s">
        <v>411</v>
      </c>
      <c r="F3934" s="117">
        <f>'Final Output'!J3938</f>
        <v>-1</v>
      </c>
      <c r="G3934" s="28" t="str">
        <f t="shared" si="436"/>
        <v>P30_PR24</v>
      </c>
      <c r="H3934" s="28" t="str">
        <f t="shared" si="437"/>
        <v>C_ODIRISK_SPL</v>
      </c>
    </row>
    <row r="3935" spans="1:8" s="29" customFormat="1">
      <c r="A3935" s="71" t="s">
        <v>97</v>
      </c>
      <c r="B3935" s="71" t="s">
        <v>1345</v>
      </c>
      <c r="C3935" s="71" t="s">
        <v>1346</v>
      </c>
      <c r="D3935" s="18" t="s">
        <v>421</v>
      </c>
      <c r="E3935" s="73" t="s">
        <v>411</v>
      </c>
      <c r="F3935" s="117">
        <f>'Final Output'!J3939</f>
        <v>-1</v>
      </c>
      <c r="G3935" s="28" t="str">
        <f t="shared" si="436"/>
        <v>P35_PR24</v>
      </c>
      <c r="H3935" s="28" t="str">
        <f t="shared" si="437"/>
        <v>C_ODIRISK_SPL</v>
      </c>
    </row>
    <row r="3936" spans="1:8" s="29" customFormat="1">
      <c r="A3936" s="71" t="s">
        <v>97</v>
      </c>
      <c r="B3936" s="71" t="s">
        <v>1347</v>
      </c>
      <c r="C3936" s="71" t="s">
        <v>1348</v>
      </c>
      <c r="D3936" s="18" t="s">
        <v>421</v>
      </c>
      <c r="E3936" s="73" t="s">
        <v>411</v>
      </c>
      <c r="F3936" s="117">
        <f>'Final Output'!J3940</f>
        <v>-1</v>
      </c>
      <c r="G3936" s="28" t="str">
        <f t="shared" si="436"/>
        <v>P40_PR24</v>
      </c>
      <c r="H3936" s="28" t="str">
        <f t="shared" si="437"/>
        <v>C_ODIRISK_SPL</v>
      </c>
    </row>
    <row r="3937" spans="1:8" s="29" customFormat="1">
      <c r="A3937" s="71" t="s">
        <v>97</v>
      </c>
      <c r="B3937" s="71" t="s">
        <v>1349</v>
      </c>
      <c r="C3937" s="71" t="s">
        <v>1350</v>
      </c>
      <c r="D3937" s="18" t="s">
        <v>421</v>
      </c>
      <c r="E3937" s="73" t="s">
        <v>411</v>
      </c>
      <c r="F3937" s="117">
        <f>'Final Output'!J3941</f>
        <v>-1</v>
      </c>
      <c r="G3937" s="28" t="str">
        <f t="shared" si="436"/>
        <v>P45_PR24</v>
      </c>
      <c r="H3937" s="28" t="str">
        <f t="shared" si="437"/>
        <v>C_ODIRISK_SPL</v>
      </c>
    </row>
    <row r="3938" spans="1:8" s="29" customFormat="1">
      <c r="A3938" s="71" t="s">
        <v>97</v>
      </c>
      <c r="B3938" s="71" t="s">
        <v>1351</v>
      </c>
      <c r="C3938" s="71" t="s">
        <v>1352</v>
      </c>
      <c r="D3938" s="18" t="s">
        <v>421</v>
      </c>
      <c r="E3938" s="73" t="s">
        <v>411</v>
      </c>
      <c r="F3938" s="117">
        <f>'Final Output'!J3942</f>
        <v>0</v>
      </c>
      <c r="G3938" s="28" t="str">
        <f t="shared" si="436"/>
        <v>P50_PR24</v>
      </c>
      <c r="H3938" s="28" t="str">
        <f t="shared" si="437"/>
        <v>C_ODIRISK_SPL</v>
      </c>
    </row>
    <row r="3939" spans="1:8" s="29" customFormat="1">
      <c r="A3939" s="71" t="s">
        <v>97</v>
      </c>
      <c r="B3939" s="71" t="s">
        <v>1353</v>
      </c>
      <c r="C3939" s="71" t="s">
        <v>1354</v>
      </c>
      <c r="D3939" s="18" t="s">
        <v>421</v>
      </c>
      <c r="E3939" s="73" t="s">
        <v>411</v>
      </c>
      <c r="F3939" s="117">
        <f>'Final Output'!J3943</f>
        <v>0</v>
      </c>
      <c r="G3939" s="28" t="str">
        <f t="shared" si="436"/>
        <v>P55_PR24</v>
      </c>
      <c r="H3939" s="28" t="str">
        <f t="shared" si="437"/>
        <v>C_ODIRISK_SPL</v>
      </c>
    </row>
    <row r="3940" spans="1:8" s="29" customFormat="1">
      <c r="A3940" s="71" t="s">
        <v>97</v>
      </c>
      <c r="B3940" s="71" t="s">
        <v>1355</v>
      </c>
      <c r="C3940" s="71" t="s">
        <v>1356</v>
      </c>
      <c r="D3940" s="18" t="s">
        <v>421</v>
      </c>
      <c r="E3940" s="73" t="s">
        <v>411</v>
      </c>
      <c r="F3940" s="117">
        <f>'Final Output'!J3944</f>
        <v>0</v>
      </c>
      <c r="G3940" s="28" t="str">
        <f t="shared" si="436"/>
        <v>P60_PR24</v>
      </c>
      <c r="H3940" s="28" t="str">
        <f t="shared" si="437"/>
        <v>C_ODIRISK_SPL</v>
      </c>
    </row>
    <row r="3941" spans="1:8" s="29" customFormat="1">
      <c r="A3941" s="71" t="s">
        <v>97</v>
      </c>
      <c r="B3941" s="71" t="s">
        <v>1357</v>
      </c>
      <c r="C3941" s="71" t="s">
        <v>1358</v>
      </c>
      <c r="D3941" s="18" t="s">
        <v>421</v>
      </c>
      <c r="E3941" s="73" t="s">
        <v>411</v>
      </c>
      <c r="F3941" s="117">
        <f>'Final Output'!J3945</f>
        <v>0</v>
      </c>
      <c r="G3941" s="28" t="str">
        <f t="shared" si="436"/>
        <v>P65_PR24</v>
      </c>
      <c r="H3941" s="28" t="str">
        <f t="shared" si="437"/>
        <v>C_ODIRISK_SPL</v>
      </c>
    </row>
    <row r="3942" spans="1:8" s="29" customFormat="1">
      <c r="A3942" s="71" t="s">
        <v>97</v>
      </c>
      <c r="B3942" s="71" t="s">
        <v>1359</v>
      </c>
      <c r="C3942" s="71" t="s">
        <v>1360</v>
      </c>
      <c r="D3942" s="18" t="s">
        <v>421</v>
      </c>
      <c r="E3942" s="73" t="s">
        <v>411</v>
      </c>
      <c r="F3942" s="117">
        <f>'Final Output'!J3946</f>
        <v>0</v>
      </c>
      <c r="G3942" s="28" t="str">
        <f t="shared" si="436"/>
        <v>P70_PR24</v>
      </c>
      <c r="H3942" s="28" t="str">
        <f t="shared" si="437"/>
        <v>C_ODIRISK_SPL</v>
      </c>
    </row>
    <row r="3943" spans="1:8" s="29" customFormat="1">
      <c r="A3943" s="71" t="s">
        <v>97</v>
      </c>
      <c r="B3943" s="71" t="s">
        <v>1361</v>
      </c>
      <c r="C3943" s="71" t="s">
        <v>1362</v>
      </c>
      <c r="D3943" s="18" t="s">
        <v>421</v>
      </c>
      <c r="E3943" s="73" t="s">
        <v>411</v>
      </c>
      <c r="F3943" s="117">
        <f>'Final Output'!J3947</f>
        <v>0</v>
      </c>
      <c r="G3943" s="28" t="str">
        <f t="shared" si="436"/>
        <v>P75_PR24</v>
      </c>
      <c r="H3943" s="28" t="str">
        <f t="shared" si="437"/>
        <v>C_ODIRISK_SPL</v>
      </c>
    </row>
    <row r="3944" spans="1:8" s="29" customFormat="1">
      <c r="A3944" s="71" t="s">
        <v>97</v>
      </c>
      <c r="B3944" s="71" t="s">
        <v>1363</v>
      </c>
      <c r="C3944" s="71" t="s">
        <v>1364</v>
      </c>
      <c r="D3944" s="18" t="s">
        <v>421</v>
      </c>
      <c r="E3944" s="73" t="s">
        <v>411</v>
      </c>
      <c r="F3944" s="117">
        <f>'Final Output'!J3948</f>
        <v>0</v>
      </c>
      <c r="G3944" s="28" t="str">
        <f t="shared" si="436"/>
        <v>P80_PR24</v>
      </c>
      <c r="H3944" s="28" t="str">
        <f t="shared" si="437"/>
        <v>C_ODIRISK_SPL</v>
      </c>
    </row>
    <row r="3945" spans="1:8" s="29" customFormat="1">
      <c r="A3945" s="71" t="s">
        <v>97</v>
      </c>
      <c r="B3945" s="71" t="s">
        <v>1365</v>
      </c>
      <c r="C3945" s="71" t="s">
        <v>1366</v>
      </c>
      <c r="D3945" s="18" t="s">
        <v>421</v>
      </c>
      <c r="E3945" s="73" t="s">
        <v>411</v>
      </c>
      <c r="F3945" s="117">
        <f>'Final Output'!J3949</f>
        <v>0</v>
      </c>
      <c r="G3945" s="28" t="str">
        <f t="shared" si="436"/>
        <v>P85_PR24</v>
      </c>
      <c r="H3945" s="28" t="str">
        <f t="shared" si="437"/>
        <v>C_ODIRISK_SPL</v>
      </c>
    </row>
    <row r="3946" spans="1:8" s="29" customFormat="1">
      <c r="A3946" s="71" t="s">
        <v>97</v>
      </c>
      <c r="B3946" s="71" t="s">
        <v>1367</v>
      </c>
      <c r="C3946" s="71" t="s">
        <v>1368</v>
      </c>
      <c r="D3946" s="18" t="s">
        <v>421</v>
      </c>
      <c r="E3946" s="73" t="s">
        <v>411</v>
      </c>
      <c r="F3946" s="117">
        <f>'Final Output'!J3950</f>
        <v>0</v>
      </c>
      <c r="G3946" s="28" t="str">
        <f t="shared" si="436"/>
        <v>P90_PR24</v>
      </c>
      <c r="H3946" s="28" t="str">
        <f t="shared" si="437"/>
        <v>C_ODIRISK_SPL</v>
      </c>
    </row>
    <row r="3947" spans="1:8" s="29" customFormat="1">
      <c r="A3947" s="71"/>
      <c r="B3947" s="71"/>
      <c r="C3947" s="71"/>
      <c r="D3947" s="18"/>
      <c r="E3947" s="73"/>
      <c r="F3947" s="117"/>
      <c r="G3947" s="28"/>
      <c r="H3947" s="28"/>
    </row>
    <row r="3948" spans="1:8" s="29" customFormat="1">
      <c r="A3948" s="71" t="s">
        <v>98</v>
      </c>
      <c r="B3948" s="71" t="s">
        <v>1335</v>
      </c>
      <c r="C3948" s="71" t="s">
        <v>1336</v>
      </c>
      <c r="D3948" s="18" t="s">
        <v>421</v>
      </c>
      <c r="E3948" s="73" t="s">
        <v>411</v>
      </c>
      <c r="F3948" s="117">
        <f>'Final Output'!J3952</f>
        <v>-2</v>
      </c>
      <c r="G3948" s="28" t="str">
        <f t="shared" ref="G3948:G3964" si="438">RIGHT(B3948,8)</f>
        <v>P10_PR24</v>
      </c>
      <c r="H3948" s="28" t="str">
        <f t="shared" ref="H3948:H3964" si="439">LEFT(B3948,13)</f>
        <v>C_ODIRISK_SPL</v>
      </c>
    </row>
    <row r="3949" spans="1:8" s="29" customFormat="1">
      <c r="A3949" s="71" t="s">
        <v>98</v>
      </c>
      <c r="B3949" s="71" t="s">
        <v>1337</v>
      </c>
      <c r="C3949" s="71" t="s">
        <v>1338</v>
      </c>
      <c r="D3949" s="18" t="s">
        <v>421</v>
      </c>
      <c r="E3949" s="73" t="s">
        <v>411</v>
      </c>
      <c r="F3949" s="117">
        <f>'Final Output'!J3953</f>
        <v>-1</v>
      </c>
      <c r="G3949" s="28" t="str">
        <f t="shared" si="438"/>
        <v>P15_PR24</v>
      </c>
      <c r="H3949" s="28" t="str">
        <f t="shared" si="439"/>
        <v>C_ODIRISK_SPL</v>
      </c>
    </row>
    <row r="3950" spans="1:8" s="29" customFormat="1">
      <c r="A3950" s="71" t="s">
        <v>98</v>
      </c>
      <c r="B3950" s="71" t="s">
        <v>1339</v>
      </c>
      <c r="C3950" s="71" t="s">
        <v>1340</v>
      </c>
      <c r="D3950" s="18" t="s">
        <v>421</v>
      </c>
      <c r="E3950" s="73" t="s">
        <v>411</v>
      </c>
      <c r="F3950" s="117">
        <f>'Final Output'!J3954</f>
        <v>-1</v>
      </c>
      <c r="G3950" s="28" t="str">
        <f t="shared" si="438"/>
        <v>P20_PR24</v>
      </c>
      <c r="H3950" s="28" t="str">
        <f t="shared" si="439"/>
        <v>C_ODIRISK_SPL</v>
      </c>
    </row>
    <row r="3951" spans="1:8" s="29" customFormat="1">
      <c r="A3951" s="71" t="s">
        <v>98</v>
      </c>
      <c r="B3951" s="71" t="s">
        <v>1341</v>
      </c>
      <c r="C3951" s="71" t="s">
        <v>1342</v>
      </c>
      <c r="D3951" s="18" t="s">
        <v>421</v>
      </c>
      <c r="E3951" s="73" t="s">
        <v>411</v>
      </c>
      <c r="F3951" s="117">
        <f>'Final Output'!J3955</f>
        <v>-1</v>
      </c>
      <c r="G3951" s="28" t="str">
        <f t="shared" si="438"/>
        <v>P25_PR24</v>
      </c>
      <c r="H3951" s="28" t="str">
        <f t="shared" si="439"/>
        <v>C_ODIRISK_SPL</v>
      </c>
    </row>
    <row r="3952" spans="1:8" s="29" customFormat="1">
      <c r="A3952" s="71" t="s">
        <v>98</v>
      </c>
      <c r="B3952" s="71" t="s">
        <v>1343</v>
      </c>
      <c r="C3952" s="71" t="s">
        <v>1344</v>
      </c>
      <c r="D3952" s="18" t="s">
        <v>421</v>
      </c>
      <c r="E3952" s="73" t="s">
        <v>411</v>
      </c>
      <c r="F3952" s="117">
        <f>'Final Output'!J3956</f>
        <v>-1</v>
      </c>
      <c r="G3952" s="28" t="str">
        <f t="shared" si="438"/>
        <v>P30_PR24</v>
      </c>
      <c r="H3952" s="28" t="str">
        <f t="shared" si="439"/>
        <v>C_ODIRISK_SPL</v>
      </c>
    </row>
    <row r="3953" spans="1:8" s="29" customFormat="1">
      <c r="A3953" s="71" t="s">
        <v>98</v>
      </c>
      <c r="B3953" s="71" t="s">
        <v>1345</v>
      </c>
      <c r="C3953" s="71" t="s">
        <v>1346</v>
      </c>
      <c r="D3953" s="18" t="s">
        <v>421</v>
      </c>
      <c r="E3953" s="73" t="s">
        <v>411</v>
      </c>
      <c r="F3953" s="117">
        <f>'Final Output'!J3957</f>
        <v>-1</v>
      </c>
      <c r="G3953" s="28" t="str">
        <f t="shared" si="438"/>
        <v>P35_PR24</v>
      </c>
      <c r="H3953" s="28" t="str">
        <f t="shared" si="439"/>
        <v>C_ODIRISK_SPL</v>
      </c>
    </row>
    <row r="3954" spans="1:8" s="29" customFormat="1">
      <c r="A3954" s="71" t="s">
        <v>98</v>
      </c>
      <c r="B3954" s="71" t="s">
        <v>1347</v>
      </c>
      <c r="C3954" s="71" t="s">
        <v>1348</v>
      </c>
      <c r="D3954" s="18" t="s">
        <v>421</v>
      </c>
      <c r="E3954" s="73" t="s">
        <v>411</v>
      </c>
      <c r="F3954" s="117">
        <f>'Final Output'!J3958</f>
        <v>-1</v>
      </c>
      <c r="G3954" s="28" t="str">
        <f t="shared" si="438"/>
        <v>P40_PR24</v>
      </c>
      <c r="H3954" s="28" t="str">
        <f t="shared" si="439"/>
        <v>C_ODIRISK_SPL</v>
      </c>
    </row>
    <row r="3955" spans="1:8" s="29" customFormat="1">
      <c r="A3955" s="71" t="s">
        <v>98</v>
      </c>
      <c r="B3955" s="71" t="s">
        <v>1349</v>
      </c>
      <c r="C3955" s="71" t="s">
        <v>1350</v>
      </c>
      <c r="D3955" s="18" t="s">
        <v>421</v>
      </c>
      <c r="E3955" s="73" t="s">
        <v>411</v>
      </c>
      <c r="F3955" s="117">
        <f>'Final Output'!J3959</f>
        <v>-1</v>
      </c>
      <c r="G3955" s="28" t="str">
        <f t="shared" si="438"/>
        <v>P45_PR24</v>
      </c>
      <c r="H3955" s="28" t="str">
        <f t="shared" si="439"/>
        <v>C_ODIRISK_SPL</v>
      </c>
    </row>
    <row r="3956" spans="1:8" s="29" customFormat="1">
      <c r="A3956" s="71" t="s">
        <v>98</v>
      </c>
      <c r="B3956" s="71" t="s">
        <v>1351</v>
      </c>
      <c r="C3956" s="71" t="s">
        <v>1352</v>
      </c>
      <c r="D3956" s="18" t="s">
        <v>421</v>
      </c>
      <c r="E3956" s="73" t="s">
        <v>411</v>
      </c>
      <c r="F3956" s="117">
        <f>'Final Output'!J3960</f>
        <v>0</v>
      </c>
      <c r="G3956" s="28" t="str">
        <f t="shared" si="438"/>
        <v>P50_PR24</v>
      </c>
      <c r="H3956" s="28" t="str">
        <f t="shared" si="439"/>
        <v>C_ODIRISK_SPL</v>
      </c>
    </row>
    <row r="3957" spans="1:8" s="29" customFormat="1">
      <c r="A3957" s="71" t="s">
        <v>98</v>
      </c>
      <c r="B3957" s="71" t="s">
        <v>1353</v>
      </c>
      <c r="C3957" s="71" t="s">
        <v>1354</v>
      </c>
      <c r="D3957" s="18" t="s">
        <v>421</v>
      </c>
      <c r="E3957" s="73" t="s">
        <v>411</v>
      </c>
      <c r="F3957" s="117">
        <f>'Final Output'!J3961</f>
        <v>0</v>
      </c>
      <c r="G3957" s="28" t="str">
        <f t="shared" si="438"/>
        <v>P55_PR24</v>
      </c>
      <c r="H3957" s="28" t="str">
        <f t="shared" si="439"/>
        <v>C_ODIRISK_SPL</v>
      </c>
    </row>
    <row r="3958" spans="1:8" s="29" customFormat="1">
      <c r="A3958" s="71" t="s">
        <v>98</v>
      </c>
      <c r="B3958" s="71" t="s">
        <v>1355</v>
      </c>
      <c r="C3958" s="71" t="s">
        <v>1356</v>
      </c>
      <c r="D3958" s="18" t="s">
        <v>421</v>
      </c>
      <c r="E3958" s="73" t="s">
        <v>411</v>
      </c>
      <c r="F3958" s="117">
        <f>'Final Output'!J3962</f>
        <v>0</v>
      </c>
      <c r="G3958" s="28" t="str">
        <f t="shared" si="438"/>
        <v>P60_PR24</v>
      </c>
      <c r="H3958" s="28" t="str">
        <f t="shared" si="439"/>
        <v>C_ODIRISK_SPL</v>
      </c>
    </row>
    <row r="3959" spans="1:8" s="29" customFormat="1">
      <c r="A3959" s="71" t="s">
        <v>98</v>
      </c>
      <c r="B3959" s="71" t="s">
        <v>1357</v>
      </c>
      <c r="C3959" s="71" t="s">
        <v>1358</v>
      </c>
      <c r="D3959" s="18" t="s">
        <v>421</v>
      </c>
      <c r="E3959" s="73" t="s">
        <v>411</v>
      </c>
      <c r="F3959" s="117">
        <f>'Final Output'!J3963</f>
        <v>0</v>
      </c>
      <c r="G3959" s="28" t="str">
        <f t="shared" si="438"/>
        <v>P65_PR24</v>
      </c>
      <c r="H3959" s="28" t="str">
        <f t="shared" si="439"/>
        <v>C_ODIRISK_SPL</v>
      </c>
    </row>
    <row r="3960" spans="1:8" s="29" customFormat="1">
      <c r="A3960" s="71" t="s">
        <v>98</v>
      </c>
      <c r="B3960" s="71" t="s">
        <v>1359</v>
      </c>
      <c r="C3960" s="71" t="s">
        <v>1360</v>
      </c>
      <c r="D3960" s="18" t="s">
        <v>421</v>
      </c>
      <c r="E3960" s="73" t="s">
        <v>411</v>
      </c>
      <c r="F3960" s="117">
        <f>'Final Output'!J3964</f>
        <v>0</v>
      </c>
      <c r="G3960" s="28" t="str">
        <f t="shared" si="438"/>
        <v>P70_PR24</v>
      </c>
      <c r="H3960" s="28" t="str">
        <f t="shared" si="439"/>
        <v>C_ODIRISK_SPL</v>
      </c>
    </row>
    <row r="3961" spans="1:8" s="29" customFormat="1">
      <c r="A3961" s="71" t="s">
        <v>98</v>
      </c>
      <c r="B3961" s="71" t="s">
        <v>1361</v>
      </c>
      <c r="C3961" s="71" t="s">
        <v>1362</v>
      </c>
      <c r="D3961" s="18" t="s">
        <v>421</v>
      </c>
      <c r="E3961" s="73" t="s">
        <v>411</v>
      </c>
      <c r="F3961" s="117">
        <f>'Final Output'!J3965</f>
        <v>0</v>
      </c>
      <c r="G3961" s="28" t="str">
        <f t="shared" si="438"/>
        <v>P75_PR24</v>
      </c>
      <c r="H3961" s="28" t="str">
        <f t="shared" si="439"/>
        <v>C_ODIRISK_SPL</v>
      </c>
    </row>
    <row r="3962" spans="1:8" s="29" customFormat="1">
      <c r="A3962" s="71" t="s">
        <v>98</v>
      </c>
      <c r="B3962" s="71" t="s">
        <v>1363</v>
      </c>
      <c r="C3962" s="71" t="s">
        <v>1364</v>
      </c>
      <c r="D3962" s="18" t="s">
        <v>421</v>
      </c>
      <c r="E3962" s="73" t="s">
        <v>411</v>
      </c>
      <c r="F3962" s="117">
        <f>'Final Output'!J3966</f>
        <v>0</v>
      </c>
      <c r="G3962" s="28" t="str">
        <f t="shared" si="438"/>
        <v>P80_PR24</v>
      </c>
      <c r="H3962" s="28" t="str">
        <f t="shared" si="439"/>
        <v>C_ODIRISK_SPL</v>
      </c>
    </row>
    <row r="3963" spans="1:8" s="29" customFormat="1">
      <c r="A3963" s="71" t="s">
        <v>98</v>
      </c>
      <c r="B3963" s="71" t="s">
        <v>1365</v>
      </c>
      <c r="C3963" s="71" t="s">
        <v>1366</v>
      </c>
      <c r="D3963" s="18" t="s">
        <v>421</v>
      </c>
      <c r="E3963" s="73" t="s">
        <v>411</v>
      </c>
      <c r="F3963" s="117">
        <f>'Final Output'!J3967</f>
        <v>0</v>
      </c>
      <c r="G3963" s="28" t="str">
        <f t="shared" si="438"/>
        <v>P85_PR24</v>
      </c>
      <c r="H3963" s="28" t="str">
        <f t="shared" si="439"/>
        <v>C_ODIRISK_SPL</v>
      </c>
    </row>
    <row r="3964" spans="1:8" s="29" customFormat="1">
      <c r="A3964" s="71" t="s">
        <v>98</v>
      </c>
      <c r="B3964" s="71" t="s">
        <v>1367</v>
      </c>
      <c r="C3964" s="71" t="s">
        <v>1368</v>
      </c>
      <c r="D3964" s="18" t="s">
        <v>421</v>
      </c>
      <c r="E3964" s="73" t="s">
        <v>411</v>
      </c>
      <c r="F3964" s="117">
        <f>'Final Output'!J3968</f>
        <v>0</v>
      </c>
      <c r="G3964" s="28" t="str">
        <f t="shared" si="438"/>
        <v>P90_PR24</v>
      </c>
      <c r="H3964" s="28" t="str">
        <f t="shared" si="439"/>
        <v>C_ODIRISK_SPL</v>
      </c>
    </row>
    <row r="3965" spans="1:8" s="29" customFormat="1">
      <c r="A3965" s="71"/>
      <c r="B3965" s="71"/>
      <c r="C3965" s="71"/>
      <c r="D3965" s="18"/>
      <c r="E3965" s="73"/>
      <c r="F3965" s="117"/>
      <c r="G3965" s="28"/>
      <c r="H3965" s="28"/>
    </row>
    <row r="3966" spans="1:8" s="29" customFormat="1">
      <c r="A3966" s="71" t="s">
        <v>99</v>
      </c>
      <c r="B3966" s="71" t="s">
        <v>1335</v>
      </c>
      <c r="C3966" s="71" t="s">
        <v>1336</v>
      </c>
      <c r="D3966" s="18" t="s">
        <v>421</v>
      </c>
      <c r="E3966" s="73" t="s">
        <v>411</v>
      </c>
      <c r="F3966" s="117">
        <f>'Final Output'!J3970</f>
        <v>-2</v>
      </c>
      <c r="G3966" s="28" t="str">
        <f t="shared" ref="G3966:G3982" si="440">RIGHT(B3966,8)</f>
        <v>P10_PR24</v>
      </c>
      <c r="H3966" s="28" t="str">
        <f t="shared" ref="H3966:H3982" si="441">LEFT(B3966,13)</f>
        <v>C_ODIRISK_SPL</v>
      </c>
    </row>
    <row r="3967" spans="1:8" s="29" customFormat="1">
      <c r="A3967" s="71" t="s">
        <v>99</v>
      </c>
      <c r="B3967" s="71" t="s">
        <v>1337</v>
      </c>
      <c r="C3967" s="71" t="s">
        <v>1338</v>
      </c>
      <c r="D3967" s="18" t="s">
        <v>421</v>
      </c>
      <c r="E3967" s="73" t="s">
        <v>411</v>
      </c>
      <c r="F3967" s="117">
        <f>'Final Output'!J3971</f>
        <v>-1</v>
      </c>
      <c r="G3967" s="28" t="str">
        <f t="shared" si="440"/>
        <v>P15_PR24</v>
      </c>
      <c r="H3967" s="28" t="str">
        <f t="shared" si="441"/>
        <v>C_ODIRISK_SPL</v>
      </c>
    </row>
    <row r="3968" spans="1:8" s="29" customFormat="1">
      <c r="A3968" s="71" t="s">
        <v>99</v>
      </c>
      <c r="B3968" s="71" t="s">
        <v>1339</v>
      </c>
      <c r="C3968" s="71" t="s">
        <v>1340</v>
      </c>
      <c r="D3968" s="18" t="s">
        <v>421</v>
      </c>
      <c r="E3968" s="73" t="s">
        <v>411</v>
      </c>
      <c r="F3968" s="117">
        <f>'Final Output'!J3972</f>
        <v>-1</v>
      </c>
      <c r="G3968" s="28" t="str">
        <f t="shared" si="440"/>
        <v>P20_PR24</v>
      </c>
      <c r="H3968" s="28" t="str">
        <f t="shared" si="441"/>
        <v>C_ODIRISK_SPL</v>
      </c>
    </row>
    <row r="3969" spans="1:8" s="29" customFormat="1">
      <c r="A3969" s="71" t="s">
        <v>99</v>
      </c>
      <c r="B3969" s="71" t="s">
        <v>1341</v>
      </c>
      <c r="C3969" s="71" t="s">
        <v>1342</v>
      </c>
      <c r="D3969" s="18" t="s">
        <v>421</v>
      </c>
      <c r="E3969" s="73" t="s">
        <v>411</v>
      </c>
      <c r="F3969" s="117">
        <f>'Final Output'!J3973</f>
        <v>-1</v>
      </c>
      <c r="G3969" s="28" t="str">
        <f t="shared" si="440"/>
        <v>P25_PR24</v>
      </c>
      <c r="H3969" s="28" t="str">
        <f t="shared" si="441"/>
        <v>C_ODIRISK_SPL</v>
      </c>
    </row>
    <row r="3970" spans="1:8" s="29" customFormat="1">
      <c r="A3970" s="71" t="s">
        <v>99</v>
      </c>
      <c r="B3970" s="71" t="s">
        <v>1343</v>
      </c>
      <c r="C3970" s="71" t="s">
        <v>1344</v>
      </c>
      <c r="D3970" s="18" t="s">
        <v>421</v>
      </c>
      <c r="E3970" s="73" t="s">
        <v>411</v>
      </c>
      <c r="F3970" s="117">
        <f>'Final Output'!J3974</f>
        <v>-1</v>
      </c>
      <c r="G3970" s="28" t="str">
        <f t="shared" si="440"/>
        <v>P30_PR24</v>
      </c>
      <c r="H3970" s="28" t="str">
        <f t="shared" si="441"/>
        <v>C_ODIRISK_SPL</v>
      </c>
    </row>
    <row r="3971" spans="1:8" s="29" customFormat="1">
      <c r="A3971" s="71" t="s">
        <v>99</v>
      </c>
      <c r="B3971" s="71" t="s">
        <v>1345</v>
      </c>
      <c r="C3971" s="71" t="s">
        <v>1346</v>
      </c>
      <c r="D3971" s="18" t="s">
        <v>421</v>
      </c>
      <c r="E3971" s="73" t="s">
        <v>411</v>
      </c>
      <c r="F3971" s="117">
        <f>'Final Output'!J3975</f>
        <v>-1</v>
      </c>
      <c r="G3971" s="28" t="str">
        <f t="shared" si="440"/>
        <v>P35_PR24</v>
      </c>
      <c r="H3971" s="28" t="str">
        <f t="shared" si="441"/>
        <v>C_ODIRISK_SPL</v>
      </c>
    </row>
    <row r="3972" spans="1:8" s="29" customFormat="1">
      <c r="A3972" s="71" t="s">
        <v>99</v>
      </c>
      <c r="B3972" s="71" t="s">
        <v>1347</v>
      </c>
      <c r="C3972" s="71" t="s">
        <v>1348</v>
      </c>
      <c r="D3972" s="18" t="s">
        <v>421</v>
      </c>
      <c r="E3972" s="73" t="s">
        <v>411</v>
      </c>
      <c r="F3972" s="117">
        <f>'Final Output'!J3976</f>
        <v>-1</v>
      </c>
      <c r="G3972" s="28" t="str">
        <f t="shared" si="440"/>
        <v>P40_PR24</v>
      </c>
      <c r="H3972" s="28" t="str">
        <f t="shared" si="441"/>
        <v>C_ODIRISK_SPL</v>
      </c>
    </row>
    <row r="3973" spans="1:8" s="29" customFormat="1">
      <c r="A3973" s="71" t="s">
        <v>99</v>
      </c>
      <c r="B3973" s="71" t="s">
        <v>1349</v>
      </c>
      <c r="C3973" s="71" t="s">
        <v>1350</v>
      </c>
      <c r="D3973" s="18" t="s">
        <v>421</v>
      </c>
      <c r="E3973" s="73" t="s">
        <v>411</v>
      </c>
      <c r="F3973" s="117">
        <f>'Final Output'!J3977</f>
        <v>-1</v>
      </c>
      <c r="G3973" s="28" t="str">
        <f t="shared" si="440"/>
        <v>P45_PR24</v>
      </c>
      <c r="H3973" s="28" t="str">
        <f t="shared" si="441"/>
        <v>C_ODIRISK_SPL</v>
      </c>
    </row>
    <row r="3974" spans="1:8" s="29" customFormat="1">
      <c r="A3974" s="71" t="s">
        <v>99</v>
      </c>
      <c r="B3974" s="71" t="s">
        <v>1351</v>
      </c>
      <c r="C3974" s="71" t="s">
        <v>1352</v>
      </c>
      <c r="D3974" s="18" t="s">
        <v>421</v>
      </c>
      <c r="E3974" s="73" t="s">
        <v>411</v>
      </c>
      <c r="F3974" s="117">
        <f>'Final Output'!J3978</f>
        <v>0</v>
      </c>
      <c r="G3974" s="28" t="str">
        <f t="shared" si="440"/>
        <v>P50_PR24</v>
      </c>
      <c r="H3974" s="28" t="str">
        <f t="shared" si="441"/>
        <v>C_ODIRISK_SPL</v>
      </c>
    </row>
    <row r="3975" spans="1:8" s="29" customFormat="1">
      <c r="A3975" s="71" t="s">
        <v>99</v>
      </c>
      <c r="B3975" s="71" t="s">
        <v>1353</v>
      </c>
      <c r="C3975" s="71" t="s">
        <v>1354</v>
      </c>
      <c r="D3975" s="18" t="s">
        <v>421</v>
      </c>
      <c r="E3975" s="73" t="s">
        <v>411</v>
      </c>
      <c r="F3975" s="117">
        <f>'Final Output'!J3979</f>
        <v>0</v>
      </c>
      <c r="G3975" s="28" t="str">
        <f t="shared" si="440"/>
        <v>P55_PR24</v>
      </c>
      <c r="H3975" s="28" t="str">
        <f t="shared" si="441"/>
        <v>C_ODIRISK_SPL</v>
      </c>
    </row>
    <row r="3976" spans="1:8" s="29" customFormat="1">
      <c r="A3976" s="71" t="s">
        <v>99</v>
      </c>
      <c r="B3976" s="71" t="s">
        <v>1355</v>
      </c>
      <c r="C3976" s="71" t="s">
        <v>1356</v>
      </c>
      <c r="D3976" s="18" t="s">
        <v>421</v>
      </c>
      <c r="E3976" s="73" t="s">
        <v>411</v>
      </c>
      <c r="F3976" s="117">
        <f>'Final Output'!J3980</f>
        <v>0</v>
      </c>
      <c r="G3976" s="28" t="str">
        <f t="shared" si="440"/>
        <v>P60_PR24</v>
      </c>
      <c r="H3976" s="28" t="str">
        <f t="shared" si="441"/>
        <v>C_ODIRISK_SPL</v>
      </c>
    </row>
    <row r="3977" spans="1:8" s="29" customFormat="1">
      <c r="A3977" s="71" t="s">
        <v>99</v>
      </c>
      <c r="B3977" s="71" t="s">
        <v>1357</v>
      </c>
      <c r="C3977" s="71" t="s">
        <v>1358</v>
      </c>
      <c r="D3977" s="18" t="s">
        <v>421</v>
      </c>
      <c r="E3977" s="73" t="s">
        <v>411</v>
      </c>
      <c r="F3977" s="117">
        <f>'Final Output'!J3981</f>
        <v>0</v>
      </c>
      <c r="G3977" s="28" t="str">
        <f t="shared" si="440"/>
        <v>P65_PR24</v>
      </c>
      <c r="H3977" s="28" t="str">
        <f t="shared" si="441"/>
        <v>C_ODIRISK_SPL</v>
      </c>
    </row>
    <row r="3978" spans="1:8" s="29" customFormat="1">
      <c r="A3978" s="71" t="s">
        <v>99</v>
      </c>
      <c r="B3978" s="71" t="s">
        <v>1359</v>
      </c>
      <c r="C3978" s="71" t="s">
        <v>1360</v>
      </c>
      <c r="D3978" s="18" t="s">
        <v>421</v>
      </c>
      <c r="E3978" s="73" t="s">
        <v>411</v>
      </c>
      <c r="F3978" s="117">
        <f>'Final Output'!J3982</f>
        <v>0</v>
      </c>
      <c r="G3978" s="28" t="str">
        <f t="shared" si="440"/>
        <v>P70_PR24</v>
      </c>
      <c r="H3978" s="28" t="str">
        <f t="shared" si="441"/>
        <v>C_ODIRISK_SPL</v>
      </c>
    </row>
    <row r="3979" spans="1:8" s="29" customFormat="1">
      <c r="A3979" s="71" t="s">
        <v>99</v>
      </c>
      <c r="B3979" s="71" t="s">
        <v>1361</v>
      </c>
      <c r="C3979" s="71" t="s">
        <v>1362</v>
      </c>
      <c r="D3979" s="18" t="s">
        <v>421</v>
      </c>
      <c r="E3979" s="73" t="s">
        <v>411</v>
      </c>
      <c r="F3979" s="117">
        <f>'Final Output'!J3983</f>
        <v>0</v>
      </c>
      <c r="G3979" s="28" t="str">
        <f t="shared" si="440"/>
        <v>P75_PR24</v>
      </c>
      <c r="H3979" s="28" t="str">
        <f t="shared" si="441"/>
        <v>C_ODIRISK_SPL</v>
      </c>
    </row>
    <row r="3980" spans="1:8" s="29" customFormat="1">
      <c r="A3980" s="71" t="s">
        <v>99</v>
      </c>
      <c r="B3980" s="71" t="s">
        <v>1363</v>
      </c>
      <c r="C3980" s="71" t="s">
        <v>1364</v>
      </c>
      <c r="D3980" s="18" t="s">
        <v>421</v>
      </c>
      <c r="E3980" s="73" t="s">
        <v>411</v>
      </c>
      <c r="F3980" s="117">
        <f>'Final Output'!J3984</f>
        <v>0</v>
      </c>
      <c r="G3980" s="28" t="str">
        <f t="shared" si="440"/>
        <v>P80_PR24</v>
      </c>
      <c r="H3980" s="28" t="str">
        <f t="shared" si="441"/>
        <v>C_ODIRISK_SPL</v>
      </c>
    </row>
    <row r="3981" spans="1:8" s="29" customFormat="1">
      <c r="A3981" s="71" t="s">
        <v>99</v>
      </c>
      <c r="B3981" s="71" t="s">
        <v>1365</v>
      </c>
      <c r="C3981" s="71" t="s">
        <v>1366</v>
      </c>
      <c r="D3981" s="18" t="s">
        <v>421</v>
      </c>
      <c r="E3981" s="73" t="s">
        <v>411</v>
      </c>
      <c r="F3981" s="117">
        <f>'Final Output'!J3985</f>
        <v>0</v>
      </c>
      <c r="G3981" s="28" t="str">
        <f t="shared" si="440"/>
        <v>P85_PR24</v>
      </c>
      <c r="H3981" s="28" t="str">
        <f t="shared" si="441"/>
        <v>C_ODIRISK_SPL</v>
      </c>
    </row>
    <row r="3982" spans="1:8" s="29" customFormat="1">
      <c r="A3982" s="71" t="s">
        <v>99</v>
      </c>
      <c r="B3982" s="71" t="s">
        <v>1367</v>
      </c>
      <c r="C3982" s="71" t="s">
        <v>1368</v>
      </c>
      <c r="D3982" s="18" t="s">
        <v>421</v>
      </c>
      <c r="E3982" s="73" t="s">
        <v>411</v>
      </c>
      <c r="F3982" s="117">
        <f>'Final Output'!J3986</f>
        <v>0</v>
      </c>
      <c r="G3982" s="28" t="str">
        <f t="shared" si="440"/>
        <v>P90_PR24</v>
      </c>
      <c r="H3982" s="28" t="str">
        <f t="shared" si="441"/>
        <v>C_ODIRISK_SPL</v>
      </c>
    </row>
    <row r="3983" spans="1:8" s="29" customFormat="1">
      <c r="A3983" s="71"/>
      <c r="B3983" s="71"/>
      <c r="C3983" s="71"/>
      <c r="D3983" s="18"/>
      <c r="E3983" s="73"/>
      <c r="F3983" s="117"/>
      <c r="G3983" s="28"/>
      <c r="H3983" s="28"/>
    </row>
    <row r="3984" spans="1:8" s="29" customFormat="1">
      <c r="A3984" s="71" t="s">
        <v>81</v>
      </c>
      <c r="B3984" s="71" t="s">
        <v>1369</v>
      </c>
      <c r="C3984" s="71" t="s">
        <v>1370</v>
      </c>
      <c r="D3984" s="18" t="s">
        <v>421</v>
      </c>
      <c r="E3984" s="73" t="s">
        <v>411</v>
      </c>
      <c r="F3984" s="117">
        <f>'Final Output'!J3988</f>
        <v>-38172.744632690577</v>
      </c>
      <c r="G3984" s="28" t="str">
        <f t="shared" ref="G3984:G4000" si="442">RIGHT(B3984,8)</f>
        <v>P10_PR24</v>
      </c>
      <c r="H3984" s="28" t="str">
        <f t="shared" ref="H3984:H4000" si="443">LEFT(B3984,13)</f>
        <v>C_ODIRISK_RWQ</v>
      </c>
    </row>
    <row r="3985" spans="1:8" s="29" customFormat="1">
      <c r="A3985" s="71" t="s">
        <v>81</v>
      </c>
      <c r="B3985" s="71" t="s">
        <v>1371</v>
      </c>
      <c r="C3985" s="71" t="s">
        <v>1372</v>
      </c>
      <c r="D3985" s="18" t="s">
        <v>421</v>
      </c>
      <c r="E3985" s="73" t="s">
        <v>411</v>
      </c>
      <c r="F3985" s="117">
        <f>'Final Output'!J3989</f>
        <v>-27035.081016134034</v>
      </c>
      <c r="G3985" s="28" t="str">
        <f t="shared" si="442"/>
        <v>P15_PR24</v>
      </c>
      <c r="H3985" s="28" t="str">
        <f t="shared" si="443"/>
        <v>C_ODIRISK_RWQ</v>
      </c>
    </row>
    <row r="3986" spans="1:8" s="29" customFormat="1">
      <c r="A3986" s="71" t="s">
        <v>81</v>
      </c>
      <c r="B3986" s="71" t="s">
        <v>1373</v>
      </c>
      <c r="C3986" s="71" t="s">
        <v>1374</v>
      </c>
      <c r="D3986" s="18" t="s">
        <v>421</v>
      </c>
      <c r="E3986" s="73" t="s">
        <v>411</v>
      </c>
      <c r="F3986" s="117">
        <f>'Final Output'!J3990</f>
        <v>-19326.931243426152</v>
      </c>
      <c r="G3986" s="28" t="str">
        <f t="shared" si="442"/>
        <v>P20_PR24</v>
      </c>
      <c r="H3986" s="28" t="str">
        <f t="shared" si="443"/>
        <v>C_ODIRISK_RWQ</v>
      </c>
    </row>
    <row r="3987" spans="1:8" s="29" customFormat="1">
      <c r="A3987" s="71" t="s">
        <v>81</v>
      </c>
      <c r="B3987" s="71" t="s">
        <v>1375</v>
      </c>
      <c r="C3987" s="71" t="s">
        <v>1376</v>
      </c>
      <c r="D3987" s="18" t="s">
        <v>421</v>
      </c>
      <c r="E3987" s="73" t="s">
        <v>411</v>
      </c>
      <c r="F3987" s="117">
        <f>'Final Output'!J3991</f>
        <v>-14715.274402730385</v>
      </c>
      <c r="G3987" s="28" t="str">
        <f t="shared" si="442"/>
        <v>P25_PR24</v>
      </c>
      <c r="H3987" s="28" t="str">
        <f t="shared" si="443"/>
        <v>C_ODIRISK_RWQ</v>
      </c>
    </row>
    <row r="3988" spans="1:8" s="29" customFormat="1">
      <c r="A3988" s="71" t="s">
        <v>81</v>
      </c>
      <c r="B3988" s="71" t="s">
        <v>1377</v>
      </c>
      <c r="C3988" s="71" t="s">
        <v>1378</v>
      </c>
      <c r="D3988" s="18" t="s">
        <v>421</v>
      </c>
      <c r="E3988" s="73" t="s">
        <v>411</v>
      </c>
      <c r="F3988" s="117">
        <f>'Final Output'!J3992</f>
        <v>-11059.893529539171</v>
      </c>
      <c r="G3988" s="28" t="str">
        <f t="shared" si="442"/>
        <v>P30_PR24</v>
      </c>
      <c r="H3988" s="28" t="str">
        <f t="shared" si="443"/>
        <v>C_ODIRISK_RWQ</v>
      </c>
    </row>
    <row r="3989" spans="1:8" s="29" customFormat="1">
      <c r="A3989" s="71" t="s">
        <v>81</v>
      </c>
      <c r="B3989" s="71" t="s">
        <v>1379</v>
      </c>
      <c r="C3989" s="71" t="s">
        <v>1380</v>
      </c>
      <c r="D3989" s="18" t="s">
        <v>421</v>
      </c>
      <c r="E3989" s="73" t="s">
        <v>411</v>
      </c>
      <c r="F3989" s="117">
        <f>'Final Output'!J3993</f>
        <v>-7565.1563857883593</v>
      </c>
      <c r="G3989" s="28" t="str">
        <f t="shared" si="442"/>
        <v>P35_PR24</v>
      </c>
      <c r="H3989" s="28" t="str">
        <f t="shared" si="443"/>
        <v>C_ODIRISK_RWQ</v>
      </c>
    </row>
    <row r="3990" spans="1:8" s="29" customFormat="1">
      <c r="A3990" s="71" t="s">
        <v>81</v>
      </c>
      <c r="B3990" s="71" t="s">
        <v>1381</v>
      </c>
      <c r="C3990" s="71" t="s">
        <v>1382</v>
      </c>
      <c r="D3990" s="18" t="s">
        <v>421</v>
      </c>
      <c r="E3990" s="73" t="s">
        <v>411</v>
      </c>
      <c r="F3990" s="117">
        <f>'Final Output'!J3994</f>
        <v>-3603.9992209608754</v>
      </c>
      <c r="G3990" s="28" t="str">
        <f t="shared" si="442"/>
        <v>P40_PR24</v>
      </c>
      <c r="H3990" s="28" t="str">
        <f t="shared" si="443"/>
        <v>C_ODIRISK_RWQ</v>
      </c>
    </row>
    <row r="3991" spans="1:8" s="29" customFormat="1">
      <c r="A3991" s="71" t="s">
        <v>81</v>
      </c>
      <c r="B3991" s="71" t="s">
        <v>1383</v>
      </c>
      <c r="C3991" s="71" t="s">
        <v>1384</v>
      </c>
      <c r="D3991" s="18" t="s">
        <v>421</v>
      </c>
      <c r="E3991" s="73" t="s">
        <v>411</v>
      </c>
      <c r="F3991" s="117">
        <f>'Final Output'!J3995</f>
        <v>-619.51230376552849</v>
      </c>
      <c r="G3991" s="28" t="str">
        <f t="shared" si="442"/>
        <v>P45_PR24</v>
      </c>
      <c r="H3991" s="28" t="str">
        <f t="shared" si="443"/>
        <v>C_ODIRISK_RWQ</v>
      </c>
    </row>
    <row r="3992" spans="1:8" s="29" customFormat="1">
      <c r="A3992" s="71" t="s">
        <v>81</v>
      </c>
      <c r="B3992" s="71" t="s">
        <v>1385</v>
      </c>
      <c r="C3992" s="71" t="s">
        <v>1386</v>
      </c>
      <c r="D3992" s="18" t="s">
        <v>421</v>
      </c>
      <c r="E3992" s="73" t="s">
        <v>411</v>
      </c>
      <c r="F3992" s="117">
        <f>'Final Output'!J3996</f>
        <v>0</v>
      </c>
      <c r="G3992" s="28" t="str">
        <f t="shared" si="442"/>
        <v>P50_PR24</v>
      </c>
      <c r="H3992" s="28" t="str">
        <f t="shared" si="443"/>
        <v>C_ODIRISK_RWQ</v>
      </c>
    </row>
    <row r="3993" spans="1:8" s="29" customFormat="1">
      <c r="A3993" s="71" t="s">
        <v>81</v>
      </c>
      <c r="B3993" s="71" t="s">
        <v>1387</v>
      </c>
      <c r="C3993" s="71" t="s">
        <v>1388</v>
      </c>
      <c r="D3993" s="18" t="s">
        <v>421</v>
      </c>
      <c r="E3993" s="73" t="s">
        <v>411</v>
      </c>
      <c r="F3993" s="117">
        <f>'Final Output'!J3997</f>
        <v>0</v>
      </c>
      <c r="G3993" s="28" t="str">
        <f t="shared" si="442"/>
        <v>P55_PR24</v>
      </c>
      <c r="H3993" s="28" t="str">
        <f t="shared" si="443"/>
        <v>C_ODIRISK_RWQ</v>
      </c>
    </row>
    <row r="3994" spans="1:8" s="29" customFormat="1">
      <c r="A3994" s="71" t="s">
        <v>81</v>
      </c>
      <c r="B3994" s="71" t="s">
        <v>1389</v>
      </c>
      <c r="C3994" s="71" t="s">
        <v>1390</v>
      </c>
      <c r="D3994" s="18" t="s">
        <v>421</v>
      </c>
      <c r="E3994" s="73" t="s">
        <v>411</v>
      </c>
      <c r="F3994" s="117">
        <f>'Final Output'!J3998</f>
        <v>2391.4352835199243</v>
      </c>
      <c r="G3994" s="28" t="str">
        <f t="shared" si="442"/>
        <v>P60_PR24</v>
      </c>
      <c r="H3994" s="28" t="str">
        <f t="shared" si="443"/>
        <v>C_ODIRISK_RWQ</v>
      </c>
    </row>
    <row r="3995" spans="1:8" s="29" customFormat="1">
      <c r="A3995" s="71" t="s">
        <v>81</v>
      </c>
      <c r="B3995" s="71" t="s">
        <v>1391</v>
      </c>
      <c r="C3995" s="71" t="s">
        <v>1392</v>
      </c>
      <c r="D3995" s="18" t="s">
        <v>421</v>
      </c>
      <c r="E3995" s="73" t="s">
        <v>411</v>
      </c>
      <c r="F3995" s="117">
        <f>'Final Output'!J3999</f>
        <v>6038.8165089539398</v>
      </c>
      <c r="G3995" s="28" t="str">
        <f t="shared" si="442"/>
        <v>P65_PR24</v>
      </c>
      <c r="H3995" s="28" t="str">
        <f t="shared" si="443"/>
        <v>C_ODIRISK_RWQ</v>
      </c>
    </row>
    <row r="3996" spans="1:8" s="29" customFormat="1">
      <c r="A3996" s="71" t="s">
        <v>81</v>
      </c>
      <c r="B3996" s="71" t="s">
        <v>1393</v>
      </c>
      <c r="C3996" s="71" t="s">
        <v>1394</v>
      </c>
      <c r="D3996" s="18" t="s">
        <v>421</v>
      </c>
      <c r="E3996" s="73" t="s">
        <v>411</v>
      </c>
      <c r="F3996" s="117">
        <f>'Final Output'!J4000</f>
        <v>9422.5346196210157</v>
      </c>
      <c r="G3996" s="28" t="str">
        <f t="shared" si="442"/>
        <v>P70_PR24</v>
      </c>
      <c r="H3996" s="28" t="str">
        <f t="shared" si="443"/>
        <v>C_ODIRISK_RWQ</v>
      </c>
    </row>
    <row r="3997" spans="1:8" s="29" customFormat="1">
      <c r="A3997" s="71" t="s">
        <v>81</v>
      </c>
      <c r="B3997" s="71" t="s">
        <v>1395</v>
      </c>
      <c r="C3997" s="71" t="s">
        <v>1396</v>
      </c>
      <c r="D3997" s="18" t="s">
        <v>421</v>
      </c>
      <c r="E3997" s="73" t="s">
        <v>411</v>
      </c>
      <c r="F3997" s="117">
        <f>'Final Output'!J4001</f>
        <v>14942.439276178964</v>
      </c>
      <c r="G3997" s="28" t="str">
        <f t="shared" si="442"/>
        <v>P75_PR24</v>
      </c>
      <c r="H3997" s="28" t="str">
        <f t="shared" si="443"/>
        <v>C_ODIRISK_RWQ</v>
      </c>
    </row>
    <row r="3998" spans="1:8" s="29" customFormat="1">
      <c r="A3998" s="71" t="s">
        <v>81</v>
      </c>
      <c r="B3998" s="71" t="s">
        <v>1397</v>
      </c>
      <c r="C3998" s="71" t="s">
        <v>1398</v>
      </c>
      <c r="D3998" s="18" t="s">
        <v>421</v>
      </c>
      <c r="E3998" s="73" t="s">
        <v>411</v>
      </c>
      <c r="F3998" s="117">
        <f>'Final Output'!J4002</f>
        <v>19794.837675472067</v>
      </c>
      <c r="G3998" s="28" t="str">
        <f t="shared" si="442"/>
        <v>P80_PR24</v>
      </c>
      <c r="H3998" s="28" t="str">
        <f t="shared" si="443"/>
        <v>C_ODIRISK_RWQ</v>
      </c>
    </row>
    <row r="3999" spans="1:8" s="29" customFormat="1">
      <c r="A3999" s="71" t="s">
        <v>81</v>
      </c>
      <c r="B3999" s="71" t="s">
        <v>1399</v>
      </c>
      <c r="C3999" s="71" t="s">
        <v>1400</v>
      </c>
      <c r="D3999" s="18" t="s">
        <v>421</v>
      </c>
      <c r="E3999" s="73" t="s">
        <v>411</v>
      </c>
      <c r="F3999" s="117">
        <f>'Final Output'!J4003</f>
        <v>26912.180325135167</v>
      </c>
      <c r="G3999" s="28" t="str">
        <f t="shared" si="442"/>
        <v>P85_PR24</v>
      </c>
      <c r="H3999" s="28" t="str">
        <f t="shared" si="443"/>
        <v>C_ODIRISK_RWQ</v>
      </c>
    </row>
    <row r="4000" spans="1:8" s="29" customFormat="1">
      <c r="A4000" s="71" t="s">
        <v>81</v>
      </c>
      <c r="B4000" s="71" t="s">
        <v>1401</v>
      </c>
      <c r="C4000" s="71" t="s">
        <v>1402</v>
      </c>
      <c r="D4000" s="18" t="s">
        <v>421</v>
      </c>
      <c r="E4000" s="73" t="s">
        <v>411</v>
      </c>
      <c r="F4000" s="117">
        <f>'Final Output'!J4004</f>
        <v>35243.434215950736</v>
      </c>
      <c r="G4000" s="28" t="str">
        <f t="shared" si="442"/>
        <v>P90_PR24</v>
      </c>
      <c r="H4000" s="28" t="str">
        <f t="shared" si="443"/>
        <v>C_ODIRISK_RWQ</v>
      </c>
    </row>
    <row r="4001" spans="1:8" s="29" customFormat="1">
      <c r="A4001" s="71"/>
      <c r="B4001" s="71"/>
      <c r="C4001" s="71"/>
      <c r="D4001" s="18"/>
      <c r="E4001" s="73"/>
      <c r="F4001" s="117"/>
      <c r="G4001" s="28"/>
      <c r="H4001" s="28"/>
    </row>
    <row r="4002" spans="1:8" s="29" customFormat="1">
      <c r="A4002" s="71" t="s">
        <v>84</v>
      </c>
      <c r="B4002" s="71" t="s">
        <v>1369</v>
      </c>
      <c r="C4002" s="71" t="s">
        <v>1370</v>
      </c>
      <c r="D4002" s="18" t="s">
        <v>421</v>
      </c>
      <c r="E4002" s="73" t="s">
        <v>411</v>
      </c>
      <c r="F4002" s="117">
        <f>'Final Output'!J4006</f>
        <v>-24113.444021683201</v>
      </c>
      <c r="G4002" s="28" t="str">
        <f t="shared" ref="G4002:G4018" si="444">RIGHT(B4002,8)</f>
        <v>P10_PR24</v>
      </c>
      <c r="H4002" s="28" t="str">
        <f t="shared" ref="H4002:H4018" si="445">LEFT(B4002,13)</f>
        <v>C_ODIRISK_RWQ</v>
      </c>
    </row>
    <row r="4003" spans="1:8" s="29" customFormat="1">
      <c r="A4003" s="71" t="s">
        <v>84</v>
      </c>
      <c r="B4003" s="71" t="s">
        <v>1371</v>
      </c>
      <c r="C4003" s="71" t="s">
        <v>1372</v>
      </c>
      <c r="D4003" s="18" t="s">
        <v>421</v>
      </c>
      <c r="E4003" s="73" t="s">
        <v>411</v>
      </c>
      <c r="F4003" s="117">
        <f>'Final Output'!J4007</f>
        <v>-17077.863249736904</v>
      </c>
      <c r="G4003" s="28" t="str">
        <f t="shared" si="444"/>
        <v>P15_PR24</v>
      </c>
      <c r="H4003" s="28" t="str">
        <f t="shared" si="445"/>
        <v>C_ODIRISK_RWQ</v>
      </c>
    </row>
    <row r="4004" spans="1:8" s="29" customFormat="1">
      <c r="A4004" s="71" t="s">
        <v>84</v>
      </c>
      <c r="B4004" s="71" t="s">
        <v>1373</v>
      </c>
      <c r="C4004" s="71" t="s">
        <v>1374</v>
      </c>
      <c r="D4004" s="18" t="s">
        <v>421</v>
      </c>
      <c r="E4004" s="73" t="s">
        <v>411</v>
      </c>
      <c r="F4004" s="117">
        <f>'Final Output'!J4008</f>
        <v>-12208.681328357183</v>
      </c>
      <c r="G4004" s="28" t="str">
        <f t="shared" si="444"/>
        <v>P20_PR24</v>
      </c>
      <c r="H4004" s="28" t="str">
        <f t="shared" si="445"/>
        <v>C_ODIRISK_RWQ</v>
      </c>
    </row>
    <row r="4005" spans="1:8" s="29" customFormat="1">
      <c r="A4005" s="71" t="s">
        <v>84</v>
      </c>
      <c r="B4005" s="71" t="s">
        <v>1375</v>
      </c>
      <c r="C4005" s="71" t="s">
        <v>1376</v>
      </c>
      <c r="D4005" s="18" t="s">
        <v>421</v>
      </c>
      <c r="E4005" s="73" t="s">
        <v>411</v>
      </c>
      <c r="F4005" s="117">
        <f>'Final Output'!J4009</f>
        <v>-9295.5313794772374</v>
      </c>
      <c r="G4005" s="28" t="str">
        <f t="shared" si="444"/>
        <v>P25_PR24</v>
      </c>
      <c r="H4005" s="28" t="str">
        <f t="shared" si="445"/>
        <v>C_ODIRISK_RWQ</v>
      </c>
    </row>
    <row r="4006" spans="1:8" s="29" customFormat="1">
      <c r="A4006" s="71" t="s">
        <v>84</v>
      </c>
      <c r="B4006" s="71" t="s">
        <v>1377</v>
      </c>
      <c r="C4006" s="71" t="s">
        <v>1378</v>
      </c>
      <c r="D4006" s="18" t="s">
        <v>421</v>
      </c>
      <c r="E4006" s="73" t="s">
        <v>411</v>
      </c>
      <c r="F4006" s="117">
        <f>'Final Output'!J4010</f>
        <v>-6986.4539759063482</v>
      </c>
      <c r="G4006" s="28" t="str">
        <f t="shared" si="444"/>
        <v>P30_PR24</v>
      </c>
      <c r="H4006" s="28" t="str">
        <f t="shared" si="445"/>
        <v>C_ODIRISK_RWQ</v>
      </c>
    </row>
    <row r="4007" spans="1:8" s="29" customFormat="1">
      <c r="A4007" s="71" t="s">
        <v>84</v>
      </c>
      <c r="B4007" s="71" t="s">
        <v>1379</v>
      </c>
      <c r="C4007" s="71" t="s">
        <v>1380</v>
      </c>
      <c r="D4007" s="18" t="s">
        <v>421</v>
      </c>
      <c r="E4007" s="73" t="s">
        <v>411</v>
      </c>
      <c r="F4007" s="117">
        <f>'Final Output'!J4011</f>
        <v>-4778.8540430955327</v>
      </c>
      <c r="G4007" s="28" t="str">
        <f t="shared" si="444"/>
        <v>P35_PR24</v>
      </c>
      <c r="H4007" s="28" t="str">
        <f t="shared" si="445"/>
        <v>C_ODIRISK_RWQ</v>
      </c>
    </row>
    <row r="4008" spans="1:8" s="29" customFormat="1">
      <c r="A4008" s="71" t="s">
        <v>84</v>
      </c>
      <c r="B4008" s="71" t="s">
        <v>1381</v>
      </c>
      <c r="C4008" s="71" t="s">
        <v>1382</v>
      </c>
      <c r="D4008" s="18" t="s">
        <v>421</v>
      </c>
      <c r="E4008" s="73" t="s">
        <v>411</v>
      </c>
      <c r="F4008" s="117">
        <f>'Final Output'!J4012</f>
        <v>-2276.6199890800053</v>
      </c>
      <c r="G4008" s="28" t="str">
        <f t="shared" si="444"/>
        <v>P40_PR24</v>
      </c>
      <c r="H4008" s="28" t="str">
        <f t="shared" si="445"/>
        <v>C_ODIRISK_RWQ</v>
      </c>
    </row>
    <row r="4009" spans="1:8" s="29" customFormat="1">
      <c r="A4009" s="71" t="s">
        <v>84</v>
      </c>
      <c r="B4009" s="71" t="s">
        <v>1383</v>
      </c>
      <c r="C4009" s="71" t="s">
        <v>1384</v>
      </c>
      <c r="D4009" s="18" t="s">
        <v>421</v>
      </c>
      <c r="E4009" s="73" t="s">
        <v>411</v>
      </c>
      <c r="F4009" s="117">
        <f>'Final Output'!J4013</f>
        <v>-391.34139819751726</v>
      </c>
      <c r="G4009" s="28" t="str">
        <f t="shared" si="444"/>
        <v>P45_PR24</v>
      </c>
      <c r="H4009" s="28" t="str">
        <f t="shared" si="445"/>
        <v>C_ODIRISK_RWQ</v>
      </c>
    </row>
    <row r="4010" spans="1:8" s="29" customFormat="1">
      <c r="A4010" s="71" t="s">
        <v>84</v>
      </c>
      <c r="B4010" s="71" t="s">
        <v>1385</v>
      </c>
      <c r="C4010" s="71" t="s">
        <v>1386</v>
      </c>
      <c r="D4010" s="18" t="s">
        <v>421</v>
      </c>
      <c r="E4010" s="73" t="s">
        <v>411</v>
      </c>
      <c r="F4010" s="117">
        <f>'Final Output'!J4014</f>
        <v>0</v>
      </c>
      <c r="G4010" s="28" t="str">
        <f t="shared" si="444"/>
        <v>P50_PR24</v>
      </c>
      <c r="H4010" s="28" t="str">
        <f t="shared" si="445"/>
        <v>C_ODIRISK_RWQ</v>
      </c>
    </row>
    <row r="4011" spans="1:8" s="29" customFormat="1">
      <c r="A4011" s="71" t="s">
        <v>84</v>
      </c>
      <c r="B4011" s="71" t="s">
        <v>1387</v>
      </c>
      <c r="C4011" s="71" t="s">
        <v>1388</v>
      </c>
      <c r="D4011" s="18" t="s">
        <v>421</v>
      </c>
      <c r="E4011" s="73" t="s">
        <v>411</v>
      </c>
      <c r="F4011" s="117">
        <f>'Final Output'!J4015</f>
        <v>0</v>
      </c>
      <c r="G4011" s="28" t="str">
        <f t="shared" si="444"/>
        <v>P55_PR24</v>
      </c>
      <c r="H4011" s="28" t="str">
        <f t="shared" si="445"/>
        <v>C_ODIRISK_RWQ</v>
      </c>
    </row>
    <row r="4012" spans="1:8" s="29" customFormat="1">
      <c r="A4012" s="71" t="s">
        <v>84</v>
      </c>
      <c r="B4012" s="71" t="s">
        <v>1389</v>
      </c>
      <c r="C4012" s="71" t="s">
        <v>1390</v>
      </c>
      <c r="D4012" s="18" t="s">
        <v>421</v>
      </c>
      <c r="E4012" s="73" t="s">
        <v>411</v>
      </c>
      <c r="F4012" s="117">
        <f>'Final Output'!J4016</f>
        <v>1510.6522047474573</v>
      </c>
      <c r="G4012" s="28" t="str">
        <f t="shared" si="444"/>
        <v>P60_PR24</v>
      </c>
      <c r="H4012" s="28" t="str">
        <f t="shared" si="445"/>
        <v>C_ODIRISK_RWQ</v>
      </c>
    </row>
    <row r="4013" spans="1:8" s="29" customFormat="1">
      <c r="A4013" s="71" t="s">
        <v>84</v>
      </c>
      <c r="B4013" s="71" t="s">
        <v>1391</v>
      </c>
      <c r="C4013" s="71" t="s">
        <v>1392</v>
      </c>
      <c r="D4013" s="18" t="s">
        <v>421</v>
      </c>
      <c r="E4013" s="73" t="s">
        <v>411</v>
      </c>
      <c r="F4013" s="117">
        <f>'Final Output'!J4017</f>
        <v>3814.6762892488769</v>
      </c>
      <c r="G4013" s="28" t="str">
        <f t="shared" si="444"/>
        <v>P65_PR24</v>
      </c>
      <c r="H4013" s="28" t="str">
        <f t="shared" si="445"/>
        <v>C_ODIRISK_RWQ</v>
      </c>
    </row>
    <row r="4014" spans="1:8" s="29" customFormat="1">
      <c r="A4014" s="71" t="s">
        <v>84</v>
      </c>
      <c r="B4014" s="71" t="s">
        <v>1393</v>
      </c>
      <c r="C4014" s="71" t="s">
        <v>1394</v>
      </c>
      <c r="D4014" s="18" t="s">
        <v>421</v>
      </c>
      <c r="E4014" s="73" t="s">
        <v>411</v>
      </c>
      <c r="F4014" s="117">
        <f>'Final Output'!J4018</f>
        <v>5952.1463095955696</v>
      </c>
      <c r="G4014" s="28" t="str">
        <f t="shared" si="444"/>
        <v>P70_PR24</v>
      </c>
      <c r="H4014" s="28" t="str">
        <f t="shared" si="445"/>
        <v>C_ODIRISK_RWQ</v>
      </c>
    </row>
    <row r="4015" spans="1:8" s="29" customFormat="1">
      <c r="A4015" s="71" t="s">
        <v>84</v>
      </c>
      <c r="B4015" s="71" t="s">
        <v>1395</v>
      </c>
      <c r="C4015" s="71" t="s">
        <v>1396</v>
      </c>
      <c r="D4015" s="18" t="s">
        <v>421</v>
      </c>
      <c r="E4015" s="73" t="s">
        <v>411</v>
      </c>
      <c r="F4015" s="117">
        <f>'Final Output'!J4019</f>
        <v>9439.0297711256135</v>
      </c>
      <c r="G4015" s="28" t="str">
        <f t="shared" si="444"/>
        <v>P75_PR24</v>
      </c>
      <c r="H4015" s="28" t="str">
        <f t="shared" si="445"/>
        <v>C_ODIRISK_RWQ</v>
      </c>
    </row>
    <row r="4016" spans="1:8" s="29" customFormat="1">
      <c r="A4016" s="71" t="s">
        <v>84</v>
      </c>
      <c r="B4016" s="71" t="s">
        <v>1397</v>
      </c>
      <c r="C4016" s="71" t="s">
        <v>1398</v>
      </c>
      <c r="D4016" s="18" t="s">
        <v>421</v>
      </c>
      <c r="E4016" s="73" t="s">
        <v>411</v>
      </c>
      <c r="F4016" s="117">
        <f>'Final Output'!J4020</f>
        <v>12504.25440451641</v>
      </c>
      <c r="G4016" s="28" t="str">
        <f t="shared" si="444"/>
        <v>P80_PR24</v>
      </c>
      <c r="H4016" s="28" t="str">
        <f t="shared" si="445"/>
        <v>C_ODIRISK_RWQ</v>
      </c>
    </row>
    <row r="4017" spans="1:8" s="29" customFormat="1">
      <c r="A4017" s="71" t="s">
        <v>84</v>
      </c>
      <c r="B4017" s="71" t="s">
        <v>1399</v>
      </c>
      <c r="C4017" s="71" t="s">
        <v>1400</v>
      </c>
      <c r="D4017" s="18" t="s">
        <v>421</v>
      </c>
      <c r="E4017" s="73" t="s">
        <v>411</v>
      </c>
      <c r="F4017" s="117">
        <f>'Final Output'!J4021</f>
        <v>17000.227780735557</v>
      </c>
      <c r="G4017" s="28" t="str">
        <f t="shared" si="444"/>
        <v>P85_PR24</v>
      </c>
      <c r="H4017" s="28" t="str">
        <f t="shared" si="445"/>
        <v>C_ODIRISK_RWQ</v>
      </c>
    </row>
    <row r="4018" spans="1:8" s="29" customFormat="1">
      <c r="A4018" s="71" t="s">
        <v>84</v>
      </c>
      <c r="B4018" s="71" t="s">
        <v>1401</v>
      </c>
      <c r="C4018" s="71" t="s">
        <v>1402</v>
      </c>
      <c r="D4018" s="18" t="s">
        <v>421</v>
      </c>
      <c r="E4018" s="73" t="s">
        <v>411</v>
      </c>
      <c r="F4018" s="117">
        <f>'Final Output'!J4022</f>
        <v>22263.020023202916</v>
      </c>
      <c r="G4018" s="28" t="str">
        <f t="shared" si="444"/>
        <v>P90_PR24</v>
      </c>
      <c r="H4018" s="28" t="str">
        <f t="shared" si="445"/>
        <v>C_ODIRISK_RWQ</v>
      </c>
    </row>
    <row r="4019" spans="1:8" s="29" customFormat="1">
      <c r="A4019" s="71"/>
      <c r="B4019" s="71"/>
      <c r="C4019" s="71"/>
      <c r="D4019" s="18"/>
      <c r="E4019" s="73"/>
      <c r="F4019" s="117"/>
      <c r="G4019" s="28"/>
      <c r="H4019" s="28"/>
    </row>
    <row r="4020" spans="1:8" s="29" customFormat="1">
      <c r="A4020" s="71" t="s">
        <v>85</v>
      </c>
      <c r="B4020" s="71" t="s">
        <v>1369</v>
      </c>
      <c r="C4020" s="71" t="s">
        <v>1370</v>
      </c>
      <c r="D4020" s="18" t="s">
        <v>421</v>
      </c>
      <c r="E4020" s="73" t="s">
        <v>411</v>
      </c>
      <c r="F4020" s="117">
        <f>'Final Output'!J4024</f>
        <v>-1006.0151408963202</v>
      </c>
      <c r="G4020" s="28" t="str">
        <f t="shared" ref="G4020:G4036" si="446">RIGHT(B4020,8)</f>
        <v>P10_PR24</v>
      </c>
      <c r="H4020" s="28" t="str">
        <f t="shared" ref="H4020:H4036" si="447">LEFT(B4020,13)</f>
        <v>C_ODIRISK_RWQ</v>
      </c>
    </row>
    <row r="4021" spans="1:8" s="29" customFormat="1">
      <c r="A4021" s="71" t="s">
        <v>85</v>
      </c>
      <c r="B4021" s="71" t="s">
        <v>1371</v>
      </c>
      <c r="C4021" s="71" t="s">
        <v>1372</v>
      </c>
      <c r="D4021" s="18" t="s">
        <v>421</v>
      </c>
      <c r="E4021" s="73" t="s">
        <v>411</v>
      </c>
      <c r="F4021" s="117">
        <f>'Final Output'!J4025</f>
        <v>-712.49005276654361</v>
      </c>
      <c r="G4021" s="28" t="str">
        <f t="shared" si="446"/>
        <v>P15_PR24</v>
      </c>
      <c r="H4021" s="28" t="str">
        <f t="shared" si="447"/>
        <v>C_ODIRISK_RWQ</v>
      </c>
    </row>
    <row r="4022" spans="1:8" s="29" customFormat="1">
      <c r="A4022" s="71" t="s">
        <v>85</v>
      </c>
      <c r="B4022" s="71" t="s">
        <v>1373</v>
      </c>
      <c r="C4022" s="71" t="s">
        <v>1374</v>
      </c>
      <c r="D4022" s="18" t="s">
        <v>421</v>
      </c>
      <c r="E4022" s="73" t="s">
        <v>411</v>
      </c>
      <c r="F4022" s="117">
        <f>'Final Output'!J4026</f>
        <v>-509.34732739384935</v>
      </c>
      <c r="G4022" s="28" t="str">
        <f t="shared" si="446"/>
        <v>P20_PR24</v>
      </c>
      <c r="H4022" s="28" t="str">
        <f t="shared" si="447"/>
        <v>C_ODIRISK_RWQ</v>
      </c>
    </row>
    <row r="4023" spans="1:8" s="29" customFormat="1">
      <c r="A4023" s="71" t="s">
        <v>85</v>
      </c>
      <c r="B4023" s="71" t="s">
        <v>1375</v>
      </c>
      <c r="C4023" s="71" t="s">
        <v>1376</v>
      </c>
      <c r="D4023" s="18" t="s">
        <v>421</v>
      </c>
      <c r="E4023" s="73" t="s">
        <v>411</v>
      </c>
      <c r="F4023" s="117">
        <f>'Final Output'!J4027</f>
        <v>-387.81043894111463</v>
      </c>
      <c r="G4023" s="28" t="str">
        <f t="shared" si="446"/>
        <v>P25_PR24</v>
      </c>
      <c r="H4023" s="28" t="str">
        <f t="shared" si="447"/>
        <v>C_ODIRISK_RWQ</v>
      </c>
    </row>
    <row r="4024" spans="1:8" s="29" customFormat="1">
      <c r="A4024" s="71" t="s">
        <v>85</v>
      </c>
      <c r="B4024" s="71" t="s">
        <v>1377</v>
      </c>
      <c r="C4024" s="71" t="s">
        <v>1378</v>
      </c>
      <c r="D4024" s="18" t="s">
        <v>421</v>
      </c>
      <c r="E4024" s="73" t="s">
        <v>411</v>
      </c>
      <c r="F4024" s="117">
        <f>'Final Output'!J4028</f>
        <v>-291.47551360216175</v>
      </c>
      <c r="G4024" s="28" t="str">
        <f t="shared" si="446"/>
        <v>P30_PR24</v>
      </c>
      <c r="H4024" s="28" t="str">
        <f t="shared" si="447"/>
        <v>C_ODIRISK_RWQ</v>
      </c>
    </row>
    <row r="4025" spans="1:8" s="29" customFormat="1">
      <c r="A4025" s="71" t="s">
        <v>85</v>
      </c>
      <c r="B4025" s="71" t="s">
        <v>1379</v>
      </c>
      <c r="C4025" s="71" t="s">
        <v>1380</v>
      </c>
      <c r="D4025" s="18" t="s">
        <v>421</v>
      </c>
      <c r="E4025" s="73" t="s">
        <v>411</v>
      </c>
      <c r="F4025" s="117">
        <f>'Final Output'!J4029</f>
        <v>-199.37423783863596</v>
      </c>
      <c r="G4025" s="28" t="str">
        <f t="shared" si="446"/>
        <v>P35_PR24</v>
      </c>
      <c r="H4025" s="28" t="str">
        <f t="shared" si="447"/>
        <v>C_ODIRISK_RWQ</v>
      </c>
    </row>
    <row r="4026" spans="1:8" s="29" customFormat="1">
      <c r="A4026" s="71" t="s">
        <v>85</v>
      </c>
      <c r="B4026" s="71" t="s">
        <v>1381</v>
      </c>
      <c r="C4026" s="71" t="s">
        <v>1382</v>
      </c>
      <c r="D4026" s="18" t="s">
        <v>421</v>
      </c>
      <c r="E4026" s="73" t="s">
        <v>411</v>
      </c>
      <c r="F4026" s="117">
        <f>'Final Output'!J4030</f>
        <v>-94.980798969330863</v>
      </c>
      <c r="G4026" s="28" t="str">
        <f t="shared" si="446"/>
        <v>P40_PR24</v>
      </c>
      <c r="H4026" s="28" t="str">
        <f t="shared" si="447"/>
        <v>C_ODIRISK_RWQ</v>
      </c>
    </row>
    <row r="4027" spans="1:8" s="29" customFormat="1">
      <c r="A4027" s="71" t="s">
        <v>85</v>
      </c>
      <c r="B4027" s="71" t="s">
        <v>1383</v>
      </c>
      <c r="C4027" s="71" t="s">
        <v>1384</v>
      </c>
      <c r="D4027" s="18" t="s">
        <v>421</v>
      </c>
      <c r="E4027" s="73" t="s">
        <v>411</v>
      </c>
      <c r="F4027" s="117">
        <f>'Final Output'!J4031</f>
        <v>-16.326799750886948</v>
      </c>
      <c r="G4027" s="28" t="str">
        <f t="shared" si="446"/>
        <v>P45_PR24</v>
      </c>
      <c r="H4027" s="28" t="str">
        <f t="shared" si="447"/>
        <v>C_ODIRISK_RWQ</v>
      </c>
    </row>
    <row r="4028" spans="1:8" s="29" customFormat="1">
      <c r="A4028" s="71" t="s">
        <v>85</v>
      </c>
      <c r="B4028" s="71" t="s">
        <v>1385</v>
      </c>
      <c r="C4028" s="71" t="s">
        <v>1386</v>
      </c>
      <c r="D4028" s="18" t="s">
        <v>421</v>
      </c>
      <c r="E4028" s="73" t="s">
        <v>411</v>
      </c>
      <c r="F4028" s="117">
        <f>'Final Output'!J4032</f>
        <v>0</v>
      </c>
      <c r="G4028" s="28" t="str">
        <f t="shared" si="446"/>
        <v>P50_PR24</v>
      </c>
      <c r="H4028" s="28" t="str">
        <f t="shared" si="447"/>
        <v>C_ODIRISK_RWQ</v>
      </c>
    </row>
    <row r="4029" spans="1:8" s="29" customFormat="1">
      <c r="A4029" s="71" t="s">
        <v>85</v>
      </c>
      <c r="B4029" s="71" t="s">
        <v>1387</v>
      </c>
      <c r="C4029" s="71" t="s">
        <v>1388</v>
      </c>
      <c r="D4029" s="18" t="s">
        <v>421</v>
      </c>
      <c r="E4029" s="73" t="s">
        <v>411</v>
      </c>
      <c r="F4029" s="117">
        <f>'Final Output'!J4033</f>
        <v>0</v>
      </c>
      <c r="G4029" s="28" t="str">
        <f t="shared" si="446"/>
        <v>P55_PR24</v>
      </c>
      <c r="H4029" s="28" t="str">
        <f t="shared" si="447"/>
        <v>C_ODIRISK_RWQ</v>
      </c>
    </row>
    <row r="4030" spans="1:8" s="29" customFormat="1">
      <c r="A4030" s="71" t="s">
        <v>85</v>
      </c>
      <c r="B4030" s="71" t="s">
        <v>1389</v>
      </c>
      <c r="C4030" s="71" t="s">
        <v>1390</v>
      </c>
      <c r="D4030" s="18" t="s">
        <v>421</v>
      </c>
      <c r="E4030" s="73" t="s">
        <v>411</v>
      </c>
      <c r="F4030" s="117">
        <f>'Final Output'!J4034</f>
        <v>63.024551334839543</v>
      </c>
      <c r="G4030" s="28" t="str">
        <f t="shared" si="446"/>
        <v>P60_PR24</v>
      </c>
      <c r="H4030" s="28" t="str">
        <f t="shared" si="447"/>
        <v>C_ODIRISK_RWQ</v>
      </c>
    </row>
    <row r="4031" spans="1:8" s="29" customFormat="1">
      <c r="A4031" s="71" t="s">
        <v>85</v>
      </c>
      <c r="B4031" s="71" t="s">
        <v>1391</v>
      </c>
      <c r="C4031" s="71" t="s">
        <v>1392</v>
      </c>
      <c r="D4031" s="18" t="s">
        <v>421</v>
      </c>
      <c r="E4031" s="73" t="s">
        <v>411</v>
      </c>
      <c r="F4031" s="117">
        <f>'Final Output'!J4035</f>
        <v>159.14865172937152</v>
      </c>
      <c r="G4031" s="28" t="str">
        <f t="shared" si="446"/>
        <v>P65_PR24</v>
      </c>
      <c r="H4031" s="28" t="str">
        <f t="shared" si="447"/>
        <v>C_ODIRISK_RWQ</v>
      </c>
    </row>
    <row r="4032" spans="1:8" s="29" customFormat="1">
      <c r="A4032" s="71" t="s">
        <v>85</v>
      </c>
      <c r="B4032" s="71" t="s">
        <v>1393</v>
      </c>
      <c r="C4032" s="71" t="s">
        <v>1394</v>
      </c>
      <c r="D4032" s="18" t="s">
        <v>421</v>
      </c>
      <c r="E4032" s="73" t="s">
        <v>411</v>
      </c>
      <c r="F4032" s="117">
        <f>'Final Output'!J4036</f>
        <v>248.32410098278979</v>
      </c>
      <c r="G4032" s="28" t="str">
        <f t="shared" si="446"/>
        <v>P70_PR24</v>
      </c>
      <c r="H4032" s="28" t="str">
        <f t="shared" si="447"/>
        <v>C_ODIRISK_RWQ</v>
      </c>
    </row>
    <row r="4033" spans="1:8" s="29" customFormat="1">
      <c r="A4033" s="71" t="s">
        <v>85</v>
      </c>
      <c r="B4033" s="71" t="s">
        <v>1395</v>
      </c>
      <c r="C4033" s="71" t="s">
        <v>1396</v>
      </c>
      <c r="D4033" s="18" t="s">
        <v>421</v>
      </c>
      <c r="E4033" s="73" t="s">
        <v>411</v>
      </c>
      <c r="F4033" s="117">
        <f>'Final Output'!J4037</f>
        <v>393.79720526792926</v>
      </c>
      <c r="G4033" s="28" t="str">
        <f t="shared" si="446"/>
        <v>P75_PR24</v>
      </c>
      <c r="H4033" s="28" t="str">
        <f t="shared" si="447"/>
        <v>C_ODIRISK_RWQ</v>
      </c>
    </row>
    <row r="4034" spans="1:8" s="29" customFormat="1">
      <c r="A4034" s="71" t="s">
        <v>85</v>
      </c>
      <c r="B4034" s="71" t="s">
        <v>1397</v>
      </c>
      <c r="C4034" s="71" t="s">
        <v>1398</v>
      </c>
      <c r="D4034" s="18" t="s">
        <v>421</v>
      </c>
      <c r="E4034" s="73" t="s">
        <v>411</v>
      </c>
      <c r="F4034" s="117">
        <f>'Final Output'!J4038</f>
        <v>521.67866378819008</v>
      </c>
      <c r="G4034" s="28" t="str">
        <f t="shared" si="446"/>
        <v>P80_PR24</v>
      </c>
      <c r="H4034" s="28" t="str">
        <f t="shared" si="447"/>
        <v>C_ODIRISK_RWQ</v>
      </c>
    </row>
    <row r="4035" spans="1:8" s="29" customFormat="1">
      <c r="A4035" s="71" t="s">
        <v>85</v>
      </c>
      <c r="B4035" s="71" t="s">
        <v>1399</v>
      </c>
      <c r="C4035" s="71" t="s">
        <v>1400</v>
      </c>
      <c r="D4035" s="18" t="s">
        <v>421</v>
      </c>
      <c r="E4035" s="73" t="s">
        <v>411</v>
      </c>
      <c r="F4035" s="117">
        <f>'Final Output'!J4039</f>
        <v>709.25109373540317</v>
      </c>
      <c r="G4035" s="28" t="str">
        <f t="shared" si="446"/>
        <v>P85_PR24</v>
      </c>
      <c r="H4035" s="28" t="str">
        <f t="shared" si="447"/>
        <v>C_ODIRISK_RWQ</v>
      </c>
    </row>
    <row r="4036" spans="1:8" s="29" customFormat="1">
      <c r="A4036" s="71" t="s">
        <v>85</v>
      </c>
      <c r="B4036" s="71" t="s">
        <v>1401</v>
      </c>
      <c r="C4036" s="71" t="s">
        <v>1402</v>
      </c>
      <c r="D4036" s="18" t="s">
        <v>421</v>
      </c>
      <c r="E4036" s="73" t="s">
        <v>411</v>
      </c>
      <c r="F4036" s="117">
        <f>'Final Output'!J4040</f>
        <v>928.81527853426496</v>
      </c>
      <c r="G4036" s="28" t="str">
        <f t="shared" si="446"/>
        <v>P90_PR24</v>
      </c>
      <c r="H4036" s="28" t="str">
        <f t="shared" si="447"/>
        <v>C_ODIRISK_RWQ</v>
      </c>
    </row>
    <row r="4037" spans="1:8" s="29" customFormat="1">
      <c r="A4037" s="71"/>
      <c r="B4037" s="71"/>
      <c r="C4037" s="71"/>
      <c r="D4037" s="18"/>
      <c r="E4037" s="73"/>
      <c r="F4037" s="117"/>
      <c r="G4037" s="28"/>
      <c r="H4037" s="28"/>
    </row>
    <row r="4038" spans="1:8" s="29" customFormat="1">
      <c r="A4038" s="71" t="s">
        <v>86</v>
      </c>
      <c r="B4038" s="71" t="s">
        <v>1369</v>
      </c>
      <c r="C4038" s="71" t="s">
        <v>1370</v>
      </c>
      <c r="D4038" s="18" t="s">
        <v>421</v>
      </c>
      <c r="E4038" s="73" t="s">
        <v>411</v>
      </c>
      <c r="F4038" s="117">
        <f>'Final Output'!J4042</f>
        <v>-14377.424531052588</v>
      </c>
      <c r="G4038" s="28" t="str">
        <f t="shared" ref="G4038:G4054" si="448">RIGHT(B4038,8)</f>
        <v>P10_PR24</v>
      </c>
      <c r="H4038" s="28" t="str">
        <f t="shared" ref="H4038:H4054" si="449">LEFT(B4038,13)</f>
        <v>C_ODIRISK_RWQ</v>
      </c>
    </row>
    <row r="4039" spans="1:8" s="29" customFormat="1">
      <c r="A4039" s="71" t="s">
        <v>86</v>
      </c>
      <c r="B4039" s="71" t="s">
        <v>1371</v>
      </c>
      <c r="C4039" s="71" t="s">
        <v>1372</v>
      </c>
      <c r="D4039" s="18" t="s">
        <v>421</v>
      </c>
      <c r="E4039" s="73" t="s">
        <v>411</v>
      </c>
      <c r="F4039" s="117">
        <f>'Final Output'!J4043</f>
        <v>-10182.522654330882</v>
      </c>
      <c r="G4039" s="28" t="str">
        <f t="shared" si="448"/>
        <v>P15_PR24</v>
      </c>
      <c r="H4039" s="28" t="str">
        <f t="shared" si="449"/>
        <v>C_ODIRISK_RWQ</v>
      </c>
    </row>
    <row r="4040" spans="1:8" s="29" customFormat="1">
      <c r="A4040" s="71" t="s">
        <v>86</v>
      </c>
      <c r="B4040" s="71" t="s">
        <v>1373</v>
      </c>
      <c r="C4040" s="71" t="s">
        <v>1374</v>
      </c>
      <c r="D4040" s="18" t="s">
        <v>421</v>
      </c>
      <c r="E4040" s="73" t="s">
        <v>411</v>
      </c>
      <c r="F4040" s="117">
        <f>'Final Output'!J4044</f>
        <v>-7279.3166444530871</v>
      </c>
      <c r="G4040" s="28" t="str">
        <f t="shared" si="448"/>
        <v>P20_PR24</v>
      </c>
      <c r="H4040" s="28" t="str">
        <f t="shared" si="449"/>
        <v>C_ODIRISK_RWQ</v>
      </c>
    </row>
    <row r="4041" spans="1:8" s="29" customFormat="1">
      <c r="A4041" s="71" t="s">
        <v>86</v>
      </c>
      <c r="B4041" s="71" t="s">
        <v>1375</v>
      </c>
      <c r="C4041" s="71" t="s">
        <v>1376</v>
      </c>
      <c r="D4041" s="18" t="s">
        <v>421</v>
      </c>
      <c r="E4041" s="73" t="s">
        <v>411</v>
      </c>
      <c r="F4041" s="117">
        <f>'Final Output'!J4045</f>
        <v>-5542.3771388395908</v>
      </c>
      <c r="G4041" s="28" t="str">
        <f t="shared" si="448"/>
        <v>P25_PR24</v>
      </c>
      <c r="H4041" s="28" t="str">
        <f t="shared" si="449"/>
        <v>C_ODIRISK_RWQ</v>
      </c>
    </row>
    <row r="4042" spans="1:8" s="29" customFormat="1">
      <c r="A4042" s="71" t="s">
        <v>86</v>
      </c>
      <c r="B4042" s="71" t="s">
        <v>1377</v>
      </c>
      <c r="C4042" s="71" t="s">
        <v>1378</v>
      </c>
      <c r="D4042" s="18" t="s">
        <v>421</v>
      </c>
      <c r="E4042" s="73" t="s">
        <v>411</v>
      </c>
      <c r="F4042" s="117">
        <f>'Final Output'!J4046</f>
        <v>-4165.6104655951276</v>
      </c>
      <c r="G4042" s="28" t="str">
        <f t="shared" si="448"/>
        <v>P30_PR24</v>
      </c>
      <c r="H4042" s="28" t="str">
        <f t="shared" si="449"/>
        <v>C_ODIRISK_RWQ</v>
      </c>
    </row>
    <row r="4043" spans="1:8" s="29" customFormat="1">
      <c r="A4043" s="71" t="s">
        <v>86</v>
      </c>
      <c r="B4043" s="71" t="s">
        <v>1379</v>
      </c>
      <c r="C4043" s="71" t="s">
        <v>1380</v>
      </c>
      <c r="D4043" s="18" t="s">
        <v>421</v>
      </c>
      <c r="E4043" s="73" t="s">
        <v>411</v>
      </c>
      <c r="F4043" s="117">
        <f>'Final Output'!J4047</f>
        <v>-2849.3488233260432</v>
      </c>
      <c r="G4043" s="28" t="str">
        <f t="shared" si="448"/>
        <v>P35_PR24</v>
      </c>
      <c r="H4043" s="28" t="str">
        <f t="shared" si="449"/>
        <v>C_ODIRISK_RWQ</v>
      </c>
    </row>
    <row r="4044" spans="1:8" s="29" customFormat="1">
      <c r="A4044" s="71" t="s">
        <v>86</v>
      </c>
      <c r="B4044" s="71" t="s">
        <v>1381</v>
      </c>
      <c r="C4044" s="71" t="s">
        <v>1382</v>
      </c>
      <c r="D4044" s="18" t="s">
        <v>421</v>
      </c>
      <c r="E4044" s="73" t="s">
        <v>411</v>
      </c>
      <c r="F4044" s="117">
        <f>'Final Output'!J4048</f>
        <v>-1357.4142312251424</v>
      </c>
      <c r="G4044" s="28" t="str">
        <f t="shared" si="448"/>
        <v>P40_PR24</v>
      </c>
      <c r="H4044" s="28" t="str">
        <f t="shared" si="449"/>
        <v>C_ODIRISK_RWQ</v>
      </c>
    </row>
    <row r="4045" spans="1:8" s="29" customFormat="1">
      <c r="A4045" s="71" t="s">
        <v>86</v>
      </c>
      <c r="B4045" s="71" t="s">
        <v>1383</v>
      </c>
      <c r="C4045" s="71" t="s">
        <v>1384</v>
      </c>
      <c r="D4045" s="18" t="s">
        <v>421</v>
      </c>
      <c r="E4045" s="73" t="s">
        <v>411</v>
      </c>
      <c r="F4045" s="117">
        <f>'Final Output'!J4049</f>
        <v>-233.33379559560126</v>
      </c>
      <c r="G4045" s="28" t="str">
        <f t="shared" si="448"/>
        <v>P45_PR24</v>
      </c>
      <c r="H4045" s="28" t="str">
        <f t="shared" si="449"/>
        <v>C_ODIRISK_RWQ</v>
      </c>
    </row>
    <row r="4046" spans="1:8" s="29" customFormat="1">
      <c r="A4046" s="71" t="s">
        <v>86</v>
      </c>
      <c r="B4046" s="71" t="s">
        <v>1385</v>
      </c>
      <c r="C4046" s="71" t="s">
        <v>1386</v>
      </c>
      <c r="D4046" s="18" t="s">
        <v>421</v>
      </c>
      <c r="E4046" s="73" t="s">
        <v>411</v>
      </c>
      <c r="F4046" s="117">
        <f>'Final Output'!J4050</f>
        <v>0</v>
      </c>
      <c r="G4046" s="28" t="str">
        <f t="shared" si="448"/>
        <v>P50_PR24</v>
      </c>
      <c r="H4046" s="28" t="str">
        <f t="shared" si="449"/>
        <v>C_ODIRISK_RWQ</v>
      </c>
    </row>
    <row r="4047" spans="1:8" s="29" customFormat="1">
      <c r="A4047" s="71" t="s">
        <v>86</v>
      </c>
      <c r="B4047" s="71" t="s">
        <v>1387</v>
      </c>
      <c r="C4047" s="71" t="s">
        <v>1388</v>
      </c>
      <c r="D4047" s="18" t="s">
        <v>421</v>
      </c>
      <c r="E4047" s="73" t="s">
        <v>411</v>
      </c>
      <c r="F4047" s="117">
        <f>'Final Output'!J4051</f>
        <v>0</v>
      </c>
      <c r="G4047" s="28" t="str">
        <f t="shared" si="448"/>
        <v>P55_PR24</v>
      </c>
      <c r="H4047" s="28" t="str">
        <f t="shared" si="449"/>
        <v>C_ODIRISK_RWQ</v>
      </c>
    </row>
    <row r="4048" spans="1:8" s="29" customFormat="1">
      <c r="A4048" s="71" t="s">
        <v>86</v>
      </c>
      <c r="B4048" s="71" t="s">
        <v>1389</v>
      </c>
      <c r="C4048" s="71" t="s">
        <v>1390</v>
      </c>
      <c r="D4048" s="18" t="s">
        <v>421</v>
      </c>
      <c r="E4048" s="73" t="s">
        <v>411</v>
      </c>
      <c r="F4048" s="117">
        <f>'Final Output'!J4052</f>
        <v>900.7128159251879</v>
      </c>
      <c r="G4048" s="28" t="str">
        <f t="shared" si="448"/>
        <v>P60_PR24</v>
      </c>
      <c r="H4048" s="28" t="str">
        <f t="shared" si="449"/>
        <v>C_ODIRISK_RWQ</v>
      </c>
    </row>
    <row r="4049" spans="1:8" s="29" customFormat="1">
      <c r="A4049" s="71" t="s">
        <v>86</v>
      </c>
      <c r="B4049" s="71" t="s">
        <v>1391</v>
      </c>
      <c r="C4049" s="71" t="s">
        <v>1392</v>
      </c>
      <c r="D4049" s="18" t="s">
        <v>421</v>
      </c>
      <c r="E4049" s="73" t="s">
        <v>411</v>
      </c>
      <c r="F4049" s="117">
        <f>'Final Output'!J4053</f>
        <v>2274.4664930382278</v>
      </c>
      <c r="G4049" s="28" t="str">
        <f t="shared" si="448"/>
        <v>P65_PR24</v>
      </c>
      <c r="H4049" s="28" t="str">
        <f t="shared" si="449"/>
        <v>C_ODIRISK_RWQ</v>
      </c>
    </row>
    <row r="4050" spans="1:8" s="29" customFormat="1">
      <c r="A4050" s="71" t="s">
        <v>86</v>
      </c>
      <c r="B4050" s="71" t="s">
        <v>1393</v>
      </c>
      <c r="C4050" s="71" t="s">
        <v>1394</v>
      </c>
      <c r="D4050" s="18" t="s">
        <v>421</v>
      </c>
      <c r="E4050" s="73" t="s">
        <v>411</v>
      </c>
      <c r="F4050" s="117">
        <f>'Final Output'!J4054</f>
        <v>3548.9138045582222</v>
      </c>
      <c r="G4050" s="28" t="str">
        <f t="shared" si="448"/>
        <v>P70_PR24</v>
      </c>
      <c r="H4050" s="28" t="str">
        <f t="shared" si="449"/>
        <v>C_ODIRISK_RWQ</v>
      </c>
    </row>
    <row r="4051" spans="1:8" s="29" customFormat="1">
      <c r="A4051" s="71" t="s">
        <v>86</v>
      </c>
      <c r="B4051" s="71" t="s">
        <v>1395</v>
      </c>
      <c r="C4051" s="71" t="s">
        <v>1396</v>
      </c>
      <c r="D4051" s="18" t="s">
        <v>421</v>
      </c>
      <c r="E4051" s="73" t="s">
        <v>411</v>
      </c>
      <c r="F4051" s="117">
        <f>'Final Output'!J4055</f>
        <v>5627.9367666719627</v>
      </c>
      <c r="G4051" s="28" t="str">
        <f t="shared" si="448"/>
        <v>P75_PR24</v>
      </c>
      <c r="H4051" s="28" t="str">
        <f t="shared" si="449"/>
        <v>C_ODIRISK_RWQ</v>
      </c>
    </row>
    <row r="4052" spans="1:8" s="29" customFormat="1">
      <c r="A4052" s="71" t="s">
        <v>86</v>
      </c>
      <c r="B4052" s="71" t="s">
        <v>1397</v>
      </c>
      <c r="C4052" s="71" t="s">
        <v>1398</v>
      </c>
      <c r="D4052" s="18" t="s">
        <v>421</v>
      </c>
      <c r="E4052" s="73" t="s">
        <v>411</v>
      </c>
      <c r="F4052" s="117">
        <f>'Final Output'!J4056</f>
        <v>7455.5494377475261</v>
      </c>
      <c r="G4052" s="28" t="str">
        <f t="shared" si="448"/>
        <v>P80_PR24</v>
      </c>
      <c r="H4052" s="28" t="str">
        <f t="shared" si="449"/>
        <v>C_ODIRISK_RWQ</v>
      </c>
    </row>
    <row r="4053" spans="1:8" s="29" customFormat="1">
      <c r="A4053" s="71" t="s">
        <v>86</v>
      </c>
      <c r="B4053" s="71" t="s">
        <v>1399</v>
      </c>
      <c r="C4053" s="71" t="s">
        <v>1400</v>
      </c>
      <c r="D4053" s="18" t="s">
        <v>421</v>
      </c>
      <c r="E4053" s="73" t="s">
        <v>411</v>
      </c>
      <c r="F4053" s="117">
        <f>'Final Output'!J4057</f>
        <v>10136.233202874006</v>
      </c>
      <c r="G4053" s="28" t="str">
        <f t="shared" si="448"/>
        <v>P85_PR24</v>
      </c>
      <c r="H4053" s="28" t="str">
        <f t="shared" si="449"/>
        <v>C_ODIRISK_RWQ</v>
      </c>
    </row>
    <row r="4054" spans="1:8" s="29" customFormat="1">
      <c r="A4054" s="71" t="s">
        <v>86</v>
      </c>
      <c r="B4054" s="71" t="s">
        <v>1401</v>
      </c>
      <c r="C4054" s="71" t="s">
        <v>1402</v>
      </c>
      <c r="D4054" s="18" t="s">
        <v>421</v>
      </c>
      <c r="E4054" s="73" t="s">
        <v>411</v>
      </c>
      <c r="F4054" s="117">
        <f>'Final Output'!J4058</f>
        <v>13274.125833252489</v>
      </c>
      <c r="G4054" s="28" t="str">
        <f t="shared" si="448"/>
        <v>P90_PR24</v>
      </c>
      <c r="H4054" s="28" t="str">
        <f t="shared" si="449"/>
        <v>C_ODIRISK_RWQ</v>
      </c>
    </row>
    <row r="4055" spans="1:8" s="29" customFormat="1">
      <c r="A4055" s="71"/>
      <c r="B4055" s="71"/>
      <c r="C4055" s="71"/>
      <c r="D4055" s="18"/>
      <c r="E4055" s="73"/>
      <c r="F4055" s="117"/>
      <c r="G4055" s="28"/>
      <c r="H4055" s="28"/>
    </row>
    <row r="4056" spans="1:8" s="29" customFormat="1">
      <c r="A4056" s="71" t="s">
        <v>87</v>
      </c>
      <c r="B4056" s="71" t="s">
        <v>1369</v>
      </c>
      <c r="C4056" s="71" t="s">
        <v>1370</v>
      </c>
      <c r="D4056" s="18" t="s">
        <v>421</v>
      </c>
      <c r="E4056" s="73" t="s">
        <v>411</v>
      </c>
      <c r="F4056" s="117">
        <f>'Final Output'!J4060</f>
        <v>-219818.21895024797</v>
      </c>
      <c r="G4056" s="28" t="str">
        <f t="shared" ref="G4056:G4072" si="450">RIGHT(B4056,8)</f>
        <v>P10_PR24</v>
      </c>
      <c r="H4056" s="28" t="str">
        <f t="shared" ref="H4056:H4072" si="451">LEFT(B4056,13)</f>
        <v>C_ODIRISK_RWQ</v>
      </c>
    </row>
    <row r="4057" spans="1:8" s="29" customFormat="1">
      <c r="A4057" s="71" t="s">
        <v>87</v>
      </c>
      <c r="B4057" s="71" t="s">
        <v>1371</v>
      </c>
      <c r="C4057" s="71" t="s">
        <v>1372</v>
      </c>
      <c r="D4057" s="18" t="s">
        <v>421</v>
      </c>
      <c r="E4057" s="73" t="s">
        <v>411</v>
      </c>
      <c r="F4057" s="117">
        <f>'Final Output'!J4061</f>
        <v>-155681.84617914306</v>
      </c>
      <c r="G4057" s="28" t="str">
        <f t="shared" si="450"/>
        <v>P15_PR24</v>
      </c>
      <c r="H4057" s="28" t="str">
        <f t="shared" si="451"/>
        <v>C_ODIRISK_RWQ</v>
      </c>
    </row>
    <row r="4058" spans="1:8" s="29" customFormat="1">
      <c r="A4058" s="71" t="s">
        <v>87</v>
      </c>
      <c r="B4058" s="71" t="s">
        <v>1373</v>
      </c>
      <c r="C4058" s="71" t="s">
        <v>1374</v>
      </c>
      <c r="D4058" s="18" t="s">
        <v>421</v>
      </c>
      <c r="E4058" s="73" t="s">
        <v>411</v>
      </c>
      <c r="F4058" s="117">
        <f>'Final Output'!J4062</f>
        <v>-111294.3710121793</v>
      </c>
      <c r="G4058" s="28" t="str">
        <f t="shared" si="450"/>
        <v>P20_PR24</v>
      </c>
      <c r="H4058" s="28" t="str">
        <f t="shared" si="451"/>
        <v>C_ODIRISK_RWQ</v>
      </c>
    </row>
    <row r="4059" spans="1:8" s="29" customFormat="1">
      <c r="A4059" s="71" t="s">
        <v>87</v>
      </c>
      <c r="B4059" s="71" t="s">
        <v>1375</v>
      </c>
      <c r="C4059" s="71" t="s">
        <v>1376</v>
      </c>
      <c r="D4059" s="18" t="s">
        <v>421</v>
      </c>
      <c r="E4059" s="73" t="s">
        <v>411</v>
      </c>
      <c r="F4059" s="117">
        <f>'Final Output'!J4063</f>
        <v>-84738.088437115657</v>
      </c>
      <c r="G4059" s="28" t="str">
        <f t="shared" si="450"/>
        <v>P25_PR24</v>
      </c>
      <c r="H4059" s="28" t="str">
        <f t="shared" si="451"/>
        <v>C_ODIRISK_RWQ</v>
      </c>
    </row>
    <row r="4060" spans="1:8" s="29" customFormat="1">
      <c r="A4060" s="71" t="s">
        <v>87</v>
      </c>
      <c r="B4060" s="71" t="s">
        <v>1377</v>
      </c>
      <c r="C4060" s="71" t="s">
        <v>1378</v>
      </c>
      <c r="D4060" s="18" t="s">
        <v>421</v>
      </c>
      <c r="E4060" s="73" t="s">
        <v>411</v>
      </c>
      <c r="F4060" s="117">
        <f>'Final Output'!J4064</f>
        <v>-63688.532769547193</v>
      </c>
      <c r="G4060" s="28" t="str">
        <f t="shared" si="450"/>
        <v>P30_PR24</v>
      </c>
      <c r="H4060" s="28" t="str">
        <f t="shared" si="451"/>
        <v>C_ODIRISK_RWQ</v>
      </c>
    </row>
    <row r="4061" spans="1:8" s="29" customFormat="1">
      <c r="A4061" s="71" t="s">
        <v>87</v>
      </c>
      <c r="B4061" s="71" t="s">
        <v>1379</v>
      </c>
      <c r="C4061" s="71" t="s">
        <v>1380</v>
      </c>
      <c r="D4061" s="18" t="s">
        <v>421</v>
      </c>
      <c r="E4061" s="73" t="s">
        <v>411</v>
      </c>
      <c r="F4061" s="117">
        <f>'Final Output'!J4065</f>
        <v>-43564.045991598861</v>
      </c>
      <c r="G4061" s="28" t="str">
        <f t="shared" si="450"/>
        <v>P35_PR24</v>
      </c>
      <c r="H4061" s="28" t="str">
        <f t="shared" si="451"/>
        <v>C_ODIRISK_RWQ</v>
      </c>
    </row>
    <row r="4062" spans="1:8" s="29" customFormat="1">
      <c r="A4062" s="71" t="s">
        <v>87</v>
      </c>
      <c r="B4062" s="71" t="s">
        <v>1381</v>
      </c>
      <c r="C4062" s="71" t="s">
        <v>1382</v>
      </c>
      <c r="D4062" s="18" t="s">
        <v>421</v>
      </c>
      <c r="E4062" s="73" t="s">
        <v>411</v>
      </c>
      <c r="F4062" s="117">
        <f>'Final Output'!J4066</f>
        <v>-20753.673791935085</v>
      </c>
      <c r="G4062" s="28" t="str">
        <f t="shared" si="450"/>
        <v>P40_PR24</v>
      </c>
      <c r="H4062" s="28" t="str">
        <f t="shared" si="451"/>
        <v>C_ODIRISK_RWQ</v>
      </c>
    </row>
    <row r="4063" spans="1:8" s="29" customFormat="1">
      <c r="A4063" s="71" t="s">
        <v>87</v>
      </c>
      <c r="B4063" s="71" t="s">
        <v>1383</v>
      </c>
      <c r="C4063" s="71" t="s">
        <v>1384</v>
      </c>
      <c r="D4063" s="18" t="s">
        <v>421</v>
      </c>
      <c r="E4063" s="73" t="s">
        <v>411</v>
      </c>
      <c r="F4063" s="117">
        <f>'Final Output'!J4067</f>
        <v>-3567.4692124411231</v>
      </c>
      <c r="G4063" s="28" t="str">
        <f t="shared" si="450"/>
        <v>P45_PR24</v>
      </c>
      <c r="H4063" s="28" t="str">
        <f t="shared" si="451"/>
        <v>C_ODIRISK_RWQ</v>
      </c>
    </row>
    <row r="4064" spans="1:8" s="29" customFormat="1">
      <c r="A4064" s="71" t="s">
        <v>87</v>
      </c>
      <c r="B4064" s="71" t="s">
        <v>1385</v>
      </c>
      <c r="C4064" s="71" t="s">
        <v>1386</v>
      </c>
      <c r="D4064" s="18" t="s">
        <v>421</v>
      </c>
      <c r="E4064" s="73" t="s">
        <v>411</v>
      </c>
      <c r="F4064" s="117">
        <f>'Final Output'!J4068</f>
        <v>0</v>
      </c>
      <c r="G4064" s="28" t="str">
        <f t="shared" si="450"/>
        <v>P50_PR24</v>
      </c>
      <c r="H4064" s="28" t="str">
        <f t="shared" si="451"/>
        <v>C_ODIRISK_RWQ</v>
      </c>
    </row>
    <row r="4065" spans="1:8" s="29" customFormat="1">
      <c r="A4065" s="71" t="s">
        <v>87</v>
      </c>
      <c r="B4065" s="71" t="s">
        <v>1387</v>
      </c>
      <c r="C4065" s="71" t="s">
        <v>1388</v>
      </c>
      <c r="D4065" s="18" t="s">
        <v>421</v>
      </c>
      <c r="E4065" s="73" t="s">
        <v>411</v>
      </c>
      <c r="F4065" s="117">
        <f>'Final Output'!J4069</f>
        <v>0</v>
      </c>
      <c r="G4065" s="28" t="str">
        <f t="shared" si="450"/>
        <v>P55_PR24</v>
      </c>
      <c r="H4065" s="28" t="str">
        <f t="shared" si="451"/>
        <v>C_ODIRISK_RWQ</v>
      </c>
    </row>
    <row r="4066" spans="1:8" s="29" customFormat="1">
      <c r="A4066" s="71" t="s">
        <v>87</v>
      </c>
      <c r="B4066" s="71" t="s">
        <v>1389</v>
      </c>
      <c r="C4066" s="71" t="s">
        <v>1390</v>
      </c>
      <c r="D4066" s="18" t="s">
        <v>421</v>
      </c>
      <c r="E4066" s="73" t="s">
        <v>411</v>
      </c>
      <c r="F4066" s="117">
        <f>'Final Output'!J4070</f>
        <v>13771.109460857115</v>
      </c>
      <c r="G4066" s="28" t="str">
        <f t="shared" si="450"/>
        <v>P60_PR24</v>
      </c>
      <c r="H4066" s="28" t="str">
        <f t="shared" si="451"/>
        <v>C_ODIRISK_RWQ</v>
      </c>
    </row>
    <row r="4067" spans="1:8" s="29" customFormat="1">
      <c r="A4067" s="71" t="s">
        <v>87</v>
      </c>
      <c r="B4067" s="71" t="s">
        <v>1391</v>
      </c>
      <c r="C4067" s="71" t="s">
        <v>1392</v>
      </c>
      <c r="D4067" s="18" t="s">
        <v>421</v>
      </c>
      <c r="E4067" s="73" t="s">
        <v>411</v>
      </c>
      <c r="F4067" s="117">
        <f>'Final Output'!J4071</f>
        <v>34774.599058533669</v>
      </c>
      <c r="G4067" s="28" t="str">
        <f t="shared" si="450"/>
        <v>P65_PR24</v>
      </c>
      <c r="H4067" s="28" t="str">
        <f t="shared" si="451"/>
        <v>C_ODIRISK_RWQ</v>
      </c>
    </row>
    <row r="4068" spans="1:8" s="29" customFormat="1">
      <c r="A4068" s="71" t="s">
        <v>87</v>
      </c>
      <c r="B4068" s="71" t="s">
        <v>1393</v>
      </c>
      <c r="C4068" s="71" t="s">
        <v>1394</v>
      </c>
      <c r="D4068" s="18" t="s">
        <v>421</v>
      </c>
      <c r="E4068" s="73" t="s">
        <v>411</v>
      </c>
      <c r="F4068" s="117">
        <f>'Final Output'!J4072</f>
        <v>54259.781370511162</v>
      </c>
      <c r="G4068" s="28" t="str">
        <f t="shared" si="450"/>
        <v>P70_PR24</v>
      </c>
      <c r="H4068" s="28" t="str">
        <f t="shared" si="451"/>
        <v>C_ODIRISK_RWQ</v>
      </c>
    </row>
    <row r="4069" spans="1:8" s="29" customFormat="1">
      <c r="A4069" s="71" t="s">
        <v>87</v>
      </c>
      <c r="B4069" s="71" t="s">
        <v>1395</v>
      </c>
      <c r="C4069" s="71" t="s">
        <v>1396</v>
      </c>
      <c r="D4069" s="18" t="s">
        <v>421</v>
      </c>
      <c r="E4069" s="73" t="s">
        <v>411</v>
      </c>
      <c r="F4069" s="117">
        <f>'Final Output'!J4073</f>
        <v>86046.220151772723</v>
      </c>
      <c r="G4069" s="28" t="str">
        <f t="shared" si="450"/>
        <v>P75_PR24</v>
      </c>
      <c r="H4069" s="28" t="str">
        <f t="shared" si="451"/>
        <v>C_ODIRISK_RWQ</v>
      </c>
    </row>
    <row r="4070" spans="1:8" s="29" customFormat="1">
      <c r="A4070" s="71" t="s">
        <v>87</v>
      </c>
      <c r="B4070" s="71" t="s">
        <v>1397</v>
      </c>
      <c r="C4070" s="71" t="s">
        <v>1398</v>
      </c>
      <c r="D4070" s="18" t="s">
        <v>421</v>
      </c>
      <c r="E4070" s="73" t="s">
        <v>411</v>
      </c>
      <c r="F4070" s="117">
        <f>'Final Output'!J4074</f>
        <v>113988.81594972289</v>
      </c>
      <c r="G4070" s="28" t="str">
        <f t="shared" si="450"/>
        <v>P80_PR24</v>
      </c>
      <c r="H4070" s="28" t="str">
        <f t="shared" si="451"/>
        <v>C_ODIRISK_RWQ</v>
      </c>
    </row>
    <row r="4071" spans="1:8" s="29" customFormat="1">
      <c r="A4071" s="71" t="s">
        <v>87</v>
      </c>
      <c r="B4071" s="71" t="s">
        <v>1399</v>
      </c>
      <c r="C4071" s="71" t="s">
        <v>1400</v>
      </c>
      <c r="D4071" s="18" t="s">
        <v>421</v>
      </c>
      <c r="E4071" s="73" t="s">
        <v>411</v>
      </c>
      <c r="F4071" s="117">
        <f>'Final Output'!J4075</f>
        <v>154974.12104009208</v>
      </c>
      <c r="G4071" s="28" t="str">
        <f t="shared" si="450"/>
        <v>P85_PR24</v>
      </c>
      <c r="H4071" s="28" t="str">
        <f t="shared" si="451"/>
        <v>C_ODIRISK_RWQ</v>
      </c>
    </row>
    <row r="4072" spans="1:8" s="29" customFormat="1">
      <c r="A4072" s="71" t="s">
        <v>87</v>
      </c>
      <c r="B4072" s="71" t="s">
        <v>1401</v>
      </c>
      <c r="C4072" s="71" t="s">
        <v>1402</v>
      </c>
      <c r="D4072" s="18" t="s">
        <v>421</v>
      </c>
      <c r="E4072" s="73" t="s">
        <v>411</v>
      </c>
      <c r="F4072" s="117">
        <f>'Final Output'!J4076</f>
        <v>202949.74892651488</v>
      </c>
      <c r="G4072" s="28" t="str">
        <f t="shared" si="450"/>
        <v>P90_PR24</v>
      </c>
      <c r="H4072" s="28" t="str">
        <f t="shared" si="451"/>
        <v>C_ODIRISK_RWQ</v>
      </c>
    </row>
    <row r="4073" spans="1:8" s="29" customFormat="1">
      <c r="A4073" s="71"/>
      <c r="B4073" s="71"/>
      <c r="C4073" s="71"/>
      <c r="D4073" s="18"/>
      <c r="E4073" s="73"/>
      <c r="F4073" s="117"/>
      <c r="G4073" s="28"/>
      <c r="H4073" s="28"/>
    </row>
    <row r="4074" spans="1:8" s="29" customFormat="1">
      <c r="A4074" s="71" t="s">
        <v>88</v>
      </c>
      <c r="B4074" s="71" t="s">
        <v>1369</v>
      </c>
      <c r="C4074" s="71" t="s">
        <v>1370</v>
      </c>
      <c r="D4074" s="18" t="s">
        <v>421</v>
      </c>
      <c r="E4074" s="73" t="s">
        <v>411</v>
      </c>
      <c r="F4074" s="117">
        <f>'Final Output'!J4078</f>
        <v>-44908.21402857051</v>
      </c>
      <c r="G4074" s="28" t="str">
        <f t="shared" ref="G4074:G4090" si="452">RIGHT(B4074,8)</f>
        <v>P10_PR24</v>
      </c>
      <c r="H4074" s="28" t="str">
        <f t="shared" ref="H4074:H4090" si="453">LEFT(B4074,13)</f>
        <v>C_ODIRISK_RWQ</v>
      </c>
    </row>
    <row r="4075" spans="1:8" s="29" customFormat="1">
      <c r="A4075" s="71" t="s">
        <v>88</v>
      </c>
      <c r="B4075" s="71" t="s">
        <v>1371</v>
      </c>
      <c r="C4075" s="71" t="s">
        <v>1372</v>
      </c>
      <c r="D4075" s="18" t="s">
        <v>421</v>
      </c>
      <c r="E4075" s="73" t="s">
        <v>411</v>
      </c>
      <c r="F4075" s="117">
        <f>'Final Output'!J4079</f>
        <v>-31805.342168468429</v>
      </c>
      <c r="G4075" s="28" t="str">
        <f t="shared" si="452"/>
        <v>P15_PR24</v>
      </c>
      <c r="H4075" s="28" t="str">
        <f t="shared" si="453"/>
        <v>C_ODIRISK_RWQ</v>
      </c>
    </row>
    <row r="4076" spans="1:8" s="29" customFormat="1">
      <c r="A4076" s="71" t="s">
        <v>88</v>
      </c>
      <c r="B4076" s="71" t="s">
        <v>1373</v>
      </c>
      <c r="C4076" s="71" t="s">
        <v>1374</v>
      </c>
      <c r="D4076" s="18" t="s">
        <v>421</v>
      </c>
      <c r="E4076" s="73" t="s">
        <v>411</v>
      </c>
      <c r="F4076" s="117">
        <f>'Final Output'!J4080</f>
        <v>-22737.111862057689</v>
      </c>
      <c r="G4076" s="28" t="str">
        <f t="shared" si="452"/>
        <v>P20_PR24</v>
      </c>
      <c r="H4076" s="28" t="str">
        <f t="shared" si="453"/>
        <v>C_ODIRISK_RWQ</v>
      </c>
    </row>
    <row r="4077" spans="1:8" s="29" customFormat="1">
      <c r="A4077" s="71" t="s">
        <v>88</v>
      </c>
      <c r="B4077" s="71" t="s">
        <v>1375</v>
      </c>
      <c r="C4077" s="71" t="s">
        <v>1376</v>
      </c>
      <c r="D4077" s="18" t="s">
        <v>421</v>
      </c>
      <c r="E4077" s="73" t="s">
        <v>411</v>
      </c>
      <c r="F4077" s="117">
        <f>'Final Output'!J4081</f>
        <v>-17311.741629419819</v>
      </c>
      <c r="G4077" s="28" t="str">
        <f t="shared" si="452"/>
        <v>P25_PR24</v>
      </c>
      <c r="H4077" s="28" t="str">
        <f t="shared" si="453"/>
        <v>C_ODIRISK_RWQ</v>
      </c>
    </row>
    <row r="4078" spans="1:8" s="29" customFormat="1">
      <c r="A4078" s="71" t="s">
        <v>88</v>
      </c>
      <c r="B4078" s="71" t="s">
        <v>1377</v>
      </c>
      <c r="C4078" s="71" t="s">
        <v>1378</v>
      </c>
      <c r="D4078" s="18" t="s">
        <v>421</v>
      </c>
      <c r="E4078" s="73" t="s">
        <v>411</v>
      </c>
      <c r="F4078" s="117">
        <f>'Final Output'!J4082</f>
        <v>-13011.379468176805</v>
      </c>
      <c r="G4078" s="28" t="str">
        <f t="shared" si="452"/>
        <v>P30_PR24</v>
      </c>
      <c r="H4078" s="28" t="str">
        <f t="shared" si="453"/>
        <v>C_ODIRISK_RWQ</v>
      </c>
    </row>
    <row r="4079" spans="1:8" s="29" customFormat="1">
      <c r="A4079" s="71" t="s">
        <v>88</v>
      </c>
      <c r="B4079" s="71" t="s">
        <v>1379</v>
      </c>
      <c r="C4079" s="71" t="s">
        <v>1380</v>
      </c>
      <c r="D4079" s="18" t="s">
        <v>421</v>
      </c>
      <c r="E4079" s="73" t="s">
        <v>411</v>
      </c>
      <c r="F4079" s="117">
        <f>'Final Output'!J4083</f>
        <v>-8900.0061536482826</v>
      </c>
      <c r="G4079" s="28" t="str">
        <f t="shared" si="452"/>
        <v>P35_PR24</v>
      </c>
      <c r="H4079" s="28" t="str">
        <f t="shared" si="453"/>
        <v>C_ODIRISK_RWQ</v>
      </c>
    </row>
    <row r="4080" spans="1:8" s="29" customFormat="1">
      <c r="A4080" s="71" t="s">
        <v>88</v>
      </c>
      <c r="B4080" s="71" t="s">
        <v>1381</v>
      </c>
      <c r="C4080" s="71" t="s">
        <v>1382</v>
      </c>
      <c r="D4080" s="18" t="s">
        <v>421</v>
      </c>
      <c r="E4080" s="73" t="s">
        <v>411</v>
      </c>
      <c r="F4080" s="117">
        <f>'Final Output'!J4084</f>
        <v>-4239.9143664170115</v>
      </c>
      <c r="G4080" s="28" t="str">
        <f t="shared" si="452"/>
        <v>P40_PR24</v>
      </c>
      <c r="H4080" s="28" t="str">
        <f t="shared" si="453"/>
        <v>C_ODIRISK_RWQ</v>
      </c>
    </row>
    <row r="4081" spans="1:8" s="29" customFormat="1">
      <c r="A4081" s="71" t="s">
        <v>88</v>
      </c>
      <c r="B4081" s="71" t="s">
        <v>1383</v>
      </c>
      <c r="C4081" s="71" t="s">
        <v>1384</v>
      </c>
      <c r="D4081" s="18" t="s">
        <v>421</v>
      </c>
      <c r="E4081" s="73" t="s">
        <v>411</v>
      </c>
      <c r="F4081" s="117">
        <f>'Final Output'!J4085</f>
        <v>-728.82344192272285</v>
      </c>
      <c r="G4081" s="28" t="str">
        <f t="shared" si="452"/>
        <v>P45_PR24</v>
      </c>
      <c r="H4081" s="28" t="str">
        <f t="shared" si="453"/>
        <v>C_ODIRISK_RWQ</v>
      </c>
    </row>
    <row r="4082" spans="1:8" s="29" customFormat="1">
      <c r="A4082" s="71" t="s">
        <v>88</v>
      </c>
      <c r="B4082" s="71" t="s">
        <v>1385</v>
      </c>
      <c r="C4082" s="71" t="s">
        <v>1386</v>
      </c>
      <c r="D4082" s="18" t="s">
        <v>421</v>
      </c>
      <c r="E4082" s="73" t="s">
        <v>411</v>
      </c>
      <c r="F4082" s="117">
        <f>'Final Output'!J4086</f>
        <v>0</v>
      </c>
      <c r="G4082" s="28" t="str">
        <f t="shared" si="452"/>
        <v>P50_PR24</v>
      </c>
      <c r="H4082" s="28" t="str">
        <f t="shared" si="453"/>
        <v>C_ODIRISK_RWQ</v>
      </c>
    </row>
    <row r="4083" spans="1:8" s="29" customFormat="1">
      <c r="A4083" s="71" t="s">
        <v>88</v>
      </c>
      <c r="B4083" s="71" t="s">
        <v>1387</v>
      </c>
      <c r="C4083" s="71" t="s">
        <v>1388</v>
      </c>
      <c r="D4083" s="18" t="s">
        <v>421</v>
      </c>
      <c r="E4083" s="73" t="s">
        <v>411</v>
      </c>
      <c r="F4083" s="117">
        <f>'Final Output'!J4087</f>
        <v>0</v>
      </c>
      <c r="G4083" s="28" t="str">
        <f t="shared" si="452"/>
        <v>P55_PR24</v>
      </c>
      <c r="H4083" s="28" t="str">
        <f t="shared" si="453"/>
        <v>C_ODIRISK_RWQ</v>
      </c>
    </row>
    <row r="4084" spans="1:8" s="29" customFormat="1">
      <c r="A4084" s="71" t="s">
        <v>88</v>
      </c>
      <c r="B4084" s="71" t="s">
        <v>1389</v>
      </c>
      <c r="C4084" s="71" t="s">
        <v>1390</v>
      </c>
      <c r="D4084" s="18" t="s">
        <v>421</v>
      </c>
      <c r="E4084" s="73" t="s">
        <v>411</v>
      </c>
      <c r="F4084" s="117">
        <f>'Final Output'!J4088</f>
        <v>2813.3970606822986</v>
      </c>
      <c r="G4084" s="28" t="str">
        <f t="shared" si="452"/>
        <v>P60_PR24</v>
      </c>
      <c r="H4084" s="28" t="str">
        <f t="shared" si="453"/>
        <v>C_ODIRISK_RWQ</v>
      </c>
    </row>
    <row r="4085" spans="1:8" s="29" customFormat="1">
      <c r="A4085" s="71" t="s">
        <v>88</v>
      </c>
      <c r="B4085" s="71" t="s">
        <v>1391</v>
      </c>
      <c r="C4085" s="71" t="s">
        <v>1392</v>
      </c>
      <c r="D4085" s="18" t="s">
        <v>421</v>
      </c>
      <c r="E4085" s="73" t="s">
        <v>411</v>
      </c>
      <c r="F4085" s="117">
        <f>'Final Output'!J4089</f>
        <v>7104.3480596656736</v>
      </c>
      <c r="G4085" s="28" t="str">
        <f t="shared" si="452"/>
        <v>P65_PR24</v>
      </c>
      <c r="H4085" s="28" t="str">
        <f t="shared" si="453"/>
        <v>C_ODIRISK_RWQ</v>
      </c>
    </row>
    <row r="4086" spans="1:8" s="29" customFormat="1">
      <c r="A4086" s="71" t="s">
        <v>88</v>
      </c>
      <c r="B4086" s="71" t="s">
        <v>1393</v>
      </c>
      <c r="C4086" s="71" t="s">
        <v>1394</v>
      </c>
      <c r="D4086" s="18" t="s">
        <v>421</v>
      </c>
      <c r="E4086" s="73" t="s">
        <v>411</v>
      </c>
      <c r="F4086" s="117">
        <f>'Final Output'!J4090</f>
        <v>11085.113356695278</v>
      </c>
      <c r="G4086" s="28" t="str">
        <f t="shared" si="452"/>
        <v>P70_PR24</v>
      </c>
      <c r="H4086" s="28" t="str">
        <f t="shared" si="453"/>
        <v>C_ODIRISK_RWQ</v>
      </c>
    </row>
    <row r="4087" spans="1:8" s="29" customFormat="1">
      <c r="A4087" s="71" t="s">
        <v>88</v>
      </c>
      <c r="B4087" s="71" t="s">
        <v>1395</v>
      </c>
      <c r="C4087" s="71" t="s">
        <v>1396</v>
      </c>
      <c r="D4087" s="18" t="s">
        <v>421</v>
      </c>
      <c r="E4087" s="73" t="s">
        <v>411</v>
      </c>
      <c r="F4087" s="117">
        <f>'Final Output'!J4091</f>
        <v>17578.989081882668</v>
      </c>
      <c r="G4087" s="28" t="str">
        <f t="shared" si="452"/>
        <v>P75_PR24</v>
      </c>
      <c r="H4087" s="28" t="str">
        <f t="shared" si="453"/>
        <v>C_ODIRISK_RWQ</v>
      </c>
    </row>
    <row r="4088" spans="1:8" s="29" customFormat="1">
      <c r="A4088" s="71" t="s">
        <v>88</v>
      </c>
      <c r="B4088" s="71" t="s">
        <v>1397</v>
      </c>
      <c r="C4088" s="71" t="s">
        <v>1398</v>
      </c>
      <c r="D4088" s="18" t="s">
        <v>421</v>
      </c>
      <c r="E4088" s="73" t="s">
        <v>411</v>
      </c>
      <c r="F4088" s="117">
        <f>'Final Output'!J4092</f>
        <v>23287.57901860759</v>
      </c>
      <c r="G4088" s="28" t="str">
        <f t="shared" si="452"/>
        <v>P80_PR24</v>
      </c>
      <c r="H4088" s="28" t="str">
        <f t="shared" si="453"/>
        <v>C_ODIRISK_RWQ</v>
      </c>
    </row>
    <row r="4089" spans="1:8" s="29" customFormat="1">
      <c r="A4089" s="71" t="s">
        <v>88</v>
      </c>
      <c r="B4089" s="71" t="s">
        <v>1399</v>
      </c>
      <c r="C4089" s="71" t="s">
        <v>1400</v>
      </c>
      <c r="D4089" s="18" t="s">
        <v>421</v>
      </c>
      <c r="E4089" s="73" t="s">
        <v>411</v>
      </c>
      <c r="F4089" s="117">
        <f>'Final Output'!J4093</f>
        <v>31660.756009187899</v>
      </c>
      <c r="G4089" s="28" t="str">
        <f t="shared" si="452"/>
        <v>P85_PR24</v>
      </c>
      <c r="H4089" s="28" t="str">
        <f t="shared" si="453"/>
        <v>C_ODIRISK_RWQ</v>
      </c>
    </row>
    <row r="4090" spans="1:8" s="29" customFormat="1">
      <c r="A4090" s="71" t="s">
        <v>88</v>
      </c>
      <c r="B4090" s="71" t="s">
        <v>1401</v>
      </c>
      <c r="C4090" s="71" t="s">
        <v>1402</v>
      </c>
      <c r="D4090" s="18" t="s">
        <v>421</v>
      </c>
      <c r="E4090" s="73" t="s">
        <v>411</v>
      </c>
      <c r="F4090" s="117">
        <f>'Final Output'!J4094</f>
        <v>41462.035337022709</v>
      </c>
      <c r="G4090" s="28" t="str">
        <f t="shared" si="452"/>
        <v>P90_PR24</v>
      </c>
      <c r="H4090" s="28" t="str">
        <f t="shared" si="453"/>
        <v>C_ODIRISK_RWQ</v>
      </c>
    </row>
    <row r="4091" spans="1:8" s="29" customFormat="1">
      <c r="A4091" s="71"/>
      <c r="B4091" s="71"/>
      <c r="C4091" s="71"/>
      <c r="D4091" s="18"/>
      <c r="E4091" s="73"/>
      <c r="F4091" s="117"/>
      <c r="G4091" s="28"/>
      <c r="H4091" s="28"/>
    </row>
    <row r="4092" spans="1:8" s="29" customFormat="1">
      <c r="A4092" s="71" t="s">
        <v>89</v>
      </c>
      <c r="B4092" s="71" t="s">
        <v>1369</v>
      </c>
      <c r="C4092" s="71" t="s">
        <v>1370</v>
      </c>
      <c r="D4092" s="18" t="s">
        <v>421</v>
      </c>
      <c r="E4092" s="73" t="s">
        <v>411</v>
      </c>
      <c r="F4092" s="117">
        <f>'Final Output'!J4096</f>
        <v>-29944.674930327572</v>
      </c>
      <c r="G4092" s="28" t="str">
        <f t="shared" ref="G4092:G4108" si="454">RIGHT(B4092,8)</f>
        <v>P10_PR24</v>
      </c>
      <c r="H4092" s="28" t="str">
        <f t="shared" ref="H4092:H4108" si="455">LEFT(B4092,13)</f>
        <v>C_ODIRISK_RWQ</v>
      </c>
    </row>
    <row r="4093" spans="1:8" s="29" customFormat="1">
      <c r="A4093" s="71" t="s">
        <v>89</v>
      </c>
      <c r="B4093" s="71" t="s">
        <v>1371</v>
      </c>
      <c r="C4093" s="71" t="s">
        <v>1372</v>
      </c>
      <c r="D4093" s="18" t="s">
        <v>421</v>
      </c>
      <c r="E4093" s="73" t="s">
        <v>411</v>
      </c>
      <c r="F4093" s="117">
        <f>'Final Output'!J4097</f>
        <v>-21207.715623620927</v>
      </c>
      <c r="G4093" s="28" t="str">
        <f t="shared" si="454"/>
        <v>P15_PR24</v>
      </c>
      <c r="H4093" s="28" t="str">
        <f t="shared" si="455"/>
        <v>C_ODIRISK_RWQ</v>
      </c>
    </row>
    <row r="4094" spans="1:8" s="29" customFormat="1">
      <c r="A4094" s="71" t="s">
        <v>89</v>
      </c>
      <c r="B4094" s="71" t="s">
        <v>1373</v>
      </c>
      <c r="C4094" s="71" t="s">
        <v>1374</v>
      </c>
      <c r="D4094" s="18" t="s">
        <v>421</v>
      </c>
      <c r="E4094" s="73" t="s">
        <v>411</v>
      </c>
      <c r="F4094" s="117">
        <f>'Final Output'!J4098</f>
        <v>-15161.044327673648</v>
      </c>
      <c r="G4094" s="28" t="str">
        <f t="shared" si="454"/>
        <v>P20_PR24</v>
      </c>
      <c r="H4094" s="28" t="str">
        <f t="shared" si="455"/>
        <v>C_ODIRISK_RWQ</v>
      </c>
    </row>
    <row r="4095" spans="1:8" s="29" customFormat="1">
      <c r="A4095" s="71" t="s">
        <v>89</v>
      </c>
      <c r="B4095" s="71" t="s">
        <v>1375</v>
      </c>
      <c r="C4095" s="71" t="s">
        <v>1376</v>
      </c>
      <c r="D4095" s="18" t="s">
        <v>421</v>
      </c>
      <c r="E4095" s="73" t="s">
        <v>411</v>
      </c>
      <c r="F4095" s="117">
        <f>'Final Output'!J4099</f>
        <v>-11543.422217614672</v>
      </c>
      <c r="G4095" s="28" t="str">
        <f t="shared" si="454"/>
        <v>P25_PR24</v>
      </c>
      <c r="H4095" s="28" t="str">
        <f t="shared" si="455"/>
        <v>C_ODIRISK_RWQ</v>
      </c>
    </row>
    <row r="4096" spans="1:8" s="29" customFormat="1">
      <c r="A4096" s="71" t="s">
        <v>89</v>
      </c>
      <c r="B4096" s="71" t="s">
        <v>1377</v>
      </c>
      <c r="C4096" s="71" t="s">
        <v>1378</v>
      </c>
      <c r="D4096" s="18" t="s">
        <v>421</v>
      </c>
      <c r="E4096" s="73" t="s">
        <v>411</v>
      </c>
      <c r="F4096" s="117">
        <f>'Final Output'!J4100</f>
        <v>-8675.9524286986125</v>
      </c>
      <c r="G4096" s="28" t="str">
        <f t="shared" si="454"/>
        <v>P30_PR24</v>
      </c>
      <c r="H4096" s="28" t="str">
        <f t="shared" si="455"/>
        <v>C_ODIRISK_RWQ</v>
      </c>
    </row>
    <row r="4097" spans="1:8" s="29" customFormat="1">
      <c r="A4097" s="71" t="s">
        <v>89</v>
      </c>
      <c r="B4097" s="71" t="s">
        <v>1379</v>
      </c>
      <c r="C4097" s="71" t="s">
        <v>1380</v>
      </c>
      <c r="D4097" s="18" t="s">
        <v>421</v>
      </c>
      <c r="E4097" s="73" t="s">
        <v>411</v>
      </c>
      <c r="F4097" s="117">
        <f>'Final Output'!J4101</f>
        <v>-5934.4998885807581</v>
      </c>
      <c r="G4097" s="28" t="str">
        <f t="shared" si="454"/>
        <v>P35_PR24</v>
      </c>
      <c r="H4097" s="28" t="str">
        <f t="shared" si="455"/>
        <v>C_ODIRISK_RWQ</v>
      </c>
    </row>
    <row r="4098" spans="1:8" s="29" customFormat="1">
      <c r="A4098" s="71" t="s">
        <v>89</v>
      </c>
      <c r="B4098" s="71" t="s">
        <v>1381</v>
      </c>
      <c r="C4098" s="71" t="s">
        <v>1382</v>
      </c>
      <c r="D4098" s="18" t="s">
        <v>421</v>
      </c>
      <c r="E4098" s="73" t="s">
        <v>411</v>
      </c>
      <c r="F4098" s="117">
        <f>'Final Output'!J4102</f>
        <v>-2827.1633637892955</v>
      </c>
      <c r="G4098" s="28" t="str">
        <f t="shared" si="454"/>
        <v>P40_PR24</v>
      </c>
      <c r="H4098" s="28" t="str">
        <f t="shared" si="455"/>
        <v>C_ODIRISK_RWQ</v>
      </c>
    </row>
    <row r="4099" spans="1:8" s="29" customFormat="1">
      <c r="A4099" s="71" t="s">
        <v>89</v>
      </c>
      <c r="B4099" s="71" t="s">
        <v>1383</v>
      </c>
      <c r="C4099" s="71" t="s">
        <v>1384</v>
      </c>
      <c r="D4099" s="18" t="s">
        <v>421</v>
      </c>
      <c r="E4099" s="73" t="s">
        <v>411</v>
      </c>
      <c r="F4099" s="117">
        <f>'Final Output'!J4103</f>
        <v>-485.97748812931241</v>
      </c>
      <c r="G4099" s="28" t="str">
        <f t="shared" si="454"/>
        <v>P45_PR24</v>
      </c>
      <c r="H4099" s="28" t="str">
        <f t="shared" si="455"/>
        <v>C_ODIRISK_RWQ</v>
      </c>
    </row>
    <row r="4100" spans="1:8" s="29" customFormat="1">
      <c r="A4100" s="71" t="s">
        <v>89</v>
      </c>
      <c r="B4100" s="71" t="s">
        <v>1385</v>
      </c>
      <c r="C4100" s="71" t="s">
        <v>1386</v>
      </c>
      <c r="D4100" s="18" t="s">
        <v>421</v>
      </c>
      <c r="E4100" s="73" t="s">
        <v>411</v>
      </c>
      <c r="F4100" s="117">
        <f>'Final Output'!J4104</f>
        <v>0</v>
      </c>
      <c r="G4100" s="28" t="str">
        <f t="shared" si="454"/>
        <v>P50_PR24</v>
      </c>
      <c r="H4100" s="28" t="str">
        <f t="shared" si="455"/>
        <v>C_ODIRISK_RWQ</v>
      </c>
    </row>
    <row r="4101" spans="1:8" s="29" customFormat="1">
      <c r="A4101" s="71" t="s">
        <v>89</v>
      </c>
      <c r="B4101" s="71" t="s">
        <v>1387</v>
      </c>
      <c r="C4101" s="71" t="s">
        <v>1388</v>
      </c>
      <c r="D4101" s="18" t="s">
        <v>421</v>
      </c>
      <c r="E4101" s="73" t="s">
        <v>411</v>
      </c>
      <c r="F4101" s="117">
        <f>'Final Output'!J4105</f>
        <v>0</v>
      </c>
      <c r="G4101" s="28" t="str">
        <f t="shared" si="454"/>
        <v>P55_PR24</v>
      </c>
      <c r="H4101" s="28" t="str">
        <f t="shared" si="455"/>
        <v>C_ODIRISK_RWQ</v>
      </c>
    </row>
    <row r="4102" spans="1:8" s="29" customFormat="1">
      <c r="A4102" s="71" t="s">
        <v>89</v>
      </c>
      <c r="B4102" s="71" t="s">
        <v>1389</v>
      </c>
      <c r="C4102" s="71" t="s">
        <v>1390</v>
      </c>
      <c r="D4102" s="18" t="s">
        <v>421</v>
      </c>
      <c r="E4102" s="73" t="s">
        <v>411</v>
      </c>
      <c r="F4102" s="117">
        <f>'Final Output'!J4106</f>
        <v>1875.9655055191688</v>
      </c>
      <c r="G4102" s="28" t="str">
        <f t="shared" si="454"/>
        <v>P60_PR24</v>
      </c>
      <c r="H4102" s="28" t="str">
        <f t="shared" si="455"/>
        <v>C_ODIRISK_RWQ</v>
      </c>
    </row>
    <row r="4103" spans="1:8" s="29" customFormat="1">
      <c r="A4103" s="71" t="s">
        <v>89</v>
      </c>
      <c r="B4103" s="71" t="s">
        <v>1391</v>
      </c>
      <c r="C4103" s="71" t="s">
        <v>1392</v>
      </c>
      <c r="D4103" s="18" t="s">
        <v>421</v>
      </c>
      <c r="E4103" s="73" t="s">
        <v>411</v>
      </c>
      <c r="F4103" s="117">
        <f>'Final Output'!J4107</f>
        <v>4737.1599570459075</v>
      </c>
      <c r="G4103" s="28" t="str">
        <f t="shared" si="454"/>
        <v>P65_PR24</v>
      </c>
      <c r="H4103" s="28" t="str">
        <f t="shared" si="455"/>
        <v>C_ODIRISK_RWQ</v>
      </c>
    </row>
    <row r="4104" spans="1:8" s="29" customFormat="1">
      <c r="A4104" s="71" t="s">
        <v>89</v>
      </c>
      <c r="B4104" s="71" t="s">
        <v>1393</v>
      </c>
      <c r="C4104" s="71" t="s">
        <v>1394</v>
      </c>
      <c r="D4104" s="18" t="s">
        <v>421</v>
      </c>
      <c r="E4104" s="73" t="s">
        <v>411</v>
      </c>
      <c r="F4104" s="117">
        <f>'Final Output'!J4108</f>
        <v>7391.5234264469473</v>
      </c>
      <c r="G4104" s="28" t="str">
        <f t="shared" si="454"/>
        <v>P70_PR24</v>
      </c>
      <c r="H4104" s="28" t="str">
        <f t="shared" si="455"/>
        <v>C_ODIRISK_RWQ</v>
      </c>
    </row>
    <row r="4105" spans="1:8" s="29" customFormat="1">
      <c r="A4105" s="71" t="s">
        <v>89</v>
      </c>
      <c r="B4105" s="71" t="s">
        <v>1395</v>
      </c>
      <c r="C4105" s="71" t="s">
        <v>1396</v>
      </c>
      <c r="D4105" s="18" t="s">
        <v>421</v>
      </c>
      <c r="E4105" s="73" t="s">
        <v>411</v>
      </c>
      <c r="F4105" s="117">
        <f>'Final Output'!J4109</f>
        <v>11721.622091803991</v>
      </c>
      <c r="G4105" s="28" t="str">
        <f t="shared" si="454"/>
        <v>P75_PR24</v>
      </c>
      <c r="H4105" s="28" t="str">
        <f t="shared" si="455"/>
        <v>C_ODIRISK_RWQ</v>
      </c>
    </row>
    <row r="4106" spans="1:8" s="29" customFormat="1">
      <c r="A4106" s="71" t="s">
        <v>89</v>
      </c>
      <c r="B4106" s="71" t="s">
        <v>1397</v>
      </c>
      <c r="C4106" s="71" t="s">
        <v>1398</v>
      </c>
      <c r="D4106" s="18" t="s">
        <v>421</v>
      </c>
      <c r="E4106" s="73" t="s">
        <v>411</v>
      </c>
      <c r="F4106" s="117">
        <f>'Final Output'!J4110</f>
        <v>15528.09432997882</v>
      </c>
      <c r="G4106" s="28" t="str">
        <f t="shared" si="454"/>
        <v>P80_PR24</v>
      </c>
      <c r="H4106" s="28" t="str">
        <f t="shared" si="455"/>
        <v>C_ODIRISK_RWQ</v>
      </c>
    </row>
    <row r="4107" spans="1:8" s="29" customFormat="1">
      <c r="A4107" s="71" t="s">
        <v>89</v>
      </c>
      <c r="B4107" s="71" t="s">
        <v>1399</v>
      </c>
      <c r="C4107" s="71" t="s">
        <v>1400</v>
      </c>
      <c r="D4107" s="18" t="s">
        <v>421</v>
      </c>
      <c r="E4107" s="73" t="s">
        <v>411</v>
      </c>
      <c r="F4107" s="117">
        <f>'Final Output'!J4111</f>
        <v>21111.30596599514</v>
      </c>
      <c r="G4107" s="28" t="str">
        <f t="shared" si="454"/>
        <v>P85_PR24</v>
      </c>
      <c r="H4107" s="28" t="str">
        <f t="shared" si="455"/>
        <v>C_ODIRISK_RWQ</v>
      </c>
    </row>
    <row r="4108" spans="1:8" s="29" customFormat="1">
      <c r="A4108" s="71" t="s">
        <v>89</v>
      </c>
      <c r="B4108" s="71" t="s">
        <v>1401</v>
      </c>
      <c r="C4108" s="71" t="s">
        <v>1402</v>
      </c>
      <c r="D4108" s="18" t="s">
        <v>421</v>
      </c>
      <c r="E4108" s="73" t="s">
        <v>411</v>
      </c>
      <c r="F4108" s="117">
        <f>'Final Output'!J4112</f>
        <v>27646.77235498649</v>
      </c>
      <c r="G4108" s="28" t="str">
        <f t="shared" si="454"/>
        <v>P90_PR24</v>
      </c>
      <c r="H4108" s="28" t="str">
        <f t="shared" si="455"/>
        <v>C_ODIRISK_RWQ</v>
      </c>
    </row>
    <row r="4109" spans="1:8" s="29" customFormat="1">
      <c r="A4109" s="71"/>
      <c r="B4109" s="71"/>
      <c r="C4109" s="71"/>
      <c r="D4109" s="18"/>
      <c r="E4109" s="73"/>
      <c r="F4109" s="117"/>
      <c r="G4109" s="28"/>
      <c r="H4109" s="28"/>
    </row>
    <row r="4110" spans="1:8" s="29" customFormat="1">
      <c r="A4110" s="71" t="s">
        <v>90</v>
      </c>
      <c r="B4110" s="71" t="s">
        <v>1369</v>
      </c>
      <c r="C4110" s="71" t="s">
        <v>1370</v>
      </c>
      <c r="D4110" s="18" t="s">
        <v>421</v>
      </c>
      <c r="E4110" s="73" t="s">
        <v>411</v>
      </c>
      <c r="F4110" s="117">
        <f>'Final Output'!J4114</f>
        <v>-28127.084568338425</v>
      </c>
      <c r="G4110" s="28" t="str">
        <f t="shared" ref="G4110:G4126" si="456">RIGHT(B4110,8)</f>
        <v>P10_PR24</v>
      </c>
      <c r="H4110" s="28" t="str">
        <f t="shared" ref="H4110:H4126" si="457">LEFT(B4110,13)</f>
        <v>C_ODIRISK_RWQ</v>
      </c>
    </row>
    <row r="4111" spans="1:8" s="29" customFormat="1">
      <c r="A4111" s="71" t="s">
        <v>90</v>
      </c>
      <c r="B4111" s="71" t="s">
        <v>1371</v>
      </c>
      <c r="C4111" s="71" t="s">
        <v>1372</v>
      </c>
      <c r="D4111" s="18" t="s">
        <v>421</v>
      </c>
      <c r="E4111" s="73" t="s">
        <v>411</v>
      </c>
      <c r="F4111" s="117">
        <f>'Final Output'!J4115</f>
        <v>-19920.443692735469</v>
      </c>
      <c r="G4111" s="28" t="str">
        <f t="shared" si="456"/>
        <v>P15_PR24</v>
      </c>
      <c r="H4111" s="28" t="str">
        <f t="shared" si="457"/>
        <v>C_ODIRISK_RWQ</v>
      </c>
    </row>
    <row r="4112" spans="1:8" s="29" customFormat="1">
      <c r="A4112" s="71" t="s">
        <v>90</v>
      </c>
      <c r="B4112" s="71" t="s">
        <v>1373</v>
      </c>
      <c r="C4112" s="71" t="s">
        <v>1374</v>
      </c>
      <c r="D4112" s="18" t="s">
        <v>421</v>
      </c>
      <c r="E4112" s="73" t="s">
        <v>411</v>
      </c>
      <c r="F4112" s="117">
        <f>'Final Output'!J4116</f>
        <v>-14240.794964079425</v>
      </c>
      <c r="G4112" s="28" t="str">
        <f t="shared" si="456"/>
        <v>P20_PR24</v>
      </c>
      <c r="H4112" s="28" t="str">
        <f t="shared" si="457"/>
        <v>C_ODIRISK_RWQ</v>
      </c>
    </row>
    <row r="4113" spans="1:8" s="29" customFormat="1">
      <c r="A4113" s="71" t="s">
        <v>90</v>
      </c>
      <c r="B4113" s="71" t="s">
        <v>1375</v>
      </c>
      <c r="C4113" s="71" t="s">
        <v>1376</v>
      </c>
      <c r="D4113" s="18" t="s">
        <v>421</v>
      </c>
      <c r="E4113" s="73" t="s">
        <v>411</v>
      </c>
      <c r="F4113" s="117">
        <f>'Final Output'!J4117</f>
        <v>-10842.756305697942</v>
      </c>
      <c r="G4113" s="28" t="str">
        <f t="shared" si="456"/>
        <v>P25_PR24</v>
      </c>
      <c r="H4113" s="28" t="str">
        <f t="shared" si="457"/>
        <v>C_ODIRISK_RWQ</v>
      </c>
    </row>
    <row r="4114" spans="1:8" s="29" customFormat="1">
      <c r="A4114" s="71" t="s">
        <v>90</v>
      </c>
      <c r="B4114" s="71" t="s">
        <v>1377</v>
      </c>
      <c r="C4114" s="71" t="s">
        <v>1378</v>
      </c>
      <c r="D4114" s="18" t="s">
        <v>421</v>
      </c>
      <c r="E4114" s="73" t="s">
        <v>411</v>
      </c>
      <c r="F4114" s="117">
        <f>'Final Output'!J4118</f>
        <v>-8149.3370103589696</v>
      </c>
      <c r="G4114" s="28" t="str">
        <f t="shared" si="456"/>
        <v>P30_PR24</v>
      </c>
      <c r="H4114" s="28" t="str">
        <f t="shared" si="457"/>
        <v>C_ODIRISK_RWQ</v>
      </c>
    </row>
    <row r="4115" spans="1:8" s="29" customFormat="1">
      <c r="A4115" s="71" t="s">
        <v>90</v>
      </c>
      <c r="B4115" s="71" t="s">
        <v>1379</v>
      </c>
      <c r="C4115" s="71" t="s">
        <v>1380</v>
      </c>
      <c r="D4115" s="18" t="s">
        <v>421</v>
      </c>
      <c r="E4115" s="73" t="s">
        <v>411</v>
      </c>
      <c r="F4115" s="117">
        <f>'Final Output'!J4119</f>
        <v>-5574.2859331510554</v>
      </c>
      <c r="G4115" s="28" t="str">
        <f t="shared" si="456"/>
        <v>P35_PR24</v>
      </c>
      <c r="H4115" s="28" t="str">
        <f t="shared" si="457"/>
        <v>C_ODIRISK_RWQ</v>
      </c>
    </row>
    <row r="4116" spans="1:8" s="29" customFormat="1">
      <c r="A4116" s="71" t="s">
        <v>90</v>
      </c>
      <c r="B4116" s="71" t="s">
        <v>1381</v>
      </c>
      <c r="C4116" s="71" t="s">
        <v>1382</v>
      </c>
      <c r="D4116" s="18" t="s">
        <v>421</v>
      </c>
      <c r="E4116" s="73" t="s">
        <v>411</v>
      </c>
      <c r="F4116" s="117">
        <f>'Final Output'!J4120</f>
        <v>-2655.5594010230125</v>
      </c>
      <c r="G4116" s="28" t="str">
        <f t="shared" si="456"/>
        <v>P40_PR24</v>
      </c>
      <c r="H4116" s="28" t="str">
        <f t="shared" si="457"/>
        <v>C_ODIRISK_RWQ</v>
      </c>
    </row>
    <row r="4117" spans="1:8" s="29" customFormat="1">
      <c r="A4117" s="71" t="s">
        <v>90</v>
      </c>
      <c r="B4117" s="71" t="s">
        <v>1383</v>
      </c>
      <c r="C4117" s="71" t="s">
        <v>1384</v>
      </c>
      <c r="D4117" s="18" t="s">
        <v>421</v>
      </c>
      <c r="E4117" s="73" t="s">
        <v>411</v>
      </c>
      <c r="F4117" s="117">
        <f>'Final Output'!J4121</f>
        <v>-456.47948888161045</v>
      </c>
      <c r="G4117" s="28" t="str">
        <f t="shared" si="456"/>
        <v>P45_PR24</v>
      </c>
      <c r="H4117" s="28" t="str">
        <f t="shared" si="457"/>
        <v>C_ODIRISK_RWQ</v>
      </c>
    </row>
    <row r="4118" spans="1:8" s="29" customFormat="1">
      <c r="A4118" s="71" t="s">
        <v>90</v>
      </c>
      <c r="B4118" s="71" t="s">
        <v>1385</v>
      </c>
      <c r="C4118" s="71" t="s">
        <v>1386</v>
      </c>
      <c r="D4118" s="18" t="s">
        <v>421</v>
      </c>
      <c r="E4118" s="73" t="s">
        <v>411</v>
      </c>
      <c r="F4118" s="117">
        <f>'Final Output'!J4122</f>
        <v>0</v>
      </c>
      <c r="G4118" s="28" t="str">
        <f t="shared" si="456"/>
        <v>P50_PR24</v>
      </c>
      <c r="H4118" s="28" t="str">
        <f t="shared" si="457"/>
        <v>C_ODIRISK_RWQ</v>
      </c>
    </row>
    <row r="4119" spans="1:8" s="29" customFormat="1">
      <c r="A4119" s="71" t="s">
        <v>90</v>
      </c>
      <c r="B4119" s="71" t="s">
        <v>1387</v>
      </c>
      <c r="C4119" s="71" t="s">
        <v>1388</v>
      </c>
      <c r="D4119" s="18" t="s">
        <v>421</v>
      </c>
      <c r="E4119" s="73" t="s">
        <v>411</v>
      </c>
      <c r="F4119" s="117">
        <f>'Final Output'!J4123</f>
        <v>0</v>
      </c>
      <c r="G4119" s="28" t="str">
        <f t="shared" si="456"/>
        <v>P55_PR24</v>
      </c>
      <c r="H4119" s="28" t="str">
        <f t="shared" si="457"/>
        <v>C_ODIRISK_RWQ</v>
      </c>
    </row>
    <row r="4120" spans="1:8" s="29" customFormat="1">
      <c r="A4120" s="71" t="s">
        <v>90</v>
      </c>
      <c r="B4120" s="71" t="s">
        <v>1389</v>
      </c>
      <c r="C4120" s="71" t="s">
        <v>1390</v>
      </c>
      <c r="D4120" s="18" t="s">
        <v>421</v>
      </c>
      <c r="E4120" s="73" t="s">
        <v>411</v>
      </c>
      <c r="F4120" s="117">
        <f>'Final Output'!J4124</f>
        <v>1762.097619820328</v>
      </c>
      <c r="G4120" s="28" t="str">
        <f t="shared" si="456"/>
        <v>P60_PR24</v>
      </c>
      <c r="H4120" s="28" t="str">
        <f t="shared" si="457"/>
        <v>C_ODIRISK_RWQ</v>
      </c>
    </row>
    <row r="4121" spans="1:8" s="29" customFormat="1">
      <c r="A4121" s="71" t="s">
        <v>90</v>
      </c>
      <c r="B4121" s="71" t="s">
        <v>1391</v>
      </c>
      <c r="C4121" s="71" t="s">
        <v>1392</v>
      </c>
      <c r="D4121" s="18" t="s">
        <v>421</v>
      </c>
      <c r="E4121" s="73" t="s">
        <v>411</v>
      </c>
      <c r="F4121" s="117">
        <f>'Final Output'!J4125</f>
        <v>4449.6224799765914</v>
      </c>
      <c r="G4121" s="28" t="str">
        <f t="shared" si="456"/>
        <v>P65_PR24</v>
      </c>
      <c r="H4121" s="28" t="str">
        <f t="shared" si="457"/>
        <v>C_ODIRISK_RWQ</v>
      </c>
    </row>
    <row r="4122" spans="1:8" s="29" customFormat="1">
      <c r="A4122" s="71" t="s">
        <v>90</v>
      </c>
      <c r="B4122" s="71" t="s">
        <v>1393</v>
      </c>
      <c r="C4122" s="71" t="s">
        <v>1394</v>
      </c>
      <c r="D4122" s="18" t="s">
        <v>421</v>
      </c>
      <c r="E4122" s="73" t="s">
        <v>411</v>
      </c>
      <c r="F4122" s="117">
        <f>'Final Output'!J4126</f>
        <v>6942.8706435536296</v>
      </c>
      <c r="G4122" s="28" t="str">
        <f t="shared" si="456"/>
        <v>P70_PR24</v>
      </c>
      <c r="H4122" s="28" t="str">
        <f t="shared" si="457"/>
        <v>C_ODIRISK_RWQ</v>
      </c>
    </row>
    <row r="4123" spans="1:8" s="29" customFormat="1">
      <c r="A4123" s="71" t="s">
        <v>90</v>
      </c>
      <c r="B4123" s="71" t="s">
        <v>1395</v>
      </c>
      <c r="C4123" s="71" t="s">
        <v>1396</v>
      </c>
      <c r="D4123" s="18" t="s">
        <v>421</v>
      </c>
      <c r="E4123" s="73" t="s">
        <v>411</v>
      </c>
      <c r="F4123" s="117">
        <f>'Final Output'!J4127</f>
        <v>11010.139753441239</v>
      </c>
      <c r="G4123" s="28" t="str">
        <f t="shared" si="456"/>
        <v>P75_PR24</v>
      </c>
      <c r="H4123" s="28" t="str">
        <f t="shared" si="457"/>
        <v>C_ODIRISK_RWQ</v>
      </c>
    </row>
    <row r="4124" spans="1:8" s="29" customFormat="1">
      <c r="A4124" s="71" t="s">
        <v>90</v>
      </c>
      <c r="B4124" s="71" t="s">
        <v>1397</v>
      </c>
      <c r="C4124" s="71" t="s">
        <v>1398</v>
      </c>
      <c r="D4124" s="18" t="s">
        <v>421</v>
      </c>
      <c r="E4124" s="73" t="s">
        <v>411</v>
      </c>
      <c r="F4124" s="117">
        <f>'Final Output'!J4128</f>
        <v>14585.565661362576</v>
      </c>
      <c r="G4124" s="28" t="str">
        <f t="shared" si="456"/>
        <v>P80_PR24</v>
      </c>
      <c r="H4124" s="28" t="str">
        <f t="shared" si="457"/>
        <v>C_ODIRISK_RWQ</v>
      </c>
    </row>
    <row r="4125" spans="1:8" s="29" customFormat="1">
      <c r="A4125" s="71" t="s">
        <v>90</v>
      </c>
      <c r="B4125" s="71" t="s">
        <v>1399</v>
      </c>
      <c r="C4125" s="71" t="s">
        <v>1400</v>
      </c>
      <c r="D4125" s="18" t="s">
        <v>421</v>
      </c>
      <c r="E4125" s="73" t="s">
        <v>411</v>
      </c>
      <c r="F4125" s="117">
        <f>'Final Output'!J4129</f>
        <v>19829.885935820275</v>
      </c>
      <c r="G4125" s="28" t="str">
        <f t="shared" si="456"/>
        <v>P85_PR24</v>
      </c>
      <c r="H4125" s="28" t="str">
        <f t="shared" si="457"/>
        <v>C_ODIRISK_RWQ</v>
      </c>
    </row>
    <row r="4126" spans="1:8" s="29" customFormat="1">
      <c r="A4126" s="71" t="s">
        <v>90</v>
      </c>
      <c r="B4126" s="71" t="s">
        <v>1401</v>
      </c>
      <c r="C4126" s="71" t="s">
        <v>1402</v>
      </c>
      <c r="D4126" s="18" t="s">
        <v>421</v>
      </c>
      <c r="E4126" s="73" t="s">
        <v>411</v>
      </c>
      <c r="F4126" s="117">
        <f>'Final Output'!J4130</f>
        <v>25968.660734491379</v>
      </c>
      <c r="G4126" s="28" t="str">
        <f t="shared" si="456"/>
        <v>P90_PR24</v>
      </c>
      <c r="H4126" s="28" t="str">
        <f t="shared" si="457"/>
        <v>C_ODIRISK_RWQ</v>
      </c>
    </row>
    <row r="4127" spans="1:8" s="29" customFormat="1">
      <c r="A4127" s="71"/>
      <c r="B4127" s="71"/>
      <c r="C4127" s="71"/>
      <c r="D4127" s="18"/>
      <c r="E4127" s="73"/>
      <c r="F4127" s="117"/>
      <c r="G4127" s="28"/>
      <c r="H4127" s="28"/>
    </row>
    <row r="4128" spans="1:8" s="29" customFormat="1">
      <c r="A4128" s="71" t="s">
        <v>122</v>
      </c>
      <c r="B4128" s="71" t="s">
        <v>1369</v>
      </c>
      <c r="C4128" s="71" t="s">
        <v>1370</v>
      </c>
      <c r="D4128" s="18" t="s">
        <v>421</v>
      </c>
      <c r="E4128" s="73" t="s">
        <v>411</v>
      </c>
      <c r="F4128" s="117">
        <f>'Final Output'!J4132</f>
        <v>-139833.84729374002</v>
      </c>
      <c r="G4128" s="28" t="str">
        <f t="shared" ref="G4128:G4144" si="458">RIGHT(B4128,8)</f>
        <v>P10_PR24</v>
      </c>
      <c r="H4128" s="28" t="str">
        <f t="shared" ref="H4128:H4144" si="459">LEFT(B4128,13)</f>
        <v>C_ODIRISK_RWQ</v>
      </c>
    </row>
    <row r="4129" spans="1:8" s="29" customFormat="1">
      <c r="A4129" s="71" t="s">
        <v>122</v>
      </c>
      <c r="B4129" s="71" t="s">
        <v>1371</v>
      </c>
      <c r="C4129" s="71" t="s">
        <v>1372</v>
      </c>
      <c r="D4129" s="18" t="s">
        <v>421</v>
      </c>
      <c r="E4129" s="73" t="s">
        <v>411</v>
      </c>
      <c r="F4129" s="117">
        <f>'Final Output'!J4133</f>
        <v>-99034.518653565203</v>
      </c>
      <c r="G4129" s="28" t="str">
        <f t="shared" si="458"/>
        <v>P15_PR24</v>
      </c>
      <c r="H4129" s="28" t="str">
        <f t="shared" si="459"/>
        <v>C_ODIRISK_RWQ</v>
      </c>
    </row>
    <row r="4130" spans="1:8" s="29" customFormat="1">
      <c r="A4130" s="71" t="s">
        <v>122</v>
      </c>
      <c r="B4130" s="71" t="s">
        <v>1373</v>
      </c>
      <c r="C4130" s="71" t="s">
        <v>1374</v>
      </c>
      <c r="D4130" s="18" t="s">
        <v>421</v>
      </c>
      <c r="E4130" s="73" t="s">
        <v>411</v>
      </c>
      <c r="F4130" s="117">
        <f>'Final Output'!J4134</f>
        <v>-70798.135637211555</v>
      </c>
      <c r="G4130" s="28" t="str">
        <f t="shared" si="458"/>
        <v>P20_PR24</v>
      </c>
      <c r="H4130" s="28" t="str">
        <f t="shared" si="459"/>
        <v>C_ODIRISK_RWQ</v>
      </c>
    </row>
    <row r="4131" spans="1:8" s="29" customFormat="1">
      <c r="A4131" s="71" t="s">
        <v>122</v>
      </c>
      <c r="B4131" s="71" t="s">
        <v>1375</v>
      </c>
      <c r="C4131" s="71" t="s">
        <v>1376</v>
      </c>
      <c r="D4131" s="18" t="s">
        <v>421</v>
      </c>
      <c r="E4131" s="73" t="s">
        <v>411</v>
      </c>
      <c r="F4131" s="117">
        <f>'Final Output'!J4135</f>
        <v>-53904.780846035981</v>
      </c>
      <c r="G4131" s="28" t="str">
        <f t="shared" si="458"/>
        <v>P25_PR24</v>
      </c>
      <c r="H4131" s="28" t="str">
        <f t="shared" si="459"/>
        <v>C_ODIRISK_RWQ</v>
      </c>
    </row>
    <row r="4132" spans="1:8" s="29" customFormat="1">
      <c r="A4132" s="71" t="s">
        <v>122</v>
      </c>
      <c r="B4132" s="71" t="s">
        <v>1377</v>
      </c>
      <c r="C4132" s="71" t="s">
        <v>1378</v>
      </c>
      <c r="D4132" s="18" t="s">
        <v>421</v>
      </c>
      <c r="E4132" s="73" t="s">
        <v>411</v>
      </c>
      <c r="F4132" s="117">
        <f>'Final Output'!J4136</f>
        <v>-40514.442379659624</v>
      </c>
      <c r="G4132" s="28" t="str">
        <f t="shared" si="458"/>
        <v>P30_PR24</v>
      </c>
      <c r="H4132" s="28" t="str">
        <f t="shared" si="459"/>
        <v>C_ODIRISK_RWQ</v>
      </c>
    </row>
    <row r="4133" spans="1:8" s="29" customFormat="1">
      <c r="A4133" s="71" t="s">
        <v>122</v>
      </c>
      <c r="B4133" s="71" t="s">
        <v>1379</v>
      </c>
      <c r="C4133" s="71" t="s">
        <v>1380</v>
      </c>
      <c r="D4133" s="18" t="s">
        <v>421</v>
      </c>
      <c r="E4133" s="73" t="s">
        <v>411</v>
      </c>
      <c r="F4133" s="117">
        <f>'Final Output'!J4137</f>
        <v>-27712.571704829694</v>
      </c>
      <c r="G4133" s="28" t="str">
        <f t="shared" si="458"/>
        <v>P35_PR24</v>
      </c>
      <c r="H4133" s="28" t="str">
        <f t="shared" si="459"/>
        <v>C_ODIRISK_RWQ</v>
      </c>
    </row>
    <row r="4134" spans="1:8" s="29" customFormat="1">
      <c r="A4134" s="71" t="s">
        <v>122</v>
      </c>
      <c r="B4134" s="71" t="s">
        <v>1381</v>
      </c>
      <c r="C4134" s="71" t="s">
        <v>1382</v>
      </c>
      <c r="D4134" s="18" t="s">
        <v>421</v>
      </c>
      <c r="E4134" s="73" t="s">
        <v>411</v>
      </c>
      <c r="F4134" s="117">
        <f>'Final Output'!J4138</f>
        <v>-13202.117939379648</v>
      </c>
      <c r="G4134" s="28" t="str">
        <f t="shared" si="458"/>
        <v>P40_PR24</v>
      </c>
      <c r="H4134" s="28" t="str">
        <f t="shared" si="459"/>
        <v>C_ODIRISK_RWQ</v>
      </c>
    </row>
    <row r="4135" spans="1:8" s="29" customFormat="1">
      <c r="A4135" s="71" t="s">
        <v>122</v>
      </c>
      <c r="B4135" s="71" t="s">
        <v>1383</v>
      </c>
      <c r="C4135" s="71" t="s">
        <v>1384</v>
      </c>
      <c r="D4135" s="18" t="s">
        <v>421</v>
      </c>
      <c r="E4135" s="73" t="s">
        <v>411</v>
      </c>
      <c r="F4135" s="117">
        <f>'Final Output'!J4139</f>
        <v>-2269.3885313961073</v>
      </c>
      <c r="G4135" s="28" t="str">
        <f t="shared" si="458"/>
        <v>P45_PR24</v>
      </c>
      <c r="H4135" s="28" t="str">
        <f t="shared" si="459"/>
        <v>C_ODIRISK_RWQ</v>
      </c>
    </row>
    <row r="4136" spans="1:8" s="29" customFormat="1">
      <c r="A4136" s="71" t="s">
        <v>122</v>
      </c>
      <c r="B4136" s="71" t="s">
        <v>1385</v>
      </c>
      <c r="C4136" s="71" t="s">
        <v>1386</v>
      </c>
      <c r="D4136" s="18" t="s">
        <v>421</v>
      </c>
      <c r="E4136" s="73" t="s">
        <v>411</v>
      </c>
      <c r="F4136" s="117">
        <f>'Final Output'!J4140</f>
        <v>0</v>
      </c>
      <c r="G4136" s="28" t="str">
        <f t="shared" si="458"/>
        <v>P50_PR24</v>
      </c>
      <c r="H4136" s="28" t="str">
        <f t="shared" si="459"/>
        <v>C_ODIRISK_RWQ</v>
      </c>
    </row>
    <row r="4137" spans="1:8" s="29" customFormat="1">
      <c r="A4137" s="71" t="s">
        <v>122</v>
      </c>
      <c r="B4137" s="71" t="s">
        <v>1387</v>
      </c>
      <c r="C4137" s="71" t="s">
        <v>1388</v>
      </c>
      <c r="D4137" s="18" t="s">
        <v>421</v>
      </c>
      <c r="E4137" s="73" t="s">
        <v>411</v>
      </c>
      <c r="F4137" s="117">
        <f>'Final Output'!J4141</f>
        <v>0</v>
      </c>
      <c r="G4137" s="28" t="str">
        <f t="shared" si="458"/>
        <v>P55_PR24</v>
      </c>
      <c r="H4137" s="28" t="str">
        <f t="shared" si="459"/>
        <v>C_ODIRISK_RWQ</v>
      </c>
    </row>
    <row r="4138" spans="1:8" s="29" customFormat="1">
      <c r="A4138" s="71" t="s">
        <v>122</v>
      </c>
      <c r="B4138" s="71" t="s">
        <v>1389</v>
      </c>
      <c r="C4138" s="71" t="s">
        <v>1390</v>
      </c>
      <c r="D4138" s="18" t="s">
        <v>421</v>
      </c>
      <c r="E4138" s="73" t="s">
        <v>411</v>
      </c>
      <c r="F4138" s="117">
        <f>'Final Output'!J4142</f>
        <v>8760.2712214255589</v>
      </c>
      <c r="G4138" s="28" t="str">
        <f t="shared" si="458"/>
        <v>P60_PR24</v>
      </c>
      <c r="H4138" s="28" t="str">
        <f t="shared" si="459"/>
        <v>C_ODIRISK_RWQ</v>
      </c>
    </row>
    <row r="4139" spans="1:8" s="29" customFormat="1">
      <c r="A4139" s="71" t="s">
        <v>122</v>
      </c>
      <c r="B4139" s="71" t="s">
        <v>1391</v>
      </c>
      <c r="C4139" s="71" t="s">
        <v>1392</v>
      </c>
      <c r="D4139" s="18" t="s">
        <v>421</v>
      </c>
      <c r="E4139" s="73" t="s">
        <v>411</v>
      </c>
      <c r="F4139" s="117">
        <f>'Final Output'!J4143</f>
        <v>22121.305493575172</v>
      </c>
      <c r="G4139" s="28" t="str">
        <f t="shared" si="458"/>
        <v>P65_PR24</v>
      </c>
      <c r="H4139" s="28" t="str">
        <f t="shared" si="459"/>
        <v>C_ODIRISK_RWQ</v>
      </c>
    </row>
    <row r="4140" spans="1:8" s="29" customFormat="1">
      <c r="A4140" s="71" t="s">
        <v>122</v>
      </c>
      <c r="B4140" s="71" t="s">
        <v>1393</v>
      </c>
      <c r="C4140" s="71" t="s">
        <v>1394</v>
      </c>
      <c r="D4140" s="18" t="s">
        <v>421</v>
      </c>
      <c r="E4140" s="73" t="s">
        <v>411</v>
      </c>
      <c r="F4140" s="117">
        <f>'Final Output'!J4144</f>
        <v>34516.492848452413</v>
      </c>
      <c r="G4140" s="28" t="str">
        <f t="shared" si="458"/>
        <v>P70_PR24</v>
      </c>
      <c r="H4140" s="28" t="str">
        <f t="shared" si="459"/>
        <v>C_ODIRISK_RWQ</v>
      </c>
    </row>
    <row r="4141" spans="1:8" s="29" customFormat="1">
      <c r="A4141" s="71" t="s">
        <v>122</v>
      </c>
      <c r="B4141" s="71" t="s">
        <v>1395</v>
      </c>
      <c r="C4141" s="71" t="s">
        <v>1396</v>
      </c>
      <c r="D4141" s="18" t="s">
        <v>421</v>
      </c>
      <c r="E4141" s="73" t="s">
        <v>411</v>
      </c>
      <c r="F4141" s="117">
        <f>'Final Output'!J4145</f>
        <v>54736.927932392107</v>
      </c>
      <c r="G4141" s="28" t="str">
        <f t="shared" si="458"/>
        <v>P75_PR24</v>
      </c>
      <c r="H4141" s="28" t="str">
        <f t="shared" si="459"/>
        <v>C_ODIRISK_RWQ</v>
      </c>
    </row>
    <row r="4142" spans="1:8" s="29" customFormat="1">
      <c r="A4142" s="71" t="s">
        <v>122</v>
      </c>
      <c r="B4142" s="71" t="s">
        <v>1397</v>
      </c>
      <c r="C4142" s="71" t="s">
        <v>1398</v>
      </c>
      <c r="D4142" s="18" t="s">
        <v>421</v>
      </c>
      <c r="E4142" s="73" t="s">
        <v>411</v>
      </c>
      <c r="F4142" s="117">
        <f>'Final Output'!J4146</f>
        <v>72512.163727044943</v>
      </c>
      <c r="G4142" s="28" t="str">
        <f t="shared" si="458"/>
        <v>P80_PR24</v>
      </c>
      <c r="H4142" s="28" t="str">
        <f t="shared" si="459"/>
        <v>C_ODIRISK_RWQ</v>
      </c>
    </row>
    <row r="4143" spans="1:8" s="29" customFormat="1">
      <c r="A4143" s="71" t="s">
        <v>122</v>
      </c>
      <c r="B4143" s="71" t="s">
        <v>1399</v>
      </c>
      <c r="C4143" s="71" t="s">
        <v>1400</v>
      </c>
      <c r="D4143" s="18" t="s">
        <v>421</v>
      </c>
      <c r="E4143" s="73" t="s">
        <v>411</v>
      </c>
      <c r="F4143" s="117">
        <f>'Final Output'!J4147</f>
        <v>98584.310615793802</v>
      </c>
      <c r="G4143" s="28" t="str">
        <f t="shared" si="458"/>
        <v>P85_PR24</v>
      </c>
      <c r="H4143" s="28" t="str">
        <f t="shared" si="459"/>
        <v>C_ODIRISK_RWQ</v>
      </c>
    </row>
    <row r="4144" spans="1:8" s="29" customFormat="1">
      <c r="A4144" s="71" t="s">
        <v>122</v>
      </c>
      <c r="B4144" s="71" t="s">
        <v>1401</v>
      </c>
      <c r="C4144" s="71" t="s">
        <v>1402</v>
      </c>
      <c r="D4144" s="18" t="s">
        <v>421</v>
      </c>
      <c r="E4144" s="73" t="s">
        <v>411</v>
      </c>
      <c r="F4144" s="117">
        <f>'Final Output'!J4148</f>
        <v>129103.23964601092</v>
      </c>
      <c r="G4144" s="28" t="str">
        <f t="shared" si="458"/>
        <v>P90_PR24</v>
      </c>
      <c r="H4144" s="28" t="str">
        <f t="shared" si="459"/>
        <v>C_ODIRISK_RWQ</v>
      </c>
    </row>
    <row r="4145" spans="1:8" s="29" customFormat="1">
      <c r="A4145" s="71"/>
      <c r="B4145" s="71"/>
      <c r="C4145" s="71"/>
      <c r="D4145" s="18"/>
      <c r="E4145" s="73"/>
      <c r="F4145" s="117"/>
      <c r="G4145" s="28"/>
      <c r="H4145" s="28"/>
    </row>
    <row r="4146" spans="1:8" s="29" customFormat="1">
      <c r="A4146" s="71" t="s">
        <v>92</v>
      </c>
      <c r="B4146" s="71" t="s">
        <v>1369</v>
      </c>
      <c r="C4146" s="71" t="s">
        <v>1370</v>
      </c>
      <c r="D4146" s="18" t="s">
        <v>421</v>
      </c>
      <c r="E4146" s="73" t="s">
        <v>411</v>
      </c>
      <c r="F4146" s="117">
        <f>'Final Output'!J4150</f>
        <v>-103101.11636706936</v>
      </c>
      <c r="G4146" s="28" t="str">
        <f t="shared" ref="G4146:G4162" si="460">RIGHT(B4146,8)</f>
        <v>P10_PR24</v>
      </c>
      <c r="H4146" s="28" t="str">
        <f t="shared" ref="H4146:H4162" si="461">LEFT(B4146,13)</f>
        <v>C_ODIRISK_RWQ</v>
      </c>
    </row>
    <row r="4147" spans="1:8" s="29" customFormat="1">
      <c r="A4147" s="71" t="s">
        <v>92</v>
      </c>
      <c r="B4147" s="71" t="s">
        <v>1371</v>
      </c>
      <c r="C4147" s="71" t="s">
        <v>1372</v>
      </c>
      <c r="D4147" s="18" t="s">
        <v>421</v>
      </c>
      <c r="E4147" s="73" t="s">
        <v>411</v>
      </c>
      <c r="F4147" s="117">
        <f>'Final Output'!J4151</f>
        <v>-73019.298472202034</v>
      </c>
      <c r="G4147" s="28" t="str">
        <f t="shared" si="460"/>
        <v>P15_PR24</v>
      </c>
      <c r="H4147" s="28" t="str">
        <f t="shared" si="461"/>
        <v>C_ODIRISK_RWQ</v>
      </c>
    </row>
    <row r="4148" spans="1:8" s="29" customFormat="1">
      <c r="A4148" s="71" t="s">
        <v>92</v>
      </c>
      <c r="B4148" s="71" t="s">
        <v>1373</v>
      </c>
      <c r="C4148" s="71" t="s">
        <v>1374</v>
      </c>
      <c r="D4148" s="18" t="s">
        <v>421</v>
      </c>
      <c r="E4148" s="73" t="s">
        <v>411</v>
      </c>
      <c r="F4148" s="117">
        <f>'Final Output'!J4152</f>
        <v>-52200.285997784173</v>
      </c>
      <c r="G4148" s="28" t="str">
        <f t="shared" si="460"/>
        <v>P20_PR24</v>
      </c>
      <c r="H4148" s="28" t="str">
        <f t="shared" si="461"/>
        <v>C_ODIRISK_RWQ</v>
      </c>
    </row>
    <row r="4149" spans="1:8" s="29" customFormat="1">
      <c r="A4149" s="71" t="s">
        <v>92</v>
      </c>
      <c r="B4149" s="71" t="s">
        <v>1375</v>
      </c>
      <c r="C4149" s="71" t="s">
        <v>1376</v>
      </c>
      <c r="D4149" s="18" t="s">
        <v>421</v>
      </c>
      <c r="E4149" s="73" t="s">
        <v>411</v>
      </c>
      <c r="F4149" s="117">
        <f>'Final Output'!J4153</f>
        <v>-39744.619706228492</v>
      </c>
      <c r="G4149" s="28" t="str">
        <f t="shared" si="460"/>
        <v>P25_PR24</v>
      </c>
      <c r="H4149" s="28" t="str">
        <f t="shared" si="461"/>
        <v>C_ODIRISK_RWQ</v>
      </c>
    </row>
    <row r="4150" spans="1:8" s="29" customFormat="1">
      <c r="A4150" s="71" t="s">
        <v>92</v>
      </c>
      <c r="B4150" s="71" t="s">
        <v>1377</v>
      </c>
      <c r="C4150" s="71" t="s">
        <v>1378</v>
      </c>
      <c r="D4150" s="18" t="s">
        <v>421</v>
      </c>
      <c r="E4150" s="73" t="s">
        <v>411</v>
      </c>
      <c r="F4150" s="117">
        <f>'Final Output'!J4154</f>
        <v>-29871.76795298839</v>
      </c>
      <c r="G4150" s="28" t="str">
        <f t="shared" si="460"/>
        <v>P30_PR24</v>
      </c>
      <c r="H4150" s="28" t="str">
        <f t="shared" si="461"/>
        <v>C_ODIRISK_RWQ</v>
      </c>
    </row>
    <row r="4151" spans="1:8" s="29" customFormat="1">
      <c r="A4151" s="71" t="s">
        <v>92</v>
      </c>
      <c r="B4151" s="71" t="s">
        <v>1379</v>
      </c>
      <c r="C4151" s="71" t="s">
        <v>1380</v>
      </c>
      <c r="D4151" s="18" t="s">
        <v>421</v>
      </c>
      <c r="E4151" s="73" t="s">
        <v>411</v>
      </c>
      <c r="F4151" s="117">
        <f>'Final Output'!J4155</f>
        <v>-20432.800323146861</v>
      </c>
      <c r="G4151" s="28" t="str">
        <f t="shared" si="460"/>
        <v>P35_PR24</v>
      </c>
      <c r="H4151" s="28" t="str">
        <f t="shared" si="461"/>
        <v>C_ODIRISK_RWQ</v>
      </c>
    </row>
    <row r="4152" spans="1:8" s="29" customFormat="1">
      <c r="A4152" s="71" t="s">
        <v>92</v>
      </c>
      <c r="B4152" s="71" t="s">
        <v>1381</v>
      </c>
      <c r="C4152" s="71" t="s">
        <v>1382</v>
      </c>
      <c r="D4152" s="18" t="s">
        <v>421</v>
      </c>
      <c r="E4152" s="73" t="s">
        <v>411</v>
      </c>
      <c r="F4152" s="117">
        <f>'Final Output'!J4156</f>
        <v>-9734.0745770976646</v>
      </c>
      <c r="G4152" s="28" t="str">
        <f t="shared" si="460"/>
        <v>P40_PR24</v>
      </c>
      <c r="H4152" s="28" t="str">
        <f t="shared" si="461"/>
        <v>C_ODIRISK_RWQ</v>
      </c>
    </row>
    <row r="4153" spans="1:8" s="29" customFormat="1">
      <c r="A4153" s="71" t="s">
        <v>92</v>
      </c>
      <c r="B4153" s="71" t="s">
        <v>1383</v>
      </c>
      <c r="C4153" s="71" t="s">
        <v>1384</v>
      </c>
      <c r="D4153" s="18" t="s">
        <v>421</v>
      </c>
      <c r="E4153" s="73" t="s">
        <v>411</v>
      </c>
      <c r="F4153" s="117">
        <f>'Final Output'!J4157</f>
        <v>-1673.246467760182</v>
      </c>
      <c r="G4153" s="28" t="str">
        <f t="shared" si="460"/>
        <v>P45_PR24</v>
      </c>
      <c r="H4153" s="28" t="str">
        <f t="shared" si="461"/>
        <v>C_ODIRISK_RWQ</v>
      </c>
    </row>
    <row r="4154" spans="1:8" s="29" customFormat="1">
      <c r="A4154" s="71" t="s">
        <v>92</v>
      </c>
      <c r="B4154" s="71" t="s">
        <v>1385</v>
      </c>
      <c r="C4154" s="71" t="s">
        <v>1386</v>
      </c>
      <c r="D4154" s="18" t="s">
        <v>421</v>
      </c>
      <c r="E4154" s="73" t="s">
        <v>411</v>
      </c>
      <c r="F4154" s="117">
        <f>'Final Output'!J4158</f>
        <v>0</v>
      </c>
      <c r="G4154" s="28" t="str">
        <f t="shared" si="460"/>
        <v>P50_PR24</v>
      </c>
      <c r="H4154" s="28" t="str">
        <f t="shared" si="461"/>
        <v>C_ODIRISK_RWQ</v>
      </c>
    </row>
    <row r="4155" spans="1:8" s="29" customFormat="1">
      <c r="A4155" s="71" t="s">
        <v>92</v>
      </c>
      <c r="B4155" s="71" t="s">
        <v>1387</v>
      </c>
      <c r="C4155" s="71" t="s">
        <v>1388</v>
      </c>
      <c r="D4155" s="18" t="s">
        <v>421</v>
      </c>
      <c r="E4155" s="73" t="s">
        <v>411</v>
      </c>
      <c r="F4155" s="117">
        <f>'Final Output'!J4159</f>
        <v>0</v>
      </c>
      <c r="G4155" s="28" t="str">
        <f t="shared" si="460"/>
        <v>P55_PR24</v>
      </c>
      <c r="H4155" s="28" t="str">
        <f t="shared" si="461"/>
        <v>C_ODIRISK_RWQ</v>
      </c>
    </row>
    <row r="4156" spans="1:8" s="29" customFormat="1">
      <c r="A4156" s="71" t="s">
        <v>92</v>
      </c>
      <c r="B4156" s="71" t="s">
        <v>1389</v>
      </c>
      <c r="C4156" s="71" t="s">
        <v>1390</v>
      </c>
      <c r="D4156" s="18" t="s">
        <v>421</v>
      </c>
      <c r="E4156" s="73" t="s">
        <v>411</v>
      </c>
      <c r="F4156" s="117">
        <f>'Final Output'!J4160</f>
        <v>6459.0495083068381</v>
      </c>
      <c r="G4156" s="28" t="str">
        <f t="shared" si="460"/>
        <v>P60_PR24</v>
      </c>
      <c r="H4156" s="28" t="str">
        <f t="shared" si="461"/>
        <v>C_ODIRISK_RWQ</v>
      </c>
    </row>
    <row r="4157" spans="1:8" s="29" customFormat="1">
      <c r="A4157" s="71" t="s">
        <v>92</v>
      </c>
      <c r="B4157" s="71" t="s">
        <v>1391</v>
      </c>
      <c r="C4157" s="71" t="s">
        <v>1392</v>
      </c>
      <c r="D4157" s="18" t="s">
        <v>421</v>
      </c>
      <c r="E4157" s="73" t="s">
        <v>411</v>
      </c>
      <c r="F4157" s="117">
        <f>'Final Output'!J4161</f>
        <v>16310.294939490559</v>
      </c>
      <c r="G4157" s="28" t="str">
        <f t="shared" si="460"/>
        <v>P65_PR24</v>
      </c>
      <c r="H4157" s="28" t="str">
        <f t="shared" si="461"/>
        <v>C_ODIRISK_RWQ</v>
      </c>
    </row>
    <row r="4158" spans="1:8">
      <c r="A4158" s="71" t="s">
        <v>92</v>
      </c>
      <c r="B4158" s="71" t="s">
        <v>1393</v>
      </c>
      <c r="C4158" s="71" t="s">
        <v>1394</v>
      </c>
      <c r="D4158" s="18" t="s">
        <v>421</v>
      </c>
      <c r="E4158" s="73" t="s">
        <v>411</v>
      </c>
      <c r="F4158" s="117">
        <f>'Final Output'!J4162</f>
        <v>25449.410243829596</v>
      </c>
      <c r="G4158" s="28" t="str">
        <f t="shared" si="460"/>
        <v>P70_PR24</v>
      </c>
      <c r="H4158" s="28" t="str">
        <f t="shared" si="461"/>
        <v>C_ODIRISK_RWQ</v>
      </c>
    </row>
    <row r="4159" spans="1:8">
      <c r="A4159" s="71" t="s">
        <v>92</v>
      </c>
      <c r="B4159" s="71" t="s">
        <v>1395</v>
      </c>
      <c r="C4159" s="71" t="s">
        <v>1396</v>
      </c>
      <c r="D4159" s="18" t="s">
        <v>421</v>
      </c>
      <c r="E4159" s="73" t="s">
        <v>411</v>
      </c>
      <c r="F4159" s="117">
        <f>'Final Output'!J4163</f>
        <v>40358.171398078208</v>
      </c>
      <c r="G4159" s="28" t="str">
        <f t="shared" si="460"/>
        <v>P75_PR24</v>
      </c>
      <c r="H4159" s="28" t="str">
        <f t="shared" si="461"/>
        <v>C_ODIRISK_RWQ</v>
      </c>
    </row>
    <row r="4160" spans="1:8">
      <c r="A4160" s="71" t="s">
        <v>92</v>
      </c>
      <c r="B4160" s="71" t="s">
        <v>1397</v>
      </c>
      <c r="C4160" s="71" t="s">
        <v>1398</v>
      </c>
      <c r="D4160" s="18" t="s">
        <v>421</v>
      </c>
      <c r="E4160" s="73" t="s">
        <v>411</v>
      </c>
      <c r="F4160" s="117">
        <f>'Final Output'!J4164</f>
        <v>53464.05877502251</v>
      </c>
      <c r="G4160" s="28" t="str">
        <f t="shared" si="460"/>
        <v>P80_PR24</v>
      </c>
      <c r="H4160" s="28" t="str">
        <f t="shared" si="461"/>
        <v>C_ODIRISK_RWQ</v>
      </c>
    </row>
    <row r="4161" spans="1:8">
      <c r="A4161" s="71" t="s">
        <v>92</v>
      </c>
      <c r="B4161" s="71" t="s">
        <v>1399</v>
      </c>
      <c r="C4161" s="71" t="s">
        <v>1400</v>
      </c>
      <c r="D4161" s="18" t="s">
        <v>421</v>
      </c>
      <c r="E4161" s="73" t="s">
        <v>411</v>
      </c>
      <c r="F4161" s="117">
        <f>'Final Output'!J4165</f>
        <v>72687.354867774469</v>
      </c>
      <c r="G4161" s="28" t="str">
        <f t="shared" si="460"/>
        <v>P85_PR24</v>
      </c>
      <c r="H4161" s="28" t="str">
        <f t="shared" si="461"/>
        <v>C_ODIRISK_RWQ</v>
      </c>
    </row>
    <row r="4162" spans="1:8">
      <c r="A4162" s="71" t="s">
        <v>92</v>
      </c>
      <c r="B4162" s="71" t="s">
        <v>1401</v>
      </c>
      <c r="C4162" s="71" t="s">
        <v>1402</v>
      </c>
      <c r="D4162" s="18" t="s">
        <v>421</v>
      </c>
      <c r="E4162" s="73" t="s">
        <v>411</v>
      </c>
      <c r="F4162" s="117">
        <f>'Final Output'!J4166</f>
        <v>95189.314974278677</v>
      </c>
      <c r="G4162" s="28" t="str">
        <f t="shared" si="460"/>
        <v>P90_PR24</v>
      </c>
      <c r="H4162" s="28" t="str">
        <f t="shared" si="461"/>
        <v>C_ODIRISK_RWQ</v>
      </c>
    </row>
    <row r="4163" spans="1:8">
      <c r="A4163" s="71"/>
      <c r="B4163" s="71"/>
      <c r="C4163" s="71"/>
      <c r="D4163" s="18"/>
      <c r="E4163" s="73"/>
      <c r="F4163" s="117"/>
    </row>
    <row r="4164" spans="1:8">
      <c r="A4164" s="71" t="s">
        <v>93</v>
      </c>
      <c r="B4164" s="71" t="s">
        <v>1369</v>
      </c>
      <c r="C4164" s="71" t="s">
        <v>1370</v>
      </c>
      <c r="D4164" s="18" t="s">
        <v>421</v>
      </c>
      <c r="E4164" s="73" t="s">
        <v>411</v>
      </c>
      <c r="F4164" s="117">
        <f>'Final Output'!J4168</f>
        <v>-1827.4558973575804</v>
      </c>
      <c r="G4164" s="28" t="str">
        <f t="shared" ref="G4164:G4180" si="462">RIGHT(B4164,8)</f>
        <v>P10_PR24</v>
      </c>
      <c r="H4164" s="28" t="str">
        <f t="shared" ref="H4164:H4180" si="463">LEFT(B4164,13)</f>
        <v>C_ODIRISK_RWQ</v>
      </c>
    </row>
    <row r="4165" spans="1:8">
      <c r="A4165" s="71" t="s">
        <v>93</v>
      </c>
      <c r="B4165" s="71" t="s">
        <v>1371</v>
      </c>
      <c r="C4165" s="71" t="s">
        <v>1372</v>
      </c>
      <c r="D4165" s="18" t="s">
        <v>421</v>
      </c>
      <c r="E4165" s="73" t="s">
        <v>411</v>
      </c>
      <c r="F4165" s="117">
        <f>'Final Output'!J4169</f>
        <v>-1294.2589985044997</v>
      </c>
      <c r="G4165" s="28" t="str">
        <f t="shared" si="462"/>
        <v>P15_PR24</v>
      </c>
      <c r="H4165" s="28" t="str">
        <f t="shared" si="463"/>
        <v>C_ODIRISK_RWQ</v>
      </c>
    </row>
    <row r="4166" spans="1:8">
      <c r="A4166" s="71" t="s">
        <v>93</v>
      </c>
      <c r="B4166" s="71" t="s">
        <v>1373</v>
      </c>
      <c r="C4166" s="71" t="s">
        <v>1374</v>
      </c>
      <c r="D4166" s="18" t="s">
        <v>421</v>
      </c>
      <c r="E4166" s="73" t="s">
        <v>411</v>
      </c>
      <c r="F4166" s="117">
        <f>'Final Output'!J4170</f>
        <v>-925.24430240671882</v>
      </c>
      <c r="G4166" s="28" t="str">
        <f t="shared" si="462"/>
        <v>P20_PR24</v>
      </c>
      <c r="H4166" s="28" t="str">
        <f t="shared" si="463"/>
        <v>C_ODIRISK_RWQ</v>
      </c>
    </row>
    <row r="4167" spans="1:8">
      <c r="A4167" s="71" t="s">
        <v>93</v>
      </c>
      <c r="B4167" s="71" t="s">
        <v>1375</v>
      </c>
      <c r="C4167" s="71" t="s">
        <v>1376</v>
      </c>
      <c r="D4167" s="18" t="s">
        <v>421</v>
      </c>
      <c r="E4167" s="73" t="s">
        <v>411</v>
      </c>
      <c r="F4167" s="117">
        <f>'Final Output'!J4171</f>
        <v>-704.46899344709891</v>
      </c>
      <c r="G4167" s="28" t="str">
        <f t="shared" si="462"/>
        <v>P25_PR24</v>
      </c>
      <c r="H4167" s="28" t="str">
        <f t="shared" si="463"/>
        <v>C_ODIRISK_RWQ</v>
      </c>
    </row>
    <row r="4168" spans="1:8">
      <c r="A4168" s="71" t="s">
        <v>93</v>
      </c>
      <c r="B4168" s="71" t="s">
        <v>1377</v>
      </c>
      <c r="C4168" s="71" t="s">
        <v>1378</v>
      </c>
      <c r="D4168" s="18" t="s">
        <v>421</v>
      </c>
      <c r="E4168" s="73" t="s">
        <v>411</v>
      </c>
      <c r="F4168" s="117">
        <f>'Final Output'!J4172</f>
        <v>-529.47378683885654</v>
      </c>
      <c r="G4168" s="28" t="str">
        <f t="shared" si="462"/>
        <v>P30_PR24</v>
      </c>
      <c r="H4168" s="28" t="str">
        <f t="shared" si="463"/>
        <v>C_ODIRISK_RWQ</v>
      </c>
    </row>
    <row r="4169" spans="1:8">
      <c r="A4169" s="71" t="s">
        <v>93</v>
      </c>
      <c r="B4169" s="71" t="s">
        <v>1379</v>
      </c>
      <c r="C4169" s="71" t="s">
        <v>1380</v>
      </c>
      <c r="D4169" s="18" t="s">
        <v>421</v>
      </c>
      <c r="E4169" s="73" t="s">
        <v>411</v>
      </c>
      <c r="F4169" s="117">
        <f>'Final Output'!J4173</f>
        <v>-362.16912838386179</v>
      </c>
      <c r="G4169" s="28" t="str">
        <f t="shared" si="462"/>
        <v>P35_PR24</v>
      </c>
      <c r="H4169" s="28" t="str">
        <f t="shared" si="463"/>
        <v>C_ODIRISK_RWQ</v>
      </c>
    </row>
    <row r="4170" spans="1:8">
      <c r="A4170" s="71" t="s">
        <v>93</v>
      </c>
      <c r="B4170" s="71" t="s">
        <v>1381</v>
      </c>
      <c r="C4170" s="71" t="s">
        <v>1382</v>
      </c>
      <c r="D4170" s="18" t="s">
        <v>421</v>
      </c>
      <c r="E4170" s="73" t="s">
        <v>411</v>
      </c>
      <c r="F4170" s="117">
        <f>'Final Output'!J4174</f>
        <v>-172.53539649273262</v>
      </c>
      <c r="G4170" s="28" t="str">
        <f t="shared" si="462"/>
        <v>P40_PR24</v>
      </c>
      <c r="H4170" s="28" t="str">
        <f t="shared" si="463"/>
        <v>C_ODIRISK_RWQ</v>
      </c>
    </row>
    <row r="4171" spans="1:8">
      <c r="A4171" s="71" t="s">
        <v>93</v>
      </c>
      <c r="B4171" s="71" t="s">
        <v>1383</v>
      </c>
      <c r="C4171" s="71" t="s">
        <v>1384</v>
      </c>
      <c r="D4171" s="18" t="s">
        <v>421</v>
      </c>
      <c r="E4171" s="73" t="s">
        <v>411</v>
      </c>
      <c r="F4171" s="117">
        <f>'Final Output'!J4175</f>
        <v>-29.658108786664343</v>
      </c>
      <c r="G4171" s="28" t="str">
        <f t="shared" si="462"/>
        <v>P45_PR24</v>
      </c>
      <c r="H4171" s="28" t="str">
        <f t="shared" si="463"/>
        <v>C_ODIRISK_RWQ</v>
      </c>
    </row>
    <row r="4172" spans="1:8">
      <c r="A4172" s="71" t="s">
        <v>93</v>
      </c>
      <c r="B4172" s="71" t="s">
        <v>1385</v>
      </c>
      <c r="C4172" s="71" t="s">
        <v>1386</v>
      </c>
      <c r="D4172" s="18" t="s">
        <v>421</v>
      </c>
      <c r="E4172" s="73" t="s">
        <v>411</v>
      </c>
      <c r="F4172" s="117">
        <f>'Final Output'!J4176</f>
        <v>0</v>
      </c>
      <c r="G4172" s="28" t="str">
        <f t="shared" si="462"/>
        <v>P50_PR24</v>
      </c>
      <c r="H4172" s="28" t="str">
        <f t="shared" si="463"/>
        <v>C_ODIRISK_RWQ</v>
      </c>
    </row>
    <row r="4173" spans="1:8">
      <c r="A4173" s="71" t="s">
        <v>93</v>
      </c>
      <c r="B4173" s="71" t="s">
        <v>1387</v>
      </c>
      <c r="C4173" s="71" t="s">
        <v>1388</v>
      </c>
      <c r="D4173" s="18" t="s">
        <v>421</v>
      </c>
      <c r="E4173" s="73" t="s">
        <v>411</v>
      </c>
      <c r="F4173" s="117">
        <f>'Final Output'!J4177</f>
        <v>0</v>
      </c>
      <c r="G4173" s="28" t="str">
        <f t="shared" si="462"/>
        <v>P55_PR24</v>
      </c>
      <c r="H4173" s="28" t="str">
        <f t="shared" si="463"/>
        <v>C_ODIRISK_RWQ</v>
      </c>
    </row>
    <row r="4174" spans="1:8">
      <c r="A4174" s="71" t="s">
        <v>93</v>
      </c>
      <c r="B4174" s="71" t="s">
        <v>1389</v>
      </c>
      <c r="C4174" s="71" t="s">
        <v>1390</v>
      </c>
      <c r="D4174" s="18" t="s">
        <v>421</v>
      </c>
      <c r="E4174" s="73" t="s">
        <v>411</v>
      </c>
      <c r="F4174" s="117">
        <f>'Final Output'!J4178</f>
        <v>114.48593896166585</v>
      </c>
      <c r="G4174" s="28" t="str">
        <f t="shared" si="462"/>
        <v>P60_PR24</v>
      </c>
      <c r="H4174" s="28" t="str">
        <f t="shared" si="463"/>
        <v>C_ODIRISK_RWQ</v>
      </c>
    </row>
    <row r="4175" spans="1:8">
      <c r="A4175" s="71" t="s">
        <v>93</v>
      </c>
      <c r="B4175" s="71" t="s">
        <v>1391</v>
      </c>
      <c r="C4175" s="71" t="s">
        <v>1392</v>
      </c>
      <c r="D4175" s="18" t="s">
        <v>421</v>
      </c>
      <c r="E4175" s="73" t="s">
        <v>411</v>
      </c>
      <c r="F4175" s="117">
        <f>'Final Output'!J4179</f>
        <v>289.09817589844988</v>
      </c>
      <c r="G4175" s="28" t="str">
        <f t="shared" si="462"/>
        <v>P65_PR24</v>
      </c>
      <c r="H4175" s="28" t="str">
        <f t="shared" si="463"/>
        <v>C_ODIRISK_RWQ</v>
      </c>
    </row>
    <row r="4176" spans="1:8">
      <c r="A4176" s="71" t="s">
        <v>93</v>
      </c>
      <c r="B4176" s="71" t="s">
        <v>1393</v>
      </c>
      <c r="C4176" s="71" t="s">
        <v>1394</v>
      </c>
      <c r="D4176" s="18" t="s">
        <v>421</v>
      </c>
      <c r="E4176" s="73" t="s">
        <v>411</v>
      </c>
      <c r="F4176" s="117">
        <f>'Final Output'!J4180</f>
        <v>451.08798501054298</v>
      </c>
      <c r="G4176" s="28" t="str">
        <f t="shared" si="462"/>
        <v>P70_PR24</v>
      </c>
      <c r="H4176" s="28" t="str">
        <f t="shared" si="463"/>
        <v>C_ODIRISK_RWQ</v>
      </c>
    </row>
    <row r="4177" spans="1:8">
      <c r="A4177" s="71" t="s">
        <v>93</v>
      </c>
      <c r="B4177" s="71" t="s">
        <v>1395</v>
      </c>
      <c r="C4177" s="71" t="s">
        <v>1396</v>
      </c>
      <c r="D4177" s="18" t="s">
        <v>421</v>
      </c>
      <c r="E4177" s="73" t="s">
        <v>411</v>
      </c>
      <c r="F4177" s="117">
        <f>'Final Output'!J4181</f>
        <v>715.34412940210132</v>
      </c>
      <c r="G4177" s="28" t="str">
        <f t="shared" si="462"/>
        <v>P75_PR24</v>
      </c>
      <c r="H4177" s="28" t="str">
        <f t="shared" si="463"/>
        <v>C_ODIRISK_RWQ</v>
      </c>
    </row>
    <row r="4178" spans="1:8">
      <c r="A4178" s="71" t="s">
        <v>93</v>
      </c>
      <c r="B4178" s="71" t="s">
        <v>1397</v>
      </c>
      <c r="C4178" s="71" t="s">
        <v>1398</v>
      </c>
      <c r="D4178" s="18" t="s">
        <v>421</v>
      </c>
      <c r="E4178" s="73" t="s">
        <v>411</v>
      </c>
      <c r="F4178" s="117">
        <f>'Final Output'!J4182</f>
        <v>947.64453526609668</v>
      </c>
      <c r="G4178" s="28" t="str">
        <f t="shared" si="462"/>
        <v>P80_PR24</v>
      </c>
      <c r="H4178" s="28" t="str">
        <f t="shared" si="463"/>
        <v>C_ODIRISK_RWQ</v>
      </c>
    </row>
    <row r="4179" spans="1:8">
      <c r="A4179" s="71" t="s">
        <v>93</v>
      </c>
      <c r="B4179" s="71" t="s">
        <v>1399</v>
      </c>
      <c r="C4179" s="71" t="s">
        <v>1400</v>
      </c>
      <c r="D4179" s="18" t="s">
        <v>421</v>
      </c>
      <c r="E4179" s="73" t="s">
        <v>411</v>
      </c>
      <c r="F4179" s="117">
        <f>'Final Output'!J4183</f>
        <v>1288.3753347879829</v>
      </c>
      <c r="G4179" s="28" t="str">
        <f t="shared" si="462"/>
        <v>P85_PR24</v>
      </c>
      <c r="H4179" s="28" t="str">
        <f t="shared" si="463"/>
        <v>C_ODIRISK_RWQ</v>
      </c>
    </row>
    <row r="4180" spans="1:8">
      <c r="A4180" s="71" t="s">
        <v>93</v>
      </c>
      <c r="B4180" s="71" t="s">
        <v>1401</v>
      </c>
      <c r="C4180" s="71" t="s">
        <v>1402</v>
      </c>
      <c r="D4180" s="18" t="s">
        <v>421</v>
      </c>
      <c r="E4180" s="73" t="s">
        <v>411</v>
      </c>
      <c r="F4180" s="117">
        <f>'Final Output'!J4184</f>
        <v>1687.220091738358</v>
      </c>
      <c r="G4180" s="28" t="str">
        <f t="shared" si="462"/>
        <v>P90_PR24</v>
      </c>
      <c r="H4180" s="28" t="str">
        <f t="shared" si="463"/>
        <v>C_ODIRISK_RWQ</v>
      </c>
    </row>
    <row r="4181" spans="1:8">
      <c r="A4181" s="71"/>
      <c r="B4181" s="71"/>
      <c r="C4181" s="71"/>
      <c r="D4181" s="18"/>
      <c r="E4181" s="73"/>
      <c r="F4181" s="117"/>
    </row>
    <row r="4182" spans="1:8">
      <c r="A4182" s="71" t="s">
        <v>94</v>
      </c>
      <c r="B4182" s="71" t="s">
        <v>1369</v>
      </c>
      <c r="C4182" s="71" t="s">
        <v>1370</v>
      </c>
      <c r="D4182" s="18" t="s">
        <v>421</v>
      </c>
      <c r="E4182" s="73" t="s">
        <v>411</v>
      </c>
      <c r="F4182" s="122"/>
      <c r="G4182" s="28" t="str">
        <f t="shared" ref="G4182:G4198" si="464">RIGHT(B4182,8)</f>
        <v>P10_PR24</v>
      </c>
      <c r="H4182" s="28" t="str">
        <f t="shared" ref="H4182:H4198" si="465">LEFT(B4182,13)</f>
        <v>C_ODIRISK_RWQ</v>
      </c>
    </row>
    <row r="4183" spans="1:8">
      <c r="A4183" s="71" t="s">
        <v>94</v>
      </c>
      <c r="B4183" s="71" t="s">
        <v>1371</v>
      </c>
      <c r="C4183" s="71" t="s">
        <v>1372</v>
      </c>
      <c r="D4183" s="18" t="s">
        <v>421</v>
      </c>
      <c r="E4183" s="73" t="s">
        <v>411</v>
      </c>
      <c r="F4183" s="122"/>
      <c r="G4183" s="28" t="str">
        <f t="shared" si="464"/>
        <v>P15_PR24</v>
      </c>
      <c r="H4183" s="28" t="str">
        <f t="shared" si="465"/>
        <v>C_ODIRISK_RWQ</v>
      </c>
    </row>
    <row r="4184" spans="1:8">
      <c r="A4184" s="71" t="s">
        <v>94</v>
      </c>
      <c r="B4184" s="71" t="s">
        <v>1373</v>
      </c>
      <c r="C4184" s="71" t="s">
        <v>1374</v>
      </c>
      <c r="D4184" s="18" t="s">
        <v>421</v>
      </c>
      <c r="E4184" s="73" t="s">
        <v>411</v>
      </c>
      <c r="F4184" s="122"/>
      <c r="G4184" s="28" t="str">
        <f t="shared" si="464"/>
        <v>P20_PR24</v>
      </c>
      <c r="H4184" s="28" t="str">
        <f t="shared" si="465"/>
        <v>C_ODIRISK_RWQ</v>
      </c>
    </row>
    <row r="4185" spans="1:8" s="29" customFormat="1">
      <c r="A4185" s="71" t="s">
        <v>94</v>
      </c>
      <c r="B4185" s="71" t="s">
        <v>1375</v>
      </c>
      <c r="C4185" s="71" t="s">
        <v>1376</v>
      </c>
      <c r="D4185" s="18" t="s">
        <v>421</v>
      </c>
      <c r="E4185" s="73" t="s">
        <v>411</v>
      </c>
      <c r="F4185" s="122"/>
      <c r="G4185" s="28" t="str">
        <f t="shared" si="464"/>
        <v>P25_PR24</v>
      </c>
      <c r="H4185" s="28" t="str">
        <f t="shared" si="465"/>
        <v>C_ODIRISK_RWQ</v>
      </c>
    </row>
    <row r="4186" spans="1:8" s="29" customFormat="1">
      <c r="A4186" s="71" t="s">
        <v>94</v>
      </c>
      <c r="B4186" s="71" t="s">
        <v>1377</v>
      </c>
      <c r="C4186" s="71" t="s">
        <v>1378</v>
      </c>
      <c r="D4186" s="18" t="s">
        <v>421</v>
      </c>
      <c r="E4186" s="73" t="s">
        <v>411</v>
      </c>
      <c r="F4186" s="122"/>
      <c r="G4186" s="28" t="str">
        <f t="shared" si="464"/>
        <v>P30_PR24</v>
      </c>
      <c r="H4186" s="28" t="str">
        <f t="shared" si="465"/>
        <v>C_ODIRISK_RWQ</v>
      </c>
    </row>
    <row r="4187" spans="1:8" s="29" customFormat="1">
      <c r="A4187" s="71" t="s">
        <v>94</v>
      </c>
      <c r="B4187" s="71" t="s">
        <v>1379</v>
      </c>
      <c r="C4187" s="71" t="s">
        <v>1380</v>
      </c>
      <c r="D4187" s="18" t="s">
        <v>421</v>
      </c>
      <c r="E4187" s="73" t="s">
        <v>411</v>
      </c>
      <c r="F4187" s="122"/>
      <c r="G4187" s="28" t="str">
        <f t="shared" si="464"/>
        <v>P35_PR24</v>
      </c>
      <c r="H4187" s="28" t="str">
        <f t="shared" si="465"/>
        <v>C_ODIRISK_RWQ</v>
      </c>
    </row>
    <row r="4188" spans="1:8" s="29" customFormat="1">
      <c r="A4188" s="71" t="s">
        <v>94</v>
      </c>
      <c r="B4188" s="71" t="s">
        <v>1381</v>
      </c>
      <c r="C4188" s="71" t="s">
        <v>1382</v>
      </c>
      <c r="D4188" s="18" t="s">
        <v>421</v>
      </c>
      <c r="E4188" s="73" t="s">
        <v>411</v>
      </c>
      <c r="F4188" s="122"/>
      <c r="G4188" s="28" t="str">
        <f t="shared" si="464"/>
        <v>P40_PR24</v>
      </c>
      <c r="H4188" s="28" t="str">
        <f t="shared" si="465"/>
        <v>C_ODIRISK_RWQ</v>
      </c>
    </row>
    <row r="4189" spans="1:8" s="29" customFormat="1">
      <c r="A4189" s="71" t="s">
        <v>94</v>
      </c>
      <c r="B4189" s="71" t="s">
        <v>1383</v>
      </c>
      <c r="C4189" s="71" t="s">
        <v>1384</v>
      </c>
      <c r="D4189" s="18" t="s">
        <v>421</v>
      </c>
      <c r="E4189" s="73" t="s">
        <v>411</v>
      </c>
      <c r="F4189" s="122"/>
      <c r="G4189" s="28" t="str">
        <f t="shared" si="464"/>
        <v>P45_PR24</v>
      </c>
      <c r="H4189" s="28" t="str">
        <f t="shared" si="465"/>
        <v>C_ODIRISK_RWQ</v>
      </c>
    </row>
    <row r="4190" spans="1:8" s="29" customFormat="1">
      <c r="A4190" s="71" t="s">
        <v>94</v>
      </c>
      <c r="B4190" s="71" t="s">
        <v>1385</v>
      </c>
      <c r="C4190" s="71" t="s">
        <v>1386</v>
      </c>
      <c r="D4190" s="18" t="s">
        <v>421</v>
      </c>
      <c r="E4190" s="73" t="s">
        <v>411</v>
      </c>
      <c r="F4190" s="122"/>
      <c r="G4190" s="28" t="str">
        <f t="shared" si="464"/>
        <v>P50_PR24</v>
      </c>
      <c r="H4190" s="28" t="str">
        <f t="shared" si="465"/>
        <v>C_ODIRISK_RWQ</v>
      </c>
    </row>
    <row r="4191" spans="1:8" s="29" customFormat="1">
      <c r="A4191" s="71" t="s">
        <v>94</v>
      </c>
      <c r="B4191" s="71" t="s">
        <v>1387</v>
      </c>
      <c r="C4191" s="71" t="s">
        <v>1388</v>
      </c>
      <c r="D4191" s="18" t="s">
        <v>421</v>
      </c>
      <c r="E4191" s="73" t="s">
        <v>411</v>
      </c>
      <c r="F4191" s="122"/>
      <c r="G4191" s="28" t="str">
        <f t="shared" si="464"/>
        <v>P55_PR24</v>
      </c>
      <c r="H4191" s="28" t="str">
        <f t="shared" si="465"/>
        <v>C_ODIRISK_RWQ</v>
      </c>
    </row>
    <row r="4192" spans="1:8" s="29" customFormat="1">
      <c r="A4192" s="71" t="s">
        <v>94</v>
      </c>
      <c r="B4192" s="71" t="s">
        <v>1389</v>
      </c>
      <c r="C4192" s="71" t="s">
        <v>1390</v>
      </c>
      <c r="D4192" s="18" t="s">
        <v>421</v>
      </c>
      <c r="E4192" s="73" t="s">
        <v>411</v>
      </c>
      <c r="F4192" s="122"/>
      <c r="G4192" s="28" t="str">
        <f t="shared" si="464"/>
        <v>P60_PR24</v>
      </c>
      <c r="H4192" s="28" t="str">
        <f t="shared" si="465"/>
        <v>C_ODIRISK_RWQ</v>
      </c>
    </row>
    <row r="4193" spans="1:8" s="29" customFormat="1">
      <c r="A4193" s="71" t="s">
        <v>94</v>
      </c>
      <c r="B4193" s="71" t="s">
        <v>1391</v>
      </c>
      <c r="C4193" s="71" t="s">
        <v>1392</v>
      </c>
      <c r="D4193" s="18" t="s">
        <v>421</v>
      </c>
      <c r="E4193" s="73" t="s">
        <v>411</v>
      </c>
      <c r="F4193" s="122"/>
      <c r="G4193" s="28" t="str">
        <f t="shared" si="464"/>
        <v>P65_PR24</v>
      </c>
      <c r="H4193" s="28" t="str">
        <f t="shared" si="465"/>
        <v>C_ODIRISK_RWQ</v>
      </c>
    </row>
    <row r="4194" spans="1:8" s="29" customFormat="1">
      <c r="A4194" s="71" t="s">
        <v>94</v>
      </c>
      <c r="B4194" s="71" t="s">
        <v>1393</v>
      </c>
      <c r="C4194" s="71" t="s">
        <v>1394</v>
      </c>
      <c r="D4194" s="18" t="s">
        <v>421</v>
      </c>
      <c r="E4194" s="73" t="s">
        <v>411</v>
      </c>
      <c r="F4194" s="122"/>
      <c r="G4194" s="28" t="str">
        <f t="shared" si="464"/>
        <v>P70_PR24</v>
      </c>
      <c r="H4194" s="28" t="str">
        <f t="shared" si="465"/>
        <v>C_ODIRISK_RWQ</v>
      </c>
    </row>
    <row r="4195" spans="1:8" s="29" customFormat="1">
      <c r="A4195" s="71" t="s">
        <v>94</v>
      </c>
      <c r="B4195" s="71" t="s">
        <v>1395</v>
      </c>
      <c r="C4195" s="71" t="s">
        <v>1396</v>
      </c>
      <c r="D4195" s="18" t="s">
        <v>421</v>
      </c>
      <c r="E4195" s="73" t="s">
        <v>411</v>
      </c>
      <c r="F4195" s="122"/>
      <c r="G4195" s="28" t="str">
        <f t="shared" si="464"/>
        <v>P75_PR24</v>
      </c>
      <c r="H4195" s="28" t="str">
        <f t="shared" si="465"/>
        <v>C_ODIRISK_RWQ</v>
      </c>
    </row>
    <row r="4196" spans="1:8" s="29" customFormat="1">
      <c r="A4196" s="71" t="s">
        <v>94</v>
      </c>
      <c r="B4196" s="71" t="s">
        <v>1397</v>
      </c>
      <c r="C4196" s="71" t="s">
        <v>1398</v>
      </c>
      <c r="D4196" s="18" t="s">
        <v>421</v>
      </c>
      <c r="E4196" s="73" t="s">
        <v>411</v>
      </c>
      <c r="F4196" s="122"/>
      <c r="G4196" s="28" t="str">
        <f t="shared" si="464"/>
        <v>P80_PR24</v>
      </c>
      <c r="H4196" s="28" t="str">
        <f t="shared" si="465"/>
        <v>C_ODIRISK_RWQ</v>
      </c>
    </row>
    <row r="4197" spans="1:8" s="29" customFormat="1">
      <c r="A4197" s="71" t="s">
        <v>94</v>
      </c>
      <c r="B4197" s="71" t="s">
        <v>1399</v>
      </c>
      <c r="C4197" s="71" t="s">
        <v>1400</v>
      </c>
      <c r="D4197" s="18" t="s">
        <v>421</v>
      </c>
      <c r="E4197" s="73" t="s">
        <v>411</v>
      </c>
      <c r="F4197" s="122"/>
      <c r="G4197" s="28" t="str">
        <f t="shared" si="464"/>
        <v>P85_PR24</v>
      </c>
      <c r="H4197" s="28" t="str">
        <f t="shared" si="465"/>
        <v>C_ODIRISK_RWQ</v>
      </c>
    </row>
    <row r="4198" spans="1:8" s="29" customFormat="1">
      <c r="A4198" s="71" t="s">
        <v>94</v>
      </c>
      <c r="B4198" s="71" t="s">
        <v>1401</v>
      </c>
      <c r="C4198" s="71" t="s">
        <v>1402</v>
      </c>
      <c r="D4198" s="18" t="s">
        <v>421</v>
      </c>
      <c r="E4198" s="73" t="s">
        <v>411</v>
      </c>
      <c r="F4198" s="122"/>
      <c r="G4198" s="28" t="str">
        <f t="shared" si="464"/>
        <v>P90_PR24</v>
      </c>
      <c r="H4198" s="28" t="str">
        <f t="shared" si="465"/>
        <v>C_ODIRISK_RWQ</v>
      </c>
    </row>
    <row r="4199" spans="1:8" s="29" customFormat="1">
      <c r="A4199" s="71"/>
      <c r="B4199" s="71"/>
      <c r="C4199" s="71"/>
      <c r="D4199" s="18"/>
      <c r="E4199" s="73"/>
      <c r="F4199" s="122"/>
      <c r="G4199" s="28"/>
      <c r="H4199" s="28"/>
    </row>
    <row r="4200" spans="1:8" s="29" customFormat="1">
      <c r="A4200" s="71" t="s">
        <v>95</v>
      </c>
      <c r="B4200" s="71" t="s">
        <v>1369</v>
      </c>
      <c r="C4200" s="71" t="s">
        <v>1370</v>
      </c>
      <c r="D4200" s="18" t="s">
        <v>421</v>
      </c>
      <c r="E4200" s="73" t="s">
        <v>411</v>
      </c>
      <c r="F4200" s="122"/>
      <c r="G4200" s="28" t="str">
        <f t="shared" ref="G4200:G4216" si="466">RIGHT(B4200,8)</f>
        <v>P10_PR24</v>
      </c>
      <c r="H4200" s="28" t="str">
        <f t="shared" ref="H4200:H4216" si="467">LEFT(B4200,13)</f>
        <v>C_ODIRISK_RWQ</v>
      </c>
    </row>
    <row r="4201" spans="1:8" s="29" customFormat="1">
      <c r="A4201" s="71" t="s">
        <v>95</v>
      </c>
      <c r="B4201" s="71" t="s">
        <v>1371</v>
      </c>
      <c r="C4201" s="71" t="s">
        <v>1372</v>
      </c>
      <c r="D4201" s="18" t="s">
        <v>421</v>
      </c>
      <c r="E4201" s="73" t="s">
        <v>411</v>
      </c>
      <c r="F4201" s="122"/>
      <c r="G4201" s="28" t="str">
        <f t="shared" si="466"/>
        <v>P15_PR24</v>
      </c>
      <c r="H4201" s="28" t="str">
        <f t="shared" si="467"/>
        <v>C_ODIRISK_RWQ</v>
      </c>
    </row>
    <row r="4202" spans="1:8" s="29" customFormat="1">
      <c r="A4202" s="71" t="s">
        <v>95</v>
      </c>
      <c r="B4202" s="71" t="s">
        <v>1373</v>
      </c>
      <c r="C4202" s="71" t="s">
        <v>1374</v>
      </c>
      <c r="D4202" s="18" t="s">
        <v>421</v>
      </c>
      <c r="E4202" s="73" t="s">
        <v>411</v>
      </c>
      <c r="F4202" s="122"/>
      <c r="G4202" s="28" t="str">
        <f t="shared" si="466"/>
        <v>P20_PR24</v>
      </c>
      <c r="H4202" s="28" t="str">
        <f t="shared" si="467"/>
        <v>C_ODIRISK_RWQ</v>
      </c>
    </row>
    <row r="4203" spans="1:8" s="29" customFormat="1">
      <c r="A4203" s="71" t="s">
        <v>95</v>
      </c>
      <c r="B4203" s="71" t="s">
        <v>1375</v>
      </c>
      <c r="C4203" s="71" t="s">
        <v>1376</v>
      </c>
      <c r="D4203" s="18" t="s">
        <v>421</v>
      </c>
      <c r="E4203" s="73" t="s">
        <v>411</v>
      </c>
      <c r="F4203" s="122"/>
      <c r="G4203" s="28" t="str">
        <f t="shared" si="466"/>
        <v>P25_PR24</v>
      </c>
      <c r="H4203" s="28" t="str">
        <f t="shared" si="467"/>
        <v>C_ODIRISK_RWQ</v>
      </c>
    </row>
    <row r="4204" spans="1:8" s="29" customFormat="1">
      <c r="A4204" s="71" t="s">
        <v>95</v>
      </c>
      <c r="B4204" s="71" t="s">
        <v>1377</v>
      </c>
      <c r="C4204" s="71" t="s">
        <v>1378</v>
      </c>
      <c r="D4204" s="18" t="s">
        <v>421</v>
      </c>
      <c r="E4204" s="73" t="s">
        <v>411</v>
      </c>
      <c r="F4204" s="122"/>
      <c r="G4204" s="28" t="str">
        <f t="shared" si="466"/>
        <v>P30_PR24</v>
      </c>
      <c r="H4204" s="28" t="str">
        <f t="shared" si="467"/>
        <v>C_ODIRISK_RWQ</v>
      </c>
    </row>
    <row r="4205" spans="1:8" s="29" customFormat="1">
      <c r="A4205" s="71" t="s">
        <v>95</v>
      </c>
      <c r="B4205" s="71" t="s">
        <v>1379</v>
      </c>
      <c r="C4205" s="71" t="s">
        <v>1380</v>
      </c>
      <c r="D4205" s="18" t="s">
        <v>421</v>
      </c>
      <c r="E4205" s="73" t="s">
        <v>411</v>
      </c>
      <c r="F4205" s="122"/>
      <c r="G4205" s="28" t="str">
        <f t="shared" si="466"/>
        <v>P35_PR24</v>
      </c>
      <c r="H4205" s="28" t="str">
        <f t="shared" si="467"/>
        <v>C_ODIRISK_RWQ</v>
      </c>
    </row>
    <row r="4206" spans="1:8" s="29" customFormat="1">
      <c r="A4206" s="71" t="s">
        <v>95</v>
      </c>
      <c r="B4206" s="71" t="s">
        <v>1381</v>
      </c>
      <c r="C4206" s="71" t="s">
        <v>1382</v>
      </c>
      <c r="D4206" s="18" t="s">
        <v>421</v>
      </c>
      <c r="E4206" s="73" t="s">
        <v>411</v>
      </c>
      <c r="F4206" s="122"/>
      <c r="G4206" s="28" t="str">
        <f t="shared" si="466"/>
        <v>P40_PR24</v>
      </c>
      <c r="H4206" s="28" t="str">
        <f t="shared" si="467"/>
        <v>C_ODIRISK_RWQ</v>
      </c>
    </row>
    <row r="4207" spans="1:8" s="29" customFormat="1">
      <c r="A4207" s="71" t="s">
        <v>95</v>
      </c>
      <c r="B4207" s="71" t="s">
        <v>1383</v>
      </c>
      <c r="C4207" s="71" t="s">
        <v>1384</v>
      </c>
      <c r="D4207" s="18" t="s">
        <v>421</v>
      </c>
      <c r="E4207" s="73" t="s">
        <v>411</v>
      </c>
      <c r="F4207" s="122"/>
      <c r="G4207" s="28" t="str">
        <f t="shared" si="466"/>
        <v>P45_PR24</v>
      </c>
      <c r="H4207" s="28" t="str">
        <f t="shared" si="467"/>
        <v>C_ODIRISK_RWQ</v>
      </c>
    </row>
    <row r="4208" spans="1:8" s="29" customFormat="1">
      <c r="A4208" s="71" t="s">
        <v>95</v>
      </c>
      <c r="B4208" s="71" t="s">
        <v>1385</v>
      </c>
      <c r="C4208" s="71" t="s">
        <v>1386</v>
      </c>
      <c r="D4208" s="18" t="s">
        <v>421</v>
      </c>
      <c r="E4208" s="73" t="s">
        <v>411</v>
      </c>
      <c r="F4208" s="122"/>
      <c r="G4208" s="28" t="str">
        <f t="shared" si="466"/>
        <v>P50_PR24</v>
      </c>
      <c r="H4208" s="28" t="str">
        <f t="shared" si="467"/>
        <v>C_ODIRISK_RWQ</v>
      </c>
    </row>
    <row r="4209" spans="1:8" s="29" customFormat="1">
      <c r="A4209" s="71" t="s">
        <v>95</v>
      </c>
      <c r="B4209" s="71" t="s">
        <v>1387</v>
      </c>
      <c r="C4209" s="71" t="s">
        <v>1388</v>
      </c>
      <c r="D4209" s="18" t="s">
        <v>421</v>
      </c>
      <c r="E4209" s="73" t="s">
        <v>411</v>
      </c>
      <c r="F4209" s="122"/>
      <c r="G4209" s="28" t="str">
        <f t="shared" si="466"/>
        <v>P55_PR24</v>
      </c>
      <c r="H4209" s="28" t="str">
        <f t="shared" si="467"/>
        <v>C_ODIRISK_RWQ</v>
      </c>
    </row>
    <row r="4210" spans="1:8" s="29" customFormat="1">
      <c r="A4210" s="71" t="s">
        <v>95</v>
      </c>
      <c r="B4210" s="71" t="s">
        <v>1389</v>
      </c>
      <c r="C4210" s="71" t="s">
        <v>1390</v>
      </c>
      <c r="D4210" s="18" t="s">
        <v>421</v>
      </c>
      <c r="E4210" s="73" t="s">
        <v>411</v>
      </c>
      <c r="F4210" s="122"/>
      <c r="G4210" s="28" t="str">
        <f t="shared" si="466"/>
        <v>P60_PR24</v>
      </c>
      <c r="H4210" s="28" t="str">
        <f t="shared" si="467"/>
        <v>C_ODIRISK_RWQ</v>
      </c>
    </row>
    <row r="4211" spans="1:8" s="29" customFormat="1">
      <c r="A4211" s="71" t="s">
        <v>95</v>
      </c>
      <c r="B4211" s="71" t="s">
        <v>1391</v>
      </c>
      <c r="C4211" s="71" t="s">
        <v>1392</v>
      </c>
      <c r="D4211" s="18" t="s">
        <v>421</v>
      </c>
      <c r="E4211" s="73" t="s">
        <v>411</v>
      </c>
      <c r="F4211" s="122"/>
      <c r="G4211" s="28" t="str">
        <f t="shared" si="466"/>
        <v>P65_PR24</v>
      </c>
      <c r="H4211" s="28" t="str">
        <f t="shared" si="467"/>
        <v>C_ODIRISK_RWQ</v>
      </c>
    </row>
    <row r="4212" spans="1:8" s="29" customFormat="1">
      <c r="A4212" s="71" t="s">
        <v>95</v>
      </c>
      <c r="B4212" s="71" t="s">
        <v>1393</v>
      </c>
      <c r="C4212" s="71" t="s">
        <v>1394</v>
      </c>
      <c r="D4212" s="18" t="s">
        <v>421</v>
      </c>
      <c r="E4212" s="73" t="s">
        <v>411</v>
      </c>
      <c r="F4212" s="122"/>
      <c r="G4212" s="28" t="str">
        <f t="shared" si="466"/>
        <v>P70_PR24</v>
      </c>
      <c r="H4212" s="28" t="str">
        <f t="shared" si="467"/>
        <v>C_ODIRISK_RWQ</v>
      </c>
    </row>
    <row r="4213" spans="1:8" s="29" customFormat="1">
      <c r="A4213" s="71" t="s">
        <v>95</v>
      </c>
      <c r="B4213" s="71" t="s">
        <v>1395</v>
      </c>
      <c r="C4213" s="71" t="s">
        <v>1396</v>
      </c>
      <c r="D4213" s="18" t="s">
        <v>421</v>
      </c>
      <c r="E4213" s="73" t="s">
        <v>411</v>
      </c>
      <c r="F4213" s="122"/>
      <c r="G4213" s="28" t="str">
        <f t="shared" si="466"/>
        <v>P75_PR24</v>
      </c>
      <c r="H4213" s="28" t="str">
        <f t="shared" si="467"/>
        <v>C_ODIRISK_RWQ</v>
      </c>
    </row>
    <row r="4214" spans="1:8" s="29" customFormat="1">
      <c r="A4214" s="71" t="s">
        <v>95</v>
      </c>
      <c r="B4214" s="71" t="s">
        <v>1397</v>
      </c>
      <c r="C4214" s="71" t="s">
        <v>1398</v>
      </c>
      <c r="D4214" s="18" t="s">
        <v>421</v>
      </c>
      <c r="E4214" s="73" t="s">
        <v>411</v>
      </c>
      <c r="F4214" s="122"/>
      <c r="G4214" s="28" t="str">
        <f t="shared" si="466"/>
        <v>P80_PR24</v>
      </c>
      <c r="H4214" s="28" t="str">
        <f t="shared" si="467"/>
        <v>C_ODIRISK_RWQ</v>
      </c>
    </row>
    <row r="4215" spans="1:8" s="29" customFormat="1">
      <c r="A4215" s="71" t="s">
        <v>95</v>
      </c>
      <c r="B4215" s="71" t="s">
        <v>1399</v>
      </c>
      <c r="C4215" s="71" t="s">
        <v>1400</v>
      </c>
      <c r="D4215" s="18" t="s">
        <v>421</v>
      </c>
      <c r="E4215" s="73" t="s">
        <v>411</v>
      </c>
      <c r="F4215" s="122"/>
      <c r="G4215" s="28" t="str">
        <f t="shared" si="466"/>
        <v>P85_PR24</v>
      </c>
      <c r="H4215" s="28" t="str">
        <f t="shared" si="467"/>
        <v>C_ODIRISK_RWQ</v>
      </c>
    </row>
    <row r="4216" spans="1:8" s="29" customFormat="1">
      <c r="A4216" s="71" t="s">
        <v>95</v>
      </c>
      <c r="B4216" s="71" t="s">
        <v>1401</v>
      </c>
      <c r="C4216" s="71" t="s">
        <v>1402</v>
      </c>
      <c r="D4216" s="18" t="s">
        <v>421</v>
      </c>
      <c r="E4216" s="73" t="s">
        <v>411</v>
      </c>
      <c r="F4216" s="122"/>
      <c r="G4216" s="28" t="str">
        <f t="shared" si="466"/>
        <v>P90_PR24</v>
      </c>
      <c r="H4216" s="28" t="str">
        <f t="shared" si="467"/>
        <v>C_ODIRISK_RWQ</v>
      </c>
    </row>
    <row r="4217" spans="1:8" s="29" customFormat="1">
      <c r="A4217" s="71"/>
      <c r="B4217" s="71"/>
      <c r="C4217" s="71"/>
      <c r="D4217" s="18"/>
      <c r="E4217" s="73"/>
      <c r="F4217" s="122"/>
      <c r="G4217" s="28"/>
      <c r="H4217" s="28"/>
    </row>
    <row r="4218" spans="1:8" s="29" customFormat="1">
      <c r="A4218" s="71" t="s">
        <v>96</v>
      </c>
      <c r="B4218" s="71" t="s">
        <v>1369</v>
      </c>
      <c r="C4218" s="71" t="s">
        <v>1370</v>
      </c>
      <c r="D4218" s="18" t="s">
        <v>421</v>
      </c>
      <c r="E4218" s="73" t="s">
        <v>411</v>
      </c>
      <c r="F4218" s="122"/>
      <c r="G4218" s="28" t="str">
        <f t="shared" ref="G4218:G4234" si="468">RIGHT(B4218,8)</f>
        <v>P10_PR24</v>
      </c>
      <c r="H4218" s="28" t="str">
        <f t="shared" ref="H4218:H4234" si="469">LEFT(B4218,13)</f>
        <v>C_ODIRISK_RWQ</v>
      </c>
    </row>
    <row r="4219" spans="1:8" s="29" customFormat="1">
      <c r="A4219" s="71" t="s">
        <v>96</v>
      </c>
      <c r="B4219" s="71" t="s">
        <v>1371</v>
      </c>
      <c r="C4219" s="71" t="s">
        <v>1372</v>
      </c>
      <c r="D4219" s="18" t="s">
        <v>421</v>
      </c>
      <c r="E4219" s="73" t="s">
        <v>411</v>
      </c>
      <c r="F4219" s="122"/>
      <c r="G4219" s="28" t="str">
        <f t="shared" si="468"/>
        <v>P15_PR24</v>
      </c>
      <c r="H4219" s="28" t="str">
        <f t="shared" si="469"/>
        <v>C_ODIRISK_RWQ</v>
      </c>
    </row>
    <row r="4220" spans="1:8" s="29" customFormat="1">
      <c r="A4220" s="71" t="s">
        <v>96</v>
      </c>
      <c r="B4220" s="71" t="s">
        <v>1373</v>
      </c>
      <c r="C4220" s="71" t="s">
        <v>1374</v>
      </c>
      <c r="D4220" s="18" t="s">
        <v>421</v>
      </c>
      <c r="E4220" s="73" t="s">
        <v>411</v>
      </c>
      <c r="F4220" s="122"/>
      <c r="G4220" s="28" t="str">
        <f t="shared" si="468"/>
        <v>P20_PR24</v>
      </c>
      <c r="H4220" s="28" t="str">
        <f t="shared" si="469"/>
        <v>C_ODIRISK_RWQ</v>
      </c>
    </row>
    <row r="4221" spans="1:8" s="29" customFormat="1">
      <c r="A4221" s="71" t="s">
        <v>96</v>
      </c>
      <c r="B4221" s="71" t="s">
        <v>1375</v>
      </c>
      <c r="C4221" s="71" t="s">
        <v>1376</v>
      </c>
      <c r="D4221" s="18" t="s">
        <v>421</v>
      </c>
      <c r="E4221" s="73" t="s">
        <v>411</v>
      </c>
      <c r="F4221" s="122"/>
      <c r="G4221" s="28" t="str">
        <f t="shared" si="468"/>
        <v>P25_PR24</v>
      </c>
      <c r="H4221" s="28" t="str">
        <f t="shared" si="469"/>
        <v>C_ODIRISK_RWQ</v>
      </c>
    </row>
    <row r="4222" spans="1:8" s="29" customFormat="1">
      <c r="A4222" s="71" t="s">
        <v>96</v>
      </c>
      <c r="B4222" s="71" t="s">
        <v>1377</v>
      </c>
      <c r="C4222" s="71" t="s">
        <v>1378</v>
      </c>
      <c r="D4222" s="18" t="s">
        <v>421</v>
      </c>
      <c r="E4222" s="73" t="s">
        <v>411</v>
      </c>
      <c r="F4222" s="122"/>
      <c r="G4222" s="28" t="str">
        <f t="shared" si="468"/>
        <v>P30_PR24</v>
      </c>
      <c r="H4222" s="28" t="str">
        <f t="shared" si="469"/>
        <v>C_ODIRISK_RWQ</v>
      </c>
    </row>
    <row r="4223" spans="1:8" s="29" customFormat="1">
      <c r="A4223" s="71" t="s">
        <v>96</v>
      </c>
      <c r="B4223" s="71" t="s">
        <v>1379</v>
      </c>
      <c r="C4223" s="71" t="s">
        <v>1380</v>
      </c>
      <c r="D4223" s="18" t="s">
        <v>421</v>
      </c>
      <c r="E4223" s="73" t="s">
        <v>411</v>
      </c>
      <c r="F4223" s="122"/>
      <c r="G4223" s="28" t="str">
        <f t="shared" si="468"/>
        <v>P35_PR24</v>
      </c>
      <c r="H4223" s="28" t="str">
        <f t="shared" si="469"/>
        <v>C_ODIRISK_RWQ</v>
      </c>
    </row>
    <row r="4224" spans="1:8" s="29" customFormat="1">
      <c r="A4224" s="71" t="s">
        <v>96</v>
      </c>
      <c r="B4224" s="71" t="s">
        <v>1381</v>
      </c>
      <c r="C4224" s="71" t="s">
        <v>1382</v>
      </c>
      <c r="D4224" s="18" t="s">
        <v>421</v>
      </c>
      <c r="E4224" s="73" t="s">
        <v>411</v>
      </c>
      <c r="F4224" s="122"/>
      <c r="G4224" s="28" t="str">
        <f t="shared" si="468"/>
        <v>P40_PR24</v>
      </c>
      <c r="H4224" s="28" t="str">
        <f t="shared" si="469"/>
        <v>C_ODIRISK_RWQ</v>
      </c>
    </row>
    <row r="4225" spans="1:8" s="29" customFormat="1">
      <c r="A4225" s="71" t="s">
        <v>96</v>
      </c>
      <c r="B4225" s="71" t="s">
        <v>1383</v>
      </c>
      <c r="C4225" s="71" t="s">
        <v>1384</v>
      </c>
      <c r="D4225" s="18" t="s">
        <v>421</v>
      </c>
      <c r="E4225" s="73" t="s">
        <v>411</v>
      </c>
      <c r="F4225" s="122"/>
      <c r="G4225" s="28" t="str">
        <f t="shared" si="468"/>
        <v>P45_PR24</v>
      </c>
      <c r="H4225" s="28" t="str">
        <f t="shared" si="469"/>
        <v>C_ODIRISK_RWQ</v>
      </c>
    </row>
    <row r="4226" spans="1:8" s="29" customFormat="1">
      <c r="A4226" s="71" t="s">
        <v>96</v>
      </c>
      <c r="B4226" s="71" t="s">
        <v>1385</v>
      </c>
      <c r="C4226" s="71" t="s">
        <v>1386</v>
      </c>
      <c r="D4226" s="18" t="s">
        <v>421</v>
      </c>
      <c r="E4226" s="73" t="s">
        <v>411</v>
      </c>
      <c r="F4226" s="122"/>
      <c r="G4226" s="28" t="str">
        <f t="shared" si="468"/>
        <v>P50_PR24</v>
      </c>
      <c r="H4226" s="28" t="str">
        <f t="shared" si="469"/>
        <v>C_ODIRISK_RWQ</v>
      </c>
    </row>
    <row r="4227" spans="1:8" s="29" customFormat="1">
      <c r="A4227" s="71" t="s">
        <v>96</v>
      </c>
      <c r="B4227" s="71" t="s">
        <v>1387</v>
      </c>
      <c r="C4227" s="71" t="s">
        <v>1388</v>
      </c>
      <c r="D4227" s="18" t="s">
        <v>421</v>
      </c>
      <c r="E4227" s="73" t="s">
        <v>411</v>
      </c>
      <c r="F4227" s="122"/>
      <c r="G4227" s="28" t="str">
        <f t="shared" si="468"/>
        <v>P55_PR24</v>
      </c>
      <c r="H4227" s="28" t="str">
        <f t="shared" si="469"/>
        <v>C_ODIRISK_RWQ</v>
      </c>
    </row>
    <row r="4228" spans="1:8" s="29" customFormat="1">
      <c r="A4228" s="71" t="s">
        <v>96</v>
      </c>
      <c r="B4228" s="71" t="s">
        <v>1389</v>
      </c>
      <c r="C4228" s="71" t="s">
        <v>1390</v>
      </c>
      <c r="D4228" s="18" t="s">
        <v>421</v>
      </c>
      <c r="E4228" s="73" t="s">
        <v>411</v>
      </c>
      <c r="F4228" s="122"/>
      <c r="G4228" s="28" t="str">
        <f t="shared" si="468"/>
        <v>P60_PR24</v>
      </c>
      <c r="H4228" s="28" t="str">
        <f t="shared" si="469"/>
        <v>C_ODIRISK_RWQ</v>
      </c>
    </row>
    <row r="4229" spans="1:8" s="29" customFormat="1">
      <c r="A4229" s="71" t="s">
        <v>96</v>
      </c>
      <c r="B4229" s="71" t="s">
        <v>1391</v>
      </c>
      <c r="C4229" s="71" t="s">
        <v>1392</v>
      </c>
      <c r="D4229" s="18" t="s">
        <v>421</v>
      </c>
      <c r="E4229" s="73" t="s">
        <v>411</v>
      </c>
      <c r="F4229" s="122"/>
      <c r="G4229" s="28" t="str">
        <f t="shared" si="468"/>
        <v>P65_PR24</v>
      </c>
      <c r="H4229" s="28" t="str">
        <f t="shared" si="469"/>
        <v>C_ODIRISK_RWQ</v>
      </c>
    </row>
    <row r="4230" spans="1:8" s="29" customFormat="1">
      <c r="A4230" s="71" t="s">
        <v>96</v>
      </c>
      <c r="B4230" s="71" t="s">
        <v>1393</v>
      </c>
      <c r="C4230" s="71" t="s">
        <v>1394</v>
      </c>
      <c r="D4230" s="18" t="s">
        <v>421</v>
      </c>
      <c r="E4230" s="73" t="s">
        <v>411</v>
      </c>
      <c r="F4230" s="122"/>
      <c r="G4230" s="28" t="str">
        <f t="shared" si="468"/>
        <v>P70_PR24</v>
      </c>
      <c r="H4230" s="28" t="str">
        <f t="shared" si="469"/>
        <v>C_ODIRISK_RWQ</v>
      </c>
    </row>
    <row r="4231" spans="1:8" s="29" customFormat="1">
      <c r="A4231" s="71" t="s">
        <v>96</v>
      </c>
      <c r="B4231" s="71" t="s">
        <v>1395</v>
      </c>
      <c r="C4231" s="71" t="s">
        <v>1396</v>
      </c>
      <c r="D4231" s="18" t="s">
        <v>421</v>
      </c>
      <c r="E4231" s="73" t="s">
        <v>411</v>
      </c>
      <c r="F4231" s="122"/>
      <c r="G4231" s="28" t="str">
        <f t="shared" si="468"/>
        <v>P75_PR24</v>
      </c>
      <c r="H4231" s="28" t="str">
        <f t="shared" si="469"/>
        <v>C_ODIRISK_RWQ</v>
      </c>
    </row>
    <row r="4232" spans="1:8" s="29" customFormat="1">
      <c r="A4232" s="71" t="s">
        <v>96</v>
      </c>
      <c r="B4232" s="71" t="s">
        <v>1397</v>
      </c>
      <c r="C4232" s="71" t="s">
        <v>1398</v>
      </c>
      <c r="D4232" s="18" t="s">
        <v>421</v>
      </c>
      <c r="E4232" s="73" t="s">
        <v>411</v>
      </c>
      <c r="F4232" s="122"/>
      <c r="G4232" s="28" t="str">
        <f t="shared" si="468"/>
        <v>P80_PR24</v>
      </c>
      <c r="H4232" s="28" t="str">
        <f t="shared" si="469"/>
        <v>C_ODIRISK_RWQ</v>
      </c>
    </row>
    <row r="4233" spans="1:8" s="29" customFormat="1">
      <c r="A4233" s="71" t="s">
        <v>96</v>
      </c>
      <c r="B4233" s="71" t="s">
        <v>1399</v>
      </c>
      <c r="C4233" s="71" t="s">
        <v>1400</v>
      </c>
      <c r="D4233" s="18" t="s">
        <v>421</v>
      </c>
      <c r="E4233" s="73" t="s">
        <v>411</v>
      </c>
      <c r="F4233" s="122"/>
      <c r="G4233" s="28" t="str">
        <f t="shared" si="468"/>
        <v>P85_PR24</v>
      </c>
      <c r="H4233" s="28" t="str">
        <f t="shared" si="469"/>
        <v>C_ODIRISK_RWQ</v>
      </c>
    </row>
    <row r="4234" spans="1:8" s="29" customFormat="1">
      <c r="A4234" s="71" t="s">
        <v>96</v>
      </c>
      <c r="B4234" s="71" t="s">
        <v>1401</v>
      </c>
      <c r="C4234" s="71" t="s">
        <v>1402</v>
      </c>
      <c r="D4234" s="18" t="s">
        <v>421</v>
      </c>
      <c r="E4234" s="73" t="s">
        <v>411</v>
      </c>
      <c r="F4234" s="122"/>
      <c r="G4234" s="28" t="str">
        <f t="shared" si="468"/>
        <v>P90_PR24</v>
      </c>
      <c r="H4234" s="28" t="str">
        <f t="shared" si="469"/>
        <v>C_ODIRISK_RWQ</v>
      </c>
    </row>
    <row r="4235" spans="1:8" s="29" customFormat="1">
      <c r="A4235" s="71"/>
      <c r="B4235" s="71"/>
      <c r="C4235" s="71"/>
      <c r="D4235" s="18"/>
      <c r="E4235" s="73"/>
      <c r="F4235" s="122"/>
      <c r="G4235" s="28"/>
      <c r="H4235" s="28"/>
    </row>
    <row r="4236" spans="1:8" s="29" customFormat="1">
      <c r="A4236" s="71" t="s">
        <v>97</v>
      </c>
      <c r="B4236" s="71" t="s">
        <v>1369</v>
      </c>
      <c r="C4236" s="71" t="s">
        <v>1370</v>
      </c>
      <c r="D4236" s="18" t="s">
        <v>421</v>
      </c>
      <c r="E4236" s="73" t="s">
        <v>411</v>
      </c>
      <c r="F4236" s="122"/>
      <c r="G4236" s="28" t="str">
        <f t="shared" ref="G4236:G4252" si="470">RIGHT(B4236,8)</f>
        <v>P10_PR24</v>
      </c>
      <c r="H4236" s="28" t="str">
        <f t="shared" ref="H4236:H4252" si="471">LEFT(B4236,13)</f>
        <v>C_ODIRISK_RWQ</v>
      </c>
    </row>
    <row r="4237" spans="1:8" s="29" customFormat="1">
      <c r="A4237" s="71" t="s">
        <v>97</v>
      </c>
      <c r="B4237" s="71" t="s">
        <v>1371</v>
      </c>
      <c r="C4237" s="71" t="s">
        <v>1372</v>
      </c>
      <c r="D4237" s="18" t="s">
        <v>421</v>
      </c>
      <c r="E4237" s="73" t="s">
        <v>411</v>
      </c>
      <c r="F4237" s="122"/>
      <c r="G4237" s="28" t="str">
        <f t="shared" si="470"/>
        <v>P15_PR24</v>
      </c>
      <c r="H4237" s="28" t="str">
        <f t="shared" si="471"/>
        <v>C_ODIRISK_RWQ</v>
      </c>
    </row>
    <row r="4238" spans="1:8" s="29" customFormat="1">
      <c r="A4238" s="71" t="s">
        <v>97</v>
      </c>
      <c r="B4238" s="71" t="s">
        <v>1373</v>
      </c>
      <c r="C4238" s="71" t="s">
        <v>1374</v>
      </c>
      <c r="D4238" s="18" t="s">
        <v>421</v>
      </c>
      <c r="E4238" s="73" t="s">
        <v>411</v>
      </c>
      <c r="F4238" s="122"/>
      <c r="G4238" s="28" t="str">
        <f t="shared" si="470"/>
        <v>P20_PR24</v>
      </c>
      <c r="H4238" s="28" t="str">
        <f t="shared" si="471"/>
        <v>C_ODIRISK_RWQ</v>
      </c>
    </row>
    <row r="4239" spans="1:8" s="29" customFormat="1">
      <c r="A4239" s="71" t="s">
        <v>97</v>
      </c>
      <c r="B4239" s="71" t="s">
        <v>1375</v>
      </c>
      <c r="C4239" s="71" t="s">
        <v>1376</v>
      </c>
      <c r="D4239" s="18" t="s">
        <v>421</v>
      </c>
      <c r="E4239" s="73" t="s">
        <v>411</v>
      </c>
      <c r="F4239" s="122"/>
      <c r="G4239" s="28" t="str">
        <f t="shared" si="470"/>
        <v>P25_PR24</v>
      </c>
      <c r="H4239" s="28" t="str">
        <f t="shared" si="471"/>
        <v>C_ODIRISK_RWQ</v>
      </c>
    </row>
    <row r="4240" spans="1:8" s="29" customFormat="1">
      <c r="A4240" s="71" t="s">
        <v>97</v>
      </c>
      <c r="B4240" s="71" t="s">
        <v>1377</v>
      </c>
      <c r="C4240" s="71" t="s">
        <v>1378</v>
      </c>
      <c r="D4240" s="18" t="s">
        <v>421</v>
      </c>
      <c r="E4240" s="73" t="s">
        <v>411</v>
      </c>
      <c r="F4240" s="122"/>
      <c r="G4240" s="28" t="str">
        <f t="shared" si="470"/>
        <v>P30_PR24</v>
      </c>
      <c r="H4240" s="28" t="str">
        <f t="shared" si="471"/>
        <v>C_ODIRISK_RWQ</v>
      </c>
    </row>
    <row r="4241" spans="1:8" s="29" customFormat="1">
      <c r="A4241" s="71" t="s">
        <v>97</v>
      </c>
      <c r="B4241" s="71" t="s">
        <v>1379</v>
      </c>
      <c r="C4241" s="71" t="s">
        <v>1380</v>
      </c>
      <c r="D4241" s="18" t="s">
        <v>421</v>
      </c>
      <c r="E4241" s="73" t="s">
        <v>411</v>
      </c>
      <c r="F4241" s="122"/>
      <c r="G4241" s="28" t="str">
        <f t="shared" si="470"/>
        <v>P35_PR24</v>
      </c>
      <c r="H4241" s="28" t="str">
        <f t="shared" si="471"/>
        <v>C_ODIRISK_RWQ</v>
      </c>
    </row>
    <row r="4242" spans="1:8" s="29" customFormat="1">
      <c r="A4242" s="71" t="s">
        <v>97</v>
      </c>
      <c r="B4242" s="71" t="s">
        <v>1381</v>
      </c>
      <c r="C4242" s="71" t="s">
        <v>1382</v>
      </c>
      <c r="D4242" s="18" t="s">
        <v>421</v>
      </c>
      <c r="E4242" s="73" t="s">
        <v>411</v>
      </c>
      <c r="F4242" s="122"/>
      <c r="G4242" s="28" t="str">
        <f t="shared" si="470"/>
        <v>P40_PR24</v>
      </c>
      <c r="H4242" s="28" t="str">
        <f t="shared" si="471"/>
        <v>C_ODIRISK_RWQ</v>
      </c>
    </row>
    <row r="4243" spans="1:8" s="29" customFormat="1">
      <c r="A4243" s="71" t="s">
        <v>97</v>
      </c>
      <c r="B4243" s="71" t="s">
        <v>1383</v>
      </c>
      <c r="C4243" s="71" t="s">
        <v>1384</v>
      </c>
      <c r="D4243" s="18" t="s">
        <v>421</v>
      </c>
      <c r="E4243" s="73" t="s">
        <v>411</v>
      </c>
      <c r="F4243" s="122"/>
      <c r="G4243" s="28" t="str">
        <f t="shared" si="470"/>
        <v>P45_PR24</v>
      </c>
      <c r="H4243" s="28" t="str">
        <f t="shared" si="471"/>
        <v>C_ODIRISK_RWQ</v>
      </c>
    </row>
    <row r="4244" spans="1:8" s="29" customFormat="1">
      <c r="A4244" s="71" t="s">
        <v>97</v>
      </c>
      <c r="B4244" s="71" t="s">
        <v>1385</v>
      </c>
      <c r="C4244" s="71" t="s">
        <v>1386</v>
      </c>
      <c r="D4244" s="18" t="s">
        <v>421</v>
      </c>
      <c r="E4244" s="73" t="s">
        <v>411</v>
      </c>
      <c r="F4244" s="122"/>
      <c r="G4244" s="28" t="str">
        <f t="shared" si="470"/>
        <v>P50_PR24</v>
      </c>
      <c r="H4244" s="28" t="str">
        <f t="shared" si="471"/>
        <v>C_ODIRISK_RWQ</v>
      </c>
    </row>
    <row r="4245" spans="1:8" s="29" customFormat="1">
      <c r="A4245" s="71" t="s">
        <v>97</v>
      </c>
      <c r="B4245" s="71" t="s">
        <v>1387</v>
      </c>
      <c r="C4245" s="71" t="s">
        <v>1388</v>
      </c>
      <c r="D4245" s="18" t="s">
        <v>421</v>
      </c>
      <c r="E4245" s="73" t="s">
        <v>411</v>
      </c>
      <c r="F4245" s="122"/>
      <c r="G4245" s="28" t="str">
        <f t="shared" si="470"/>
        <v>P55_PR24</v>
      </c>
      <c r="H4245" s="28" t="str">
        <f t="shared" si="471"/>
        <v>C_ODIRISK_RWQ</v>
      </c>
    </row>
    <row r="4246" spans="1:8" s="29" customFormat="1">
      <c r="A4246" s="71" t="s">
        <v>97</v>
      </c>
      <c r="B4246" s="71" t="s">
        <v>1389</v>
      </c>
      <c r="C4246" s="71" t="s">
        <v>1390</v>
      </c>
      <c r="D4246" s="18" t="s">
        <v>421</v>
      </c>
      <c r="E4246" s="73" t="s">
        <v>411</v>
      </c>
      <c r="F4246" s="122"/>
      <c r="G4246" s="28" t="str">
        <f t="shared" si="470"/>
        <v>P60_PR24</v>
      </c>
      <c r="H4246" s="28" t="str">
        <f t="shared" si="471"/>
        <v>C_ODIRISK_RWQ</v>
      </c>
    </row>
    <row r="4247" spans="1:8" s="29" customFormat="1">
      <c r="A4247" s="71" t="s">
        <v>97</v>
      </c>
      <c r="B4247" s="71" t="s">
        <v>1391</v>
      </c>
      <c r="C4247" s="71" t="s">
        <v>1392</v>
      </c>
      <c r="D4247" s="18" t="s">
        <v>421</v>
      </c>
      <c r="E4247" s="73" t="s">
        <v>411</v>
      </c>
      <c r="F4247" s="122"/>
      <c r="G4247" s="28" t="str">
        <f t="shared" si="470"/>
        <v>P65_PR24</v>
      </c>
      <c r="H4247" s="28" t="str">
        <f t="shared" si="471"/>
        <v>C_ODIRISK_RWQ</v>
      </c>
    </row>
    <row r="4248" spans="1:8" s="29" customFormat="1">
      <c r="A4248" s="71" t="s">
        <v>97</v>
      </c>
      <c r="B4248" s="71" t="s">
        <v>1393</v>
      </c>
      <c r="C4248" s="71" t="s">
        <v>1394</v>
      </c>
      <c r="D4248" s="18" t="s">
        <v>421</v>
      </c>
      <c r="E4248" s="73" t="s">
        <v>411</v>
      </c>
      <c r="F4248" s="122"/>
      <c r="G4248" s="28" t="str">
        <f t="shared" si="470"/>
        <v>P70_PR24</v>
      </c>
      <c r="H4248" s="28" t="str">
        <f t="shared" si="471"/>
        <v>C_ODIRISK_RWQ</v>
      </c>
    </row>
    <row r="4249" spans="1:8" s="29" customFormat="1">
      <c r="A4249" s="71" t="s">
        <v>97</v>
      </c>
      <c r="B4249" s="71" t="s">
        <v>1395</v>
      </c>
      <c r="C4249" s="71" t="s">
        <v>1396</v>
      </c>
      <c r="D4249" s="18" t="s">
        <v>421</v>
      </c>
      <c r="E4249" s="73" t="s">
        <v>411</v>
      </c>
      <c r="F4249" s="122"/>
      <c r="G4249" s="28" t="str">
        <f t="shared" si="470"/>
        <v>P75_PR24</v>
      </c>
      <c r="H4249" s="28" t="str">
        <f t="shared" si="471"/>
        <v>C_ODIRISK_RWQ</v>
      </c>
    </row>
    <row r="4250" spans="1:8" s="29" customFormat="1">
      <c r="A4250" s="71" t="s">
        <v>97</v>
      </c>
      <c r="B4250" s="71" t="s">
        <v>1397</v>
      </c>
      <c r="C4250" s="71" t="s">
        <v>1398</v>
      </c>
      <c r="D4250" s="18" t="s">
        <v>421</v>
      </c>
      <c r="E4250" s="73" t="s">
        <v>411</v>
      </c>
      <c r="F4250" s="122"/>
      <c r="G4250" s="28" t="str">
        <f t="shared" si="470"/>
        <v>P80_PR24</v>
      </c>
      <c r="H4250" s="28" t="str">
        <f t="shared" si="471"/>
        <v>C_ODIRISK_RWQ</v>
      </c>
    </row>
    <row r="4251" spans="1:8" s="29" customFormat="1">
      <c r="A4251" s="71" t="s">
        <v>97</v>
      </c>
      <c r="B4251" s="71" t="s">
        <v>1399</v>
      </c>
      <c r="C4251" s="71" t="s">
        <v>1400</v>
      </c>
      <c r="D4251" s="18" t="s">
        <v>421</v>
      </c>
      <c r="E4251" s="73" t="s">
        <v>411</v>
      </c>
      <c r="F4251" s="122"/>
      <c r="G4251" s="28" t="str">
        <f t="shared" si="470"/>
        <v>P85_PR24</v>
      </c>
      <c r="H4251" s="28" t="str">
        <f t="shared" si="471"/>
        <v>C_ODIRISK_RWQ</v>
      </c>
    </row>
    <row r="4252" spans="1:8" s="29" customFormat="1">
      <c r="A4252" s="71" t="s">
        <v>97</v>
      </c>
      <c r="B4252" s="71" t="s">
        <v>1401</v>
      </c>
      <c r="C4252" s="71" t="s">
        <v>1402</v>
      </c>
      <c r="D4252" s="18" t="s">
        <v>421</v>
      </c>
      <c r="E4252" s="73" t="s">
        <v>411</v>
      </c>
      <c r="F4252" s="122"/>
      <c r="G4252" s="28" t="str">
        <f t="shared" si="470"/>
        <v>P90_PR24</v>
      </c>
      <c r="H4252" s="28" t="str">
        <f t="shared" si="471"/>
        <v>C_ODIRISK_RWQ</v>
      </c>
    </row>
    <row r="4253" spans="1:8" s="29" customFormat="1">
      <c r="A4253" s="71"/>
      <c r="B4253" s="71"/>
      <c r="C4253" s="71"/>
      <c r="D4253" s="18"/>
      <c r="E4253" s="73"/>
      <c r="F4253" s="122"/>
      <c r="G4253" s="28"/>
      <c r="H4253" s="28"/>
    </row>
    <row r="4254" spans="1:8" s="29" customFormat="1">
      <c r="A4254" s="71" t="s">
        <v>98</v>
      </c>
      <c r="B4254" s="71" t="s">
        <v>1369</v>
      </c>
      <c r="C4254" s="71" t="s">
        <v>1370</v>
      </c>
      <c r="D4254" s="18" t="s">
        <v>421</v>
      </c>
      <c r="E4254" s="73" t="s">
        <v>411</v>
      </c>
      <c r="F4254" s="122"/>
      <c r="G4254" s="28" t="str">
        <f t="shared" ref="G4254:G4270" si="472">RIGHT(B4254,8)</f>
        <v>P10_PR24</v>
      </c>
      <c r="H4254" s="28" t="str">
        <f t="shared" ref="H4254:H4270" si="473">LEFT(B4254,13)</f>
        <v>C_ODIRISK_RWQ</v>
      </c>
    </row>
    <row r="4255" spans="1:8" s="29" customFormat="1">
      <c r="A4255" s="71" t="s">
        <v>98</v>
      </c>
      <c r="B4255" s="71" t="s">
        <v>1371</v>
      </c>
      <c r="C4255" s="71" t="s">
        <v>1372</v>
      </c>
      <c r="D4255" s="18" t="s">
        <v>421</v>
      </c>
      <c r="E4255" s="73" t="s">
        <v>411</v>
      </c>
      <c r="F4255" s="122"/>
      <c r="G4255" s="28" t="str">
        <f t="shared" si="472"/>
        <v>P15_PR24</v>
      </c>
      <c r="H4255" s="28" t="str">
        <f t="shared" si="473"/>
        <v>C_ODIRISK_RWQ</v>
      </c>
    </row>
    <row r="4256" spans="1:8" s="29" customFormat="1">
      <c r="A4256" s="71" t="s">
        <v>98</v>
      </c>
      <c r="B4256" s="71" t="s">
        <v>1373</v>
      </c>
      <c r="C4256" s="71" t="s">
        <v>1374</v>
      </c>
      <c r="D4256" s="18" t="s">
        <v>421</v>
      </c>
      <c r="E4256" s="73" t="s">
        <v>411</v>
      </c>
      <c r="F4256" s="122"/>
      <c r="G4256" s="28" t="str">
        <f t="shared" si="472"/>
        <v>P20_PR24</v>
      </c>
      <c r="H4256" s="28" t="str">
        <f t="shared" si="473"/>
        <v>C_ODIRISK_RWQ</v>
      </c>
    </row>
    <row r="4257" spans="1:8" s="29" customFormat="1">
      <c r="A4257" s="71" t="s">
        <v>98</v>
      </c>
      <c r="B4257" s="71" t="s">
        <v>1375</v>
      </c>
      <c r="C4257" s="71" t="s">
        <v>1376</v>
      </c>
      <c r="D4257" s="18" t="s">
        <v>421</v>
      </c>
      <c r="E4257" s="73" t="s">
        <v>411</v>
      </c>
      <c r="F4257" s="122"/>
      <c r="G4257" s="28" t="str">
        <f t="shared" si="472"/>
        <v>P25_PR24</v>
      </c>
      <c r="H4257" s="28" t="str">
        <f t="shared" si="473"/>
        <v>C_ODIRISK_RWQ</v>
      </c>
    </row>
    <row r="4258" spans="1:8" s="29" customFormat="1">
      <c r="A4258" s="71" t="s">
        <v>98</v>
      </c>
      <c r="B4258" s="71" t="s">
        <v>1377</v>
      </c>
      <c r="C4258" s="71" t="s">
        <v>1378</v>
      </c>
      <c r="D4258" s="18" t="s">
        <v>421</v>
      </c>
      <c r="E4258" s="73" t="s">
        <v>411</v>
      </c>
      <c r="F4258" s="122"/>
      <c r="G4258" s="28" t="str">
        <f t="shared" si="472"/>
        <v>P30_PR24</v>
      </c>
      <c r="H4258" s="28" t="str">
        <f t="shared" si="473"/>
        <v>C_ODIRISK_RWQ</v>
      </c>
    </row>
    <row r="4259" spans="1:8" s="29" customFormat="1">
      <c r="A4259" s="71" t="s">
        <v>98</v>
      </c>
      <c r="B4259" s="71" t="s">
        <v>1379</v>
      </c>
      <c r="C4259" s="71" t="s">
        <v>1380</v>
      </c>
      <c r="D4259" s="18" t="s">
        <v>421</v>
      </c>
      <c r="E4259" s="73" t="s">
        <v>411</v>
      </c>
      <c r="F4259" s="122"/>
      <c r="G4259" s="28" t="str">
        <f t="shared" si="472"/>
        <v>P35_PR24</v>
      </c>
      <c r="H4259" s="28" t="str">
        <f t="shared" si="473"/>
        <v>C_ODIRISK_RWQ</v>
      </c>
    </row>
    <row r="4260" spans="1:8" s="29" customFormat="1">
      <c r="A4260" s="71" t="s">
        <v>98</v>
      </c>
      <c r="B4260" s="71" t="s">
        <v>1381</v>
      </c>
      <c r="C4260" s="71" t="s">
        <v>1382</v>
      </c>
      <c r="D4260" s="18" t="s">
        <v>421</v>
      </c>
      <c r="E4260" s="73" t="s">
        <v>411</v>
      </c>
      <c r="F4260" s="122"/>
      <c r="G4260" s="28" t="str">
        <f t="shared" si="472"/>
        <v>P40_PR24</v>
      </c>
      <c r="H4260" s="28" t="str">
        <f t="shared" si="473"/>
        <v>C_ODIRISK_RWQ</v>
      </c>
    </row>
    <row r="4261" spans="1:8" s="29" customFormat="1">
      <c r="A4261" s="71" t="s">
        <v>98</v>
      </c>
      <c r="B4261" s="71" t="s">
        <v>1383</v>
      </c>
      <c r="C4261" s="71" t="s">
        <v>1384</v>
      </c>
      <c r="D4261" s="18" t="s">
        <v>421</v>
      </c>
      <c r="E4261" s="73" t="s">
        <v>411</v>
      </c>
      <c r="F4261" s="122"/>
      <c r="G4261" s="28" t="str">
        <f t="shared" si="472"/>
        <v>P45_PR24</v>
      </c>
      <c r="H4261" s="28" t="str">
        <f t="shared" si="473"/>
        <v>C_ODIRISK_RWQ</v>
      </c>
    </row>
    <row r="4262" spans="1:8" s="29" customFormat="1">
      <c r="A4262" s="71" t="s">
        <v>98</v>
      </c>
      <c r="B4262" s="71" t="s">
        <v>1385</v>
      </c>
      <c r="C4262" s="71" t="s">
        <v>1386</v>
      </c>
      <c r="D4262" s="18" t="s">
        <v>421</v>
      </c>
      <c r="E4262" s="73" t="s">
        <v>411</v>
      </c>
      <c r="F4262" s="122"/>
      <c r="G4262" s="28" t="str">
        <f t="shared" si="472"/>
        <v>P50_PR24</v>
      </c>
      <c r="H4262" s="28" t="str">
        <f t="shared" si="473"/>
        <v>C_ODIRISK_RWQ</v>
      </c>
    </row>
    <row r="4263" spans="1:8" s="29" customFormat="1">
      <c r="A4263" s="71" t="s">
        <v>98</v>
      </c>
      <c r="B4263" s="71" t="s">
        <v>1387</v>
      </c>
      <c r="C4263" s="71" t="s">
        <v>1388</v>
      </c>
      <c r="D4263" s="18" t="s">
        <v>421</v>
      </c>
      <c r="E4263" s="73" t="s">
        <v>411</v>
      </c>
      <c r="F4263" s="122"/>
      <c r="G4263" s="28" t="str">
        <f t="shared" si="472"/>
        <v>P55_PR24</v>
      </c>
      <c r="H4263" s="28" t="str">
        <f t="shared" si="473"/>
        <v>C_ODIRISK_RWQ</v>
      </c>
    </row>
    <row r="4264" spans="1:8" s="29" customFormat="1">
      <c r="A4264" s="71" t="s">
        <v>98</v>
      </c>
      <c r="B4264" s="71" t="s">
        <v>1389</v>
      </c>
      <c r="C4264" s="71" t="s">
        <v>1390</v>
      </c>
      <c r="D4264" s="18" t="s">
        <v>421</v>
      </c>
      <c r="E4264" s="73" t="s">
        <v>411</v>
      </c>
      <c r="F4264" s="122"/>
      <c r="G4264" s="28" t="str">
        <f t="shared" si="472"/>
        <v>P60_PR24</v>
      </c>
      <c r="H4264" s="28" t="str">
        <f t="shared" si="473"/>
        <v>C_ODIRISK_RWQ</v>
      </c>
    </row>
    <row r="4265" spans="1:8" s="29" customFormat="1">
      <c r="A4265" s="71" t="s">
        <v>98</v>
      </c>
      <c r="B4265" s="71" t="s">
        <v>1391</v>
      </c>
      <c r="C4265" s="71" t="s">
        <v>1392</v>
      </c>
      <c r="D4265" s="18" t="s">
        <v>421</v>
      </c>
      <c r="E4265" s="73" t="s">
        <v>411</v>
      </c>
      <c r="F4265" s="122"/>
      <c r="G4265" s="28" t="str">
        <f t="shared" si="472"/>
        <v>P65_PR24</v>
      </c>
      <c r="H4265" s="28" t="str">
        <f t="shared" si="473"/>
        <v>C_ODIRISK_RWQ</v>
      </c>
    </row>
    <row r="4266" spans="1:8" s="29" customFormat="1">
      <c r="A4266" s="71" t="s">
        <v>98</v>
      </c>
      <c r="B4266" s="71" t="s">
        <v>1393</v>
      </c>
      <c r="C4266" s="71" t="s">
        <v>1394</v>
      </c>
      <c r="D4266" s="18" t="s">
        <v>421</v>
      </c>
      <c r="E4266" s="73" t="s">
        <v>411</v>
      </c>
      <c r="F4266" s="122"/>
      <c r="G4266" s="28" t="str">
        <f t="shared" si="472"/>
        <v>P70_PR24</v>
      </c>
      <c r="H4266" s="28" t="str">
        <f t="shared" si="473"/>
        <v>C_ODIRISK_RWQ</v>
      </c>
    </row>
    <row r="4267" spans="1:8" s="29" customFormat="1">
      <c r="A4267" s="71" t="s">
        <v>98</v>
      </c>
      <c r="B4267" s="71" t="s">
        <v>1395</v>
      </c>
      <c r="C4267" s="71" t="s">
        <v>1396</v>
      </c>
      <c r="D4267" s="18" t="s">
        <v>421</v>
      </c>
      <c r="E4267" s="73" t="s">
        <v>411</v>
      </c>
      <c r="F4267" s="122"/>
      <c r="G4267" s="28" t="str">
        <f t="shared" si="472"/>
        <v>P75_PR24</v>
      </c>
      <c r="H4267" s="28" t="str">
        <f t="shared" si="473"/>
        <v>C_ODIRISK_RWQ</v>
      </c>
    </row>
    <row r="4268" spans="1:8" s="29" customFormat="1">
      <c r="A4268" s="71" t="s">
        <v>98</v>
      </c>
      <c r="B4268" s="71" t="s">
        <v>1397</v>
      </c>
      <c r="C4268" s="71" t="s">
        <v>1398</v>
      </c>
      <c r="D4268" s="18" t="s">
        <v>421</v>
      </c>
      <c r="E4268" s="73" t="s">
        <v>411</v>
      </c>
      <c r="F4268" s="122"/>
      <c r="G4268" s="28" t="str">
        <f t="shared" si="472"/>
        <v>P80_PR24</v>
      </c>
      <c r="H4268" s="28" t="str">
        <f t="shared" si="473"/>
        <v>C_ODIRISK_RWQ</v>
      </c>
    </row>
    <row r="4269" spans="1:8" s="29" customFormat="1">
      <c r="A4269" s="71" t="s">
        <v>98</v>
      </c>
      <c r="B4269" s="71" t="s">
        <v>1399</v>
      </c>
      <c r="C4269" s="71" t="s">
        <v>1400</v>
      </c>
      <c r="D4269" s="18" t="s">
        <v>421</v>
      </c>
      <c r="E4269" s="73" t="s">
        <v>411</v>
      </c>
      <c r="F4269" s="122"/>
      <c r="G4269" s="28" t="str">
        <f t="shared" si="472"/>
        <v>P85_PR24</v>
      </c>
      <c r="H4269" s="28" t="str">
        <f t="shared" si="473"/>
        <v>C_ODIRISK_RWQ</v>
      </c>
    </row>
    <row r="4270" spans="1:8" s="29" customFormat="1">
      <c r="A4270" s="71" t="s">
        <v>98</v>
      </c>
      <c r="B4270" s="71" t="s">
        <v>1401</v>
      </c>
      <c r="C4270" s="71" t="s">
        <v>1402</v>
      </c>
      <c r="D4270" s="18" t="s">
        <v>421</v>
      </c>
      <c r="E4270" s="73" t="s">
        <v>411</v>
      </c>
      <c r="F4270" s="122"/>
      <c r="G4270" s="28" t="str">
        <f t="shared" si="472"/>
        <v>P90_PR24</v>
      </c>
      <c r="H4270" s="28" t="str">
        <f t="shared" si="473"/>
        <v>C_ODIRISK_RWQ</v>
      </c>
    </row>
    <row r="4271" spans="1:8" s="29" customFormat="1">
      <c r="A4271" s="71"/>
      <c r="B4271" s="71"/>
      <c r="C4271" s="71"/>
      <c r="D4271" s="18"/>
      <c r="E4271" s="73"/>
      <c r="F4271" s="122"/>
      <c r="G4271" s="28"/>
      <c r="H4271" s="28"/>
    </row>
    <row r="4272" spans="1:8" s="29" customFormat="1">
      <c r="A4272" s="71" t="s">
        <v>99</v>
      </c>
      <c r="B4272" s="71" t="s">
        <v>1369</v>
      </c>
      <c r="C4272" s="71" t="s">
        <v>1370</v>
      </c>
      <c r="D4272" s="18" t="s">
        <v>421</v>
      </c>
      <c r="E4272" s="73" t="s">
        <v>411</v>
      </c>
      <c r="F4272" s="122"/>
      <c r="G4272" s="28" t="str">
        <f t="shared" ref="G4272:G4288" si="474">RIGHT(B4272,8)</f>
        <v>P10_PR24</v>
      </c>
      <c r="H4272" s="28" t="str">
        <f t="shared" ref="H4272:H4288" si="475">LEFT(B4272,13)</f>
        <v>C_ODIRISK_RWQ</v>
      </c>
    </row>
    <row r="4273" spans="1:8" s="29" customFormat="1">
      <c r="A4273" s="71" t="s">
        <v>99</v>
      </c>
      <c r="B4273" s="71" t="s">
        <v>1371</v>
      </c>
      <c r="C4273" s="71" t="s">
        <v>1372</v>
      </c>
      <c r="D4273" s="18" t="s">
        <v>421</v>
      </c>
      <c r="E4273" s="73" t="s">
        <v>411</v>
      </c>
      <c r="F4273" s="122"/>
      <c r="G4273" s="28" t="str">
        <f t="shared" si="474"/>
        <v>P15_PR24</v>
      </c>
      <c r="H4273" s="28" t="str">
        <f t="shared" si="475"/>
        <v>C_ODIRISK_RWQ</v>
      </c>
    </row>
    <row r="4274" spans="1:8" s="29" customFormat="1">
      <c r="A4274" s="71" t="s">
        <v>99</v>
      </c>
      <c r="B4274" s="71" t="s">
        <v>1373</v>
      </c>
      <c r="C4274" s="71" t="s">
        <v>1374</v>
      </c>
      <c r="D4274" s="18" t="s">
        <v>421</v>
      </c>
      <c r="E4274" s="73" t="s">
        <v>411</v>
      </c>
      <c r="F4274" s="122"/>
      <c r="G4274" s="28" t="str">
        <f t="shared" si="474"/>
        <v>P20_PR24</v>
      </c>
      <c r="H4274" s="28" t="str">
        <f t="shared" si="475"/>
        <v>C_ODIRISK_RWQ</v>
      </c>
    </row>
    <row r="4275" spans="1:8" s="29" customFormat="1">
      <c r="A4275" s="71" t="s">
        <v>99</v>
      </c>
      <c r="B4275" s="71" t="s">
        <v>1375</v>
      </c>
      <c r="C4275" s="71" t="s">
        <v>1376</v>
      </c>
      <c r="D4275" s="18" t="s">
        <v>421</v>
      </c>
      <c r="E4275" s="73" t="s">
        <v>411</v>
      </c>
      <c r="F4275" s="122"/>
      <c r="G4275" s="28" t="str">
        <f t="shared" si="474"/>
        <v>P25_PR24</v>
      </c>
      <c r="H4275" s="28" t="str">
        <f t="shared" si="475"/>
        <v>C_ODIRISK_RWQ</v>
      </c>
    </row>
    <row r="4276" spans="1:8" s="29" customFormat="1">
      <c r="A4276" s="71" t="s">
        <v>99</v>
      </c>
      <c r="B4276" s="71" t="s">
        <v>1377</v>
      </c>
      <c r="C4276" s="71" t="s">
        <v>1378</v>
      </c>
      <c r="D4276" s="18" t="s">
        <v>421</v>
      </c>
      <c r="E4276" s="73" t="s">
        <v>411</v>
      </c>
      <c r="F4276" s="122"/>
      <c r="G4276" s="28" t="str">
        <f t="shared" si="474"/>
        <v>P30_PR24</v>
      </c>
      <c r="H4276" s="28" t="str">
        <f t="shared" si="475"/>
        <v>C_ODIRISK_RWQ</v>
      </c>
    </row>
    <row r="4277" spans="1:8" s="29" customFormat="1">
      <c r="A4277" s="71" t="s">
        <v>99</v>
      </c>
      <c r="B4277" s="71" t="s">
        <v>1379</v>
      </c>
      <c r="C4277" s="71" t="s">
        <v>1380</v>
      </c>
      <c r="D4277" s="18" t="s">
        <v>421</v>
      </c>
      <c r="E4277" s="73" t="s">
        <v>411</v>
      </c>
      <c r="F4277" s="122"/>
      <c r="G4277" s="28" t="str">
        <f t="shared" si="474"/>
        <v>P35_PR24</v>
      </c>
      <c r="H4277" s="28" t="str">
        <f t="shared" si="475"/>
        <v>C_ODIRISK_RWQ</v>
      </c>
    </row>
    <row r="4278" spans="1:8" s="29" customFormat="1">
      <c r="A4278" s="71" t="s">
        <v>99</v>
      </c>
      <c r="B4278" s="71" t="s">
        <v>1381</v>
      </c>
      <c r="C4278" s="71" t="s">
        <v>1382</v>
      </c>
      <c r="D4278" s="18" t="s">
        <v>421</v>
      </c>
      <c r="E4278" s="73" t="s">
        <v>411</v>
      </c>
      <c r="F4278" s="122"/>
      <c r="G4278" s="28" t="str">
        <f t="shared" si="474"/>
        <v>P40_PR24</v>
      </c>
      <c r="H4278" s="28" t="str">
        <f t="shared" si="475"/>
        <v>C_ODIRISK_RWQ</v>
      </c>
    </row>
    <row r="4279" spans="1:8" s="29" customFormat="1">
      <c r="A4279" s="71" t="s">
        <v>99</v>
      </c>
      <c r="B4279" s="71" t="s">
        <v>1383</v>
      </c>
      <c r="C4279" s="71" t="s">
        <v>1384</v>
      </c>
      <c r="D4279" s="18" t="s">
        <v>421</v>
      </c>
      <c r="E4279" s="73" t="s">
        <v>411</v>
      </c>
      <c r="F4279" s="122"/>
      <c r="G4279" s="28" t="str">
        <f t="shared" si="474"/>
        <v>P45_PR24</v>
      </c>
      <c r="H4279" s="28" t="str">
        <f t="shared" si="475"/>
        <v>C_ODIRISK_RWQ</v>
      </c>
    </row>
    <row r="4280" spans="1:8" s="29" customFormat="1">
      <c r="A4280" s="71" t="s">
        <v>99</v>
      </c>
      <c r="B4280" s="71" t="s">
        <v>1385</v>
      </c>
      <c r="C4280" s="71" t="s">
        <v>1386</v>
      </c>
      <c r="D4280" s="18" t="s">
        <v>421</v>
      </c>
      <c r="E4280" s="73" t="s">
        <v>411</v>
      </c>
      <c r="F4280" s="122"/>
      <c r="G4280" s="28" t="str">
        <f t="shared" si="474"/>
        <v>P50_PR24</v>
      </c>
      <c r="H4280" s="28" t="str">
        <f t="shared" si="475"/>
        <v>C_ODIRISK_RWQ</v>
      </c>
    </row>
    <row r="4281" spans="1:8" s="29" customFormat="1">
      <c r="A4281" s="71" t="s">
        <v>99</v>
      </c>
      <c r="B4281" s="71" t="s">
        <v>1387</v>
      </c>
      <c r="C4281" s="71" t="s">
        <v>1388</v>
      </c>
      <c r="D4281" s="18" t="s">
        <v>421</v>
      </c>
      <c r="E4281" s="73" t="s">
        <v>411</v>
      </c>
      <c r="F4281" s="122"/>
      <c r="G4281" s="28" t="str">
        <f t="shared" si="474"/>
        <v>P55_PR24</v>
      </c>
      <c r="H4281" s="28" t="str">
        <f t="shared" si="475"/>
        <v>C_ODIRISK_RWQ</v>
      </c>
    </row>
    <row r="4282" spans="1:8" s="29" customFormat="1">
      <c r="A4282" s="71" t="s">
        <v>99</v>
      </c>
      <c r="B4282" s="71" t="s">
        <v>1389</v>
      </c>
      <c r="C4282" s="71" t="s">
        <v>1390</v>
      </c>
      <c r="D4282" s="18" t="s">
        <v>421</v>
      </c>
      <c r="E4282" s="73" t="s">
        <v>411</v>
      </c>
      <c r="F4282" s="122"/>
      <c r="G4282" s="28" t="str">
        <f t="shared" si="474"/>
        <v>P60_PR24</v>
      </c>
      <c r="H4282" s="28" t="str">
        <f t="shared" si="475"/>
        <v>C_ODIRISK_RWQ</v>
      </c>
    </row>
    <row r="4283" spans="1:8" s="29" customFormat="1">
      <c r="A4283" s="71" t="s">
        <v>99</v>
      </c>
      <c r="B4283" s="71" t="s">
        <v>1391</v>
      </c>
      <c r="C4283" s="71" t="s">
        <v>1392</v>
      </c>
      <c r="D4283" s="18" t="s">
        <v>421</v>
      </c>
      <c r="E4283" s="73" t="s">
        <v>411</v>
      </c>
      <c r="F4283" s="122"/>
      <c r="G4283" s="28" t="str">
        <f t="shared" si="474"/>
        <v>P65_PR24</v>
      </c>
      <c r="H4283" s="28" t="str">
        <f t="shared" si="475"/>
        <v>C_ODIRISK_RWQ</v>
      </c>
    </row>
    <row r="4284" spans="1:8" s="29" customFormat="1">
      <c r="A4284" s="71" t="s">
        <v>99</v>
      </c>
      <c r="B4284" s="71" t="s">
        <v>1393</v>
      </c>
      <c r="C4284" s="71" t="s">
        <v>1394</v>
      </c>
      <c r="D4284" s="18" t="s">
        <v>421</v>
      </c>
      <c r="E4284" s="73" t="s">
        <v>411</v>
      </c>
      <c r="F4284" s="122"/>
      <c r="G4284" s="28" t="str">
        <f t="shared" si="474"/>
        <v>P70_PR24</v>
      </c>
      <c r="H4284" s="28" t="str">
        <f t="shared" si="475"/>
        <v>C_ODIRISK_RWQ</v>
      </c>
    </row>
    <row r="4285" spans="1:8" s="29" customFormat="1">
      <c r="A4285" s="71" t="s">
        <v>99</v>
      </c>
      <c r="B4285" s="71" t="s">
        <v>1395</v>
      </c>
      <c r="C4285" s="71" t="s">
        <v>1396</v>
      </c>
      <c r="D4285" s="18" t="s">
        <v>421</v>
      </c>
      <c r="E4285" s="73" t="s">
        <v>411</v>
      </c>
      <c r="F4285" s="122"/>
      <c r="G4285" s="28" t="str">
        <f t="shared" si="474"/>
        <v>P75_PR24</v>
      </c>
      <c r="H4285" s="28" t="str">
        <f t="shared" si="475"/>
        <v>C_ODIRISK_RWQ</v>
      </c>
    </row>
    <row r="4286" spans="1:8" s="29" customFormat="1">
      <c r="A4286" s="71" t="s">
        <v>99</v>
      </c>
      <c r="B4286" s="71" t="s">
        <v>1397</v>
      </c>
      <c r="C4286" s="71" t="s">
        <v>1398</v>
      </c>
      <c r="D4286" s="18" t="s">
        <v>421</v>
      </c>
      <c r="E4286" s="73" t="s">
        <v>411</v>
      </c>
      <c r="F4286" s="122"/>
      <c r="G4286" s="28" t="str">
        <f t="shared" si="474"/>
        <v>P80_PR24</v>
      </c>
      <c r="H4286" s="28" t="str">
        <f t="shared" si="475"/>
        <v>C_ODIRISK_RWQ</v>
      </c>
    </row>
    <row r="4287" spans="1:8" s="29" customFormat="1">
      <c r="A4287" s="71" t="s">
        <v>99</v>
      </c>
      <c r="B4287" s="71" t="s">
        <v>1399</v>
      </c>
      <c r="C4287" s="71" t="s">
        <v>1400</v>
      </c>
      <c r="D4287" s="18" t="s">
        <v>421</v>
      </c>
      <c r="E4287" s="73" t="s">
        <v>411</v>
      </c>
      <c r="F4287" s="122"/>
      <c r="G4287" s="28" t="str">
        <f t="shared" si="474"/>
        <v>P85_PR24</v>
      </c>
      <c r="H4287" s="28" t="str">
        <f t="shared" si="475"/>
        <v>C_ODIRISK_RWQ</v>
      </c>
    </row>
    <row r="4288" spans="1:8" s="29" customFormat="1">
      <c r="A4288" s="71" t="s">
        <v>99</v>
      </c>
      <c r="B4288" s="71" t="s">
        <v>1401</v>
      </c>
      <c r="C4288" s="71" t="s">
        <v>1402</v>
      </c>
      <c r="D4288" s="18" t="s">
        <v>421</v>
      </c>
      <c r="E4288" s="73" t="s">
        <v>411</v>
      </c>
      <c r="F4288" s="122"/>
      <c r="G4288" s="28" t="str">
        <f t="shared" si="474"/>
        <v>P90_PR24</v>
      </c>
      <c r="H4288" s="28" t="str">
        <f t="shared" si="475"/>
        <v>C_ODIRISK_RWQ</v>
      </c>
    </row>
    <row r="4289" spans="1:8" s="29" customFormat="1">
      <c r="A4289" s="71"/>
      <c r="B4289" s="71"/>
      <c r="C4289" s="71"/>
      <c r="D4289" s="18"/>
      <c r="E4289" s="73"/>
      <c r="F4289" s="122"/>
      <c r="G4289" s="28"/>
      <c r="H4289" s="28"/>
    </row>
    <row r="4290" spans="1:8" s="29" customFormat="1">
      <c r="A4290" s="71" t="s">
        <v>81</v>
      </c>
      <c r="B4290" s="71" t="s">
        <v>1403</v>
      </c>
      <c r="C4290" s="71" t="s">
        <v>1404</v>
      </c>
      <c r="D4290" s="18" t="s">
        <v>421</v>
      </c>
      <c r="E4290" s="73" t="s">
        <v>411</v>
      </c>
      <c r="F4290" s="117">
        <f>'Final Output'!J4294</f>
        <v>-8.0113830820605401</v>
      </c>
      <c r="G4290" s="28" t="str">
        <f t="shared" ref="G4290:G4306" si="476">RIGHT(B4290,8)</f>
        <v>P10_PR24</v>
      </c>
      <c r="H4290" s="28" t="str">
        <f t="shared" ref="H4290:H4306" si="477">LEFT(B4290,13)</f>
        <v>C_ODIRISK_SOF</v>
      </c>
    </row>
    <row r="4291" spans="1:8" s="29" customFormat="1">
      <c r="A4291" s="71" t="s">
        <v>81</v>
      </c>
      <c r="B4291" s="71" t="s">
        <v>1405</v>
      </c>
      <c r="C4291" s="71" t="s">
        <v>1406</v>
      </c>
      <c r="D4291" s="18" t="s">
        <v>421</v>
      </c>
      <c r="E4291" s="73" t="s">
        <v>411</v>
      </c>
      <c r="F4291" s="117">
        <f>'Final Output'!J4295</f>
        <v>-6.8417144789941879</v>
      </c>
      <c r="G4291" s="28" t="str">
        <f t="shared" si="476"/>
        <v>P15_PR24</v>
      </c>
      <c r="H4291" s="28" t="str">
        <f t="shared" si="477"/>
        <v>C_ODIRISK_SOF</v>
      </c>
    </row>
    <row r="4292" spans="1:8" s="29" customFormat="1">
      <c r="A4292" s="71" t="s">
        <v>81</v>
      </c>
      <c r="B4292" s="71" t="s">
        <v>1407</v>
      </c>
      <c r="C4292" s="71" t="s">
        <v>1408</v>
      </c>
      <c r="D4292" s="18" t="s">
        <v>421</v>
      </c>
      <c r="E4292" s="73" t="s">
        <v>411</v>
      </c>
      <c r="F4292" s="117">
        <f>'Final Output'!J4296</f>
        <v>-5.4334529104469205</v>
      </c>
      <c r="G4292" s="28" t="str">
        <f t="shared" si="476"/>
        <v>P20_PR24</v>
      </c>
      <c r="H4292" s="28" t="str">
        <f t="shared" si="477"/>
        <v>C_ODIRISK_SOF</v>
      </c>
    </row>
    <row r="4293" spans="1:8" s="29" customFormat="1">
      <c r="A4293" s="71" t="s">
        <v>81</v>
      </c>
      <c r="B4293" s="71" t="s">
        <v>1409</v>
      </c>
      <c r="C4293" s="71" t="s">
        <v>1410</v>
      </c>
      <c r="D4293" s="18" t="s">
        <v>421</v>
      </c>
      <c r="E4293" s="73" t="s">
        <v>411</v>
      </c>
      <c r="F4293" s="117">
        <f>'Final Output'!J4297</f>
        <v>-5.0351480599051186</v>
      </c>
      <c r="G4293" s="28" t="str">
        <f t="shared" si="476"/>
        <v>P25_PR24</v>
      </c>
      <c r="H4293" s="28" t="str">
        <f t="shared" si="477"/>
        <v>C_ODIRISK_SOF</v>
      </c>
    </row>
    <row r="4294" spans="1:8" s="29" customFormat="1">
      <c r="A4294" s="71" t="s">
        <v>81</v>
      </c>
      <c r="B4294" s="71" t="s">
        <v>1411</v>
      </c>
      <c r="C4294" s="71" t="s">
        <v>1412</v>
      </c>
      <c r="D4294" s="18" t="s">
        <v>421</v>
      </c>
      <c r="E4294" s="73" t="s">
        <v>411</v>
      </c>
      <c r="F4294" s="117">
        <f>'Final Output'!J4298</f>
        <v>-4.4341824354913406</v>
      </c>
      <c r="G4294" s="28" t="str">
        <f t="shared" si="476"/>
        <v>P30_PR24</v>
      </c>
      <c r="H4294" s="28" t="str">
        <f t="shared" si="477"/>
        <v>C_ODIRISK_SOF</v>
      </c>
    </row>
    <row r="4295" spans="1:8" s="29" customFormat="1">
      <c r="A4295" s="71" t="s">
        <v>81</v>
      </c>
      <c r="B4295" s="71" t="s">
        <v>1413</v>
      </c>
      <c r="C4295" s="71" t="s">
        <v>1414</v>
      </c>
      <c r="D4295" s="18" t="s">
        <v>421</v>
      </c>
      <c r="E4295" s="73" t="s">
        <v>411</v>
      </c>
      <c r="F4295" s="117">
        <f>'Final Output'!J4299</f>
        <v>-3.5658729307767594</v>
      </c>
      <c r="G4295" s="28" t="str">
        <f t="shared" si="476"/>
        <v>P35_PR24</v>
      </c>
      <c r="H4295" s="28" t="str">
        <f t="shared" si="477"/>
        <v>C_ODIRISK_SOF</v>
      </c>
    </row>
    <row r="4296" spans="1:8" s="29" customFormat="1">
      <c r="A4296" s="71" t="s">
        <v>81</v>
      </c>
      <c r="B4296" s="71" t="s">
        <v>1415</v>
      </c>
      <c r="C4296" s="71" t="s">
        <v>1416</v>
      </c>
      <c r="D4296" s="18" t="s">
        <v>421</v>
      </c>
      <c r="E4296" s="73" t="s">
        <v>411</v>
      </c>
      <c r="F4296" s="117">
        <f>'Final Output'!J4300</f>
        <v>-2.5945586160244183</v>
      </c>
      <c r="G4296" s="28" t="str">
        <f t="shared" si="476"/>
        <v>P40_PR24</v>
      </c>
      <c r="H4296" s="28" t="str">
        <f t="shared" si="477"/>
        <v>C_ODIRISK_SOF</v>
      </c>
    </row>
    <row r="4297" spans="1:8" s="29" customFormat="1">
      <c r="A4297" s="71" t="s">
        <v>81</v>
      </c>
      <c r="B4297" s="71" t="s">
        <v>1417</v>
      </c>
      <c r="C4297" s="71" t="s">
        <v>1418</v>
      </c>
      <c r="D4297" s="18" t="s">
        <v>421</v>
      </c>
      <c r="E4297" s="73" t="s">
        <v>411</v>
      </c>
      <c r="F4297" s="117">
        <f>'Final Output'!J4301</f>
        <v>-1.3394850065055444</v>
      </c>
      <c r="G4297" s="28" t="str">
        <f t="shared" si="476"/>
        <v>P45_PR24</v>
      </c>
      <c r="H4297" s="28" t="str">
        <f t="shared" si="477"/>
        <v>C_ODIRISK_SOF</v>
      </c>
    </row>
    <row r="4298" spans="1:8" s="29" customFormat="1">
      <c r="A4298" s="71" t="s">
        <v>81</v>
      </c>
      <c r="B4298" s="71" t="s">
        <v>1419</v>
      </c>
      <c r="C4298" s="71" t="s">
        <v>1420</v>
      </c>
      <c r="D4298" s="18" t="s">
        <v>421</v>
      </c>
      <c r="E4298" s="73" t="s">
        <v>411</v>
      </c>
      <c r="F4298" s="117">
        <f>'Final Output'!J4302</f>
        <v>0</v>
      </c>
      <c r="G4298" s="28" t="str">
        <f t="shared" si="476"/>
        <v>P50_PR24</v>
      </c>
      <c r="H4298" s="28" t="str">
        <f t="shared" si="477"/>
        <v>C_ODIRISK_SOF</v>
      </c>
    </row>
    <row r="4299" spans="1:8" s="29" customFormat="1">
      <c r="A4299" s="71" t="s">
        <v>81</v>
      </c>
      <c r="B4299" s="71" t="s">
        <v>1421</v>
      </c>
      <c r="C4299" s="71" t="s">
        <v>1422</v>
      </c>
      <c r="D4299" s="18" t="s">
        <v>421</v>
      </c>
      <c r="E4299" s="73" t="s">
        <v>411</v>
      </c>
      <c r="F4299" s="117">
        <f>'Final Output'!J4303</f>
        <v>0.67618603209391637</v>
      </c>
      <c r="G4299" s="28" t="str">
        <f t="shared" si="476"/>
        <v>P55_PR24</v>
      </c>
      <c r="H4299" s="28" t="str">
        <f t="shared" si="477"/>
        <v>C_ODIRISK_SOF</v>
      </c>
    </row>
    <row r="4300" spans="1:8" s="29" customFormat="1">
      <c r="A4300" s="71" t="s">
        <v>81</v>
      </c>
      <c r="B4300" s="71" t="s">
        <v>1423</v>
      </c>
      <c r="C4300" s="71" t="s">
        <v>1424</v>
      </c>
      <c r="D4300" s="18" t="s">
        <v>421</v>
      </c>
      <c r="E4300" s="73" t="s">
        <v>411</v>
      </c>
      <c r="F4300" s="117">
        <f>'Final Output'!J4304</f>
        <v>1.2291863861309054</v>
      </c>
      <c r="G4300" s="28" t="str">
        <f t="shared" si="476"/>
        <v>P60_PR24</v>
      </c>
      <c r="H4300" s="28" t="str">
        <f t="shared" si="477"/>
        <v>C_ODIRISK_SOF</v>
      </c>
    </row>
    <row r="4301" spans="1:8" s="29" customFormat="1">
      <c r="A4301" s="71" t="s">
        <v>81</v>
      </c>
      <c r="B4301" s="71" t="s">
        <v>1425</v>
      </c>
      <c r="C4301" s="71" t="s">
        <v>1426</v>
      </c>
      <c r="D4301" s="18" t="s">
        <v>421</v>
      </c>
      <c r="E4301" s="73" t="s">
        <v>411</v>
      </c>
      <c r="F4301" s="117">
        <f>'Final Output'!J4305</f>
        <v>2.0048874214199834</v>
      </c>
      <c r="G4301" s="28" t="str">
        <f t="shared" si="476"/>
        <v>P65_PR24</v>
      </c>
      <c r="H4301" s="28" t="str">
        <f t="shared" si="477"/>
        <v>C_ODIRISK_SOF</v>
      </c>
    </row>
    <row r="4302" spans="1:8" s="29" customFormat="1">
      <c r="A4302" s="71" t="s">
        <v>81</v>
      </c>
      <c r="B4302" s="71" t="s">
        <v>1427</v>
      </c>
      <c r="C4302" s="71" t="s">
        <v>1428</v>
      </c>
      <c r="D4302" s="18" t="s">
        <v>421</v>
      </c>
      <c r="E4302" s="73" t="s">
        <v>411</v>
      </c>
      <c r="F4302" s="117">
        <f>'Final Output'!J4306</f>
        <v>2.5511990959183866</v>
      </c>
      <c r="G4302" s="28" t="str">
        <f t="shared" si="476"/>
        <v>P70_PR24</v>
      </c>
      <c r="H4302" s="28" t="str">
        <f t="shared" si="477"/>
        <v>C_ODIRISK_SOF</v>
      </c>
    </row>
    <row r="4303" spans="1:8" s="29" customFormat="1">
      <c r="A4303" s="71" t="s">
        <v>81</v>
      </c>
      <c r="B4303" s="71" t="s">
        <v>1429</v>
      </c>
      <c r="C4303" s="71" t="s">
        <v>1430</v>
      </c>
      <c r="D4303" s="18" t="s">
        <v>421</v>
      </c>
      <c r="E4303" s="73" t="s">
        <v>411</v>
      </c>
      <c r="F4303" s="117">
        <f>'Final Output'!J4307</f>
        <v>3.0336175587724163</v>
      </c>
      <c r="G4303" s="28" t="str">
        <f t="shared" si="476"/>
        <v>P75_PR24</v>
      </c>
      <c r="H4303" s="28" t="str">
        <f t="shared" si="477"/>
        <v>C_ODIRISK_SOF</v>
      </c>
    </row>
    <row r="4304" spans="1:8" s="29" customFormat="1">
      <c r="A4304" s="71" t="s">
        <v>81</v>
      </c>
      <c r="B4304" s="71" t="s">
        <v>1431</v>
      </c>
      <c r="C4304" s="71" t="s">
        <v>1432</v>
      </c>
      <c r="D4304" s="18" t="s">
        <v>421</v>
      </c>
      <c r="E4304" s="73" t="s">
        <v>411</v>
      </c>
      <c r="F4304" s="117">
        <f>'Final Output'!J4308</f>
        <v>3.7966753783532621</v>
      </c>
      <c r="G4304" s="28" t="str">
        <f t="shared" si="476"/>
        <v>P80_PR24</v>
      </c>
      <c r="H4304" s="28" t="str">
        <f t="shared" si="477"/>
        <v>C_ODIRISK_SOF</v>
      </c>
    </row>
    <row r="4305" spans="1:8" s="29" customFormat="1">
      <c r="A4305" s="71" t="s">
        <v>81</v>
      </c>
      <c r="B4305" s="71" t="s">
        <v>1433</v>
      </c>
      <c r="C4305" s="71" t="s">
        <v>1434</v>
      </c>
      <c r="D4305" s="18" t="s">
        <v>421</v>
      </c>
      <c r="E4305" s="73" t="s">
        <v>411</v>
      </c>
      <c r="F4305" s="117">
        <f>'Final Output'!J4309</f>
        <v>5.1313938051617356</v>
      </c>
      <c r="G4305" s="28" t="str">
        <f t="shared" si="476"/>
        <v>P85_PR24</v>
      </c>
      <c r="H4305" s="28" t="str">
        <f t="shared" si="477"/>
        <v>C_ODIRISK_SOF</v>
      </c>
    </row>
    <row r="4306" spans="1:8" s="29" customFormat="1">
      <c r="A4306" s="71" t="s">
        <v>81</v>
      </c>
      <c r="B4306" s="71" t="s">
        <v>1435</v>
      </c>
      <c r="C4306" s="71" t="s">
        <v>1436</v>
      </c>
      <c r="D4306" s="18" t="s">
        <v>421</v>
      </c>
      <c r="E4306" s="73" t="s">
        <v>411</v>
      </c>
      <c r="F4306" s="117">
        <f>'Final Output'!J4310</f>
        <v>5.7975880031283804</v>
      </c>
      <c r="G4306" s="28" t="str">
        <f t="shared" si="476"/>
        <v>P90_PR24</v>
      </c>
      <c r="H4306" s="28" t="str">
        <f t="shared" si="477"/>
        <v>C_ODIRISK_SOF</v>
      </c>
    </row>
    <row r="4307" spans="1:8" s="29" customFormat="1">
      <c r="A4307" s="71"/>
      <c r="B4307" s="71"/>
      <c r="C4307" s="71"/>
      <c r="D4307" s="18"/>
      <c r="E4307" s="73"/>
      <c r="F4307" s="117"/>
      <c r="G4307" s="28"/>
      <c r="H4307" s="28"/>
    </row>
    <row r="4308" spans="1:8" s="29" customFormat="1">
      <c r="A4308" s="71" t="s">
        <v>84</v>
      </c>
      <c r="B4308" s="71" t="s">
        <v>1403</v>
      </c>
      <c r="C4308" s="71" t="s">
        <v>1404</v>
      </c>
      <c r="D4308" s="18" t="s">
        <v>421</v>
      </c>
      <c r="E4308" s="73" t="s">
        <v>411</v>
      </c>
      <c r="F4308" s="117">
        <f>'Final Output'!J4312</f>
        <v>-13.13817274159873</v>
      </c>
      <c r="G4308" s="28" t="str">
        <f t="shared" ref="G4308:G4324" si="478">RIGHT(B4308,8)</f>
        <v>P10_PR24</v>
      </c>
      <c r="H4308" s="28" t="str">
        <f t="shared" ref="H4308:H4324" si="479">LEFT(B4308,13)</f>
        <v>C_ODIRISK_SOF</v>
      </c>
    </row>
    <row r="4309" spans="1:8" s="29" customFormat="1">
      <c r="A4309" s="71" t="s">
        <v>84</v>
      </c>
      <c r="B4309" s="71" t="s">
        <v>1405</v>
      </c>
      <c r="C4309" s="71" t="s">
        <v>1406</v>
      </c>
      <c r="D4309" s="18" t="s">
        <v>421</v>
      </c>
      <c r="E4309" s="73" t="s">
        <v>411</v>
      </c>
      <c r="F4309" s="117">
        <f>'Final Output'!J4313</f>
        <v>-11.219988577877814</v>
      </c>
      <c r="G4309" s="28" t="str">
        <f t="shared" si="478"/>
        <v>P15_PR24</v>
      </c>
      <c r="H4309" s="28" t="str">
        <f t="shared" si="479"/>
        <v>C_ODIRISK_SOF</v>
      </c>
    </row>
    <row r="4310" spans="1:8" s="29" customFormat="1">
      <c r="A4310" s="71" t="s">
        <v>84</v>
      </c>
      <c r="B4310" s="71" t="s">
        <v>1407</v>
      </c>
      <c r="C4310" s="71" t="s">
        <v>1408</v>
      </c>
      <c r="D4310" s="18" t="s">
        <v>421</v>
      </c>
      <c r="E4310" s="73" t="s">
        <v>411</v>
      </c>
      <c r="F4310" s="117">
        <f>'Final Output'!J4314</f>
        <v>-8.9105267080092645</v>
      </c>
      <c r="G4310" s="28" t="str">
        <f t="shared" si="478"/>
        <v>P20_PR24</v>
      </c>
      <c r="H4310" s="28" t="str">
        <f t="shared" si="479"/>
        <v>C_ODIRISK_SOF</v>
      </c>
    </row>
    <row r="4311" spans="1:8" s="29" customFormat="1">
      <c r="A4311" s="71" t="s">
        <v>84</v>
      </c>
      <c r="B4311" s="71" t="s">
        <v>1409</v>
      </c>
      <c r="C4311" s="71" t="s">
        <v>1410</v>
      </c>
      <c r="D4311" s="18" t="s">
        <v>421</v>
      </c>
      <c r="E4311" s="73" t="s">
        <v>411</v>
      </c>
      <c r="F4311" s="117">
        <f>'Final Output'!J4315</f>
        <v>-8.2573313887200399</v>
      </c>
      <c r="G4311" s="28" t="str">
        <f t="shared" si="478"/>
        <v>P25_PR24</v>
      </c>
      <c r="H4311" s="28" t="str">
        <f t="shared" si="479"/>
        <v>C_ODIRISK_SOF</v>
      </c>
    </row>
    <row r="4312" spans="1:8" s="29" customFormat="1">
      <c r="A4312" s="71" t="s">
        <v>84</v>
      </c>
      <c r="B4312" s="71" t="s">
        <v>1411</v>
      </c>
      <c r="C4312" s="71" t="s">
        <v>1412</v>
      </c>
      <c r="D4312" s="18" t="s">
        <v>421</v>
      </c>
      <c r="E4312" s="73" t="s">
        <v>411</v>
      </c>
      <c r="F4312" s="117">
        <f>'Final Output'!J4316</f>
        <v>-7.2717849350757078</v>
      </c>
      <c r="G4312" s="28" t="str">
        <f t="shared" si="478"/>
        <v>P30_PR24</v>
      </c>
      <c r="H4312" s="28" t="str">
        <f t="shared" si="479"/>
        <v>C_ODIRISK_SOF</v>
      </c>
    </row>
    <row r="4313" spans="1:8" s="29" customFormat="1">
      <c r="A4313" s="71" t="s">
        <v>84</v>
      </c>
      <c r="B4313" s="71" t="s">
        <v>1413</v>
      </c>
      <c r="C4313" s="71" t="s">
        <v>1414</v>
      </c>
      <c r="D4313" s="18" t="s">
        <v>421</v>
      </c>
      <c r="E4313" s="73" t="s">
        <v>411</v>
      </c>
      <c r="F4313" s="117">
        <f>'Final Output'!J4317</f>
        <v>-5.8478110532552776</v>
      </c>
      <c r="G4313" s="28" t="str">
        <f t="shared" si="478"/>
        <v>P35_PR24</v>
      </c>
      <c r="H4313" s="28" t="str">
        <f t="shared" si="479"/>
        <v>C_ODIRISK_SOF</v>
      </c>
    </row>
    <row r="4314" spans="1:8" s="29" customFormat="1">
      <c r="A4314" s="71" t="s">
        <v>84</v>
      </c>
      <c r="B4314" s="71" t="s">
        <v>1415</v>
      </c>
      <c r="C4314" s="71" t="s">
        <v>1416</v>
      </c>
      <c r="D4314" s="18" t="s">
        <v>421</v>
      </c>
      <c r="E4314" s="73" t="s">
        <v>411</v>
      </c>
      <c r="F4314" s="117">
        <f>'Final Output'!J4318</f>
        <v>-4.2549156539353348</v>
      </c>
      <c r="G4314" s="28" t="str">
        <f t="shared" si="478"/>
        <v>P40_PR24</v>
      </c>
      <c r="H4314" s="28" t="str">
        <f t="shared" si="479"/>
        <v>C_ODIRISK_SOF</v>
      </c>
    </row>
    <row r="4315" spans="1:8" s="29" customFormat="1">
      <c r="A4315" s="71" t="s">
        <v>84</v>
      </c>
      <c r="B4315" s="71" t="s">
        <v>1417</v>
      </c>
      <c r="C4315" s="71" t="s">
        <v>1418</v>
      </c>
      <c r="D4315" s="18" t="s">
        <v>421</v>
      </c>
      <c r="E4315" s="73" t="s">
        <v>411</v>
      </c>
      <c r="F4315" s="117">
        <f>'Final Output'!J4319</f>
        <v>-2.196672562027203</v>
      </c>
      <c r="G4315" s="28" t="str">
        <f t="shared" si="478"/>
        <v>P45_PR24</v>
      </c>
      <c r="H4315" s="28" t="str">
        <f t="shared" si="479"/>
        <v>C_ODIRISK_SOF</v>
      </c>
    </row>
    <row r="4316" spans="1:8" s="29" customFormat="1">
      <c r="A4316" s="71" t="s">
        <v>84</v>
      </c>
      <c r="B4316" s="71" t="s">
        <v>1419</v>
      </c>
      <c r="C4316" s="71" t="s">
        <v>1420</v>
      </c>
      <c r="D4316" s="18" t="s">
        <v>421</v>
      </c>
      <c r="E4316" s="73" t="s">
        <v>411</v>
      </c>
      <c r="F4316" s="117">
        <f>'Final Output'!J4320</f>
        <v>0</v>
      </c>
      <c r="G4316" s="28" t="str">
        <f t="shared" si="478"/>
        <v>P50_PR24</v>
      </c>
      <c r="H4316" s="28" t="str">
        <f t="shared" si="479"/>
        <v>C_ODIRISK_SOF</v>
      </c>
    </row>
    <row r="4317" spans="1:8" s="29" customFormat="1">
      <c r="A4317" s="71" t="s">
        <v>84</v>
      </c>
      <c r="B4317" s="71" t="s">
        <v>1421</v>
      </c>
      <c r="C4317" s="71" t="s">
        <v>1422</v>
      </c>
      <c r="D4317" s="18" t="s">
        <v>421</v>
      </c>
      <c r="E4317" s="73" t="s">
        <v>411</v>
      </c>
      <c r="F4317" s="117">
        <f>'Final Output'!J4321</f>
        <v>1.1089032697736343</v>
      </c>
      <c r="G4317" s="28" t="str">
        <f t="shared" si="478"/>
        <v>P55_PR24</v>
      </c>
      <c r="H4317" s="28" t="str">
        <f t="shared" si="479"/>
        <v>C_ODIRISK_SOF</v>
      </c>
    </row>
    <row r="4318" spans="1:8" s="29" customFormat="1">
      <c r="A4318" s="71" t="s">
        <v>84</v>
      </c>
      <c r="B4318" s="71" t="s">
        <v>1423</v>
      </c>
      <c r="C4318" s="71" t="s">
        <v>1424</v>
      </c>
      <c r="D4318" s="18" t="s">
        <v>421</v>
      </c>
      <c r="E4318" s="73" t="s">
        <v>411</v>
      </c>
      <c r="F4318" s="117">
        <f>'Final Output'!J4322</f>
        <v>2.0157896467055068</v>
      </c>
      <c r="G4318" s="28" t="str">
        <f t="shared" si="478"/>
        <v>P60_PR24</v>
      </c>
      <c r="H4318" s="28" t="str">
        <f t="shared" si="479"/>
        <v>C_ODIRISK_SOF</v>
      </c>
    </row>
    <row r="4319" spans="1:8" s="29" customFormat="1">
      <c r="A4319" s="71" t="s">
        <v>84</v>
      </c>
      <c r="B4319" s="71" t="s">
        <v>1425</v>
      </c>
      <c r="C4319" s="71" t="s">
        <v>1426</v>
      </c>
      <c r="D4319" s="18" t="s">
        <v>421</v>
      </c>
      <c r="E4319" s="73" t="s">
        <v>411</v>
      </c>
      <c r="F4319" s="117">
        <f>'Final Output'!J4323</f>
        <v>3.2878913666052512</v>
      </c>
      <c r="G4319" s="28" t="str">
        <f t="shared" si="478"/>
        <v>P65_PR24</v>
      </c>
      <c r="H4319" s="28" t="str">
        <f t="shared" si="479"/>
        <v>C_ODIRISK_SOF</v>
      </c>
    </row>
    <row r="4320" spans="1:8" s="29" customFormat="1">
      <c r="A4320" s="71" t="s">
        <v>84</v>
      </c>
      <c r="B4320" s="71" t="s">
        <v>1427</v>
      </c>
      <c r="C4320" s="71" t="s">
        <v>1428</v>
      </c>
      <c r="D4320" s="18" t="s">
        <v>421</v>
      </c>
      <c r="E4320" s="73" t="s">
        <v>411</v>
      </c>
      <c r="F4320" s="117">
        <f>'Final Output'!J4324</f>
        <v>4.1838087227961367</v>
      </c>
      <c r="G4320" s="28" t="str">
        <f t="shared" si="478"/>
        <v>P70_PR24</v>
      </c>
      <c r="H4320" s="28" t="str">
        <f t="shared" si="479"/>
        <v>C_ODIRISK_SOF</v>
      </c>
    </row>
    <row r="4321" spans="1:8" s="29" customFormat="1">
      <c r="A4321" s="71" t="s">
        <v>84</v>
      </c>
      <c r="B4321" s="71" t="s">
        <v>1429</v>
      </c>
      <c r="C4321" s="71" t="s">
        <v>1430</v>
      </c>
      <c r="D4321" s="18" t="s">
        <v>421</v>
      </c>
      <c r="E4321" s="73" t="s">
        <v>411</v>
      </c>
      <c r="F4321" s="117">
        <f>'Final Output'!J4325</f>
        <v>4.9749451637566651</v>
      </c>
      <c r="G4321" s="28" t="str">
        <f t="shared" si="478"/>
        <v>P75_PR24</v>
      </c>
      <c r="H4321" s="28" t="str">
        <f t="shared" si="479"/>
        <v>C_ODIRISK_SOF</v>
      </c>
    </row>
    <row r="4322" spans="1:8" s="29" customFormat="1">
      <c r="A4322" s="71" t="s">
        <v>84</v>
      </c>
      <c r="B4322" s="71" t="s">
        <v>1431</v>
      </c>
      <c r="C4322" s="71" t="s">
        <v>1432</v>
      </c>
      <c r="D4322" s="18" t="s">
        <v>421</v>
      </c>
      <c r="E4322" s="73" t="s">
        <v>411</v>
      </c>
      <c r="F4322" s="117">
        <f>'Final Output'!J4326</f>
        <v>6.2263127918918961</v>
      </c>
      <c r="G4322" s="28" t="str">
        <f t="shared" si="478"/>
        <v>P80_PR24</v>
      </c>
      <c r="H4322" s="28" t="str">
        <f t="shared" si="479"/>
        <v>C_ODIRISK_SOF</v>
      </c>
    </row>
    <row r="4323" spans="1:8" s="29" customFormat="1">
      <c r="A4323" s="71" t="s">
        <v>84</v>
      </c>
      <c r="B4323" s="71" t="s">
        <v>1433</v>
      </c>
      <c r="C4323" s="71" t="s">
        <v>1434</v>
      </c>
      <c r="D4323" s="18" t="s">
        <v>421</v>
      </c>
      <c r="E4323" s="73" t="s">
        <v>411</v>
      </c>
      <c r="F4323" s="117">
        <f>'Final Output'!J4327</f>
        <v>8.4151684580341808</v>
      </c>
      <c r="G4323" s="28" t="str">
        <f t="shared" si="478"/>
        <v>P85_PR24</v>
      </c>
      <c r="H4323" s="28" t="str">
        <f t="shared" si="479"/>
        <v>C_ODIRISK_SOF</v>
      </c>
    </row>
    <row r="4324" spans="1:8" s="29" customFormat="1">
      <c r="A4324" s="71" t="s">
        <v>84</v>
      </c>
      <c r="B4324" s="71" t="s">
        <v>1435</v>
      </c>
      <c r="C4324" s="71" t="s">
        <v>1436</v>
      </c>
      <c r="D4324" s="18" t="s">
        <v>421</v>
      </c>
      <c r="E4324" s="73" t="s">
        <v>411</v>
      </c>
      <c r="F4324" s="117">
        <f>'Final Output'!J4328</f>
        <v>9.507685737845172</v>
      </c>
      <c r="G4324" s="28" t="str">
        <f t="shared" si="478"/>
        <v>P90_PR24</v>
      </c>
      <c r="H4324" s="28" t="str">
        <f t="shared" si="479"/>
        <v>C_ODIRISK_SOF</v>
      </c>
    </row>
    <row r="4325" spans="1:8" s="29" customFormat="1">
      <c r="A4325" s="71"/>
      <c r="B4325" s="71"/>
      <c r="C4325" s="71"/>
      <c r="D4325" s="18"/>
      <c r="E4325" s="73"/>
      <c r="F4325" s="117"/>
      <c r="G4325" s="28"/>
      <c r="H4325" s="28"/>
    </row>
    <row r="4326" spans="1:8" s="29" customFormat="1">
      <c r="A4326" s="71" t="s">
        <v>85</v>
      </c>
      <c r="B4326" s="71" t="s">
        <v>1403</v>
      </c>
      <c r="C4326" s="71" t="s">
        <v>1404</v>
      </c>
      <c r="D4326" s="18" t="s">
        <v>421</v>
      </c>
      <c r="E4326" s="73" t="s">
        <v>411</v>
      </c>
      <c r="F4326" s="117">
        <f>'Final Output'!J4330</f>
        <v>-12.340042905060336</v>
      </c>
      <c r="G4326" s="28" t="str">
        <f t="shared" ref="G4326:G4342" si="480">RIGHT(B4326,8)</f>
        <v>P10_PR24</v>
      </c>
      <c r="H4326" s="28" t="str">
        <f t="shared" ref="H4326:H4342" si="481">LEFT(B4326,13)</f>
        <v>C_ODIRISK_SOF</v>
      </c>
    </row>
    <row r="4327" spans="1:8" s="29" customFormat="1">
      <c r="A4327" s="71" t="s">
        <v>85</v>
      </c>
      <c r="B4327" s="71" t="s">
        <v>1405</v>
      </c>
      <c r="C4327" s="71" t="s">
        <v>1406</v>
      </c>
      <c r="D4327" s="18" t="s">
        <v>421</v>
      </c>
      <c r="E4327" s="73" t="s">
        <v>411</v>
      </c>
      <c r="F4327" s="117">
        <f>'Final Output'!J4331</f>
        <v>-10.538386362276668</v>
      </c>
      <c r="G4327" s="28" t="str">
        <f t="shared" si="480"/>
        <v>P15_PR24</v>
      </c>
      <c r="H4327" s="28" t="str">
        <f t="shared" si="481"/>
        <v>C_ODIRISK_SOF</v>
      </c>
    </row>
    <row r="4328" spans="1:8" s="29" customFormat="1">
      <c r="A4328" s="71" t="s">
        <v>85</v>
      </c>
      <c r="B4328" s="71" t="s">
        <v>1407</v>
      </c>
      <c r="C4328" s="71" t="s">
        <v>1408</v>
      </c>
      <c r="D4328" s="18" t="s">
        <v>421</v>
      </c>
      <c r="E4328" s="73" t="s">
        <v>411</v>
      </c>
      <c r="F4328" s="117">
        <f>'Final Output'!J4332</f>
        <v>-8.3692218123583828</v>
      </c>
      <c r="G4328" s="28" t="str">
        <f t="shared" si="480"/>
        <v>P20_PR24</v>
      </c>
      <c r="H4328" s="28" t="str">
        <f t="shared" si="481"/>
        <v>C_ODIRISK_SOF</v>
      </c>
    </row>
    <row r="4329" spans="1:8" s="29" customFormat="1">
      <c r="A4329" s="71" t="s">
        <v>85</v>
      </c>
      <c r="B4329" s="71" t="s">
        <v>1409</v>
      </c>
      <c r="C4329" s="71" t="s">
        <v>1410</v>
      </c>
      <c r="D4329" s="18" t="s">
        <v>421</v>
      </c>
      <c r="E4329" s="73" t="s">
        <v>411</v>
      </c>
      <c r="F4329" s="117">
        <f>'Final Output'!J4333</f>
        <v>-7.7557074048417078</v>
      </c>
      <c r="G4329" s="28" t="str">
        <f t="shared" si="480"/>
        <v>P25_PR24</v>
      </c>
      <c r="H4329" s="28" t="str">
        <f t="shared" si="481"/>
        <v>C_ODIRISK_SOF</v>
      </c>
    </row>
    <row r="4330" spans="1:8" s="29" customFormat="1">
      <c r="A4330" s="71" t="s">
        <v>85</v>
      </c>
      <c r="B4330" s="71" t="s">
        <v>1411</v>
      </c>
      <c r="C4330" s="71" t="s">
        <v>1412</v>
      </c>
      <c r="D4330" s="18" t="s">
        <v>421</v>
      </c>
      <c r="E4330" s="73" t="s">
        <v>411</v>
      </c>
      <c r="F4330" s="117">
        <f>'Final Output'!J4334</f>
        <v>-6.8300318362450056</v>
      </c>
      <c r="G4330" s="28" t="str">
        <f t="shared" si="480"/>
        <v>P30_PR24</v>
      </c>
      <c r="H4330" s="28" t="str">
        <f t="shared" si="481"/>
        <v>C_ODIRISK_SOF</v>
      </c>
    </row>
    <row r="4331" spans="1:8" s="29" customFormat="1">
      <c r="A4331" s="71" t="s">
        <v>85</v>
      </c>
      <c r="B4331" s="71" t="s">
        <v>1413</v>
      </c>
      <c r="C4331" s="71" t="s">
        <v>1414</v>
      </c>
      <c r="D4331" s="18" t="s">
        <v>421</v>
      </c>
      <c r="E4331" s="73" t="s">
        <v>411</v>
      </c>
      <c r="F4331" s="117">
        <f>'Final Output'!J4335</f>
        <v>-5.4925628332905561</v>
      </c>
      <c r="G4331" s="28" t="str">
        <f t="shared" si="480"/>
        <v>P35_PR24</v>
      </c>
      <c r="H4331" s="28" t="str">
        <f t="shared" si="481"/>
        <v>C_ODIRISK_SOF</v>
      </c>
    </row>
    <row r="4332" spans="1:8" s="29" customFormat="1">
      <c r="A4332" s="71" t="s">
        <v>85</v>
      </c>
      <c r="B4332" s="71" t="s">
        <v>1415</v>
      </c>
      <c r="C4332" s="71" t="s">
        <v>1416</v>
      </c>
      <c r="D4332" s="18" t="s">
        <v>421</v>
      </c>
      <c r="E4332" s="73" t="s">
        <v>411</v>
      </c>
      <c r="F4332" s="117">
        <f>'Final Output'!J4336</f>
        <v>-3.9964341129971857</v>
      </c>
      <c r="G4332" s="28" t="str">
        <f t="shared" si="480"/>
        <v>P40_PR24</v>
      </c>
      <c r="H4332" s="28" t="str">
        <f t="shared" si="481"/>
        <v>C_ODIRISK_SOF</v>
      </c>
    </row>
    <row r="4333" spans="1:8" s="29" customFormat="1">
      <c r="A4333" s="71" t="s">
        <v>85</v>
      </c>
      <c r="B4333" s="71" t="s">
        <v>1417</v>
      </c>
      <c r="C4333" s="71" t="s">
        <v>1418</v>
      </c>
      <c r="D4333" s="18" t="s">
        <v>421</v>
      </c>
      <c r="E4333" s="73" t="s">
        <v>411</v>
      </c>
      <c r="F4333" s="117">
        <f>'Final Output'!J4337</f>
        <v>-2.0632270709881055</v>
      </c>
      <c r="G4333" s="28" t="str">
        <f t="shared" si="480"/>
        <v>P45_PR24</v>
      </c>
      <c r="H4333" s="28" t="str">
        <f t="shared" si="481"/>
        <v>C_ODIRISK_SOF</v>
      </c>
    </row>
    <row r="4334" spans="1:8" s="29" customFormat="1">
      <c r="A4334" s="71" t="s">
        <v>85</v>
      </c>
      <c r="B4334" s="71" t="s">
        <v>1419</v>
      </c>
      <c r="C4334" s="71" t="s">
        <v>1420</v>
      </c>
      <c r="D4334" s="18" t="s">
        <v>421</v>
      </c>
      <c r="E4334" s="73" t="s">
        <v>411</v>
      </c>
      <c r="F4334" s="117">
        <f>'Final Output'!J4338</f>
        <v>0</v>
      </c>
      <c r="G4334" s="28" t="str">
        <f t="shared" si="480"/>
        <v>P50_PR24</v>
      </c>
      <c r="H4334" s="28" t="str">
        <f t="shared" si="481"/>
        <v>C_ODIRISK_SOF</v>
      </c>
    </row>
    <row r="4335" spans="1:8" s="29" customFormat="1">
      <c r="A4335" s="71" t="s">
        <v>85</v>
      </c>
      <c r="B4335" s="71" t="s">
        <v>1421</v>
      </c>
      <c r="C4335" s="71" t="s">
        <v>1422</v>
      </c>
      <c r="D4335" s="18" t="s">
        <v>421</v>
      </c>
      <c r="E4335" s="73" t="s">
        <v>411</v>
      </c>
      <c r="F4335" s="117">
        <f>'Final Output'!J4339</f>
        <v>1.0415385910737562</v>
      </c>
      <c r="G4335" s="28" t="str">
        <f t="shared" si="480"/>
        <v>P55_PR24</v>
      </c>
      <c r="H4335" s="28" t="str">
        <f t="shared" si="481"/>
        <v>C_ODIRISK_SOF</v>
      </c>
    </row>
    <row r="4336" spans="1:8" s="29" customFormat="1">
      <c r="A4336" s="71" t="s">
        <v>85</v>
      </c>
      <c r="B4336" s="71" t="s">
        <v>1423</v>
      </c>
      <c r="C4336" s="71" t="s">
        <v>1424</v>
      </c>
      <c r="D4336" s="18" t="s">
        <v>421</v>
      </c>
      <c r="E4336" s="73" t="s">
        <v>411</v>
      </c>
      <c r="F4336" s="117">
        <f>'Final Output'!J4340</f>
        <v>1.8933325978552666</v>
      </c>
      <c r="G4336" s="28" t="str">
        <f t="shared" si="480"/>
        <v>P60_PR24</v>
      </c>
      <c r="H4336" s="28" t="str">
        <f t="shared" si="481"/>
        <v>C_ODIRISK_SOF</v>
      </c>
    </row>
    <row r="4337" spans="1:8" s="29" customFormat="1">
      <c r="A4337" s="71" t="s">
        <v>85</v>
      </c>
      <c r="B4337" s="71" t="s">
        <v>1425</v>
      </c>
      <c r="C4337" s="71" t="s">
        <v>1426</v>
      </c>
      <c r="D4337" s="18" t="s">
        <v>421</v>
      </c>
      <c r="E4337" s="73" t="s">
        <v>411</v>
      </c>
      <c r="F4337" s="117">
        <f>'Final Output'!J4341</f>
        <v>3.0881555090703685</v>
      </c>
      <c r="G4337" s="28" t="str">
        <f t="shared" si="480"/>
        <v>P65_PR24</v>
      </c>
      <c r="H4337" s="28" t="str">
        <f t="shared" si="481"/>
        <v>C_ODIRISK_SOF</v>
      </c>
    </row>
    <row r="4338" spans="1:8" s="29" customFormat="1">
      <c r="A4338" s="71" t="s">
        <v>85</v>
      </c>
      <c r="B4338" s="71" t="s">
        <v>1427</v>
      </c>
      <c r="C4338" s="71" t="s">
        <v>1428</v>
      </c>
      <c r="D4338" s="18" t="s">
        <v>421</v>
      </c>
      <c r="E4338" s="73" t="s">
        <v>411</v>
      </c>
      <c r="F4338" s="117">
        <f>'Final Output'!J4342</f>
        <v>3.9296468513008413</v>
      </c>
      <c r="G4338" s="28" t="str">
        <f t="shared" si="480"/>
        <v>P70_PR24</v>
      </c>
      <c r="H4338" s="28" t="str">
        <f t="shared" si="481"/>
        <v>C_ODIRISK_SOF</v>
      </c>
    </row>
    <row r="4339" spans="1:8" s="29" customFormat="1">
      <c r="A4339" s="71" t="s">
        <v>85</v>
      </c>
      <c r="B4339" s="71" t="s">
        <v>1429</v>
      </c>
      <c r="C4339" s="71" t="s">
        <v>1430</v>
      </c>
      <c r="D4339" s="18" t="s">
        <v>421</v>
      </c>
      <c r="E4339" s="73" t="s">
        <v>411</v>
      </c>
      <c r="F4339" s="117">
        <f>'Final Output'!J4343</f>
        <v>4.6727226059907352</v>
      </c>
      <c r="G4339" s="28" t="str">
        <f t="shared" si="480"/>
        <v>P75_PR24</v>
      </c>
      <c r="H4339" s="28" t="str">
        <f t="shared" si="481"/>
        <v>C_ODIRISK_SOF</v>
      </c>
    </row>
    <row r="4340" spans="1:8" s="29" customFormat="1">
      <c r="A4340" s="71" t="s">
        <v>85</v>
      </c>
      <c r="B4340" s="71" t="s">
        <v>1431</v>
      </c>
      <c r="C4340" s="71" t="s">
        <v>1432</v>
      </c>
      <c r="D4340" s="18" t="s">
        <v>421</v>
      </c>
      <c r="E4340" s="73" t="s">
        <v>411</v>
      </c>
      <c r="F4340" s="117">
        <f>'Final Output'!J4344</f>
        <v>5.8480709991732489</v>
      </c>
      <c r="G4340" s="28" t="str">
        <f t="shared" si="480"/>
        <v>P80_PR24</v>
      </c>
      <c r="H4340" s="28" t="str">
        <f t="shared" si="481"/>
        <v>C_ODIRISK_SOF</v>
      </c>
    </row>
    <row r="4341" spans="1:8" s="29" customFormat="1">
      <c r="A4341" s="71" t="s">
        <v>85</v>
      </c>
      <c r="B4341" s="71" t="s">
        <v>1433</v>
      </c>
      <c r="C4341" s="71" t="s">
        <v>1434</v>
      </c>
      <c r="D4341" s="18" t="s">
        <v>421</v>
      </c>
      <c r="E4341" s="73" t="s">
        <v>411</v>
      </c>
      <c r="F4341" s="117">
        <f>'Final Output'!J4345</f>
        <v>7.903956042278061</v>
      </c>
      <c r="G4341" s="28" t="str">
        <f t="shared" si="480"/>
        <v>P85_PR24</v>
      </c>
      <c r="H4341" s="28" t="str">
        <f t="shared" si="481"/>
        <v>C_ODIRISK_SOF</v>
      </c>
    </row>
    <row r="4342" spans="1:8" s="29" customFormat="1">
      <c r="A4342" s="71" t="s">
        <v>85</v>
      </c>
      <c r="B4342" s="71" t="s">
        <v>1435</v>
      </c>
      <c r="C4342" s="71" t="s">
        <v>1436</v>
      </c>
      <c r="D4342" s="18" t="s">
        <v>421</v>
      </c>
      <c r="E4342" s="73" t="s">
        <v>411</v>
      </c>
      <c r="F4342" s="117">
        <f>'Final Output'!J4346</f>
        <v>8.9301040746220899</v>
      </c>
      <c r="G4342" s="28" t="str">
        <f t="shared" si="480"/>
        <v>P90_PR24</v>
      </c>
      <c r="H4342" s="28" t="str">
        <f t="shared" si="481"/>
        <v>C_ODIRISK_SOF</v>
      </c>
    </row>
    <row r="4343" spans="1:8" s="29" customFormat="1">
      <c r="A4343" s="71"/>
      <c r="B4343" s="71"/>
      <c r="C4343" s="71"/>
      <c r="D4343" s="18"/>
      <c r="E4343" s="73"/>
      <c r="F4343" s="117"/>
      <c r="G4343" s="28"/>
      <c r="H4343" s="28"/>
    </row>
    <row r="4344" spans="1:8" s="29" customFormat="1">
      <c r="A4344" s="71" t="s">
        <v>86</v>
      </c>
      <c r="B4344" s="71" t="s">
        <v>1403</v>
      </c>
      <c r="C4344" s="71" t="s">
        <v>1404</v>
      </c>
      <c r="D4344" s="18" t="s">
        <v>421</v>
      </c>
      <c r="E4344" s="73" t="s">
        <v>411</v>
      </c>
      <c r="F4344" s="117">
        <f>'Final Output'!J4348</f>
        <v>-7.7795537947289866</v>
      </c>
      <c r="G4344" s="28" t="str">
        <f t="shared" ref="G4344:G4360" si="482">RIGHT(B4344,8)</f>
        <v>P10_PR24</v>
      </c>
      <c r="H4344" s="28" t="str">
        <f t="shared" ref="H4344:H4360" si="483">LEFT(B4344,13)</f>
        <v>C_ODIRISK_SOF</v>
      </c>
    </row>
    <row r="4345" spans="1:8" s="29" customFormat="1">
      <c r="A4345" s="71" t="s">
        <v>86</v>
      </c>
      <c r="B4345" s="71" t="s">
        <v>1405</v>
      </c>
      <c r="C4345" s="71" t="s">
        <v>1406</v>
      </c>
      <c r="D4345" s="18" t="s">
        <v>421</v>
      </c>
      <c r="E4345" s="73" t="s">
        <v>411</v>
      </c>
      <c r="F4345" s="117">
        <f>'Final Output'!J4349</f>
        <v>-6.6437324607153627</v>
      </c>
      <c r="G4345" s="28" t="str">
        <f t="shared" si="482"/>
        <v>P15_PR24</v>
      </c>
      <c r="H4345" s="28" t="str">
        <f t="shared" si="483"/>
        <v>C_ODIRISK_SOF</v>
      </c>
    </row>
    <row r="4346" spans="1:8" s="29" customFormat="1">
      <c r="A4346" s="71" t="s">
        <v>86</v>
      </c>
      <c r="B4346" s="71" t="s">
        <v>1407</v>
      </c>
      <c r="C4346" s="71" t="s">
        <v>1408</v>
      </c>
      <c r="D4346" s="18" t="s">
        <v>421</v>
      </c>
      <c r="E4346" s="73" t="s">
        <v>411</v>
      </c>
      <c r="F4346" s="117">
        <f>'Final Output'!J4350</f>
        <v>-5.2762224418654</v>
      </c>
      <c r="G4346" s="28" t="str">
        <f t="shared" si="482"/>
        <v>P20_PR24</v>
      </c>
      <c r="H4346" s="28" t="str">
        <f t="shared" si="483"/>
        <v>C_ODIRISK_SOF</v>
      </c>
    </row>
    <row r="4347" spans="1:8" s="29" customFormat="1">
      <c r="A4347" s="71" t="s">
        <v>86</v>
      </c>
      <c r="B4347" s="71" t="s">
        <v>1409</v>
      </c>
      <c r="C4347" s="71" t="s">
        <v>1410</v>
      </c>
      <c r="D4347" s="18" t="s">
        <v>421</v>
      </c>
      <c r="E4347" s="73" t="s">
        <v>411</v>
      </c>
      <c r="F4347" s="117">
        <f>'Final Output'!J4351</f>
        <v>-4.8894435324371344</v>
      </c>
      <c r="G4347" s="28" t="str">
        <f t="shared" si="482"/>
        <v>P25_PR24</v>
      </c>
      <c r="H4347" s="28" t="str">
        <f t="shared" si="483"/>
        <v>C_ODIRISK_SOF</v>
      </c>
    </row>
    <row r="4348" spans="1:8" s="29" customFormat="1">
      <c r="A4348" s="71" t="s">
        <v>86</v>
      </c>
      <c r="B4348" s="71" t="s">
        <v>1411</v>
      </c>
      <c r="C4348" s="71" t="s">
        <v>1412</v>
      </c>
      <c r="D4348" s="18" t="s">
        <v>421</v>
      </c>
      <c r="E4348" s="73" t="s">
        <v>411</v>
      </c>
      <c r="F4348" s="117">
        <f>'Final Output'!J4352</f>
        <v>-4.3058683424828672</v>
      </c>
      <c r="G4348" s="28" t="str">
        <f t="shared" si="482"/>
        <v>P30_PR24</v>
      </c>
      <c r="H4348" s="28" t="str">
        <f t="shared" si="483"/>
        <v>C_ODIRISK_SOF</v>
      </c>
    </row>
    <row r="4349" spans="1:8" s="29" customFormat="1">
      <c r="A4349" s="71" t="s">
        <v>86</v>
      </c>
      <c r="B4349" s="71" t="s">
        <v>1413</v>
      </c>
      <c r="C4349" s="71" t="s">
        <v>1414</v>
      </c>
      <c r="D4349" s="18" t="s">
        <v>421</v>
      </c>
      <c r="E4349" s="73" t="s">
        <v>411</v>
      </c>
      <c r="F4349" s="117">
        <f>'Final Output'!J4353</f>
        <v>-3.462685532073035</v>
      </c>
      <c r="G4349" s="28" t="str">
        <f t="shared" si="482"/>
        <v>P35_PR24</v>
      </c>
      <c r="H4349" s="28" t="str">
        <f t="shared" si="483"/>
        <v>C_ODIRISK_SOF</v>
      </c>
    </row>
    <row r="4350" spans="1:8" s="29" customFormat="1">
      <c r="A4350" s="71" t="s">
        <v>86</v>
      </c>
      <c r="B4350" s="71" t="s">
        <v>1415</v>
      </c>
      <c r="C4350" s="71" t="s">
        <v>1416</v>
      </c>
      <c r="D4350" s="18" t="s">
        <v>421</v>
      </c>
      <c r="E4350" s="73" t="s">
        <v>411</v>
      </c>
      <c r="F4350" s="117">
        <f>'Final Output'!J4354</f>
        <v>-2.5194786118938239</v>
      </c>
      <c r="G4350" s="28" t="str">
        <f t="shared" si="482"/>
        <v>P40_PR24</v>
      </c>
      <c r="H4350" s="28" t="str">
        <f t="shared" si="483"/>
        <v>C_ODIRISK_SOF</v>
      </c>
    </row>
    <row r="4351" spans="1:8" s="29" customFormat="1">
      <c r="A4351" s="71" t="s">
        <v>86</v>
      </c>
      <c r="B4351" s="71" t="s">
        <v>1417</v>
      </c>
      <c r="C4351" s="71" t="s">
        <v>1418</v>
      </c>
      <c r="D4351" s="18" t="s">
        <v>421</v>
      </c>
      <c r="E4351" s="73" t="s">
        <v>411</v>
      </c>
      <c r="F4351" s="117">
        <f>'Final Output'!J4355</f>
        <v>-1.3007236776227877</v>
      </c>
      <c r="G4351" s="28" t="str">
        <f t="shared" si="482"/>
        <v>P45_PR24</v>
      </c>
      <c r="H4351" s="28" t="str">
        <f t="shared" si="483"/>
        <v>C_ODIRISK_SOF</v>
      </c>
    </row>
    <row r="4352" spans="1:8" s="29" customFormat="1">
      <c r="A4352" s="71" t="s">
        <v>86</v>
      </c>
      <c r="B4352" s="71" t="s">
        <v>1419</v>
      </c>
      <c r="C4352" s="71" t="s">
        <v>1420</v>
      </c>
      <c r="D4352" s="18" t="s">
        <v>421</v>
      </c>
      <c r="E4352" s="73" t="s">
        <v>411</v>
      </c>
      <c r="F4352" s="117">
        <f>'Final Output'!J4356</f>
        <v>0</v>
      </c>
      <c r="G4352" s="28" t="str">
        <f t="shared" si="482"/>
        <v>P50_PR24</v>
      </c>
      <c r="H4352" s="28" t="str">
        <f t="shared" si="483"/>
        <v>C_ODIRISK_SOF</v>
      </c>
    </row>
    <row r="4353" spans="1:8" s="29" customFormat="1">
      <c r="A4353" s="71" t="s">
        <v>86</v>
      </c>
      <c r="B4353" s="71" t="s">
        <v>1421</v>
      </c>
      <c r="C4353" s="71" t="s">
        <v>1422</v>
      </c>
      <c r="D4353" s="18" t="s">
        <v>421</v>
      </c>
      <c r="E4353" s="73" t="s">
        <v>411</v>
      </c>
      <c r="F4353" s="117">
        <f>'Final Output'!J4357</f>
        <v>0.65661890812565815</v>
      </c>
      <c r="G4353" s="28" t="str">
        <f t="shared" si="482"/>
        <v>P55_PR24</v>
      </c>
      <c r="H4353" s="28" t="str">
        <f t="shared" si="483"/>
        <v>C_ODIRISK_SOF</v>
      </c>
    </row>
    <row r="4354" spans="1:8" s="29" customFormat="1">
      <c r="A4354" s="71" t="s">
        <v>86</v>
      </c>
      <c r="B4354" s="71" t="s">
        <v>1423</v>
      </c>
      <c r="C4354" s="71" t="s">
        <v>1424</v>
      </c>
      <c r="D4354" s="18" t="s">
        <v>421</v>
      </c>
      <c r="E4354" s="73" t="s">
        <v>411</v>
      </c>
      <c r="F4354" s="117">
        <f>'Final Output'!J4358</f>
        <v>1.1936168220524515</v>
      </c>
      <c r="G4354" s="28" t="str">
        <f t="shared" si="482"/>
        <v>P60_PR24</v>
      </c>
      <c r="H4354" s="28" t="str">
        <f t="shared" si="483"/>
        <v>C_ODIRISK_SOF</v>
      </c>
    </row>
    <row r="4355" spans="1:8" s="29" customFormat="1">
      <c r="A4355" s="71" t="s">
        <v>86</v>
      </c>
      <c r="B4355" s="71" t="s">
        <v>1425</v>
      </c>
      <c r="C4355" s="71" t="s">
        <v>1426</v>
      </c>
      <c r="D4355" s="18" t="s">
        <v>421</v>
      </c>
      <c r="E4355" s="73" t="s">
        <v>411</v>
      </c>
      <c r="F4355" s="117">
        <f>'Final Output'!J4359</f>
        <v>1.9468710193422254</v>
      </c>
      <c r="G4355" s="28" t="str">
        <f t="shared" si="482"/>
        <v>P65_PR24</v>
      </c>
      <c r="H4355" s="28" t="str">
        <f t="shared" si="483"/>
        <v>C_ODIRISK_SOF</v>
      </c>
    </row>
    <row r="4356" spans="1:8" s="29" customFormat="1">
      <c r="A4356" s="71" t="s">
        <v>86</v>
      </c>
      <c r="B4356" s="71" t="s">
        <v>1427</v>
      </c>
      <c r="C4356" s="71" t="s">
        <v>1428</v>
      </c>
      <c r="D4356" s="18" t="s">
        <v>421</v>
      </c>
      <c r="E4356" s="73" t="s">
        <v>411</v>
      </c>
      <c r="F4356" s="117">
        <f>'Final Output'!J4360</f>
        <v>2.4773738073022376</v>
      </c>
      <c r="G4356" s="28" t="str">
        <f t="shared" si="482"/>
        <v>P70_PR24</v>
      </c>
      <c r="H4356" s="28" t="str">
        <f t="shared" si="483"/>
        <v>C_ODIRISK_SOF</v>
      </c>
    </row>
    <row r="4357" spans="1:8" s="29" customFormat="1">
      <c r="A4357" s="71" t="s">
        <v>86</v>
      </c>
      <c r="B4357" s="71" t="s">
        <v>1429</v>
      </c>
      <c r="C4357" s="71" t="s">
        <v>1430</v>
      </c>
      <c r="D4357" s="18" t="s">
        <v>421</v>
      </c>
      <c r="E4357" s="73" t="s">
        <v>411</v>
      </c>
      <c r="F4357" s="117">
        <f>'Final Output'!J4361</f>
        <v>2.9458322925477205</v>
      </c>
      <c r="G4357" s="28" t="str">
        <f t="shared" si="482"/>
        <v>P75_PR24</v>
      </c>
      <c r="H4357" s="28" t="str">
        <f t="shared" si="483"/>
        <v>C_ODIRISK_SOF</v>
      </c>
    </row>
    <row r="4358" spans="1:8" s="29" customFormat="1">
      <c r="A4358" s="71" t="s">
        <v>86</v>
      </c>
      <c r="B4358" s="71" t="s">
        <v>1431</v>
      </c>
      <c r="C4358" s="71" t="s">
        <v>1432</v>
      </c>
      <c r="D4358" s="18" t="s">
        <v>421</v>
      </c>
      <c r="E4358" s="73" t="s">
        <v>411</v>
      </c>
      <c r="F4358" s="117">
        <f>'Final Output'!J4362</f>
        <v>3.6868091370092628</v>
      </c>
      <c r="G4358" s="28" t="str">
        <f t="shared" si="482"/>
        <v>P80_PR24</v>
      </c>
      <c r="H4358" s="28" t="str">
        <f t="shared" si="483"/>
        <v>C_ODIRISK_SOF</v>
      </c>
    </row>
    <row r="4359" spans="1:8" s="29" customFormat="1">
      <c r="A4359" s="71" t="s">
        <v>86</v>
      </c>
      <c r="B4359" s="71" t="s">
        <v>1433</v>
      </c>
      <c r="C4359" s="71" t="s">
        <v>1434</v>
      </c>
      <c r="D4359" s="18" t="s">
        <v>421</v>
      </c>
      <c r="E4359" s="73" t="s">
        <v>411</v>
      </c>
      <c r="F4359" s="117">
        <f>'Final Output'!J4363</f>
        <v>4.9829041677691599</v>
      </c>
      <c r="G4359" s="28" t="str">
        <f t="shared" si="482"/>
        <v>P85_PR24</v>
      </c>
      <c r="H4359" s="28" t="str">
        <f t="shared" si="483"/>
        <v>C_ODIRISK_SOF</v>
      </c>
    </row>
    <row r="4360" spans="1:8" s="29" customFormat="1">
      <c r="A4360" s="71" t="s">
        <v>86</v>
      </c>
      <c r="B4360" s="71" t="s">
        <v>1435</v>
      </c>
      <c r="C4360" s="71" t="s">
        <v>1436</v>
      </c>
      <c r="D4360" s="18" t="s">
        <v>421</v>
      </c>
      <c r="E4360" s="73" t="s">
        <v>411</v>
      </c>
      <c r="F4360" s="117">
        <f>'Final Output'!J4364</f>
        <v>5.6298203803296563</v>
      </c>
      <c r="G4360" s="28" t="str">
        <f t="shared" si="482"/>
        <v>P90_PR24</v>
      </c>
      <c r="H4360" s="28" t="str">
        <f t="shared" si="483"/>
        <v>C_ODIRISK_SOF</v>
      </c>
    </row>
    <row r="4361" spans="1:8" s="29" customFormat="1">
      <c r="A4361" s="71"/>
      <c r="B4361" s="71"/>
      <c r="C4361" s="71"/>
      <c r="D4361" s="18"/>
      <c r="E4361" s="73"/>
      <c r="F4361" s="117"/>
      <c r="G4361" s="28"/>
      <c r="H4361" s="28"/>
    </row>
    <row r="4362" spans="1:8" s="29" customFormat="1">
      <c r="A4362" s="71" t="s">
        <v>87</v>
      </c>
      <c r="B4362" s="71" t="s">
        <v>1403</v>
      </c>
      <c r="C4362" s="71" t="s">
        <v>1404</v>
      </c>
      <c r="D4362" s="18" t="s">
        <v>421</v>
      </c>
      <c r="E4362" s="73" t="s">
        <v>411</v>
      </c>
      <c r="F4362" s="117">
        <f>'Final Output'!J4366</f>
        <v>-7.2557257867126594</v>
      </c>
      <c r="G4362" s="28" t="str">
        <f t="shared" ref="G4362:G4378" si="484">RIGHT(B4362,8)</f>
        <v>P10_PR24</v>
      </c>
      <c r="H4362" s="28" t="str">
        <f t="shared" ref="H4362:H4378" si="485">LEFT(B4362,13)</f>
        <v>C_ODIRISK_SOF</v>
      </c>
    </row>
    <row r="4363" spans="1:8" s="29" customFormat="1">
      <c r="A4363" s="71" t="s">
        <v>87</v>
      </c>
      <c r="B4363" s="71" t="s">
        <v>1405</v>
      </c>
      <c r="C4363" s="71" t="s">
        <v>1406</v>
      </c>
      <c r="D4363" s="18" t="s">
        <v>421</v>
      </c>
      <c r="E4363" s="73" t="s">
        <v>411</v>
      </c>
      <c r="F4363" s="117">
        <f>'Final Output'!J4367</f>
        <v>-6.1963837781922173</v>
      </c>
      <c r="G4363" s="28" t="str">
        <f t="shared" si="484"/>
        <v>P15_PR24</v>
      </c>
      <c r="H4363" s="28" t="str">
        <f t="shared" si="485"/>
        <v>C_ODIRISK_SOF</v>
      </c>
    </row>
    <row r="4364" spans="1:8" s="29" customFormat="1">
      <c r="A4364" s="71" t="s">
        <v>87</v>
      </c>
      <c r="B4364" s="71" t="s">
        <v>1407</v>
      </c>
      <c r="C4364" s="71" t="s">
        <v>1408</v>
      </c>
      <c r="D4364" s="18" t="s">
        <v>421</v>
      </c>
      <c r="E4364" s="73" t="s">
        <v>411</v>
      </c>
      <c r="F4364" s="117">
        <f>'Final Output'!J4368</f>
        <v>-4.9209535968262372</v>
      </c>
      <c r="G4364" s="28" t="str">
        <f t="shared" si="484"/>
        <v>P20_PR24</v>
      </c>
      <c r="H4364" s="28" t="str">
        <f t="shared" si="485"/>
        <v>C_ODIRISK_SOF</v>
      </c>
    </row>
    <row r="4365" spans="1:8" s="29" customFormat="1">
      <c r="A4365" s="71" t="s">
        <v>87</v>
      </c>
      <c r="B4365" s="71" t="s">
        <v>1409</v>
      </c>
      <c r="C4365" s="71" t="s">
        <v>1410</v>
      </c>
      <c r="D4365" s="18" t="s">
        <v>421</v>
      </c>
      <c r="E4365" s="73" t="s">
        <v>411</v>
      </c>
      <c r="F4365" s="117">
        <f>'Final Output'!J4369</f>
        <v>-4.560218035257563</v>
      </c>
      <c r="G4365" s="28" t="str">
        <f t="shared" si="484"/>
        <v>P25_PR24</v>
      </c>
      <c r="H4365" s="28" t="str">
        <f t="shared" si="485"/>
        <v>C_ODIRISK_SOF</v>
      </c>
    </row>
    <row r="4366" spans="1:8" s="29" customFormat="1">
      <c r="A4366" s="71" t="s">
        <v>87</v>
      </c>
      <c r="B4366" s="71" t="s">
        <v>1411</v>
      </c>
      <c r="C4366" s="71" t="s">
        <v>1412</v>
      </c>
      <c r="D4366" s="18" t="s">
        <v>421</v>
      </c>
      <c r="E4366" s="73" t="s">
        <v>411</v>
      </c>
      <c r="F4366" s="117">
        <f>'Final Output'!J4370</f>
        <v>-4.0159372620973031</v>
      </c>
      <c r="G4366" s="28" t="str">
        <f t="shared" si="484"/>
        <v>P30_PR24</v>
      </c>
      <c r="H4366" s="28" t="str">
        <f t="shared" si="485"/>
        <v>C_ODIRISK_SOF</v>
      </c>
    </row>
    <row r="4367" spans="1:8" s="29" customFormat="1">
      <c r="A4367" s="71" t="s">
        <v>87</v>
      </c>
      <c r="B4367" s="71" t="s">
        <v>1413</v>
      </c>
      <c r="C4367" s="71" t="s">
        <v>1414</v>
      </c>
      <c r="D4367" s="18" t="s">
        <v>421</v>
      </c>
      <c r="E4367" s="73" t="s">
        <v>411</v>
      </c>
      <c r="F4367" s="117">
        <f>'Final Output'!J4371</f>
        <v>-3.2295292724066051</v>
      </c>
      <c r="G4367" s="28" t="str">
        <f t="shared" si="484"/>
        <v>P35_PR24</v>
      </c>
      <c r="H4367" s="28" t="str">
        <f t="shared" si="485"/>
        <v>C_ODIRISK_SOF</v>
      </c>
    </row>
    <row r="4368" spans="1:8" s="29" customFormat="1">
      <c r="A4368" s="71" t="s">
        <v>87</v>
      </c>
      <c r="B4368" s="71" t="s">
        <v>1415</v>
      </c>
      <c r="C4368" s="71" t="s">
        <v>1416</v>
      </c>
      <c r="D4368" s="18" t="s">
        <v>421</v>
      </c>
      <c r="E4368" s="73" t="s">
        <v>411</v>
      </c>
      <c r="F4368" s="117">
        <f>'Final Output'!J4372</f>
        <v>-2.3498321903468309</v>
      </c>
      <c r="G4368" s="28" t="str">
        <f t="shared" si="484"/>
        <v>P40_PR24</v>
      </c>
      <c r="H4368" s="28" t="str">
        <f t="shared" si="485"/>
        <v>C_ODIRISK_SOF</v>
      </c>
    </row>
    <row r="4369" spans="1:8" s="29" customFormat="1">
      <c r="A4369" s="71" t="s">
        <v>87</v>
      </c>
      <c r="B4369" s="71" t="s">
        <v>1417</v>
      </c>
      <c r="C4369" s="71" t="s">
        <v>1418</v>
      </c>
      <c r="D4369" s="18" t="s">
        <v>421</v>
      </c>
      <c r="E4369" s="73" t="s">
        <v>411</v>
      </c>
      <c r="F4369" s="117">
        <f>'Final Output'!J4373</f>
        <v>-1.2131408276281697</v>
      </c>
      <c r="G4369" s="28" t="str">
        <f t="shared" si="484"/>
        <v>P45_PR24</v>
      </c>
      <c r="H4369" s="28" t="str">
        <f t="shared" si="485"/>
        <v>C_ODIRISK_SOF</v>
      </c>
    </row>
    <row r="4370" spans="1:8" s="29" customFormat="1">
      <c r="A4370" s="71" t="s">
        <v>87</v>
      </c>
      <c r="B4370" s="71" t="s">
        <v>1419</v>
      </c>
      <c r="C4370" s="71" t="s">
        <v>1420</v>
      </c>
      <c r="D4370" s="18" t="s">
        <v>421</v>
      </c>
      <c r="E4370" s="73" t="s">
        <v>411</v>
      </c>
      <c r="F4370" s="117">
        <f>'Final Output'!J4374</f>
        <v>0</v>
      </c>
      <c r="G4370" s="28" t="str">
        <f t="shared" si="484"/>
        <v>P50_PR24</v>
      </c>
      <c r="H4370" s="28" t="str">
        <f t="shared" si="485"/>
        <v>C_ODIRISK_SOF</v>
      </c>
    </row>
    <row r="4371" spans="1:8" s="29" customFormat="1">
      <c r="A4371" s="71" t="s">
        <v>87</v>
      </c>
      <c r="B4371" s="71" t="s">
        <v>1421</v>
      </c>
      <c r="C4371" s="71" t="s">
        <v>1422</v>
      </c>
      <c r="D4371" s="18" t="s">
        <v>421</v>
      </c>
      <c r="E4371" s="73" t="s">
        <v>411</v>
      </c>
      <c r="F4371" s="117">
        <f>'Final Output'!J4375</f>
        <v>0.61240616999890918</v>
      </c>
      <c r="G4371" s="28" t="str">
        <f t="shared" si="484"/>
        <v>P55_PR24</v>
      </c>
      <c r="H4371" s="28" t="str">
        <f t="shared" si="485"/>
        <v>C_ODIRISK_SOF</v>
      </c>
    </row>
    <row r="4372" spans="1:8" s="29" customFormat="1">
      <c r="A4372" s="71" t="s">
        <v>87</v>
      </c>
      <c r="B4372" s="71" t="s">
        <v>1423</v>
      </c>
      <c r="C4372" s="71" t="s">
        <v>1424</v>
      </c>
      <c r="D4372" s="18" t="s">
        <v>421</v>
      </c>
      <c r="E4372" s="73" t="s">
        <v>411</v>
      </c>
      <c r="F4372" s="117">
        <f>'Final Output'!J4376</f>
        <v>1.1132458986385476</v>
      </c>
      <c r="G4372" s="28" t="str">
        <f t="shared" si="484"/>
        <v>P60_PR24</v>
      </c>
      <c r="H4372" s="28" t="str">
        <f t="shared" si="485"/>
        <v>C_ODIRISK_SOF</v>
      </c>
    </row>
    <row r="4373" spans="1:8" s="29" customFormat="1">
      <c r="A4373" s="71" t="s">
        <v>87</v>
      </c>
      <c r="B4373" s="71" t="s">
        <v>1425</v>
      </c>
      <c r="C4373" s="71" t="s">
        <v>1426</v>
      </c>
      <c r="D4373" s="18" t="s">
        <v>421</v>
      </c>
      <c r="E4373" s="73" t="s">
        <v>411</v>
      </c>
      <c r="F4373" s="117">
        <f>'Final Output'!J4377</f>
        <v>1.8157805230443866</v>
      </c>
      <c r="G4373" s="28" t="str">
        <f t="shared" si="484"/>
        <v>P65_PR24</v>
      </c>
      <c r="H4373" s="28" t="str">
        <f t="shared" si="485"/>
        <v>C_ODIRISK_SOF</v>
      </c>
    </row>
    <row r="4374" spans="1:8" s="29" customFormat="1">
      <c r="A4374" s="71" t="s">
        <v>87</v>
      </c>
      <c r="B4374" s="71" t="s">
        <v>1427</v>
      </c>
      <c r="C4374" s="71" t="s">
        <v>1428</v>
      </c>
      <c r="D4374" s="18" t="s">
        <v>421</v>
      </c>
      <c r="E4374" s="73" t="s">
        <v>411</v>
      </c>
      <c r="F4374" s="117">
        <f>'Final Output'!J4378</f>
        <v>2.3105624681390289</v>
      </c>
      <c r="G4374" s="28" t="str">
        <f t="shared" si="484"/>
        <v>P70_PR24</v>
      </c>
      <c r="H4374" s="28" t="str">
        <f t="shared" si="485"/>
        <v>C_ODIRISK_SOF</v>
      </c>
    </row>
    <row r="4375" spans="1:8" s="29" customFormat="1">
      <c r="A4375" s="71" t="s">
        <v>87</v>
      </c>
      <c r="B4375" s="71" t="s">
        <v>1429</v>
      </c>
      <c r="C4375" s="71" t="s">
        <v>1430</v>
      </c>
      <c r="D4375" s="18" t="s">
        <v>421</v>
      </c>
      <c r="E4375" s="73" t="s">
        <v>411</v>
      </c>
      <c r="F4375" s="117">
        <f>'Final Output'!J4379</f>
        <v>2.7474777978720795</v>
      </c>
      <c r="G4375" s="28" t="str">
        <f t="shared" si="484"/>
        <v>P75_PR24</v>
      </c>
      <c r="H4375" s="28" t="str">
        <f t="shared" si="485"/>
        <v>C_ODIRISK_SOF</v>
      </c>
    </row>
    <row r="4376" spans="1:8" s="29" customFormat="1">
      <c r="A4376" s="71" t="s">
        <v>87</v>
      </c>
      <c r="B4376" s="71" t="s">
        <v>1431</v>
      </c>
      <c r="C4376" s="71" t="s">
        <v>1432</v>
      </c>
      <c r="D4376" s="18" t="s">
        <v>421</v>
      </c>
      <c r="E4376" s="73" t="s">
        <v>411</v>
      </c>
      <c r="F4376" s="117">
        <f>'Final Output'!J4380</f>
        <v>3.438561751987713</v>
      </c>
      <c r="G4376" s="28" t="str">
        <f t="shared" si="484"/>
        <v>P80_PR24</v>
      </c>
      <c r="H4376" s="28" t="str">
        <f t="shared" si="485"/>
        <v>C_ODIRISK_SOF</v>
      </c>
    </row>
    <row r="4377" spans="1:8" s="29" customFormat="1">
      <c r="A4377" s="71" t="s">
        <v>87</v>
      </c>
      <c r="B4377" s="71" t="s">
        <v>1433</v>
      </c>
      <c r="C4377" s="71" t="s">
        <v>1434</v>
      </c>
      <c r="D4377" s="18" t="s">
        <v>421</v>
      </c>
      <c r="E4377" s="73" t="s">
        <v>411</v>
      </c>
      <c r="F4377" s="117">
        <f>'Final Output'!J4381</f>
        <v>4.6473855977828844</v>
      </c>
      <c r="G4377" s="28" t="str">
        <f t="shared" si="484"/>
        <v>P85_PR24</v>
      </c>
      <c r="H4377" s="28" t="str">
        <f t="shared" si="485"/>
        <v>C_ODIRISK_SOF</v>
      </c>
    </row>
    <row r="4378" spans="1:8" s="29" customFormat="1">
      <c r="A4378" s="71" t="s">
        <v>87</v>
      </c>
      <c r="B4378" s="71" t="s">
        <v>1435</v>
      </c>
      <c r="C4378" s="71" t="s">
        <v>1436</v>
      </c>
      <c r="D4378" s="18" t="s">
        <v>421</v>
      </c>
      <c r="E4378" s="73" t="s">
        <v>411</v>
      </c>
      <c r="F4378" s="117">
        <f>'Final Output'!J4382</f>
        <v>5.2507423929371235</v>
      </c>
      <c r="G4378" s="28" t="str">
        <f t="shared" si="484"/>
        <v>P90_PR24</v>
      </c>
      <c r="H4378" s="28" t="str">
        <f t="shared" si="485"/>
        <v>C_ODIRISK_SOF</v>
      </c>
    </row>
    <row r="4379" spans="1:8" s="29" customFormat="1">
      <c r="A4379" s="71"/>
      <c r="B4379" s="71"/>
      <c r="C4379" s="71"/>
      <c r="D4379" s="18"/>
      <c r="E4379" s="73"/>
      <c r="F4379" s="117"/>
      <c r="G4379" s="28"/>
      <c r="H4379" s="28"/>
    </row>
    <row r="4380" spans="1:8" s="29" customFormat="1">
      <c r="A4380" s="71" t="s">
        <v>88</v>
      </c>
      <c r="B4380" s="71" t="s">
        <v>1403</v>
      </c>
      <c r="C4380" s="71" t="s">
        <v>1404</v>
      </c>
      <c r="D4380" s="18" t="s">
        <v>421</v>
      </c>
      <c r="E4380" s="73" t="s">
        <v>411</v>
      </c>
      <c r="F4380" s="117">
        <f>'Final Output'!J4384</f>
        <v>-8.0299648188313881</v>
      </c>
      <c r="G4380" s="28" t="str">
        <f t="shared" ref="G4380:G4396" si="486">RIGHT(B4380,8)</f>
        <v>P10_PR24</v>
      </c>
      <c r="H4380" s="28" t="str">
        <f t="shared" ref="H4380:H4396" si="487">LEFT(B4380,13)</f>
        <v>C_ODIRISK_SOF</v>
      </c>
    </row>
    <row r="4381" spans="1:8" s="29" customFormat="1">
      <c r="A4381" s="71" t="s">
        <v>88</v>
      </c>
      <c r="B4381" s="71" t="s">
        <v>1405</v>
      </c>
      <c r="C4381" s="71" t="s">
        <v>1406</v>
      </c>
      <c r="D4381" s="18" t="s">
        <v>421</v>
      </c>
      <c r="E4381" s="73" t="s">
        <v>411</v>
      </c>
      <c r="F4381" s="117">
        <f>'Final Output'!J4385</f>
        <v>-6.8575832667188266</v>
      </c>
      <c r="G4381" s="28" t="str">
        <f t="shared" si="486"/>
        <v>P15_PR24</v>
      </c>
      <c r="H4381" s="28" t="str">
        <f t="shared" si="487"/>
        <v>C_ODIRISK_SOF</v>
      </c>
    </row>
    <row r="4382" spans="1:8" s="29" customFormat="1">
      <c r="A4382" s="71" t="s">
        <v>88</v>
      </c>
      <c r="B4382" s="71" t="s">
        <v>1407</v>
      </c>
      <c r="C4382" s="71" t="s">
        <v>1408</v>
      </c>
      <c r="D4382" s="18" t="s">
        <v>421</v>
      </c>
      <c r="E4382" s="73" t="s">
        <v>411</v>
      </c>
      <c r="F4382" s="117">
        <f>'Final Output'!J4386</f>
        <v>-5.4460553525851338</v>
      </c>
      <c r="G4382" s="28" t="str">
        <f t="shared" si="486"/>
        <v>P20_PR24</v>
      </c>
      <c r="H4382" s="28" t="str">
        <f t="shared" si="487"/>
        <v>C_ODIRISK_SOF</v>
      </c>
    </row>
    <row r="4383" spans="1:8" s="29" customFormat="1">
      <c r="A4383" s="71" t="s">
        <v>88</v>
      </c>
      <c r="B4383" s="71" t="s">
        <v>1409</v>
      </c>
      <c r="C4383" s="71" t="s">
        <v>1410</v>
      </c>
      <c r="D4383" s="18" t="s">
        <v>421</v>
      </c>
      <c r="E4383" s="73" t="s">
        <v>411</v>
      </c>
      <c r="F4383" s="117">
        <f>'Final Output'!J4387</f>
        <v>-5.0468266670685829</v>
      </c>
      <c r="G4383" s="28" t="str">
        <f t="shared" si="486"/>
        <v>P25_PR24</v>
      </c>
      <c r="H4383" s="28" t="str">
        <f t="shared" si="487"/>
        <v>C_ODIRISK_SOF</v>
      </c>
    </row>
    <row r="4384" spans="1:8" s="29" customFormat="1">
      <c r="A4384" s="71" t="s">
        <v>88</v>
      </c>
      <c r="B4384" s="71" t="s">
        <v>1411</v>
      </c>
      <c r="C4384" s="71" t="s">
        <v>1412</v>
      </c>
      <c r="D4384" s="18" t="s">
        <v>421</v>
      </c>
      <c r="E4384" s="73" t="s">
        <v>411</v>
      </c>
      <c r="F4384" s="117">
        <f>'Final Output'!J4388</f>
        <v>-4.4444671528698834</v>
      </c>
      <c r="G4384" s="28" t="str">
        <f t="shared" si="486"/>
        <v>P30_PR24</v>
      </c>
      <c r="H4384" s="28" t="str">
        <f t="shared" si="487"/>
        <v>C_ODIRISK_SOF</v>
      </c>
    </row>
    <row r="4385" spans="1:8" s="29" customFormat="1">
      <c r="A4385" s="71" t="s">
        <v>88</v>
      </c>
      <c r="B4385" s="71" t="s">
        <v>1413</v>
      </c>
      <c r="C4385" s="71" t="s">
        <v>1414</v>
      </c>
      <c r="D4385" s="18" t="s">
        <v>421</v>
      </c>
      <c r="E4385" s="73" t="s">
        <v>411</v>
      </c>
      <c r="F4385" s="117">
        <f>'Final Output'!J4389</f>
        <v>-3.5741436764743852</v>
      </c>
      <c r="G4385" s="28" t="str">
        <f t="shared" si="486"/>
        <v>P35_PR24</v>
      </c>
      <c r="H4385" s="28" t="str">
        <f t="shared" si="487"/>
        <v>C_ODIRISK_SOF</v>
      </c>
    </row>
    <row r="4386" spans="1:8" s="29" customFormat="1">
      <c r="A4386" s="71" t="s">
        <v>88</v>
      </c>
      <c r="B4386" s="71" t="s">
        <v>1415</v>
      </c>
      <c r="C4386" s="71" t="s">
        <v>1416</v>
      </c>
      <c r="D4386" s="18" t="s">
        <v>421</v>
      </c>
      <c r="E4386" s="73" t="s">
        <v>411</v>
      </c>
      <c r="F4386" s="117">
        <f>'Final Output'!J4390</f>
        <v>-2.6005764789509129</v>
      </c>
      <c r="G4386" s="28" t="str">
        <f t="shared" si="486"/>
        <v>P40_PR24</v>
      </c>
      <c r="H4386" s="28" t="str">
        <f t="shared" si="487"/>
        <v>C_ODIRISK_SOF</v>
      </c>
    </row>
    <row r="4387" spans="1:8" s="29" customFormat="1">
      <c r="A4387" s="71" t="s">
        <v>88</v>
      </c>
      <c r="B4387" s="71" t="s">
        <v>1417</v>
      </c>
      <c r="C4387" s="71" t="s">
        <v>1418</v>
      </c>
      <c r="D4387" s="18" t="s">
        <v>421</v>
      </c>
      <c r="E4387" s="73" t="s">
        <v>411</v>
      </c>
      <c r="F4387" s="117">
        <f>'Final Output'!J4391</f>
        <v>-1.3425918305762998</v>
      </c>
      <c r="G4387" s="28" t="str">
        <f t="shared" si="486"/>
        <v>P45_PR24</v>
      </c>
      <c r="H4387" s="28" t="str">
        <f t="shared" si="487"/>
        <v>C_ODIRISK_SOF</v>
      </c>
    </row>
    <row r="4388" spans="1:8" s="29" customFormat="1">
      <c r="A4388" s="71" t="s">
        <v>88</v>
      </c>
      <c r="B4388" s="71" t="s">
        <v>1419</v>
      </c>
      <c r="C4388" s="71" t="s">
        <v>1420</v>
      </c>
      <c r="D4388" s="18" t="s">
        <v>421</v>
      </c>
      <c r="E4388" s="73" t="s">
        <v>411</v>
      </c>
      <c r="F4388" s="117">
        <f>'Final Output'!J4392</f>
        <v>0</v>
      </c>
      <c r="G4388" s="28" t="str">
        <f t="shared" si="486"/>
        <v>P50_PR24</v>
      </c>
      <c r="H4388" s="28" t="str">
        <f t="shared" si="487"/>
        <v>C_ODIRISK_SOF</v>
      </c>
    </row>
    <row r="4389" spans="1:8" s="29" customFormat="1">
      <c r="A4389" s="71" t="s">
        <v>88</v>
      </c>
      <c r="B4389" s="71" t="s">
        <v>1421</v>
      </c>
      <c r="C4389" s="71" t="s">
        <v>1422</v>
      </c>
      <c r="D4389" s="18" t="s">
        <v>421</v>
      </c>
      <c r="E4389" s="73" t="s">
        <v>411</v>
      </c>
      <c r="F4389" s="117">
        <f>'Final Output'!J4393</f>
        <v>0.67775438935854737</v>
      </c>
      <c r="G4389" s="28" t="str">
        <f t="shared" si="486"/>
        <v>P55_PR24</v>
      </c>
      <c r="H4389" s="28" t="str">
        <f t="shared" si="487"/>
        <v>C_ODIRISK_SOF</v>
      </c>
    </row>
    <row r="4390" spans="1:8" s="29" customFormat="1">
      <c r="A4390" s="71" t="s">
        <v>88</v>
      </c>
      <c r="B4390" s="71" t="s">
        <v>1423</v>
      </c>
      <c r="C4390" s="71" t="s">
        <v>1424</v>
      </c>
      <c r="D4390" s="18" t="s">
        <v>421</v>
      </c>
      <c r="E4390" s="73" t="s">
        <v>411</v>
      </c>
      <c r="F4390" s="117">
        <f>'Final Output'!J4394</f>
        <v>1.2320373817249788</v>
      </c>
      <c r="G4390" s="28" t="str">
        <f t="shared" si="486"/>
        <v>P60_PR24</v>
      </c>
      <c r="H4390" s="28" t="str">
        <f t="shared" si="487"/>
        <v>C_ODIRISK_SOF</v>
      </c>
    </row>
    <row r="4391" spans="1:8" s="29" customFormat="1">
      <c r="A4391" s="71" t="s">
        <v>88</v>
      </c>
      <c r="B4391" s="71" t="s">
        <v>1425</v>
      </c>
      <c r="C4391" s="71" t="s">
        <v>1426</v>
      </c>
      <c r="D4391" s="18" t="s">
        <v>421</v>
      </c>
      <c r="E4391" s="73" t="s">
        <v>411</v>
      </c>
      <c r="F4391" s="117">
        <f>'Final Output'!J4395</f>
        <v>2.0095375910521724</v>
      </c>
      <c r="G4391" s="28" t="str">
        <f t="shared" si="486"/>
        <v>P65_PR24</v>
      </c>
      <c r="H4391" s="28" t="str">
        <f t="shared" si="487"/>
        <v>C_ODIRISK_SOF</v>
      </c>
    </row>
    <row r="4392" spans="1:8" s="29" customFormat="1">
      <c r="A4392" s="71" t="s">
        <v>88</v>
      </c>
      <c r="B4392" s="71" t="s">
        <v>1427</v>
      </c>
      <c r="C4392" s="71" t="s">
        <v>1428</v>
      </c>
      <c r="D4392" s="18" t="s">
        <v>421</v>
      </c>
      <c r="E4392" s="73" t="s">
        <v>411</v>
      </c>
      <c r="F4392" s="117">
        <f>'Final Output'!J4396</f>
        <v>2.5571163900441078</v>
      </c>
      <c r="G4392" s="28" t="str">
        <f t="shared" si="486"/>
        <v>P70_PR24</v>
      </c>
      <c r="H4392" s="28" t="str">
        <f t="shared" si="487"/>
        <v>C_ODIRISK_SOF</v>
      </c>
    </row>
    <row r="4393" spans="1:8" s="29" customFormat="1">
      <c r="A4393" s="71" t="s">
        <v>88</v>
      </c>
      <c r="B4393" s="71" t="s">
        <v>1429</v>
      </c>
      <c r="C4393" s="71" t="s">
        <v>1430</v>
      </c>
      <c r="D4393" s="18" t="s">
        <v>421</v>
      </c>
      <c r="E4393" s="73" t="s">
        <v>411</v>
      </c>
      <c r="F4393" s="117">
        <f>'Final Output'!J4397</f>
        <v>3.0406537824011117</v>
      </c>
      <c r="G4393" s="28" t="str">
        <f t="shared" si="486"/>
        <v>P75_PR24</v>
      </c>
      <c r="H4393" s="28" t="str">
        <f t="shared" si="487"/>
        <v>C_ODIRISK_SOF</v>
      </c>
    </row>
    <row r="4394" spans="1:8" s="29" customFormat="1">
      <c r="A4394" s="71" t="s">
        <v>88</v>
      </c>
      <c r="B4394" s="71" t="s">
        <v>1431</v>
      </c>
      <c r="C4394" s="71" t="s">
        <v>1432</v>
      </c>
      <c r="D4394" s="18" t="s">
        <v>421</v>
      </c>
      <c r="E4394" s="73" t="s">
        <v>411</v>
      </c>
      <c r="F4394" s="117">
        <f>'Final Output'!J4398</f>
        <v>3.8054814511327422</v>
      </c>
      <c r="G4394" s="28" t="str">
        <f t="shared" si="486"/>
        <v>P80_PR24</v>
      </c>
      <c r="H4394" s="28" t="str">
        <f t="shared" si="487"/>
        <v>C_ODIRISK_SOF</v>
      </c>
    </row>
    <row r="4395" spans="1:8" s="29" customFormat="1">
      <c r="A4395" s="71" t="s">
        <v>88</v>
      </c>
      <c r="B4395" s="71" t="s">
        <v>1433</v>
      </c>
      <c r="C4395" s="71" t="s">
        <v>1434</v>
      </c>
      <c r="D4395" s="18" t="s">
        <v>421</v>
      </c>
      <c r="E4395" s="73" t="s">
        <v>411</v>
      </c>
      <c r="F4395" s="117">
        <f>'Final Output'!J4399</f>
        <v>5.1432956463267896</v>
      </c>
      <c r="G4395" s="28" t="str">
        <f t="shared" si="486"/>
        <v>P85_PR24</v>
      </c>
      <c r="H4395" s="28" t="str">
        <f t="shared" si="487"/>
        <v>C_ODIRISK_SOF</v>
      </c>
    </row>
    <row r="4396" spans="1:8" s="29" customFormat="1">
      <c r="A4396" s="71" t="s">
        <v>88</v>
      </c>
      <c r="B4396" s="71" t="s">
        <v>1435</v>
      </c>
      <c r="C4396" s="71" t="s">
        <v>1436</v>
      </c>
      <c r="D4396" s="18" t="s">
        <v>421</v>
      </c>
      <c r="E4396" s="73" t="s">
        <v>411</v>
      </c>
      <c r="F4396" s="117">
        <f>'Final Output'!J4400</f>
        <v>5.8110350263298045</v>
      </c>
      <c r="G4396" s="28" t="str">
        <f t="shared" si="486"/>
        <v>P90_PR24</v>
      </c>
      <c r="H4396" s="28" t="str">
        <f t="shared" si="487"/>
        <v>C_ODIRISK_SOF</v>
      </c>
    </row>
    <row r="4397" spans="1:8" s="29" customFormat="1">
      <c r="A4397" s="71"/>
      <c r="B4397" s="71"/>
      <c r="C4397" s="71"/>
      <c r="D4397" s="18"/>
      <c r="E4397" s="73"/>
      <c r="F4397" s="117"/>
      <c r="G4397" s="28"/>
      <c r="H4397" s="28"/>
    </row>
    <row r="4398" spans="1:8" s="29" customFormat="1">
      <c r="A4398" s="71" t="s">
        <v>89</v>
      </c>
      <c r="B4398" s="71" t="s">
        <v>1403</v>
      </c>
      <c r="C4398" s="71" t="s">
        <v>1404</v>
      </c>
      <c r="D4398" s="18" t="s">
        <v>421</v>
      </c>
      <c r="E4398" s="73" t="s">
        <v>411</v>
      </c>
      <c r="F4398" s="117">
        <f>'Final Output'!J4402</f>
        <v>-7.0000056949614446</v>
      </c>
      <c r="G4398" s="28" t="str">
        <f t="shared" ref="G4398:G4414" si="488">RIGHT(B4398,8)</f>
        <v>P10_PR24</v>
      </c>
      <c r="H4398" s="28" t="str">
        <f t="shared" ref="H4398:H4414" si="489">LEFT(B4398,13)</f>
        <v>C_ODIRISK_SOF</v>
      </c>
    </row>
    <row r="4399" spans="1:8" s="29" customFormat="1">
      <c r="A4399" s="71" t="s">
        <v>89</v>
      </c>
      <c r="B4399" s="71" t="s">
        <v>1405</v>
      </c>
      <c r="C4399" s="71" t="s">
        <v>1406</v>
      </c>
      <c r="D4399" s="18" t="s">
        <v>421</v>
      </c>
      <c r="E4399" s="73" t="s">
        <v>411</v>
      </c>
      <c r="F4399" s="117">
        <f>'Final Output'!J4403</f>
        <v>-5.9779990328388593</v>
      </c>
      <c r="G4399" s="28" t="str">
        <f t="shared" si="488"/>
        <v>P15_PR24</v>
      </c>
      <c r="H4399" s="28" t="str">
        <f t="shared" si="489"/>
        <v>C_ODIRISK_SOF</v>
      </c>
    </row>
    <row r="4400" spans="1:8" s="29" customFormat="1">
      <c r="A4400" s="71" t="s">
        <v>89</v>
      </c>
      <c r="B4400" s="71" t="s">
        <v>1407</v>
      </c>
      <c r="C4400" s="71" t="s">
        <v>1408</v>
      </c>
      <c r="D4400" s="18" t="s">
        <v>421</v>
      </c>
      <c r="E4400" s="73" t="s">
        <v>411</v>
      </c>
      <c r="F4400" s="117">
        <f>'Final Output'!J4404</f>
        <v>-4.7475199883527281</v>
      </c>
      <c r="G4400" s="28" t="str">
        <f t="shared" si="488"/>
        <v>P20_PR24</v>
      </c>
      <c r="H4400" s="28" t="str">
        <f t="shared" si="489"/>
        <v>C_ODIRISK_SOF</v>
      </c>
    </row>
    <row r="4401" spans="1:8" s="29" customFormat="1">
      <c r="A4401" s="71" t="s">
        <v>89</v>
      </c>
      <c r="B4401" s="71" t="s">
        <v>1409</v>
      </c>
      <c r="C4401" s="71" t="s">
        <v>1410</v>
      </c>
      <c r="D4401" s="18" t="s">
        <v>421</v>
      </c>
      <c r="E4401" s="73" t="s">
        <v>411</v>
      </c>
      <c r="F4401" s="117">
        <f>'Final Output'!J4405</f>
        <v>-4.3994981557222665</v>
      </c>
      <c r="G4401" s="28" t="str">
        <f t="shared" si="488"/>
        <v>P25_PR24</v>
      </c>
      <c r="H4401" s="28" t="str">
        <f t="shared" si="489"/>
        <v>C_ODIRISK_SOF</v>
      </c>
    </row>
    <row r="4402" spans="1:8" s="29" customFormat="1">
      <c r="A4402" s="71" t="s">
        <v>89</v>
      </c>
      <c r="B4402" s="71" t="s">
        <v>1411</v>
      </c>
      <c r="C4402" s="71" t="s">
        <v>1412</v>
      </c>
      <c r="D4402" s="18" t="s">
        <v>421</v>
      </c>
      <c r="E4402" s="73" t="s">
        <v>411</v>
      </c>
      <c r="F4402" s="117">
        <f>'Final Output'!J4406</f>
        <v>-3.8743999610307043</v>
      </c>
      <c r="G4402" s="28" t="str">
        <f t="shared" si="488"/>
        <v>P30_PR24</v>
      </c>
      <c r="H4402" s="28" t="str">
        <f t="shared" si="489"/>
        <v>C_ODIRISK_SOF</v>
      </c>
    </row>
    <row r="4403" spans="1:8" s="29" customFormat="1">
      <c r="A4403" s="71" t="s">
        <v>89</v>
      </c>
      <c r="B4403" s="71" t="s">
        <v>1413</v>
      </c>
      <c r="C4403" s="71" t="s">
        <v>1414</v>
      </c>
      <c r="D4403" s="18" t="s">
        <v>421</v>
      </c>
      <c r="E4403" s="73" t="s">
        <v>411</v>
      </c>
      <c r="F4403" s="117">
        <f>'Final Output'!J4407</f>
        <v>-3.1157080578059357</v>
      </c>
      <c r="G4403" s="28" t="str">
        <f t="shared" si="488"/>
        <v>P35_PR24</v>
      </c>
      <c r="H4403" s="28" t="str">
        <f t="shared" si="489"/>
        <v>C_ODIRISK_SOF</v>
      </c>
    </row>
    <row r="4404" spans="1:8" s="29" customFormat="1">
      <c r="A4404" s="71" t="s">
        <v>89</v>
      </c>
      <c r="B4404" s="71" t="s">
        <v>1415</v>
      </c>
      <c r="C4404" s="71" t="s">
        <v>1416</v>
      </c>
      <c r="D4404" s="18" t="s">
        <v>421</v>
      </c>
      <c r="E4404" s="73" t="s">
        <v>411</v>
      </c>
      <c r="F4404" s="117">
        <f>'Final Output'!J4408</f>
        <v>-2.2670149338821695</v>
      </c>
      <c r="G4404" s="28" t="str">
        <f t="shared" si="488"/>
        <v>P40_PR24</v>
      </c>
      <c r="H4404" s="28" t="str">
        <f t="shared" si="489"/>
        <v>C_ODIRISK_SOF</v>
      </c>
    </row>
    <row r="4405" spans="1:8" s="29" customFormat="1">
      <c r="A4405" s="71" t="s">
        <v>89</v>
      </c>
      <c r="B4405" s="71" t="s">
        <v>1417</v>
      </c>
      <c r="C4405" s="71" t="s">
        <v>1418</v>
      </c>
      <c r="D4405" s="18" t="s">
        <v>421</v>
      </c>
      <c r="E4405" s="73" t="s">
        <v>411</v>
      </c>
      <c r="F4405" s="117">
        <f>'Final Output'!J4409</f>
        <v>-1.1703850106544458</v>
      </c>
      <c r="G4405" s="28" t="str">
        <f t="shared" si="488"/>
        <v>P45_PR24</v>
      </c>
      <c r="H4405" s="28" t="str">
        <f t="shared" si="489"/>
        <v>C_ODIRISK_SOF</v>
      </c>
    </row>
    <row r="4406" spans="1:8" s="29" customFormat="1">
      <c r="A4406" s="71" t="s">
        <v>89</v>
      </c>
      <c r="B4406" s="71" t="s">
        <v>1419</v>
      </c>
      <c r="C4406" s="71" t="s">
        <v>1420</v>
      </c>
      <c r="D4406" s="18" t="s">
        <v>421</v>
      </c>
      <c r="E4406" s="73" t="s">
        <v>411</v>
      </c>
      <c r="F4406" s="117">
        <f>'Final Output'!J4410</f>
        <v>0</v>
      </c>
      <c r="G4406" s="28" t="str">
        <f t="shared" si="488"/>
        <v>P50_PR24</v>
      </c>
      <c r="H4406" s="28" t="str">
        <f t="shared" si="489"/>
        <v>C_ODIRISK_SOF</v>
      </c>
    </row>
    <row r="4407" spans="1:8" s="29" customFormat="1">
      <c r="A4407" s="71" t="s">
        <v>89</v>
      </c>
      <c r="B4407" s="71" t="s">
        <v>1421</v>
      </c>
      <c r="C4407" s="71" t="s">
        <v>1422</v>
      </c>
      <c r="D4407" s="18" t="s">
        <v>421</v>
      </c>
      <c r="E4407" s="73" t="s">
        <v>411</v>
      </c>
      <c r="F4407" s="117">
        <f>'Final Output'!J4411</f>
        <v>0.5908225866904111</v>
      </c>
      <c r="G4407" s="28" t="str">
        <f t="shared" si="488"/>
        <v>P55_PR24</v>
      </c>
      <c r="H4407" s="28" t="str">
        <f t="shared" si="489"/>
        <v>C_ODIRISK_SOF</v>
      </c>
    </row>
    <row r="4408" spans="1:8" s="29" customFormat="1">
      <c r="A4408" s="71" t="s">
        <v>89</v>
      </c>
      <c r="B4408" s="71" t="s">
        <v>1423</v>
      </c>
      <c r="C4408" s="71" t="s">
        <v>1424</v>
      </c>
      <c r="D4408" s="18" t="s">
        <v>421</v>
      </c>
      <c r="E4408" s="73" t="s">
        <v>411</v>
      </c>
      <c r="F4408" s="117">
        <f>'Final Output'!J4412</f>
        <v>1.0740107687962865</v>
      </c>
      <c r="G4408" s="28" t="str">
        <f t="shared" si="488"/>
        <v>P60_PR24</v>
      </c>
      <c r="H4408" s="28" t="str">
        <f t="shared" si="489"/>
        <v>C_ODIRISK_SOF</v>
      </c>
    </row>
    <row r="4409" spans="1:8" s="29" customFormat="1">
      <c r="A4409" s="71" t="s">
        <v>89</v>
      </c>
      <c r="B4409" s="71" t="s">
        <v>1425</v>
      </c>
      <c r="C4409" s="71" t="s">
        <v>1426</v>
      </c>
      <c r="D4409" s="18" t="s">
        <v>421</v>
      </c>
      <c r="E4409" s="73" t="s">
        <v>411</v>
      </c>
      <c r="F4409" s="117">
        <f>'Final Output'!J4413</f>
        <v>1.7517853314395282</v>
      </c>
      <c r="G4409" s="28" t="str">
        <f t="shared" si="488"/>
        <v>P65_PR24</v>
      </c>
      <c r="H4409" s="28" t="str">
        <f t="shared" si="489"/>
        <v>C_ODIRISK_SOF</v>
      </c>
    </row>
    <row r="4410" spans="1:8" s="29" customFormat="1">
      <c r="A4410" s="71" t="s">
        <v>89</v>
      </c>
      <c r="B4410" s="71" t="s">
        <v>1427</v>
      </c>
      <c r="C4410" s="71" t="s">
        <v>1428</v>
      </c>
      <c r="D4410" s="18" t="s">
        <v>421</v>
      </c>
      <c r="E4410" s="73" t="s">
        <v>411</v>
      </c>
      <c r="F4410" s="117">
        <f>'Final Output'!J4414</f>
        <v>2.229129229932667</v>
      </c>
      <c r="G4410" s="28" t="str">
        <f t="shared" si="488"/>
        <v>P70_PR24</v>
      </c>
      <c r="H4410" s="28" t="str">
        <f t="shared" si="489"/>
        <v>C_ODIRISK_SOF</v>
      </c>
    </row>
    <row r="4411" spans="1:8" s="29" customFormat="1">
      <c r="A4411" s="71" t="s">
        <v>89</v>
      </c>
      <c r="B4411" s="71" t="s">
        <v>1429</v>
      </c>
      <c r="C4411" s="71" t="s">
        <v>1430</v>
      </c>
      <c r="D4411" s="18" t="s">
        <v>421</v>
      </c>
      <c r="E4411" s="73" t="s">
        <v>411</v>
      </c>
      <c r="F4411" s="117">
        <f>'Final Output'!J4415</f>
        <v>2.6506459584104896</v>
      </c>
      <c r="G4411" s="28" t="str">
        <f t="shared" si="488"/>
        <v>P75_PR24</v>
      </c>
      <c r="H4411" s="28" t="str">
        <f t="shared" si="489"/>
        <v>C_ODIRISK_SOF</v>
      </c>
    </row>
    <row r="4412" spans="1:8" s="29" customFormat="1">
      <c r="A4412" s="71" t="s">
        <v>89</v>
      </c>
      <c r="B4412" s="71" t="s">
        <v>1431</v>
      </c>
      <c r="C4412" s="71" t="s">
        <v>1432</v>
      </c>
      <c r="D4412" s="18" t="s">
        <v>421</v>
      </c>
      <c r="E4412" s="73" t="s">
        <v>411</v>
      </c>
      <c r="F4412" s="117">
        <f>'Final Output'!J4416</f>
        <v>3.3173734170700957</v>
      </c>
      <c r="G4412" s="28" t="str">
        <f t="shared" si="488"/>
        <v>P80_PR24</v>
      </c>
      <c r="H4412" s="28" t="str">
        <f t="shared" si="489"/>
        <v>C_ODIRISK_SOF</v>
      </c>
    </row>
    <row r="4413" spans="1:8" s="29" customFormat="1">
      <c r="A4413" s="71" t="s">
        <v>89</v>
      </c>
      <c r="B4413" s="71" t="s">
        <v>1433</v>
      </c>
      <c r="C4413" s="71" t="s">
        <v>1434</v>
      </c>
      <c r="D4413" s="18" t="s">
        <v>421</v>
      </c>
      <c r="E4413" s="73" t="s">
        <v>411</v>
      </c>
      <c r="F4413" s="117">
        <f>'Final Output'!J4417</f>
        <v>4.4835935931780959</v>
      </c>
      <c r="G4413" s="28" t="str">
        <f t="shared" si="488"/>
        <v>P85_PR24</v>
      </c>
      <c r="H4413" s="28" t="str">
        <f t="shared" si="489"/>
        <v>C_ODIRISK_SOF</v>
      </c>
    </row>
    <row r="4414" spans="1:8" s="29" customFormat="1">
      <c r="A4414" s="71" t="s">
        <v>89</v>
      </c>
      <c r="B4414" s="71" t="s">
        <v>1435</v>
      </c>
      <c r="C4414" s="71" t="s">
        <v>1436</v>
      </c>
      <c r="D4414" s="18" t="s">
        <v>421</v>
      </c>
      <c r="E4414" s="73" t="s">
        <v>411</v>
      </c>
      <c r="F4414" s="117">
        <f>'Final Output'!J4418</f>
        <v>5.0656857403079982</v>
      </c>
      <c r="G4414" s="28" t="str">
        <f t="shared" si="488"/>
        <v>P90_PR24</v>
      </c>
      <c r="H4414" s="28" t="str">
        <f t="shared" si="489"/>
        <v>C_ODIRISK_SOF</v>
      </c>
    </row>
    <row r="4415" spans="1:8" s="29" customFormat="1">
      <c r="A4415" s="71"/>
      <c r="B4415" s="71"/>
      <c r="C4415" s="71"/>
      <c r="D4415" s="18"/>
      <c r="E4415" s="73"/>
      <c r="F4415" s="117"/>
      <c r="G4415" s="28"/>
      <c r="H4415" s="28"/>
    </row>
    <row r="4416" spans="1:8" s="29" customFormat="1">
      <c r="A4416" s="71" t="s">
        <v>90</v>
      </c>
      <c r="B4416" s="71" t="s">
        <v>1403</v>
      </c>
      <c r="C4416" s="71" t="s">
        <v>1404</v>
      </c>
      <c r="D4416" s="18" t="s">
        <v>421</v>
      </c>
      <c r="E4416" s="73" t="s">
        <v>411</v>
      </c>
      <c r="F4416" s="117">
        <f>'Final Output'!J4420</f>
        <v>-7.5676335110804906</v>
      </c>
      <c r="G4416" s="28" t="str">
        <f t="shared" ref="G4416:G4432" si="490">RIGHT(B4416,8)</f>
        <v>P10_PR24</v>
      </c>
      <c r="H4416" s="28" t="str">
        <f t="shared" ref="H4416:H4432" si="491">LEFT(B4416,13)</f>
        <v>C_ODIRISK_SOF</v>
      </c>
    </row>
    <row r="4417" spans="1:8" s="29" customFormat="1">
      <c r="A4417" s="71" t="s">
        <v>90</v>
      </c>
      <c r="B4417" s="71" t="s">
        <v>1405</v>
      </c>
      <c r="C4417" s="71" t="s">
        <v>1406</v>
      </c>
      <c r="D4417" s="18" t="s">
        <v>421</v>
      </c>
      <c r="E4417" s="73" t="s">
        <v>411</v>
      </c>
      <c r="F4417" s="117">
        <f>'Final Output'!J4421</f>
        <v>-6.4627527149986541</v>
      </c>
      <c r="G4417" s="28" t="str">
        <f t="shared" si="490"/>
        <v>P15_PR24</v>
      </c>
      <c r="H4417" s="28" t="str">
        <f t="shared" si="491"/>
        <v>C_ODIRISK_SOF</v>
      </c>
    </row>
    <row r="4418" spans="1:8" s="29" customFormat="1">
      <c r="A4418" s="71" t="s">
        <v>90</v>
      </c>
      <c r="B4418" s="71" t="s">
        <v>1407</v>
      </c>
      <c r="C4418" s="71" t="s">
        <v>1408</v>
      </c>
      <c r="D4418" s="18" t="s">
        <v>421</v>
      </c>
      <c r="E4418" s="73" t="s">
        <v>411</v>
      </c>
      <c r="F4418" s="117">
        <f>'Final Output'!J4422</f>
        <v>-5.132494589860535</v>
      </c>
      <c r="G4418" s="28" t="str">
        <f t="shared" si="490"/>
        <v>P20_PR24</v>
      </c>
      <c r="H4418" s="28" t="str">
        <f t="shared" si="491"/>
        <v>C_ODIRISK_SOF</v>
      </c>
    </row>
    <row r="4419" spans="1:8" s="29" customFormat="1">
      <c r="A4419" s="71" t="s">
        <v>90</v>
      </c>
      <c r="B4419" s="71" t="s">
        <v>1409</v>
      </c>
      <c r="C4419" s="71" t="s">
        <v>1410</v>
      </c>
      <c r="D4419" s="18" t="s">
        <v>421</v>
      </c>
      <c r="E4419" s="73" t="s">
        <v>411</v>
      </c>
      <c r="F4419" s="117">
        <f>'Final Output'!J4423</f>
        <v>-4.7562517983585728</v>
      </c>
      <c r="G4419" s="28" t="str">
        <f t="shared" si="490"/>
        <v>P25_PR24</v>
      </c>
      <c r="H4419" s="28" t="str">
        <f t="shared" si="491"/>
        <v>C_ODIRISK_SOF</v>
      </c>
    </row>
    <row r="4420" spans="1:8" s="29" customFormat="1">
      <c r="A4420" s="71" t="s">
        <v>90</v>
      </c>
      <c r="B4420" s="71" t="s">
        <v>1411</v>
      </c>
      <c r="C4420" s="71" t="s">
        <v>1412</v>
      </c>
      <c r="D4420" s="18" t="s">
        <v>421</v>
      </c>
      <c r="E4420" s="73" t="s">
        <v>411</v>
      </c>
      <c r="F4420" s="117">
        <f>'Final Output'!J4424</f>
        <v>-4.1885735895228287</v>
      </c>
      <c r="G4420" s="28" t="str">
        <f t="shared" si="490"/>
        <v>P30_PR24</v>
      </c>
      <c r="H4420" s="28" t="str">
        <f t="shared" si="491"/>
        <v>C_ODIRISK_SOF</v>
      </c>
    </row>
    <row r="4421" spans="1:8" s="29" customFormat="1">
      <c r="A4421" s="71" t="s">
        <v>90</v>
      </c>
      <c r="B4421" s="71" t="s">
        <v>1413</v>
      </c>
      <c r="C4421" s="71" t="s">
        <v>1414</v>
      </c>
      <c r="D4421" s="18" t="s">
        <v>421</v>
      </c>
      <c r="E4421" s="73" t="s">
        <v>411</v>
      </c>
      <c r="F4421" s="117">
        <f>'Final Output'!J4425</f>
        <v>-3.3683596466167707</v>
      </c>
      <c r="G4421" s="28" t="str">
        <f t="shared" si="490"/>
        <v>P35_PR24</v>
      </c>
      <c r="H4421" s="28" t="str">
        <f t="shared" si="491"/>
        <v>C_ODIRISK_SOF</v>
      </c>
    </row>
    <row r="4422" spans="1:8" s="29" customFormat="1">
      <c r="A4422" s="71" t="s">
        <v>90</v>
      </c>
      <c r="B4422" s="71" t="s">
        <v>1415</v>
      </c>
      <c r="C4422" s="71" t="s">
        <v>1416</v>
      </c>
      <c r="D4422" s="18" t="s">
        <v>421</v>
      </c>
      <c r="E4422" s="73" t="s">
        <v>411</v>
      </c>
      <c r="F4422" s="117">
        <f>'Final Output'!J4426</f>
        <v>-2.45084631804162</v>
      </c>
      <c r="G4422" s="28" t="str">
        <f t="shared" si="490"/>
        <v>P40_PR24</v>
      </c>
      <c r="H4422" s="28" t="str">
        <f t="shared" si="491"/>
        <v>C_ODIRISK_SOF</v>
      </c>
    </row>
    <row r="4423" spans="1:8" s="29" customFormat="1">
      <c r="A4423" s="71" t="s">
        <v>90</v>
      </c>
      <c r="B4423" s="71" t="s">
        <v>1417</v>
      </c>
      <c r="C4423" s="71" t="s">
        <v>1418</v>
      </c>
      <c r="D4423" s="18" t="s">
        <v>421</v>
      </c>
      <c r="E4423" s="73" t="s">
        <v>411</v>
      </c>
      <c r="F4423" s="117">
        <f>'Final Output'!J4427</f>
        <v>-1.2652910888158466</v>
      </c>
      <c r="G4423" s="28" t="str">
        <f t="shared" si="490"/>
        <v>P45_PR24</v>
      </c>
      <c r="H4423" s="28" t="str">
        <f t="shared" si="491"/>
        <v>C_ODIRISK_SOF</v>
      </c>
    </row>
    <row r="4424" spans="1:8" s="29" customFormat="1">
      <c r="A4424" s="71" t="s">
        <v>90</v>
      </c>
      <c r="B4424" s="71" t="s">
        <v>1419</v>
      </c>
      <c r="C4424" s="71" t="s">
        <v>1420</v>
      </c>
      <c r="D4424" s="18" t="s">
        <v>421</v>
      </c>
      <c r="E4424" s="73" t="s">
        <v>411</v>
      </c>
      <c r="F4424" s="117">
        <f>'Final Output'!J4428</f>
        <v>0</v>
      </c>
      <c r="G4424" s="28" t="str">
        <f t="shared" si="490"/>
        <v>P50_PR24</v>
      </c>
      <c r="H4424" s="28" t="str">
        <f t="shared" si="491"/>
        <v>C_ODIRISK_SOF</v>
      </c>
    </row>
    <row r="4425" spans="1:8" s="29" customFormat="1">
      <c r="A4425" s="71" t="s">
        <v>90</v>
      </c>
      <c r="B4425" s="71" t="s">
        <v>1421</v>
      </c>
      <c r="C4425" s="71" t="s">
        <v>1422</v>
      </c>
      <c r="D4425" s="18" t="s">
        <v>421</v>
      </c>
      <c r="E4425" s="73" t="s">
        <v>411</v>
      </c>
      <c r="F4425" s="117">
        <f>'Final Output'!J4429</f>
        <v>0.63873216694093671</v>
      </c>
      <c r="G4425" s="28" t="str">
        <f t="shared" si="490"/>
        <v>P55_PR24</v>
      </c>
      <c r="H4425" s="28" t="str">
        <f t="shared" si="491"/>
        <v>C_ODIRISK_SOF</v>
      </c>
    </row>
    <row r="4426" spans="1:8" s="29" customFormat="1">
      <c r="A4426" s="71" t="s">
        <v>90</v>
      </c>
      <c r="B4426" s="71" t="s">
        <v>1423</v>
      </c>
      <c r="C4426" s="71" t="s">
        <v>1424</v>
      </c>
      <c r="D4426" s="18" t="s">
        <v>421</v>
      </c>
      <c r="E4426" s="73" t="s">
        <v>411</v>
      </c>
      <c r="F4426" s="117">
        <f>'Final Output'!J4430</f>
        <v>1.1611018961105088</v>
      </c>
      <c r="G4426" s="28" t="str">
        <f t="shared" si="490"/>
        <v>P60_PR24</v>
      </c>
      <c r="H4426" s="28" t="str">
        <f t="shared" si="491"/>
        <v>C_ODIRISK_SOF</v>
      </c>
    </row>
    <row r="4427" spans="1:8" s="29" customFormat="1">
      <c r="A4427" s="71" t="s">
        <v>90</v>
      </c>
      <c r="B4427" s="71" t="s">
        <v>1425</v>
      </c>
      <c r="C4427" s="71" t="s">
        <v>1426</v>
      </c>
      <c r="D4427" s="18" t="s">
        <v>421</v>
      </c>
      <c r="E4427" s="73" t="s">
        <v>411</v>
      </c>
      <c r="F4427" s="117">
        <f>'Final Output'!J4431</f>
        <v>1.8938369418703793</v>
      </c>
      <c r="G4427" s="28" t="str">
        <f t="shared" si="490"/>
        <v>P65_PR24</v>
      </c>
      <c r="H4427" s="28" t="str">
        <f t="shared" si="491"/>
        <v>C_ODIRISK_SOF</v>
      </c>
    </row>
    <row r="4428" spans="1:8" s="29" customFormat="1">
      <c r="A4428" s="71" t="s">
        <v>90</v>
      </c>
      <c r="B4428" s="71" t="s">
        <v>1427</v>
      </c>
      <c r="C4428" s="71" t="s">
        <v>1428</v>
      </c>
      <c r="D4428" s="18" t="s">
        <v>421</v>
      </c>
      <c r="E4428" s="73" t="s">
        <v>411</v>
      </c>
      <c r="F4428" s="117">
        <f>'Final Output'!J4432</f>
        <v>2.4098884766779332</v>
      </c>
      <c r="G4428" s="28" t="str">
        <f t="shared" si="490"/>
        <v>P70_PR24</v>
      </c>
      <c r="H4428" s="28" t="str">
        <f t="shared" si="491"/>
        <v>C_ODIRISK_SOF</v>
      </c>
    </row>
    <row r="4429" spans="1:8">
      <c r="A4429" s="71" t="s">
        <v>90</v>
      </c>
      <c r="B4429" s="71" t="s">
        <v>1429</v>
      </c>
      <c r="C4429" s="71" t="s">
        <v>1430</v>
      </c>
      <c r="D4429" s="18" t="s">
        <v>421</v>
      </c>
      <c r="E4429" s="73" t="s">
        <v>411</v>
      </c>
      <c r="F4429" s="117">
        <f>'Final Output'!J4433</f>
        <v>2.865585837353775</v>
      </c>
      <c r="G4429" s="28" t="str">
        <f t="shared" si="490"/>
        <v>P75_PR24</v>
      </c>
      <c r="H4429" s="28" t="str">
        <f t="shared" si="491"/>
        <v>C_ODIRISK_SOF</v>
      </c>
    </row>
    <row r="4430" spans="1:8" s="29" customFormat="1">
      <c r="A4430" s="71" t="s">
        <v>90</v>
      </c>
      <c r="B4430" s="71" t="s">
        <v>1431</v>
      </c>
      <c r="C4430" s="71" t="s">
        <v>1432</v>
      </c>
      <c r="D4430" s="18" t="s">
        <v>421</v>
      </c>
      <c r="E4430" s="73" t="s">
        <v>411</v>
      </c>
      <c r="F4430" s="117">
        <f>'Final Output'!J4434</f>
        <v>3.5863779736432821</v>
      </c>
      <c r="G4430" s="28" t="str">
        <f t="shared" si="490"/>
        <v>P80_PR24</v>
      </c>
      <c r="H4430" s="28" t="str">
        <f t="shared" si="491"/>
        <v>C_ODIRISK_SOF</v>
      </c>
    </row>
    <row r="4431" spans="1:8" s="29" customFormat="1">
      <c r="A4431" s="71" t="s">
        <v>90</v>
      </c>
      <c r="B4431" s="71" t="s">
        <v>1433</v>
      </c>
      <c r="C4431" s="71" t="s">
        <v>1434</v>
      </c>
      <c r="D4431" s="18" t="s">
        <v>421</v>
      </c>
      <c r="E4431" s="73" t="s">
        <v>411</v>
      </c>
      <c r="F4431" s="117">
        <f>'Final Output'!J4435</f>
        <v>4.8471665030534297</v>
      </c>
      <c r="G4431" s="28" t="str">
        <f t="shared" si="490"/>
        <v>P85_PR24</v>
      </c>
      <c r="H4431" s="28" t="str">
        <f t="shared" si="491"/>
        <v>C_ODIRISK_SOF</v>
      </c>
    </row>
    <row r="4432" spans="1:8" s="29" customFormat="1">
      <c r="A4432" s="71" t="s">
        <v>90</v>
      </c>
      <c r="B4432" s="71" t="s">
        <v>1435</v>
      </c>
      <c r="C4432" s="71" t="s">
        <v>1436</v>
      </c>
      <c r="D4432" s="18" t="s">
        <v>421</v>
      </c>
      <c r="E4432" s="73" t="s">
        <v>411</v>
      </c>
      <c r="F4432" s="117">
        <f>'Final Output'!J4436</f>
        <v>5.4764602823896045</v>
      </c>
      <c r="G4432" s="28" t="str">
        <f t="shared" si="490"/>
        <v>P90_PR24</v>
      </c>
      <c r="H4432" s="28" t="str">
        <f t="shared" si="491"/>
        <v>C_ODIRISK_SOF</v>
      </c>
    </row>
    <row r="4433" spans="1:8" s="29" customFormat="1">
      <c r="A4433" s="71"/>
      <c r="B4433" s="71"/>
      <c r="C4433" s="71"/>
      <c r="D4433" s="18"/>
      <c r="E4433" s="73"/>
      <c r="F4433" s="117"/>
      <c r="G4433" s="28"/>
      <c r="H4433" s="28"/>
    </row>
    <row r="4434" spans="1:8" s="29" customFormat="1">
      <c r="A4434" s="71" t="s">
        <v>122</v>
      </c>
      <c r="B4434" s="71" t="s">
        <v>1403</v>
      </c>
      <c r="C4434" s="71" t="s">
        <v>1404</v>
      </c>
      <c r="D4434" s="18" t="s">
        <v>421</v>
      </c>
      <c r="E4434" s="73" t="s">
        <v>411</v>
      </c>
      <c r="F4434" s="117">
        <f>'Final Output'!J4438</f>
        <v>-10.286318569577396</v>
      </c>
      <c r="G4434" s="28" t="str">
        <f t="shared" ref="G4434:G4450" si="492">RIGHT(B4434,8)</f>
        <v>P10_PR24</v>
      </c>
      <c r="H4434" s="28" t="str">
        <f t="shared" ref="H4434:H4450" si="493">LEFT(B4434,13)</f>
        <v>C_ODIRISK_SOF</v>
      </c>
    </row>
    <row r="4435" spans="1:8" s="29" customFormat="1">
      <c r="A4435" s="71" t="s">
        <v>122</v>
      </c>
      <c r="B4435" s="71" t="s">
        <v>1405</v>
      </c>
      <c r="C4435" s="71" t="s">
        <v>1406</v>
      </c>
      <c r="D4435" s="18" t="s">
        <v>421</v>
      </c>
      <c r="E4435" s="73" t="s">
        <v>411</v>
      </c>
      <c r="F4435" s="117">
        <f>'Final Output'!J4439</f>
        <v>-8.7845074904249429</v>
      </c>
      <c r="G4435" s="28" t="str">
        <f t="shared" si="492"/>
        <v>P15_PR24</v>
      </c>
      <c r="H4435" s="28" t="str">
        <f t="shared" si="493"/>
        <v>C_ODIRISK_SOF</v>
      </c>
    </row>
    <row r="4436" spans="1:8" s="29" customFormat="1">
      <c r="A4436" s="71" t="s">
        <v>122</v>
      </c>
      <c r="B4436" s="71" t="s">
        <v>1407</v>
      </c>
      <c r="C4436" s="71" t="s">
        <v>1408</v>
      </c>
      <c r="D4436" s="18" t="s">
        <v>421</v>
      </c>
      <c r="E4436" s="73" t="s">
        <v>411</v>
      </c>
      <c r="F4436" s="117">
        <f>'Final Output'!J4440</f>
        <v>-6.9763518979396366</v>
      </c>
      <c r="G4436" s="28" t="str">
        <f t="shared" si="492"/>
        <v>P20_PR24</v>
      </c>
      <c r="H4436" s="28" t="str">
        <f t="shared" si="493"/>
        <v>C_ODIRISK_SOF</v>
      </c>
    </row>
    <row r="4437" spans="1:8" s="29" customFormat="1">
      <c r="A4437" s="71" t="s">
        <v>122</v>
      </c>
      <c r="B4437" s="71" t="s">
        <v>1409</v>
      </c>
      <c r="C4437" s="71" t="s">
        <v>1410</v>
      </c>
      <c r="D4437" s="18" t="s">
        <v>421</v>
      </c>
      <c r="E4437" s="73" t="s">
        <v>411</v>
      </c>
      <c r="F4437" s="117">
        <f>'Final Output'!J4441</f>
        <v>-6.4649432512035574</v>
      </c>
      <c r="G4437" s="28" t="str">
        <f t="shared" si="492"/>
        <v>P25_PR24</v>
      </c>
      <c r="H4437" s="28" t="str">
        <f t="shared" si="493"/>
        <v>C_ODIRISK_SOF</v>
      </c>
    </row>
    <row r="4438" spans="1:8" s="29" customFormat="1">
      <c r="A4438" s="71" t="s">
        <v>122</v>
      </c>
      <c r="B4438" s="71" t="s">
        <v>1411</v>
      </c>
      <c r="C4438" s="71" t="s">
        <v>1412</v>
      </c>
      <c r="D4438" s="18" t="s">
        <v>421</v>
      </c>
      <c r="E4438" s="73" t="s">
        <v>411</v>
      </c>
      <c r="F4438" s="117">
        <f>'Final Output'!J4442</f>
        <v>-5.6933256916928272</v>
      </c>
      <c r="G4438" s="28" t="str">
        <f t="shared" si="492"/>
        <v>P30_PR24</v>
      </c>
      <c r="H4438" s="28" t="str">
        <f t="shared" si="493"/>
        <v>C_ODIRISK_SOF</v>
      </c>
    </row>
    <row r="4439" spans="1:8" s="29" customFormat="1">
      <c r="A4439" s="71" t="s">
        <v>122</v>
      </c>
      <c r="B4439" s="71" t="s">
        <v>1413</v>
      </c>
      <c r="C4439" s="71" t="s">
        <v>1414</v>
      </c>
      <c r="D4439" s="18" t="s">
        <v>421</v>
      </c>
      <c r="E4439" s="73" t="s">
        <v>411</v>
      </c>
      <c r="F4439" s="117">
        <f>'Final Output'!J4443</f>
        <v>-4.5784485111861954</v>
      </c>
      <c r="G4439" s="28" t="str">
        <f t="shared" si="492"/>
        <v>P35_PR24</v>
      </c>
      <c r="H4439" s="28" t="str">
        <f t="shared" si="493"/>
        <v>C_ODIRISK_SOF</v>
      </c>
    </row>
    <row r="4440" spans="1:8" s="29" customFormat="1">
      <c r="A4440" s="71" t="s">
        <v>122</v>
      </c>
      <c r="B4440" s="71" t="s">
        <v>1415</v>
      </c>
      <c r="C4440" s="71" t="s">
        <v>1416</v>
      </c>
      <c r="D4440" s="18" t="s">
        <v>421</v>
      </c>
      <c r="E4440" s="73" t="s">
        <v>411</v>
      </c>
      <c r="F4440" s="117">
        <f>'Final Output'!J4444</f>
        <v>-3.3313169771685267</v>
      </c>
      <c r="G4440" s="28" t="str">
        <f t="shared" si="492"/>
        <v>P40_PR24</v>
      </c>
      <c r="H4440" s="28" t="str">
        <f t="shared" si="493"/>
        <v>C_ODIRISK_SOF</v>
      </c>
    </row>
    <row r="4441" spans="1:8" s="29" customFormat="1">
      <c r="A4441" s="71" t="s">
        <v>122</v>
      </c>
      <c r="B4441" s="71" t="s">
        <v>1417</v>
      </c>
      <c r="C4441" s="71" t="s">
        <v>1418</v>
      </c>
      <c r="D4441" s="18" t="s">
        <v>421</v>
      </c>
      <c r="E4441" s="73" t="s">
        <v>411</v>
      </c>
      <c r="F4441" s="117">
        <f>'Final Output'!J4445</f>
        <v>-1.7198490391679861</v>
      </c>
      <c r="G4441" s="28" t="str">
        <f t="shared" si="492"/>
        <v>P45_PR24</v>
      </c>
      <c r="H4441" s="28" t="str">
        <f t="shared" si="493"/>
        <v>C_ODIRISK_SOF</v>
      </c>
    </row>
    <row r="4442" spans="1:8" s="29" customFormat="1">
      <c r="A4442" s="71" t="s">
        <v>122</v>
      </c>
      <c r="B4442" s="71" t="s">
        <v>1419</v>
      </c>
      <c r="C4442" s="71" t="s">
        <v>1420</v>
      </c>
      <c r="D4442" s="18" t="s">
        <v>421</v>
      </c>
      <c r="E4442" s="73" t="s">
        <v>411</v>
      </c>
      <c r="F4442" s="117">
        <f>'Final Output'!J4446</f>
        <v>0</v>
      </c>
      <c r="G4442" s="28" t="str">
        <f t="shared" si="492"/>
        <v>P50_PR24</v>
      </c>
      <c r="H4442" s="28" t="str">
        <f t="shared" si="493"/>
        <v>C_ODIRISK_SOF</v>
      </c>
    </row>
    <row r="4443" spans="1:8" s="29" customFormat="1">
      <c r="A4443" s="71" t="s">
        <v>122</v>
      </c>
      <c r="B4443" s="71" t="s">
        <v>1421</v>
      </c>
      <c r="C4443" s="71" t="s">
        <v>1422</v>
      </c>
      <c r="D4443" s="18" t="s">
        <v>421</v>
      </c>
      <c r="E4443" s="73" t="s">
        <v>411</v>
      </c>
      <c r="F4443" s="117">
        <f>'Final Output'!J4447</f>
        <v>0.86819777149235478</v>
      </c>
      <c r="G4443" s="28" t="str">
        <f t="shared" si="492"/>
        <v>P55_PR24</v>
      </c>
      <c r="H4443" s="28" t="str">
        <f t="shared" si="493"/>
        <v>C_ODIRISK_SOF</v>
      </c>
    </row>
    <row r="4444" spans="1:8" s="29" customFormat="1">
      <c r="A4444" s="71" t="s">
        <v>122</v>
      </c>
      <c r="B4444" s="71" t="s">
        <v>1423</v>
      </c>
      <c r="C4444" s="71" t="s">
        <v>1424</v>
      </c>
      <c r="D4444" s="18" t="s">
        <v>421</v>
      </c>
      <c r="E4444" s="73" t="s">
        <v>411</v>
      </c>
      <c r="F4444" s="117">
        <f>'Final Output'!J4448</f>
        <v>1.5782297038625757</v>
      </c>
      <c r="G4444" s="28" t="str">
        <f t="shared" si="492"/>
        <v>P60_PR24</v>
      </c>
      <c r="H4444" s="28" t="str">
        <f t="shared" si="493"/>
        <v>C_ODIRISK_SOF</v>
      </c>
    </row>
    <row r="4445" spans="1:8" s="29" customFormat="1">
      <c r="A4445" s="71" t="s">
        <v>122</v>
      </c>
      <c r="B4445" s="71" t="s">
        <v>1425</v>
      </c>
      <c r="C4445" s="71" t="s">
        <v>1426</v>
      </c>
      <c r="D4445" s="18" t="s">
        <v>421</v>
      </c>
      <c r="E4445" s="73" t="s">
        <v>411</v>
      </c>
      <c r="F4445" s="117">
        <f>'Final Output'!J4449</f>
        <v>2.5742010463891454</v>
      </c>
      <c r="G4445" s="28" t="str">
        <f t="shared" si="492"/>
        <v>P65_PR24</v>
      </c>
      <c r="H4445" s="28" t="str">
        <f t="shared" si="493"/>
        <v>C_ODIRISK_SOF</v>
      </c>
    </row>
    <row r="4446" spans="1:8" s="29" customFormat="1">
      <c r="A4446" s="71" t="s">
        <v>122</v>
      </c>
      <c r="B4446" s="71" t="s">
        <v>1427</v>
      </c>
      <c r="C4446" s="71" t="s">
        <v>1428</v>
      </c>
      <c r="D4446" s="18" t="s">
        <v>421</v>
      </c>
      <c r="E4446" s="73" t="s">
        <v>411</v>
      </c>
      <c r="F4446" s="117">
        <f>'Final Output'!J4450</f>
        <v>3.275644962453196</v>
      </c>
      <c r="G4446" s="28" t="str">
        <f t="shared" si="492"/>
        <v>P70_PR24</v>
      </c>
      <c r="H4446" s="28" t="str">
        <f t="shared" si="493"/>
        <v>C_ODIRISK_SOF</v>
      </c>
    </row>
    <row r="4447" spans="1:8" s="29" customFormat="1">
      <c r="A4447" s="71" t="s">
        <v>122</v>
      </c>
      <c r="B4447" s="71" t="s">
        <v>1429</v>
      </c>
      <c r="C4447" s="71" t="s">
        <v>1430</v>
      </c>
      <c r="D4447" s="18" t="s">
        <v>421</v>
      </c>
      <c r="E4447" s="73" t="s">
        <v>411</v>
      </c>
      <c r="F4447" s="117">
        <f>'Final Output'!J4451</f>
        <v>3.8950523658857215</v>
      </c>
      <c r="G4447" s="28" t="str">
        <f t="shared" si="492"/>
        <v>P75_PR24</v>
      </c>
      <c r="H4447" s="28" t="str">
        <f t="shared" si="493"/>
        <v>C_ODIRISK_SOF</v>
      </c>
    </row>
    <row r="4448" spans="1:8" s="29" customFormat="1">
      <c r="A4448" s="71" t="s">
        <v>122</v>
      </c>
      <c r="B4448" s="71" t="s">
        <v>1431</v>
      </c>
      <c r="C4448" s="71" t="s">
        <v>1432</v>
      </c>
      <c r="D4448" s="18" t="s">
        <v>421</v>
      </c>
      <c r="E4448" s="73" t="s">
        <v>411</v>
      </c>
      <c r="F4448" s="117">
        <f>'Final Output'!J4452</f>
        <v>4.8747902886411154</v>
      </c>
      <c r="G4448" s="28" t="str">
        <f t="shared" si="492"/>
        <v>P80_PR24</v>
      </c>
      <c r="H4448" s="28" t="str">
        <f t="shared" si="493"/>
        <v>C_ODIRISK_SOF</v>
      </c>
    </row>
    <row r="4449" spans="1:8" s="29" customFormat="1">
      <c r="A4449" s="71" t="s">
        <v>122</v>
      </c>
      <c r="B4449" s="71" t="s">
        <v>1433</v>
      </c>
      <c r="C4449" s="71" t="s">
        <v>1434</v>
      </c>
      <c r="D4449" s="18" t="s">
        <v>421</v>
      </c>
      <c r="E4449" s="73" t="s">
        <v>411</v>
      </c>
      <c r="F4449" s="117">
        <f>'Final Output'!J4453</f>
        <v>6.5885192163690292</v>
      </c>
      <c r="G4449" s="28" t="str">
        <f t="shared" si="492"/>
        <v>P85_PR24</v>
      </c>
      <c r="H4449" s="28" t="str">
        <f t="shared" si="493"/>
        <v>C_ODIRISK_SOF</v>
      </c>
    </row>
    <row r="4450" spans="1:8" s="29" customFormat="1">
      <c r="A4450" s="71" t="s">
        <v>122</v>
      </c>
      <c r="B4450" s="71" t="s">
        <v>1435</v>
      </c>
      <c r="C4450" s="71" t="s">
        <v>1436</v>
      </c>
      <c r="D4450" s="18" t="s">
        <v>421</v>
      </c>
      <c r="E4450" s="73" t="s">
        <v>411</v>
      </c>
      <c r="F4450" s="117">
        <f>'Final Output'!J4454</f>
        <v>7.4438878436456175</v>
      </c>
      <c r="G4450" s="28" t="str">
        <f t="shared" si="492"/>
        <v>P90_PR24</v>
      </c>
      <c r="H4450" s="28" t="str">
        <f t="shared" si="493"/>
        <v>C_ODIRISK_SOF</v>
      </c>
    </row>
    <row r="4451" spans="1:8" s="29" customFormat="1">
      <c r="A4451" s="71"/>
      <c r="B4451" s="71"/>
      <c r="C4451" s="71"/>
      <c r="D4451" s="18"/>
      <c r="E4451" s="73"/>
      <c r="F4451" s="117"/>
      <c r="G4451" s="28"/>
      <c r="H4451" s="28"/>
    </row>
    <row r="4452" spans="1:8" s="29" customFormat="1">
      <c r="A4452" s="71" t="s">
        <v>92</v>
      </c>
      <c r="B4452" s="71" t="s">
        <v>1403</v>
      </c>
      <c r="C4452" s="71" t="s">
        <v>1404</v>
      </c>
      <c r="D4452" s="18" t="s">
        <v>421</v>
      </c>
      <c r="E4452" s="73" t="s">
        <v>411</v>
      </c>
      <c r="F4452" s="117">
        <f>'Final Output'!J4456</f>
        <v>-8.2069337404585241</v>
      </c>
      <c r="G4452" s="28" t="str">
        <f t="shared" ref="G4452:G4468" si="494">RIGHT(B4452,8)</f>
        <v>P10_PR24</v>
      </c>
      <c r="H4452" s="28" t="str">
        <f t="shared" ref="H4452:H4468" si="495">LEFT(B4452,13)</f>
        <v>C_ODIRISK_SOF</v>
      </c>
    </row>
    <row r="4453" spans="1:8" s="29" customFormat="1">
      <c r="A4453" s="71" t="s">
        <v>92</v>
      </c>
      <c r="B4453" s="71" t="s">
        <v>1405</v>
      </c>
      <c r="C4453" s="71" t="s">
        <v>1406</v>
      </c>
      <c r="D4453" s="18" t="s">
        <v>421</v>
      </c>
      <c r="E4453" s="73" t="s">
        <v>411</v>
      </c>
      <c r="F4453" s="117">
        <f>'Final Output'!J4457</f>
        <v>-7.008714578382051</v>
      </c>
      <c r="G4453" s="28" t="str">
        <f t="shared" si="494"/>
        <v>P15_PR24</v>
      </c>
      <c r="H4453" s="28" t="str">
        <f t="shared" si="495"/>
        <v>C_ODIRISK_SOF</v>
      </c>
    </row>
    <row r="4454" spans="1:8" s="29" customFormat="1">
      <c r="A4454" s="71" t="s">
        <v>92</v>
      </c>
      <c r="B4454" s="71" t="s">
        <v>1407</v>
      </c>
      <c r="C4454" s="71" t="s">
        <v>1408</v>
      </c>
      <c r="D4454" s="18" t="s">
        <v>421</v>
      </c>
      <c r="E4454" s="73" t="s">
        <v>411</v>
      </c>
      <c r="F4454" s="117">
        <f>'Final Output'!J4458</f>
        <v>-5.5660786110443112</v>
      </c>
      <c r="G4454" s="28" t="str">
        <f t="shared" si="494"/>
        <v>P20_PR24</v>
      </c>
      <c r="H4454" s="28" t="str">
        <f t="shared" si="495"/>
        <v>C_ODIRISK_SOF</v>
      </c>
    </row>
    <row r="4455" spans="1:8" s="29" customFormat="1">
      <c r="A4455" s="71" t="s">
        <v>92</v>
      </c>
      <c r="B4455" s="71" t="s">
        <v>1409</v>
      </c>
      <c r="C4455" s="71" t="s">
        <v>1410</v>
      </c>
      <c r="D4455" s="18" t="s">
        <v>421</v>
      </c>
      <c r="E4455" s="73" t="s">
        <v>411</v>
      </c>
      <c r="F4455" s="117">
        <f>'Final Output'!J4459</f>
        <v>-5.1580514971968157</v>
      </c>
      <c r="G4455" s="28" t="str">
        <f t="shared" si="494"/>
        <v>P25_PR24</v>
      </c>
      <c r="H4455" s="28" t="str">
        <f t="shared" si="495"/>
        <v>C_ODIRISK_SOF</v>
      </c>
    </row>
    <row r="4456" spans="1:8" s="29" customFormat="1">
      <c r="A4456" s="71" t="s">
        <v>92</v>
      </c>
      <c r="B4456" s="71" t="s">
        <v>1411</v>
      </c>
      <c r="C4456" s="71" t="s">
        <v>1412</v>
      </c>
      <c r="D4456" s="18" t="s">
        <v>421</v>
      </c>
      <c r="E4456" s="73" t="s">
        <v>411</v>
      </c>
      <c r="F4456" s="117">
        <f>'Final Output'!J4460</f>
        <v>-4.5424168421893292</v>
      </c>
      <c r="G4456" s="28" t="str">
        <f t="shared" si="494"/>
        <v>P30_PR24</v>
      </c>
      <c r="H4456" s="28" t="str">
        <f t="shared" si="495"/>
        <v>C_ODIRISK_SOF</v>
      </c>
    </row>
    <row r="4457" spans="1:8" s="29" customFormat="1">
      <c r="A4457" s="71" t="s">
        <v>92</v>
      </c>
      <c r="B4457" s="71" t="s">
        <v>1413</v>
      </c>
      <c r="C4457" s="71" t="s">
        <v>1414</v>
      </c>
      <c r="D4457" s="18" t="s">
        <v>421</v>
      </c>
      <c r="E4457" s="73" t="s">
        <v>411</v>
      </c>
      <c r="F4457" s="117">
        <f>'Final Output'!J4461</f>
        <v>-3.6529126831184477</v>
      </c>
      <c r="G4457" s="28" t="str">
        <f t="shared" si="494"/>
        <v>P35_PR24</v>
      </c>
      <c r="H4457" s="28" t="str">
        <f t="shared" si="495"/>
        <v>C_ODIRISK_SOF</v>
      </c>
    </row>
    <row r="4458" spans="1:8" s="29" customFormat="1">
      <c r="A4458" s="71" t="s">
        <v>92</v>
      </c>
      <c r="B4458" s="71" t="s">
        <v>1415</v>
      </c>
      <c r="C4458" s="71" t="s">
        <v>1416</v>
      </c>
      <c r="D4458" s="18" t="s">
        <v>421</v>
      </c>
      <c r="E4458" s="73" t="s">
        <v>411</v>
      </c>
      <c r="F4458" s="117">
        <f>'Final Output'!J4462</f>
        <v>-2.6578894592032754</v>
      </c>
      <c r="G4458" s="28" t="str">
        <f t="shared" si="494"/>
        <v>P40_PR24</v>
      </c>
      <c r="H4458" s="28" t="str">
        <f t="shared" si="495"/>
        <v>C_ODIRISK_SOF</v>
      </c>
    </row>
    <row r="4459" spans="1:8" s="29" customFormat="1">
      <c r="A4459" s="71" t="s">
        <v>92</v>
      </c>
      <c r="B4459" s="71" t="s">
        <v>1417</v>
      </c>
      <c r="C4459" s="71" t="s">
        <v>1418</v>
      </c>
      <c r="D4459" s="18" t="s">
        <v>421</v>
      </c>
      <c r="E4459" s="73" t="s">
        <v>411</v>
      </c>
      <c r="F4459" s="117">
        <f>'Final Output'!J4463</f>
        <v>-1.3721806312501563</v>
      </c>
      <c r="G4459" s="28" t="str">
        <f t="shared" si="494"/>
        <v>P45_PR24</v>
      </c>
      <c r="H4459" s="28" t="str">
        <f t="shared" si="495"/>
        <v>C_ODIRISK_SOF</v>
      </c>
    </row>
    <row r="4460" spans="1:8" s="29" customFormat="1">
      <c r="A4460" s="71" t="s">
        <v>92</v>
      </c>
      <c r="B4460" s="71" t="s">
        <v>1419</v>
      </c>
      <c r="C4460" s="71" t="s">
        <v>1420</v>
      </c>
      <c r="D4460" s="18" t="s">
        <v>421</v>
      </c>
      <c r="E4460" s="73" t="s">
        <v>411</v>
      </c>
      <c r="F4460" s="117">
        <f>'Final Output'!J4464</f>
        <v>0</v>
      </c>
      <c r="G4460" s="28" t="str">
        <f t="shared" si="494"/>
        <v>P50_PR24</v>
      </c>
      <c r="H4460" s="28" t="str">
        <f t="shared" si="495"/>
        <v>C_ODIRISK_SOF</v>
      </c>
    </row>
    <row r="4461" spans="1:8" s="29" customFormat="1">
      <c r="A4461" s="71" t="s">
        <v>92</v>
      </c>
      <c r="B4461" s="71" t="s">
        <v>1421</v>
      </c>
      <c r="C4461" s="71" t="s">
        <v>1422</v>
      </c>
      <c r="D4461" s="18" t="s">
        <v>421</v>
      </c>
      <c r="E4461" s="73" t="s">
        <v>411</v>
      </c>
      <c r="F4461" s="117">
        <f>'Final Output'!J4465</f>
        <v>0.6926911252121819</v>
      </c>
      <c r="G4461" s="28" t="str">
        <f t="shared" si="494"/>
        <v>P55_PR24</v>
      </c>
      <c r="H4461" s="28" t="str">
        <f t="shared" si="495"/>
        <v>C_ODIRISK_SOF</v>
      </c>
    </row>
    <row r="4462" spans="1:8" s="29" customFormat="1">
      <c r="A4462" s="71" t="s">
        <v>92</v>
      </c>
      <c r="B4462" s="71" t="s">
        <v>1423</v>
      </c>
      <c r="C4462" s="71" t="s">
        <v>1424</v>
      </c>
      <c r="D4462" s="18" t="s">
        <v>421</v>
      </c>
      <c r="E4462" s="73" t="s">
        <v>411</v>
      </c>
      <c r="F4462" s="117">
        <f>'Final Output'!J4466</f>
        <v>1.2591897207161615</v>
      </c>
      <c r="G4462" s="28" t="str">
        <f t="shared" si="494"/>
        <v>P60_PR24</v>
      </c>
      <c r="H4462" s="28" t="str">
        <f t="shared" si="495"/>
        <v>C_ODIRISK_SOF</v>
      </c>
    </row>
    <row r="4463" spans="1:8" s="29" customFormat="1">
      <c r="A4463" s="71" t="s">
        <v>92</v>
      </c>
      <c r="B4463" s="71" t="s">
        <v>1425</v>
      </c>
      <c r="C4463" s="71" t="s">
        <v>1426</v>
      </c>
      <c r="D4463" s="18" t="s">
        <v>421</v>
      </c>
      <c r="E4463" s="73" t="s">
        <v>411</v>
      </c>
      <c r="F4463" s="117">
        <f>'Final Output'!J4467</f>
        <v>2.0538249208825228</v>
      </c>
      <c r="G4463" s="28" t="str">
        <f t="shared" si="494"/>
        <v>P65_PR24</v>
      </c>
      <c r="H4463" s="28" t="str">
        <f t="shared" si="495"/>
        <v>C_ODIRISK_SOF</v>
      </c>
    </row>
    <row r="4464" spans="1:8" s="29" customFormat="1">
      <c r="A4464" s="71" t="s">
        <v>92</v>
      </c>
      <c r="B4464" s="71" t="s">
        <v>1427</v>
      </c>
      <c r="C4464" s="71" t="s">
        <v>1428</v>
      </c>
      <c r="D4464" s="18" t="s">
        <v>421</v>
      </c>
      <c r="E4464" s="73" t="s">
        <v>411</v>
      </c>
      <c r="F4464" s="117">
        <f>'Final Output'!J4468</f>
        <v>2.6134715721938413</v>
      </c>
      <c r="G4464" s="28" t="str">
        <f t="shared" si="494"/>
        <v>P70_PR24</v>
      </c>
      <c r="H4464" s="28" t="str">
        <f t="shared" si="495"/>
        <v>C_ODIRISK_SOF</v>
      </c>
    </row>
    <row r="4465" spans="1:8" s="29" customFormat="1">
      <c r="A4465" s="71" t="s">
        <v>92</v>
      </c>
      <c r="B4465" s="71" t="s">
        <v>1429</v>
      </c>
      <c r="C4465" s="71" t="s">
        <v>1430</v>
      </c>
      <c r="D4465" s="18" t="s">
        <v>421</v>
      </c>
      <c r="E4465" s="73" t="s">
        <v>411</v>
      </c>
      <c r="F4465" s="117">
        <f>'Final Output'!J4469</f>
        <v>3.107665436007748</v>
      </c>
      <c r="G4465" s="28" t="str">
        <f t="shared" si="494"/>
        <v>P75_PR24</v>
      </c>
      <c r="H4465" s="28" t="str">
        <f t="shared" si="495"/>
        <v>C_ODIRISK_SOF</v>
      </c>
    </row>
    <row r="4466" spans="1:8" s="29" customFormat="1">
      <c r="A4466" s="71" t="s">
        <v>92</v>
      </c>
      <c r="B4466" s="71" t="s">
        <v>1431</v>
      </c>
      <c r="C4466" s="71" t="s">
        <v>1432</v>
      </c>
      <c r="D4466" s="18" t="s">
        <v>421</v>
      </c>
      <c r="E4466" s="73" t="s">
        <v>411</v>
      </c>
      <c r="F4466" s="117">
        <f>'Final Output'!J4470</f>
        <v>3.8893488109373209</v>
      </c>
      <c r="G4466" s="28" t="str">
        <f t="shared" si="494"/>
        <v>P80_PR24</v>
      </c>
      <c r="H4466" s="28" t="str">
        <f t="shared" si="495"/>
        <v>C_ODIRISK_SOF</v>
      </c>
    </row>
    <row r="4467" spans="1:8" s="29" customFormat="1">
      <c r="A4467" s="71" t="s">
        <v>92</v>
      </c>
      <c r="B4467" s="71" t="s">
        <v>1433</v>
      </c>
      <c r="C4467" s="71" t="s">
        <v>1434</v>
      </c>
      <c r="D4467" s="18" t="s">
        <v>421</v>
      </c>
      <c r="E4467" s="73" t="s">
        <v>411</v>
      </c>
      <c r="F4467" s="117">
        <f>'Final Output'!J4471</f>
        <v>5.2566465145653964</v>
      </c>
      <c r="G4467" s="28" t="str">
        <f t="shared" si="494"/>
        <v>P85_PR24</v>
      </c>
      <c r="H4467" s="28" t="str">
        <f t="shared" si="495"/>
        <v>C_ODIRISK_SOF</v>
      </c>
    </row>
    <row r="4468" spans="1:8" s="29" customFormat="1">
      <c r="A4468" s="71" t="s">
        <v>92</v>
      </c>
      <c r="B4468" s="71" t="s">
        <v>1435</v>
      </c>
      <c r="C4468" s="71" t="s">
        <v>1436</v>
      </c>
      <c r="D4468" s="18" t="s">
        <v>421</v>
      </c>
      <c r="E4468" s="73" t="s">
        <v>411</v>
      </c>
      <c r="F4468" s="117">
        <f>'Final Output'!J4472</f>
        <v>5.9391019139624177</v>
      </c>
      <c r="G4468" s="28" t="str">
        <f t="shared" si="494"/>
        <v>P90_PR24</v>
      </c>
      <c r="H4468" s="28" t="str">
        <f t="shared" si="495"/>
        <v>C_ODIRISK_SOF</v>
      </c>
    </row>
    <row r="4469" spans="1:8" s="29" customFormat="1">
      <c r="A4469" s="71"/>
      <c r="B4469" s="71"/>
      <c r="C4469" s="71"/>
      <c r="D4469" s="18"/>
      <c r="E4469" s="73"/>
      <c r="F4469" s="117"/>
      <c r="G4469" s="28"/>
      <c r="H4469" s="28"/>
    </row>
    <row r="4470" spans="1:8" s="29" customFormat="1">
      <c r="A4470" s="71" t="s">
        <v>93</v>
      </c>
      <c r="B4470" s="71" t="s">
        <v>1403</v>
      </c>
      <c r="C4470" s="71" t="s">
        <v>1404</v>
      </c>
      <c r="D4470" s="18" t="s">
        <v>421</v>
      </c>
      <c r="E4470" s="73" t="s">
        <v>411</v>
      </c>
      <c r="F4470" s="117">
        <f>'Final Output'!J4474</f>
        <v>-8.6272349293229809</v>
      </c>
      <c r="G4470" s="28" t="str">
        <f t="shared" ref="G4470:G4486" si="496">RIGHT(B4470,8)</f>
        <v>P10_PR24</v>
      </c>
      <c r="H4470" s="28" t="str">
        <f t="shared" ref="H4470:H4486" si="497">LEFT(B4470,13)</f>
        <v>C_ODIRISK_SOF</v>
      </c>
    </row>
    <row r="4471" spans="1:8" s="29" customFormat="1">
      <c r="A4471" s="71" t="s">
        <v>93</v>
      </c>
      <c r="B4471" s="71" t="s">
        <v>1405</v>
      </c>
      <c r="C4471" s="71" t="s">
        <v>1406</v>
      </c>
      <c r="D4471" s="18" t="s">
        <v>421</v>
      </c>
      <c r="E4471" s="73" t="s">
        <v>411</v>
      </c>
      <c r="F4471" s="117">
        <f>'Final Output'!J4475</f>
        <v>-7.3676514435822114</v>
      </c>
      <c r="G4471" s="28" t="str">
        <f t="shared" si="496"/>
        <v>P15_PR24</v>
      </c>
      <c r="H4471" s="28" t="str">
        <f t="shared" si="497"/>
        <v>C_ODIRISK_SOF</v>
      </c>
    </row>
    <row r="4472" spans="1:8" s="29" customFormat="1">
      <c r="A4472" s="71" t="s">
        <v>93</v>
      </c>
      <c r="B4472" s="71" t="s">
        <v>1407</v>
      </c>
      <c r="C4472" s="71" t="s">
        <v>1408</v>
      </c>
      <c r="D4472" s="18" t="s">
        <v>421</v>
      </c>
      <c r="E4472" s="73" t="s">
        <v>411</v>
      </c>
      <c r="F4472" s="117">
        <f>'Final Output'!J4476</f>
        <v>-5.8511338498848531</v>
      </c>
      <c r="G4472" s="28" t="str">
        <f t="shared" si="496"/>
        <v>P20_PR24</v>
      </c>
      <c r="H4472" s="28" t="str">
        <f t="shared" si="497"/>
        <v>C_ODIRISK_SOF</v>
      </c>
    </row>
    <row r="4473" spans="1:8" s="29" customFormat="1">
      <c r="A4473" s="71" t="s">
        <v>93</v>
      </c>
      <c r="B4473" s="71" t="s">
        <v>1409</v>
      </c>
      <c r="C4473" s="71" t="s">
        <v>1410</v>
      </c>
      <c r="D4473" s="18" t="s">
        <v>421</v>
      </c>
      <c r="E4473" s="73" t="s">
        <v>411</v>
      </c>
      <c r="F4473" s="117">
        <f>'Final Output'!J4477</f>
        <v>-5.4222104687513699</v>
      </c>
      <c r="G4473" s="28" t="str">
        <f t="shared" si="496"/>
        <v>P25_PR24</v>
      </c>
      <c r="H4473" s="28" t="str">
        <f t="shared" si="497"/>
        <v>C_ODIRISK_SOF</v>
      </c>
    </row>
    <row r="4474" spans="1:8" s="29" customFormat="1">
      <c r="A4474" s="71" t="s">
        <v>93</v>
      </c>
      <c r="B4474" s="71" t="s">
        <v>1411</v>
      </c>
      <c r="C4474" s="71" t="s">
        <v>1412</v>
      </c>
      <c r="D4474" s="18" t="s">
        <v>421</v>
      </c>
      <c r="E4474" s="73" t="s">
        <v>411</v>
      </c>
      <c r="F4474" s="117">
        <f>'Final Output'!J4478</f>
        <v>-4.7750473543230143</v>
      </c>
      <c r="G4474" s="28" t="str">
        <f t="shared" si="496"/>
        <v>P30_PR24</v>
      </c>
      <c r="H4474" s="28" t="str">
        <f t="shared" si="497"/>
        <v>C_ODIRISK_SOF</v>
      </c>
    </row>
    <row r="4475" spans="1:8" s="29" customFormat="1">
      <c r="A4475" s="71" t="s">
        <v>93</v>
      </c>
      <c r="B4475" s="71" t="s">
        <v>1413</v>
      </c>
      <c r="C4475" s="71" t="s">
        <v>1414</v>
      </c>
      <c r="D4475" s="18" t="s">
        <v>421</v>
      </c>
      <c r="E4475" s="73" t="s">
        <v>411</v>
      </c>
      <c r="F4475" s="117">
        <f>'Final Output'!J4479</f>
        <v>-3.8399890738980993</v>
      </c>
      <c r="G4475" s="28" t="str">
        <f t="shared" si="496"/>
        <v>P35_PR24</v>
      </c>
      <c r="H4475" s="28" t="str">
        <f t="shared" si="497"/>
        <v>C_ODIRISK_SOF</v>
      </c>
    </row>
    <row r="4476" spans="1:8" s="29" customFormat="1">
      <c r="A4476" s="71" t="s">
        <v>93</v>
      </c>
      <c r="B4476" s="71" t="s">
        <v>1415</v>
      </c>
      <c r="C4476" s="71" t="s">
        <v>1416</v>
      </c>
      <c r="D4476" s="18" t="s">
        <v>421</v>
      </c>
      <c r="E4476" s="73" t="s">
        <v>411</v>
      </c>
      <c r="F4476" s="117">
        <f>'Final Output'!J4480</f>
        <v>-2.7940077873026361</v>
      </c>
      <c r="G4476" s="28" t="str">
        <f t="shared" si="496"/>
        <v>P40_PR24</v>
      </c>
      <c r="H4476" s="28" t="str">
        <f t="shared" si="497"/>
        <v>C_ODIRISK_SOF</v>
      </c>
    </row>
    <row r="4477" spans="1:8" s="29" customFormat="1">
      <c r="A4477" s="71" t="s">
        <v>93</v>
      </c>
      <c r="B4477" s="71" t="s">
        <v>1417</v>
      </c>
      <c r="C4477" s="71" t="s">
        <v>1418</v>
      </c>
      <c r="D4477" s="18" t="s">
        <v>421</v>
      </c>
      <c r="E4477" s="73" t="s">
        <v>411</v>
      </c>
      <c r="F4477" s="117">
        <f>'Final Output'!J4481</f>
        <v>-1.4424540328505699</v>
      </c>
      <c r="G4477" s="28" t="str">
        <f t="shared" si="496"/>
        <v>P45_PR24</v>
      </c>
      <c r="H4477" s="28" t="str">
        <f t="shared" si="497"/>
        <v>C_ODIRISK_SOF</v>
      </c>
    </row>
    <row r="4478" spans="1:8" s="29" customFormat="1">
      <c r="A4478" s="71" t="s">
        <v>93</v>
      </c>
      <c r="B4478" s="71" t="s">
        <v>1419</v>
      </c>
      <c r="C4478" s="71" t="s">
        <v>1420</v>
      </c>
      <c r="D4478" s="18" t="s">
        <v>421</v>
      </c>
      <c r="E4478" s="73" t="s">
        <v>411</v>
      </c>
      <c r="F4478" s="117">
        <f>'Final Output'!J4482</f>
        <v>0</v>
      </c>
      <c r="G4478" s="28" t="str">
        <f t="shared" si="496"/>
        <v>P50_PR24</v>
      </c>
      <c r="H4478" s="28" t="str">
        <f t="shared" si="497"/>
        <v>C_ODIRISK_SOF</v>
      </c>
    </row>
    <row r="4479" spans="1:8" s="29" customFormat="1">
      <c r="A4479" s="71" t="s">
        <v>93</v>
      </c>
      <c r="B4479" s="71" t="s">
        <v>1421</v>
      </c>
      <c r="C4479" s="71" t="s">
        <v>1422</v>
      </c>
      <c r="D4479" s="18" t="s">
        <v>421</v>
      </c>
      <c r="E4479" s="73" t="s">
        <v>411</v>
      </c>
      <c r="F4479" s="117">
        <f>'Final Output'!J4483</f>
        <v>0.72816587286455814</v>
      </c>
      <c r="G4479" s="28" t="str">
        <f t="shared" si="496"/>
        <v>P55_PR24</v>
      </c>
      <c r="H4479" s="28" t="str">
        <f t="shared" si="497"/>
        <v>C_ODIRISK_SOF</v>
      </c>
    </row>
    <row r="4480" spans="1:8" s="29" customFormat="1">
      <c r="A4480" s="71" t="s">
        <v>93</v>
      </c>
      <c r="B4480" s="71" t="s">
        <v>1423</v>
      </c>
      <c r="C4480" s="71" t="s">
        <v>1424</v>
      </c>
      <c r="D4480" s="18" t="s">
        <v>421</v>
      </c>
      <c r="E4480" s="73" t="s">
        <v>411</v>
      </c>
      <c r="F4480" s="117">
        <f>'Final Output'!J4484</f>
        <v>1.3236765258202254</v>
      </c>
      <c r="G4480" s="28" t="str">
        <f t="shared" si="496"/>
        <v>P60_PR24</v>
      </c>
      <c r="H4480" s="28" t="str">
        <f t="shared" si="497"/>
        <v>C_ODIRISK_SOF</v>
      </c>
    </row>
    <row r="4481" spans="1:8" s="29" customFormat="1">
      <c r="A4481" s="71" t="s">
        <v>93</v>
      </c>
      <c r="B4481" s="71" t="s">
        <v>1425</v>
      </c>
      <c r="C4481" s="71" t="s">
        <v>1426</v>
      </c>
      <c r="D4481" s="18" t="s">
        <v>421</v>
      </c>
      <c r="E4481" s="73" t="s">
        <v>411</v>
      </c>
      <c r="F4481" s="117">
        <f>'Final Output'!J4485</f>
        <v>2.1590073292296061</v>
      </c>
      <c r="G4481" s="28" t="str">
        <f t="shared" si="496"/>
        <v>P65_PR24</v>
      </c>
      <c r="H4481" s="28" t="str">
        <f t="shared" si="497"/>
        <v>C_ODIRISK_SOF</v>
      </c>
    </row>
    <row r="4482" spans="1:8" s="29" customFormat="1">
      <c r="A4482" s="71" t="s">
        <v>93</v>
      </c>
      <c r="B4482" s="71" t="s">
        <v>1427</v>
      </c>
      <c r="C4482" s="71" t="s">
        <v>1428</v>
      </c>
      <c r="D4482" s="18" t="s">
        <v>421</v>
      </c>
      <c r="E4482" s="73" t="s">
        <v>411</v>
      </c>
      <c r="F4482" s="117">
        <f>'Final Output'!J4486</f>
        <v>2.7473151297994569</v>
      </c>
      <c r="G4482" s="28" t="str">
        <f t="shared" si="496"/>
        <v>P70_PR24</v>
      </c>
      <c r="H4482" s="28" t="str">
        <f t="shared" si="497"/>
        <v>C_ODIRISK_SOF</v>
      </c>
    </row>
    <row r="4483" spans="1:8" s="29" customFormat="1">
      <c r="A4483" s="71" t="s">
        <v>93</v>
      </c>
      <c r="B4483" s="71" t="s">
        <v>1429</v>
      </c>
      <c r="C4483" s="71" t="s">
        <v>1430</v>
      </c>
      <c r="D4483" s="18" t="s">
        <v>421</v>
      </c>
      <c r="E4483" s="73" t="s">
        <v>411</v>
      </c>
      <c r="F4483" s="117">
        <f>'Final Output'!J4487</f>
        <v>3.2668181133235095</v>
      </c>
      <c r="G4483" s="28" t="str">
        <f t="shared" si="496"/>
        <v>P75_PR24</v>
      </c>
      <c r="H4483" s="28" t="str">
        <f t="shared" si="497"/>
        <v>C_ODIRISK_SOF</v>
      </c>
    </row>
    <row r="4484" spans="1:8" s="29" customFormat="1">
      <c r="A4484" s="71" t="s">
        <v>93</v>
      </c>
      <c r="B4484" s="71" t="s">
        <v>1431</v>
      </c>
      <c r="C4484" s="71" t="s">
        <v>1432</v>
      </c>
      <c r="D4484" s="18" t="s">
        <v>421</v>
      </c>
      <c r="E4484" s="73" t="s">
        <v>411</v>
      </c>
      <c r="F4484" s="117">
        <f>'Final Output'!J4488</f>
        <v>4.0885337904731944</v>
      </c>
      <c r="G4484" s="28" t="str">
        <f t="shared" si="496"/>
        <v>P80_PR24</v>
      </c>
      <c r="H4484" s="28" t="str">
        <f t="shared" si="497"/>
        <v>C_ODIRISK_SOF</v>
      </c>
    </row>
    <row r="4485" spans="1:8" s="29" customFormat="1">
      <c r="A4485" s="71" t="s">
        <v>93</v>
      </c>
      <c r="B4485" s="71" t="s">
        <v>1433</v>
      </c>
      <c r="C4485" s="71" t="s">
        <v>1434</v>
      </c>
      <c r="D4485" s="18" t="s">
        <v>421</v>
      </c>
      <c r="E4485" s="73" t="s">
        <v>411</v>
      </c>
      <c r="F4485" s="117">
        <f>'Final Output'!J4489</f>
        <v>5.5258548266320879</v>
      </c>
      <c r="G4485" s="28" t="str">
        <f t="shared" si="496"/>
        <v>P85_PR24</v>
      </c>
      <c r="H4485" s="28" t="str">
        <f t="shared" si="497"/>
        <v>C_ODIRISK_SOF</v>
      </c>
    </row>
    <row r="4486" spans="1:8" s="29" customFormat="1">
      <c r="A4486" s="71" t="s">
        <v>93</v>
      </c>
      <c r="B4486" s="71" t="s">
        <v>1435</v>
      </c>
      <c r="C4486" s="71" t="s">
        <v>1436</v>
      </c>
      <c r="D4486" s="18" t="s">
        <v>421</v>
      </c>
      <c r="E4486" s="73" t="s">
        <v>411</v>
      </c>
      <c r="F4486" s="117">
        <f>'Final Output'!J4490</f>
        <v>6.2432607720898723</v>
      </c>
      <c r="G4486" s="28" t="str">
        <f t="shared" si="496"/>
        <v>P90_PR24</v>
      </c>
      <c r="H4486" s="28" t="str">
        <f t="shared" si="497"/>
        <v>C_ODIRISK_SOF</v>
      </c>
    </row>
    <row r="4487" spans="1:8" s="29" customFormat="1">
      <c r="A4487" s="71"/>
      <c r="B4487" s="71"/>
      <c r="C4487" s="71"/>
      <c r="D4487" s="18"/>
      <c r="E4487" s="73"/>
      <c r="F4487" s="117"/>
      <c r="G4487" s="28"/>
      <c r="H4487" s="28"/>
    </row>
    <row r="4488" spans="1:8" s="29" customFormat="1">
      <c r="A4488" s="71" t="s">
        <v>94</v>
      </c>
      <c r="B4488" s="71" t="s">
        <v>1403</v>
      </c>
      <c r="C4488" s="71" t="s">
        <v>1404</v>
      </c>
      <c r="D4488" s="18" t="s">
        <v>421</v>
      </c>
      <c r="E4488" s="73" t="s">
        <v>411</v>
      </c>
      <c r="F4488" s="122"/>
      <c r="G4488" s="28" t="str">
        <f t="shared" ref="G4488:G4504" si="498">RIGHT(B4488,8)</f>
        <v>P10_PR24</v>
      </c>
      <c r="H4488" s="28" t="str">
        <f t="shared" ref="H4488:H4504" si="499">LEFT(B4488,13)</f>
        <v>C_ODIRISK_SOF</v>
      </c>
    </row>
    <row r="4489" spans="1:8" s="29" customFormat="1">
      <c r="A4489" s="71" t="s">
        <v>94</v>
      </c>
      <c r="B4489" s="71" t="s">
        <v>1405</v>
      </c>
      <c r="C4489" s="71" t="s">
        <v>1406</v>
      </c>
      <c r="D4489" s="18" t="s">
        <v>421</v>
      </c>
      <c r="E4489" s="73" t="s">
        <v>411</v>
      </c>
      <c r="F4489" s="122"/>
      <c r="G4489" s="28" t="str">
        <f t="shared" si="498"/>
        <v>P15_PR24</v>
      </c>
      <c r="H4489" s="28" t="str">
        <f t="shared" si="499"/>
        <v>C_ODIRISK_SOF</v>
      </c>
    </row>
    <row r="4490" spans="1:8" s="29" customFormat="1">
      <c r="A4490" s="71" t="s">
        <v>94</v>
      </c>
      <c r="B4490" s="71" t="s">
        <v>1407</v>
      </c>
      <c r="C4490" s="71" t="s">
        <v>1408</v>
      </c>
      <c r="D4490" s="18" t="s">
        <v>421</v>
      </c>
      <c r="E4490" s="73" t="s">
        <v>411</v>
      </c>
      <c r="F4490" s="122"/>
      <c r="G4490" s="28" t="str">
        <f t="shared" si="498"/>
        <v>P20_PR24</v>
      </c>
      <c r="H4490" s="28" t="str">
        <f t="shared" si="499"/>
        <v>C_ODIRISK_SOF</v>
      </c>
    </row>
    <row r="4491" spans="1:8" s="29" customFormat="1">
      <c r="A4491" s="71" t="s">
        <v>94</v>
      </c>
      <c r="B4491" s="71" t="s">
        <v>1409</v>
      </c>
      <c r="C4491" s="71" t="s">
        <v>1410</v>
      </c>
      <c r="D4491" s="18" t="s">
        <v>421</v>
      </c>
      <c r="E4491" s="73" t="s">
        <v>411</v>
      </c>
      <c r="F4491" s="122"/>
      <c r="G4491" s="28" t="str">
        <f t="shared" si="498"/>
        <v>P25_PR24</v>
      </c>
      <c r="H4491" s="28" t="str">
        <f t="shared" si="499"/>
        <v>C_ODIRISK_SOF</v>
      </c>
    </row>
    <row r="4492" spans="1:8" s="29" customFormat="1">
      <c r="A4492" s="71" t="s">
        <v>94</v>
      </c>
      <c r="B4492" s="71" t="s">
        <v>1411</v>
      </c>
      <c r="C4492" s="71" t="s">
        <v>1412</v>
      </c>
      <c r="D4492" s="18" t="s">
        <v>421</v>
      </c>
      <c r="E4492" s="73" t="s">
        <v>411</v>
      </c>
      <c r="F4492" s="122"/>
      <c r="G4492" s="28" t="str">
        <f t="shared" si="498"/>
        <v>P30_PR24</v>
      </c>
      <c r="H4492" s="28" t="str">
        <f t="shared" si="499"/>
        <v>C_ODIRISK_SOF</v>
      </c>
    </row>
    <row r="4493" spans="1:8" s="29" customFormat="1">
      <c r="A4493" s="71" t="s">
        <v>94</v>
      </c>
      <c r="B4493" s="71" t="s">
        <v>1413</v>
      </c>
      <c r="C4493" s="71" t="s">
        <v>1414</v>
      </c>
      <c r="D4493" s="18" t="s">
        <v>421</v>
      </c>
      <c r="E4493" s="73" t="s">
        <v>411</v>
      </c>
      <c r="F4493" s="122"/>
      <c r="G4493" s="28" t="str">
        <f t="shared" si="498"/>
        <v>P35_PR24</v>
      </c>
      <c r="H4493" s="28" t="str">
        <f t="shared" si="499"/>
        <v>C_ODIRISK_SOF</v>
      </c>
    </row>
    <row r="4494" spans="1:8" s="29" customFormat="1">
      <c r="A4494" s="71" t="s">
        <v>94</v>
      </c>
      <c r="B4494" s="71" t="s">
        <v>1415</v>
      </c>
      <c r="C4494" s="71" t="s">
        <v>1416</v>
      </c>
      <c r="D4494" s="18" t="s">
        <v>421</v>
      </c>
      <c r="E4494" s="73" t="s">
        <v>411</v>
      </c>
      <c r="F4494" s="122"/>
      <c r="G4494" s="28" t="str">
        <f t="shared" si="498"/>
        <v>P40_PR24</v>
      </c>
      <c r="H4494" s="28" t="str">
        <f t="shared" si="499"/>
        <v>C_ODIRISK_SOF</v>
      </c>
    </row>
    <row r="4495" spans="1:8" s="29" customFormat="1">
      <c r="A4495" s="71" t="s">
        <v>94</v>
      </c>
      <c r="B4495" s="71" t="s">
        <v>1417</v>
      </c>
      <c r="C4495" s="71" t="s">
        <v>1418</v>
      </c>
      <c r="D4495" s="18" t="s">
        <v>421</v>
      </c>
      <c r="E4495" s="73" t="s">
        <v>411</v>
      </c>
      <c r="F4495" s="122"/>
      <c r="G4495" s="28" t="str">
        <f t="shared" si="498"/>
        <v>P45_PR24</v>
      </c>
      <c r="H4495" s="28" t="str">
        <f t="shared" si="499"/>
        <v>C_ODIRISK_SOF</v>
      </c>
    </row>
    <row r="4496" spans="1:8" s="29" customFormat="1">
      <c r="A4496" s="71" t="s">
        <v>94</v>
      </c>
      <c r="B4496" s="71" t="s">
        <v>1419</v>
      </c>
      <c r="C4496" s="71" t="s">
        <v>1420</v>
      </c>
      <c r="D4496" s="18" t="s">
        <v>421</v>
      </c>
      <c r="E4496" s="73" t="s">
        <v>411</v>
      </c>
      <c r="F4496" s="122"/>
      <c r="G4496" s="28" t="str">
        <f t="shared" si="498"/>
        <v>P50_PR24</v>
      </c>
      <c r="H4496" s="28" t="str">
        <f t="shared" si="499"/>
        <v>C_ODIRISK_SOF</v>
      </c>
    </row>
    <row r="4497" spans="1:8" s="29" customFormat="1">
      <c r="A4497" s="71" t="s">
        <v>94</v>
      </c>
      <c r="B4497" s="71" t="s">
        <v>1421</v>
      </c>
      <c r="C4497" s="71" t="s">
        <v>1422</v>
      </c>
      <c r="D4497" s="18" t="s">
        <v>421</v>
      </c>
      <c r="E4497" s="73" t="s">
        <v>411</v>
      </c>
      <c r="F4497" s="122"/>
      <c r="G4497" s="28" t="str">
        <f t="shared" si="498"/>
        <v>P55_PR24</v>
      </c>
      <c r="H4497" s="28" t="str">
        <f t="shared" si="499"/>
        <v>C_ODIRISK_SOF</v>
      </c>
    </row>
    <row r="4498" spans="1:8" s="29" customFormat="1">
      <c r="A4498" s="71" t="s">
        <v>94</v>
      </c>
      <c r="B4498" s="71" t="s">
        <v>1423</v>
      </c>
      <c r="C4498" s="71" t="s">
        <v>1424</v>
      </c>
      <c r="D4498" s="18" t="s">
        <v>421</v>
      </c>
      <c r="E4498" s="73" t="s">
        <v>411</v>
      </c>
      <c r="F4498" s="122"/>
      <c r="G4498" s="28" t="str">
        <f t="shared" si="498"/>
        <v>P60_PR24</v>
      </c>
      <c r="H4498" s="28" t="str">
        <f t="shared" si="499"/>
        <v>C_ODIRISK_SOF</v>
      </c>
    </row>
    <row r="4499" spans="1:8" s="29" customFormat="1">
      <c r="A4499" s="71" t="s">
        <v>94</v>
      </c>
      <c r="B4499" s="71" t="s">
        <v>1425</v>
      </c>
      <c r="C4499" s="71" t="s">
        <v>1426</v>
      </c>
      <c r="D4499" s="18" t="s">
        <v>421</v>
      </c>
      <c r="E4499" s="73" t="s">
        <v>411</v>
      </c>
      <c r="F4499" s="122"/>
      <c r="G4499" s="28" t="str">
        <f t="shared" si="498"/>
        <v>P65_PR24</v>
      </c>
      <c r="H4499" s="28" t="str">
        <f t="shared" si="499"/>
        <v>C_ODIRISK_SOF</v>
      </c>
    </row>
    <row r="4500" spans="1:8" s="29" customFormat="1">
      <c r="A4500" s="71" t="s">
        <v>94</v>
      </c>
      <c r="B4500" s="71" t="s">
        <v>1427</v>
      </c>
      <c r="C4500" s="71" t="s">
        <v>1428</v>
      </c>
      <c r="D4500" s="18" t="s">
        <v>421</v>
      </c>
      <c r="E4500" s="73" t="s">
        <v>411</v>
      </c>
      <c r="F4500" s="122"/>
      <c r="G4500" s="28" t="str">
        <f t="shared" si="498"/>
        <v>P70_PR24</v>
      </c>
      <c r="H4500" s="28" t="str">
        <f t="shared" si="499"/>
        <v>C_ODIRISK_SOF</v>
      </c>
    </row>
    <row r="4501" spans="1:8" s="29" customFormat="1">
      <c r="A4501" s="71" t="s">
        <v>94</v>
      </c>
      <c r="B4501" s="71" t="s">
        <v>1429</v>
      </c>
      <c r="C4501" s="71" t="s">
        <v>1430</v>
      </c>
      <c r="D4501" s="18" t="s">
        <v>421</v>
      </c>
      <c r="E4501" s="73" t="s">
        <v>411</v>
      </c>
      <c r="F4501" s="122"/>
      <c r="G4501" s="28" t="str">
        <f t="shared" si="498"/>
        <v>P75_PR24</v>
      </c>
      <c r="H4501" s="28" t="str">
        <f t="shared" si="499"/>
        <v>C_ODIRISK_SOF</v>
      </c>
    </row>
    <row r="4502" spans="1:8" s="29" customFormat="1">
      <c r="A4502" s="71" t="s">
        <v>94</v>
      </c>
      <c r="B4502" s="71" t="s">
        <v>1431</v>
      </c>
      <c r="C4502" s="71" t="s">
        <v>1432</v>
      </c>
      <c r="D4502" s="18" t="s">
        <v>421</v>
      </c>
      <c r="E4502" s="73" t="s">
        <v>411</v>
      </c>
      <c r="F4502" s="122"/>
      <c r="G4502" s="28" t="str">
        <f t="shared" si="498"/>
        <v>P80_PR24</v>
      </c>
      <c r="H4502" s="28" t="str">
        <f t="shared" si="499"/>
        <v>C_ODIRISK_SOF</v>
      </c>
    </row>
    <row r="4503" spans="1:8" s="29" customFormat="1">
      <c r="A4503" s="71" t="s">
        <v>94</v>
      </c>
      <c r="B4503" s="71" t="s">
        <v>1433</v>
      </c>
      <c r="C4503" s="71" t="s">
        <v>1434</v>
      </c>
      <c r="D4503" s="18" t="s">
        <v>421</v>
      </c>
      <c r="E4503" s="73" t="s">
        <v>411</v>
      </c>
      <c r="F4503" s="122"/>
      <c r="G4503" s="28" t="str">
        <f t="shared" si="498"/>
        <v>P85_PR24</v>
      </c>
      <c r="H4503" s="28" t="str">
        <f t="shared" si="499"/>
        <v>C_ODIRISK_SOF</v>
      </c>
    </row>
    <row r="4504" spans="1:8" s="29" customFormat="1">
      <c r="A4504" s="71" t="s">
        <v>94</v>
      </c>
      <c r="B4504" s="71" t="s">
        <v>1435</v>
      </c>
      <c r="C4504" s="71" t="s">
        <v>1436</v>
      </c>
      <c r="D4504" s="18" t="s">
        <v>421</v>
      </c>
      <c r="E4504" s="73" t="s">
        <v>411</v>
      </c>
      <c r="F4504" s="122"/>
      <c r="G4504" s="28" t="str">
        <f t="shared" si="498"/>
        <v>P90_PR24</v>
      </c>
      <c r="H4504" s="28" t="str">
        <f t="shared" si="499"/>
        <v>C_ODIRISK_SOF</v>
      </c>
    </row>
    <row r="4505" spans="1:8" s="29" customFormat="1">
      <c r="A4505" s="71"/>
      <c r="B4505" s="71"/>
      <c r="C4505" s="71"/>
      <c r="D4505" s="18"/>
      <c r="E4505" s="73"/>
      <c r="F4505" s="122"/>
      <c r="G4505" s="28"/>
      <c r="H4505" s="28"/>
    </row>
    <row r="4506" spans="1:8" s="29" customFormat="1">
      <c r="A4506" s="71" t="s">
        <v>95</v>
      </c>
      <c r="B4506" s="71" t="s">
        <v>1403</v>
      </c>
      <c r="C4506" s="71" t="s">
        <v>1404</v>
      </c>
      <c r="D4506" s="18" t="s">
        <v>421</v>
      </c>
      <c r="E4506" s="73" t="s">
        <v>411</v>
      </c>
      <c r="F4506" s="122"/>
      <c r="G4506" s="28" t="str">
        <f t="shared" ref="G4506:G4522" si="500">RIGHT(B4506,8)</f>
        <v>P10_PR24</v>
      </c>
      <c r="H4506" s="28" t="str">
        <f t="shared" ref="H4506:H4522" si="501">LEFT(B4506,13)</f>
        <v>C_ODIRISK_SOF</v>
      </c>
    </row>
    <row r="4507" spans="1:8" s="29" customFormat="1">
      <c r="A4507" s="71" t="s">
        <v>95</v>
      </c>
      <c r="B4507" s="71" t="s">
        <v>1405</v>
      </c>
      <c r="C4507" s="71" t="s">
        <v>1406</v>
      </c>
      <c r="D4507" s="18" t="s">
        <v>421</v>
      </c>
      <c r="E4507" s="73" t="s">
        <v>411</v>
      </c>
      <c r="F4507" s="122"/>
      <c r="G4507" s="28" t="str">
        <f t="shared" si="500"/>
        <v>P15_PR24</v>
      </c>
      <c r="H4507" s="28" t="str">
        <f t="shared" si="501"/>
        <v>C_ODIRISK_SOF</v>
      </c>
    </row>
    <row r="4508" spans="1:8" s="29" customFormat="1">
      <c r="A4508" s="71" t="s">
        <v>95</v>
      </c>
      <c r="B4508" s="71" t="s">
        <v>1407</v>
      </c>
      <c r="C4508" s="71" t="s">
        <v>1408</v>
      </c>
      <c r="D4508" s="18" t="s">
        <v>421</v>
      </c>
      <c r="E4508" s="73" t="s">
        <v>411</v>
      </c>
      <c r="F4508" s="122"/>
      <c r="G4508" s="28" t="str">
        <f t="shared" si="500"/>
        <v>P20_PR24</v>
      </c>
      <c r="H4508" s="28" t="str">
        <f t="shared" si="501"/>
        <v>C_ODIRISK_SOF</v>
      </c>
    </row>
    <row r="4509" spans="1:8" s="29" customFormat="1">
      <c r="A4509" s="71" t="s">
        <v>95</v>
      </c>
      <c r="B4509" s="71" t="s">
        <v>1409</v>
      </c>
      <c r="C4509" s="71" t="s">
        <v>1410</v>
      </c>
      <c r="D4509" s="18" t="s">
        <v>421</v>
      </c>
      <c r="E4509" s="73" t="s">
        <v>411</v>
      </c>
      <c r="F4509" s="122"/>
      <c r="G4509" s="28" t="str">
        <f t="shared" si="500"/>
        <v>P25_PR24</v>
      </c>
      <c r="H4509" s="28" t="str">
        <f t="shared" si="501"/>
        <v>C_ODIRISK_SOF</v>
      </c>
    </row>
    <row r="4510" spans="1:8" s="29" customFormat="1">
      <c r="A4510" s="71" t="s">
        <v>95</v>
      </c>
      <c r="B4510" s="71" t="s">
        <v>1411</v>
      </c>
      <c r="C4510" s="71" t="s">
        <v>1412</v>
      </c>
      <c r="D4510" s="18" t="s">
        <v>421</v>
      </c>
      <c r="E4510" s="73" t="s">
        <v>411</v>
      </c>
      <c r="F4510" s="122"/>
      <c r="G4510" s="28" t="str">
        <f t="shared" si="500"/>
        <v>P30_PR24</v>
      </c>
      <c r="H4510" s="28" t="str">
        <f t="shared" si="501"/>
        <v>C_ODIRISK_SOF</v>
      </c>
    </row>
    <row r="4511" spans="1:8" s="29" customFormat="1">
      <c r="A4511" s="71" t="s">
        <v>95</v>
      </c>
      <c r="B4511" s="71" t="s">
        <v>1413</v>
      </c>
      <c r="C4511" s="71" t="s">
        <v>1414</v>
      </c>
      <c r="D4511" s="18" t="s">
        <v>421</v>
      </c>
      <c r="E4511" s="73" t="s">
        <v>411</v>
      </c>
      <c r="F4511" s="122"/>
      <c r="G4511" s="28" t="str">
        <f t="shared" si="500"/>
        <v>P35_PR24</v>
      </c>
      <c r="H4511" s="28" t="str">
        <f t="shared" si="501"/>
        <v>C_ODIRISK_SOF</v>
      </c>
    </row>
    <row r="4512" spans="1:8" s="29" customFormat="1">
      <c r="A4512" s="71" t="s">
        <v>95</v>
      </c>
      <c r="B4512" s="71" t="s">
        <v>1415</v>
      </c>
      <c r="C4512" s="71" t="s">
        <v>1416</v>
      </c>
      <c r="D4512" s="18" t="s">
        <v>421</v>
      </c>
      <c r="E4512" s="73" t="s">
        <v>411</v>
      </c>
      <c r="F4512" s="122"/>
      <c r="G4512" s="28" t="str">
        <f t="shared" si="500"/>
        <v>P40_PR24</v>
      </c>
      <c r="H4512" s="28" t="str">
        <f t="shared" si="501"/>
        <v>C_ODIRISK_SOF</v>
      </c>
    </row>
    <row r="4513" spans="1:8" s="29" customFormat="1">
      <c r="A4513" s="71" t="s">
        <v>95</v>
      </c>
      <c r="B4513" s="71" t="s">
        <v>1417</v>
      </c>
      <c r="C4513" s="71" t="s">
        <v>1418</v>
      </c>
      <c r="D4513" s="18" t="s">
        <v>421</v>
      </c>
      <c r="E4513" s="73" t="s">
        <v>411</v>
      </c>
      <c r="F4513" s="122"/>
      <c r="G4513" s="28" t="str">
        <f t="shared" si="500"/>
        <v>P45_PR24</v>
      </c>
      <c r="H4513" s="28" t="str">
        <f t="shared" si="501"/>
        <v>C_ODIRISK_SOF</v>
      </c>
    </row>
    <row r="4514" spans="1:8" s="29" customFormat="1">
      <c r="A4514" s="71" t="s">
        <v>95</v>
      </c>
      <c r="B4514" s="71" t="s">
        <v>1419</v>
      </c>
      <c r="C4514" s="71" t="s">
        <v>1420</v>
      </c>
      <c r="D4514" s="18" t="s">
        <v>421</v>
      </c>
      <c r="E4514" s="73" t="s">
        <v>411</v>
      </c>
      <c r="F4514" s="122"/>
      <c r="G4514" s="28" t="str">
        <f t="shared" si="500"/>
        <v>P50_PR24</v>
      </c>
      <c r="H4514" s="28" t="str">
        <f t="shared" si="501"/>
        <v>C_ODIRISK_SOF</v>
      </c>
    </row>
    <row r="4515" spans="1:8" s="29" customFormat="1">
      <c r="A4515" s="71" t="s">
        <v>95</v>
      </c>
      <c r="B4515" s="71" t="s">
        <v>1421</v>
      </c>
      <c r="C4515" s="71" t="s">
        <v>1422</v>
      </c>
      <c r="D4515" s="18" t="s">
        <v>421</v>
      </c>
      <c r="E4515" s="73" t="s">
        <v>411</v>
      </c>
      <c r="F4515" s="122"/>
      <c r="G4515" s="28" t="str">
        <f t="shared" si="500"/>
        <v>P55_PR24</v>
      </c>
      <c r="H4515" s="28" t="str">
        <f t="shared" si="501"/>
        <v>C_ODIRISK_SOF</v>
      </c>
    </row>
    <row r="4516" spans="1:8" s="29" customFormat="1">
      <c r="A4516" s="71" t="s">
        <v>95</v>
      </c>
      <c r="B4516" s="71" t="s">
        <v>1423</v>
      </c>
      <c r="C4516" s="71" t="s">
        <v>1424</v>
      </c>
      <c r="D4516" s="18" t="s">
        <v>421</v>
      </c>
      <c r="E4516" s="73" t="s">
        <v>411</v>
      </c>
      <c r="F4516" s="122"/>
      <c r="G4516" s="28" t="str">
        <f t="shared" si="500"/>
        <v>P60_PR24</v>
      </c>
      <c r="H4516" s="28" t="str">
        <f t="shared" si="501"/>
        <v>C_ODIRISK_SOF</v>
      </c>
    </row>
    <row r="4517" spans="1:8" s="29" customFormat="1">
      <c r="A4517" s="71" t="s">
        <v>95</v>
      </c>
      <c r="B4517" s="71" t="s">
        <v>1425</v>
      </c>
      <c r="C4517" s="71" t="s">
        <v>1426</v>
      </c>
      <c r="D4517" s="18" t="s">
        <v>421</v>
      </c>
      <c r="E4517" s="73" t="s">
        <v>411</v>
      </c>
      <c r="F4517" s="122"/>
      <c r="G4517" s="28" t="str">
        <f t="shared" si="500"/>
        <v>P65_PR24</v>
      </c>
      <c r="H4517" s="28" t="str">
        <f t="shared" si="501"/>
        <v>C_ODIRISK_SOF</v>
      </c>
    </row>
    <row r="4518" spans="1:8" s="29" customFormat="1">
      <c r="A4518" s="71" t="s">
        <v>95</v>
      </c>
      <c r="B4518" s="71" t="s">
        <v>1427</v>
      </c>
      <c r="C4518" s="71" t="s">
        <v>1428</v>
      </c>
      <c r="D4518" s="18" t="s">
        <v>421</v>
      </c>
      <c r="E4518" s="73" t="s">
        <v>411</v>
      </c>
      <c r="F4518" s="122"/>
      <c r="G4518" s="28" t="str">
        <f t="shared" si="500"/>
        <v>P70_PR24</v>
      </c>
      <c r="H4518" s="28" t="str">
        <f t="shared" si="501"/>
        <v>C_ODIRISK_SOF</v>
      </c>
    </row>
    <row r="4519" spans="1:8" s="29" customFormat="1">
      <c r="A4519" s="71" t="s">
        <v>95</v>
      </c>
      <c r="B4519" s="71" t="s">
        <v>1429</v>
      </c>
      <c r="C4519" s="71" t="s">
        <v>1430</v>
      </c>
      <c r="D4519" s="18" t="s">
        <v>421</v>
      </c>
      <c r="E4519" s="73" t="s">
        <v>411</v>
      </c>
      <c r="F4519" s="122"/>
      <c r="G4519" s="28" t="str">
        <f t="shared" si="500"/>
        <v>P75_PR24</v>
      </c>
      <c r="H4519" s="28" t="str">
        <f t="shared" si="501"/>
        <v>C_ODIRISK_SOF</v>
      </c>
    </row>
    <row r="4520" spans="1:8" s="29" customFormat="1">
      <c r="A4520" s="71" t="s">
        <v>95</v>
      </c>
      <c r="B4520" s="71" t="s">
        <v>1431</v>
      </c>
      <c r="C4520" s="71" t="s">
        <v>1432</v>
      </c>
      <c r="D4520" s="18" t="s">
        <v>421</v>
      </c>
      <c r="E4520" s="73" t="s">
        <v>411</v>
      </c>
      <c r="F4520" s="122"/>
      <c r="G4520" s="28" t="str">
        <f t="shared" si="500"/>
        <v>P80_PR24</v>
      </c>
      <c r="H4520" s="28" t="str">
        <f t="shared" si="501"/>
        <v>C_ODIRISK_SOF</v>
      </c>
    </row>
    <row r="4521" spans="1:8" s="29" customFormat="1">
      <c r="A4521" s="71" t="s">
        <v>95</v>
      </c>
      <c r="B4521" s="71" t="s">
        <v>1433</v>
      </c>
      <c r="C4521" s="71" t="s">
        <v>1434</v>
      </c>
      <c r="D4521" s="18" t="s">
        <v>421</v>
      </c>
      <c r="E4521" s="73" t="s">
        <v>411</v>
      </c>
      <c r="F4521" s="122"/>
      <c r="G4521" s="28" t="str">
        <f t="shared" si="500"/>
        <v>P85_PR24</v>
      </c>
      <c r="H4521" s="28" t="str">
        <f t="shared" si="501"/>
        <v>C_ODIRISK_SOF</v>
      </c>
    </row>
    <row r="4522" spans="1:8" s="29" customFormat="1">
      <c r="A4522" s="71" t="s">
        <v>95</v>
      </c>
      <c r="B4522" s="71" t="s">
        <v>1435</v>
      </c>
      <c r="C4522" s="71" t="s">
        <v>1436</v>
      </c>
      <c r="D4522" s="18" t="s">
        <v>421</v>
      </c>
      <c r="E4522" s="73" t="s">
        <v>411</v>
      </c>
      <c r="F4522" s="122"/>
      <c r="G4522" s="28" t="str">
        <f t="shared" si="500"/>
        <v>P90_PR24</v>
      </c>
      <c r="H4522" s="28" t="str">
        <f t="shared" si="501"/>
        <v>C_ODIRISK_SOF</v>
      </c>
    </row>
    <row r="4523" spans="1:8" s="29" customFormat="1">
      <c r="A4523" s="71"/>
      <c r="B4523" s="71"/>
      <c r="C4523" s="71"/>
      <c r="D4523" s="18"/>
      <c r="E4523" s="73"/>
      <c r="F4523" s="122"/>
      <c r="G4523" s="28"/>
      <c r="H4523" s="28"/>
    </row>
    <row r="4524" spans="1:8" s="29" customFormat="1">
      <c r="A4524" s="71" t="s">
        <v>96</v>
      </c>
      <c r="B4524" s="71" t="s">
        <v>1403</v>
      </c>
      <c r="C4524" s="71" t="s">
        <v>1404</v>
      </c>
      <c r="D4524" s="18" t="s">
        <v>421</v>
      </c>
      <c r="E4524" s="73" t="s">
        <v>411</v>
      </c>
      <c r="F4524" s="122"/>
      <c r="G4524" s="28" t="str">
        <f t="shared" ref="G4524:G4540" si="502">RIGHT(B4524,8)</f>
        <v>P10_PR24</v>
      </c>
      <c r="H4524" s="28" t="str">
        <f t="shared" ref="H4524:H4540" si="503">LEFT(B4524,13)</f>
        <v>C_ODIRISK_SOF</v>
      </c>
    </row>
    <row r="4525" spans="1:8" s="29" customFormat="1">
      <c r="A4525" s="71" t="s">
        <v>96</v>
      </c>
      <c r="B4525" s="71" t="s">
        <v>1405</v>
      </c>
      <c r="C4525" s="71" t="s">
        <v>1406</v>
      </c>
      <c r="D4525" s="18" t="s">
        <v>421</v>
      </c>
      <c r="E4525" s="73" t="s">
        <v>411</v>
      </c>
      <c r="F4525" s="122"/>
      <c r="G4525" s="28" t="str">
        <f t="shared" si="502"/>
        <v>P15_PR24</v>
      </c>
      <c r="H4525" s="28" t="str">
        <f t="shared" si="503"/>
        <v>C_ODIRISK_SOF</v>
      </c>
    </row>
    <row r="4526" spans="1:8" s="29" customFormat="1">
      <c r="A4526" s="71" t="s">
        <v>96</v>
      </c>
      <c r="B4526" s="71" t="s">
        <v>1407</v>
      </c>
      <c r="C4526" s="71" t="s">
        <v>1408</v>
      </c>
      <c r="D4526" s="18" t="s">
        <v>421</v>
      </c>
      <c r="E4526" s="73" t="s">
        <v>411</v>
      </c>
      <c r="F4526" s="122"/>
      <c r="G4526" s="28" t="str">
        <f t="shared" si="502"/>
        <v>P20_PR24</v>
      </c>
      <c r="H4526" s="28" t="str">
        <f t="shared" si="503"/>
        <v>C_ODIRISK_SOF</v>
      </c>
    </row>
    <row r="4527" spans="1:8" s="29" customFormat="1">
      <c r="A4527" s="71" t="s">
        <v>96</v>
      </c>
      <c r="B4527" s="71" t="s">
        <v>1409</v>
      </c>
      <c r="C4527" s="71" t="s">
        <v>1410</v>
      </c>
      <c r="D4527" s="18" t="s">
        <v>421</v>
      </c>
      <c r="E4527" s="73" t="s">
        <v>411</v>
      </c>
      <c r="F4527" s="122"/>
      <c r="G4527" s="28" t="str">
        <f t="shared" si="502"/>
        <v>P25_PR24</v>
      </c>
      <c r="H4527" s="28" t="str">
        <f t="shared" si="503"/>
        <v>C_ODIRISK_SOF</v>
      </c>
    </row>
    <row r="4528" spans="1:8" s="29" customFormat="1">
      <c r="A4528" s="71" t="s">
        <v>96</v>
      </c>
      <c r="B4528" s="71" t="s">
        <v>1411</v>
      </c>
      <c r="C4528" s="71" t="s">
        <v>1412</v>
      </c>
      <c r="D4528" s="18" t="s">
        <v>421</v>
      </c>
      <c r="E4528" s="73" t="s">
        <v>411</v>
      </c>
      <c r="F4528" s="122"/>
      <c r="G4528" s="28" t="str">
        <f t="shared" si="502"/>
        <v>P30_PR24</v>
      </c>
      <c r="H4528" s="28" t="str">
        <f t="shared" si="503"/>
        <v>C_ODIRISK_SOF</v>
      </c>
    </row>
    <row r="4529" spans="1:8" s="29" customFormat="1">
      <c r="A4529" s="71" t="s">
        <v>96</v>
      </c>
      <c r="B4529" s="71" t="s">
        <v>1413</v>
      </c>
      <c r="C4529" s="71" t="s">
        <v>1414</v>
      </c>
      <c r="D4529" s="18" t="s">
        <v>421</v>
      </c>
      <c r="E4529" s="73" t="s">
        <v>411</v>
      </c>
      <c r="F4529" s="122"/>
      <c r="G4529" s="28" t="str">
        <f t="shared" si="502"/>
        <v>P35_PR24</v>
      </c>
      <c r="H4529" s="28" t="str">
        <f t="shared" si="503"/>
        <v>C_ODIRISK_SOF</v>
      </c>
    </row>
    <row r="4530" spans="1:8" s="29" customFormat="1">
      <c r="A4530" s="71" t="s">
        <v>96</v>
      </c>
      <c r="B4530" s="71" t="s">
        <v>1415</v>
      </c>
      <c r="C4530" s="71" t="s">
        <v>1416</v>
      </c>
      <c r="D4530" s="18" t="s">
        <v>421</v>
      </c>
      <c r="E4530" s="73" t="s">
        <v>411</v>
      </c>
      <c r="F4530" s="122"/>
      <c r="G4530" s="28" t="str">
        <f t="shared" si="502"/>
        <v>P40_PR24</v>
      </c>
      <c r="H4530" s="28" t="str">
        <f t="shared" si="503"/>
        <v>C_ODIRISK_SOF</v>
      </c>
    </row>
    <row r="4531" spans="1:8" s="29" customFormat="1">
      <c r="A4531" s="71" t="s">
        <v>96</v>
      </c>
      <c r="B4531" s="71" t="s">
        <v>1417</v>
      </c>
      <c r="C4531" s="71" t="s">
        <v>1418</v>
      </c>
      <c r="D4531" s="18" t="s">
        <v>421</v>
      </c>
      <c r="E4531" s="73" t="s">
        <v>411</v>
      </c>
      <c r="F4531" s="122"/>
      <c r="G4531" s="28" t="str">
        <f t="shared" si="502"/>
        <v>P45_PR24</v>
      </c>
      <c r="H4531" s="28" t="str">
        <f t="shared" si="503"/>
        <v>C_ODIRISK_SOF</v>
      </c>
    </row>
    <row r="4532" spans="1:8" s="29" customFormat="1">
      <c r="A4532" s="71" t="s">
        <v>96</v>
      </c>
      <c r="B4532" s="71" t="s">
        <v>1419</v>
      </c>
      <c r="C4532" s="71" t="s">
        <v>1420</v>
      </c>
      <c r="D4532" s="18" t="s">
        <v>421</v>
      </c>
      <c r="E4532" s="73" t="s">
        <v>411</v>
      </c>
      <c r="F4532" s="122"/>
      <c r="G4532" s="28" t="str">
        <f t="shared" si="502"/>
        <v>P50_PR24</v>
      </c>
      <c r="H4532" s="28" t="str">
        <f t="shared" si="503"/>
        <v>C_ODIRISK_SOF</v>
      </c>
    </row>
    <row r="4533" spans="1:8" s="29" customFormat="1">
      <c r="A4533" s="71" t="s">
        <v>96</v>
      </c>
      <c r="B4533" s="71" t="s">
        <v>1421</v>
      </c>
      <c r="C4533" s="71" t="s">
        <v>1422</v>
      </c>
      <c r="D4533" s="18" t="s">
        <v>421</v>
      </c>
      <c r="E4533" s="73" t="s">
        <v>411</v>
      </c>
      <c r="F4533" s="122"/>
      <c r="G4533" s="28" t="str">
        <f t="shared" si="502"/>
        <v>P55_PR24</v>
      </c>
      <c r="H4533" s="28" t="str">
        <f t="shared" si="503"/>
        <v>C_ODIRISK_SOF</v>
      </c>
    </row>
    <row r="4534" spans="1:8" s="29" customFormat="1">
      <c r="A4534" s="71" t="s">
        <v>96</v>
      </c>
      <c r="B4534" s="71" t="s">
        <v>1423</v>
      </c>
      <c r="C4534" s="71" t="s">
        <v>1424</v>
      </c>
      <c r="D4534" s="18" t="s">
        <v>421</v>
      </c>
      <c r="E4534" s="73" t="s">
        <v>411</v>
      </c>
      <c r="F4534" s="122"/>
      <c r="G4534" s="28" t="str">
        <f t="shared" si="502"/>
        <v>P60_PR24</v>
      </c>
      <c r="H4534" s="28" t="str">
        <f t="shared" si="503"/>
        <v>C_ODIRISK_SOF</v>
      </c>
    </row>
    <row r="4535" spans="1:8" s="29" customFormat="1">
      <c r="A4535" s="71" t="s">
        <v>96</v>
      </c>
      <c r="B4535" s="71" t="s">
        <v>1425</v>
      </c>
      <c r="C4535" s="71" t="s">
        <v>1426</v>
      </c>
      <c r="D4535" s="18" t="s">
        <v>421</v>
      </c>
      <c r="E4535" s="73" t="s">
        <v>411</v>
      </c>
      <c r="F4535" s="122"/>
      <c r="G4535" s="28" t="str">
        <f t="shared" si="502"/>
        <v>P65_PR24</v>
      </c>
      <c r="H4535" s="28" t="str">
        <f t="shared" si="503"/>
        <v>C_ODIRISK_SOF</v>
      </c>
    </row>
    <row r="4536" spans="1:8" s="29" customFormat="1">
      <c r="A4536" s="71" t="s">
        <v>96</v>
      </c>
      <c r="B4536" s="71" t="s">
        <v>1427</v>
      </c>
      <c r="C4536" s="71" t="s">
        <v>1428</v>
      </c>
      <c r="D4536" s="18" t="s">
        <v>421</v>
      </c>
      <c r="E4536" s="73" t="s">
        <v>411</v>
      </c>
      <c r="F4536" s="122"/>
      <c r="G4536" s="28" t="str">
        <f t="shared" si="502"/>
        <v>P70_PR24</v>
      </c>
      <c r="H4536" s="28" t="str">
        <f t="shared" si="503"/>
        <v>C_ODIRISK_SOF</v>
      </c>
    </row>
    <row r="4537" spans="1:8" s="29" customFormat="1">
      <c r="A4537" s="71" t="s">
        <v>96</v>
      </c>
      <c r="B4537" s="71" t="s">
        <v>1429</v>
      </c>
      <c r="C4537" s="71" t="s">
        <v>1430</v>
      </c>
      <c r="D4537" s="18" t="s">
        <v>421</v>
      </c>
      <c r="E4537" s="73" t="s">
        <v>411</v>
      </c>
      <c r="F4537" s="122"/>
      <c r="G4537" s="28" t="str">
        <f t="shared" si="502"/>
        <v>P75_PR24</v>
      </c>
      <c r="H4537" s="28" t="str">
        <f t="shared" si="503"/>
        <v>C_ODIRISK_SOF</v>
      </c>
    </row>
    <row r="4538" spans="1:8" s="29" customFormat="1">
      <c r="A4538" s="71" t="s">
        <v>96</v>
      </c>
      <c r="B4538" s="71" t="s">
        <v>1431</v>
      </c>
      <c r="C4538" s="71" t="s">
        <v>1432</v>
      </c>
      <c r="D4538" s="18" t="s">
        <v>421</v>
      </c>
      <c r="E4538" s="73" t="s">
        <v>411</v>
      </c>
      <c r="F4538" s="122"/>
      <c r="G4538" s="28" t="str">
        <f t="shared" si="502"/>
        <v>P80_PR24</v>
      </c>
      <c r="H4538" s="28" t="str">
        <f t="shared" si="503"/>
        <v>C_ODIRISK_SOF</v>
      </c>
    </row>
    <row r="4539" spans="1:8" s="29" customFormat="1">
      <c r="A4539" s="71" t="s">
        <v>96</v>
      </c>
      <c r="B4539" s="71" t="s">
        <v>1433</v>
      </c>
      <c r="C4539" s="71" t="s">
        <v>1434</v>
      </c>
      <c r="D4539" s="18" t="s">
        <v>421</v>
      </c>
      <c r="E4539" s="73" t="s">
        <v>411</v>
      </c>
      <c r="F4539" s="122"/>
      <c r="G4539" s="28" t="str">
        <f t="shared" si="502"/>
        <v>P85_PR24</v>
      </c>
      <c r="H4539" s="28" t="str">
        <f t="shared" si="503"/>
        <v>C_ODIRISK_SOF</v>
      </c>
    </row>
    <row r="4540" spans="1:8" s="29" customFormat="1">
      <c r="A4540" s="71" t="s">
        <v>96</v>
      </c>
      <c r="B4540" s="71" t="s">
        <v>1435</v>
      </c>
      <c r="C4540" s="71" t="s">
        <v>1436</v>
      </c>
      <c r="D4540" s="18" t="s">
        <v>421</v>
      </c>
      <c r="E4540" s="73" t="s">
        <v>411</v>
      </c>
      <c r="F4540" s="122"/>
      <c r="G4540" s="28" t="str">
        <f t="shared" si="502"/>
        <v>P90_PR24</v>
      </c>
      <c r="H4540" s="28" t="str">
        <f t="shared" si="503"/>
        <v>C_ODIRISK_SOF</v>
      </c>
    </row>
    <row r="4541" spans="1:8" s="29" customFormat="1">
      <c r="A4541" s="71"/>
      <c r="B4541" s="71"/>
      <c r="C4541" s="71"/>
      <c r="D4541" s="18"/>
      <c r="E4541" s="73"/>
      <c r="F4541" s="122"/>
      <c r="G4541" s="28"/>
      <c r="H4541" s="28"/>
    </row>
    <row r="4542" spans="1:8" s="29" customFormat="1">
      <c r="A4542" s="71" t="s">
        <v>97</v>
      </c>
      <c r="B4542" s="71" t="s">
        <v>1403</v>
      </c>
      <c r="C4542" s="71" t="s">
        <v>1404</v>
      </c>
      <c r="D4542" s="18" t="s">
        <v>421</v>
      </c>
      <c r="E4542" s="73" t="s">
        <v>411</v>
      </c>
      <c r="F4542" s="122"/>
      <c r="G4542" s="28" t="str">
        <f t="shared" ref="G4542:G4558" si="504">RIGHT(B4542,8)</f>
        <v>P10_PR24</v>
      </c>
      <c r="H4542" s="28" t="str">
        <f t="shared" ref="H4542:H4558" si="505">LEFT(B4542,13)</f>
        <v>C_ODIRISK_SOF</v>
      </c>
    </row>
    <row r="4543" spans="1:8" s="29" customFormat="1">
      <c r="A4543" s="71" t="s">
        <v>97</v>
      </c>
      <c r="B4543" s="71" t="s">
        <v>1405</v>
      </c>
      <c r="C4543" s="71" t="s">
        <v>1406</v>
      </c>
      <c r="D4543" s="18" t="s">
        <v>421</v>
      </c>
      <c r="E4543" s="73" t="s">
        <v>411</v>
      </c>
      <c r="F4543" s="122"/>
      <c r="G4543" s="28" t="str">
        <f t="shared" si="504"/>
        <v>P15_PR24</v>
      </c>
      <c r="H4543" s="28" t="str">
        <f t="shared" si="505"/>
        <v>C_ODIRISK_SOF</v>
      </c>
    </row>
    <row r="4544" spans="1:8" s="29" customFormat="1">
      <c r="A4544" s="71" t="s">
        <v>97</v>
      </c>
      <c r="B4544" s="71" t="s">
        <v>1407</v>
      </c>
      <c r="C4544" s="71" t="s">
        <v>1408</v>
      </c>
      <c r="D4544" s="18" t="s">
        <v>421</v>
      </c>
      <c r="E4544" s="73" t="s">
        <v>411</v>
      </c>
      <c r="F4544" s="122"/>
      <c r="G4544" s="28" t="str">
        <f t="shared" si="504"/>
        <v>P20_PR24</v>
      </c>
      <c r="H4544" s="28" t="str">
        <f t="shared" si="505"/>
        <v>C_ODIRISK_SOF</v>
      </c>
    </row>
    <row r="4545" spans="1:8" s="29" customFormat="1">
      <c r="A4545" s="71" t="s">
        <v>97</v>
      </c>
      <c r="B4545" s="71" t="s">
        <v>1409</v>
      </c>
      <c r="C4545" s="71" t="s">
        <v>1410</v>
      </c>
      <c r="D4545" s="18" t="s">
        <v>421</v>
      </c>
      <c r="E4545" s="73" t="s">
        <v>411</v>
      </c>
      <c r="F4545" s="122"/>
      <c r="G4545" s="28" t="str">
        <f t="shared" si="504"/>
        <v>P25_PR24</v>
      </c>
      <c r="H4545" s="28" t="str">
        <f t="shared" si="505"/>
        <v>C_ODIRISK_SOF</v>
      </c>
    </row>
    <row r="4546" spans="1:8" s="29" customFormat="1">
      <c r="A4546" s="71" t="s">
        <v>97</v>
      </c>
      <c r="B4546" s="71" t="s">
        <v>1411</v>
      </c>
      <c r="C4546" s="71" t="s">
        <v>1412</v>
      </c>
      <c r="D4546" s="18" t="s">
        <v>421</v>
      </c>
      <c r="E4546" s="73" t="s">
        <v>411</v>
      </c>
      <c r="F4546" s="122"/>
      <c r="G4546" s="28" t="str">
        <f t="shared" si="504"/>
        <v>P30_PR24</v>
      </c>
      <c r="H4546" s="28" t="str">
        <f t="shared" si="505"/>
        <v>C_ODIRISK_SOF</v>
      </c>
    </row>
    <row r="4547" spans="1:8" s="29" customFormat="1">
      <c r="A4547" s="71" t="s">
        <v>97</v>
      </c>
      <c r="B4547" s="71" t="s">
        <v>1413</v>
      </c>
      <c r="C4547" s="71" t="s">
        <v>1414</v>
      </c>
      <c r="D4547" s="18" t="s">
        <v>421</v>
      </c>
      <c r="E4547" s="73" t="s">
        <v>411</v>
      </c>
      <c r="F4547" s="122"/>
      <c r="G4547" s="28" t="str">
        <f t="shared" si="504"/>
        <v>P35_PR24</v>
      </c>
      <c r="H4547" s="28" t="str">
        <f t="shared" si="505"/>
        <v>C_ODIRISK_SOF</v>
      </c>
    </row>
    <row r="4548" spans="1:8" s="29" customFormat="1">
      <c r="A4548" s="71" t="s">
        <v>97</v>
      </c>
      <c r="B4548" s="71" t="s">
        <v>1415</v>
      </c>
      <c r="C4548" s="71" t="s">
        <v>1416</v>
      </c>
      <c r="D4548" s="18" t="s">
        <v>421</v>
      </c>
      <c r="E4548" s="73" t="s">
        <v>411</v>
      </c>
      <c r="F4548" s="122"/>
      <c r="G4548" s="28" t="str">
        <f t="shared" si="504"/>
        <v>P40_PR24</v>
      </c>
      <c r="H4548" s="28" t="str">
        <f t="shared" si="505"/>
        <v>C_ODIRISK_SOF</v>
      </c>
    </row>
    <row r="4549" spans="1:8" s="29" customFormat="1">
      <c r="A4549" s="71" t="s">
        <v>97</v>
      </c>
      <c r="B4549" s="71" t="s">
        <v>1417</v>
      </c>
      <c r="C4549" s="71" t="s">
        <v>1418</v>
      </c>
      <c r="D4549" s="18" t="s">
        <v>421</v>
      </c>
      <c r="E4549" s="73" t="s">
        <v>411</v>
      </c>
      <c r="F4549" s="122"/>
      <c r="G4549" s="28" t="str">
        <f t="shared" si="504"/>
        <v>P45_PR24</v>
      </c>
      <c r="H4549" s="28" t="str">
        <f t="shared" si="505"/>
        <v>C_ODIRISK_SOF</v>
      </c>
    </row>
    <row r="4550" spans="1:8" s="29" customFormat="1">
      <c r="A4550" s="71" t="s">
        <v>97</v>
      </c>
      <c r="B4550" s="71" t="s">
        <v>1419</v>
      </c>
      <c r="C4550" s="71" t="s">
        <v>1420</v>
      </c>
      <c r="D4550" s="18" t="s">
        <v>421</v>
      </c>
      <c r="E4550" s="73" t="s">
        <v>411</v>
      </c>
      <c r="F4550" s="122"/>
      <c r="G4550" s="28" t="str">
        <f t="shared" si="504"/>
        <v>P50_PR24</v>
      </c>
      <c r="H4550" s="28" t="str">
        <f t="shared" si="505"/>
        <v>C_ODIRISK_SOF</v>
      </c>
    </row>
    <row r="4551" spans="1:8" s="29" customFormat="1">
      <c r="A4551" s="71" t="s">
        <v>97</v>
      </c>
      <c r="B4551" s="71" t="s">
        <v>1421</v>
      </c>
      <c r="C4551" s="71" t="s">
        <v>1422</v>
      </c>
      <c r="D4551" s="18" t="s">
        <v>421</v>
      </c>
      <c r="E4551" s="73" t="s">
        <v>411</v>
      </c>
      <c r="F4551" s="122"/>
      <c r="G4551" s="28" t="str">
        <f t="shared" si="504"/>
        <v>P55_PR24</v>
      </c>
      <c r="H4551" s="28" t="str">
        <f t="shared" si="505"/>
        <v>C_ODIRISK_SOF</v>
      </c>
    </row>
    <row r="4552" spans="1:8" s="29" customFormat="1">
      <c r="A4552" s="71" t="s">
        <v>97</v>
      </c>
      <c r="B4552" s="71" t="s">
        <v>1423</v>
      </c>
      <c r="C4552" s="71" t="s">
        <v>1424</v>
      </c>
      <c r="D4552" s="18" t="s">
        <v>421</v>
      </c>
      <c r="E4552" s="73" t="s">
        <v>411</v>
      </c>
      <c r="F4552" s="122"/>
      <c r="G4552" s="28" t="str">
        <f t="shared" si="504"/>
        <v>P60_PR24</v>
      </c>
      <c r="H4552" s="28" t="str">
        <f t="shared" si="505"/>
        <v>C_ODIRISK_SOF</v>
      </c>
    </row>
    <row r="4553" spans="1:8" s="29" customFormat="1">
      <c r="A4553" s="71" t="s">
        <v>97</v>
      </c>
      <c r="B4553" s="71" t="s">
        <v>1425</v>
      </c>
      <c r="C4553" s="71" t="s">
        <v>1426</v>
      </c>
      <c r="D4553" s="18" t="s">
        <v>421</v>
      </c>
      <c r="E4553" s="73" t="s">
        <v>411</v>
      </c>
      <c r="F4553" s="122"/>
      <c r="G4553" s="28" t="str">
        <f t="shared" si="504"/>
        <v>P65_PR24</v>
      </c>
      <c r="H4553" s="28" t="str">
        <f t="shared" si="505"/>
        <v>C_ODIRISK_SOF</v>
      </c>
    </row>
    <row r="4554" spans="1:8" s="29" customFormat="1">
      <c r="A4554" s="71" t="s">
        <v>97</v>
      </c>
      <c r="B4554" s="71" t="s">
        <v>1427</v>
      </c>
      <c r="C4554" s="71" t="s">
        <v>1428</v>
      </c>
      <c r="D4554" s="18" t="s">
        <v>421</v>
      </c>
      <c r="E4554" s="73" t="s">
        <v>411</v>
      </c>
      <c r="F4554" s="122"/>
      <c r="G4554" s="28" t="str">
        <f t="shared" si="504"/>
        <v>P70_PR24</v>
      </c>
      <c r="H4554" s="28" t="str">
        <f t="shared" si="505"/>
        <v>C_ODIRISK_SOF</v>
      </c>
    </row>
    <row r="4555" spans="1:8" s="29" customFormat="1">
      <c r="A4555" s="71" t="s">
        <v>97</v>
      </c>
      <c r="B4555" s="71" t="s">
        <v>1429</v>
      </c>
      <c r="C4555" s="71" t="s">
        <v>1430</v>
      </c>
      <c r="D4555" s="18" t="s">
        <v>421</v>
      </c>
      <c r="E4555" s="73" t="s">
        <v>411</v>
      </c>
      <c r="F4555" s="122"/>
      <c r="G4555" s="28" t="str">
        <f t="shared" si="504"/>
        <v>P75_PR24</v>
      </c>
      <c r="H4555" s="28" t="str">
        <f t="shared" si="505"/>
        <v>C_ODIRISK_SOF</v>
      </c>
    </row>
    <row r="4556" spans="1:8" s="29" customFormat="1">
      <c r="A4556" s="71" t="s">
        <v>97</v>
      </c>
      <c r="B4556" s="71" t="s">
        <v>1431</v>
      </c>
      <c r="C4556" s="71" t="s">
        <v>1432</v>
      </c>
      <c r="D4556" s="18" t="s">
        <v>421</v>
      </c>
      <c r="E4556" s="73" t="s">
        <v>411</v>
      </c>
      <c r="F4556" s="122"/>
      <c r="G4556" s="28" t="str">
        <f t="shared" si="504"/>
        <v>P80_PR24</v>
      </c>
      <c r="H4556" s="28" t="str">
        <f t="shared" si="505"/>
        <v>C_ODIRISK_SOF</v>
      </c>
    </row>
    <row r="4557" spans="1:8" s="29" customFormat="1">
      <c r="A4557" s="71" t="s">
        <v>97</v>
      </c>
      <c r="B4557" s="71" t="s">
        <v>1433</v>
      </c>
      <c r="C4557" s="71" t="s">
        <v>1434</v>
      </c>
      <c r="D4557" s="18" t="s">
        <v>421</v>
      </c>
      <c r="E4557" s="73" t="s">
        <v>411</v>
      </c>
      <c r="F4557" s="122"/>
      <c r="G4557" s="28" t="str">
        <f t="shared" si="504"/>
        <v>P85_PR24</v>
      </c>
      <c r="H4557" s="28" t="str">
        <f t="shared" si="505"/>
        <v>C_ODIRISK_SOF</v>
      </c>
    </row>
    <row r="4558" spans="1:8" s="29" customFormat="1">
      <c r="A4558" s="71" t="s">
        <v>97</v>
      </c>
      <c r="B4558" s="71" t="s">
        <v>1435</v>
      </c>
      <c r="C4558" s="71" t="s">
        <v>1436</v>
      </c>
      <c r="D4558" s="18" t="s">
        <v>421</v>
      </c>
      <c r="E4558" s="73" t="s">
        <v>411</v>
      </c>
      <c r="F4558" s="122"/>
      <c r="G4558" s="28" t="str">
        <f t="shared" si="504"/>
        <v>P90_PR24</v>
      </c>
      <c r="H4558" s="28" t="str">
        <f t="shared" si="505"/>
        <v>C_ODIRISK_SOF</v>
      </c>
    </row>
    <row r="4559" spans="1:8" s="29" customFormat="1">
      <c r="A4559" s="71"/>
      <c r="B4559" s="71"/>
      <c r="C4559" s="71"/>
      <c r="D4559" s="18"/>
      <c r="E4559" s="73"/>
      <c r="F4559" s="122"/>
      <c r="G4559" s="28"/>
      <c r="H4559" s="28"/>
    </row>
    <row r="4560" spans="1:8" s="29" customFormat="1">
      <c r="A4560" s="71" t="s">
        <v>98</v>
      </c>
      <c r="B4560" s="71" t="s">
        <v>1403</v>
      </c>
      <c r="C4560" s="71" t="s">
        <v>1404</v>
      </c>
      <c r="D4560" s="18" t="s">
        <v>421</v>
      </c>
      <c r="E4560" s="73" t="s">
        <v>411</v>
      </c>
      <c r="F4560" s="122"/>
      <c r="G4560" s="28" t="str">
        <f t="shared" ref="G4560:G4576" si="506">RIGHT(B4560,8)</f>
        <v>P10_PR24</v>
      </c>
      <c r="H4560" s="28" t="str">
        <f t="shared" ref="H4560:H4576" si="507">LEFT(B4560,13)</f>
        <v>C_ODIRISK_SOF</v>
      </c>
    </row>
    <row r="4561" spans="1:8" s="29" customFormat="1">
      <c r="A4561" s="71" t="s">
        <v>98</v>
      </c>
      <c r="B4561" s="71" t="s">
        <v>1405</v>
      </c>
      <c r="C4561" s="71" t="s">
        <v>1406</v>
      </c>
      <c r="D4561" s="18" t="s">
        <v>421</v>
      </c>
      <c r="E4561" s="73" t="s">
        <v>411</v>
      </c>
      <c r="F4561" s="122"/>
      <c r="G4561" s="28" t="str">
        <f t="shared" si="506"/>
        <v>P15_PR24</v>
      </c>
      <c r="H4561" s="28" t="str">
        <f t="shared" si="507"/>
        <v>C_ODIRISK_SOF</v>
      </c>
    </row>
    <row r="4562" spans="1:8" s="29" customFormat="1">
      <c r="A4562" s="71" t="s">
        <v>98</v>
      </c>
      <c r="B4562" s="71" t="s">
        <v>1407</v>
      </c>
      <c r="C4562" s="71" t="s">
        <v>1408</v>
      </c>
      <c r="D4562" s="18" t="s">
        <v>421</v>
      </c>
      <c r="E4562" s="73" t="s">
        <v>411</v>
      </c>
      <c r="F4562" s="122"/>
      <c r="G4562" s="28" t="str">
        <f t="shared" si="506"/>
        <v>P20_PR24</v>
      </c>
      <c r="H4562" s="28" t="str">
        <f t="shared" si="507"/>
        <v>C_ODIRISK_SOF</v>
      </c>
    </row>
    <row r="4563" spans="1:8" s="29" customFormat="1">
      <c r="A4563" s="71" t="s">
        <v>98</v>
      </c>
      <c r="B4563" s="71" t="s">
        <v>1409</v>
      </c>
      <c r="C4563" s="71" t="s">
        <v>1410</v>
      </c>
      <c r="D4563" s="18" t="s">
        <v>421</v>
      </c>
      <c r="E4563" s="73" t="s">
        <v>411</v>
      </c>
      <c r="F4563" s="122"/>
      <c r="G4563" s="28" t="str">
        <f t="shared" si="506"/>
        <v>P25_PR24</v>
      </c>
      <c r="H4563" s="28" t="str">
        <f t="shared" si="507"/>
        <v>C_ODIRISK_SOF</v>
      </c>
    </row>
    <row r="4564" spans="1:8" s="29" customFormat="1">
      <c r="A4564" s="71" t="s">
        <v>98</v>
      </c>
      <c r="B4564" s="71" t="s">
        <v>1411</v>
      </c>
      <c r="C4564" s="71" t="s">
        <v>1412</v>
      </c>
      <c r="D4564" s="18" t="s">
        <v>421</v>
      </c>
      <c r="E4564" s="73" t="s">
        <v>411</v>
      </c>
      <c r="F4564" s="122"/>
      <c r="G4564" s="28" t="str">
        <f t="shared" si="506"/>
        <v>P30_PR24</v>
      </c>
      <c r="H4564" s="28" t="str">
        <f t="shared" si="507"/>
        <v>C_ODIRISK_SOF</v>
      </c>
    </row>
    <row r="4565" spans="1:8" s="29" customFormat="1">
      <c r="A4565" s="71" t="s">
        <v>98</v>
      </c>
      <c r="B4565" s="71" t="s">
        <v>1413</v>
      </c>
      <c r="C4565" s="71" t="s">
        <v>1414</v>
      </c>
      <c r="D4565" s="18" t="s">
        <v>421</v>
      </c>
      <c r="E4565" s="73" t="s">
        <v>411</v>
      </c>
      <c r="F4565" s="122"/>
      <c r="G4565" s="28" t="str">
        <f t="shared" si="506"/>
        <v>P35_PR24</v>
      </c>
      <c r="H4565" s="28" t="str">
        <f t="shared" si="507"/>
        <v>C_ODIRISK_SOF</v>
      </c>
    </row>
    <row r="4566" spans="1:8" s="29" customFormat="1">
      <c r="A4566" s="71" t="s">
        <v>98</v>
      </c>
      <c r="B4566" s="71" t="s">
        <v>1415</v>
      </c>
      <c r="C4566" s="71" t="s">
        <v>1416</v>
      </c>
      <c r="D4566" s="18" t="s">
        <v>421</v>
      </c>
      <c r="E4566" s="73" t="s">
        <v>411</v>
      </c>
      <c r="F4566" s="122"/>
      <c r="G4566" s="28" t="str">
        <f t="shared" si="506"/>
        <v>P40_PR24</v>
      </c>
      <c r="H4566" s="28" t="str">
        <f t="shared" si="507"/>
        <v>C_ODIRISK_SOF</v>
      </c>
    </row>
    <row r="4567" spans="1:8" s="29" customFormat="1">
      <c r="A4567" s="71" t="s">
        <v>98</v>
      </c>
      <c r="B4567" s="71" t="s">
        <v>1417</v>
      </c>
      <c r="C4567" s="71" t="s">
        <v>1418</v>
      </c>
      <c r="D4567" s="18" t="s">
        <v>421</v>
      </c>
      <c r="E4567" s="73" t="s">
        <v>411</v>
      </c>
      <c r="F4567" s="122"/>
      <c r="G4567" s="28" t="str">
        <f t="shared" si="506"/>
        <v>P45_PR24</v>
      </c>
      <c r="H4567" s="28" t="str">
        <f t="shared" si="507"/>
        <v>C_ODIRISK_SOF</v>
      </c>
    </row>
    <row r="4568" spans="1:8" s="29" customFormat="1">
      <c r="A4568" s="71" t="s">
        <v>98</v>
      </c>
      <c r="B4568" s="71" t="s">
        <v>1419</v>
      </c>
      <c r="C4568" s="71" t="s">
        <v>1420</v>
      </c>
      <c r="D4568" s="18" t="s">
        <v>421</v>
      </c>
      <c r="E4568" s="73" t="s">
        <v>411</v>
      </c>
      <c r="F4568" s="122"/>
      <c r="G4568" s="28" t="str">
        <f t="shared" si="506"/>
        <v>P50_PR24</v>
      </c>
      <c r="H4568" s="28" t="str">
        <f t="shared" si="507"/>
        <v>C_ODIRISK_SOF</v>
      </c>
    </row>
    <row r="4569" spans="1:8" s="29" customFormat="1">
      <c r="A4569" s="71" t="s">
        <v>98</v>
      </c>
      <c r="B4569" s="71" t="s">
        <v>1421</v>
      </c>
      <c r="C4569" s="71" t="s">
        <v>1422</v>
      </c>
      <c r="D4569" s="18" t="s">
        <v>421</v>
      </c>
      <c r="E4569" s="73" t="s">
        <v>411</v>
      </c>
      <c r="F4569" s="122"/>
      <c r="G4569" s="28" t="str">
        <f t="shared" si="506"/>
        <v>P55_PR24</v>
      </c>
      <c r="H4569" s="28" t="str">
        <f t="shared" si="507"/>
        <v>C_ODIRISK_SOF</v>
      </c>
    </row>
    <row r="4570" spans="1:8" s="29" customFormat="1">
      <c r="A4570" s="71" t="s">
        <v>98</v>
      </c>
      <c r="B4570" s="71" t="s">
        <v>1423</v>
      </c>
      <c r="C4570" s="71" t="s">
        <v>1424</v>
      </c>
      <c r="D4570" s="18" t="s">
        <v>421</v>
      </c>
      <c r="E4570" s="73" t="s">
        <v>411</v>
      </c>
      <c r="F4570" s="122"/>
      <c r="G4570" s="28" t="str">
        <f t="shared" si="506"/>
        <v>P60_PR24</v>
      </c>
      <c r="H4570" s="28" t="str">
        <f t="shared" si="507"/>
        <v>C_ODIRISK_SOF</v>
      </c>
    </row>
    <row r="4571" spans="1:8" s="29" customFormat="1">
      <c r="A4571" s="71" t="s">
        <v>98</v>
      </c>
      <c r="B4571" s="71" t="s">
        <v>1425</v>
      </c>
      <c r="C4571" s="71" t="s">
        <v>1426</v>
      </c>
      <c r="D4571" s="18" t="s">
        <v>421</v>
      </c>
      <c r="E4571" s="73" t="s">
        <v>411</v>
      </c>
      <c r="F4571" s="122"/>
      <c r="G4571" s="28" t="str">
        <f t="shared" si="506"/>
        <v>P65_PR24</v>
      </c>
      <c r="H4571" s="28" t="str">
        <f t="shared" si="507"/>
        <v>C_ODIRISK_SOF</v>
      </c>
    </row>
    <row r="4572" spans="1:8" s="29" customFormat="1">
      <c r="A4572" s="71" t="s">
        <v>98</v>
      </c>
      <c r="B4572" s="71" t="s">
        <v>1427</v>
      </c>
      <c r="C4572" s="71" t="s">
        <v>1428</v>
      </c>
      <c r="D4572" s="18" t="s">
        <v>421</v>
      </c>
      <c r="E4572" s="73" t="s">
        <v>411</v>
      </c>
      <c r="F4572" s="122"/>
      <c r="G4572" s="28" t="str">
        <f t="shared" si="506"/>
        <v>P70_PR24</v>
      </c>
      <c r="H4572" s="28" t="str">
        <f t="shared" si="507"/>
        <v>C_ODIRISK_SOF</v>
      </c>
    </row>
    <row r="4573" spans="1:8" s="29" customFormat="1">
      <c r="A4573" s="71" t="s">
        <v>98</v>
      </c>
      <c r="B4573" s="71" t="s">
        <v>1429</v>
      </c>
      <c r="C4573" s="71" t="s">
        <v>1430</v>
      </c>
      <c r="D4573" s="18" t="s">
        <v>421</v>
      </c>
      <c r="E4573" s="73" t="s">
        <v>411</v>
      </c>
      <c r="F4573" s="122"/>
      <c r="G4573" s="28" t="str">
        <f t="shared" si="506"/>
        <v>P75_PR24</v>
      </c>
      <c r="H4573" s="28" t="str">
        <f t="shared" si="507"/>
        <v>C_ODIRISK_SOF</v>
      </c>
    </row>
    <row r="4574" spans="1:8" s="29" customFormat="1">
      <c r="A4574" s="71" t="s">
        <v>98</v>
      </c>
      <c r="B4574" s="71" t="s">
        <v>1431</v>
      </c>
      <c r="C4574" s="71" t="s">
        <v>1432</v>
      </c>
      <c r="D4574" s="18" t="s">
        <v>421</v>
      </c>
      <c r="E4574" s="73" t="s">
        <v>411</v>
      </c>
      <c r="F4574" s="122"/>
      <c r="G4574" s="28" t="str">
        <f t="shared" si="506"/>
        <v>P80_PR24</v>
      </c>
      <c r="H4574" s="28" t="str">
        <f t="shared" si="507"/>
        <v>C_ODIRISK_SOF</v>
      </c>
    </row>
    <row r="4575" spans="1:8" s="29" customFormat="1">
      <c r="A4575" s="71" t="s">
        <v>98</v>
      </c>
      <c r="B4575" s="71" t="s">
        <v>1433</v>
      </c>
      <c r="C4575" s="71" t="s">
        <v>1434</v>
      </c>
      <c r="D4575" s="18" t="s">
        <v>421</v>
      </c>
      <c r="E4575" s="73" t="s">
        <v>411</v>
      </c>
      <c r="F4575" s="122"/>
      <c r="G4575" s="28" t="str">
        <f t="shared" si="506"/>
        <v>P85_PR24</v>
      </c>
      <c r="H4575" s="28" t="str">
        <f t="shared" si="507"/>
        <v>C_ODIRISK_SOF</v>
      </c>
    </row>
    <row r="4576" spans="1:8" s="29" customFormat="1">
      <c r="A4576" s="71" t="s">
        <v>98</v>
      </c>
      <c r="B4576" s="71" t="s">
        <v>1435</v>
      </c>
      <c r="C4576" s="71" t="s">
        <v>1436</v>
      </c>
      <c r="D4576" s="18" t="s">
        <v>421</v>
      </c>
      <c r="E4576" s="73" t="s">
        <v>411</v>
      </c>
      <c r="F4576" s="122"/>
      <c r="G4576" s="28" t="str">
        <f t="shared" si="506"/>
        <v>P90_PR24</v>
      </c>
      <c r="H4576" s="28" t="str">
        <f t="shared" si="507"/>
        <v>C_ODIRISK_SOF</v>
      </c>
    </row>
    <row r="4577" spans="1:8" s="29" customFormat="1">
      <c r="A4577" s="71"/>
      <c r="B4577" s="71"/>
      <c r="C4577" s="71"/>
      <c r="D4577" s="18"/>
      <c r="E4577" s="73"/>
      <c r="F4577" s="122"/>
      <c r="G4577" s="28"/>
      <c r="H4577" s="28"/>
    </row>
    <row r="4578" spans="1:8" s="29" customFormat="1">
      <c r="A4578" s="71" t="s">
        <v>99</v>
      </c>
      <c r="B4578" s="71" t="s">
        <v>1403</v>
      </c>
      <c r="C4578" s="71" t="s">
        <v>1404</v>
      </c>
      <c r="D4578" s="18" t="s">
        <v>421</v>
      </c>
      <c r="E4578" s="73" t="s">
        <v>411</v>
      </c>
      <c r="F4578" s="122"/>
      <c r="G4578" s="28" t="str">
        <f t="shared" ref="G4578:G4594" si="508">RIGHT(B4578,8)</f>
        <v>P10_PR24</v>
      </c>
      <c r="H4578" s="28" t="str">
        <f t="shared" ref="H4578:H4594" si="509">LEFT(B4578,13)</f>
        <v>C_ODIRISK_SOF</v>
      </c>
    </row>
    <row r="4579" spans="1:8" s="29" customFormat="1">
      <c r="A4579" s="71" t="s">
        <v>99</v>
      </c>
      <c r="B4579" s="71" t="s">
        <v>1405</v>
      </c>
      <c r="C4579" s="71" t="s">
        <v>1406</v>
      </c>
      <c r="D4579" s="18" t="s">
        <v>421</v>
      </c>
      <c r="E4579" s="73" t="s">
        <v>411</v>
      </c>
      <c r="F4579" s="122"/>
      <c r="G4579" s="28" t="str">
        <f t="shared" si="508"/>
        <v>P15_PR24</v>
      </c>
      <c r="H4579" s="28" t="str">
        <f t="shared" si="509"/>
        <v>C_ODIRISK_SOF</v>
      </c>
    </row>
    <row r="4580" spans="1:8" s="29" customFormat="1">
      <c r="A4580" s="71" t="s">
        <v>99</v>
      </c>
      <c r="B4580" s="71" t="s">
        <v>1407</v>
      </c>
      <c r="C4580" s="71" t="s">
        <v>1408</v>
      </c>
      <c r="D4580" s="18" t="s">
        <v>421</v>
      </c>
      <c r="E4580" s="73" t="s">
        <v>411</v>
      </c>
      <c r="F4580" s="122"/>
      <c r="G4580" s="28" t="str">
        <f t="shared" si="508"/>
        <v>P20_PR24</v>
      </c>
      <c r="H4580" s="28" t="str">
        <f t="shared" si="509"/>
        <v>C_ODIRISK_SOF</v>
      </c>
    </row>
    <row r="4581" spans="1:8" s="29" customFormat="1">
      <c r="A4581" s="71" t="s">
        <v>99</v>
      </c>
      <c r="B4581" s="71" t="s">
        <v>1409</v>
      </c>
      <c r="C4581" s="71" t="s">
        <v>1410</v>
      </c>
      <c r="D4581" s="18" t="s">
        <v>421</v>
      </c>
      <c r="E4581" s="73" t="s">
        <v>411</v>
      </c>
      <c r="F4581" s="122"/>
      <c r="G4581" s="28" t="str">
        <f t="shared" si="508"/>
        <v>P25_PR24</v>
      </c>
      <c r="H4581" s="28" t="str">
        <f t="shared" si="509"/>
        <v>C_ODIRISK_SOF</v>
      </c>
    </row>
    <row r="4582" spans="1:8" s="29" customFormat="1">
      <c r="A4582" s="71" t="s">
        <v>99</v>
      </c>
      <c r="B4582" s="71" t="s">
        <v>1411</v>
      </c>
      <c r="C4582" s="71" t="s">
        <v>1412</v>
      </c>
      <c r="D4582" s="18" t="s">
        <v>421</v>
      </c>
      <c r="E4582" s="73" t="s">
        <v>411</v>
      </c>
      <c r="F4582" s="122"/>
      <c r="G4582" s="28" t="str">
        <f t="shared" si="508"/>
        <v>P30_PR24</v>
      </c>
      <c r="H4582" s="28" t="str">
        <f t="shared" si="509"/>
        <v>C_ODIRISK_SOF</v>
      </c>
    </row>
    <row r="4583" spans="1:8" s="29" customFormat="1">
      <c r="A4583" s="71" t="s">
        <v>99</v>
      </c>
      <c r="B4583" s="71" t="s">
        <v>1413</v>
      </c>
      <c r="C4583" s="71" t="s">
        <v>1414</v>
      </c>
      <c r="D4583" s="18" t="s">
        <v>421</v>
      </c>
      <c r="E4583" s="73" t="s">
        <v>411</v>
      </c>
      <c r="F4583" s="122"/>
      <c r="G4583" s="28" t="str">
        <f t="shared" si="508"/>
        <v>P35_PR24</v>
      </c>
      <c r="H4583" s="28" t="str">
        <f t="shared" si="509"/>
        <v>C_ODIRISK_SOF</v>
      </c>
    </row>
    <row r="4584" spans="1:8" s="29" customFormat="1">
      <c r="A4584" s="71" t="s">
        <v>99</v>
      </c>
      <c r="B4584" s="71" t="s">
        <v>1415</v>
      </c>
      <c r="C4584" s="71" t="s">
        <v>1416</v>
      </c>
      <c r="D4584" s="18" t="s">
        <v>421</v>
      </c>
      <c r="E4584" s="73" t="s">
        <v>411</v>
      </c>
      <c r="F4584" s="122"/>
      <c r="G4584" s="28" t="str">
        <f t="shared" si="508"/>
        <v>P40_PR24</v>
      </c>
      <c r="H4584" s="28" t="str">
        <f t="shared" si="509"/>
        <v>C_ODIRISK_SOF</v>
      </c>
    </row>
    <row r="4585" spans="1:8" s="29" customFormat="1">
      <c r="A4585" s="71" t="s">
        <v>99</v>
      </c>
      <c r="B4585" s="71" t="s">
        <v>1417</v>
      </c>
      <c r="C4585" s="71" t="s">
        <v>1418</v>
      </c>
      <c r="D4585" s="18" t="s">
        <v>421</v>
      </c>
      <c r="E4585" s="73" t="s">
        <v>411</v>
      </c>
      <c r="F4585" s="122"/>
      <c r="G4585" s="28" t="str">
        <f t="shared" si="508"/>
        <v>P45_PR24</v>
      </c>
      <c r="H4585" s="28" t="str">
        <f t="shared" si="509"/>
        <v>C_ODIRISK_SOF</v>
      </c>
    </row>
    <row r="4586" spans="1:8" s="29" customFormat="1">
      <c r="A4586" s="71" t="s">
        <v>99</v>
      </c>
      <c r="B4586" s="71" t="s">
        <v>1419</v>
      </c>
      <c r="C4586" s="71" t="s">
        <v>1420</v>
      </c>
      <c r="D4586" s="18" t="s">
        <v>421</v>
      </c>
      <c r="E4586" s="73" t="s">
        <v>411</v>
      </c>
      <c r="F4586" s="122"/>
      <c r="G4586" s="28" t="str">
        <f t="shared" si="508"/>
        <v>P50_PR24</v>
      </c>
      <c r="H4586" s="28" t="str">
        <f t="shared" si="509"/>
        <v>C_ODIRISK_SOF</v>
      </c>
    </row>
    <row r="4587" spans="1:8" s="29" customFormat="1">
      <c r="A4587" s="71" t="s">
        <v>99</v>
      </c>
      <c r="B4587" s="71" t="s">
        <v>1421</v>
      </c>
      <c r="C4587" s="71" t="s">
        <v>1422</v>
      </c>
      <c r="D4587" s="18" t="s">
        <v>421</v>
      </c>
      <c r="E4587" s="73" t="s">
        <v>411</v>
      </c>
      <c r="F4587" s="122"/>
      <c r="G4587" s="28" t="str">
        <f t="shared" si="508"/>
        <v>P55_PR24</v>
      </c>
      <c r="H4587" s="28" t="str">
        <f t="shared" si="509"/>
        <v>C_ODIRISK_SOF</v>
      </c>
    </row>
    <row r="4588" spans="1:8" s="29" customFormat="1">
      <c r="A4588" s="71" t="s">
        <v>99</v>
      </c>
      <c r="B4588" s="71" t="s">
        <v>1423</v>
      </c>
      <c r="C4588" s="71" t="s">
        <v>1424</v>
      </c>
      <c r="D4588" s="18" t="s">
        <v>421</v>
      </c>
      <c r="E4588" s="73" t="s">
        <v>411</v>
      </c>
      <c r="F4588" s="122"/>
      <c r="G4588" s="28" t="str">
        <f t="shared" si="508"/>
        <v>P60_PR24</v>
      </c>
      <c r="H4588" s="28" t="str">
        <f t="shared" si="509"/>
        <v>C_ODIRISK_SOF</v>
      </c>
    </row>
    <row r="4589" spans="1:8" s="29" customFormat="1">
      <c r="A4589" s="71" t="s">
        <v>99</v>
      </c>
      <c r="B4589" s="71" t="s">
        <v>1425</v>
      </c>
      <c r="C4589" s="71" t="s">
        <v>1426</v>
      </c>
      <c r="D4589" s="18" t="s">
        <v>421</v>
      </c>
      <c r="E4589" s="73" t="s">
        <v>411</v>
      </c>
      <c r="F4589" s="122"/>
      <c r="G4589" s="28" t="str">
        <f t="shared" si="508"/>
        <v>P65_PR24</v>
      </c>
      <c r="H4589" s="28" t="str">
        <f t="shared" si="509"/>
        <v>C_ODIRISK_SOF</v>
      </c>
    </row>
    <row r="4590" spans="1:8" s="29" customFormat="1">
      <c r="A4590" s="71" t="s">
        <v>99</v>
      </c>
      <c r="B4590" s="71" t="s">
        <v>1427</v>
      </c>
      <c r="C4590" s="71" t="s">
        <v>1428</v>
      </c>
      <c r="D4590" s="18" t="s">
        <v>421</v>
      </c>
      <c r="E4590" s="73" t="s">
        <v>411</v>
      </c>
      <c r="F4590" s="122"/>
      <c r="G4590" s="28" t="str">
        <f t="shared" si="508"/>
        <v>P70_PR24</v>
      </c>
      <c r="H4590" s="28" t="str">
        <f t="shared" si="509"/>
        <v>C_ODIRISK_SOF</v>
      </c>
    </row>
    <row r="4591" spans="1:8" s="29" customFormat="1">
      <c r="A4591" s="71" t="s">
        <v>99</v>
      </c>
      <c r="B4591" s="71" t="s">
        <v>1429</v>
      </c>
      <c r="C4591" s="71" t="s">
        <v>1430</v>
      </c>
      <c r="D4591" s="18" t="s">
        <v>421</v>
      </c>
      <c r="E4591" s="73" t="s">
        <v>411</v>
      </c>
      <c r="F4591" s="122"/>
      <c r="G4591" s="28" t="str">
        <f t="shared" si="508"/>
        <v>P75_PR24</v>
      </c>
      <c r="H4591" s="28" t="str">
        <f t="shared" si="509"/>
        <v>C_ODIRISK_SOF</v>
      </c>
    </row>
    <row r="4592" spans="1:8" s="29" customFormat="1">
      <c r="A4592" s="71" t="s">
        <v>99</v>
      </c>
      <c r="B4592" s="71" t="s">
        <v>1431</v>
      </c>
      <c r="C4592" s="71" t="s">
        <v>1432</v>
      </c>
      <c r="D4592" s="18" t="s">
        <v>421</v>
      </c>
      <c r="E4592" s="73" t="s">
        <v>411</v>
      </c>
      <c r="F4592" s="122"/>
      <c r="G4592" s="28" t="str">
        <f t="shared" si="508"/>
        <v>P80_PR24</v>
      </c>
      <c r="H4592" s="28" t="str">
        <f t="shared" si="509"/>
        <v>C_ODIRISK_SOF</v>
      </c>
    </row>
    <row r="4593" spans="1:8" s="29" customFormat="1">
      <c r="A4593" s="71" t="s">
        <v>99</v>
      </c>
      <c r="B4593" s="71" t="s">
        <v>1433</v>
      </c>
      <c r="C4593" s="71" t="s">
        <v>1434</v>
      </c>
      <c r="D4593" s="18" t="s">
        <v>421</v>
      </c>
      <c r="E4593" s="73" t="s">
        <v>411</v>
      </c>
      <c r="F4593" s="122"/>
      <c r="G4593" s="28" t="str">
        <f t="shared" si="508"/>
        <v>P85_PR24</v>
      </c>
      <c r="H4593" s="28" t="str">
        <f t="shared" si="509"/>
        <v>C_ODIRISK_SOF</v>
      </c>
    </row>
    <row r="4594" spans="1:8" s="29" customFormat="1">
      <c r="A4594" s="71" t="s">
        <v>99</v>
      </c>
      <c r="B4594" s="71" t="s">
        <v>1435</v>
      </c>
      <c r="C4594" s="71" t="s">
        <v>1436</v>
      </c>
      <c r="D4594" s="18" t="s">
        <v>421</v>
      </c>
      <c r="E4594" s="73" t="s">
        <v>411</v>
      </c>
      <c r="F4594" s="122"/>
      <c r="G4594" s="28" t="str">
        <f t="shared" si="508"/>
        <v>P90_PR24</v>
      </c>
      <c r="H4594" s="28" t="str">
        <f t="shared" si="509"/>
        <v>C_ODIRISK_SOF</v>
      </c>
    </row>
    <row r="4595" spans="1:8" s="29" customFormat="1">
      <c r="A4595" s="71"/>
      <c r="B4595" s="71"/>
      <c r="C4595" s="71"/>
      <c r="D4595" s="18"/>
      <c r="E4595" s="73"/>
      <c r="F4595" s="122"/>
      <c r="G4595" s="28"/>
      <c r="H4595" s="28"/>
    </row>
    <row r="4596" spans="1:8" s="29" customFormat="1">
      <c r="A4596" s="71" t="s">
        <v>81</v>
      </c>
      <c r="B4596" s="71" t="s">
        <v>1437</v>
      </c>
      <c r="C4596" s="71" t="s">
        <v>1438</v>
      </c>
      <c r="D4596" s="18" t="s">
        <v>421</v>
      </c>
      <c r="E4596" s="73" t="s">
        <v>411</v>
      </c>
      <c r="F4596" s="117">
        <f>'Final Output'!J4600</f>
        <v>-34.649907894305471</v>
      </c>
      <c r="G4596" s="28" t="str">
        <f t="shared" ref="G4596:G4612" si="510">RIGHT(B4596,8)</f>
        <v>P10_PR24</v>
      </c>
      <c r="H4596" s="28" t="str">
        <f t="shared" ref="H4596:H4612" si="511">LEFT(B4596,13)</f>
        <v>C_ODIRISK_MRP</v>
      </c>
    </row>
    <row r="4597" spans="1:8" s="29" customFormat="1">
      <c r="A4597" s="71" t="s">
        <v>81</v>
      </c>
      <c r="B4597" s="71" t="s">
        <v>1439</v>
      </c>
      <c r="C4597" s="71" t="s">
        <v>1440</v>
      </c>
      <c r="D4597" s="18" t="s">
        <v>421</v>
      </c>
      <c r="E4597" s="73" t="s">
        <v>411</v>
      </c>
      <c r="F4597" s="117">
        <f>'Final Output'!J4601</f>
        <v>-27.306698575585045</v>
      </c>
      <c r="G4597" s="28" t="str">
        <f t="shared" si="510"/>
        <v>P15_PR24</v>
      </c>
      <c r="H4597" s="28" t="str">
        <f t="shared" si="511"/>
        <v>C_ODIRISK_MRP</v>
      </c>
    </row>
    <row r="4598" spans="1:8" s="29" customFormat="1">
      <c r="A4598" s="71" t="s">
        <v>81</v>
      </c>
      <c r="B4598" s="71" t="s">
        <v>1441</v>
      </c>
      <c r="C4598" s="71" t="s">
        <v>1442</v>
      </c>
      <c r="D4598" s="18" t="s">
        <v>421</v>
      </c>
      <c r="E4598" s="73" t="s">
        <v>411</v>
      </c>
      <c r="F4598" s="117">
        <f>'Final Output'!J4602</f>
        <v>-25.477240336037084</v>
      </c>
      <c r="G4598" s="28" t="str">
        <f t="shared" si="510"/>
        <v>P20_PR24</v>
      </c>
      <c r="H4598" s="28" t="str">
        <f t="shared" si="511"/>
        <v>C_ODIRISK_MRP</v>
      </c>
    </row>
    <row r="4599" spans="1:8" s="29" customFormat="1">
      <c r="A4599" s="71" t="s">
        <v>81</v>
      </c>
      <c r="B4599" s="71" t="s">
        <v>1443</v>
      </c>
      <c r="C4599" s="71" t="s">
        <v>1444</v>
      </c>
      <c r="D4599" s="18" t="s">
        <v>421</v>
      </c>
      <c r="E4599" s="73" t="s">
        <v>411</v>
      </c>
      <c r="F4599" s="117">
        <f>'Final Output'!J4603</f>
        <v>-20.504001821867035</v>
      </c>
      <c r="G4599" s="28" t="str">
        <f t="shared" si="510"/>
        <v>P25_PR24</v>
      </c>
      <c r="H4599" s="28" t="str">
        <f t="shared" si="511"/>
        <v>C_ODIRISK_MRP</v>
      </c>
    </row>
    <row r="4600" spans="1:8" s="29" customFormat="1">
      <c r="A4600" s="71" t="s">
        <v>81</v>
      </c>
      <c r="B4600" s="71" t="s">
        <v>1445</v>
      </c>
      <c r="C4600" s="71" t="s">
        <v>1446</v>
      </c>
      <c r="D4600" s="18" t="s">
        <v>421</v>
      </c>
      <c r="E4600" s="73" t="s">
        <v>411</v>
      </c>
      <c r="F4600" s="117">
        <f>'Final Output'!J4604</f>
        <v>-12.962732836312057</v>
      </c>
      <c r="G4600" s="28" t="str">
        <f t="shared" si="510"/>
        <v>P30_PR24</v>
      </c>
      <c r="H4600" s="28" t="str">
        <f t="shared" si="511"/>
        <v>C_ODIRISK_MRP</v>
      </c>
    </row>
    <row r="4601" spans="1:8" s="29" customFormat="1">
      <c r="A4601" s="71" t="s">
        <v>81</v>
      </c>
      <c r="B4601" s="71" t="s">
        <v>1447</v>
      </c>
      <c r="C4601" s="71" t="s">
        <v>1448</v>
      </c>
      <c r="D4601" s="18" t="s">
        <v>421</v>
      </c>
      <c r="E4601" s="73" t="s">
        <v>411</v>
      </c>
      <c r="F4601" s="117">
        <f>'Final Output'!J4605</f>
        <v>-6.6745943070121427</v>
      </c>
      <c r="G4601" s="28" t="str">
        <f t="shared" si="510"/>
        <v>P35_PR24</v>
      </c>
      <c r="H4601" s="28" t="str">
        <f t="shared" si="511"/>
        <v>C_ODIRISK_MRP</v>
      </c>
    </row>
    <row r="4602" spans="1:8" s="29" customFormat="1">
      <c r="A4602" s="71" t="s">
        <v>81</v>
      </c>
      <c r="B4602" s="71" t="s">
        <v>1449</v>
      </c>
      <c r="C4602" s="71" t="s">
        <v>1450</v>
      </c>
      <c r="D4602" s="18" t="s">
        <v>421</v>
      </c>
      <c r="E4602" s="73" t="s">
        <v>411</v>
      </c>
      <c r="F4602" s="117">
        <f>'Final Output'!J4606</f>
        <v>-4.872202595653448</v>
      </c>
      <c r="G4602" s="28" t="str">
        <f t="shared" si="510"/>
        <v>P40_PR24</v>
      </c>
      <c r="H4602" s="28" t="str">
        <f t="shared" si="511"/>
        <v>C_ODIRISK_MRP</v>
      </c>
    </row>
    <row r="4603" spans="1:8" s="29" customFormat="1">
      <c r="A4603" s="71" t="s">
        <v>81</v>
      </c>
      <c r="B4603" s="71" t="s">
        <v>1451</v>
      </c>
      <c r="C4603" s="71" t="s">
        <v>1452</v>
      </c>
      <c r="D4603" s="18" t="s">
        <v>421</v>
      </c>
      <c r="E4603" s="73" t="s">
        <v>411</v>
      </c>
      <c r="F4603" s="117">
        <f>'Final Output'!J4607</f>
        <v>-2.6866879859059054</v>
      </c>
      <c r="G4603" s="28" t="str">
        <f t="shared" si="510"/>
        <v>P45_PR24</v>
      </c>
      <c r="H4603" s="28" t="str">
        <f t="shared" si="511"/>
        <v>C_ODIRISK_MRP</v>
      </c>
    </row>
    <row r="4604" spans="1:8" s="29" customFormat="1">
      <c r="A4604" s="71" t="s">
        <v>81</v>
      </c>
      <c r="B4604" s="71" t="s">
        <v>1453</v>
      </c>
      <c r="C4604" s="71" t="s">
        <v>1454</v>
      </c>
      <c r="D4604" s="18" t="s">
        <v>421</v>
      </c>
      <c r="E4604" s="73" t="s">
        <v>411</v>
      </c>
      <c r="F4604" s="117">
        <f>'Final Output'!J4608</f>
        <v>0</v>
      </c>
      <c r="G4604" s="28" t="str">
        <f t="shared" si="510"/>
        <v>P50_PR24</v>
      </c>
      <c r="H4604" s="28" t="str">
        <f t="shared" si="511"/>
        <v>C_ODIRISK_MRP</v>
      </c>
    </row>
    <row r="4605" spans="1:8" s="29" customFormat="1">
      <c r="A4605" s="71" t="s">
        <v>81</v>
      </c>
      <c r="B4605" s="71" t="s">
        <v>1455</v>
      </c>
      <c r="C4605" s="71" t="s">
        <v>1456</v>
      </c>
      <c r="D4605" s="18" t="s">
        <v>421</v>
      </c>
      <c r="E4605" s="73" t="s">
        <v>411</v>
      </c>
      <c r="F4605" s="117">
        <f>'Final Output'!J4609</f>
        <v>3.4321761354796223</v>
      </c>
      <c r="G4605" s="28" t="str">
        <f t="shared" si="510"/>
        <v>P55_PR24</v>
      </c>
      <c r="H4605" s="28" t="str">
        <f t="shared" si="511"/>
        <v>C_ODIRISK_MRP</v>
      </c>
    </row>
    <row r="4606" spans="1:8" s="29" customFormat="1">
      <c r="A4606" s="71" t="s">
        <v>81</v>
      </c>
      <c r="B4606" s="71" t="s">
        <v>1457</v>
      </c>
      <c r="C4606" s="71" t="s">
        <v>1458</v>
      </c>
      <c r="D4606" s="18" t="s">
        <v>421</v>
      </c>
      <c r="E4606" s="73" t="s">
        <v>411</v>
      </c>
      <c r="F4606" s="117">
        <f>'Final Output'!J4610</f>
        <v>6.2330257970874783</v>
      </c>
      <c r="G4606" s="28" t="str">
        <f t="shared" si="510"/>
        <v>P60_PR24</v>
      </c>
      <c r="H4606" s="28" t="str">
        <f t="shared" si="511"/>
        <v>C_ODIRISK_MRP</v>
      </c>
    </row>
    <row r="4607" spans="1:8" s="29" customFormat="1">
      <c r="A4607" s="71" t="s">
        <v>81</v>
      </c>
      <c r="B4607" s="71" t="s">
        <v>1459</v>
      </c>
      <c r="C4607" s="71" t="s">
        <v>1460</v>
      </c>
      <c r="D4607" s="18" t="s">
        <v>421</v>
      </c>
      <c r="E4607" s="73" t="s">
        <v>411</v>
      </c>
      <c r="F4607" s="117">
        <f>'Final Output'!J4611</f>
        <v>8.5504566361041441</v>
      </c>
      <c r="G4607" s="28" t="str">
        <f t="shared" si="510"/>
        <v>P65_PR24</v>
      </c>
      <c r="H4607" s="28" t="str">
        <f t="shared" si="511"/>
        <v>C_ODIRISK_MRP</v>
      </c>
    </row>
    <row r="4608" spans="1:8" s="29" customFormat="1">
      <c r="A4608" s="71" t="s">
        <v>81</v>
      </c>
      <c r="B4608" s="71" t="s">
        <v>1461</v>
      </c>
      <c r="C4608" s="71" t="s">
        <v>1462</v>
      </c>
      <c r="D4608" s="18" t="s">
        <v>421</v>
      </c>
      <c r="E4608" s="73" t="s">
        <v>411</v>
      </c>
      <c r="F4608" s="117">
        <f>'Final Output'!J4612</f>
        <v>12.830911332227956</v>
      </c>
      <c r="G4608" s="28" t="str">
        <f t="shared" si="510"/>
        <v>P70_PR24</v>
      </c>
      <c r="H4608" s="28" t="str">
        <f t="shared" si="511"/>
        <v>C_ODIRISK_MRP</v>
      </c>
    </row>
    <row r="4609" spans="1:8" s="29" customFormat="1">
      <c r="A4609" s="71" t="s">
        <v>81</v>
      </c>
      <c r="B4609" s="71" t="s">
        <v>1463</v>
      </c>
      <c r="C4609" s="71" t="s">
        <v>1464</v>
      </c>
      <c r="D4609" s="18" t="s">
        <v>421</v>
      </c>
      <c r="E4609" s="73" t="s">
        <v>411</v>
      </c>
      <c r="F4609" s="117">
        <f>'Final Output'!J4613</f>
        <v>15.944681468589636</v>
      </c>
      <c r="G4609" s="28" t="str">
        <f t="shared" si="510"/>
        <v>P75_PR24</v>
      </c>
      <c r="H4609" s="28" t="str">
        <f t="shared" si="511"/>
        <v>C_ODIRISK_MRP</v>
      </c>
    </row>
    <row r="4610" spans="1:8" s="29" customFormat="1">
      <c r="A4610" s="71" t="s">
        <v>81</v>
      </c>
      <c r="B4610" s="71" t="s">
        <v>1465</v>
      </c>
      <c r="C4610" s="71" t="s">
        <v>1466</v>
      </c>
      <c r="D4610" s="18" t="s">
        <v>421</v>
      </c>
      <c r="E4610" s="73" t="s">
        <v>411</v>
      </c>
      <c r="F4610" s="117">
        <f>'Final Output'!J4614</f>
        <v>19.217102768080849</v>
      </c>
      <c r="G4610" s="28" t="str">
        <f t="shared" si="510"/>
        <v>P80_PR24</v>
      </c>
      <c r="H4610" s="28" t="str">
        <f t="shared" si="511"/>
        <v>C_ODIRISK_MRP</v>
      </c>
    </row>
    <row r="4611" spans="1:8" s="29" customFormat="1">
      <c r="A4611" s="71" t="s">
        <v>81</v>
      </c>
      <c r="B4611" s="71" t="s">
        <v>1467</v>
      </c>
      <c r="C4611" s="71" t="s">
        <v>1468</v>
      </c>
      <c r="D4611" s="18" t="s">
        <v>421</v>
      </c>
      <c r="E4611" s="73" t="s">
        <v>411</v>
      </c>
      <c r="F4611" s="117">
        <f>'Final Output'!J4615</f>
        <v>25.729282677834135</v>
      </c>
      <c r="G4611" s="28" t="str">
        <f t="shared" si="510"/>
        <v>P85_PR24</v>
      </c>
      <c r="H4611" s="28" t="str">
        <f t="shared" si="511"/>
        <v>C_ODIRISK_MRP</v>
      </c>
    </row>
    <row r="4612" spans="1:8" s="29" customFormat="1">
      <c r="A4612" s="71" t="s">
        <v>81</v>
      </c>
      <c r="B4612" s="71" t="s">
        <v>1469</v>
      </c>
      <c r="C4612" s="71" t="s">
        <v>1470</v>
      </c>
      <c r="D4612" s="18" t="s">
        <v>421</v>
      </c>
      <c r="E4612" s="73" t="s">
        <v>411</v>
      </c>
      <c r="F4612" s="117">
        <f>'Final Output'!J4616</f>
        <v>31.47818182187558</v>
      </c>
      <c r="G4612" s="28" t="str">
        <f t="shared" si="510"/>
        <v>P90_PR24</v>
      </c>
      <c r="H4612" s="28" t="str">
        <f t="shared" si="511"/>
        <v>C_ODIRISK_MRP</v>
      </c>
    </row>
    <row r="4613" spans="1:8" s="29" customFormat="1">
      <c r="A4613" s="71"/>
      <c r="B4613" s="71"/>
      <c r="C4613" s="71"/>
      <c r="D4613" s="18"/>
      <c r="E4613" s="73"/>
      <c r="F4613" s="117"/>
      <c r="G4613" s="28"/>
      <c r="H4613" s="28"/>
    </row>
    <row r="4614" spans="1:8" s="29" customFormat="1">
      <c r="A4614" s="71" t="s">
        <v>84</v>
      </c>
      <c r="B4614" s="71" t="s">
        <v>1437</v>
      </c>
      <c r="C4614" s="71" t="s">
        <v>1438</v>
      </c>
      <c r="D4614" s="18" t="s">
        <v>421</v>
      </c>
      <c r="E4614" s="73" t="s">
        <v>411</v>
      </c>
      <c r="F4614" s="117">
        <f>'Final Output'!J4618</f>
        <v>-33.841699335092642</v>
      </c>
      <c r="G4614" s="28" t="str">
        <f t="shared" ref="G4614:G4630" si="512">RIGHT(B4614,8)</f>
        <v>P10_PR24</v>
      </c>
      <c r="H4614" s="28" t="str">
        <f t="shared" ref="H4614:H4630" si="513">LEFT(B4614,13)</f>
        <v>C_ODIRISK_MRP</v>
      </c>
    </row>
    <row r="4615" spans="1:8" s="29" customFormat="1">
      <c r="A4615" s="71" t="s">
        <v>84</v>
      </c>
      <c r="B4615" s="71" t="s">
        <v>1439</v>
      </c>
      <c r="C4615" s="71" t="s">
        <v>1440</v>
      </c>
      <c r="D4615" s="18" t="s">
        <v>421</v>
      </c>
      <c r="E4615" s="73" t="s">
        <v>411</v>
      </c>
      <c r="F4615" s="117">
        <f>'Final Output'!J4619</f>
        <v>-26.669770258778186</v>
      </c>
      <c r="G4615" s="28" t="str">
        <f t="shared" si="512"/>
        <v>P15_PR24</v>
      </c>
      <c r="H4615" s="28" t="str">
        <f t="shared" si="513"/>
        <v>C_ODIRISK_MRP</v>
      </c>
    </row>
    <row r="4616" spans="1:8" s="29" customFormat="1">
      <c r="A4616" s="71" t="s">
        <v>84</v>
      </c>
      <c r="B4616" s="71" t="s">
        <v>1441</v>
      </c>
      <c r="C4616" s="71" t="s">
        <v>1442</v>
      </c>
      <c r="D4616" s="18" t="s">
        <v>421</v>
      </c>
      <c r="E4616" s="73" t="s">
        <v>411</v>
      </c>
      <c r="F4616" s="117">
        <f>'Final Output'!J4620</f>
        <v>-24.882984104028708</v>
      </c>
      <c r="G4616" s="28" t="str">
        <f t="shared" si="512"/>
        <v>P20_PR24</v>
      </c>
      <c r="H4616" s="28" t="str">
        <f t="shared" si="513"/>
        <v>C_ODIRISK_MRP</v>
      </c>
    </row>
    <row r="4617" spans="1:8" s="29" customFormat="1">
      <c r="A4617" s="71" t="s">
        <v>84</v>
      </c>
      <c r="B4617" s="71" t="s">
        <v>1443</v>
      </c>
      <c r="C4617" s="71" t="s">
        <v>1444</v>
      </c>
      <c r="D4617" s="18" t="s">
        <v>421</v>
      </c>
      <c r="E4617" s="73" t="s">
        <v>411</v>
      </c>
      <c r="F4617" s="117">
        <f>'Final Output'!J4621</f>
        <v>-20.025746300348828</v>
      </c>
      <c r="G4617" s="28" t="str">
        <f t="shared" si="512"/>
        <v>P25_PR24</v>
      </c>
      <c r="H4617" s="28" t="str">
        <f t="shared" si="513"/>
        <v>C_ODIRISK_MRP</v>
      </c>
    </row>
    <row r="4618" spans="1:8" s="29" customFormat="1">
      <c r="A4618" s="71" t="s">
        <v>84</v>
      </c>
      <c r="B4618" s="71" t="s">
        <v>1445</v>
      </c>
      <c r="C4618" s="71" t="s">
        <v>1446</v>
      </c>
      <c r="D4618" s="18" t="s">
        <v>421</v>
      </c>
      <c r="E4618" s="73" t="s">
        <v>411</v>
      </c>
      <c r="F4618" s="117">
        <f>'Final Output'!J4622</f>
        <v>-12.660377295828255</v>
      </c>
      <c r="G4618" s="28" t="str">
        <f t="shared" si="512"/>
        <v>P30_PR24</v>
      </c>
      <c r="H4618" s="28" t="str">
        <f t="shared" si="513"/>
        <v>C_ODIRISK_MRP</v>
      </c>
    </row>
    <row r="4619" spans="1:8" s="29" customFormat="1">
      <c r="A4619" s="71" t="s">
        <v>84</v>
      </c>
      <c r="B4619" s="71" t="s">
        <v>1447</v>
      </c>
      <c r="C4619" s="71" t="s">
        <v>1448</v>
      </c>
      <c r="D4619" s="18" t="s">
        <v>421</v>
      </c>
      <c r="E4619" s="73" t="s">
        <v>411</v>
      </c>
      <c r="F4619" s="117">
        <f>'Final Output'!J4623</f>
        <v>-6.5189094992875312</v>
      </c>
      <c r="G4619" s="28" t="str">
        <f t="shared" si="512"/>
        <v>P35_PR24</v>
      </c>
      <c r="H4619" s="28" t="str">
        <f t="shared" si="513"/>
        <v>C_ODIRISK_MRP</v>
      </c>
    </row>
    <row r="4620" spans="1:8" s="29" customFormat="1">
      <c r="A4620" s="71" t="s">
        <v>84</v>
      </c>
      <c r="B4620" s="71" t="s">
        <v>1449</v>
      </c>
      <c r="C4620" s="71" t="s">
        <v>1450</v>
      </c>
      <c r="D4620" s="18" t="s">
        <v>421</v>
      </c>
      <c r="E4620" s="73" t="s">
        <v>411</v>
      </c>
      <c r="F4620" s="117">
        <f>'Final Output'!J4624</f>
        <v>-4.7585585463810105</v>
      </c>
      <c r="G4620" s="28" t="str">
        <f t="shared" si="512"/>
        <v>P40_PR24</v>
      </c>
      <c r="H4620" s="28" t="str">
        <f t="shared" si="513"/>
        <v>C_ODIRISK_MRP</v>
      </c>
    </row>
    <row r="4621" spans="1:8" s="29" customFormat="1">
      <c r="A4621" s="71" t="s">
        <v>84</v>
      </c>
      <c r="B4621" s="71" t="s">
        <v>1451</v>
      </c>
      <c r="C4621" s="71" t="s">
        <v>1452</v>
      </c>
      <c r="D4621" s="18" t="s">
        <v>421</v>
      </c>
      <c r="E4621" s="73" t="s">
        <v>411</v>
      </c>
      <c r="F4621" s="117">
        <f>'Final Output'!J4625</f>
        <v>-2.624021030693001</v>
      </c>
      <c r="G4621" s="28" t="str">
        <f t="shared" si="512"/>
        <v>P45_PR24</v>
      </c>
      <c r="H4621" s="28" t="str">
        <f t="shared" si="513"/>
        <v>C_ODIRISK_MRP</v>
      </c>
    </row>
    <row r="4622" spans="1:8" s="29" customFormat="1">
      <c r="A4622" s="71" t="s">
        <v>84</v>
      </c>
      <c r="B4622" s="71" t="s">
        <v>1453</v>
      </c>
      <c r="C4622" s="71" t="s">
        <v>1454</v>
      </c>
      <c r="D4622" s="18" t="s">
        <v>421</v>
      </c>
      <c r="E4622" s="73" t="s">
        <v>411</v>
      </c>
      <c r="F4622" s="117">
        <f>'Final Output'!J4626</f>
        <v>0</v>
      </c>
      <c r="G4622" s="28" t="str">
        <f t="shared" si="512"/>
        <v>P50_PR24</v>
      </c>
      <c r="H4622" s="28" t="str">
        <f t="shared" si="513"/>
        <v>C_ODIRISK_MRP</v>
      </c>
    </row>
    <row r="4623" spans="1:8" s="29" customFormat="1">
      <c r="A4623" s="71" t="s">
        <v>84</v>
      </c>
      <c r="B4623" s="71" t="s">
        <v>1455</v>
      </c>
      <c r="C4623" s="71" t="s">
        <v>1456</v>
      </c>
      <c r="D4623" s="18" t="s">
        <v>421</v>
      </c>
      <c r="E4623" s="73" t="s">
        <v>411</v>
      </c>
      <c r="F4623" s="117">
        <f>'Final Output'!J4627</f>
        <v>3.3521206808480457</v>
      </c>
      <c r="G4623" s="28" t="str">
        <f t="shared" si="512"/>
        <v>P55_PR24</v>
      </c>
      <c r="H4623" s="28" t="str">
        <f t="shared" si="513"/>
        <v>C_ODIRISK_MRP</v>
      </c>
    </row>
    <row r="4624" spans="1:8" s="29" customFormat="1">
      <c r="A4624" s="71" t="s">
        <v>84</v>
      </c>
      <c r="B4624" s="71" t="s">
        <v>1457</v>
      </c>
      <c r="C4624" s="71" t="s">
        <v>1458</v>
      </c>
      <c r="D4624" s="18" t="s">
        <v>421</v>
      </c>
      <c r="E4624" s="73" t="s">
        <v>411</v>
      </c>
      <c r="F4624" s="117">
        <f>'Final Output'!J4628</f>
        <v>6.0876405679443906</v>
      </c>
      <c r="G4624" s="28" t="str">
        <f t="shared" si="512"/>
        <v>P60_PR24</v>
      </c>
      <c r="H4624" s="28" t="str">
        <f t="shared" si="513"/>
        <v>C_ODIRISK_MRP</v>
      </c>
    </row>
    <row r="4625" spans="1:8" s="29" customFormat="1">
      <c r="A4625" s="71" t="s">
        <v>84</v>
      </c>
      <c r="B4625" s="71" t="s">
        <v>1459</v>
      </c>
      <c r="C4625" s="71" t="s">
        <v>1460</v>
      </c>
      <c r="D4625" s="18" t="s">
        <v>421</v>
      </c>
      <c r="E4625" s="73" t="s">
        <v>411</v>
      </c>
      <c r="F4625" s="117">
        <f>'Final Output'!J4629</f>
        <v>8.3510173689188747</v>
      </c>
      <c r="G4625" s="28" t="str">
        <f t="shared" si="512"/>
        <v>P65_PR24</v>
      </c>
      <c r="H4625" s="28" t="str">
        <f t="shared" si="513"/>
        <v>C_ODIRISK_MRP</v>
      </c>
    </row>
    <row r="4626" spans="1:8" s="29" customFormat="1">
      <c r="A4626" s="71" t="s">
        <v>84</v>
      </c>
      <c r="B4626" s="71" t="s">
        <v>1461</v>
      </c>
      <c r="C4626" s="71" t="s">
        <v>1462</v>
      </c>
      <c r="D4626" s="18" t="s">
        <v>421</v>
      </c>
      <c r="E4626" s="73" t="s">
        <v>411</v>
      </c>
      <c r="F4626" s="117">
        <f>'Final Output'!J4630</f>
        <v>12.531630526263342</v>
      </c>
      <c r="G4626" s="28" t="str">
        <f t="shared" si="512"/>
        <v>P70_PR24</v>
      </c>
      <c r="H4626" s="28" t="str">
        <f t="shared" si="513"/>
        <v>C_ODIRISK_MRP</v>
      </c>
    </row>
    <row r="4627" spans="1:8" s="29" customFormat="1">
      <c r="A4627" s="71" t="s">
        <v>84</v>
      </c>
      <c r="B4627" s="71" t="s">
        <v>1463</v>
      </c>
      <c r="C4627" s="71" t="s">
        <v>1464</v>
      </c>
      <c r="D4627" s="18" t="s">
        <v>421</v>
      </c>
      <c r="E4627" s="73" t="s">
        <v>411</v>
      </c>
      <c r="F4627" s="117">
        <f>'Final Output'!J4631</f>
        <v>15.572772022938437</v>
      </c>
      <c r="G4627" s="28" t="str">
        <f t="shared" si="512"/>
        <v>P75_PR24</v>
      </c>
      <c r="H4627" s="28" t="str">
        <f t="shared" si="513"/>
        <v>C_ODIRISK_MRP</v>
      </c>
    </row>
    <row r="4628" spans="1:8" s="29" customFormat="1">
      <c r="A4628" s="71" t="s">
        <v>84</v>
      </c>
      <c r="B4628" s="71" t="s">
        <v>1465</v>
      </c>
      <c r="C4628" s="71" t="s">
        <v>1466</v>
      </c>
      <c r="D4628" s="18" t="s">
        <v>421</v>
      </c>
      <c r="E4628" s="73" t="s">
        <v>411</v>
      </c>
      <c r="F4628" s="117">
        <f>'Final Output'!J4632</f>
        <v>18.768864146846653</v>
      </c>
      <c r="G4628" s="28" t="str">
        <f t="shared" si="512"/>
        <v>P80_PR24</v>
      </c>
      <c r="H4628" s="28" t="str">
        <f t="shared" si="513"/>
        <v>C_ODIRISK_MRP</v>
      </c>
    </row>
    <row r="4629" spans="1:8" s="29" customFormat="1">
      <c r="A4629" s="71" t="s">
        <v>84</v>
      </c>
      <c r="B4629" s="71" t="s">
        <v>1467</v>
      </c>
      <c r="C4629" s="71" t="s">
        <v>1468</v>
      </c>
      <c r="D4629" s="18" t="s">
        <v>421</v>
      </c>
      <c r="E4629" s="73" t="s">
        <v>411</v>
      </c>
      <c r="F4629" s="117">
        <f>'Final Output'!J4633</f>
        <v>25.129147562148887</v>
      </c>
      <c r="G4629" s="28" t="str">
        <f t="shared" si="512"/>
        <v>P85_PR24</v>
      </c>
      <c r="H4629" s="28" t="str">
        <f t="shared" si="513"/>
        <v>C_ODIRISK_MRP</v>
      </c>
    </row>
    <row r="4630" spans="1:8" s="29" customFormat="1">
      <c r="A4630" s="71" t="s">
        <v>84</v>
      </c>
      <c r="B4630" s="71" t="s">
        <v>1469</v>
      </c>
      <c r="C4630" s="71" t="s">
        <v>1470</v>
      </c>
      <c r="D4630" s="18" t="s">
        <v>421</v>
      </c>
      <c r="E4630" s="73" t="s">
        <v>411</v>
      </c>
      <c r="F4630" s="117">
        <f>'Final Output'!J4634</f>
        <v>30.743953723650861</v>
      </c>
      <c r="G4630" s="28" t="str">
        <f t="shared" si="512"/>
        <v>P90_PR24</v>
      </c>
      <c r="H4630" s="28" t="str">
        <f t="shared" si="513"/>
        <v>C_ODIRISK_MRP</v>
      </c>
    </row>
    <row r="4631" spans="1:8" s="29" customFormat="1">
      <c r="A4631" s="71"/>
      <c r="B4631" s="71"/>
      <c r="C4631" s="71"/>
      <c r="D4631" s="18"/>
      <c r="E4631" s="73"/>
      <c r="F4631" s="117"/>
      <c r="G4631" s="28"/>
      <c r="H4631" s="28"/>
    </row>
    <row r="4632" spans="1:8" s="29" customFormat="1">
      <c r="A4632" s="71" t="s">
        <v>85</v>
      </c>
      <c r="B4632" s="71" t="s">
        <v>1437</v>
      </c>
      <c r="C4632" s="71" t="s">
        <v>1438</v>
      </c>
      <c r="D4632" s="18" t="s">
        <v>421</v>
      </c>
      <c r="E4632" s="73" t="s">
        <v>411</v>
      </c>
      <c r="F4632" s="117">
        <f>'Final Output'!J4636</f>
        <v>-29.301628435353493</v>
      </c>
      <c r="G4632" s="28" t="str">
        <f t="shared" ref="G4632:G4648" si="514">RIGHT(B4632,8)</f>
        <v>P10_PR24</v>
      </c>
      <c r="H4632" s="28" t="str">
        <f t="shared" ref="H4632:H4648" si="515">LEFT(B4632,13)</f>
        <v>C_ODIRISK_MRP</v>
      </c>
    </row>
    <row r="4633" spans="1:8" s="29" customFormat="1">
      <c r="A4633" s="71" t="s">
        <v>85</v>
      </c>
      <c r="B4633" s="71" t="s">
        <v>1439</v>
      </c>
      <c r="C4633" s="71" t="s">
        <v>1440</v>
      </c>
      <c r="D4633" s="18" t="s">
        <v>421</v>
      </c>
      <c r="E4633" s="73" t="s">
        <v>411</v>
      </c>
      <c r="F4633" s="117">
        <f>'Final Output'!J4637</f>
        <v>-23.091857499265885</v>
      </c>
      <c r="G4633" s="28" t="str">
        <f t="shared" si="514"/>
        <v>P15_PR24</v>
      </c>
      <c r="H4633" s="28" t="str">
        <f t="shared" si="515"/>
        <v>C_ODIRISK_MRP</v>
      </c>
    </row>
    <row r="4634" spans="1:8" s="29" customFormat="1">
      <c r="A4634" s="71" t="s">
        <v>85</v>
      </c>
      <c r="B4634" s="71" t="s">
        <v>1441</v>
      </c>
      <c r="C4634" s="71" t="s">
        <v>1442</v>
      </c>
      <c r="D4634" s="18" t="s">
        <v>421</v>
      </c>
      <c r="E4634" s="73" t="s">
        <v>411</v>
      </c>
      <c r="F4634" s="117">
        <f>'Final Output'!J4638</f>
        <v>-21.544779632948078</v>
      </c>
      <c r="G4634" s="28" t="str">
        <f t="shared" si="514"/>
        <v>P20_PR24</v>
      </c>
      <c r="H4634" s="28" t="str">
        <f t="shared" si="515"/>
        <v>C_ODIRISK_MRP</v>
      </c>
    </row>
    <row r="4635" spans="1:8" s="29" customFormat="1">
      <c r="A4635" s="71" t="s">
        <v>85</v>
      </c>
      <c r="B4635" s="71" t="s">
        <v>1443</v>
      </c>
      <c r="C4635" s="71" t="s">
        <v>1444</v>
      </c>
      <c r="D4635" s="18" t="s">
        <v>421</v>
      </c>
      <c r="E4635" s="73" t="s">
        <v>411</v>
      </c>
      <c r="F4635" s="117">
        <f>'Final Output'!J4639</f>
        <v>-17.339169981484915</v>
      </c>
      <c r="G4635" s="28" t="str">
        <f t="shared" si="514"/>
        <v>P25_PR24</v>
      </c>
      <c r="H4635" s="28" t="str">
        <f t="shared" si="515"/>
        <v>C_ODIRISK_MRP</v>
      </c>
    </row>
    <row r="4636" spans="1:8" s="29" customFormat="1">
      <c r="A4636" s="71" t="s">
        <v>85</v>
      </c>
      <c r="B4636" s="71" t="s">
        <v>1445</v>
      </c>
      <c r="C4636" s="71" t="s">
        <v>1446</v>
      </c>
      <c r="D4636" s="18" t="s">
        <v>421</v>
      </c>
      <c r="E4636" s="73" t="s">
        <v>411</v>
      </c>
      <c r="F4636" s="117">
        <f>'Final Output'!J4640</f>
        <v>-10.961910266399144</v>
      </c>
      <c r="G4636" s="28" t="str">
        <f t="shared" si="514"/>
        <v>P30_PR24</v>
      </c>
      <c r="H4636" s="28" t="str">
        <f t="shared" si="515"/>
        <v>C_ODIRISK_MRP</v>
      </c>
    </row>
    <row r="4637" spans="1:8" s="29" customFormat="1">
      <c r="A4637" s="71" t="s">
        <v>85</v>
      </c>
      <c r="B4637" s="71" t="s">
        <v>1447</v>
      </c>
      <c r="C4637" s="71" t="s">
        <v>1448</v>
      </c>
      <c r="D4637" s="18" t="s">
        <v>421</v>
      </c>
      <c r="E4637" s="73" t="s">
        <v>411</v>
      </c>
      <c r="F4637" s="117">
        <f>'Final Output'!J4641</f>
        <v>-5.6443579283781418</v>
      </c>
      <c r="G4637" s="28" t="str">
        <f t="shared" si="514"/>
        <v>P35_PR24</v>
      </c>
      <c r="H4637" s="28" t="str">
        <f t="shared" si="515"/>
        <v>C_ODIRISK_MRP</v>
      </c>
    </row>
    <row r="4638" spans="1:8" s="29" customFormat="1">
      <c r="A4638" s="71" t="s">
        <v>85</v>
      </c>
      <c r="B4638" s="71" t="s">
        <v>1449</v>
      </c>
      <c r="C4638" s="71" t="s">
        <v>1450</v>
      </c>
      <c r="D4638" s="18" t="s">
        <v>421</v>
      </c>
      <c r="E4638" s="73" t="s">
        <v>411</v>
      </c>
      <c r="F4638" s="117">
        <f>'Final Output'!J4642</f>
        <v>-4.1201688199311093</v>
      </c>
      <c r="G4638" s="28" t="str">
        <f t="shared" si="514"/>
        <v>P40_PR24</v>
      </c>
      <c r="H4638" s="28" t="str">
        <f t="shared" si="515"/>
        <v>C_ODIRISK_MRP</v>
      </c>
    </row>
    <row r="4639" spans="1:8" s="29" customFormat="1">
      <c r="A4639" s="71" t="s">
        <v>85</v>
      </c>
      <c r="B4639" s="71" t="s">
        <v>1451</v>
      </c>
      <c r="C4639" s="71" t="s">
        <v>1452</v>
      </c>
      <c r="D4639" s="18" t="s">
        <v>421</v>
      </c>
      <c r="E4639" s="73" t="s">
        <v>411</v>
      </c>
      <c r="F4639" s="117">
        <f>'Final Output'!J4643</f>
        <v>-2.2719925641614935</v>
      </c>
      <c r="G4639" s="28" t="str">
        <f t="shared" si="514"/>
        <v>P45_PR24</v>
      </c>
      <c r="H4639" s="28" t="str">
        <f t="shared" si="515"/>
        <v>C_ODIRISK_MRP</v>
      </c>
    </row>
    <row r="4640" spans="1:8" s="29" customFormat="1">
      <c r="A4640" s="71" t="s">
        <v>85</v>
      </c>
      <c r="B4640" s="71" t="s">
        <v>1453</v>
      </c>
      <c r="C4640" s="71" t="s">
        <v>1454</v>
      </c>
      <c r="D4640" s="18" t="s">
        <v>421</v>
      </c>
      <c r="E4640" s="73" t="s">
        <v>411</v>
      </c>
      <c r="F4640" s="117">
        <f>'Final Output'!J4644</f>
        <v>0</v>
      </c>
      <c r="G4640" s="28" t="str">
        <f t="shared" si="514"/>
        <v>P50_PR24</v>
      </c>
      <c r="H4640" s="28" t="str">
        <f t="shared" si="515"/>
        <v>C_ODIRISK_MRP</v>
      </c>
    </row>
    <row r="4641" spans="1:8" s="29" customFormat="1">
      <c r="A4641" s="71" t="s">
        <v>85</v>
      </c>
      <c r="B4641" s="71" t="s">
        <v>1455</v>
      </c>
      <c r="C4641" s="71" t="s">
        <v>1456</v>
      </c>
      <c r="D4641" s="18" t="s">
        <v>421</v>
      </c>
      <c r="E4641" s="73" t="s">
        <v>411</v>
      </c>
      <c r="F4641" s="117">
        <f>'Final Output'!J4645</f>
        <v>2.9024131940921905</v>
      </c>
      <c r="G4641" s="28" t="str">
        <f t="shared" si="514"/>
        <v>P55_PR24</v>
      </c>
      <c r="H4641" s="28" t="str">
        <f t="shared" si="515"/>
        <v>C_ODIRISK_MRP</v>
      </c>
    </row>
    <row r="4642" spans="1:8" s="29" customFormat="1">
      <c r="A4642" s="71" t="s">
        <v>85</v>
      </c>
      <c r="B4642" s="71" t="s">
        <v>1457</v>
      </c>
      <c r="C4642" s="71" t="s">
        <v>1458</v>
      </c>
      <c r="D4642" s="18" t="s">
        <v>421</v>
      </c>
      <c r="E4642" s="73" t="s">
        <v>411</v>
      </c>
      <c r="F4642" s="117">
        <f>'Final Output'!J4646</f>
        <v>5.2709463612815455</v>
      </c>
      <c r="G4642" s="28" t="str">
        <f t="shared" si="514"/>
        <v>P60_PR24</v>
      </c>
      <c r="H4642" s="28" t="str">
        <f t="shared" si="515"/>
        <v>C_ODIRISK_MRP</v>
      </c>
    </row>
    <row r="4643" spans="1:8" s="29" customFormat="1">
      <c r="A4643" s="71" t="s">
        <v>85</v>
      </c>
      <c r="B4643" s="71" t="s">
        <v>1459</v>
      </c>
      <c r="C4643" s="71" t="s">
        <v>1460</v>
      </c>
      <c r="D4643" s="18" t="s">
        <v>421</v>
      </c>
      <c r="E4643" s="73" t="s">
        <v>411</v>
      </c>
      <c r="F4643" s="117">
        <f>'Final Output'!J4647</f>
        <v>7.2306773243949038</v>
      </c>
      <c r="G4643" s="28" t="str">
        <f t="shared" si="514"/>
        <v>P65_PR24</v>
      </c>
      <c r="H4643" s="28" t="str">
        <f t="shared" si="515"/>
        <v>C_ODIRISK_MRP</v>
      </c>
    </row>
    <row r="4644" spans="1:8" s="29" customFormat="1">
      <c r="A4644" s="71" t="s">
        <v>85</v>
      </c>
      <c r="B4644" s="71" t="s">
        <v>1461</v>
      </c>
      <c r="C4644" s="71" t="s">
        <v>1462</v>
      </c>
      <c r="D4644" s="18" t="s">
        <v>421</v>
      </c>
      <c r="E4644" s="73" t="s">
        <v>411</v>
      </c>
      <c r="F4644" s="117">
        <f>'Final Output'!J4648</f>
        <v>10.850435663227202</v>
      </c>
      <c r="G4644" s="28" t="str">
        <f t="shared" si="514"/>
        <v>P70_PR24</v>
      </c>
      <c r="H4644" s="28" t="str">
        <f t="shared" si="515"/>
        <v>C_ODIRISK_MRP</v>
      </c>
    </row>
    <row r="4645" spans="1:8" s="29" customFormat="1">
      <c r="A4645" s="71" t="s">
        <v>85</v>
      </c>
      <c r="B4645" s="71" t="s">
        <v>1463</v>
      </c>
      <c r="C4645" s="71" t="s">
        <v>1464</v>
      </c>
      <c r="D4645" s="18" t="s">
        <v>421</v>
      </c>
      <c r="E4645" s="73" t="s">
        <v>411</v>
      </c>
      <c r="F4645" s="117">
        <f>'Final Output'!J4649</f>
        <v>13.483589432266939</v>
      </c>
      <c r="G4645" s="28" t="str">
        <f t="shared" si="514"/>
        <v>P75_PR24</v>
      </c>
      <c r="H4645" s="28" t="str">
        <f t="shared" si="515"/>
        <v>C_ODIRISK_MRP</v>
      </c>
    </row>
    <row r="4646" spans="1:8" s="29" customFormat="1">
      <c r="A4646" s="71" t="s">
        <v>85</v>
      </c>
      <c r="B4646" s="71" t="s">
        <v>1465</v>
      </c>
      <c r="C4646" s="71" t="s">
        <v>1466</v>
      </c>
      <c r="D4646" s="18" t="s">
        <v>421</v>
      </c>
      <c r="E4646" s="73" t="s">
        <v>411</v>
      </c>
      <c r="F4646" s="117">
        <f>'Final Output'!J4650</f>
        <v>16.250906254410253</v>
      </c>
      <c r="G4646" s="28" t="str">
        <f t="shared" si="514"/>
        <v>P80_PR24</v>
      </c>
      <c r="H4646" s="28" t="str">
        <f t="shared" si="515"/>
        <v>C_ODIRISK_MRP</v>
      </c>
    </row>
    <row r="4647" spans="1:8" s="29" customFormat="1">
      <c r="A4647" s="71" t="s">
        <v>85</v>
      </c>
      <c r="B4647" s="71" t="s">
        <v>1467</v>
      </c>
      <c r="C4647" s="71" t="s">
        <v>1468</v>
      </c>
      <c r="D4647" s="18" t="s">
        <v>421</v>
      </c>
      <c r="E4647" s="73" t="s">
        <v>411</v>
      </c>
      <c r="F4647" s="117">
        <f>'Final Output'!J4651</f>
        <v>21.757918757930483</v>
      </c>
      <c r="G4647" s="28" t="str">
        <f t="shared" si="514"/>
        <v>P85_PR24</v>
      </c>
      <c r="H4647" s="28" t="str">
        <f t="shared" si="515"/>
        <v>C_ODIRISK_MRP</v>
      </c>
    </row>
    <row r="4648" spans="1:8" s="29" customFormat="1">
      <c r="A4648" s="71" t="s">
        <v>85</v>
      </c>
      <c r="B4648" s="71" t="s">
        <v>1469</v>
      </c>
      <c r="C4648" s="71" t="s">
        <v>1470</v>
      </c>
      <c r="D4648" s="18" t="s">
        <v>421</v>
      </c>
      <c r="E4648" s="73" t="s">
        <v>411</v>
      </c>
      <c r="F4648" s="117">
        <f>'Final Output'!J4652</f>
        <v>26.619464339663722</v>
      </c>
      <c r="G4648" s="28" t="str">
        <f t="shared" si="514"/>
        <v>P90_PR24</v>
      </c>
      <c r="H4648" s="28" t="str">
        <f t="shared" si="515"/>
        <v>C_ODIRISK_MRP</v>
      </c>
    </row>
    <row r="4649" spans="1:8" s="29" customFormat="1">
      <c r="A4649" s="71"/>
      <c r="B4649" s="71"/>
      <c r="C4649" s="71"/>
      <c r="D4649" s="18"/>
      <c r="E4649" s="73"/>
      <c r="F4649" s="117"/>
      <c r="G4649" s="28"/>
      <c r="H4649" s="28"/>
    </row>
    <row r="4650" spans="1:8" s="29" customFormat="1">
      <c r="A4650" s="71" t="s">
        <v>86</v>
      </c>
      <c r="B4650" s="71" t="s">
        <v>1437</v>
      </c>
      <c r="C4650" s="71" t="s">
        <v>1438</v>
      </c>
      <c r="D4650" s="18" t="s">
        <v>421</v>
      </c>
      <c r="E4650" s="73" t="s">
        <v>411</v>
      </c>
      <c r="F4650" s="117">
        <f>'Final Output'!J4654</f>
        <v>-32.176464250003136</v>
      </c>
      <c r="G4650" s="28" t="str">
        <f t="shared" ref="G4650:G4666" si="516">RIGHT(B4650,8)</f>
        <v>P10_PR24</v>
      </c>
      <c r="H4650" s="28" t="str">
        <f t="shared" ref="H4650:H4666" si="517">LEFT(B4650,13)</f>
        <v>C_ODIRISK_MRP</v>
      </c>
    </row>
    <row r="4651" spans="1:8" s="29" customFormat="1">
      <c r="A4651" s="71" t="s">
        <v>86</v>
      </c>
      <c r="B4651" s="71" t="s">
        <v>1439</v>
      </c>
      <c r="C4651" s="71" t="s">
        <v>1440</v>
      </c>
      <c r="D4651" s="18" t="s">
        <v>421</v>
      </c>
      <c r="E4651" s="73" t="s">
        <v>411</v>
      </c>
      <c r="F4651" s="117">
        <f>'Final Output'!J4655</f>
        <v>-25.357441444954674</v>
      </c>
      <c r="G4651" s="28" t="str">
        <f t="shared" si="516"/>
        <v>P15_PR24</v>
      </c>
      <c r="H4651" s="28" t="str">
        <f t="shared" si="517"/>
        <v>C_ODIRISK_MRP</v>
      </c>
    </row>
    <row r="4652" spans="1:8" s="29" customFormat="1">
      <c r="A4652" s="71" t="s">
        <v>86</v>
      </c>
      <c r="B4652" s="71" t="s">
        <v>1441</v>
      </c>
      <c r="C4652" s="71" t="s">
        <v>1442</v>
      </c>
      <c r="D4652" s="18" t="s">
        <v>421</v>
      </c>
      <c r="E4652" s="73" t="s">
        <v>411</v>
      </c>
      <c r="F4652" s="117">
        <f>'Final Output'!J4656</f>
        <v>-23.658576968279903</v>
      </c>
      <c r="G4652" s="28" t="str">
        <f t="shared" si="516"/>
        <v>P20_PR24</v>
      </c>
      <c r="H4652" s="28" t="str">
        <f t="shared" si="517"/>
        <v>C_ODIRISK_MRP</v>
      </c>
    </row>
    <row r="4653" spans="1:8" s="29" customFormat="1">
      <c r="A4653" s="71" t="s">
        <v>86</v>
      </c>
      <c r="B4653" s="71" t="s">
        <v>1443</v>
      </c>
      <c r="C4653" s="71" t="s">
        <v>1444</v>
      </c>
      <c r="D4653" s="18" t="s">
        <v>421</v>
      </c>
      <c r="E4653" s="73" t="s">
        <v>411</v>
      </c>
      <c r="F4653" s="117">
        <f>'Final Output'!J4657</f>
        <v>-19.04034733990531</v>
      </c>
      <c r="G4653" s="28" t="str">
        <f t="shared" si="516"/>
        <v>P25_PR24</v>
      </c>
      <c r="H4653" s="28" t="str">
        <f t="shared" si="517"/>
        <v>C_ODIRISK_MRP</v>
      </c>
    </row>
    <row r="4654" spans="1:8" s="29" customFormat="1">
      <c r="A4654" s="71" t="s">
        <v>86</v>
      </c>
      <c r="B4654" s="71" t="s">
        <v>1445</v>
      </c>
      <c r="C4654" s="71" t="s">
        <v>1446</v>
      </c>
      <c r="D4654" s="18" t="s">
        <v>421</v>
      </c>
      <c r="E4654" s="73" t="s">
        <v>411</v>
      </c>
      <c r="F4654" s="117">
        <f>'Final Output'!J4658</f>
        <v>-12.037403128522726</v>
      </c>
      <c r="G4654" s="28" t="str">
        <f t="shared" si="516"/>
        <v>P30_PR24</v>
      </c>
      <c r="H4654" s="28" t="str">
        <f t="shared" si="517"/>
        <v>C_ODIRISK_MRP</v>
      </c>
    </row>
    <row r="4655" spans="1:8" s="29" customFormat="1">
      <c r="A4655" s="71" t="s">
        <v>86</v>
      </c>
      <c r="B4655" s="71" t="s">
        <v>1447</v>
      </c>
      <c r="C4655" s="71" t="s">
        <v>1448</v>
      </c>
      <c r="D4655" s="18" t="s">
        <v>421</v>
      </c>
      <c r="E4655" s="73" t="s">
        <v>411</v>
      </c>
      <c r="F4655" s="117">
        <f>'Final Output'!J4659</f>
        <v>-6.198136103505945</v>
      </c>
      <c r="G4655" s="28" t="str">
        <f t="shared" si="516"/>
        <v>P35_PR24</v>
      </c>
      <c r="H4655" s="28" t="str">
        <f t="shared" si="517"/>
        <v>C_ODIRISK_MRP</v>
      </c>
    </row>
    <row r="4656" spans="1:8" s="29" customFormat="1">
      <c r="A4656" s="71" t="s">
        <v>86</v>
      </c>
      <c r="B4656" s="71" t="s">
        <v>1449</v>
      </c>
      <c r="C4656" s="71" t="s">
        <v>1450</v>
      </c>
      <c r="D4656" s="18" t="s">
        <v>421</v>
      </c>
      <c r="E4656" s="73" t="s">
        <v>411</v>
      </c>
      <c r="F4656" s="117">
        <f>'Final Output'!J4660</f>
        <v>-4.5244060421753574</v>
      </c>
      <c r="G4656" s="28" t="str">
        <f t="shared" si="516"/>
        <v>P40_PR24</v>
      </c>
      <c r="H4656" s="28" t="str">
        <f t="shared" si="517"/>
        <v>C_ODIRISK_MRP</v>
      </c>
    </row>
    <row r="4657" spans="1:8" s="29" customFormat="1">
      <c r="A4657" s="71" t="s">
        <v>86</v>
      </c>
      <c r="B4657" s="71" t="s">
        <v>1451</v>
      </c>
      <c r="C4657" s="71" t="s">
        <v>1452</v>
      </c>
      <c r="D4657" s="18" t="s">
        <v>421</v>
      </c>
      <c r="E4657" s="73" t="s">
        <v>411</v>
      </c>
      <c r="F4657" s="117">
        <f>'Final Output'!J4661</f>
        <v>-2.494901867938907</v>
      </c>
      <c r="G4657" s="28" t="str">
        <f t="shared" si="516"/>
        <v>P45_PR24</v>
      </c>
      <c r="H4657" s="28" t="str">
        <f t="shared" si="517"/>
        <v>C_ODIRISK_MRP</v>
      </c>
    </row>
    <row r="4658" spans="1:8" s="29" customFormat="1">
      <c r="A4658" s="71" t="s">
        <v>86</v>
      </c>
      <c r="B4658" s="71" t="s">
        <v>1453</v>
      </c>
      <c r="C4658" s="71" t="s">
        <v>1454</v>
      </c>
      <c r="D4658" s="18" t="s">
        <v>421</v>
      </c>
      <c r="E4658" s="73" t="s">
        <v>411</v>
      </c>
      <c r="F4658" s="117">
        <f>'Final Output'!J4662</f>
        <v>0</v>
      </c>
      <c r="G4658" s="28" t="str">
        <f t="shared" si="516"/>
        <v>P50_PR24</v>
      </c>
      <c r="H4658" s="28" t="str">
        <f t="shared" si="517"/>
        <v>C_ODIRISK_MRP</v>
      </c>
    </row>
    <row r="4659" spans="1:8" s="29" customFormat="1">
      <c r="A4659" s="71" t="s">
        <v>86</v>
      </c>
      <c r="B4659" s="71" t="s">
        <v>1455</v>
      </c>
      <c r="C4659" s="71" t="s">
        <v>1456</v>
      </c>
      <c r="D4659" s="18" t="s">
        <v>421</v>
      </c>
      <c r="E4659" s="73" t="s">
        <v>411</v>
      </c>
      <c r="F4659" s="117">
        <f>'Final Output'!J4663</f>
        <v>3.1871742072111857</v>
      </c>
      <c r="G4659" s="28" t="str">
        <f t="shared" si="516"/>
        <v>P55_PR24</v>
      </c>
      <c r="H4659" s="28" t="str">
        <f t="shared" si="517"/>
        <v>C_ODIRISK_MRP</v>
      </c>
    </row>
    <row r="4660" spans="1:8" s="29" customFormat="1">
      <c r="A4660" s="71" t="s">
        <v>86</v>
      </c>
      <c r="B4660" s="71" t="s">
        <v>1457</v>
      </c>
      <c r="C4660" s="71" t="s">
        <v>1458</v>
      </c>
      <c r="D4660" s="18" t="s">
        <v>421</v>
      </c>
      <c r="E4660" s="73" t="s">
        <v>411</v>
      </c>
      <c r="F4660" s="117">
        <f>'Final Output'!J4664</f>
        <v>5.7880884515220572</v>
      </c>
      <c r="G4660" s="28" t="str">
        <f t="shared" si="516"/>
        <v>P60_PR24</v>
      </c>
      <c r="H4660" s="28" t="str">
        <f t="shared" si="517"/>
        <v>C_ODIRISK_MRP</v>
      </c>
    </row>
    <row r="4661" spans="1:8" s="29" customFormat="1">
      <c r="A4661" s="71" t="s">
        <v>86</v>
      </c>
      <c r="B4661" s="71" t="s">
        <v>1459</v>
      </c>
      <c r="C4661" s="71" t="s">
        <v>1460</v>
      </c>
      <c r="D4661" s="18" t="s">
        <v>421</v>
      </c>
      <c r="E4661" s="73" t="s">
        <v>411</v>
      </c>
      <c r="F4661" s="117">
        <f>'Final Output'!J4665</f>
        <v>7.9400921674029235</v>
      </c>
      <c r="G4661" s="28" t="str">
        <f t="shared" si="516"/>
        <v>P65_PR24</v>
      </c>
      <c r="H4661" s="28" t="str">
        <f t="shared" si="517"/>
        <v>C_ODIRISK_MRP</v>
      </c>
    </row>
    <row r="4662" spans="1:8" s="29" customFormat="1">
      <c r="A4662" s="71" t="s">
        <v>86</v>
      </c>
      <c r="B4662" s="71" t="s">
        <v>1461</v>
      </c>
      <c r="C4662" s="71" t="s">
        <v>1462</v>
      </c>
      <c r="D4662" s="18" t="s">
        <v>421</v>
      </c>
      <c r="E4662" s="73" t="s">
        <v>411</v>
      </c>
      <c r="F4662" s="117">
        <f>'Final Output'!J4666</f>
        <v>11.914991550215433</v>
      </c>
      <c r="G4662" s="28" t="str">
        <f t="shared" si="516"/>
        <v>P70_PR24</v>
      </c>
      <c r="H4662" s="28" t="str">
        <f t="shared" si="517"/>
        <v>C_ODIRISK_MRP</v>
      </c>
    </row>
    <row r="4663" spans="1:8" s="29" customFormat="1">
      <c r="A4663" s="71" t="s">
        <v>86</v>
      </c>
      <c r="B4663" s="71" t="s">
        <v>1463</v>
      </c>
      <c r="C4663" s="71" t="s">
        <v>1464</v>
      </c>
      <c r="D4663" s="18" t="s">
        <v>421</v>
      </c>
      <c r="E4663" s="73" t="s">
        <v>411</v>
      </c>
      <c r="F4663" s="117">
        <f>'Final Output'!J4667</f>
        <v>14.806488802704095</v>
      </c>
      <c r="G4663" s="28" t="str">
        <f t="shared" si="516"/>
        <v>P75_PR24</v>
      </c>
      <c r="H4663" s="28" t="str">
        <f t="shared" si="517"/>
        <v>C_ODIRISK_MRP</v>
      </c>
    </row>
    <row r="4664" spans="1:8" s="29" customFormat="1">
      <c r="A4664" s="71" t="s">
        <v>86</v>
      </c>
      <c r="B4664" s="71" t="s">
        <v>1465</v>
      </c>
      <c r="C4664" s="71" t="s">
        <v>1466</v>
      </c>
      <c r="D4664" s="18" t="s">
        <v>421</v>
      </c>
      <c r="E4664" s="73" t="s">
        <v>411</v>
      </c>
      <c r="F4664" s="117">
        <f>'Final Output'!J4668</f>
        <v>17.845312088330559</v>
      </c>
      <c r="G4664" s="28" t="str">
        <f t="shared" si="516"/>
        <v>P80_PR24</v>
      </c>
      <c r="H4664" s="28" t="str">
        <f t="shared" si="517"/>
        <v>C_ODIRISK_MRP</v>
      </c>
    </row>
    <row r="4665" spans="1:8" s="29" customFormat="1">
      <c r="A4665" s="71" t="s">
        <v>86</v>
      </c>
      <c r="B4665" s="71" t="s">
        <v>1467</v>
      </c>
      <c r="C4665" s="71" t="s">
        <v>1468</v>
      </c>
      <c r="D4665" s="18" t="s">
        <v>421</v>
      </c>
      <c r="E4665" s="73" t="s">
        <v>411</v>
      </c>
      <c r="F4665" s="117">
        <f>'Final Output'!J4669</f>
        <v>23.892627558690052</v>
      </c>
      <c r="G4665" s="28" t="str">
        <f t="shared" si="516"/>
        <v>P85_PR24</v>
      </c>
      <c r="H4665" s="28" t="str">
        <f t="shared" si="517"/>
        <v>C_ODIRISK_MRP</v>
      </c>
    </row>
    <row r="4666" spans="1:8" s="29" customFormat="1">
      <c r="A4666" s="71" t="s">
        <v>86</v>
      </c>
      <c r="B4666" s="71" t="s">
        <v>1469</v>
      </c>
      <c r="C4666" s="71" t="s">
        <v>1470</v>
      </c>
      <c r="D4666" s="18" t="s">
        <v>421</v>
      </c>
      <c r="E4666" s="73" t="s">
        <v>411</v>
      </c>
      <c r="F4666" s="117">
        <f>'Final Output'!J4670</f>
        <v>29.23114817898653</v>
      </c>
      <c r="G4666" s="28" t="str">
        <f t="shared" si="516"/>
        <v>P90_PR24</v>
      </c>
      <c r="H4666" s="28" t="str">
        <f t="shared" si="517"/>
        <v>C_ODIRISK_MRP</v>
      </c>
    </row>
    <row r="4667" spans="1:8" s="29" customFormat="1">
      <c r="A4667" s="71"/>
      <c r="B4667" s="71"/>
      <c r="C4667" s="71"/>
      <c r="D4667" s="18"/>
      <c r="E4667" s="73"/>
      <c r="F4667" s="117"/>
      <c r="G4667" s="28"/>
      <c r="H4667" s="28"/>
    </row>
    <row r="4668" spans="1:8" s="29" customFormat="1">
      <c r="A4668" s="71" t="s">
        <v>87</v>
      </c>
      <c r="B4668" s="71" t="s">
        <v>1437</v>
      </c>
      <c r="C4668" s="71" t="s">
        <v>1438</v>
      </c>
      <c r="D4668" s="18" t="s">
        <v>421</v>
      </c>
      <c r="E4668" s="73" t="s">
        <v>411</v>
      </c>
      <c r="F4668" s="117">
        <f>'Final Output'!J4672</f>
        <v>-30.825833838969629</v>
      </c>
      <c r="G4668" s="28" t="str">
        <f t="shared" ref="G4668:G4684" si="518">RIGHT(B4668,8)</f>
        <v>P10_PR24</v>
      </c>
      <c r="H4668" s="28" t="str">
        <f t="shared" ref="H4668:H4684" si="519">LEFT(B4668,13)</f>
        <v>C_ODIRISK_MRP</v>
      </c>
    </row>
    <row r="4669" spans="1:8" s="29" customFormat="1">
      <c r="A4669" s="71" t="s">
        <v>87</v>
      </c>
      <c r="B4669" s="71" t="s">
        <v>1439</v>
      </c>
      <c r="C4669" s="71" t="s">
        <v>1440</v>
      </c>
      <c r="D4669" s="18" t="s">
        <v>421</v>
      </c>
      <c r="E4669" s="73" t="s">
        <v>411</v>
      </c>
      <c r="F4669" s="117">
        <f>'Final Output'!J4673</f>
        <v>-24.293044459149939</v>
      </c>
      <c r="G4669" s="28" t="str">
        <f t="shared" si="518"/>
        <v>P15_PR24</v>
      </c>
      <c r="H4669" s="28" t="str">
        <f t="shared" si="519"/>
        <v>C_ODIRISK_MRP</v>
      </c>
    </row>
    <row r="4670" spans="1:8" s="29" customFormat="1">
      <c r="A4670" s="71" t="s">
        <v>87</v>
      </c>
      <c r="B4670" s="71" t="s">
        <v>1441</v>
      </c>
      <c r="C4670" s="71" t="s">
        <v>1442</v>
      </c>
      <c r="D4670" s="18" t="s">
        <v>421</v>
      </c>
      <c r="E4670" s="73" t="s">
        <v>411</v>
      </c>
      <c r="F4670" s="117">
        <f>'Final Output'!J4674</f>
        <v>-22.665491050359861</v>
      </c>
      <c r="G4670" s="28" t="str">
        <f t="shared" si="518"/>
        <v>P20_PR24</v>
      </c>
      <c r="H4670" s="28" t="str">
        <f t="shared" si="519"/>
        <v>C_ODIRISK_MRP</v>
      </c>
    </row>
    <row r="4671" spans="1:8" s="29" customFormat="1">
      <c r="A4671" s="71" t="s">
        <v>87</v>
      </c>
      <c r="B4671" s="71" t="s">
        <v>1443</v>
      </c>
      <c r="C4671" s="71" t="s">
        <v>1444</v>
      </c>
      <c r="D4671" s="18" t="s">
        <v>421</v>
      </c>
      <c r="E4671" s="73" t="s">
        <v>411</v>
      </c>
      <c r="F4671" s="117">
        <f>'Final Output'!J4675</f>
        <v>-18.241114958307804</v>
      </c>
      <c r="G4671" s="28" t="str">
        <f t="shared" si="518"/>
        <v>P25_PR24</v>
      </c>
      <c r="H4671" s="28" t="str">
        <f t="shared" si="519"/>
        <v>C_ODIRISK_MRP</v>
      </c>
    </row>
    <row r="4672" spans="1:8" s="29" customFormat="1">
      <c r="A4672" s="71" t="s">
        <v>87</v>
      </c>
      <c r="B4672" s="71" t="s">
        <v>1445</v>
      </c>
      <c r="C4672" s="71" t="s">
        <v>1446</v>
      </c>
      <c r="D4672" s="18" t="s">
        <v>421</v>
      </c>
      <c r="E4672" s="73" t="s">
        <v>411</v>
      </c>
      <c r="F4672" s="117">
        <f>'Final Output'!J4676</f>
        <v>-11.532124406506171</v>
      </c>
      <c r="G4672" s="28" t="str">
        <f t="shared" si="518"/>
        <v>P30_PR24</v>
      </c>
      <c r="H4672" s="28" t="str">
        <f t="shared" si="519"/>
        <v>C_ODIRISK_MRP</v>
      </c>
    </row>
    <row r="4673" spans="1:8" s="29" customFormat="1">
      <c r="A4673" s="71" t="s">
        <v>87</v>
      </c>
      <c r="B4673" s="71" t="s">
        <v>1447</v>
      </c>
      <c r="C4673" s="71" t="s">
        <v>1448</v>
      </c>
      <c r="D4673" s="18" t="s">
        <v>421</v>
      </c>
      <c r="E4673" s="73" t="s">
        <v>411</v>
      </c>
      <c r="F4673" s="117">
        <f>'Final Output'!J4677</f>
        <v>-5.937964847644011</v>
      </c>
      <c r="G4673" s="28" t="str">
        <f t="shared" si="518"/>
        <v>P35_PR24</v>
      </c>
      <c r="H4673" s="28" t="str">
        <f t="shared" si="519"/>
        <v>C_ODIRISK_MRP</v>
      </c>
    </row>
    <row r="4674" spans="1:8" s="29" customFormat="1">
      <c r="A4674" s="71" t="s">
        <v>87</v>
      </c>
      <c r="B4674" s="71" t="s">
        <v>1449</v>
      </c>
      <c r="C4674" s="71" t="s">
        <v>1450</v>
      </c>
      <c r="D4674" s="18" t="s">
        <v>421</v>
      </c>
      <c r="E4674" s="73" t="s">
        <v>411</v>
      </c>
      <c r="F4674" s="117">
        <f>'Final Output'!J4678</f>
        <v>-4.3344908188945652</v>
      </c>
      <c r="G4674" s="28" t="str">
        <f t="shared" si="518"/>
        <v>P40_PR24</v>
      </c>
      <c r="H4674" s="28" t="str">
        <f t="shared" si="519"/>
        <v>C_ODIRISK_MRP</v>
      </c>
    </row>
    <row r="4675" spans="1:8" s="29" customFormat="1">
      <c r="A4675" s="71" t="s">
        <v>87</v>
      </c>
      <c r="B4675" s="71" t="s">
        <v>1451</v>
      </c>
      <c r="C4675" s="71" t="s">
        <v>1452</v>
      </c>
      <c r="D4675" s="18" t="s">
        <v>421</v>
      </c>
      <c r="E4675" s="73" t="s">
        <v>411</v>
      </c>
      <c r="F4675" s="117">
        <f>'Final Output'!J4679</f>
        <v>-2.3901765535227355</v>
      </c>
      <c r="G4675" s="28" t="str">
        <f t="shared" si="518"/>
        <v>P45_PR24</v>
      </c>
      <c r="H4675" s="28" t="str">
        <f t="shared" si="519"/>
        <v>C_ODIRISK_MRP</v>
      </c>
    </row>
    <row r="4676" spans="1:8" s="29" customFormat="1">
      <c r="A4676" s="71" t="s">
        <v>87</v>
      </c>
      <c r="B4676" s="71" t="s">
        <v>1453</v>
      </c>
      <c r="C4676" s="71" t="s">
        <v>1454</v>
      </c>
      <c r="D4676" s="18" t="s">
        <v>421</v>
      </c>
      <c r="E4676" s="73" t="s">
        <v>411</v>
      </c>
      <c r="F4676" s="117">
        <f>'Final Output'!J4680</f>
        <v>0</v>
      </c>
      <c r="G4676" s="28" t="str">
        <f t="shared" si="518"/>
        <v>P50_PR24</v>
      </c>
      <c r="H4676" s="28" t="str">
        <f t="shared" si="519"/>
        <v>C_ODIRISK_MRP</v>
      </c>
    </row>
    <row r="4677" spans="1:8" s="29" customFormat="1">
      <c r="A4677" s="71" t="s">
        <v>87</v>
      </c>
      <c r="B4677" s="71" t="s">
        <v>1455</v>
      </c>
      <c r="C4677" s="71" t="s">
        <v>1456</v>
      </c>
      <c r="D4677" s="18" t="s">
        <v>421</v>
      </c>
      <c r="E4677" s="73" t="s">
        <v>411</v>
      </c>
      <c r="F4677" s="117">
        <f>'Final Output'!J4681</f>
        <v>3.053390259538304</v>
      </c>
      <c r="G4677" s="28" t="str">
        <f t="shared" si="518"/>
        <v>P55_PR24</v>
      </c>
      <c r="H4677" s="28" t="str">
        <f t="shared" si="519"/>
        <v>C_ODIRISK_MRP</v>
      </c>
    </row>
    <row r="4678" spans="1:8" s="29" customFormat="1">
      <c r="A4678" s="71" t="s">
        <v>87</v>
      </c>
      <c r="B4678" s="71" t="s">
        <v>1457</v>
      </c>
      <c r="C4678" s="71" t="s">
        <v>1458</v>
      </c>
      <c r="D4678" s="18" t="s">
        <v>421</v>
      </c>
      <c r="E4678" s="73" t="s">
        <v>411</v>
      </c>
      <c r="F4678" s="117">
        <f>'Final Output'!J4682</f>
        <v>5.5451292430883115</v>
      </c>
      <c r="G4678" s="28" t="str">
        <f t="shared" si="518"/>
        <v>P60_PR24</v>
      </c>
      <c r="H4678" s="28" t="str">
        <f t="shared" si="519"/>
        <v>C_ODIRISK_MRP</v>
      </c>
    </row>
    <row r="4679" spans="1:8" s="29" customFormat="1">
      <c r="A4679" s="71" t="s">
        <v>87</v>
      </c>
      <c r="B4679" s="71" t="s">
        <v>1459</v>
      </c>
      <c r="C4679" s="71" t="s">
        <v>1460</v>
      </c>
      <c r="D4679" s="18" t="s">
        <v>421</v>
      </c>
      <c r="E4679" s="73" t="s">
        <v>411</v>
      </c>
      <c r="F4679" s="117">
        <f>'Final Output'!J4683</f>
        <v>7.6068010430463175</v>
      </c>
      <c r="G4679" s="28" t="str">
        <f t="shared" si="518"/>
        <v>P65_PR24</v>
      </c>
      <c r="H4679" s="28" t="str">
        <f t="shared" si="519"/>
        <v>C_ODIRISK_MRP</v>
      </c>
    </row>
    <row r="4680" spans="1:8" s="29" customFormat="1">
      <c r="A4680" s="71" t="s">
        <v>87</v>
      </c>
      <c r="B4680" s="71" t="s">
        <v>1461</v>
      </c>
      <c r="C4680" s="71" t="s">
        <v>1462</v>
      </c>
      <c r="D4680" s="18" t="s">
        <v>421</v>
      </c>
      <c r="E4680" s="73" t="s">
        <v>411</v>
      </c>
      <c r="F4680" s="117">
        <f>'Final Output'!J4684</f>
        <v>11.414851142932292</v>
      </c>
      <c r="G4680" s="28" t="str">
        <f t="shared" si="518"/>
        <v>P70_PR24</v>
      </c>
      <c r="H4680" s="28" t="str">
        <f t="shared" si="519"/>
        <v>C_ODIRISK_MRP</v>
      </c>
    </row>
    <row r="4681" spans="1:8" s="29" customFormat="1">
      <c r="A4681" s="71" t="s">
        <v>87</v>
      </c>
      <c r="B4681" s="71" t="s">
        <v>1463</v>
      </c>
      <c r="C4681" s="71" t="s">
        <v>1464</v>
      </c>
      <c r="D4681" s="18" t="s">
        <v>421</v>
      </c>
      <c r="E4681" s="73" t="s">
        <v>411</v>
      </c>
      <c r="F4681" s="117">
        <f>'Final Output'!J4685</f>
        <v>14.184975702253425</v>
      </c>
      <c r="G4681" s="28" t="str">
        <f t="shared" si="518"/>
        <v>P75_PR24</v>
      </c>
      <c r="H4681" s="28" t="str">
        <f t="shared" si="519"/>
        <v>C_ODIRISK_MRP</v>
      </c>
    </row>
    <row r="4682" spans="1:8" s="29" customFormat="1">
      <c r="A4682" s="71" t="s">
        <v>87</v>
      </c>
      <c r="B4682" s="71" t="s">
        <v>1465</v>
      </c>
      <c r="C4682" s="71" t="s">
        <v>1466</v>
      </c>
      <c r="D4682" s="18" t="s">
        <v>421</v>
      </c>
      <c r="E4682" s="73" t="s">
        <v>411</v>
      </c>
      <c r="F4682" s="117">
        <f>'Final Output'!J4686</f>
        <v>17.096242177677439</v>
      </c>
      <c r="G4682" s="28" t="str">
        <f t="shared" si="518"/>
        <v>P80_PR24</v>
      </c>
      <c r="H4682" s="28" t="str">
        <f t="shared" si="519"/>
        <v>C_ODIRISK_MRP</v>
      </c>
    </row>
    <row r="4683" spans="1:8" s="29" customFormat="1">
      <c r="A4683" s="71" t="s">
        <v>87</v>
      </c>
      <c r="B4683" s="71" t="s">
        <v>1467</v>
      </c>
      <c r="C4683" s="71" t="s">
        <v>1468</v>
      </c>
      <c r="D4683" s="18" t="s">
        <v>421</v>
      </c>
      <c r="E4683" s="73" t="s">
        <v>411</v>
      </c>
      <c r="F4683" s="117">
        <f>'Final Output'!J4687</f>
        <v>22.889717197578477</v>
      </c>
      <c r="G4683" s="28" t="str">
        <f t="shared" si="518"/>
        <v>P85_PR24</v>
      </c>
      <c r="H4683" s="28" t="str">
        <f t="shared" si="519"/>
        <v>C_ODIRISK_MRP</v>
      </c>
    </row>
    <row r="4684" spans="1:8" s="29" customFormat="1">
      <c r="A4684" s="71" t="s">
        <v>87</v>
      </c>
      <c r="B4684" s="71" t="s">
        <v>1469</v>
      </c>
      <c r="C4684" s="71" t="s">
        <v>1470</v>
      </c>
      <c r="D4684" s="18" t="s">
        <v>421</v>
      </c>
      <c r="E4684" s="73" t="s">
        <v>411</v>
      </c>
      <c r="F4684" s="117">
        <f>'Final Output'!J4688</f>
        <v>28.004149545040519</v>
      </c>
      <c r="G4684" s="28" t="str">
        <f t="shared" si="518"/>
        <v>P90_PR24</v>
      </c>
      <c r="H4684" s="28" t="str">
        <f t="shared" si="519"/>
        <v>C_ODIRISK_MRP</v>
      </c>
    </row>
    <row r="4685" spans="1:8" s="29" customFormat="1">
      <c r="A4685" s="71"/>
      <c r="B4685" s="71"/>
      <c r="C4685" s="71"/>
      <c r="D4685" s="18"/>
      <c r="E4685" s="73"/>
      <c r="F4685" s="117"/>
      <c r="G4685" s="28"/>
      <c r="H4685" s="28"/>
    </row>
    <row r="4686" spans="1:8" s="29" customFormat="1">
      <c r="A4686" s="71" t="s">
        <v>88</v>
      </c>
      <c r="B4686" s="71" t="s">
        <v>1437</v>
      </c>
      <c r="C4686" s="71" t="s">
        <v>1438</v>
      </c>
      <c r="D4686" s="18" t="s">
        <v>421</v>
      </c>
      <c r="E4686" s="73" t="s">
        <v>411</v>
      </c>
      <c r="F4686" s="117">
        <f>'Final Output'!J4690</f>
        <v>-35.425571142409041</v>
      </c>
      <c r="G4686" s="28" t="str">
        <f t="shared" ref="G4686:G4702" si="520">RIGHT(B4686,8)</f>
        <v>P10_PR24</v>
      </c>
      <c r="H4686" s="28" t="str">
        <f t="shared" ref="H4686:H4702" si="521">LEFT(B4686,13)</f>
        <v>C_ODIRISK_MRP</v>
      </c>
    </row>
    <row r="4687" spans="1:8" s="29" customFormat="1">
      <c r="A4687" s="71" t="s">
        <v>88</v>
      </c>
      <c r="B4687" s="71" t="s">
        <v>1439</v>
      </c>
      <c r="C4687" s="71" t="s">
        <v>1440</v>
      </c>
      <c r="D4687" s="18" t="s">
        <v>421</v>
      </c>
      <c r="E4687" s="73" t="s">
        <v>411</v>
      </c>
      <c r="F4687" s="117">
        <f>'Final Output'!J4691</f>
        <v>-27.917978772252042</v>
      </c>
      <c r="G4687" s="28" t="str">
        <f t="shared" si="520"/>
        <v>P15_PR24</v>
      </c>
      <c r="H4687" s="28" t="str">
        <f t="shared" si="521"/>
        <v>C_ODIRISK_MRP</v>
      </c>
    </row>
    <row r="4688" spans="1:8" s="29" customFormat="1">
      <c r="A4688" s="71" t="s">
        <v>88</v>
      </c>
      <c r="B4688" s="71" t="s">
        <v>1441</v>
      </c>
      <c r="C4688" s="71" t="s">
        <v>1442</v>
      </c>
      <c r="D4688" s="18" t="s">
        <v>421</v>
      </c>
      <c r="E4688" s="73" t="s">
        <v>411</v>
      </c>
      <c r="F4688" s="117">
        <f>'Final Output'!J4692</f>
        <v>-26.047566786890769</v>
      </c>
      <c r="G4688" s="28" t="str">
        <f t="shared" si="520"/>
        <v>P20_PR24</v>
      </c>
      <c r="H4688" s="28" t="str">
        <f t="shared" si="521"/>
        <v>C_ODIRISK_MRP</v>
      </c>
    </row>
    <row r="4689" spans="1:8" s="29" customFormat="1">
      <c r="A4689" s="71" t="s">
        <v>88</v>
      </c>
      <c r="B4689" s="71" t="s">
        <v>1443</v>
      </c>
      <c r="C4689" s="71" t="s">
        <v>1444</v>
      </c>
      <c r="D4689" s="18" t="s">
        <v>421</v>
      </c>
      <c r="E4689" s="73" t="s">
        <v>411</v>
      </c>
      <c r="F4689" s="117">
        <f>'Final Output'!J4693</f>
        <v>-20.962998731780459</v>
      </c>
      <c r="G4689" s="28" t="str">
        <f t="shared" si="520"/>
        <v>P25_PR24</v>
      </c>
      <c r="H4689" s="28" t="str">
        <f t="shared" si="521"/>
        <v>C_ODIRISK_MRP</v>
      </c>
    </row>
    <row r="4690" spans="1:8" s="29" customFormat="1">
      <c r="A4690" s="71" t="s">
        <v>88</v>
      </c>
      <c r="B4690" s="71" t="s">
        <v>1445</v>
      </c>
      <c r="C4690" s="71" t="s">
        <v>1446</v>
      </c>
      <c r="D4690" s="18" t="s">
        <v>421</v>
      </c>
      <c r="E4690" s="73" t="s">
        <v>411</v>
      </c>
      <c r="F4690" s="117">
        <f>'Final Output'!J4694</f>
        <v>-13.25291298590389</v>
      </c>
      <c r="G4690" s="28" t="str">
        <f t="shared" si="520"/>
        <v>P30_PR24</v>
      </c>
      <c r="H4690" s="28" t="str">
        <f t="shared" si="521"/>
        <v>C_ODIRISK_MRP</v>
      </c>
    </row>
    <row r="4691" spans="1:8" s="29" customFormat="1">
      <c r="A4691" s="71" t="s">
        <v>88</v>
      </c>
      <c r="B4691" s="71" t="s">
        <v>1447</v>
      </c>
      <c r="C4691" s="71" t="s">
        <v>1448</v>
      </c>
      <c r="D4691" s="18" t="s">
        <v>421</v>
      </c>
      <c r="E4691" s="73" t="s">
        <v>411</v>
      </c>
      <c r="F4691" s="117">
        <f>'Final Output'!J4695</f>
        <v>-6.8240099278485218</v>
      </c>
      <c r="G4691" s="28" t="str">
        <f t="shared" si="520"/>
        <v>P35_PR24</v>
      </c>
      <c r="H4691" s="28" t="str">
        <f t="shared" si="521"/>
        <v>C_ODIRISK_MRP</v>
      </c>
    </row>
    <row r="4692" spans="1:8">
      <c r="A4692" s="71" t="s">
        <v>88</v>
      </c>
      <c r="B4692" s="71" t="s">
        <v>1449</v>
      </c>
      <c r="C4692" s="71" t="s">
        <v>1450</v>
      </c>
      <c r="D4692" s="18" t="s">
        <v>421</v>
      </c>
      <c r="E4692" s="73" t="s">
        <v>411</v>
      </c>
      <c r="F4692" s="117">
        <f>'Final Output'!J4696</f>
        <v>-4.9812703744853764</v>
      </c>
      <c r="G4692" s="28" t="str">
        <f t="shared" si="520"/>
        <v>P40_PR24</v>
      </c>
      <c r="H4692" s="28" t="str">
        <f t="shared" si="521"/>
        <v>C_ODIRISK_MRP</v>
      </c>
    </row>
    <row r="4693" spans="1:8">
      <c r="A4693" s="71" t="s">
        <v>88</v>
      </c>
      <c r="B4693" s="71" t="s">
        <v>1451</v>
      </c>
      <c r="C4693" s="71" t="s">
        <v>1452</v>
      </c>
      <c r="D4693" s="18" t="s">
        <v>421</v>
      </c>
      <c r="E4693" s="73" t="s">
        <v>411</v>
      </c>
      <c r="F4693" s="117">
        <f>'Final Output'!J4697</f>
        <v>-2.7468314395665914</v>
      </c>
      <c r="G4693" s="28" t="str">
        <f t="shared" si="520"/>
        <v>P45_PR24</v>
      </c>
      <c r="H4693" s="28" t="str">
        <f t="shared" si="521"/>
        <v>C_ODIRISK_MRP</v>
      </c>
    </row>
    <row r="4694" spans="1:8">
      <c r="A4694" s="71" t="s">
        <v>88</v>
      </c>
      <c r="B4694" s="71" t="s">
        <v>1453</v>
      </c>
      <c r="C4694" s="71" t="s">
        <v>1454</v>
      </c>
      <c r="D4694" s="18" t="s">
        <v>421</v>
      </c>
      <c r="E4694" s="73" t="s">
        <v>411</v>
      </c>
      <c r="F4694" s="117">
        <f>'Final Output'!J4698</f>
        <v>0</v>
      </c>
      <c r="G4694" s="28" t="str">
        <f t="shared" si="520"/>
        <v>P50_PR24</v>
      </c>
      <c r="H4694" s="28" t="str">
        <f t="shared" si="521"/>
        <v>C_ODIRISK_MRP</v>
      </c>
    </row>
    <row r="4695" spans="1:8">
      <c r="A4695" s="71" t="s">
        <v>88</v>
      </c>
      <c r="B4695" s="71" t="s">
        <v>1455</v>
      </c>
      <c r="C4695" s="71" t="s">
        <v>1456</v>
      </c>
      <c r="D4695" s="18" t="s">
        <v>421</v>
      </c>
      <c r="E4695" s="73" t="s">
        <v>411</v>
      </c>
      <c r="F4695" s="117">
        <f>'Final Output'!J4699</f>
        <v>3.5090078805287135</v>
      </c>
      <c r="G4695" s="28" t="str">
        <f t="shared" si="520"/>
        <v>P55_PR24</v>
      </c>
      <c r="H4695" s="28" t="str">
        <f t="shared" si="521"/>
        <v>C_ODIRISK_MRP</v>
      </c>
    </row>
    <row r="4696" spans="1:8">
      <c r="A4696" s="71" t="s">
        <v>88</v>
      </c>
      <c r="B4696" s="71" t="s">
        <v>1457</v>
      </c>
      <c r="C4696" s="71" t="s">
        <v>1458</v>
      </c>
      <c r="D4696" s="18" t="s">
        <v>421</v>
      </c>
      <c r="E4696" s="73" t="s">
        <v>411</v>
      </c>
      <c r="F4696" s="117">
        <f>'Final Output'!J4700</f>
        <v>6.3725565874731274</v>
      </c>
      <c r="G4696" s="28" t="str">
        <f t="shared" si="520"/>
        <v>P60_PR24</v>
      </c>
      <c r="H4696" s="28" t="str">
        <f t="shared" si="521"/>
        <v>C_ODIRISK_MRP</v>
      </c>
    </row>
    <row r="4697" spans="1:8">
      <c r="A4697" s="71" t="s">
        <v>88</v>
      </c>
      <c r="B4697" s="71" t="s">
        <v>1459</v>
      </c>
      <c r="C4697" s="71" t="s">
        <v>1460</v>
      </c>
      <c r="D4697" s="18" t="s">
        <v>421</v>
      </c>
      <c r="E4697" s="73" t="s">
        <v>411</v>
      </c>
      <c r="F4697" s="117">
        <f>'Final Output'!J4701</f>
        <v>8.7418647918591432</v>
      </c>
      <c r="G4697" s="28" t="str">
        <f t="shared" si="520"/>
        <v>P65_PR24</v>
      </c>
      <c r="H4697" s="28" t="str">
        <f t="shared" si="521"/>
        <v>C_ODIRISK_MRP</v>
      </c>
    </row>
    <row r="4698" spans="1:8">
      <c r="A4698" s="71" t="s">
        <v>88</v>
      </c>
      <c r="B4698" s="71" t="s">
        <v>1461</v>
      </c>
      <c r="C4698" s="71" t="s">
        <v>1462</v>
      </c>
      <c r="D4698" s="18" t="s">
        <v>421</v>
      </c>
      <c r="E4698" s="73" t="s">
        <v>411</v>
      </c>
      <c r="F4698" s="117">
        <f>'Final Output'!J4702</f>
        <v>13.118140562113453</v>
      </c>
      <c r="G4698" s="28" t="str">
        <f t="shared" si="520"/>
        <v>P70_PR24</v>
      </c>
      <c r="H4698" s="28" t="str">
        <f t="shared" si="521"/>
        <v>C_ODIRISK_MRP</v>
      </c>
    </row>
    <row r="4699" spans="1:8">
      <c r="A4699" s="71" t="s">
        <v>88</v>
      </c>
      <c r="B4699" s="71" t="s">
        <v>1463</v>
      </c>
      <c r="C4699" s="71" t="s">
        <v>1464</v>
      </c>
      <c r="D4699" s="18" t="s">
        <v>421</v>
      </c>
      <c r="E4699" s="73" t="s">
        <v>411</v>
      </c>
      <c r="F4699" s="117">
        <f>'Final Output'!J4703</f>
        <v>16.301614694952875</v>
      </c>
      <c r="G4699" s="28" t="str">
        <f t="shared" si="520"/>
        <v>P75_PR24</v>
      </c>
      <c r="H4699" s="28" t="str">
        <f t="shared" si="521"/>
        <v>C_ODIRISK_MRP</v>
      </c>
    </row>
    <row r="4700" spans="1:8">
      <c r="A4700" s="71" t="s">
        <v>88</v>
      </c>
      <c r="B4700" s="71" t="s">
        <v>1465</v>
      </c>
      <c r="C4700" s="71" t="s">
        <v>1466</v>
      </c>
      <c r="D4700" s="18" t="s">
        <v>421</v>
      </c>
      <c r="E4700" s="73" t="s">
        <v>411</v>
      </c>
      <c r="F4700" s="117">
        <f>'Final Output'!J4704</f>
        <v>19.647291511949916</v>
      </c>
      <c r="G4700" s="28" t="str">
        <f t="shared" si="520"/>
        <v>P80_PR24</v>
      </c>
      <c r="H4700" s="28" t="str">
        <f t="shared" si="521"/>
        <v>C_ODIRISK_MRP</v>
      </c>
    </row>
    <row r="4701" spans="1:8">
      <c r="A4701" s="71" t="s">
        <v>88</v>
      </c>
      <c r="B4701" s="71" t="s">
        <v>1467</v>
      </c>
      <c r="C4701" s="71" t="s">
        <v>1468</v>
      </c>
      <c r="D4701" s="18" t="s">
        <v>421</v>
      </c>
      <c r="E4701" s="73" t="s">
        <v>411</v>
      </c>
      <c r="F4701" s="117">
        <f>'Final Output'!J4705</f>
        <v>26.30525127879379</v>
      </c>
      <c r="G4701" s="28" t="str">
        <f t="shared" si="520"/>
        <v>P85_PR24</v>
      </c>
      <c r="H4701" s="28" t="str">
        <f t="shared" si="521"/>
        <v>C_ODIRISK_MRP</v>
      </c>
    </row>
    <row r="4702" spans="1:8">
      <c r="A4702" s="71" t="s">
        <v>88</v>
      </c>
      <c r="B4702" s="71" t="s">
        <v>1469</v>
      </c>
      <c r="C4702" s="71" t="s">
        <v>1470</v>
      </c>
      <c r="D4702" s="18" t="s">
        <v>421</v>
      </c>
      <c r="E4702" s="73" t="s">
        <v>411</v>
      </c>
      <c r="F4702" s="117">
        <f>'Final Output'!J4706</f>
        <v>32.182843687957018</v>
      </c>
      <c r="G4702" s="28" t="str">
        <f t="shared" si="520"/>
        <v>P90_PR24</v>
      </c>
      <c r="H4702" s="28" t="str">
        <f t="shared" si="521"/>
        <v>C_ODIRISK_MRP</v>
      </c>
    </row>
    <row r="4703" spans="1:8">
      <c r="A4703" s="71"/>
      <c r="B4703" s="71"/>
      <c r="C4703" s="71"/>
      <c r="D4703" s="18"/>
      <c r="E4703" s="73"/>
      <c r="F4703" s="117"/>
    </row>
    <row r="4704" spans="1:8">
      <c r="A4704" s="71" t="s">
        <v>89</v>
      </c>
      <c r="B4704" s="71" t="s">
        <v>1437</v>
      </c>
      <c r="C4704" s="71" t="s">
        <v>1438</v>
      </c>
      <c r="D4704" s="18" t="s">
        <v>421</v>
      </c>
      <c r="E4704" s="73" t="s">
        <v>411</v>
      </c>
      <c r="F4704" s="117">
        <f>'Final Output'!J4708</f>
        <v>-30.218321364930446</v>
      </c>
      <c r="G4704" s="28" t="str">
        <f t="shared" ref="G4704:G4720" si="522">RIGHT(B4704,8)</f>
        <v>P10_PR24</v>
      </c>
      <c r="H4704" s="28" t="str">
        <f t="shared" ref="H4704:H4720" si="523">LEFT(B4704,13)</f>
        <v>C_ODIRISK_MRP</v>
      </c>
    </row>
    <row r="4705" spans="1:8">
      <c r="A4705" s="71" t="s">
        <v>89</v>
      </c>
      <c r="B4705" s="71" t="s">
        <v>1439</v>
      </c>
      <c r="C4705" s="71" t="s">
        <v>1440</v>
      </c>
      <c r="D4705" s="18" t="s">
        <v>421</v>
      </c>
      <c r="E4705" s="73" t="s">
        <v>411</v>
      </c>
      <c r="F4705" s="117">
        <f>'Final Output'!J4709</f>
        <v>-23.814279549872325</v>
      </c>
      <c r="G4705" s="28" t="str">
        <f t="shared" si="522"/>
        <v>P15_PR24</v>
      </c>
      <c r="H4705" s="28" t="str">
        <f t="shared" si="523"/>
        <v>C_ODIRISK_MRP</v>
      </c>
    </row>
    <row r="4706" spans="1:8">
      <c r="A4706" s="71" t="s">
        <v>89</v>
      </c>
      <c r="B4706" s="71" t="s">
        <v>1441</v>
      </c>
      <c r="C4706" s="71" t="s">
        <v>1442</v>
      </c>
      <c r="D4706" s="18" t="s">
        <v>421</v>
      </c>
      <c r="E4706" s="73" t="s">
        <v>411</v>
      </c>
      <c r="F4706" s="117">
        <f>'Final Output'!J4710</f>
        <v>-22.218801802138799</v>
      </c>
      <c r="G4706" s="28" t="str">
        <f t="shared" si="522"/>
        <v>P20_PR24</v>
      </c>
      <c r="H4706" s="28" t="str">
        <f t="shared" si="523"/>
        <v>C_ODIRISK_MRP</v>
      </c>
    </row>
    <row r="4707" spans="1:8">
      <c r="A4707" s="71" t="s">
        <v>89</v>
      </c>
      <c r="B4707" s="71" t="s">
        <v>1443</v>
      </c>
      <c r="C4707" s="71" t="s">
        <v>1444</v>
      </c>
      <c r="D4707" s="18" t="s">
        <v>421</v>
      </c>
      <c r="E4707" s="73" t="s">
        <v>411</v>
      </c>
      <c r="F4707" s="117">
        <f>'Final Output'!J4711</f>
        <v>-17.881620875018953</v>
      </c>
      <c r="G4707" s="28" t="str">
        <f t="shared" si="522"/>
        <v>P25_PR24</v>
      </c>
      <c r="H4707" s="28" t="str">
        <f t="shared" si="523"/>
        <v>C_ODIRISK_MRP</v>
      </c>
    </row>
    <row r="4708" spans="1:8">
      <c r="A4708" s="71" t="s">
        <v>89</v>
      </c>
      <c r="B4708" s="71" t="s">
        <v>1445</v>
      </c>
      <c r="C4708" s="71" t="s">
        <v>1446</v>
      </c>
      <c r="D4708" s="18" t="s">
        <v>421</v>
      </c>
      <c r="E4708" s="73" t="s">
        <v>411</v>
      </c>
      <c r="F4708" s="117">
        <f>'Final Output'!J4712</f>
        <v>-11.30485044318948</v>
      </c>
      <c r="G4708" s="28" t="str">
        <f t="shared" si="522"/>
        <v>P30_PR24</v>
      </c>
      <c r="H4708" s="28" t="str">
        <f t="shared" si="523"/>
        <v>C_ODIRISK_MRP</v>
      </c>
    </row>
    <row r="4709" spans="1:8">
      <c r="A4709" s="71" t="s">
        <v>89</v>
      </c>
      <c r="B4709" s="71" t="s">
        <v>1447</v>
      </c>
      <c r="C4709" s="71" t="s">
        <v>1448</v>
      </c>
      <c r="D4709" s="18" t="s">
        <v>421</v>
      </c>
      <c r="E4709" s="73" t="s">
        <v>411</v>
      </c>
      <c r="F4709" s="117">
        <f>'Final Output'!J4713</f>
        <v>-5.8209400257302235</v>
      </c>
      <c r="G4709" s="28" t="str">
        <f t="shared" si="522"/>
        <v>P35_PR24</v>
      </c>
      <c r="H4709" s="28" t="str">
        <f t="shared" si="523"/>
        <v>C_ODIRISK_MRP</v>
      </c>
    </row>
    <row r="4710" spans="1:8">
      <c r="A4710" s="71" t="s">
        <v>89</v>
      </c>
      <c r="B4710" s="71" t="s">
        <v>1449</v>
      </c>
      <c r="C4710" s="71" t="s">
        <v>1450</v>
      </c>
      <c r="D4710" s="18" t="s">
        <v>421</v>
      </c>
      <c r="E4710" s="73" t="s">
        <v>411</v>
      </c>
      <c r="F4710" s="117">
        <f>'Final Output'!J4714</f>
        <v>-4.2490671040052206</v>
      </c>
      <c r="G4710" s="28" t="str">
        <f t="shared" si="522"/>
        <v>P40_PR24</v>
      </c>
      <c r="H4710" s="28" t="str">
        <f t="shared" si="523"/>
        <v>C_ODIRISK_MRP</v>
      </c>
    </row>
    <row r="4711" spans="1:8">
      <c r="A4711" s="71" t="s">
        <v>89</v>
      </c>
      <c r="B4711" s="71" t="s">
        <v>1451</v>
      </c>
      <c r="C4711" s="71" t="s">
        <v>1452</v>
      </c>
      <c r="D4711" s="18" t="s">
        <v>421</v>
      </c>
      <c r="E4711" s="73" t="s">
        <v>411</v>
      </c>
      <c r="F4711" s="117">
        <f>'Final Output'!J4715</f>
        <v>-2.3430711912150457</v>
      </c>
      <c r="G4711" s="28" t="str">
        <f t="shared" si="522"/>
        <v>P45_PR24</v>
      </c>
      <c r="H4711" s="28" t="str">
        <f t="shared" si="523"/>
        <v>C_ODIRISK_MRP</v>
      </c>
    </row>
    <row r="4712" spans="1:8">
      <c r="A4712" s="71" t="s">
        <v>89</v>
      </c>
      <c r="B4712" s="71" t="s">
        <v>1453</v>
      </c>
      <c r="C4712" s="71" t="s">
        <v>1454</v>
      </c>
      <c r="D4712" s="18" t="s">
        <v>421</v>
      </c>
      <c r="E4712" s="73" t="s">
        <v>411</v>
      </c>
      <c r="F4712" s="117">
        <f>'Final Output'!J4716</f>
        <v>0</v>
      </c>
      <c r="G4712" s="28" t="str">
        <f t="shared" si="522"/>
        <v>P50_PR24</v>
      </c>
      <c r="H4712" s="28" t="str">
        <f t="shared" si="523"/>
        <v>C_ODIRISK_MRP</v>
      </c>
    </row>
    <row r="4713" spans="1:8">
      <c r="A4713" s="71" t="s">
        <v>89</v>
      </c>
      <c r="B4713" s="71" t="s">
        <v>1455</v>
      </c>
      <c r="C4713" s="71" t="s">
        <v>1456</v>
      </c>
      <c r="D4713" s="18" t="s">
        <v>421</v>
      </c>
      <c r="E4713" s="73" t="s">
        <v>411</v>
      </c>
      <c r="F4713" s="117">
        <f>'Final Output'!J4717</f>
        <v>2.9932143473320139</v>
      </c>
      <c r="G4713" s="28" t="str">
        <f t="shared" si="522"/>
        <v>P55_PR24</v>
      </c>
      <c r="H4713" s="28" t="str">
        <f t="shared" si="523"/>
        <v>C_ODIRISK_MRP</v>
      </c>
    </row>
    <row r="4714" spans="1:8">
      <c r="A4714" s="71" t="s">
        <v>89</v>
      </c>
      <c r="B4714" s="71" t="s">
        <v>1457</v>
      </c>
      <c r="C4714" s="71" t="s">
        <v>1458</v>
      </c>
      <c r="D4714" s="18" t="s">
        <v>421</v>
      </c>
      <c r="E4714" s="73" t="s">
        <v>411</v>
      </c>
      <c r="F4714" s="117">
        <f>'Final Output'!J4718</f>
        <v>5.435846386282762</v>
      </c>
      <c r="G4714" s="28" t="str">
        <f t="shared" si="522"/>
        <v>P60_PR24</v>
      </c>
      <c r="H4714" s="28" t="str">
        <f t="shared" si="523"/>
        <v>C_ODIRISK_MRP</v>
      </c>
    </row>
    <row r="4715" spans="1:8">
      <c r="A4715" s="71" t="s">
        <v>89</v>
      </c>
      <c r="B4715" s="71" t="s">
        <v>1459</v>
      </c>
      <c r="C4715" s="71" t="s">
        <v>1460</v>
      </c>
      <c r="D4715" s="18" t="s">
        <v>421</v>
      </c>
      <c r="E4715" s="73" t="s">
        <v>411</v>
      </c>
      <c r="F4715" s="117">
        <f>'Final Output'!J4719</f>
        <v>7.4568869630144405</v>
      </c>
      <c r="G4715" s="28" t="str">
        <f t="shared" si="522"/>
        <v>P65_PR24</v>
      </c>
      <c r="H4715" s="28" t="str">
        <f t="shared" si="523"/>
        <v>C_ODIRISK_MRP</v>
      </c>
    </row>
    <row r="4716" spans="1:8">
      <c r="A4716" s="71" t="s">
        <v>89</v>
      </c>
      <c r="B4716" s="71" t="s">
        <v>1461</v>
      </c>
      <c r="C4716" s="71" t="s">
        <v>1462</v>
      </c>
      <c r="D4716" s="18" t="s">
        <v>421</v>
      </c>
      <c r="E4716" s="73" t="s">
        <v>411</v>
      </c>
      <c r="F4716" s="117">
        <f>'Final Output'!J4720</f>
        <v>11.189888389455533</v>
      </c>
      <c r="G4716" s="28" t="str">
        <f t="shared" si="522"/>
        <v>P70_PR24</v>
      </c>
      <c r="H4716" s="28" t="str">
        <f t="shared" si="523"/>
        <v>C_ODIRISK_MRP</v>
      </c>
    </row>
    <row r="4717" spans="1:8">
      <c r="A4717" s="71" t="s">
        <v>89</v>
      </c>
      <c r="B4717" s="71" t="s">
        <v>1463</v>
      </c>
      <c r="C4717" s="71" t="s">
        <v>1464</v>
      </c>
      <c r="D4717" s="18" t="s">
        <v>421</v>
      </c>
      <c r="E4717" s="73" t="s">
        <v>411</v>
      </c>
      <c r="F4717" s="117">
        <f>'Final Output'!J4721</f>
        <v>13.905419608878034</v>
      </c>
      <c r="G4717" s="28" t="str">
        <f t="shared" si="522"/>
        <v>P75_PR24</v>
      </c>
      <c r="H4717" s="28" t="str">
        <f t="shared" si="523"/>
        <v>C_ODIRISK_MRP</v>
      </c>
    </row>
    <row r="4718" spans="1:8" s="29" customFormat="1">
      <c r="A4718" s="71" t="s">
        <v>89</v>
      </c>
      <c r="B4718" s="71" t="s">
        <v>1465</v>
      </c>
      <c r="C4718" s="71" t="s">
        <v>1466</v>
      </c>
      <c r="D4718" s="18" t="s">
        <v>421</v>
      </c>
      <c r="E4718" s="73" t="s">
        <v>411</v>
      </c>
      <c r="F4718" s="117">
        <f>'Final Output'!J4722</f>
        <v>16.759311133528243</v>
      </c>
      <c r="G4718" s="28" t="str">
        <f t="shared" si="522"/>
        <v>P80_PR24</v>
      </c>
      <c r="H4718" s="28" t="str">
        <f t="shared" si="523"/>
        <v>C_ODIRISK_MRP</v>
      </c>
    </row>
    <row r="4719" spans="1:8" s="29" customFormat="1">
      <c r="A4719" s="71" t="s">
        <v>89</v>
      </c>
      <c r="B4719" s="71" t="s">
        <v>1467</v>
      </c>
      <c r="C4719" s="71" t="s">
        <v>1468</v>
      </c>
      <c r="D4719" s="18" t="s">
        <v>421</v>
      </c>
      <c r="E4719" s="73" t="s">
        <v>411</v>
      </c>
      <c r="F4719" s="117">
        <f>'Final Output'!J4723</f>
        <v>22.438608922700993</v>
      </c>
      <c r="G4719" s="28" t="str">
        <f t="shared" si="522"/>
        <v>P85_PR24</v>
      </c>
      <c r="H4719" s="28" t="str">
        <f t="shared" si="523"/>
        <v>C_ODIRISK_MRP</v>
      </c>
    </row>
    <row r="4720" spans="1:8" s="29" customFormat="1">
      <c r="A4720" s="71" t="s">
        <v>89</v>
      </c>
      <c r="B4720" s="71" t="s">
        <v>1469</v>
      </c>
      <c r="C4720" s="71" t="s">
        <v>1470</v>
      </c>
      <c r="D4720" s="18" t="s">
        <v>421</v>
      </c>
      <c r="E4720" s="73" t="s">
        <v>411</v>
      </c>
      <c r="F4720" s="117">
        <f>'Final Output'!J4724</f>
        <v>27.452246545032679</v>
      </c>
      <c r="G4720" s="28" t="str">
        <f t="shared" si="522"/>
        <v>P90_PR24</v>
      </c>
      <c r="H4720" s="28" t="str">
        <f t="shared" si="523"/>
        <v>C_ODIRISK_MRP</v>
      </c>
    </row>
    <row r="4721" spans="1:8" s="29" customFormat="1">
      <c r="A4721" s="71"/>
      <c r="B4721" s="71"/>
      <c r="C4721" s="71"/>
      <c r="D4721" s="18"/>
      <c r="E4721" s="73"/>
      <c r="F4721" s="117"/>
      <c r="G4721" s="28"/>
      <c r="H4721" s="28"/>
    </row>
    <row r="4722" spans="1:8" s="29" customFormat="1">
      <c r="A4722" s="71" t="s">
        <v>90</v>
      </c>
      <c r="B4722" s="71" t="s">
        <v>1437</v>
      </c>
      <c r="C4722" s="71" t="s">
        <v>1438</v>
      </c>
      <c r="D4722" s="18" t="s">
        <v>421</v>
      </c>
      <c r="E4722" s="73" t="s">
        <v>411</v>
      </c>
      <c r="F4722" s="117">
        <f>'Final Output'!J4726</f>
        <v>-65.904254996213467</v>
      </c>
      <c r="G4722" s="28" t="str">
        <f t="shared" ref="G4722:G4738" si="524">RIGHT(B4722,8)</f>
        <v>P10_PR24</v>
      </c>
      <c r="H4722" s="28" t="str">
        <f t="shared" ref="H4722:H4738" si="525">LEFT(B4722,13)</f>
        <v>C_ODIRISK_MRP</v>
      </c>
    </row>
    <row r="4723" spans="1:8" s="29" customFormat="1">
      <c r="A4723" s="71" t="s">
        <v>90</v>
      </c>
      <c r="B4723" s="71" t="s">
        <v>1439</v>
      </c>
      <c r="C4723" s="71" t="s">
        <v>1440</v>
      </c>
      <c r="D4723" s="18" t="s">
        <v>421</v>
      </c>
      <c r="E4723" s="73" t="s">
        <v>411</v>
      </c>
      <c r="F4723" s="117">
        <f>'Final Output'!J4727</f>
        <v>-51.93744328324334</v>
      </c>
      <c r="G4723" s="28" t="str">
        <f t="shared" si="524"/>
        <v>P15_PR24</v>
      </c>
      <c r="H4723" s="28" t="str">
        <f t="shared" si="525"/>
        <v>C_ODIRISK_MRP</v>
      </c>
    </row>
    <row r="4724" spans="1:8" s="29" customFormat="1">
      <c r="A4724" s="71" t="s">
        <v>90</v>
      </c>
      <c r="B4724" s="71" t="s">
        <v>1441</v>
      </c>
      <c r="C4724" s="71" t="s">
        <v>1442</v>
      </c>
      <c r="D4724" s="18" t="s">
        <v>421</v>
      </c>
      <c r="E4724" s="73" t="s">
        <v>411</v>
      </c>
      <c r="F4724" s="117">
        <f>'Final Output'!J4728</f>
        <v>-48.457806838267174</v>
      </c>
      <c r="G4724" s="28" t="str">
        <f t="shared" si="524"/>
        <v>P20_PR24</v>
      </c>
      <c r="H4724" s="28" t="str">
        <f t="shared" si="525"/>
        <v>C_ODIRISK_MRP</v>
      </c>
    </row>
    <row r="4725" spans="1:8" s="29" customFormat="1">
      <c r="A4725" s="71" t="s">
        <v>90</v>
      </c>
      <c r="B4725" s="71" t="s">
        <v>1443</v>
      </c>
      <c r="C4725" s="71" t="s">
        <v>1444</v>
      </c>
      <c r="D4725" s="18" t="s">
        <v>421</v>
      </c>
      <c r="E4725" s="73" t="s">
        <v>411</v>
      </c>
      <c r="F4725" s="117">
        <f>'Final Output'!J4729</f>
        <v>-38.998688499637467</v>
      </c>
      <c r="G4725" s="28" t="str">
        <f t="shared" si="524"/>
        <v>P25_PR24</v>
      </c>
      <c r="H4725" s="28" t="str">
        <f t="shared" si="525"/>
        <v>C_ODIRISK_MRP</v>
      </c>
    </row>
    <row r="4726" spans="1:8" s="29" customFormat="1">
      <c r="A4726" s="71" t="s">
        <v>90</v>
      </c>
      <c r="B4726" s="71" t="s">
        <v>1445</v>
      </c>
      <c r="C4726" s="71" t="s">
        <v>1446</v>
      </c>
      <c r="D4726" s="18" t="s">
        <v>421</v>
      </c>
      <c r="E4726" s="73" t="s">
        <v>411</v>
      </c>
      <c r="F4726" s="117">
        <f>'Final Output'!J4730</f>
        <v>-24.655166556229062</v>
      </c>
      <c r="G4726" s="28" t="str">
        <f t="shared" si="524"/>
        <v>P30_PR24</v>
      </c>
      <c r="H4726" s="28" t="str">
        <f t="shared" si="525"/>
        <v>C_ODIRISK_MRP</v>
      </c>
    </row>
    <row r="4727" spans="1:8" s="29" customFormat="1">
      <c r="A4727" s="71" t="s">
        <v>90</v>
      </c>
      <c r="B4727" s="71" t="s">
        <v>1447</v>
      </c>
      <c r="C4727" s="71" t="s">
        <v>1448</v>
      </c>
      <c r="D4727" s="18" t="s">
        <v>421</v>
      </c>
      <c r="E4727" s="73" t="s">
        <v>411</v>
      </c>
      <c r="F4727" s="117">
        <f>'Final Output'!J4731</f>
        <v>-12.695103448684648</v>
      </c>
      <c r="G4727" s="28" t="str">
        <f t="shared" si="524"/>
        <v>P35_PR24</v>
      </c>
      <c r="H4727" s="28" t="str">
        <f t="shared" si="525"/>
        <v>C_ODIRISK_MRP</v>
      </c>
    </row>
    <row r="4728" spans="1:8" s="29" customFormat="1">
      <c r="A4728" s="71" t="s">
        <v>90</v>
      </c>
      <c r="B4728" s="71" t="s">
        <v>1449</v>
      </c>
      <c r="C4728" s="71" t="s">
        <v>1450</v>
      </c>
      <c r="D4728" s="18" t="s">
        <v>421</v>
      </c>
      <c r="E4728" s="73" t="s">
        <v>411</v>
      </c>
      <c r="F4728" s="117">
        <f>'Final Output'!J4732</f>
        <v>-9.2669476420145998</v>
      </c>
      <c r="G4728" s="28" t="str">
        <f t="shared" si="524"/>
        <v>P40_PR24</v>
      </c>
      <c r="H4728" s="28" t="str">
        <f t="shared" si="525"/>
        <v>C_ODIRISK_MRP</v>
      </c>
    </row>
    <row r="4729" spans="1:8" s="29" customFormat="1">
      <c r="A4729" s="71" t="s">
        <v>90</v>
      </c>
      <c r="B4729" s="71" t="s">
        <v>1451</v>
      </c>
      <c r="C4729" s="71" t="s">
        <v>1452</v>
      </c>
      <c r="D4729" s="18" t="s">
        <v>421</v>
      </c>
      <c r="E4729" s="73" t="s">
        <v>411</v>
      </c>
      <c r="F4729" s="117">
        <f>'Final Output'!J4733</f>
        <v>-5.1100906431992144</v>
      </c>
      <c r="G4729" s="28" t="str">
        <f t="shared" si="524"/>
        <v>P45_PR24</v>
      </c>
      <c r="H4729" s="28" t="str">
        <f t="shared" si="525"/>
        <v>C_ODIRISK_MRP</v>
      </c>
    </row>
    <row r="4730" spans="1:8" s="29" customFormat="1">
      <c r="A4730" s="71" t="s">
        <v>90</v>
      </c>
      <c r="B4730" s="71" t="s">
        <v>1453</v>
      </c>
      <c r="C4730" s="71" t="s">
        <v>1454</v>
      </c>
      <c r="D4730" s="18" t="s">
        <v>421</v>
      </c>
      <c r="E4730" s="73" t="s">
        <v>411</v>
      </c>
      <c r="F4730" s="117">
        <f>'Final Output'!J4734</f>
        <v>0</v>
      </c>
      <c r="G4730" s="28" t="str">
        <f t="shared" si="524"/>
        <v>P50_PR24</v>
      </c>
      <c r="H4730" s="28" t="str">
        <f t="shared" si="525"/>
        <v>C_ODIRISK_MRP</v>
      </c>
    </row>
    <row r="4731" spans="1:8" s="29" customFormat="1">
      <c r="A4731" s="71" t="s">
        <v>90</v>
      </c>
      <c r="B4731" s="71" t="s">
        <v>1455</v>
      </c>
      <c r="C4731" s="71" t="s">
        <v>1456</v>
      </c>
      <c r="D4731" s="18" t="s">
        <v>421</v>
      </c>
      <c r="E4731" s="73" t="s">
        <v>411</v>
      </c>
      <c r="F4731" s="117">
        <f>'Final Output'!J4735</f>
        <v>6.5280119045205538</v>
      </c>
      <c r="G4731" s="28" t="str">
        <f t="shared" si="524"/>
        <v>P55_PR24</v>
      </c>
      <c r="H4731" s="28" t="str">
        <f t="shared" si="525"/>
        <v>C_ODIRISK_MRP</v>
      </c>
    </row>
    <row r="4732" spans="1:8" s="29" customFormat="1">
      <c r="A4732" s="71" t="s">
        <v>90</v>
      </c>
      <c r="B4732" s="71" t="s">
        <v>1457</v>
      </c>
      <c r="C4732" s="71" t="s">
        <v>1458</v>
      </c>
      <c r="D4732" s="18" t="s">
        <v>421</v>
      </c>
      <c r="E4732" s="73" t="s">
        <v>411</v>
      </c>
      <c r="F4732" s="117">
        <f>'Final Output'!J4736</f>
        <v>11.855238483815413</v>
      </c>
      <c r="G4732" s="28" t="str">
        <f t="shared" si="524"/>
        <v>P60_PR24</v>
      </c>
      <c r="H4732" s="28" t="str">
        <f t="shared" si="525"/>
        <v>C_ODIRISK_MRP</v>
      </c>
    </row>
    <row r="4733" spans="1:8" s="29" customFormat="1">
      <c r="A4733" s="71" t="s">
        <v>90</v>
      </c>
      <c r="B4733" s="71" t="s">
        <v>1459</v>
      </c>
      <c r="C4733" s="71" t="s">
        <v>1460</v>
      </c>
      <c r="D4733" s="18" t="s">
        <v>421</v>
      </c>
      <c r="E4733" s="73" t="s">
        <v>411</v>
      </c>
      <c r="F4733" s="117">
        <f>'Final Output'!J4737</f>
        <v>16.263000646315817</v>
      </c>
      <c r="G4733" s="28" t="str">
        <f t="shared" si="524"/>
        <v>P65_PR24</v>
      </c>
      <c r="H4733" s="28" t="str">
        <f t="shared" si="525"/>
        <v>C_ODIRISK_MRP</v>
      </c>
    </row>
    <row r="4734" spans="1:8" s="29" customFormat="1">
      <c r="A4734" s="71" t="s">
        <v>90</v>
      </c>
      <c r="B4734" s="71" t="s">
        <v>1461</v>
      </c>
      <c r="C4734" s="71" t="s">
        <v>1462</v>
      </c>
      <c r="D4734" s="18" t="s">
        <v>421</v>
      </c>
      <c r="E4734" s="73" t="s">
        <v>411</v>
      </c>
      <c r="F4734" s="117">
        <f>'Final Output'!J4738</f>
        <v>24.404441560201889</v>
      </c>
      <c r="G4734" s="28" t="str">
        <f t="shared" si="524"/>
        <v>P70_PR24</v>
      </c>
      <c r="H4734" s="28" t="str">
        <f t="shared" si="525"/>
        <v>C_ODIRISK_MRP</v>
      </c>
    </row>
    <row r="4735" spans="1:8" s="29" customFormat="1">
      <c r="A4735" s="71" t="s">
        <v>90</v>
      </c>
      <c r="B4735" s="71" t="s">
        <v>1463</v>
      </c>
      <c r="C4735" s="71" t="s">
        <v>1464</v>
      </c>
      <c r="D4735" s="18" t="s">
        <v>421</v>
      </c>
      <c r="E4735" s="73" t="s">
        <v>411</v>
      </c>
      <c r="F4735" s="117">
        <f>'Final Output'!J4739</f>
        <v>30.32684405813464</v>
      </c>
      <c r="G4735" s="28" t="str">
        <f t="shared" si="524"/>
        <v>P75_PR24</v>
      </c>
      <c r="H4735" s="28" t="str">
        <f t="shared" si="525"/>
        <v>C_ODIRISK_MRP</v>
      </c>
    </row>
    <row r="4736" spans="1:8" s="29" customFormat="1">
      <c r="A4736" s="71" t="s">
        <v>90</v>
      </c>
      <c r="B4736" s="71" t="s">
        <v>1465</v>
      </c>
      <c r="C4736" s="71" t="s">
        <v>1466</v>
      </c>
      <c r="D4736" s="18" t="s">
        <v>421</v>
      </c>
      <c r="E4736" s="73" t="s">
        <v>411</v>
      </c>
      <c r="F4736" s="117">
        <f>'Final Output'!J4740</f>
        <v>36.551001664399223</v>
      </c>
      <c r="G4736" s="28" t="str">
        <f t="shared" si="524"/>
        <v>P80_PR24</v>
      </c>
      <c r="H4736" s="28" t="str">
        <f t="shared" si="525"/>
        <v>C_ODIRISK_MRP</v>
      </c>
    </row>
    <row r="4737" spans="1:8" s="29" customFormat="1">
      <c r="A4737" s="71" t="s">
        <v>90</v>
      </c>
      <c r="B4737" s="71" t="s">
        <v>1467</v>
      </c>
      <c r="C4737" s="71" t="s">
        <v>1468</v>
      </c>
      <c r="D4737" s="18" t="s">
        <v>421</v>
      </c>
      <c r="E4737" s="73" t="s">
        <v>411</v>
      </c>
      <c r="F4737" s="117">
        <f>'Final Output'!J4741</f>
        <v>48.937192319299413</v>
      </c>
      <c r="G4737" s="28" t="str">
        <f t="shared" si="524"/>
        <v>P85_PR24</v>
      </c>
      <c r="H4737" s="28" t="str">
        <f t="shared" si="525"/>
        <v>C_ODIRISK_MRP</v>
      </c>
    </row>
    <row r="4738" spans="1:8" s="29" customFormat="1">
      <c r="A4738" s="71" t="s">
        <v>90</v>
      </c>
      <c r="B4738" s="71" t="s">
        <v>1469</v>
      </c>
      <c r="C4738" s="71" t="s">
        <v>1470</v>
      </c>
      <c r="D4738" s="18" t="s">
        <v>421</v>
      </c>
      <c r="E4738" s="73" t="s">
        <v>411</v>
      </c>
      <c r="F4738" s="117">
        <f>'Final Output'!J4742</f>
        <v>59.871620090135906</v>
      </c>
      <c r="G4738" s="28" t="str">
        <f t="shared" si="524"/>
        <v>P90_PR24</v>
      </c>
      <c r="H4738" s="28" t="str">
        <f t="shared" si="525"/>
        <v>C_ODIRISK_MRP</v>
      </c>
    </row>
    <row r="4739" spans="1:8" s="29" customFormat="1">
      <c r="A4739" s="71"/>
      <c r="B4739" s="71"/>
      <c r="C4739" s="71"/>
      <c r="D4739" s="18"/>
      <c r="E4739" s="73"/>
      <c r="F4739" s="117"/>
      <c r="G4739" s="28"/>
      <c r="H4739" s="28"/>
    </row>
    <row r="4740" spans="1:8" s="29" customFormat="1">
      <c r="A4740" s="71" t="s">
        <v>122</v>
      </c>
      <c r="B4740" s="71" t="s">
        <v>1437</v>
      </c>
      <c r="C4740" s="71" t="s">
        <v>1438</v>
      </c>
      <c r="D4740" s="18" t="s">
        <v>421</v>
      </c>
      <c r="E4740" s="73" t="s">
        <v>411</v>
      </c>
      <c r="F4740" s="117">
        <f>'Final Output'!J4744</f>
        <v>-29.090083913143417</v>
      </c>
      <c r="G4740" s="28" t="str">
        <f t="shared" ref="G4740:G4756" si="526">RIGHT(B4740,8)</f>
        <v>P10_PR24</v>
      </c>
      <c r="H4740" s="28" t="str">
        <f t="shared" ref="H4740:H4756" si="527">LEFT(B4740,13)</f>
        <v>C_ODIRISK_MRP</v>
      </c>
    </row>
    <row r="4741" spans="1:8" s="29" customFormat="1">
      <c r="A4741" s="71" t="s">
        <v>122</v>
      </c>
      <c r="B4741" s="71" t="s">
        <v>1439</v>
      </c>
      <c r="C4741" s="71" t="s">
        <v>1440</v>
      </c>
      <c r="D4741" s="18" t="s">
        <v>421</v>
      </c>
      <c r="E4741" s="73" t="s">
        <v>411</v>
      </c>
      <c r="F4741" s="117">
        <f>'Final Output'!J4745</f>
        <v>-22.925144718356705</v>
      </c>
      <c r="G4741" s="28" t="str">
        <f t="shared" si="526"/>
        <v>P15_PR24</v>
      </c>
      <c r="H4741" s="28" t="str">
        <f t="shared" si="527"/>
        <v>C_ODIRISK_MRP</v>
      </c>
    </row>
    <row r="4742" spans="1:8" s="29" customFormat="1">
      <c r="A4742" s="71" t="s">
        <v>122</v>
      </c>
      <c r="B4742" s="71" t="s">
        <v>1441</v>
      </c>
      <c r="C4742" s="71" t="s">
        <v>1442</v>
      </c>
      <c r="D4742" s="18" t="s">
        <v>421</v>
      </c>
      <c r="E4742" s="73" t="s">
        <v>411</v>
      </c>
      <c r="F4742" s="117">
        <f>'Final Output'!J4746</f>
        <v>-21.389236055442524</v>
      </c>
      <c r="G4742" s="28" t="str">
        <f t="shared" si="526"/>
        <v>P20_PR24</v>
      </c>
      <c r="H4742" s="28" t="str">
        <f t="shared" si="527"/>
        <v>C_ODIRISK_MRP</v>
      </c>
    </row>
    <row r="4743" spans="1:8" s="29" customFormat="1">
      <c r="A4743" s="71" t="s">
        <v>122</v>
      </c>
      <c r="B4743" s="71" t="s">
        <v>1443</v>
      </c>
      <c r="C4743" s="71" t="s">
        <v>1444</v>
      </c>
      <c r="D4743" s="18" t="s">
        <v>421</v>
      </c>
      <c r="E4743" s="73" t="s">
        <v>411</v>
      </c>
      <c r="F4743" s="117">
        <f>'Final Output'!J4747</f>
        <v>-17.213989006053978</v>
      </c>
      <c r="G4743" s="28" t="str">
        <f t="shared" si="526"/>
        <v>P25_PR24</v>
      </c>
      <c r="H4743" s="28" t="str">
        <f t="shared" si="527"/>
        <v>C_ODIRISK_MRP</v>
      </c>
    </row>
    <row r="4744" spans="1:8" s="29" customFormat="1">
      <c r="A4744" s="71" t="s">
        <v>122</v>
      </c>
      <c r="B4744" s="71" t="s">
        <v>1445</v>
      </c>
      <c r="C4744" s="71" t="s">
        <v>1446</v>
      </c>
      <c r="D4744" s="18" t="s">
        <v>421</v>
      </c>
      <c r="E4744" s="73" t="s">
        <v>411</v>
      </c>
      <c r="F4744" s="117">
        <f>'Final Output'!J4748</f>
        <v>-10.882770225601362</v>
      </c>
      <c r="G4744" s="28" t="str">
        <f t="shared" si="526"/>
        <v>P30_PR24</v>
      </c>
      <c r="H4744" s="28" t="str">
        <f t="shared" si="527"/>
        <v>C_ODIRISK_MRP</v>
      </c>
    </row>
    <row r="4745" spans="1:8" s="29" customFormat="1">
      <c r="A4745" s="71" t="s">
        <v>122</v>
      </c>
      <c r="B4745" s="71" t="s">
        <v>1447</v>
      </c>
      <c r="C4745" s="71" t="s">
        <v>1448</v>
      </c>
      <c r="D4745" s="18" t="s">
        <v>421</v>
      </c>
      <c r="E4745" s="73" t="s">
        <v>411</v>
      </c>
      <c r="F4745" s="117">
        <f>'Final Output'!J4749</f>
        <v>-5.6036082136045877</v>
      </c>
      <c r="G4745" s="28" t="str">
        <f t="shared" si="526"/>
        <v>P35_PR24</v>
      </c>
      <c r="H4745" s="28" t="str">
        <f t="shared" si="527"/>
        <v>C_ODIRISK_MRP</v>
      </c>
    </row>
    <row r="4746" spans="1:8" s="29" customFormat="1">
      <c r="A4746" s="71" t="s">
        <v>122</v>
      </c>
      <c r="B4746" s="71" t="s">
        <v>1449</v>
      </c>
      <c r="C4746" s="71" t="s">
        <v>1450</v>
      </c>
      <c r="D4746" s="18" t="s">
        <v>421</v>
      </c>
      <c r="E4746" s="73" t="s">
        <v>411</v>
      </c>
      <c r="F4746" s="117">
        <f>'Final Output'!J4750</f>
        <v>-4.0904230620678419</v>
      </c>
      <c r="G4746" s="28" t="str">
        <f t="shared" si="526"/>
        <v>P40_PR24</v>
      </c>
      <c r="H4746" s="28" t="str">
        <f t="shared" si="527"/>
        <v>C_ODIRISK_MRP</v>
      </c>
    </row>
    <row r="4747" spans="1:8" s="29" customFormat="1">
      <c r="A4747" s="71" t="s">
        <v>122</v>
      </c>
      <c r="B4747" s="71" t="s">
        <v>1451</v>
      </c>
      <c r="C4747" s="71" t="s">
        <v>1452</v>
      </c>
      <c r="D4747" s="18" t="s">
        <v>421</v>
      </c>
      <c r="E4747" s="73" t="s">
        <v>411</v>
      </c>
      <c r="F4747" s="117">
        <f>'Final Output'!J4751</f>
        <v>-2.2555898040722155</v>
      </c>
      <c r="G4747" s="28" t="str">
        <f t="shared" si="526"/>
        <v>P45_PR24</v>
      </c>
      <c r="H4747" s="28" t="str">
        <f t="shared" si="527"/>
        <v>C_ODIRISK_MRP</v>
      </c>
    </row>
    <row r="4748" spans="1:8" s="29" customFormat="1">
      <c r="A4748" s="71" t="s">
        <v>122</v>
      </c>
      <c r="B4748" s="71" t="s">
        <v>1453</v>
      </c>
      <c r="C4748" s="71" t="s">
        <v>1454</v>
      </c>
      <c r="D4748" s="18" t="s">
        <v>421</v>
      </c>
      <c r="E4748" s="73" t="s">
        <v>411</v>
      </c>
      <c r="F4748" s="117">
        <f>'Final Output'!J4752</f>
        <v>0</v>
      </c>
      <c r="G4748" s="28" t="str">
        <f t="shared" si="526"/>
        <v>P50_PR24</v>
      </c>
      <c r="H4748" s="28" t="str">
        <f t="shared" si="527"/>
        <v>C_ODIRISK_MRP</v>
      </c>
    </row>
    <row r="4749" spans="1:8" s="29" customFormat="1">
      <c r="A4749" s="71" t="s">
        <v>122</v>
      </c>
      <c r="B4749" s="71" t="s">
        <v>1455</v>
      </c>
      <c r="C4749" s="71" t="s">
        <v>1456</v>
      </c>
      <c r="D4749" s="18" t="s">
        <v>421</v>
      </c>
      <c r="E4749" s="73" t="s">
        <v>411</v>
      </c>
      <c r="F4749" s="117">
        <f>'Final Output'!J4753</f>
        <v>2.8814590818060708</v>
      </c>
      <c r="G4749" s="28" t="str">
        <f t="shared" si="526"/>
        <v>P55_PR24</v>
      </c>
      <c r="H4749" s="28" t="str">
        <f t="shared" si="527"/>
        <v>C_ODIRISK_MRP</v>
      </c>
    </row>
    <row r="4750" spans="1:8" s="29" customFormat="1">
      <c r="A4750" s="71" t="s">
        <v>122</v>
      </c>
      <c r="B4750" s="71" t="s">
        <v>1457</v>
      </c>
      <c r="C4750" s="71" t="s">
        <v>1458</v>
      </c>
      <c r="D4750" s="18" t="s">
        <v>421</v>
      </c>
      <c r="E4750" s="73" t="s">
        <v>411</v>
      </c>
      <c r="F4750" s="117">
        <f>'Final Output'!J4754</f>
        <v>5.2328925093581944</v>
      </c>
      <c r="G4750" s="28" t="str">
        <f t="shared" si="526"/>
        <v>P60_PR24</v>
      </c>
      <c r="H4750" s="28" t="str">
        <f t="shared" si="527"/>
        <v>C_ODIRISK_MRP</v>
      </c>
    </row>
    <row r="4751" spans="1:8" s="29" customFormat="1">
      <c r="A4751" s="71" t="s">
        <v>122</v>
      </c>
      <c r="B4751" s="71" t="s">
        <v>1459</v>
      </c>
      <c r="C4751" s="71" t="s">
        <v>1460</v>
      </c>
      <c r="D4751" s="18" t="s">
        <v>421</v>
      </c>
      <c r="E4751" s="73" t="s">
        <v>411</v>
      </c>
      <c r="F4751" s="117">
        <f>'Final Output'!J4755</f>
        <v>7.1784751000980833</v>
      </c>
      <c r="G4751" s="28" t="str">
        <f t="shared" si="526"/>
        <v>P65_PR24</v>
      </c>
      <c r="H4751" s="28" t="str">
        <f t="shared" si="527"/>
        <v>C_ODIRISK_MRP</v>
      </c>
    </row>
    <row r="4752" spans="1:8" s="29" customFormat="1">
      <c r="A4752" s="71" t="s">
        <v>122</v>
      </c>
      <c r="B4752" s="71" t="s">
        <v>1461</v>
      </c>
      <c r="C4752" s="71" t="s">
        <v>1462</v>
      </c>
      <c r="D4752" s="18" t="s">
        <v>421</v>
      </c>
      <c r="E4752" s="73" t="s">
        <v>411</v>
      </c>
      <c r="F4752" s="117">
        <f>'Final Output'!J4756</f>
        <v>10.772100418712981</v>
      </c>
      <c r="G4752" s="28" t="str">
        <f t="shared" si="526"/>
        <v>P70_PR24</v>
      </c>
      <c r="H4752" s="28" t="str">
        <f t="shared" si="527"/>
        <v>C_ODIRISK_MRP</v>
      </c>
    </row>
    <row r="4753" spans="1:8" s="29" customFormat="1">
      <c r="A4753" s="71" t="s">
        <v>122</v>
      </c>
      <c r="B4753" s="71" t="s">
        <v>1463</v>
      </c>
      <c r="C4753" s="71" t="s">
        <v>1464</v>
      </c>
      <c r="D4753" s="18" t="s">
        <v>421</v>
      </c>
      <c r="E4753" s="73" t="s">
        <v>411</v>
      </c>
      <c r="F4753" s="117">
        <f>'Final Output'!J4757</f>
        <v>13.386244006895154</v>
      </c>
      <c r="G4753" s="28" t="str">
        <f t="shared" si="526"/>
        <v>P75_PR24</v>
      </c>
      <c r="H4753" s="28" t="str">
        <f t="shared" si="527"/>
        <v>C_ODIRISK_MRP</v>
      </c>
    </row>
    <row r="4754" spans="1:8" s="29" customFormat="1">
      <c r="A4754" s="71" t="s">
        <v>122</v>
      </c>
      <c r="B4754" s="71" t="s">
        <v>1465</v>
      </c>
      <c r="C4754" s="71" t="s">
        <v>1466</v>
      </c>
      <c r="D4754" s="18" t="s">
        <v>421</v>
      </c>
      <c r="E4754" s="73" t="s">
        <v>411</v>
      </c>
      <c r="F4754" s="117">
        <f>'Final Output'!J4758</f>
        <v>16.133582051536877</v>
      </c>
      <c r="G4754" s="28" t="str">
        <f t="shared" si="526"/>
        <v>P80_PR24</v>
      </c>
      <c r="H4754" s="28" t="str">
        <f t="shared" si="527"/>
        <v>C_ODIRISK_MRP</v>
      </c>
    </row>
    <row r="4755" spans="1:8" s="29" customFormat="1">
      <c r="A4755" s="71" t="s">
        <v>122</v>
      </c>
      <c r="B4755" s="71" t="s">
        <v>1467</v>
      </c>
      <c r="C4755" s="71" t="s">
        <v>1468</v>
      </c>
      <c r="D4755" s="18" t="s">
        <v>421</v>
      </c>
      <c r="E4755" s="73" t="s">
        <v>411</v>
      </c>
      <c r="F4755" s="117">
        <f>'Final Output'!J4759</f>
        <v>21.600836412214221</v>
      </c>
      <c r="G4755" s="28" t="str">
        <f t="shared" si="526"/>
        <v>P85_PR24</v>
      </c>
      <c r="H4755" s="28" t="str">
        <f t="shared" si="527"/>
        <v>C_ODIRISK_MRP</v>
      </c>
    </row>
    <row r="4756" spans="1:8" s="29" customFormat="1">
      <c r="A4756" s="71" t="s">
        <v>122</v>
      </c>
      <c r="B4756" s="71" t="s">
        <v>1469</v>
      </c>
      <c r="C4756" s="71" t="s">
        <v>1470</v>
      </c>
      <c r="D4756" s="18" t="s">
        <v>421</v>
      </c>
      <c r="E4756" s="73" t="s">
        <v>411</v>
      </c>
      <c r="F4756" s="117">
        <f>'Final Output'!J4760</f>
        <v>26.427283830732421</v>
      </c>
      <c r="G4756" s="28" t="str">
        <f t="shared" si="526"/>
        <v>P90_PR24</v>
      </c>
      <c r="H4756" s="28" t="str">
        <f t="shared" si="527"/>
        <v>C_ODIRISK_MRP</v>
      </c>
    </row>
    <row r="4757" spans="1:8" s="29" customFormat="1">
      <c r="A4757" s="71"/>
      <c r="B4757" s="71"/>
      <c r="C4757" s="71"/>
      <c r="D4757" s="18"/>
      <c r="E4757" s="73"/>
      <c r="F4757" s="117"/>
      <c r="G4757" s="28"/>
      <c r="H4757" s="28"/>
    </row>
    <row r="4758" spans="1:8" s="29" customFormat="1">
      <c r="A4758" s="71" t="s">
        <v>92</v>
      </c>
      <c r="B4758" s="71" t="s">
        <v>1437</v>
      </c>
      <c r="C4758" s="71" t="s">
        <v>1438</v>
      </c>
      <c r="D4758" s="18" t="s">
        <v>421</v>
      </c>
      <c r="E4758" s="73" t="s">
        <v>411</v>
      </c>
      <c r="F4758" s="117">
        <f>'Final Output'!J4762</f>
        <v>-41.007091997643897</v>
      </c>
      <c r="G4758" s="28" t="str">
        <f t="shared" ref="G4758:G4774" si="528">RIGHT(B4758,8)</f>
        <v>P10_PR24</v>
      </c>
      <c r="H4758" s="28" t="str">
        <f t="shared" ref="H4758:H4774" si="529">LEFT(B4758,13)</f>
        <v>C_ODIRISK_MRP</v>
      </c>
    </row>
    <row r="4759" spans="1:8" s="29" customFormat="1">
      <c r="A4759" s="71" t="s">
        <v>92</v>
      </c>
      <c r="B4759" s="71" t="s">
        <v>1439</v>
      </c>
      <c r="C4759" s="71" t="s">
        <v>1440</v>
      </c>
      <c r="D4759" s="18" t="s">
        <v>421</v>
      </c>
      <c r="E4759" s="73" t="s">
        <v>411</v>
      </c>
      <c r="F4759" s="117">
        <f>'Final Output'!J4763</f>
        <v>-32.316631376240309</v>
      </c>
      <c r="G4759" s="28" t="str">
        <f t="shared" si="528"/>
        <v>P15_PR24</v>
      </c>
      <c r="H4759" s="28" t="str">
        <f t="shared" si="529"/>
        <v>C_ODIRISK_MRP</v>
      </c>
    </row>
    <row r="4760" spans="1:8" s="29" customFormat="1">
      <c r="A4760" s="71" t="s">
        <v>92</v>
      </c>
      <c r="B4760" s="71" t="s">
        <v>1441</v>
      </c>
      <c r="C4760" s="71" t="s">
        <v>1442</v>
      </c>
      <c r="D4760" s="18" t="s">
        <v>421</v>
      </c>
      <c r="E4760" s="73" t="s">
        <v>411</v>
      </c>
      <c r="F4760" s="117">
        <f>'Final Output'!J4764</f>
        <v>-30.151524254921782</v>
      </c>
      <c r="G4760" s="28" t="str">
        <f t="shared" si="528"/>
        <v>P20_PR24</v>
      </c>
      <c r="H4760" s="28" t="str">
        <f t="shared" si="529"/>
        <v>C_ODIRISK_MRP</v>
      </c>
    </row>
    <row r="4761" spans="1:8" s="29" customFormat="1">
      <c r="A4761" s="71" t="s">
        <v>92</v>
      </c>
      <c r="B4761" s="71" t="s">
        <v>1443</v>
      </c>
      <c r="C4761" s="71" t="s">
        <v>1444</v>
      </c>
      <c r="D4761" s="18" t="s">
        <v>421</v>
      </c>
      <c r="E4761" s="73" t="s">
        <v>411</v>
      </c>
      <c r="F4761" s="117">
        <f>'Final Output'!J4765</f>
        <v>-24.265850621996663</v>
      </c>
      <c r="G4761" s="28" t="str">
        <f t="shared" si="528"/>
        <v>P25_PR24</v>
      </c>
      <c r="H4761" s="28" t="str">
        <f t="shared" si="529"/>
        <v>C_ODIRISK_MRP</v>
      </c>
    </row>
    <row r="4762" spans="1:8" s="29" customFormat="1">
      <c r="A4762" s="71" t="s">
        <v>92</v>
      </c>
      <c r="B4762" s="71" t="s">
        <v>1445</v>
      </c>
      <c r="C4762" s="71" t="s">
        <v>1446</v>
      </c>
      <c r="D4762" s="18" t="s">
        <v>421</v>
      </c>
      <c r="E4762" s="73" t="s">
        <v>411</v>
      </c>
      <c r="F4762" s="117">
        <f>'Final Output'!J4766</f>
        <v>-15.340992523875883</v>
      </c>
      <c r="G4762" s="28" t="str">
        <f t="shared" si="528"/>
        <v>P30_PR24</v>
      </c>
      <c r="H4762" s="28" t="str">
        <f t="shared" si="529"/>
        <v>C_ODIRISK_MRP</v>
      </c>
    </row>
    <row r="4763" spans="1:8" s="29" customFormat="1">
      <c r="A4763" s="71" t="s">
        <v>92</v>
      </c>
      <c r="B4763" s="71" t="s">
        <v>1447</v>
      </c>
      <c r="C4763" s="71" t="s">
        <v>1448</v>
      </c>
      <c r="D4763" s="18" t="s">
        <v>421</v>
      </c>
      <c r="E4763" s="73" t="s">
        <v>411</v>
      </c>
      <c r="F4763" s="117">
        <f>'Final Output'!J4767</f>
        <v>-7.8991754791815652</v>
      </c>
      <c r="G4763" s="28" t="str">
        <f t="shared" si="528"/>
        <v>P35_PR24</v>
      </c>
      <c r="H4763" s="28" t="str">
        <f t="shared" si="529"/>
        <v>C_ODIRISK_MRP</v>
      </c>
    </row>
    <row r="4764" spans="1:8" s="29" customFormat="1">
      <c r="A4764" s="71" t="s">
        <v>92</v>
      </c>
      <c r="B4764" s="71" t="s">
        <v>1449</v>
      </c>
      <c r="C4764" s="71" t="s">
        <v>1450</v>
      </c>
      <c r="D4764" s="18" t="s">
        <v>421</v>
      </c>
      <c r="E4764" s="73" t="s">
        <v>411</v>
      </c>
      <c r="F4764" s="117">
        <f>'Final Output'!J4768</f>
        <v>-5.7661007550313172</v>
      </c>
      <c r="G4764" s="28" t="str">
        <f t="shared" si="528"/>
        <v>P40_PR24</v>
      </c>
      <c r="H4764" s="28" t="str">
        <f t="shared" si="529"/>
        <v>C_ODIRISK_MRP</v>
      </c>
    </row>
    <row r="4765" spans="1:8" s="29" customFormat="1">
      <c r="A4765" s="71" t="s">
        <v>92</v>
      </c>
      <c r="B4765" s="71" t="s">
        <v>1451</v>
      </c>
      <c r="C4765" s="71" t="s">
        <v>1452</v>
      </c>
      <c r="D4765" s="18" t="s">
        <v>421</v>
      </c>
      <c r="E4765" s="73" t="s">
        <v>411</v>
      </c>
      <c r="F4765" s="117">
        <f>'Final Output'!J4769</f>
        <v>-3.1796119557683937</v>
      </c>
      <c r="G4765" s="28" t="str">
        <f t="shared" si="528"/>
        <v>P45_PR24</v>
      </c>
      <c r="H4765" s="28" t="str">
        <f t="shared" si="529"/>
        <v>C_ODIRISK_MRP</v>
      </c>
    </row>
    <row r="4766" spans="1:8" s="29" customFormat="1">
      <c r="A4766" s="71" t="s">
        <v>92</v>
      </c>
      <c r="B4766" s="71" t="s">
        <v>1453</v>
      </c>
      <c r="C4766" s="71" t="s">
        <v>1454</v>
      </c>
      <c r="D4766" s="18" t="s">
        <v>421</v>
      </c>
      <c r="E4766" s="73" t="s">
        <v>411</v>
      </c>
      <c r="F4766" s="117">
        <f>'Final Output'!J4770</f>
        <v>0</v>
      </c>
      <c r="G4766" s="28" t="str">
        <f t="shared" si="528"/>
        <v>P50_PR24</v>
      </c>
      <c r="H4766" s="28" t="str">
        <f t="shared" si="529"/>
        <v>C_ODIRISK_MRP</v>
      </c>
    </row>
    <row r="4767" spans="1:8" s="29" customFormat="1">
      <c r="A4767" s="71" t="s">
        <v>92</v>
      </c>
      <c r="B4767" s="71" t="s">
        <v>1455</v>
      </c>
      <c r="C4767" s="71" t="s">
        <v>1456</v>
      </c>
      <c r="D4767" s="18" t="s">
        <v>421</v>
      </c>
      <c r="E4767" s="73" t="s">
        <v>411</v>
      </c>
      <c r="F4767" s="117">
        <f>'Final Output'!J4771</f>
        <v>4.0618740739239172</v>
      </c>
      <c r="G4767" s="28" t="str">
        <f t="shared" si="528"/>
        <v>P55_PR24</v>
      </c>
      <c r="H4767" s="28" t="str">
        <f t="shared" si="529"/>
        <v>C_ODIRISK_MRP</v>
      </c>
    </row>
    <row r="4768" spans="1:8" s="29" customFormat="1">
      <c r="A4768" s="71" t="s">
        <v>92</v>
      </c>
      <c r="B4768" s="71" t="s">
        <v>1457</v>
      </c>
      <c r="C4768" s="71" t="s">
        <v>1458</v>
      </c>
      <c r="D4768" s="18" t="s">
        <v>421</v>
      </c>
      <c r="E4768" s="73" t="s">
        <v>411</v>
      </c>
      <c r="F4768" s="117">
        <f>'Final Output'!J4772</f>
        <v>7.376592834374037</v>
      </c>
      <c r="G4768" s="28" t="str">
        <f t="shared" si="528"/>
        <v>P60_PR24</v>
      </c>
      <c r="H4768" s="28" t="str">
        <f t="shared" si="529"/>
        <v>C_ODIRISK_MRP</v>
      </c>
    </row>
    <row r="4769" spans="1:8" s="29" customFormat="1">
      <c r="A4769" s="71" t="s">
        <v>92</v>
      </c>
      <c r="B4769" s="71" t="s">
        <v>1459</v>
      </c>
      <c r="C4769" s="71" t="s">
        <v>1460</v>
      </c>
      <c r="D4769" s="18" t="s">
        <v>421</v>
      </c>
      <c r="E4769" s="73" t="s">
        <v>411</v>
      </c>
      <c r="F4769" s="117">
        <f>'Final Output'!J4773</f>
        <v>10.119200402152075</v>
      </c>
      <c r="G4769" s="28" t="str">
        <f t="shared" si="528"/>
        <v>P65_PR24</v>
      </c>
      <c r="H4769" s="28" t="str">
        <f t="shared" si="529"/>
        <v>C_ODIRISK_MRP</v>
      </c>
    </row>
    <row r="4770" spans="1:8" s="29" customFormat="1">
      <c r="A4770" s="71" t="s">
        <v>92</v>
      </c>
      <c r="B4770" s="71" t="s">
        <v>1461</v>
      </c>
      <c r="C4770" s="71" t="s">
        <v>1462</v>
      </c>
      <c r="D4770" s="18" t="s">
        <v>421</v>
      </c>
      <c r="E4770" s="73" t="s">
        <v>411</v>
      </c>
      <c r="F4770" s="117">
        <f>'Final Output'!J4774</f>
        <v>15.184985859681177</v>
      </c>
      <c r="G4770" s="28" t="str">
        <f t="shared" si="528"/>
        <v>P70_PR24</v>
      </c>
      <c r="H4770" s="28" t="str">
        <f t="shared" si="529"/>
        <v>C_ODIRISK_MRP</v>
      </c>
    </row>
    <row r="4771" spans="1:8" s="29" customFormat="1">
      <c r="A4771" s="71" t="s">
        <v>92</v>
      </c>
      <c r="B4771" s="71" t="s">
        <v>1463</v>
      </c>
      <c r="C4771" s="71" t="s">
        <v>1464</v>
      </c>
      <c r="D4771" s="18" t="s">
        <v>421</v>
      </c>
      <c r="E4771" s="73" t="s">
        <v>411</v>
      </c>
      <c r="F4771" s="117">
        <f>'Final Output'!J4775</f>
        <v>18.870036302839338</v>
      </c>
      <c r="G4771" s="28" t="str">
        <f t="shared" si="528"/>
        <v>P75_PR24</v>
      </c>
      <c r="H4771" s="28" t="str">
        <f t="shared" si="529"/>
        <v>C_ODIRISK_MRP</v>
      </c>
    </row>
    <row r="4772" spans="1:8" s="29" customFormat="1">
      <c r="A4772" s="71" t="s">
        <v>92</v>
      </c>
      <c r="B4772" s="71" t="s">
        <v>1465</v>
      </c>
      <c r="C4772" s="71" t="s">
        <v>1466</v>
      </c>
      <c r="D4772" s="18" t="s">
        <v>421</v>
      </c>
      <c r="E4772" s="73" t="s">
        <v>411</v>
      </c>
      <c r="F4772" s="117">
        <f>'Final Output'!J4776</f>
        <v>22.742845480070628</v>
      </c>
      <c r="G4772" s="28" t="str">
        <f t="shared" si="528"/>
        <v>P80_PR24</v>
      </c>
      <c r="H4772" s="28" t="str">
        <f t="shared" si="529"/>
        <v>C_ODIRISK_MRP</v>
      </c>
    </row>
    <row r="4773" spans="1:8" s="29" customFormat="1">
      <c r="A4773" s="71" t="s">
        <v>92</v>
      </c>
      <c r="B4773" s="71" t="s">
        <v>1467</v>
      </c>
      <c r="C4773" s="71" t="s">
        <v>1468</v>
      </c>
      <c r="D4773" s="18" t="s">
        <v>421</v>
      </c>
      <c r="E4773" s="73" t="s">
        <v>411</v>
      </c>
      <c r="F4773" s="117">
        <f>'Final Output'!J4777</f>
        <v>30.449808554230742</v>
      </c>
      <c r="G4773" s="28" t="str">
        <f t="shared" si="528"/>
        <v>P85_PR24</v>
      </c>
      <c r="H4773" s="28" t="str">
        <f t="shared" si="529"/>
        <v>C_ODIRISK_MRP</v>
      </c>
    </row>
    <row r="4774" spans="1:8" s="29" customFormat="1">
      <c r="A4774" s="71" t="s">
        <v>92</v>
      </c>
      <c r="B4774" s="71" t="s">
        <v>1469</v>
      </c>
      <c r="C4774" s="71" t="s">
        <v>1470</v>
      </c>
      <c r="D4774" s="18" t="s">
        <v>421</v>
      </c>
      <c r="E4774" s="73" t="s">
        <v>411</v>
      </c>
      <c r="F4774" s="117">
        <f>'Final Output'!J4778</f>
        <v>37.253452500529008</v>
      </c>
      <c r="G4774" s="28" t="str">
        <f t="shared" si="528"/>
        <v>P90_PR24</v>
      </c>
      <c r="H4774" s="28" t="str">
        <f t="shared" si="529"/>
        <v>C_ODIRISK_MRP</v>
      </c>
    </row>
    <row r="4775" spans="1:8" s="29" customFormat="1">
      <c r="A4775" s="71"/>
      <c r="B4775" s="71"/>
      <c r="C4775" s="71"/>
      <c r="D4775" s="18"/>
      <c r="E4775" s="73"/>
      <c r="F4775" s="117"/>
      <c r="G4775" s="28"/>
      <c r="H4775" s="28"/>
    </row>
    <row r="4776" spans="1:8" s="29" customFormat="1">
      <c r="A4776" s="71" t="s">
        <v>93</v>
      </c>
      <c r="B4776" s="71" t="s">
        <v>1437</v>
      </c>
      <c r="C4776" s="71" t="s">
        <v>1438</v>
      </c>
      <c r="D4776" s="18" t="s">
        <v>421</v>
      </c>
      <c r="E4776" s="73" t="s">
        <v>411</v>
      </c>
      <c r="F4776" s="117">
        <f>'Final Output'!J4780</f>
        <v>-45.086104323335491</v>
      </c>
      <c r="G4776" s="28" t="str">
        <f t="shared" ref="G4776:G4792" si="530">RIGHT(B4776,8)</f>
        <v>P10_PR24</v>
      </c>
      <c r="H4776" s="28" t="str">
        <f t="shared" ref="H4776:H4792" si="531">LEFT(B4776,13)</f>
        <v>C_ODIRISK_MRP</v>
      </c>
    </row>
    <row r="4777" spans="1:8" s="29" customFormat="1">
      <c r="A4777" s="71" t="s">
        <v>93</v>
      </c>
      <c r="B4777" s="71" t="s">
        <v>1439</v>
      </c>
      <c r="C4777" s="71" t="s">
        <v>1440</v>
      </c>
      <c r="D4777" s="18" t="s">
        <v>421</v>
      </c>
      <c r="E4777" s="73" t="s">
        <v>411</v>
      </c>
      <c r="F4777" s="117">
        <f>'Final Output'!J4781</f>
        <v>-35.531195767104407</v>
      </c>
      <c r="G4777" s="28" t="str">
        <f t="shared" si="530"/>
        <v>P15_PR24</v>
      </c>
      <c r="H4777" s="28" t="str">
        <f t="shared" si="531"/>
        <v>C_ODIRISK_MRP</v>
      </c>
    </row>
    <row r="4778" spans="1:8" s="29" customFormat="1">
      <c r="A4778" s="71" t="s">
        <v>93</v>
      </c>
      <c r="B4778" s="71" t="s">
        <v>1441</v>
      </c>
      <c r="C4778" s="71" t="s">
        <v>1442</v>
      </c>
      <c r="D4778" s="18" t="s">
        <v>421</v>
      </c>
      <c r="E4778" s="73" t="s">
        <v>411</v>
      </c>
      <c r="F4778" s="117">
        <f>'Final Output'!J4782</f>
        <v>-33.150723492977505</v>
      </c>
      <c r="G4778" s="28" t="str">
        <f t="shared" si="530"/>
        <v>P20_PR24</v>
      </c>
      <c r="H4778" s="28" t="str">
        <f t="shared" si="531"/>
        <v>C_ODIRISK_MRP</v>
      </c>
    </row>
    <row r="4779" spans="1:8" s="29" customFormat="1">
      <c r="A4779" s="71" t="s">
        <v>93</v>
      </c>
      <c r="B4779" s="71" t="s">
        <v>1443</v>
      </c>
      <c r="C4779" s="71" t="s">
        <v>1444</v>
      </c>
      <c r="D4779" s="18" t="s">
        <v>421</v>
      </c>
      <c r="E4779" s="73" t="s">
        <v>411</v>
      </c>
      <c r="F4779" s="117">
        <f>'Final Output'!J4783</f>
        <v>-26.679596609793151</v>
      </c>
      <c r="G4779" s="28" t="str">
        <f t="shared" si="530"/>
        <v>P25_PR24</v>
      </c>
      <c r="H4779" s="28" t="str">
        <f t="shared" si="531"/>
        <v>C_ODIRISK_MRP</v>
      </c>
    </row>
    <row r="4780" spans="1:8" s="29" customFormat="1">
      <c r="A4780" s="71" t="s">
        <v>93</v>
      </c>
      <c r="B4780" s="71" t="s">
        <v>1445</v>
      </c>
      <c r="C4780" s="71" t="s">
        <v>1446</v>
      </c>
      <c r="D4780" s="18" t="s">
        <v>421</v>
      </c>
      <c r="E4780" s="73" t="s">
        <v>411</v>
      </c>
      <c r="F4780" s="117">
        <f>'Final Output'!J4784</f>
        <v>-16.866974849002162</v>
      </c>
      <c r="G4780" s="28" t="str">
        <f t="shared" si="530"/>
        <v>P30_PR24</v>
      </c>
      <c r="H4780" s="28" t="str">
        <f t="shared" si="531"/>
        <v>C_ODIRISK_MRP</v>
      </c>
    </row>
    <row r="4781" spans="1:8" s="29" customFormat="1">
      <c r="A4781" s="71" t="s">
        <v>93</v>
      </c>
      <c r="B4781" s="71" t="s">
        <v>1447</v>
      </c>
      <c r="C4781" s="71" t="s">
        <v>1448</v>
      </c>
      <c r="D4781" s="18" t="s">
        <v>421</v>
      </c>
      <c r="E4781" s="73" t="s">
        <v>411</v>
      </c>
      <c r="F4781" s="117">
        <f>'Final Output'!J4785</f>
        <v>-8.6849135691742276</v>
      </c>
      <c r="G4781" s="28" t="str">
        <f t="shared" si="530"/>
        <v>P35_PR24</v>
      </c>
      <c r="H4781" s="28" t="str">
        <f t="shared" si="531"/>
        <v>C_ODIRISK_MRP</v>
      </c>
    </row>
    <row r="4782" spans="1:8" s="29" customFormat="1">
      <c r="A4782" s="71" t="s">
        <v>93</v>
      </c>
      <c r="B4782" s="71" t="s">
        <v>1449</v>
      </c>
      <c r="C4782" s="71" t="s">
        <v>1450</v>
      </c>
      <c r="D4782" s="18" t="s">
        <v>421</v>
      </c>
      <c r="E4782" s="73" t="s">
        <v>411</v>
      </c>
      <c r="F4782" s="117">
        <f>'Final Output'!J4786</f>
        <v>-6.3396599835741085</v>
      </c>
      <c r="G4782" s="28" t="str">
        <f t="shared" si="530"/>
        <v>P40_PR24</v>
      </c>
      <c r="H4782" s="28" t="str">
        <f t="shared" si="531"/>
        <v>C_ODIRISK_MRP</v>
      </c>
    </row>
    <row r="4783" spans="1:8" s="29" customFormat="1">
      <c r="A4783" s="71" t="s">
        <v>93</v>
      </c>
      <c r="B4783" s="71" t="s">
        <v>1451</v>
      </c>
      <c r="C4783" s="71" t="s">
        <v>1452</v>
      </c>
      <c r="D4783" s="18" t="s">
        <v>421</v>
      </c>
      <c r="E4783" s="73" t="s">
        <v>411</v>
      </c>
      <c r="F4783" s="117">
        <f>'Final Output'!J4787</f>
        <v>-3.4958908169771234</v>
      </c>
      <c r="G4783" s="28" t="str">
        <f t="shared" si="530"/>
        <v>P45_PR24</v>
      </c>
      <c r="H4783" s="28" t="str">
        <f t="shared" si="531"/>
        <v>C_ODIRISK_MRP</v>
      </c>
    </row>
    <row r="4784" spans="1:8" s="29" customFormat="1">
      <c r="A4784" s="71" t="s">
        <v>93</v>
      </c>
      <c r="B4784" s="71" t="s">
        <v>1453</v>
      </c>
      <c r="C4784" s="71" t="s">
        <v>1454</v>
      </c>
      <c r="D4784" s="18" t="s">
        <v>421</v>
      </c>
      <c r="E4784" s="73" t="s">
        <v>411</v>
      </c>
      <c r="F4784" s="117">
        <f>'Final Output'!J4788</f>
        <v>0</v>
      </c>
      <c r="G4784" s="28" t="str">
        <f t="shared" si="530"/>
        <v>P50_PR24</v>
      </c>
      <c r="H4784" s="28" t="str">
        <f t="shared" si="531"/>
        <v>C_ODIRISK_MRP</v>
      </c>
    </row>
    <row r="4785" spans="1:8" s="29" customFormat="1">
      <c r="A4785" s="71" t="s">
        <v>93</v>
      </c>
      <c r="B4785" s="71" t="s">
        <v>1455</v>
      </c>
      <c r="C4785" s="71" t="s">
        <v>1456</v>
      </c>
      <c r="D4785" s="18" t="s">
        <v>421</v>
      </c>
      <c r="E4785" s="73" t="s">
        <v>411</v>
      </c>
      <c r="F4785" s="117">
        <f>'Final Output'!J4789</f>
        <v>4.4659123415946453</v>
      </c>
      <c r="G4785" s="28" t="str">
        <f t="shared" si="530"/>
        <v>P55_PR24</v>
      </c>
      <c r="H4785" s="28" t="str">
        <f t="shared" si="531"/>
        <v>C_ODIRISK_MRP</v>
      </c>
    </row>
    <row r="4786" spans="1:8" s="29" customFormat="1">
      <c r="A4786" s="71" t="s">
        <v>93</v>
      </c>
      <c r="B4786" s="71" t="s">
        <v>1457</v>
      </c>
      <c r="C4786" s="71" t="s">
        <v>1458</v>
      </c>
      <c r="D4786" s="18" t="s">
        <v>421</v>
      </c>
      <c r="E4786" s="73" t="s">
        <v>411</v>
      </c>
      <c r="F4786" s="117">
        <f>'Final Output'!J4790</f>
        <v>8.1103491586398206</v>
      </c>
      <c r="G4786" s="28" t="str">
        <f t="shared" si="530"/>
        <v>P60_PR24</v>
      </c>
      <c r="H4786" s="28" t="str">
        <f t="shared" si="531"/>
        <v>C_ODIRISK_MRP</v>
      </c>
    </row>
    <row r="4787" spans="1:8" s="29" customFormat="1">
      <c r="A4787" s="71" t="s">
        <v>93</v>
      </c>
      <c r="B4787" s="71" t="s">
        <v>1459</v>
      </c>
      <c r="C4787" s="71" t="s">
        <v>1460</v>
      </c>
      <c r="D4787" s="18" t="s">
        <v>421</v>
      </c>
      <c r="E4787" s="73" t="s">
        <v>411</v>
      </c>
      <c r="F4787" s="117">
        <f>'Final Output'!J4791</f>
        <v>11.125766368080406</v>
      </c>
      <c r="G4787" s="28" t="str">
        <f t="shared" si="530"/>
        <v>P65_PR24</v>
      </c>
      <c r="H4787" s="28" t="str">
        <f t="shared" si="531"/>
        <v>C_ODIRISK_MRP</v>
      </c>
    </row>
    <row r="4788" spans="1:8" s="29" customFormat="1">
      <c r="A4788" s="71" t="s">
        <v>93</v>
      </c>
      <c r="B4788" s="71" t="s">
        <v>1461</v>
      </c>
      <c r="C4788" s="71" t="s">
        <v>1462</v>
      </c>
      <c r="D4788" s="18" t="s">
        <v>421</v>
      </c>
      <c r="E4788" s="73" t="s">
        <v>411</v>
      </c>
      <c r="F4788" s="117">
        <f>'Final Output'!J4792</f>
        <v>16.695450061596546</v>
      </c>
      <c r="G4788" s="28" t="str">
        <f t="shared" si="530"/>
        <v>P70_PR24</v>
      </c>
      <c r="H4788" s="28" t="str">
        <f t="shared" si="531"/>
        <v>C_ODIRISK_MRP</v>
      </c>
    </row>
    <row r="4789" spans="1:8" s="29" customFormat="1">
      <c r="A4789" s="71" t="s">
        <v>93</v>
      </c>
      <c r="B4789" s="71" t="s">
        <v>1463</v>
      </c>
      <c r="C4789" s="71" t="s">
        <v>1464</v>
      </c>
      <c r="D4789" s="18" t="s">
        <v>421</v>
      </c>
      <c r="E4789" s="73" t="s">
        <v>411</v>
      </c>
      <c r="F4789" s="117">
        <f>'Final Output'!J4793</f>
        <v>20.747055786931298</v>
      </c>
      <c r="G4789" s="28" t="str">
        <f t="shared" si="530"/>
        <v>P75_PR24</v>
      </c>
      <c r="H4789" s="28" t="str">
        <f t="shared" si="531"/>
        <v>C_ODIRISK_MRP</v>
      </c>
    </row>
    <row r="4790" spans="1:8" s="29" customFormat="1">
      <c r="A4790" s="71" t="s">
        <v>93</v>
      </c>
      <c r="B4790" s="71" t="s">
        <v>1465</v>
      </c>
      <c r="C4790" s="71" t="s">
        <v>1466</v>
      </c>
      <c r="D4790" s="18" t="s">
        <v>421</v>
      </c>
      <c r="E4790" s="73" t="s">
        <v>411</v>
      </c>
      <c r="F4790" s="117">
        <f>'Final Output'!J4794</f>
        <v>25.005096776500949</v>
      </c>
      <c r="G4790" s="28" t="str">
        <f t="shared" si="530"/>
        <v>P80_PR24</v>
      </c>
      <c r="H4790" s="28" t="str">
        <f t="shared" si="531"/>
        <v>C_ODIRISK_MRP</v>
      </c>
    </row>
    <row r="4791" spans="1:8" s="29" customFormat="1">
      <c r="A4791" s="71" t="s">
        <v>93</v>
      </c>
      <c r="B4791" s="71" t="s">
        <v>1467</v>
      </c>
      <c r="C4791" s="71" t="s">
        <v>1468</v>
      </c>
      <c r="D4791" s="18" t="s">
        <v>421</v>
      </c>
      <c r="E4791" s="73" t="s">
        <v>411</v>
      </c>
      <c r="F4791" s="117">
        <f>'Final Output'!J4795</f>
        <v>33.478678399836781</v>
      </c>
      <c r="G4791" s="28" t="str">
        <f t="shared" si="530"/>
        <v>P85_PR24</v>
      </c>
      <c r="H4791" s="28" t="str">
        <f t="shared" si="531"/>
        <v>C_ODIRISK_MRP</v>
      </c>
    </row>
    <row r="4792" spans="1:8" s="29" customFormat="1">
      <c r="A4792" s="71" t="s">
        <v>93</v>
      </c>
      <c r="B4792" s="71" t="s">
        <v>1469</v>
      </c>
      <c r="C4792" s="71" t="s">
        <v>1470</v>
      </c>
      <c r="D4792" s="18" t="s">
        <v>421</v>
      </c>
      <c r="E4792" s="73" t="s">
        <v>411</v>
      </c>
      <c r="F4792" s="117">
        <f>'Final Output'!J4796</f>
        <v>40.959086929153059</v>
      </c>
      <c r="G4792" s="28" t="str">
        <f t="shared" si="530"/>
        <v>P90_PR24</v>
      </c>
      <c r="H4792" s="28" t="str">
        <f t="shared" si="531"/>
        <v>C_ODIRISK_MRP</v>
      </c>
    </row>
    <row r="4793" spans="1:8" s="29" customFormat="1">
      <c r="A4793" s="71"/>
      <c r="B4793" s="71"/>
      <c r="C4793" s="71"/>
      <c r="D4793" s="18"/>
      <c r="E4793" s="73"/>
      <c r="F4793" s="117"/>
      <c r="G4793" s="28"/>
      <c r="H4793" s="28"/>
    </row>
    <row r="4794" spans="1:8" s="29" customFormat="1">
      <c r="A4794" s="71" t="s">
        <v>94</v>
      </c>
      <c r="B4794" s="71" t="s">
        <v>1437</v>
      </c>
      <c r="C4794" s="71" t="s">
        <v>1438</v>
      </c>
      <c r="D4794" s="18" t="s">
        <v>421</v>
      </c>
      <c r="E4794" s="73" t="s">
        <v>411</v>
      </c>
      <c r="F4794" s="117">
        <f>'Final Output'!J4798</f>
        <v>-36.8846859238067</v>
      </c>
      <c r="G4794" s="28" t="str">
        <f t="shared" ref="G4794:G4810" si="532">RIGHT(B4794,8)</f>
        <v>P10_PR24</v>
      </c>
      <c r="H4794" s="28" t="str">
        <f t="shared" ref="H4794:H4810" si="533">LEFT(B4794,13)</f>
        <v>C_ODIRISK_MRP</v>
      </c>
    </row>
    <row r="4795" spans="1:8" s="29" customFormat="1">
      <c r="A4795" s="71" t="s">
        <v>94</v>
      </c>
      <c r="B4795" s="71" t="s">
        <v>1439</v>
      </c>
      <c r="C4795" s="71" t="s">
        <v>1440</v>
      </c>
      <c r="D4795" s="18" t="s">
        <v>421</v>
      </c>
      <c r="E4795" s="73" t="s">
        <v>411</v>
      </c>
      <c r="F4795" s="117">
        <f>'Final Output'!J4799</f>
        <v>-29.067869491856356</v>
      </c>
      <c r="G4795" s="28" t="str">
        <f t="shared" si="532"/>
        <v>P15_PR24</v>
      </c>
      <c r="H4795" s="28" t="str">
        <f t="shared" si="533"/>
        <v>C_ODIRISK_MRP</v>
      </c>
    </row>
    <row r="4796" spans="1:8" s="29" customFormat="1">
      <c r="A4796" s="71" t="s">
        <v>94</v>
      </c>
      <c r="B4796" s="71" t="s">
        <v>1441</v>
      </c>
      <c r="C4796" s="71" t="s">
        <v>1442</v>
      </c>
      <c r="D4796" s="18" t="s">
        <v>421</v>
      </c>
      <c r="E4796" s="73" t="s">
        <v>411</v>
      </c>
      <c r="F4796" s="117">
        <f>'Final Output'!J4800</f>
        <v>-27.120418641993126</v>
      </c>
      <c r="G4796" s="28" t="str">
        <f t="shared" si="532"/>
        <v>P20_PR24</v>
      </c>
      <c r="H4796" s="28" t="str">
        <f t="shared" si="533"/>
        <v>C_ODIRISK_MRP</v>
      </c>
    </row>
    <row r="4797" spans="1:8" s="29" customFormat="1">
      <c r="A4797" s="71" t="s">
        <v>94</v>
      </c>
      <c r="B4797" s="71" t="s">
        <v>1443</v>
      </c>
      <c r="C4797" s="71" t="s">
        <v>1444</v>
      </c>
      <c r="D4797" s="18" t="s">
        <v>421</v>
      </c>
      <c r="E4797" s="73" t="s">
        <v>411</v>
      </c>
      <c r="F4797" s="117">
        <f>'Final Output'!J4801</f>
        <v>-21.826426485393824</v>
      </c>
      <c r="G4797" s="28" t="str">
        <f t="shared" si="532"/>
        <v>P25_PR24</v>
      </c>
      <c r="H4797" s="28" t="str">
        <f t="shared" si="533"/>
        <v>C_ODIRISK_MRP</v>
      </c>
    </row>
    <row r="4798" spans="1:8" s="29" customFormat="1">
      <c r="A4798" s="71" t="s">
        <v>94</v>
      </c>
      <c r="B4798" s="71" t="s">
        <v>1445</v>
      </c>
      <c r="C4798" s="71" t="s">
        <v>1446</v>
      </c>
      <c r="D4798" s="18" t="s">
        <v>421</v>
      </c>
      <c r="E4798" s="73" t="s">
        <v>411</v>
      </c>
      <c r="F4798" s="117">
        <f>'Final Output'!J4802</f>
        <v>-13.79877634422698</v>
      </c>
      <c r="G4798" s="28" t="str">
        <f t="shared" si="532"/>
        <v>P30_PR24</v>
      </c>
      <c r="H4798" s="28" t="str">
        <f t="shared" si="533"/>
        <v>C_ODIRISK_MRP</v>
      </c>
    </row>
    <row r="4799" spans="1:8" s="29" customFormat="1">
      <c r="A4799" s="71" t="s">
        <v>94</v>
      </c>
      <c r="B4799" s="71" t="s">
        <v>1447</v>
      </c>
      <c r="C4799" s="71" t="s">
        <v>1448</v>
      </c>
      <c r="D4799" s="18" t="s">
        <v>421</v>
      </c>
      <c r="E4799" s="73" t="s">
        <v>411</v>
      </c>
      <c r="F4799" s="117">
        <f>'Final Output'!J4803</f>
        <v>-7.1050784733378975</v>
      </c>
      <c r="G4799" s="28" t="str">
        <f t="shared" si="532"/>
        <v>P35_PR24</v>
      </c>
      <c r="H4799" s="28" t="str">
        <f t="shared" si="533"/>
        <v>C_ODIRISK_MRP</v>
      </c>
    </row>
    <row r="4800" spans="1:8" s="29" customFormat="1">
      <c r="A4800" s="71" t="s">
        <v>94</v>
      </c>
      <c r="B4800" s="71" t="s">
        <v>1449</v>
      </c>
      <c r="C4800" s="71" t="s">
        <v>1450</v>
      </c>
      <c r="D4800" s="18" t="s">
        <v>421</v>
      </c>
      <c r="E4800" s="73" t="s">
        <v>411</v>
      </c>
      <c r="F4800" s="117">
        <f>'Final Output'!J4804</f>
        <v>-5.1864398325678565</v>
      </c>
      <c r="G4800" s="28" t="str">
        <f t="shared" si="532"/>
        <v>P40_PR24</v>
      </c>
      <c r="H4800" s="28" t="str">
        <f t="shared" si="533"/>
        <v>C_ODIRISK_MRP</v>
      </c>
    </row>
    <row r="4801" spans="1:8" s="29" customFormat="1">
      <c r="A4801" s="71" t="s">
        <v>94</v>
      </c>
      <c r="B4801" s="71" t="s">
        <v>1451</v>
      </c>
      <c r="C4801" s="71" t="s">
        <v>1452</v>
      </c>
      <c r="D4801" s="18" t="s">
        <v>421</v>
      </c>
      <c r="E4801" s="73" t="s">
        <v>411</v>
      </c>
      <c r="F4801" s="117">
        <f>'Final Output'!J4805</f>
        <v>-2.859968425823439</v>
      </c>
      <c r="G4801" s="28" t="str">
        <f t="shared" si="532"/>
        <v>P45_PR24</v>
      </c>
      <c r="H4801" s="28" t="str">
        <f t="shared" si="533"/>
        <v>C_ODIRISK_MRP</v>
      </c>
    </row>
    <row r="4802" spans="1:8" s="29" customFormat="1">
      <c r="A4802" s="71" t="s">
        <v>94</v>
      </c>
      <c r="B4802" s="71" t="s">
        <v>1453</v>
      </c>
      <c r="C4802" s="71" t="s">
        <v>1454</v>
      </c>
      <c r="D4802" s="18" t="s">
        <v>421</v>
      </c>
      <c r="E4802" s="73" t="s">
        <v>411</v>
      </c>
      <c r="F4802" s="117">
        <f>'Final Output'!J4806</f>
        <v>0</v>
      </c>
      <c r="G4802" s="28" t="str">
        <f t="shared" si="532"/>
        <v>P50_PR24</v>
      </c>
      <c r="H4802" s="28" t="str">
        <f t="shared" si="533"/>
        <v>C_ODIRISK_MRP</v>
      </c>
    </row>
    <row r="4803" spans="1:8" s="29" customFormat="1">
      <c r="A4803" s="71" t="s">
        <v>94</v>
      </c>
      <c r="B4803" s="71" t="s">
        <v>1455</v>
      </c>
      <c r="C4803" s="71" t="s">
        <v>1456</v>
      </c>
      <c r="D4803" s="18" t="s">
        <v>421</v>
      </c>
      <c r="E4803" s="73" t="s">
        <v>411</v>
      </c>
      <c r="F4803" s="117">
        <f>'Final Output'!J4807</f>
        <v>3.6535375268098562</v>
      </c>
      <c r="G4803" s="28" t="str">
        <f t="shared" si="532"/>
        <v>P55_PR24</v>
      </c>
      <c r="H4803" s="28" t="str">
        <f t="shared" si="533"/>
        <v>C_ODIRISK_MRP</v>
      </c>
    </row>
    <row r="4804" spans="1:8" s="29" customFormat="1">
      <c r="A4804" s="71" t="s">
        <v>94</v>
      </c>
      <c r="B4804" s="71" t="s">
        <v>1457</v>
      </c>
      <c r="C4804" s="71" t="s">
        <v>1458</v>
      </c>
      <c r="D4804" s="18" t="s">
        <v>421</v>
      </c>
      <c r="E4804" s="73" t="s">
        <v>411</v>
      </c>
      <c r="F4804" s="117">
        <f>'Final Output'!J4808</f>
        <v>6.6350305917650019</v>
      </c>
      <c r="G4804" s="28" t="str">
        <f t="shared" si="532"/>
        <v>P60_PR24</v>
      </c>
      <c r="H4804" s="28" t="str">
        <f t="shared" si="533"/>
        <v>C_ODIRISK_MRP</v>
      </c>
    </row>
    <row r="4805" spans="1:8" s="29" customFormat="1">
      <c r="A4805" s="71" t="s">
        <v>94</v>
      </c>
      <c r="B4805" s="71" t="s">
        <v>1459</v>
      </c>
      <c r="C4805" s="71" t="s">
        <v>1460</v>
      </c>
      <c r="D4805" s="18" t="s">
        <v>421</v>
      </c>
      <c r="E4805" s="73" t="s">
        <v>411</v>
      </c>
      <c r="F4805" s="117">
        <f>'Final Output'!J4809</f>
        <v>9.1019262876500022</v>
      </c>
      <c r="G4805" s="28" t="str">
        <f t="shared" si="532"/>
        <v>P65_PR24</v>
      </c>
      <c r="H4805" s="28" t="str">
        <f t="shared" si="533"/>
        <v>C_ODIRISK_MRP</v>
      </c>
    </row>
    <row r="4806" spans="1:8" s="29" customFormat="1">
      <c r="A4806" s="71" t="s">
        <v>94</v>
      </c>
      <c r="B4806" s="71" t="s">
        <v>1461</v>
      </c>
      <c r="C4806" s="71" t="s">
        <v>1462</v>
      </c>
      <c r="D4806" s="18" t="s">
        <v>421</v>
      </c>
      <c r="E4806" s="73" t="s">
        <v>411</v>
      </c>
      <c r="F4806" s="117">
        <f>'Final Output'!J4810</f>
        <v>13.65845288966031</v>
      </c>
      <c r="G4806" s="28" t="str">
        <f t="shared" si="532"/>
        <v>P70_PR24</v>
      </c>
      <c r="H4806" s="28" t="str">
        <f t="shared" si="533"/>
        <v>C_ODIRISK_MRP</v>
      </c>
    </row>
    <row r="4807" spans="1:8" s="29" customFormat="1">
      <c r="A4807" s="71" t="s">
        <v>94</v>
      </c>
      <c r="B4807" s="71" t="s">
        <v>1463</v>
      </c>
      <c r="C4807" s="71" t="s">
        <v>1464</v>
      </c>
      <c r="D4807" s="18" t="s">
        <v>421</v>
      </c>
      <c r="E4807" s="73" t="s">
        <v>411</v>
      </c>
      <c r="F4807" s="117">
        <f>'Final Output'!J4811</f>
        <v>16.973048526363414</v>
      </c>
      <c r="G4807" s="28" t="str">
        <f t="shared" si="532"/>
        <v>P75_PR24</v>
      </c>
      <c r="H4807" s="28" t="str">
        <f t="shared" si="533"/>
        <v>C_ODIRISK_MRP</v>
      </c>
    </row>
    <row r="4808" spans="1:8" s="29" customFormat="1">
      <c r="A4808" s="71" t="s">
        <v>94</v>
      </c>
      <c r="B4808" s="71" t="s">
        <v>1465</v>
      </c>
      <c r="C4808" s="71" t="s">
        <v>1466</v>
      </c>
      <c r="D4808" s="18" t="s">
        <v>421</v>
      </c>
      <c r="E4808" s="73" t="s">
        <v>411</v>
      </c>
      <c r="F4808" s="117">
        <f>'Final Output'!J4812</f>
        <v>20.456527680486815</v>
      </c>
      <c r="G4808" s="28" t="str">
        <f t="shared" si="532"/>
        <v>P80_PR24</v>
      </c>
      <c r="H4808" s="28" t="str">
        <f t="shared" si="533"/>
        <v>C_ODIRISK_MRP</v>
      </c>
    </row>
    <row r="4809" spans="1:8" s="29" customFormat="1">
      <c r="A4809" s="71" t="s">
        <v>94</v>
      </c>
      <c r="B4809" s="71" t="s">
        <v>1467</v>
      </c>
      <c r="C4809" s="71" t="s">
        <v>1468</v>
      </c>
      <c r="D4809" s="18" t="s">
        <v>421</v>
      </c>
      <c r="E4809" s="73" t="s">
        <v>411</v>
      </c>
      <c r="F4809" s="117">
        <f>'Final Output'!J4813</f>
        <v>27.388716688990627</v>
      </c>
      <c r="G4809" s="28" t="str">
        <f t="shared" si="532"/>
        <v>P85_PR24</v>
      </c>
      <c r="H4809" s="28" t="str">
        <f t="shared" si="533"/>
        <v>C_ODIRISK_MRP</v>
      </c>
    </row>
    <row r="4810" spans="1:8" s="29" customFormat="1">
      <c r="A4810" s="71" t="s">
        <v>94</v>
      </c>
      <c r="B4810" s="71" t="s">
        <v>1469</v>
      </c>
      <c r="C4810" s="71" t="s">
        <v>1470</v>
      </c>
      <c r="D4810" s="18" t="s">
        <v>421</v>
      </c>
      <c r="E4810" s="73" t="s">
        <v>411</v>
      </c>
      <c r="F4810" s="117">
        <f>'Final Output'!J4814</f>
        <v>33.508396429047252</v>
      </c>
      <c r="G4810" s="28" t="str">
        <f t="shared" si="532"/>
        <v>P90_PR24</v>
      </c>
      <c r="H4810" s="28" t="str">
        <f t="shared" si="533"/>
        <v>C_ODIRISK_MRP</v>
      </c>
    </row>
    <row r="4811" spans="1:8" s="29" customFormat="1">
      <c r="A4811" s="71"/>
      <c r="B4811" s="71"/>
      <c r="C4811" s="71"/>
      <c r="D4811" s="18"/>
      <c r="E4811" s="73"/>
      <c r="F4811" s="117"/>
      <c r="G4811" s="28"/>
      <c r="H4811" s="28"/>
    </row>
    <row r="4812" spans="1:8" s="29" customFormat="1">
      <c r="A4812" s="71" t="s">
        <v>95</v>
      </c>
      <c r="B4812" s="71" t="s">
        <v>1437</v>
      </c>
      <c r="C4812" s="71" t="s">
        <v>1438</v>
      </c>
      <c r="D4812" s="18" t="s">
        <v>421</v>
      </c>
      <c r="E4812" s="73" t="s">
        <v>411</v>
      </c>
      <c r="F4812" s="117">
        <f>'Final Output'!J4816</f>
        <v>-33.662700123991812</v>
      </c>
      <c r="G4812" s="28" t="str">
        <f t="shared" ref="G4812:G4828" si="534">RIGHT(B4812,8)</f>
        <v>P10_PR24</v>
      </c>
      <c r="H4812" s="28" t="str">
        <f t="shared" ref="H4812:H4828" si="535">LEFT(B4812,13)</f>
        <v>C_ODIRISK_MRP</v>
      </c>
    </row>
    <row r="4813" spans="1:8" s="29" customFormat="1">
      <c r="A4813" s="71" t="s">
        <v>95</v>
      </c>
      <c r="B4813" s="71" t="s">
        <v>1439</v>
      </c>
      <c r="C4813" s="71" t="s">
        <v>1440</v>
      </c>
      <c r="D4813" s="18" t="s">
        <v>421</v>
      </c>
      <c r="E4813" s="73" t="s">
        <v>411</v>
      </c>
      <c r="F4813" s="117">
        <f>'Final Output'!J4817</f>
        <v>-26.528705598008884</v>
      </c>
      <c r="G4813" s="28" t="str">
        <f t="shared" si="534"/>
        <v>P15_PR24</v>
      </c>
      <c r="H4813" s="28" t="str">
        <f t="shared" si="535"/>
        <v>C_ODIRISK_MRP</v>
      </c>
    </row>
    <row r="4814" spans="1:8" s="29" customFormat="1">
      <c r="A4814" s="71" t="s">
        <v>95</v>
      </c>
      <c r="B4814" s="71" t="s">
        <v>1441</v>
      </c>
      <c r="C4814" s="71" t="s">
        <v>1442</v>
      </c>
      <c r="D4814" s="18" t="s">
        <v>421</v>
      </c>
      <c r="E4814" s="73" t="s">
        <v>411</v>
      </c>
      <c r="F4814" s="117">
        <f>'Final Output'!J4818</f>
        <v>-24.75137030767786</v>
      </c>
      <c r="G4814" s="28" t="str">
        <f t="shared" si="534"/>
        <v>P20_PR24</v>
      </c>
      <c r="H4814" s="28" t="str">
        <f t="shared" si="535"/>
        <v>C_ODIRISK_MRP</v>
      </c>
    </row>
    <row r="4815" spans="1:8" s="29" customFormat="1">
      <c r="A4815" s="71" t="s">
        <v>95</v>
      </c>
      <c r="B4815" s="71" t="s">
        <v>1443</v>
      </c>
      <c r="C4815" s="71" t="s">
        <v>1444</v>
      </c>
      <c r="D4815" s="18" t="s">
        <v>421</v>
      </c>
      <c r="E4815" s="73" t="s">
        <v>411</v>
      </c>
      <c r="F4815" s="117">
        <f>'Final Output'!J4819</f>
        <v>-19.919823936522647</v>
      </c>
      <c r="G4815" s="28" t="str">
        <f t="shared" si="534"/>
        <v>P25_PR24</v>
      </c>
      <c r="H4815" s="28" t="str">
        <f t="shared" si="535"/>
        <v>C_ODIRISK_MRP</v>
      </c>
    </row>
    <row r="4816" spans="1:8" s="29" customFormat="1">
      <c r="A4816" s="71" t="s">
        <v>95</v>
      </c>
      <c r="B4816" s="71" t="s">
        <v>1445</v>
      </c>
      <c r="C4816" s="71" t="s">
        <v>1446</v>
      </c>
      <c r="D4816" s="18" t="s">
        <v>421</v>
      </c>
      <c r="E4816" s="73" t="s">
        <v>411</v>
      </c>
      <c r="F4816" s="117">
        <f>'Final Output'!J4820</f>
        <v>-12.593412645922456</v>
      </c>
      <c r="G4816" s="28" t="str">
        <f t="shared" si="534"/>
        <v>P30_PR24</v>
      </c>
      <c r="H4816" s="28" t="str">
        <f t="shared" si="535"/>
        <v>C_ODIRISK_MRP</v>
      </c>
    </row>
    <row r="4817" spans="1:8" s="29" customFormat="1">
      <c r="A4817" s="71" t="s">
        <v>95</v>
      </c>
      <c r="B4817" s="71" t="s">
        <v>1447</v>
      </c>
      <c r="C4817" s="71" t="s">
        <v>1448</v>
      </c>
      <c r="D4817" s="18" t="s">
        <v>421</v>
      </c>
      <c r="E4817" s="73" t="s">
        <v>411</v>
      </c>
      <c r="F4817" s="117">
        <f>'Final Output'!J4821</f>
        <v>-6.4844289714022239</v>
      </c>
      <c r="G4817" s="28" t="str">
        <f t="shared" si="534"/>
        <v>P35_PR24</v>
      </c>
      <c r="H4817" s="28" t="str">
        <f t="shared" si="535"/>
        <v>C_ODIRISK_MRP</v>
      </c>
    </row>
    <row r="4818" spans="1:8" s="29" customFormat="1">
      <c r="A4818" s="71" t="s">
        <v>95</v>
      </c>
      <c r="B4818" s="71" t="s">
        <v>1449</v>
      </c>
      <c r="C4818" s="71" t="s">
        <v>1450</v>
      </c>
      <c r="D4818" s="18" t="s">
        <v>421</v>
      </c>
      <c r="E4818" s="73" t="s">
        <v>411</v>
      </c>
      <c r="F4818" s="117">
        <f>'Final Output'!J4822</f>
        <v>-4.7333890589582381</v>
      </c>
      <c r="G4818" s="28" t="str">
        <f t="shared" si="534"/>
        <v>P40_PR24</v>
      </c>
      <c r="H4818" s="28" t="str">
        <f t="shared" si="535"/>
        <v>C_ODIRISK_MRP</v>
      </c>
    </row>
    <row r="4819" spans="1:8" s="29" customFormat="1">
      <c r="A4819" s="71" t="s">
        <v>95</v>
      </c>
      <c r="B4819" s="71" t="s">
        <v>1451</v>
      </c>
      <c r="C4819" s="71" t="s">
        <v>1452</v>
      </c>
      <c r="D4819" s="18" t="s">
        <v>421</v>
      </c>
      <c r="E4819" s="73" t="s">
        <v>411</v>
      </c>
      <c r="F4819" s="117">
        <f>'Final Output'!J4823</f>
        <v>-2.610141772155913</v>
      </c>
      <c r="G4819" s="28" t="str">
        <f t="shared" si="534"/>
        <v>P45_PR24</v>
      </c>
      <c r="H4819" s="28" t="str">
        <f t="shared" si="535"/>
        <v>C_ODIRISK_MRP</v>
      </c>
    </row>
    <row r="4820" spans="1:8" s="29" customFormat="1">
      <c r="A4820" s="71" t="s">
        <v>95</v>
      </c>
      <c r="B4820" s="71" t="s">
        <v>1453</v>
      </c>
      <c r="C4820" s="71" t="s">
        <v>1454</v>
      </c>
      <c r="D4820" s="18" t="s">
        <v>421</v>
      </c>
      <c r="E4820" s="73" t="s">
        <v>411</v>
      </c>
      <c r="F4820" s="117">
        <f>'Final Output'!J4824</f>
        <v>0</v>
      </c>
      <c r="G4820" s="28" t="str">
        <f t="shared" si="534"/>
        <v>P50_PR24</v>
      </c>
      <c r="H4820" s="28" t="str">
        <f t="shared" si="535"/>
        <v>C_ODIRISK_MRP</v>
      </c>
    </row>
    <row r="4821" spans="1:8" s="29" customFormat="1">
      <c r="A4821" s="71" t="s">
        <v>95</v>
      </c>
      <c r="B4821" s="71" t="s">
        <v>1455</v>
      </c>
      <c r="C4821" s="71" t="s">
        <v>1456</v>
      </c>
      <c r="D4821" s="18" t="s">
        <v>421</v>
      </c>
      <c r="E4821" s="73" t="s">
        <v>411</v>
      </c>
      <c r="F4821" s="117">
        <f>'Final Output'!J4825</f>
        <v>3.3343902781444115</v>
      </c>
      <c r="G4821" s="28" t="str">
        <f t="shared" si="534"/>
        <v>P55_PR24</v>
      </c>
      <c r="H4821" s="28" t="str">
        <f t="shared" si="535"/>
        <v>C_ODIRISK_MRP</v>
      </c>
    </row>
    <row r="4822" spans="1:8" s="29" customFormat="1">
      <c r="A4822" s="71" t="s">
        <v>95</v>
      </c>
      <c r="B4822" s="71" t="s">
        <v>1457</v>
      </c>
      <c r="C4822" s="71" t="s">
        <v>1458</v>
      </c>
      <c r="D4822" s="18" t="s">
        <v>421</v>
      </c>
      <c r="E4822" s="73" t="s">
        <v>411</v>
      </c>
      <c r="F4822" s="117">
        <f>'Final Output'!J4826</f>
        <v>6.0554411547784639</v>
      </c>
      <c r="G4822" s="28" t="str">
        <f t="shared" si="534"/>
        <v>P60_PR24</v>
      </c>
      <c r="H4822" s="28" t="str">
        <f t="shared" si="535"/>
        <v>C_ODIRISK_MRP</v>
      </c>
    </row>
    <row r="4823" spans="1:8" s="29" customFormat="1">
      <c r="A4823" s="71" t="s">
        <v>95</v>
      </c>
      <c r="B4823" s="71" t="s">
        <v>1459</v>
      </c>
      <c r="C4823" s="71" t="s">
        <v>1460</v>
      </c>
      <c r="D4823" s="18" t="s">
        <v>421</v>
      </c>
      <c r="E4823" s="73" t="s">
        <v>411</v>
      </c>
      <c r="F4823" s="117">
        <f>'Final Output'!J4827</f>
        <v>8.3068462560523386</v>
      </c>
      <c r="G4823" s="28" t="str">
        <f t="shared" si="534"/>
        <v>P65_PR24</v>
      </c>
      <c r="H4823" s="28" t="str">
        <f t="shared" si="535"/>
        <v>C_ODIRISK_MRP</v>
      </c>
    </row>
    <row r="4824" spans="1:8" s="29" customFormat="1">
      <c r="A4824" s="71" t="s">
        <v>95</v>
      </c>
      <c r="B4824" s="71" t="s">
        <v>1461</v>
      </c>
      <c r="C4824" s="71" t="s">
        <v>1462</v>
      </c>
      <c r="D4824" s="18" t="s">
        <v>421</v>
      </c>
      <c r="E4824" s="73" t="s">
        <v>411</v>
      </c>
      <c r="F4824" s="117">
        <f>'Final Output'!J4828</f>
        <v>12.465346857828223</v>
      </c>
      <c r="G4824" s="28" t="str">
        <f t="shared" si="534"/>
        <v>P70_PR24</v>
      </c>
      <c r="H4824" s="28" t="str">
        <f t="shared" si="535"/>
        <v>C_ODIRISK_MRP</v>
      </c>
    </row>
    <row r="4825" spans="1:8" s="29" customFormat="1">
      <c r="A4825" s="71" t="s">
        <v>95</v>
      </c>
      <c r="B4825" s="71" t="s">
        <v>1463</v>
      </c>
      <c r="C4825" s="71" t="s">
        <v>1464</v>
      </c>
      <c r="D4825" s="18" t="s">
        <v>421</v>
      </c>
      <c r="E4825" s="73" t="s">
        <v>411</v>
      </c>
      <c r="F4825" s="117">
        <f>'Final Output'!J4829</f>
        <v>15.490402816854612</v>
      </c>
      <c r="G4825" s="28" t="str">
        <f t="shared" si="534"/>
        <v>P75_PR24</v>
      </c>
      <c r="H4825" s="28" t="str">
        <f t="shared" si="535"/>
        <v>C_ODIRISK_MRP</v>
      </c>
    </row>
    <row r="4826" spans="1:8" s="29" customFormat="1">
      <c r="A4826" s="71" t="s">
        <v>95</v>
      </c>
      <c r="B4826" s="71" t="s">
        <v>1465</v>
      </c>
      <c r="C4826" s="71" t="s">
        <v>1466</v>
      </c>
      <c r="D4826" s="18" t="s">
        <v>421</v>
      </c>
      <c r="E4826" s="73" t="s">
        <v>411</v>
      </c>
      <c r="F4826" s="117">
        <f>'Final Output'!J4830</f>
        <v>18.669589821338405</v>
      </c>
      <c r="G4826" s="28" t="str">
        <f t="shared" si="534"/>
        <v>P80_PR24</v>
      </c>
      <c r="H4826" s="28" t="str">
        <f t="shared" si="535"/>
        <v>C_ODIRISK_MRP</v>
      </c>
    </row>
    <row r="4827" spans="1:8" s="29" customFormat="1">
      <c r="A4827" s="71" t="s">
        <v>95</v>
      </c>
      <c r="B4827" s="71" t="s">
        <v>1467</v>
      </c>
      <c r="C4827" s="71" t="s">
        <v>1468</v>
      </c>
      <c r="D4827" s="18" t="s">
        <v>421</v>
      </c>
      <c r="E4827" s="73" t="s">
        <v>411</v>
      </c>
      <c r="F4827" s="117">
        <f>'Final Output'!J4831</f>
        <v>24.996231731158204</v>
      </c>
      <c r="G4827" s="28" t="str">
        <f t="shared" si="534"/>
        <v>P85_PR24</v>
      </c>
      <c r="H4827" s="28" t="str">
        <f t="shared" si="535"/>
        <v>C_ODIRISK_MRP</v>
      </c>
    </row>
    <row r="4828" spans="1:8" s="29" customFormat="1">
      <c r="A4828" s="71" t="s">
        <v>95</v>
      </c>
      <c r="B4828" s="71" t="s">
        <v>1469</v>
      </c>
      <c r="C4828" s="71" t="s">
        <v>1470</v>
      </c>
      <c r="D4828" s="18" t="s">
        <v>421</v>
      </c>
      <c r="E4828" s="73" t="s">
        <v>411</v>
      </c>
      <c r="F4828" s="117">
        <f>'Final Output'!J4832</f>
        <v>30.581339446862827</v>
      </c>
      <c r="G4828" s="28" t="str">
        <f t="shared" si="534"/>
        <v>P90_PR24</v>
      </c>
      <c r="H4828" s="28" t="str">
        <f t="shared" si="535"/>
        <v>C_ODIRISK_MRP</v>
      </c>
    </row>
    <row r="4829" spans="1:8" s="29" customFormat="1">
      <c r="A4829" s="71"/>
      <c r="B4829" s="71"/>
      <c r="C4829" s="71"/>
      <c r="D4829" s="18"/>
      <c r="E4829" s="73"/>
      <c r="F4829" s="117"/>
      <c r="G4829" s="28"/>
      <c r="H4829" s="28"/>
    </row>
    <row r="4830" spans="1:8" s="29" customFormat="1">
      <c r="A4830" s="71" t="s">
        <v>96</v>
      </c>
      <c r="B4830" s="71" t="s">
        <v>1437</v>
      </c>
      <c r="C4830" s="71" t="s">
        <v>1438</v>
      </c>
      <c r="D4830" s="18" t="s">
        <v>421</v>
      </c>
      <c r="E4830" s="73" t="s">
        <v>411</v>
      </c>
      <c r="F4830" s="117">
        <f>'Final Output'!J4834</f>
        <v>-31.731678331510182</v>
      </c>
      <c r="G4830" s="28" t="str">
        <f t="shared" ref="G4830:G4846" si="536">RIGHT(B4830,8)</f>
        <v>P10_PR24</v>
      </c>
      <c r="H4830" s="28" t="str">
        <f t="shared" ref="H4830:H4846" si="537">LEFT(B4830,13)</f>
        <v>C_ODIRISK_MRP</v>
      </c>
    </row>
    <row r="4831" spans="1:8" s="29" customFormat="1">
      <c r="A4831" s="71" t="s">
        <v>96</v>
      </c>
      <c r="B4831" s="71" t="s">
        <v>1439</v>
      </c>
      <c r="C4831" s="71" t="s">
        <v>1440</v>
      </c>
      <c r="D4831" s="18" t="s">
        <v>421</v>
      </c>
      <c r="E4831" s="73" t="s">
        <v>411</v>
      </c>
      <c r="F4831" s="117">
        <f>'Final Output'!J4835</f>
        <v>-25.006917136376416</v>
      </c>
      <c r="G4831" s="28" t="str">
        <f t="shared" si="536"/>
        <v>P15_PR24</v>
      </c>
      <c r="H4831" s="28" t="str">
        <f t="shared" si="537"/>
        <v>C_ODIRISK_MRP</v>
      </c>
    </row>
    <row r="4832" spans="1:8" s="29" customFormat="1">
      <c r="A4832" s="71" t="s">
        <v>96</v>
      </c>
      <c r="B4832" s="71" t="s">
        <v>1441</v>
      </c>
      <c r="C4832" s="71" t="s">
        <v>1442</v>
      </c>
      <c r="D4832" s="18" t="s">
        <v>421</v>
      </c>
      <c r="E4832" s="73" t="s">
        <v>411</v>
      </c>
      <c r="F4832" s="117">
        <f>'Final Output'!J4836</f>
        <v>-23.331536625832342</v>
      </c>
      <c r="G4832" s="28" t="str">
        <f t="shared" si="536"/>
        <v>P20_PR24</v>
      </c>
      <c r="H4832" s="28" t="str">
        <f t="shared" si="537"/>
        <v>C_ODIRISK_MRP</v>
      </c>
    </row>
    <row r="4833" spans="1:8" s="29" customFormat="1">
      <c r="A4833" s="71" t="s">
        <v>96</v>
      </c>
      <c r="B4833" s="71" t="s">
        <v>1443</v>
      </c>
      <c r="C4833" s="71" t="s">
        <v>1444</v>
      </c>
      <c r="D4833" s="18" t="s">
        <v>421</v>
      </c>
      <c r="E4833" s="73" t="s">
        <v>411</v>
      </c>
      <c r="F4833" s="117">
        <f>'Final Output'!J4837</f>
        <v>-18.777146314640277</v>
      </c>
      <c r="G4833" s="28" t="str">
        <f t="shared" si="536"/>
        <v>P25_PR24</v>
      </c>
      <c r="H4833" s="28" t="str">
        <f t="shared" si="537"/>
        <v>C_ODIRISK_MRP</v>
      </c>
    </row>
    <row r="4834" spans="1:8" s="29" customFormat="1">
      <c r="A4834" s="71" t="s">
        <v>96</v>
      </c>
      <c r="B4834" s="71" t="s">
        <v>1445</v>
      </c>
      <c r="C4834" s="71" t="s">
        <v>1446</v>
      </c>
      <c r="D4834" s="18" t="s">
        <v>421</v>
      </c>
      <c r="E4834" s="73" t="s">
        <v>411</v>
      </c>
      <c r="F4834" s="117">
        <f>'Final Output'!J4838</f>
        <v>-11.87100611966585</v>
      </c>
      <c r="G4834" s="28" t="str">
        <f t="shared" si="536"/>
        <v>P30_PR24</v>
      </c>
      <c r="H4834" s="28" t="str">
        <f t="shared" si="537"/>
        <v>C_ODIRISK_MRP</v>
      </c>
    </row>
    <row r="4835" spans="1:8" s="29" customFormat="1">
      <c r="A4835" s="71" t="s">
        <v>96</v>
      </c>
      <c r="B4835" s="71" t="s">
        <v>1447</v>
      </c>
      <c r="C4835" s="71" t="s">
        <v>1448</v>
      </c>
      <c r="D4835" s="18" t="s">
        <v>421</v>
      </c>
      <c r="E4835" s="73" t="s">
        <v>411</v>
      </c>
      <c r="F4835" s="117">
        <f>'Final Output'!J4839</f>
        <v>-6.1124572160333486</v>
      </c>
      <c r="G4835" s="28" t="str">
        <f t="shared" si="536"/>
        <v>P35_PR24</v>
      </c>
      <c r="H4835" s="28" t="str">
        <f t="shared" si="537"/>
        <v>C_ODIRISK_MRP</v>
      </c>
    </row>
    <row r="4836" spans="1:8" s="29" customFormat="1">
      <c r="A4836" s="71" t="s">
        <v>96</v>
      </c>
      <c r="B4836" s="71" t="s">
        <v>1449</v>
      </c>
      <c r="C4836" s="71" t="s">
        <v>1450</v>
      </c>
      <c r="D4836" s="18" t="s">
        <v>421</v>
      </c>
      <c r="E4836" s="73" t="s">
        <v>411</v>
      </c>
      <c r="F4836" s="117">
        <f>'Final Output'!J4840</f>
        <v>-4.4618636794885163</v>
      </c>
      <c r="G4836" s="28" t="str">
        <f t="shared" si="536"/>
        <v>P40_PR24</v>
      </c>
      <c r="H4836" s="28" t="str">
        <f t="shared" si="537"/>
        <v>C_ODIRISK_MRP</v>
      </c>
    </row>
    <row r="4837" spans="1:8" s="29" customFormat="1">
      <c r="A4837" s="71" t="s">
        <v>96</v>
      </c>
      <c r="B4837" s="71" t="s">
        <v>1451</v>
      </c>
      <c r="C4837" s="71" t="s">
        <v>1452</v>
      </c>
      <c r="D4837" s="18" t="s">
        <v>421</v>
      </c>
      <c r="E4837" s="73" t="s">
        <v>411</v>
      </c>
      <c r="F4837" s="117">
        <f>'Final Output'!J4841</f>
        <v>-2.4604140133922243</v>
      </c>
      <c r="G4837" s="28" t="str">
        <f t="shared" si="536"/>
        <v>P45_PR24</v>
      </c>
      <c r="H4837" s="28" t="str">
        <f t="shared" si="537"/>
        <v>C_ODIRISK_MRP</v>
      </c>
    </row>
    <row r="4838" spans="1:8" s="29" customFormat="1">
      <c r="A4838" s="71" t="s">
        <v>96</v>
      </c>
      <c r="B4838" s="71" t="s">
        <v>1453</v>
      </c>
      <c r="C4838" s="71" t="s">
        <v>1454</v>
      </c>
      <c r="D4838" s="18" t="s">
        <v>421</v>
      </c>
      <c r="E4838" s="73" t="s">
        <v>411</v>
      </c>
      <c r="F4838" s="117">
        <f>'Final Output'!J4842</f>
        <v>0</v>
      </c>
      <c r="G4838" s="28" t="str">
        <f t="shared" si="536"/>
        <v>P50_PR24</v>
      </c>
      <c r="H4838" s="28" t="str">
        <f t="shared" si="537"/>
        <v>C_ODIRISK_MRP</v>
      </c>
    </row>
    <row r="4839" spans="1:8" s="29" customFormat="1">
      <c r="A4839" s="71" t="s">
        <v>96</v>
      </c>
      <c r="B4839" s="71" t="s">
        <v>1455</v>
      </c>
      <c r="C4839" s="71" t="s">
        <v>1456</v>
      </c>
      <c r="D4839" s="18" t="s">
        <v>421</v>
      </c>
      <c r="E4839" s="73" t="s">
        <v>411</v>
      </c>
      <c r="F4839" s="117">
        <f>'Final Output'!J4843</f>
        <v>3.1431168429173084</v>
      </c>
      <c r="G4839" s="28" t="str">
        <f t="shared" si="536"/>
        <v>P55_PR24</v>
      </c>
      <c r="H4839" s="28" t="str">
        <f t="shared" si="537"/>
        <v>C_ODIRISK_MRP</v>
      </c>
    </row>
    <row r="4840" spans="1:8" s="29" customFormat="1">
      <c r="A4840" s="71" t="s">
        <v>96</v>
      </c>
      <c r="B4840" s="71" t="s">
        <v>1457</v>
      </c>
      <c r="C4840" s="71" t="s">
        <v>1458</v>
      </c>
      <c r="D4840" s="18" t="s">
        <v>421</v>
      </c>
      <c r="E4840" s="73" t="s">
        <v>411</v>
      </c>
      <c r="F4840" s="117">
        <f>'Final Output'!J4844</f>
        <v>5.7080777885037151</v>
      </c>
      <c r="G4840" s="28" t="str">
        <f t="shared" si="536"/>
        <v>P60_PR24</v>
      </c>
      <c r="H4840" s="28" t="str">
        <f t="shared" si="537"/>
        <v>C_ODIRISK_MRP</v>
      </c>
    </row>
    <row r="4841" spans="1:8" s="29" customFormat="1">
      <c r="A4841" s="71" t="s">
        <v>96</v>
      </c>
      <c r="B4841" s="71" t="s">
        <v>1459</v>
      </c>
      <c r="C4841" s="71" t="s">
        <v>1460</v>
      </c>
      <c r="D4841" s="18" t="s">
        <v>421</v>
      </c>
      <c r="E4841" s="73" t="s">
        <v>411</v>
      </c>
      <c r="F4841" s="117">
        <f>'Final Output'!J4845</f>
        <v>7.8303336445224261</v>
      </c>
      <c r="G4841" s="28" t="str">
        <f t="shared" si="536"/>
        <v>P65_PR24</v>
      </c>
      <c r="H4841" s="28" t="str">
        <f t="shared" si="537"/>
        <v>C_ODIRISK_MRP</v>
      </c>
    </row>
    <row r="4842" spans="1:8" s="29" customFormat="1">
      <c r="A4842" s="71" t="s">
        <v>96</v>
      </c>
      <c r="B4842" s="71" t="s">
        <v>1461</v>
      </c>
      <c r="C4842" s="71" t="s">
        <v>1462</v>
      </c>
      <c r="D4842" s="18" t="s">
        <v>421</v>
      </c>
      <c r="E4842" s="73" t="s">
        <v>411</v>
      </c>
      <c r="F4842" s="117">
        <f>'Final Output'!J4846</f>
        <v>11.750286677134241</v>
      </c>
      <c r="G4842" s="28" t="str">
        <f t="shared" si="536"/>
        <v>P70_PR24</v>
      </c>
      <c r="H4842" s="28" t="str">
        <f t="shared" si="537"/>
        <v>C_ODIRISK_MRP</v>
      </c>
    </row>
    <row r="4843" spans="1:8" s="29" customFormat="1">
      <c r="A4843" s="71" t="s">
        <v>96</v>
      </c>
      <c r="B4843" s="71" t="s">
        <v>1463</v>
      </c>
      <c r="C4843" s="71" t="s">
        <v>1464</v>
      </c>
      <c r="D4843" s="18" t="s">
        <v>421</v>
      </c>
      <c r="E4843" s="73" t="s">
        <v>411</v>
      </c>
      <c r="F4843" s="117">
        <f>'Final Output'!J4847</f>
        <v>14.601813805768529</v>
      </c>
      <c r="G4843" s="28" t="str">
        <f t="shared" si="536"/>
        <v>P75_PR24</v>
      </c>
      <c r="H4843" s="28" t="str">
        <f t="shared" si="537"/>
        <v>C_ODIRISK_MRP</v>
      </c>
    </row>
    <row r="4844" spans="1:8" s="29" customFormat="1">
      <c r="A4844" s="71" t="s">
        <v>96</v>
      </c>
      <c r="B4844" s="71" t="s">
        <v>1465</v>
      </c>
      <c r="C4844" s="71" t="s">
        <v>1466</v>
      </c>
      <c r="D4844" s="18" t="s">
        <v>421</v>
      </c>
      <c r="E4844" s="73" t="s">
        <v>411</v>
      </c>
      <c r="F4844" s="117">
        <f>'Final Output'!J4848</f>
        <v>17.598630431007038</v>
      </c>
      <c r="G4844" s="28" t="str">
        <f t="shared" si="536"/>
        <v>P80_PR24</v>
      </c>
      <c r="H4844" s="28" t="str">
        <f t="shared" si="537"/>
        <v>C_ODIRISK_MRP</v>
      </c>
    </row>
    <row r="4845" spans="1:8" s="29" customFormat="1">
      <c r="A4845" s="71" t="s">
        <v>96</v>
      </c>
      <c r="B4845" s="71" t="s">
        <v>1467</v>
      </c>
      <c r="C4845" s="71" t="s">
        <v>1468</v>
      </c>
      <c r="D4845" s="18" t="s">
        <v>421</v>
      </c>
      <c r="E4845" s="73" t="s">
        <v>411</v>
      </c>
      <c r="F4845" s="117">
        <f>'Final Output'!J4849</f>
        <v>23.562351857440461</v>
      </c>
      <c r="G4845" s="28" t="str">
        <f t="shared" si="536"/>
        <v>P85_PR24</v>
      </c>
      <c r="H4845" s="28" t="str">
        <f t="shared" si="537"/>
        <v>C_ODIRISK_MRP</v>
      </c>
    </row>
    <row r="4846" spans="1:8" s="29" customFormat="1">
      <c r="A4846" s="71" t="s">
        <v>96</v>
      </c>
      <c r="B4846" s="71" t="s">
        <v>1469</v>
      </c>
      <c r="C4846" s="71" t="s">
        <v>1470</v>
      </c>
      <c r="D4846" s="18" t="s">
        <v>421</v>
      </c>
      <c r="E4846" s="73" t="s">
        <v>411</v>
      </c>
      <c r="F4846" s="117">
        <f>'Final Output'!J4850</f>
        <v>28.827076339695068</v>
      </c>
      <c r="G4846" s="28" t="str">
        <f t="shared" si="536"/>
        <v>P90_PR24</v>
      </c>
      <c r="H4846" s="28" t="str">
        <f t="shared" si="537"/>
        <v>C_ODIRISK_MRP</v>
      </c>
    </row>
    <row r="4847" spans="1:8" s="29" customFormat="1">
      <c r="A4847" s="71"/>
      <c r="B4847" s="71"/>
      <c r="C4847" s="71"/>
      <c r="D4847" s="18"/>
      <c r="E4847" s="73"/>
      <c r="F4847" s="117"/>
      <c r="G4847" s="28"/>
      <c r="H4847" s="28"/>
    </row>
    <row r="4848" spans="1:8" s="29" customFormat="1">
      <c r="A4848" s="71" t="s">
        <v>97</v>
      </c>
      <c r="B4848" s="71" t="s">
        <v>1437</v>
      </c>
      <c r="C4848" s="71" t="s">
        <v>1438</v>
      </c>
      <c r="D4848" s="18" t="s">
        <v>421</v>
      </c>
      <c r="E4848" s="73" t="s">
        <v>411</v>
      </c>
      <c r="F4848" s="117">
        <f>'Final Output'!J4852</f>
        <v>-17.465983628626105</v>
      </c>
      <c r="G4848" s="28" t="str">
        <f t="shared" ref="G4848:G4864" si="538">RIGHT(B4848,8)</f>
        <v>P10_PR24</v>
      </c>
      <c r="H4848" s="28" t="str">
        <f t="shared" ref="H4848:H4864" si="539">LEFT(B4848,13)</f>
        <v>C_ODIRISK_MRP</v>
      </c>
    </row>
    <row r="4849" spans="1:8" s="29" customFormat="1">
      <c r="A4849" s="71" t="s">
        <v>97</v>
      </c>
      <c r="B4849" s="71" t="s">
        <v>1439</v>
      </c>
      <c r="C4849" s="71" t="s">
        <v>1440</v>
      </c>
      <c r="D4849" s="18" t="s">
        <v>421</v>
      </c>
      <c r="E4849" s="73" t="s">
        <v>411</v>
      </c>
      <c r="F4849" s="117">
        <f>'Final Output'!J4853</f>
        <v>-13.76449114173198</v>
      </c>
      <c r="G4849" s="28" t="str">
        <f t="shared" si="538"/>
        <v>P15_PR24</v>
      </c>
      <c r="H4849" s="28" t="str">
        <f t="shared" si="539"/>
        <v>C_ODIRISK_MRP</v>
      </c>
    </row>
    <row r="4850" spans="1:8" s="29" customFormat="1">
      <c r="A4850" s="71" t="s">
        <v>97</v>
      </c>
      <c r="B4850" s="71" t="s">
        <v>1441</v>
      </c>
      <c r="C4850" s="71" t="s">
        <v>1442</v>
      </c>
      <c r="D4850" s="18" t="s">
        <v>421</v>
      </c>
      <c r="E4850" s="73" t="s">
        <v>411</v>
      </c>
      <c r="F4850" s="117">
        <f>'Final Output'!J4854</f>
        <v>-12.842315886355578</v>
      </c>
      <c r="G4850" s="28" t="str">
        <f t="shared" si="538"/>
        <v>P20_PR24</v>
      </c>
      <c r="H4850" s="28" t="str">
        <f t="shared" si="539"/>
        <v>C_ODIRISK_MRP</v>
      </c>
    </row>
    <row r="4851" spans="1:8" s="29" customFormat="1">
      <c r="A4851" s="71" t="s">
        <v>97</v>
      </c>
      <c r="B4851" s="71" t="s">
        <v>1443</v>
      </c>
      <c r="C4851" s="71" t="s">
        <v>1444</v>
      </c>
      <c r="D4851" s="18" t="s">
        <v>421</v>
      </c>
      <c r="E4851" s="73" t="s">
        <v>411</v>
      </c>
      <c r="F4851" s="117">
        <f>'Final Output'!J4855</f>
        <v>-10.335454894554132</v>
      </c>
      <c r="G4851" s="28" t="str">
        <f t="shared" si="538"/>
        <v>P25_PR24</v>
      </c>
      <c r="H4851" s="28" t="str">
        <f t="shared" si="539"/>
        <v>C_ODIRISK_MRP</v>
      </c>
    </row>
    <row r="4852" spans="1:8" s="29" customFormat="1">
      <c r="A4852" s="71" t="s">
        <v>97</v>
      </c>
      <c r="B4852" s="71" t="s">
        <v>1445</v>
      </c>
      <c r="C4852" s="71" t="s">
        <v>1446</v>
      </c>
      <c r="D4852" s="18" t="s">
        <v>421</v>
      </c>
      <c r="E4852" s="73" t="s">
        <v>411</v>
      </c>
      <c r="F4852" s="117">
        <f>'Final Output'!J4856</f>
        <v>-6.5341264453545449</v>
      </c>
      <c r="G4852" s="28" t="str">
        <f t="shared" si="538"/>
        <v>P30_PR24</v>
      </c>
      <c r="H4852" s="28" t="str">
        <f t="shared" si="539"/>
        <v>C_ODIRISK_MRP</v>
      </c>
    </row>
    <row r="4853" spans="1:8" s="29" customFormat="1">
      <c r="A4853" s="71" t="s">
        <v>97</v>
      </c>
      <c r="B4853" s="71" t="s">
        <v>1447</v>
      </c>
      <c r="C4853" s="71" t="s">
        <v>1448</v>
      </c>
      <c r="D4853" s="18" t="s">
        <v>421</v>
      </c>
      <c r="E4853" s="73" t="s">
        <v>411</v>
      </c>
      <c r="F4853" s="117">
        <f>'Final Output'!J4857</f>
        <v>-3.3644636300217741</v>
      </c>
      <c r="G4853" s="28" t="str">
        <f t="shared" si="538"/>
        <v>P35_PR24</v>
      </c>
      <c r="H4853" s="28" t="str">
        <f t="shared" si="539"/>
        <v>C_ODIRISK_MRP</v>
      </c>
    </row>
    <row r="4854" spans="1:8" s="29" customFormat="1">
      <c r="A4854" s="71" t="s">
        <v>97</v>
      </c>
      <c r="B4854" s="71" t="s">
        <v>1449</v>
      </c>
      <c r="C4854" s="71" t="s">
        <v>1450</v>
      </c>
      <c r="D4854" s="18" t="s">
        <v>421</v>
      </c>
      <c r="E4854" s="73" t="s">
        <v>411</v>
      </c>
      <c r="F4854" s="117">
        <f>'Final Output'!J4858</f>
        <v>-2.4559318030688928</v>
      </c>
      <c r="G4854" s="28" t="str">
        <f t="shared" si="538"/>
        <v>P40_PR24</v>
      </c>
      <c r="H4854" s="28" t="str">
        <f t="shared" si="539"/>
        <v>C_ODIRISK_MRP</v>
      </c>
    </row>
    <row r="4855" spans="1:8" s="29" customFormat="1">
      <c r="A4855" s="71" t="s">
        <v>97</v>
      </c>
      <c r="B4855" s="71" t="s">
        <v>1451</v>
      </c>
      <c r="C4855" s="71" t="s">
        <v>1452</v>
      </c>
      <c r="D4855" s="18" t="s">
        <v>421</v>
      </c>
      <c r="E4855" s="73" t="s">
        <v>411</v>
      </c>
      <c r="F4855" s="117">
        <f>'Final Output'!J4859</f>
        <v>-1.3542791663458047</v>
      </c>
      <c r="G4855" s="28" t="str">
        <f t="shared" si="538"/>
        <v>P45_PR24</v>
      </c>
      <c r="H4855" s="28" t="str">
        <f t="shared" si="539"/>
        <v>C_ODIRISK_MRP</v>
      </c>
    </row>
    <row r="4856" spans="1:8" s="29" customFormat="1">
      <c r="A4856" s="71" t="s">
        <v>97</v>
      </c>
      <c r="B4856" s="71" t="s">
        <v>1453</v>
      </c>
      <c r="C4856" s="71" t="s">
        <v>1454</v>
      </c>
      <c r="D4856" s="18" t="s">
        <v>421</v>
      </c>
      <c r="E4856" s="73" t="s">
        <v>411</v>
      </c>
      <c r="F4856" s="117">
        <f>'Final Output'!J4860</f>
        <v>0</v>
      </c>
      <c r="G4856" s="28" t="str">
        <f t="shared" si="538"/>
        <v>P50_PR24</v>
      </c>
      <c r="H4856" s="28" t="str">
        <f t="shared" si="539"/>
        <v>C_ODIRISK_MRP</v>
      </c>
    </row>
    <row r="4857" spans="1:8" s="29" customFormat="1">
      <c r="A4857" s="71" t="s">
        <v>97</v>
      </c>
      <c r="B4857" s="71" t="s">
        <v>1455</v>
      </c>
      <c r="C4857" s="71" t="s">
        <v>1456</v>
      </c>
      <c r="D4857" s="18" t="s">
        <v>421</v>
      </c>
      <c r="E4857" s="73" t="s">
        <v>411</v>
      </c>
      <c r="F4857" s="117">
        <f>'Final Output'!J4861</f>
        <v>1.7300574759305505</v>
      </c>
      <c r="G4857" s="28" t="str">
        <f t="shared" si="538"/>
        <v>P55_PR24</v>
      </c>
      <c r="H4857" s="28" t="str">
        <f t="shared" si="539"/>
        <v>C_ODIRISK_MRP</v>
      </c>
    </row>
    <row r="4858" spans="1:8" s="29" customFormat="1">
      <c r="A4858" s="71" t="s">
        <v>97</v>
      </c>
      <c r="B4858" s="71" t="s">
        <v>1457</v>
      </c>
      <c r="C4858" s="71" t="s">
        <v>1458</v>
      </c>
      <c r="D4858" s="18" t="s">
        <v>421</v>
      </c>
      <c r="E4858" s="73" t="s">
        <v>411</v>
      </c>
      <c r="F4858" s="117">
        <f>'Final Output'!J4862</f>
        <v>3.1418821331593065</v>
      </c>
      <c r="G4858" s="28" t="str">
        <f t="shared" si="538"/>
        <v>P60_PR24</v>
      </c>
      <c r="H4858" s="28" t="str">
        <f t="shared" si="539"/>
        <v>C_ODIRISK_MRP</v>
      </c>
    </row>
    <row r="4859" spans="1:8" s="29" customFormat="1">
      <c r="A4859" s="71" t="s">
        <v>97</v>
      </c>
      <c r="B4859" s="71" t="s">
        <v>1459</v>
      </c>
      <c r="C4859" s="71" t="s">
        <v>1460</v>
      </c>
      <c r="D4859" s="18" t="s">
        <v>421</v>
      </c>
      <c r="E4859" s="73" t="s">
        <v>411</v>
      </c>
      <c r="F4859" s="117">
        <f>'Final Output'!J4863</f>
        <v>4.3100298009166238</v>
      </c>
      <c r="G4859" s="28" t="str">
        <f t="shared" si="538"/>
        <v>P65_PR24</v>
      </c>
      <c r="H4859" s="28" t="str">
        <f t="shared" si="539"/>
        <v>C_ODIRISK_MRP</v>
      </c>
    </row>
    <row r="4860" spans="1:8" s="29" customFormat="1">
      <c r="A4860" s="71" t="s">
        <v>97</v>
      </c>
      <c r="B4860" s="71" t="s">
        <v>1461</v>
      </c>
      <c r="C4860" s="71" t="s">
        <v>1462</v>
      </c>
      <c r="D4860" s="18" t="s">
        <v>421</v>
      </c>
      <c r="E4860" s="73" t="s">
        <v>411</v>
      </c>
      <c r="F4860" s="117">
        <f>'Final Output'!J4864</f>
        <v>6.4676791624567969</v>
      </c>
      <c r="G4860" s="28" t="str">
        <f t="shared" si="538"/>
        <v>P70_PR24</v>
      </c>
      <c r="H4860" s="28" t="str">
        <f t="shared" si="539"/>
        <v>C_ODIRISK_MRP</v>
      </c>
    </row>
    <row r="4861" spans="1:8" s="29" customFormat="1">
      <c r="A4861" s="71" t="s">
        <v>97</v>
      </c>
      <c r="B4861" s="71" t="s">
        <v>1463</v>
      </c>
      <c r="C4861" s="71" t="s">
        <v>1464</v>
      </c>
      <c r="D4861" s="18" t="s">
        <v>421</v>
      </c>
      <c r="E4861" s="73" t="s">
        <v>411</v>
      </c>
      <c r="F4861" s="117">
        <f>'Final Output'!J4865</f>
        <v>8.0372376845426814</v>
      </c>
      <c r="G4861" s="28" t="str">
        <f t="shared" si="538"/>
        <v>P75_PR24</v>
      </c>
      <c r="H4861" s="28" t="str">
        <f t="shared" si="539"/>
        <v>C_ODIRISK_MRP</v>
      </c>
    </row>
    <row r="4862" spans="1:8" s="29" customFormat="1">
      <c r="A4862" s="71" t="s">
        <v>97</v>
      </c>
      <c r="B4862" s="71" t="s">
        <v>1465</v>
      </c>
      <c r="C4862" s="71" t="s">
        <v>1466</v>
      </c>
      <c r="D4862" s="18" t="s">
        <v>421</v>
      </c>
      <c r="E4862" s="73" t="s">
        <v>411</v>
      </c>
      <c r="F4862" s="117">
        <f>'Final Output'!J4866</f>
        <v>9.6867675192893472</v>
      </c>
      <c r="G4862" s="28" t="str">
        <f t="shared" si="538"/>
        <v>P80_PR24</v>
      </c>
      <c r="H4862" s="28" t="str">
        <f t="shared" si="539"/>
        <v>C_ODIRISK_MRP</v>
      </c>
    </row>
    <row r="4863" spans="1:8" s="29" customFormat="1">
      <c r="A4863" s="71" t="s">
        <v>97</v>
      </c>
      <c r="B4863" s="71" t="s">
        <v>1467</v>
      </c>
      <c r="C4863" s="71" t="s">
        <v>1468</v>
      </c>
      <c r="D4863" s="18" t="s">
        <v>421</v>
      </c>
      <c r="E4863" s="73" t="s">
        <v>411</v>
      </c>
      <c r="F4863" s="117">
        <f>'Final Output'!J4867</f>
        <v>12.969362902727909</v>
      </c>
      <c r="G4863" s="28" t="str">
        <f t="shared" si="538"/>
        <v>P85_PR24</v>
      </c>
      <c r="H4863" s="28" t="str">
        <f t="shared" si="539"/>
        <v>C_ODIRISK_MRP</v>
      </c>
    </row>
    <row r="4864" spans="1:8" s="29" customFormat="1">
      <c r="A4864" s="71" t="s">
        <v>97</v>
      </c>
      <c r="B4864" s="71" t="s">
        <v>1469</v>
      </c>
      <c r="C4864" s="71" t="s">
        <v>1470</v>
      </c>
      <c r="D4864" s="18" t="s">
        <v>421</v>
      </c>
      <c r="E4864" s="73" t="s">
        <v>411</v>
      </c>
      <c r="F4864" s="117">
        <f>'Final Output'!J4868</f>
        <v>15.867211250225324</v>
      </c>
      <c r="G4864" s="28" t="str">
        <f t="shared" si="538"/>
        <v>P90_PR24</v>
      </c>
      <c r="H4864" s="28" t="str">
        <f t="shared" si="539"/>
        <v>C_ODIRISK_MRP</v>
      </c>
    </row>
    <row r="4865" spans="1:8" s="29" customFormat="1">
      <c r="A4865" s="71"/>
      <c r="B4865" s="71"/>
      <c r="C4865" s="71"/>
      <c r="D4865" s="18"/>
      <c r="E4865" s="73"/>
      <c r="F4865" s="117"/>
      <c r="G4865" s="28"/>
      <c r="H4865" s="28"/>
    </row>
    <row r="4866" spans="1:8" s="29" customFormat="1">
      <c r="A4866" s="71" t="s">
        <v>98</v>
      </c>
      <c r="B4866" s="71" t="s">
        <v>1437</v>
      </c>
      <c r="C4866" s="71" t="s">
        <v>1438</v>
      </c>
      <c r="D4866" s="18" t="s">
        <v>421</v>
      </c>
      <c r="E4866" s="73" t="s">
        <v>411</v>
      </c>
      <c r="F4866" s="117">
        <f>'Final Output'!J4870</f>
        <v>-42.28178334942254</v>
      </c>
      <c r="G4866" s="28" t="str">
        <f t="shared" ref="G4866:G4882" si="540">RIGHT(B4866,8)</f>
        <v>P10_PR24</v>
      </c>
      <c r="H4866" s="28" t="str">
        <f t="shared" ref="H4866:H4882" si="541">LEFT(B4866,13)</f>
        <v>C_ODIRISK_MRP</v>
      </c>
    </row>
    <row r="4867" spans="1:8" s="29" customFormat="1">
      <c r="A4867" s="71" t="s">
        <v>98</v>
      </c>
      <c r="B4867" s="71" t="s">
        <v>1439</v>
      </c>
      <c r="C4867" s="71" t="s">
        <v>1440</v>
      </c>
      <c r="D4867" s="18" t="s">
        <v>421</v>
      </c>
      <c r="E4867" s="73" t="s">
        <v>411</v>
      </c>
      <c r="F4867" s="117">
        <f>'Final Output'!J4871</f>
        <v>-33.321182748385326</v>
      </c>
      <c r="G4867" s="28" t="str">
        <f t="shared" si="540"/>
        <v>P15_PR24</v>
      </c>
      <c r="H4867" s="28" t="str">
        <f t="shared" si="541"/>
        <v>C_ODIRISK_MRP</v>
      </c>
    </row>
    <row r="4868" spans="1:8" s="29" customFormat="1">
      <c r="A4868" s="71" t="s">
        <v>98</v>
      </c>
      <c r="B4868" s="71" t="s">
        <v>1441</v>
      </c>
      <c r="C4868" s="71" t="s">
        <v>1442</v>
      </c>
      <c r="D4868" s="18" t="s">
        <v>421</v>
      </c>
      <c r="E4868" s="73" t="s">
        <v>411</v>
      </c>
      <c r="F4868" s="117">
        <f>'Final Output'!J4872</f>
        <v>-31.088774016814199</v>
      </c>
      <c r="G4868" s="28" t="str">
        <f t="shared" si="540"/>
        <v>P20_PR24</v>
      </c>
      <c r="H4868" s="28" t="str">
        <f t="shared" si="541"/>
        <v>C_ODIRISK_MRP</v>
      </c>
    </row>
    <row r="4869" spans="1:8" s="29" customFormat="1">
      <c r="A4869" s="71" t="s">
        <v>98</v>
      </c>
      <c r="B4869" s="71" t="s">
        <v>1443</v>
      </c>
      <c r="C4869" s="71" t="s">
        <v>1444</v>
      </c>
      <c r="D4869" s="18" t="s">
        <v>421</v>
      </c>
      <c r="E4869" s="73" t="s">
        <v>411</v>
      </c>
      <c r="F4869" s="117">
        <f>'Final Output'!J4873</f>
        <v>-25.020146243183063</v>
      </c>
      <c r="G4869" s="28" t="str">
        <f t="shared" si="540"/>
        <v>P25_PR24</v>
      </c>
      <c r="H4869" s="28" t="str">
        <f t="shared" si="541"/>
        <v>C_ODIRISK_MRP</v>
      </c>
    </row>
    <row r="4870" spans="1:8" s="29" customFormat="1">
      <c r="A4870" s="71" t="s">
        <v>98</v>
      </c>
      <c r="B4870" s="71" t="s">
        <v>1445</v>
      </c>
      <c r="C4870" s="71" t="s">
        <v>1446</v>
      </c>
      <c r="D4870" s="18" t="s">
        <v>421</v>
      </c>
      <c r="E4870" s="73" t="s">
        <v>411</v>
      </c>
      <c r="F4870" s="117">
        <f>'Final Output'!J4874</f>
        <v>-15.817862000477845</v>
      </c>
      <c r="G4870" s="28" t="str">
        <f t="shared" si="540"/>
        <v>P30_PR24</v>
      </c>
      <c r="H4870" s="28" t="str">
        <f t="shared" si="541"/>
        <v>C_ODIRISK_MRP</v>
      </c>
    </row>
    <row r="4871" spans="1:8" s="29" customFormat="1">
      <c r="A4871" s="71" t="s">
        <v>98</v>
      </c>
      <c r="B4871" s="71" t="s">
        <v>1447</v>
      </c>
      <c r="C4871" s="71" t="s">
        <v>1448</v>
      </c>
      <c r="D4871" s="18" t="s">
        <v>421</v>
      </c>
      <c r="E4871" s="73" t="s">
        <v>411</v>
      </c>
      <c r="F4871" s="117">
        <f>'Final Output'!J4875</f>
        <v>-8.1447186323042615</v>
      </c>
      <c r="G4871" s="28" t="str">
        <f t="shared" si="540"/>
        <v>P35_PR24</v>
      </c>
      <c r="H4871" s="28" t="str">
        <f t="shared" si="541"/>
        <v>C_ODIRISK_MRP</v>
      </c>
    </row>
    <row r="4872" spans="1:8" s="29" customFormat="1">
      <c r="A4872" s="71" t="s">
        <v>98</v>
      </c>
      <c r="B4872" s="71" t="s">
        <v>1449</v>
      </c>
      <c r="C4872" s="71" t="s">
        <v>1450</v>
      </c>
      <c r="D4872" s="18" t="s">
        <v>421</v>
      </c>
      <c r="E4872" s="73" t="s">
        <v>411</v>
      </c>
      <c r="F4872" s="117">
        <f>'Final Output'!J4876</f>
        <v>-5.9453380139509306</v>
      </c>
      <c r="G4872" s="28" t="str">
        <f t="shared" si="540"/>
        <v>P40_PR24</v>
      </c>
      <c r="H4872" s="28" t="str">
        <f t="shared" si="541"/>
        <v>C_ODIRISK_MRP</v>
      </c>
    </row>
    <row r="4873" spans="1:8" s="29" customFormat="1">
      <c r="A4873" s="71" t="s">
        <v>98</v>
      </c>
      <c r="B4873" s="71" t="s">
        <v>1451</v>
      </c>
      <c r="C4873" s="71" t="s">
        <v>1452</v>
      </c>
      <c r="D4873" s="18" t="s">
        <v>421</v>
      </c>
      <c r="E4873" s="73" t="s">
        <v>411</v>
      </c>
      <c r="F4873" s="117">
        <f>'Final Output'!J4877</f>
        <v>-3.278449099896136</v>
      </c>
      <c r="G4873" s="28" t="str">
        <f t="shared" si="540"/>
        <v>P45_PR24</v>
      </c>
      <c r="H4873" s="28" t="str">
        <f t="shared" si="541"/>
        <v>C_ODIRISK_MRP</v>
      </c>
    </row>
    <row r="4874" spans="1:8" s="29" customFormat="1">
      <c r="A4874" s="71" t="s">
        <v>98</v>
      </c>
      <c r="B4874" s="71" t="s">
        <v>1453</v>
      </c>
      <c r="C4874" s="71" t="s">
        <v>1454</v>
      </c>
      <c r="D4874" s="18" t="s">
        <v>421</v>
      </c>
      <c r="E4874" s="73" t="s">
        <v>411</v>
      </c>
      <c r="F4874" s="117">
        <f>'Final Output'!J4878</f>
        <v>0</v>
      </c>
      <c r="G4874" s="28" t="str">
        <f t="shared" si="540"/>
        <v>P50_PR24</v>
      </c>
      <c r="H4874" s="28" t="str">
        <f t="shared" si="541"/>
        <v>C_ODIRISK_MRP</v>
      </c>
    </row>
    <row r="4875" spans="1:8" s="29" customFormat="1">
      <c r="A4875" s="71" t="s">
        <v>98</v>
      </c>
      <c r="B4875" s="71" t="s">
        <v>1455</v>
      </c>
      <c r="C4875" s="71" t="s">
        <v>1456</v>
      </c>
      <c r="D4875" s="18" t="s">
        <v>421</v>
      </c>
      <c r="E4875" s="73" t="s">
        <v>411</v>
      </c>
      <c r="F4875" s="117">
        <f>'Final Output'!J4879</f>
        <v>4.1881360325710091</v>
      </c>
      <c r="G4875" s="28" t="str">
        <f t="shared" si="540"/>
        <v>P55_PR24</v>
      </c>
      <c r="H4875" s="28" t="str">
        <f t="shared" si="541"/>
        <v>C_ODIRISK_MRP</v>
      </c>
    </row>
    <row r="4876" spans="1:8" s="29" customFormat="1">
      <c r="A4876" s="71" t="s">
        <v>98</v>
      </c>
      <c r="B4876" s="71" t="s">
        <v>1457</v>
      </c>
      <c r="C4876" s="71" t="s">
        <v>1458</v>
      </c>
      <c r="D4876" s="18" t="s">
        <v>421</v>
      </c>
      <c r="E4876" s="73" t="s">
        <v>411</v>
      </c>
      <c r="F4876" s="117">
        <f>'Final Output'!J4880</f>
        <v>7.6058916857070926</v>
      </c>
      <c r="G4876" s="28" t="str">
        <f t="shared" si="540"/>
        <v>P60_PR24</v>
      </c>
      <c r="H4876" s="28" t="str">
        <f t="shared" si="541"/>
        <v>C_ODIRISK_MRP</v>
      </c>
    </row>
    <row r="4877" spans="1:8" s="29" customFormat="1">
      <c r="A4877" s="71" t="s">
        <v>98</v>
      </c>
      <c r="B4877" s="71" t="s">
        <v>1459</v>
      </c>
      <c r="C4877" s="71" t="s">
        <v>1460</v>
      </c>
      <c r="D4877" s="18" t="s">
        <v>421</v>
      </c>
      <c r="E4877" s="73" t="s">
        <v>411</v>
      </c>
      <c r="F4877" s="117">
        <f>'Final Output'!J4881</f>
        <v>10.433752266504683</v>
      </c>
      <c r="G4877" s="28" t="str">
        <f t="shared" si="540"/>
        <v>P65_PR24</v>
      </c>
      <c r="H4877" s="28" t="str">
        <f t="shared" si="541"/>
        <v>C_ODIRISK_MRP</v>
      </c>
    </row>
    <row r="4878" spans="1:8" s="29" customFormat="1">
      <c r="A4878" s="71" t="s">
        <v>98</v>
      </c>
      <c r="B4878" s="71" t="s">
        <v>1461</v>
      </c>
      <c r="C4878" s="71" t="s">
        <v>1462</v>
      </c>
      <c r="D4878" s="18" t="s">
        <v>421</v>
      </c>
      <c r="E4878" s="73" t="s">
        <v>411</v>
      </c>
      <c r="F4878" s="117">
        <f>'Final Output'!J4882</f>
        <v>15.657005922779717</v>
      </c>
      <c r="G4878" s="28" t="str">
        <f t="shared" si="540"/>
        <v>P70_PR24</v>
      </c>
      <c r="H4878" s="28" t="str">
        <f t="shared" si="541"/>
        <v>C_ODIRISK_MRP</v>
      </c>
    </row>
    <row r="4879" spans="1:8" s="29" customFormat="1">
      <c r="A4879" s="71" t="s">
        <v>98</v>
      </c>
      <c r="B4879" s="71" t="s">
        <v>1463</v>
      </c>
      <c r="C4879" s="71" t="s">
        <v>1464</v>
      </c>
      <c r="D4879" s="18" t="s">
        <v>421</v>
      </c>
      <c r="E4879" s="73" t="s">
        <v>411</v>
      </c>
      <c r="F4879" s="117">
        <f>'Final Output'!J4883</f>
        <v>19.45660489161807</v>
      </c>
      <c r="G4879" s="28" t="str">
        <f t="shared" si="540"/>
        <v>P75_PR24</v>
      </c>
      <c r="H4879" s="28" t="str">
        <f t="shared" si="541"/>
        <v>C_ODIRISK_MRP</v>
      </c>
    </row>
    <row r="4880" spans="1:8" s="29" customFormat="1">
      <c r="A4880" s="71" t="s">
        <v>98</v>
      </c>
      <c r="B4880" s="71" t="s">
        <v>1465</v>
      </c>
      <c r="C4880" s="71" t="s">
        <v>1466</v>
      </c>
      <c r="D4880" s="18" t="s">
        <v>421</v>
      </c>
      <c r="E4880" s="73" t="s">
        <v>411</v>
      </c>
      <c r="F4880" s="117">
        <f>'Final Output'!J4884</f>
        <v>23.449799010205112</v>
      </c>
      <c r="G4880" s="28" t="str">
        <f t="shared" si="540"/>
        <v>P80_PR24</v>
      </c>
      <c r="H4880" s="28" t="str">
        <f t="shared" si="541"/>
        <v>C_ODIRISK_MRP</v>
      </c>
    </row>
    <row r="4881" spans="1:8" s="29" customFormat="1">
      <c r="A4881" s="71" t="s">
        <v>98</v>
      </c>
      <c r="B4881" s="71" t="s">
        <v>1467</v>
      </c>
      <c r="C4881" s="71" t="s">
        <v>1468</v>
      </c>
      <c r="D4881" s="18" t="s">
        <v>421</v>
      </c>
      <c r="E4881" s="73" t="s">
        <v>411</v>
      </c>
      <c r="F4881" s="117">
        <f>'Final Output'!J4885</f>
        <v>31.396330380982633</v>
      </c>
      <c r="G4881" s="28" t="str">
        <f t="shared" si="540"/>
        <v>P85_PR24</v>
      </c>
      <c r="H4881" s="28" t="str">
        <f t="shared" si="541"/>
        <v>C_ODIRISK_MRP</v>
      </c>
    </row>
    <row r="4882" spans="1:8" s="29" customFormat="1">
      <c r="A4882" s="71" t="s">
        <v>98</v>
      </c>
      <c r="B4882" s="71" t="s">
        <v>1469</v>
      </c>
      <c r="C4882" s="71" t="s">
        <v>1470</v>
      </c>
      <c r="D4882" s="18" t="s">
        <v>421</v>
      </c>
      <c r="E4882" s="73" t="s">
        <v>411</v>
      </c>
      <c r="F4882" s="117">
        <f>'Final Output'!J4886</f>
        <v>38.411463259474033</v>
      </c>
      <c r="G4882" s="28" t="str">
        <f t="shared" si="540"/>
        <v>P90_PR24</v>
      </c>
      <c r="H4882" s="28" t="str">
        <f t="shared" si="541"/>
        <v>C_ODIRISK_MRP</v>
      </c>
    </row>
    <row r="4883" spans="1:8" s="29" customFormat="1">
      <c r="A4883" s="71"/>
      <c r="B4883" s="71"/>
      <c r="C4883" s="71"/>
      <c r="D4883" s="18"/>
      <c r="E4883" s="73"/>
      <c r="F4883" s="117"/>
      <c r="G4883" s="28"/>
      <c r="H4883" s="28"/>
    </row>
    <row r="4884" spans="1:8" s="29" customFormat="1">
      <c r="A4884" s="71" t="s">
        <v>99</v>
      </c>
      <c r="B4884" s="71" t="s">
        <v>1437</v>
      </c>
      <c r="C4884" s="71" t="s">
        <v>1438</v>
      </c>
      <c r="D4884" s="18" t="s">
        <v>421</v>
      </c>
      <c r="E4884" s="73" t="s">
        <v>411</v>
      </c>
      <c r="F4884" s="117">
        <f>'Final Output'!J4888</f>
        <v>-15.18781185097923</v>
      </c>
      <c r="G4884" s="28" t="str">
        <f t="shared" ref="G4884:G4900" si="542">RIGHT(B4884,8)</f>
        <v>P10_PR24</v>
      </c>
      <c r="H4884" s="28" t="str">
        <f t="shared" ref="H4884:H4900" si="543">LEFT(B4884,13)</f>
        <v>C_ODIRISK_MRP</v>
      </c>
    </row>
    <row r="4885" spans="1:8" s="29" customFormat="1">
      <c r="A4885" s="71" t="s">
        <v>99</v>
      </c>
      <c r="B4885" s="71" t="s">
        <v>1439</v>
      </c>
      <c r="C4885" s="71" t="s">
        <v>1440</v>
      </c>
      <c r="D4885" s="18" t="s">
        <v>421</v>
      </c>
      <c r="E4885" s="73" t="s">
        <v>411</v>
      </c>
      <c r="F4885" s="117">
        <f>'Final Output'!J4889</f>
        <v>-11.969122731940843</v>
      </c>
      <c r="G4885" s="28" t="str">
        <f t="shared" si="542"/>
        <v>P15_PR24</v>
      </c>
      <c r="H4885" s="28" t="str">
        <f t="shared" si="543"/>
        <v>C_ODIRISK_MRP</v>
      </c>
    </row>
    <row r="4886" spans="1:8" s="29" customFormat="1">
      <c r="A4886" s="71" t="s">
        <v>99</v>
      </c>
      <c r="B4886" s="71" t="s">
        <v>1441</v>
      </c>
      <c r="C4886" s="71" t="s">
        <v>1442</v>
      </c>
      <c r="D4886" s="18" t="s">
        <v>421</v>
      </c>
      <c r="E4886" s="73" t="s">
        <v>411</v>
      </c>
      <c r="F4886" s="117">
        <f>'Final Output'!J4890</f>
        <v>-11.167231205526591</v>
      </c>
      <c r="G4886" s="28" t="str">
        <f t="shared" si="542"/>
        <v>P20_PR24</v>
      </c>
      <c r="H4886" s="28" t="str">
        <f t="shared" si="543"/>
        <v>C_ODIRISK_MRP</v>
      </c>
    </row>
    <row r="4887" spans="1:8" s="29" customFormat="1">
      <c r="A4887" s="71" t="s">
        <v>99</v>
      </c>
      <c r="B4887" s="71" t="s">
        <v>1443</v>
      </c>
      <c r="C4887" s="71" t="s">
        <v>1444</v>
      </c>
      <c r="D4887" s="18" t="s">
        <v>421</v>
      </c>
      <c r="E4887" s="73" t="s">
        <v>411</v>
      </c>
      <c r="F4887" s="117">
        <f>'Final Output'!J4891</f>
        <v>-8.9873520822209798</v>
      </c>
      <c r="G4887" s="28" t="str">
        <f t="shared" si="542"/>
        <v>P25_PR24</v>
      </c>
      <c r="H4887" s="28" t="str">
        <f t="shared" si="543"/>
        <v>C_ODIRISK_MRP</v>
      </c>
    </row>
    <row r="4888" spans="1:8" s="29" customFormat="1">
      <c r="A4888" s="71" t="s">
        <v>99</v>
      </c>
      <c r="B4888" s="71" t="s">
        <v>1445</v>
      </c>
      <c r="C4888" s="71" t="s">
        <v>1446</v>
      </c>
      <c r="D4888" s="18" t="s">
        <v>421</v>
      </c>
      <c r="E4888" s="73" t="s">
        <v>411</v>
      </c>
      <c r="F4888" s="117">
        <f>'Final Output'!J4892</f>
        <v>-5.6818490829169903</v>
      </c>
      <c r="G4888" s="28" t="str">
        <f t="shared" si="542"/>
        <v>P30_PR24</v>
      </c>
      <c r="H4888" s="28" t="str">
        <f t="shared" si="543"/>
        <v>C_ODIRISK_MRP</v>
      </c>
    </row>
    <row r="4889" spans="1:8" s="29" customFormat="1">
      <c r="A4889" s="71" t="s">
        <v>99</v>
      </c>
      <c r="B4889" s="71" t="s">
        <v>1447</v>
      </c>
      <c r="C4889" s="71" t="s">
        <v>1448</v>
      </c>
      <c r="D4889" s="18" t="s">
        <v>421</v>
      </c>
      <c r="E4889" s="73" t="s">
        <v>411</v>
      </c>
      <c r="F4889" s="117">
        <f>'Final Output'!J4893</f>
        <v>-2.9256205478450212</v>
      </c>
      <c r="G4889" s="28" t="str">
        <f t="shared" si="542"/>
        <v>P35_PR24</v>
      </c>
      <c r="H4889" s="28" t="str">
        <f t="shared" si="543"/>
        <v>C_ODIRISK_MRP</v>
      </c>
    </row>
    <row r="4890" spans="1:8" s="29" customFormat="1">
      <c r="A4890" s="71" t="s">
        <v>99</v>
      </c>
      <c r="B4890" s="71" t="s">
        <v>1449</v>
      </c>
      <c r="C4890" s="71" t="s">
        <v>1450</v>
      </c>
      <c r="D4890" s="18" t="s">
        <v>421</v>
      </c>
      <c r="E4890" s="73" t="s">
        <v>411</v>
      </c>
      <c r="F4890" s="117">
        <f>'Final Output'!J4894</f>
        <v>-2.1355928722338149</v>
      </c>
      <c r="G4890" s="28" t="str">
        <f t="shared" si="542"/>
        <v>P40_PR24</v>
      </c>
      <c r="H4890" s="28" t="str">
        <f t="shared" si="543"/>
        <v>C_ODIRISK_MRP</v>
      </c>
    </row>
    <row r="4891" spans="1:8" s="29" customFormat="1">
      <c r="A4891" s="71" t="s">
        <v>99</v>
      </c>
      <c r="B4891" s="71" t="s">
        <v>1451</v>
      </c>
      <c r="C4891" s="71" t="s">
        <v>1452</v>
      </c>
      <c r="D4891" s="18" t="s">
        <v>421</v>
      </c>
      <c r="E4891" s="73" t="s">
        <v>411</v>
      </c>
      <c r="F4891" s="117">
        <f>'Final Output'!J4895</f>
        <v>-1.1776340576920035</v>
      </c>
      <c r="G4891" s="28" t="str">
        <f t="shared" si="542"/>
        <v>P45_PR24</v>
      </c>
      <c r="H4891" s="28" t="str">
        <f t="shared" si="543"/>
        <v>C_ODIRISK_MRP</v>
      </c>
    </row>
    <row r="4892" spans="1:8" s="29" customFormat="1">
      <c r="A4892" s="71" t="s">
        <v>99</v>
      </c>
      <c r="B4892" s="71" t="s">
        <v>1453</v>
      </c>
      <c r="C4892" s="71" t="s">
        <v>1454</v>
      </c>
      <c r="D4892" s="18" t="s">
        <v>421</v>
      </c>
      <c r="E4892" s="73" t="s">
        <v>411</v>
      </c>
      <c r="F4892" s="117">
        <f>'Final Output'!J4896</f>
        <v>0</v>
      </c>
      <c r="G4892" s="28" t="str">
        <f t="shared" si="542"/>
        <v>P50_PR24</v>
      </c>
      <c r="H4892" s="28" t="str">
        <f t="shared" si="543"/>
        <v>C_ODIRISK_MRP</v>
      </c>
    </row>
    <row r="4893" spans="1:8" s="29" customFormat="1">
      <c r="A4893" s="71" t="s">
        <v>99</v>
      </c>
      <c r="B4893" s="71" t="s">
        <v>1455</v>
      </c>
      <c r="C4893" s="71" t="s">
        <v>1456</v>
      </c>
      <c r="D4893" s="18" t="s">
        <v>421</v>
      </c>
      <c r="E4893" s="73" t="s">
        <v>411</v>
      </c>
      <c r="F4893" s="117">
        <f>'Final Output'!J4897</f>
        <v>1.5043978051570051</v>
      </c>
      <c r="G4893" s="28" t="str">
        <f t="shared" si="542"/>
        <v>P55_PR24</v>
      </c>
      <c r="H4893" s="28" t="str">
        <f t="shared" si="543"/>
        <v>C_ODIRISK_MRP</v>
      </c>
    </row>
    <row r="4894" spans="1:8" s="29" customFormat="1">
      <c r="A4894" s="71" t="s">
        <v>99</v>
      </c>
      <c r="B4894" s="71" t="s">
        <v>1457</v>
      </c>
      <c r="C4894" s="71" t="s">
        <v>1458</v>
      </c>
      <c r="D4894" s="18" t="s">
        <v>421</v>
      </c>
      <c r="E4894" s="73" t="s">
        <v>411</v>
      </c>
      <c r="F4894" s="117">
        <f>'Final Output'!J4898</f>
        <v>2.7320714201385314</v>
      </c>
      <c r="G4894" s="28" t="str">
        <f t="shared" si="542"/>
        <v>P60_PR24</v>
      </c>
      <c r="H4894" s="28" t="str">
        <f t="shared" si="543"/>
        <v>C_ODIRISK_MRP</v>
      </c>
    </row>
    <row r="4895" spans="1:8" s="29" customFormat="1">
      <c r="A4895" s="71" t="s">
        <v>99</v>
      </c>
      <c r="B4895" s="71" t="s">
        <v>1459</v>
      </c>
      <c r="C4895" s="71" t="s">
        <v>1460</v>
      </c>
      <c r="D4895" s="18" t="s">
        <v>421</v>
      </c>
      <c r="E4895" s="73" t="s">
        <v>411</v>
      </c>
      <c r="F4895" s="117">
        <f>'Final Output'!J4899</f>
        <v>3.7478520007970602</v>
      </c>
      <c r="G4895" s="28" t="str">
        <f t="shared" si="542"/>
        <v>P65_PR24</v>
      </c>
      <c r="H4895" s="28" t="str">
        <f t="shared" si="543"/>
        <v>C_ODIRISK_MRP</v>
      </c>
    </row>
    <row r="4896" spans="1:8" s="29" customFormat="1">
      <c r="A4896" s="71" t="s">
        <v>99</v>
      </c>
      <c r="B4896" s="71" t="s">
        <v>1461</v>
      </c>
      <c r="C4896" s="71" t="s">
        <v>1462</v>
      </c>
      <c r="D4896" s="18" t="s">
        <v>421</v>
      </c>
      <c r="E4896" s="73" t="s">
        <v>411</v>
      </c>
      <c r="F4896" s="117">
        <f>'Final Output'!J4900</f>
        <v>5.6240688369189513</v>
      </c>
      <c r="G4896" s="28" t="str">
        <f t="shared" si="542"/>
        <v>P70_PR24</v>
      </c>
      <c r="H4896" s="28" t="str">
        <f t="shared" si="543"/>
        <v>C_ODIRISK_MRP</v>
      </c>
    </row>
    <row r="4897" spans="1:8" s="29" customFormat="1">
      <c r="A4897" s="71" t="s">
        <v>99</v>
      </c>
      <c r="B4897" s="71" t="s">
        <v>1463</v>
      </c>
      <c r="C4897" s="71" t="s">
        <v>1464</v>
      </c>
      <c r="D4897" s="18" t="s">
        <v>421</v>
      </c>
      <c r="E4897" s="73" t="s">
        <v>411</v>
      </c>
      <c r="F4897" s="117">
        <f>'Final Output'!J4901</f>
        <v>6.9889023343849388</v>
      </c>
      <c r="G4897" s="28" t="str">
        <f t="shared" si="542"/>
        <v>P75_PR24</v>
      </c>
      <c r="H4897" s="28" t="str">
        <f t="shared" si="543"/>
        <v>C_ODIRISK_MRP</v>
      </c>
    </row>
    <row r="4898" spans="1:8" s="29" customFormat="1">
      <c r="A4898" s="71" t="s">
        <v>99</v>
      </c>
      <c r="B4898" s="71" t="s">
        <v>1465</v>
      </c>
      <c r="C4898" s="71" t="s">
        <v>1466</v>
      </c>
      <c r="D4898" s="18" t="s">
        <v>421</v>
      </c>
      <c r="E4898" s="73" t="s">
        <v>411</v>
      </c>
      <c r="F4898" s="117">
        <f>'Final Output'!J4902</f>
        <v>8.4232761037298616</v>
      </c>
      <c r="G4898" s="28" t="str">
        <f t="shared" si="542"/>
        <v>P80_PR24</v>
      </c>
      <c r="H4898" s="28" t="str">
        <f t="shared" si="543"/>
        <v>C_ODIRISK_MRP</v>
      </c>
    </row>
    <row r="4899" spans="1:8" s="29" customFormat="1">
      <c r="A4899" s="71" t="s">
        <v>99</v>
      </c>
      <c r="B4899" s="71" t="s">
        <v>1467</v>
      </c>
      <c r="C4899" s="71" t="s">
        <v>1468</v>
      </c>
      <c r="D4899" s="18" t="s">
        <v>421</v>
      </c>
      <c r="E4899" s="73" t="s">
        <v>411</v>
      </c>
      <c r="F4899" s="117">
        <f>'Final Output'!J4903</f>
        <v>11.277706871937312</v>
      </c>
      <c r="G4899" s="28" t="str">
        <f t="shared" si="542"/>
        <v>P85_PR24</v>
      </c>
      <c r="H4899" s="28" t="str">
        <f t="shared" si="543"/>
        <v>C_ODIRISK_MRP</v>
      </c>
    </row>
    <row r="4900" spans="1:8" s="29" customFormat="1">
      <c r="A4900" s="71" t="s">
        <v>99</v>
      </c>
      <c r="B4900" s="71" t="s">
        <v>1469</v>
      </c>
      <c r="C4900" s="71" t="s">
        <v>1470</v>
      </c>
      <c r="D4900" s="18" t="s">
        <v>421</v>
      </c>
      <c r="E4900" s="73" t="s">
        <v>411</v>
      </c>
      <c r="F4900" s="117">
        <f>'Final Output'!J4904</f>
        <v>13.797575000195934</v>
      </c>
      <c r="G4900" s="28" t="str">
        <f t="shared" si="542"/>
        <v>P90_PR24</v>
      </c>
      <c r="H4900" s="28" t="str">
        <f t="shared" si="543"/>
        <v>C_ODIRISK_MRP</v>
      </c>
    </row>
    <row r="4901" spans="1:8" s="29" customFormat="1">
      <c r="A4901" s="71"/>
      <c r="B4901" s="71"/>
      <c r="C4901" s="71"/>
      <c r="D4901" s="18"/>
      <c r="E4901" s="73"/>
      <c r="F4901" s="117"/>
      <c r="G4901" s="28"/>
      <c r="H4901" s="28"/>
    </row>
    <row r="4902" spans="1:8" s="29" customFormat="1">
      <c r="A4902" s="71" t="s">
        <v>81</v>
      </c>
      <c r="B4902" s="71" t="s">
        <v>1471</v>
      </c>
      <c r="C4902" s="71" t="s">
        <v>1472</v>
      </c>
      <c r="D4902" s="18" t="s">
        <v>421</v>
      </c>
      <c r="E4902" s="73" t="s">
        <v>411</v>
      </c>
      <c r="F4902" s="117">
        <f>'Final Output'!J4906</f>
        <v>-0.96358918735008281</v>
      </c>
      <c r="G4902" s="28" t="str">
        <f t="shared" ref="G4902:G4918" si="544">RIGHT(B4902,8)</f>
        <v>P10_PR24</v>
      </c>
      <c r="H4902" s="28" t="str">
        <f t="shared" ref="H4902:H4918" si="545">LEFT(B4902,13)</f>
        <v>C_ODIRISK_SCO</v>
      </c>
    </row>
    <row r="4903" spans="1:8" s="29" customFormat="1">
      <c r="A4903" s="71" t="s">
        <v>81</v>
      </c>
      <c r="B4903" s="71" t="s">
        <v>1473</v>
      </c>
      <c r="C4903" s="71" t="s">
        <v>1474</v>
      </c>
      <c r="D4903" s="18" t="s">
        <v>421</v>
      </c>
      <c r="E4903" s="73" t="s">
        <v>411</v>
      </c>
      <c r="F4903" s="117">
        <f>'Final Output'!J4907</f>
        <v>-0.60398977412939114</v>
      </c>
      <c r="G4903" s="28" t="str">
        <f t="shared" si="544"/>
        <v>P15_PR24</v>
      </c>
      <c r="H4903" s="28" t="str">
        <f t="shared" si="545"/>
        <v>C_ODIRISK_SCO</v>
      </c>
    </row>
    <row r="4904" spans="1:8" s="29" customFormat="1">
      <c r="A4904" s="71" t="s">
        <v>81</v>
      </c>
      <c r="B4904" s="71" t="s">
        <v>1475</v>
      </c>
      <c r="C4904" s="71" t="s">
        <v>1476</v>
      </c>
      <c r="D4904" s="18" t="s">
        <v>421</v>
      </c>
      <c r="E4904" s="73" t="s">
        <v>411</v>
      </c>
      <c r="F4904" s="117">
        <f>'Final Output'!J4908</f>
        <v>-0.3237219168102472</v>
      </c>
      <c r="G4904" s="28" t="str">
        <f t="shared" si="544"/>
        <v>P20_PR24</v>
      </c>
      <c r="H4904" s="28" t="str">
        <f t="shared" si="545"/>
        <v>C_ODIRISK_SCO</v>
      </c>
    </row>
    <row r="4905" spans="1:8" s="29" customFormat="1">
      <c r="A4905" s="71" t="s">
        <v>81</v>
      </c>
      <c r="B4905" s="71" t="s">
        <v>1477</v>
      </c>
      <c r="C4905" s="71" t="s">
        <v>1478</v>
      </c>
      <c r="D4905" s="18" t="s">
        <v>421</v>
      </c>
      <c r="E4905" s="73" t="s">
        <v>411</v>
      </c>
      <c r="F4905" s="117">
        <f>'Final Output'!J4909</f>
        <v>-0.30398352572553211</v>
      </c>
      <c r="G4905" s="28" t="str">
        <f t="shared" si="544"/>
        <v>P25_PR24</v>
      </c>
      <c r="H4905" s="28" t="str">
        <f t="shared" si="545"/>
        <v>C_ODIRISK_SCO</v>
      </c>
    </row>
    <row r="4906" spans="1:8" s="29" customFormat="1">
      <c r="A4906" s="71" t="s">
        <v>81</v>
      </c>
      <c r="B4906" s="71" t="s">
        <v>1479</v>
      </c>
      <c r="C4906" s="71" t="s">
        <v>1480</v>
      </c>
      <c r="D4906" s="18" t="s">
        <v>421</v>
      </c>
      <c r="E4906" s="73" t="s">
        <v>411</v>
      </c>
      <c r="F4906" s="117">
        <f>'Final Output'!J4910</f>
        <v>-0.21936567999965551</v>
      </c>
      <c r="G4906" s="28" t="str">
        <f t="shared" si="544"/>
        <v>P30_PR24</v>
      </c>
      <c r="H4906" s="28" t="str">
        <f t="shared" si="545"/>
        <v>C_ODIRISK_SCO</v>
      </c>
    </row>
    <row r="4907" spans="1:8" s="29" customFormat="1">
      <c r="A4907" s="71" t="s">
        <v>81</v>
      </c>
      <c r="B4907" s="71" t="s">
        <v>1481</v>
      </c>
      <c r="C4907" s="71" t="s">
        <v>1482</v>
      </c>
      <c r="D4907" s="18" t="s">
        <v>421</v>
      </c>
      <c r="E4907" s="73" t="s">
        <v>411</v>
      </c>
      <c r="F4907" s="117">
        <f>'Final Output'!J4911</f>
        <v>-0.16895939717022657</v>
      </c>
      <c r="G4907" s="28" t="str">
        <f t="shared" si="544"/>
        <v>P35_PR24</v>
      </c>
      <c r="H4907" s="28" t="str">
        <f t="shared" si="545"/>
        <v>C_ODIRISK_SCO</v>
      </c>
    </row>
    <row r="4908" spans="1:8" s="29" customFormat="1">
      <c r="A4908" s="71" t="s">
        <v>81</v>
      </c>
      <c r="B4908" s="71" t="s">
        <v>1483</v>
      </c>
      <c r="C4908" s="71" t="s">
        <v>1484</v>
      </c>
      <c r="D4908" s="18" t="s">
        <v>421</v>
      </c>
      <c r="E4908" s="73" t="s">
        <v>411</v>
      </c>
      <c r="F4908" s="117">
        <f>'Final Output'!J4912</f>
        <v>-6.1025966823488709E-2</v>
      </c>
      <c r="G4908" s="28" t="str">
        <f t="shared" si="544"/>
        <v>P40_PR24</v>
      </c>
      <c r="H4908" s="28" t="str">
        <f t="shared" si="545"/>
        <v>C_ODIRISK_SCO</v>
      </c>
    </row>
    <row r="4909" spans="1:8" s="29" customFormat="1">
      <c r="A4909" s="71" t="s">
        <v>81</v>
      </c>
      <c r="B4909" s="71" t="s">
        <v>1485</v>
      </c>
      <c r="C4909" s="71" t="s">
        <v>1486</v>
      </c>
      <c r="D4909" s="18" t="s">
        <v>421</v>
      </c>
      <c r="E4909" s="73" t="s">
        <v>411</v>
      </c>
      <c r="F4909" s="117">
        <f>'Final Output'!J4913</f>
        <v>-4.7835210118429394E-2</v>
      </c>
      <c r="G4909" s="28" t="str">
        <f t="shared" si="544"/>
        <v>P45_PR24</v>
      </c>
      <c r="H4909" s="28" t="str">
        <f t="shared" si="545"/>
        <v>C_ODIRISK_SCO</v>
      </c>
    </row>
    <row r="4910" spans="1:8" s="29" customFormat="1">
      <c r="A4910" s="71" t="s">
        <v>81</v>
      </c>
      <c r="B4910" s="71" t="s">
        <v>1487</v>
      </c>
      <c r="C4910" s="71" t="s">
        <v>1488</v>
      </c>
      <c r="D4910" s="18" t="s">
        <v>421</v>
      </c>
      <c r="E4910" s="73" t="s">
        <v>411</v>
      </c>
      <c r="F4910" s="117">
        <f>'Final Output'!J4914</f>
        <v>0</v>
      </c>
      <c r="G4910" s="28" t="str">
        <f t="shared" si="544"/>
        <v>P50_PR24</v>
      </c>
      <c r="H4910" s="28" t="str">
        <f t="shared" si="545"/>
        <v>C_ODIRISK_SCO</v>
      </c>
    </row>
    <row r="4911" spans="1:8" s="29" customFormat="1">
      <c r="A4911" s="71" t="s">
        <v>81</v>
      </c>
      <c r="B4911" s="71" t="s">
        <v>1489</v>
      </c>
      <c r="C4911" s="71" t="s">
        <v>1490</v>
      </c>
      <c r="D4911" s="18" t="s">
        <v>421</v>
      </c>
      <c r="E4911" s="73" t="s">
        <v>411</v>
      </c>
      <c r="F4911" s="117">
        <f>'Final Output'!J4915</f>
        <v>2.6517494921214357E-2</v>
      </c>
      <c r="G4911" s="28" t="str">
        <f t="shared" si="544"/>
        <v>P55_PR24</v>
      </c>
      <c r="H4911" s="28" t="str">
        <f t="shared" si="545"/>
        <v>C_ODIRISK_SCO</v>
      </c>
    </row>
    <row r="4912" spans="1:8" s="29" customFormat="1">
      <c r="A4912" s="71" t="s">
        <v>81</v>
      </c>
      <c r="B4912" s="71" t="s">
        <v>1491</v>
      </c>
      <c r="C4912" s="71" t="s">
        <v>1492</v>
      </c>
      <c r="D4912" s="18" t="s">
        <v>421</v>
      </c>
      <c r="E4912" s="73" t="s">
        <v>411</v>
      </c>
      <c r="F4912" s="117">
        <f>'Final Output'!J4916</f>
        <v>4.6965458940683824E-2</v>
      </c>
      <c r="G4912" s="28" t="str">
        <f t="shared" si="544"/>
        <v>P60_PR24</v>
      </c>
      <c r="H4912" s="28" t="str">
        <f t="shared" si="545"/>
        <v>C_ODIRISK_SCO</v>
      </c>
    </row>
    <row r="4913" spans="1:8" s="29" customFormat="1">
      <c r="A4913" s="71" t="s">
        <v>81</v>
      </c>
      <c r="B4913" s="71" t="s">
        <v>1493</v>
      </c>
      <c r="C4913" s="71" t="s">
        <v>1494</v>
      </c>
      <c r="D4913" s="18" t="s">
        <v>421</v>
      </c>
      <c r="E4913" s="73" t="s">
        <v>411</v>
      </c>
      <c r="F4913" s="117">
        <f>'Final Output'!J4917</f>
        <v>7.8661528557686822E-2</v>
      </c>
      <c r="G4913" s="28" t="str">
        <f t="shared" si="544"/>
        <v>P65_PR24</v>
      </c>
      <c r="H4913" s="28" t="str">
        <f t="shared" si="545"/>
        <v>C_ODIRISK_SCO</v>
      </c>
    </row>
    <row r="4914" spans="1:8" s="29" customFormat="1">
      <c r="A4914" s="71" t="s">
        <v>81</v>
      </c>
      <c r="B4914" s="71" t="s">
        <v>1495</v>
      </c>
      <c r="C4914" s="71" t="s">
        <v>1496</v>
      </c>
      <c r="D4914" s="18" t="s">
        <v>421</v>
      </c>
      <c r="E4914" s="73" t="s">
        <v>411</v>
      </c>
      <c r="F4914" s="117">
        <f>'Final Output'!J4918</f>
        <v>0.2100052246589259</v>
      </c>
      <c r="G4914" s="28" t="str">
        <f t="shared" si="544"/>
        <v>P70_PR24</v>
      </c>
      <c r="H4914" s="28" t="str">
        <f t="shared" si="545"/>
        <v>C_ODIRISK_SCO</v>
      </c>
    </row>
    <row r="4915" spans="1:8" s="29" customFormat="1">
      <c r="A4915" s="71" t="s">
        <v>81</v>
      </c>
      <c r="B4915" s="71" t="s">
        <v>1497</v>
      </c>
      <c r="C4915" s="71" t="s">
        <v>1498</v>
      </c>
      <c r="D4915" s="18" t="s">
        <v>421</v>
      </c>
      <c r="E4915" s="73" t="s">
        <v>411</v>
      </c>
      <c r="F4915" s="117">
        <f>'Final Output'!J4919</f>
        <v>0.33765007621203402</v>
      </c>
      <c r="G4915" s="28" t="str">
        <f t="shared" si="544"/>
        <v>P75_PR24</v>
      </c>
      <c r="H4915" s="28" t="str">
        <f t="shared" si="545"/>
        <v>C_ODIRISK_SCO</v>
      </c>
    </row>
    <row r="4916" spans="1:8" s="29" customFormat="1">
      <c r="A4916" s="71" t="s">
        <v>81</v>
      </c>
      <c r="B4916" s="71" t="s">
        <v>1499</v>
      </c>
      <c r="C4916" s="71" t="s">
        <v>1500</v>
      </c>
      <c r="D4916" s="18" t="s">
        <v>421</v>
      </c>
      <c r="E4916" s="73" t="s">
        <v>411</v>
      </c>
      <c r="F4916" s="117">
        <f>'Final Output'!J4920</f>
        <v>0.4475997293798839</v>
      </c>
      <c r="G4916" s="28" t="str">
        <f t="shared" si="544"/>
        <v>P80_PR24</v>
      </c>
      <c r="H4916" s="28" t="str">
        <f t="shared" si="545"/>
        <v>C_ODIRISK_SCO</v>
      </c>
    </row>
    <row r="4917" spans="1:8" s="29" customFormat="1">
      <c r="A4917" s="71" t="s">
        <v>81</v>
      </c>
      <c r="B4917" s="71" t="s">
        <v>1501</v>
      </c>
      <c r="C4917" s="71" t="s">
        <v>1502</v>
      </c>
      <c r="D4917" s="18" t="s">
        <v>421</v>
      </c>
      <c r="E4917" s="73" t="s">
        <v>411</v>
      </c>
      <c r="F4917" s="117">
        <f>'Final Output'!J4921</f>
        <v>1.1589992671358544</v>
      </c>
      <c r="G4917" s="28" t="str">
        <f t="shared" si="544"/>
        <v>P85_PR24</v>
      </c>
      <c r="H4917" s="28" t="str">
        <f t="shared" si="545"/>
        <v>C_ODIRISK_SCO</v>
      </c>
    </row>
    <row r="4918" spans="1:8" s="29" customFormat="1">
      <c r="A4918" s="71" t="s">
        <v>81</v>
      </c>
      <c r="B4918" s="71" t="s">
        <v>1503</v>
      </c>
      <c r="C4918" s="71" t="s">
        <v>1504</v>
      </c>
      <c r="D4918" s="18" t="s">
        <v>421</v>
      </c>
      <c r="E4918" s="73" t="s">
        <v>411</v>
      </c>
      <c r="F4918" s="117">
        <f>'Final Output'!J4922</f>
        <v>1.5908878892490446</v>
      </c>
      <c r="G4918" s="28" t="str">
        <f t="shared" si="544"/>
        <v>P90_PR24</v>
      </c>
      <c r="H4918" s="28" t="str">
        <f t="shared" si="545"/>
        <v>C_ODIRISK_SCO</v>
      </c>
    </row>
    <row r="4919" spans="1:8" s="29" customFormat="1">
      <c r="A4919" s="71"/>
      <c r="B4919" s="71"/>
      <c r="C4919" s="71"/>
      <c r="D4919" s="18"/>
      <c r="E4919" s="73"/>
      <c r="F4919" s="117"/>
      <c r="G4919" s="28"/>
      <c r="H4919" s="28"/>
    </row>
    <row r="4920" spans="1:8" s="29" customFormat="1">
      <c r="A4920" s="71" t="s">
        <v>84</v>
      </c>
      <c r="B4920" s="71" t="s">
        <v>1471</v>
      </c>
      <c r="C4920" s="71" t="s">
        <v>1472</v>
      </c>
      <c r="D4920" s="18" t="s">
        <v>421</v>
      </c>
      <c r="E4920" s="73" t="s">
        <v>411</v>
      </c>
      <c r="F4920" s="117">
        <f>'Final Output'!J4924</f>
        <v>-1.2351461401487418</v>
      </c>
      <c r="G4920" s="28" t="str">
        <f t="shared" ref="G4920:G4936" si="546">RIGHT(B4920,8)</f>
        <v>P10_PR24</v>
      </c>
      <c r="H4920" s="28" t="str">
        <f t="shared" ref="H4920:H4936" si="547">LEFT(B4920,13)</f>
        <v>C_ODIRISK_SCO</v>
      </c>
    </row>
    <row r="4921" spans="1:8" s="29" customFormat="1">
      <c r="A4921" s="71" t="s">
        <v>84</v>
      </c>
      <c r="B4921" s="71" t="s">
        <v>1473</v>
      </c>
      <c r="C4921" s="71" t="s">
        <v>1474</v>
      </c>
      <c r="D4921" s="18" t="s">
        <v>421</v>
      </c>
      <c r="E4921" s="73" t="s">
        <v>411</v>
      </c>
      <c r="F4921" s="117">
        <f>'Final Output'!J4925</f>
        <v>-0.77420507411131023</v>
      </c>
      <c r="G4921" s="28" t="str">
        <f t="shared" si="546"/>
        <v>P15_PR24</v>
      </c>
      <c r="H4921" s="28" t="str">
        <f t="shared" si="547"/>
        <v>C_ODIRISK_SCO</v>
      </c>
    </row>
    <row r="4922" spans="1:8" s="29" customFormat="1">
      <c r="A4922" s="71" t="s">
        <v>84</v>
      </c>
      <c r="B4922" s="71" t="s">
        <v>1475</v>
      </c>
      <c r="C4922" s="71" t="s">
        <v>1476</v>
      </c>
      <c r="D4922" s="18" t="s">
        <v>421</v>
      </c>
      <c r="E4922" s="73" t="s">
        <v>411</v>
      </c>
      <c r="F4922" s="117">
        <f>'Final Output'!J4926</f>
        <v>-0.41495263882040767</v>
      </c>
      <c r="G4922" s="28" t="str">
        <f t="shared" si="546"/>
        <v>P20_PR24</v>
      </c>
      <c r="H4922" s="28" t="str">
        <f t="shared" si="547"/>
        <v>C_ODIRISK_SCO</v>
      </c>
    </row>
    <row r="4923" spans="1:8" s="29" customFormat="1">
      <c r="A4923" s="71" t="s">
        <v>84</v>
      </c>
      <c r="B4923" s="71" t="s">
        <v>1477</v>
      </c>
      <c r="C4923" s="71" t="s">
        <v>1478</v>
      </c>
      <c r="D4923" s="18" t="s">
        <v>421</v>
      </c>
      <c r="E4923" s="73" t="s">
        <v>411</v>
      </c>
      <c r="F4923" s="117">
        <f>'Final Output'!J4927</f>
        <v>-0.3896516102481824</v>
      </c>
      <c r="G4923" s="28" t="str">
        <f t="shared" si="546"/>
        <v>P25_PR24</v>
      </c>
      <c r="H4923" s="28" t="str">
        <f t="shared" si="547"/>
        <v>C_ODIRISK_SCO</v>
      </c>
    </row>
    <row r="4924" spans="1:8" s="29" customFormat="1">
      <c r="A4924" s="71" t="s">
        <v>84</v>
      </c>
      <c r="B4924" s="71" t="s">
        <v>1479</v>
      </c>
      <c r="C4924" s="71" t="s">
        <v>1480</v>
      </c>
      <c r="D4924" s="18" t="s">
        <v>421</v>
      </c>
      <c r="E4924" s="73" t="s">
        <v>411</v>
      </c>
      <c r="F4924" s="117">
        <f>'Final Output'!J4928</f>
        <v>-0.28118691709046661</v>
      </c>
      <c r="G4924" s="28" t="str">
        <f t="shared" si="546"/>
        <v>P30_PR24</v>
      </c>
      <c r="H4924" s="28" t="str">
        <f t="shared" si="547"/>
        <v>C_ODIRISK_SCO</v>
      </c>
    </row>
    <row r="4925" spans="1:8" s="29" customFormat="1">
      <c r="A4925" s="71" t="s">
        <v>84</v>
      </c>
      <c r="B4925" s="71" t="s">
        <v>1481</v>
      </c>
      <c r="C4925" s="71" t="s">
        <v>1482</v>
      </c>
      <c r="D4925" s="18" t="s">
        <v>421</v>
      </c>
      <c r="E4925" s="73" t="s">
        <v>411</v>
      </c>
      <c r="F4925" s="117">
        <f>'Final Output'!J4929</f>
        <v>-0.21657522728183576</v>
      </c>
      <c r="G4925" s="28" t="str">
        <f t="shared" si="546"/>
        <v>P35_PR24</v>
      </c>
      <c r="H4925" s="28" t="str">
        <f t="shared" si="547"/>
        <v>C_ODIRISK_SCO</v>
      </c>
    </row>
    <row r="4926" spans="1:8" s="29" customFormat="1">
      <c r="A4926" s="71" t="s">
        <v>84</v>
      </c>
      <c r="B4926" s="71" t="s">
        <v>1483</v>
      </c>
      <c r="C4926" s="71" t="s">
        <v>1484</v>
      </c>
      <c r="D4926" s="18" t="s">
        <v>421</v>
      </c>
      <c r="E4926" s="73" t="s">
        <v>411</v>
      </c>
      <c r="F4926" s="117">
        <f>'Final Output'!J4930</f>
        <v>-7.822419383738044E-2</v>
      </c>
      <c r="G4926" s="28" t="str">
        <f t="shared" si="546"/>
        <v>P40_PR24</v>
      </c>
      <c r="H4926" s="28" t="str">
        <f t="shared" si="547"/>
        <v>C_ODIRISK_SCO</v>
      </c>
    </row>
    <row r="4927" spans="1:8" s="29" customFormat="1">
      <c r="A4927" s="71" t="s">
        <v>84</v>
      </c>
      <c r="B4927" s="71" t="s">
        <v>1485</v>
      </c>
      <c r="C4927" s="71" t="s">
        <v>1486</v>
      </c>
      <c r="D4927" s="18" t="s">
        <v>421</v>
      </c>
      <c r="E4927" s="73" t="s">
        <v>411</v>
      </c>
      <c r="F4927" s="117">
        <f>'Final Output'!J4931</f>
        <v>-6.1316042060896692E-2</v>
      </c>
      <c r="G4927" s="28" t="str">
        <f t="shared" si="546"/>
        <v>P45_PR24</v>
      </c>
      <c r="H4927" s="28" t="str">
        <f t="shared" si="547"/>
        <v>C_ODIRISK_SCO</v>
      </c>
    </row>
    <row r="4928" spans="1:8" s="29" customFormat="1">
      <c r="A4928" s="71" t="s">
        <v>84</v>
      </c>
      <c r="B4928" s="71" t="s">
        <v>1487</v>
      </c>
      <c r="C4928" s="71" t="s">
        <v>1488</v>
      </c>
      <c r="D4928" s="18" t="s">
        <v>421</v>
      </c>
      <c r="E4928" s="73" t="s">
        <v>411</v>
      </c>
      <c r="F4928" s="117">
        <f>'Final Output'!J4932</f>
        <v>0</v>
      </c>
      <c r="G4928" s="28" t="str">
        <f t="shared" si="546"/>
        <v>P50_PR24</v>
      </c>
      <c r="H4928" s="28" t="str">
        <f t="shared" si="547"/>
        <v>C_ODIRISK_SCO</v>
      </c>
    </row>
    <row r="4929" spans="1:8" s="29" customFormat="1">
      <c r="A4929" s="71" t="s">
        <v>84</v>
      </c>
      <c r="B4929" s="71" t="s">
        <v>1489</v>
      </c>
      <c r="C4929" s="71" t="s">
        <v>1490</v>
      </c>
      <c r="D4929" s="18" t="s">
        <v>421</v>
      </c>
      <c r="E4929" s="73" t="s">
        <v>411</v>
      </c>
      <c r="F4929" s="117">
        <f>'Final Output'!J4933</f>
        <v>3.3990607126283656E-2</v>
      </c>
      <c r="G4929" s="28" t="str">
        <f t="shared" si="546"/>
        <v>P55_PR24</v>
      </c>
      <c r="H4929" s="28" t="str">
        <f t="shared" si="547"/>
        <v>C_ODIRISK_SCO</v>
      </c>
    </row>
    <row r="4930" spans="1:8" s="29" customFormat="1">
      <c r="A4930" s="71" t="s">
        <v>84</v>
      </c>
      <c r="B4930" s="71" t="s">
        <v>1491</v>
      </c>
      <c r="C4930" s="71" t="s">
        <v>1492</v>
      </c>
      <c r="D4930" s="18" t="s">
        <v>421</v>
      </c>
      <c r="E4930" s="73" t="s">
        <v>411</v>
      </c>
      <c r="F4930" s="117">
        <f>'Final Output'!J4934</f>
        <v>6.0201179187604481E-2</v>
      </c>
      <c r="G4930" s="28" t="str">
        <f t="shared" si="546"/>
        <v>P60_PR24</v>
      </c>
      <c r="H4930" s="28" t="str">
        <f t="shared" si="547"/>
        <v>C_ODIRISK_SCO</v>
      </c>
    </row>
    <row r="4931" spans="1:8" s="29" customFormat="1">
      <c r="A4931" s="71" t="s">
        <v>84</v>
      </c>
      <c r="B4931" s="71" t="s">
        <v>1493</v>
      </c>
      <c r="C4931" s="71" t="s">
        <v>1494</v>
      </c>
      <c r="D4931" s="18" t="s">
        <v>421</v>
      </c>
      <c r="E4931" s="73" t="s">
        <v>411</v>
      </c>
      <c r="F4931" s="117">
        <f>'Final Output'!J4935</f>
        <v>0.10082977751485345</v>
      </c>
      <c r="G4931" s="28" t="str">
        <f t="shared" si="546"/>
        <v>P65_PR24</v>
      </c>
      <c r="H4931" s="28" t="str">
        <f t="shared" si="547"/>
        <v>C_ODIRISK_SCO</v>
      </c>
    </row>
    <row r="4932" spans="1:8" s="29" customFormat="1">
      <c r="A4932" s="71" t="s">
        <v>84</v>
      </c>
      <c r="B4932" s="71" t="s">
        <v>1495</v>
      </c>
      <c r="C4932" s="71" t="s">
        <v>1496</v>
      </c>
      <c r="D4932" s="18" t="s">
        <v>421</v>
      </c>
      <c r="E4932" s="73" t="s">
        <v>411</v>
      </c>
      <c r="F4932" s="117">
        <f>'Final Output'!J4936</f>
        <v>0.26918851524462362</v>
      </c>
      <c r="G4932" s="28" t="str">
        <f t="shared" si="546"/>
        <v>P70_PR24</v>
      </c>
      <c r="H4932" s="28" t="str">
        <f t="shared" si="547"/>
        <v>C_ODIRISK_SCO</v>
      </c>
    </row>
    <row r="4933" spans="1:8" s="29" customFormat="1">
      <c r="A4933" s="71" t="s">
        <v>84</v>
      </c>
      <c r="B4933" s="71" t="s">
        <v>1497</v>
      </c>
      <c r="C4933" s="71" t="s">
        <v>1498</v>
      </c>
      <c r="D4933" s="18" t="s">
        <v>421</v>
      </c>
      <c r="E4933" s="73" t="s">
        <v>411</v>
      </c>
      <c r="F4933" s="117">
        <f>'Final Output'!J4937</f>
        <v>0.43280600678087922</v>
      </c>
      <c r="G4933" s="28" t="str">
        <f t="shared" si="546"/>
        <v>P75_PR24</v>
      </c>
      <c r="H4933" s="28" t="str">
        <f t="shared" si="547"/>
        <v>C_ODIRISK_SCO</v>
      </c>
    </row>
    <row r="4934" spans="1:8" s="29" customFormat="1">
      <c r="A4934" s="71" t="s">
        <v>84</v>
      </c>
      <c r="B4934" s="71" t="s">
        <v>1499</v>
      </c>
      <c r="C4934" s="71" t="s">
        <v>1500</v>
      </c>
      <c r="D4934" s="18" t="s">
        <v>421</v>
      </c>
      <c r="E4934" s="73" t="s">
        <v>411</v>
      </c>
      <c r="F4934" s="117">
        <f>'Final Output'!J4938</f>
        <v>0.57374147129603337</v>
      </c>
      <c r="G4934" s="28" t="str">
        <f t="shared" si="546"/>
        <v>P80_PR24</v>
      </c>
      <c r="H4934" s="28" t="str">
        <f t="shared" si="547"/>
        <v>C_ODIRISK_SCO</v>
      </c>
    </row>
    <row r="4935" spans="1:8" s="29" customFormat="1">
      <c r="A4935" s="71" t="s">
        <v>84</v>
      </c>
      <c r="B4935" s="71" t="s">
        <v>1501</v>
      </c>
      <c r="C4935" s="71" t="s">
        <v>1502</v>
      </c>
      <c r="D4935" s="18" t="s">
        <v>421</v>
      </c>
      <c r="E4935" s="73" t="s">
        <v>411</v>
      </c>
      <c r="F4935" s="117">
        <f>'Final Output'!J4939</f>
        <v>1.4856263333286863</v>
      </c>
      <c r="G4935" s="28" t="str">
        <f t="shared" si="546"/>
        <v>P85_PR24</v>
      </c>
      <c r="H4935" s="28" t="str">
        <f t="shared" si="547"/>
        <v>C_ODIRISK_SCO</v>
      </c>
    </row>
    <row r="4936" spans="1:8" s="29" customFormat="1">
      <c r="A4936" s="71" t="s">
        <v>84</v>
      </c>
      <c r="B4936" s="71" t="s">
        <v>1503</v>
      </c>
      <c r="C4936" s="71" t="s">
        <v>1504</v>
      </c>
      <c r="D4936" s="18" t="s">
        <v>421</v>
      </c>
      <c r="E4936" s="73" t="s">
        <v>411</v>
      </c>
      <c r="F4936" s="117">
        <f>'Final Output'!J4940</f>
        <v>2.0392290216737754</v>
      </c>
      <c r="G4936" s="28" t="str">
        <f t="shared" si="546"/>
        <v>P90_PR24</v>
      </c>
      <c r="H4936" s="28" t="str">
        <f t="shared" si="547"/>
        <v>C_ODIRISK_SCO</v>
      </c>
    </row>
    <row r="4937" spans="1:8" s="29" customFormat="1">
      <c r="A4937" s="71"/>
      <c r="B4937" s="71"/>
      <c r="C4937" s="71"/>
      <c r="D4937" s="18"/>
      <c r="E4937" s="73"/>
      <c r="F4937" s="117"/>
      <c r="G4937" s="28"/>
      <c r="H4937" s="28"/>
    </row>
    <row r="4938" spans="1:8" s="29" customFormat="1">
      <c r="A4938" s="71" t="s">
        <v>85</v>
      </c>
      <c r="B4938" s="71" t="s">
        <v>1471</v>
      </c>
      <c r="C4938" s="71" t="s">
        <v>1472</v>
      </c>
      <c r="D4938" s="18" t="s">
        <v>421</v>
      </c>
      <c r="E4938" s="73" t="s">
        <v>411</v>
      </c>
      <c r="F4938" s="117">
        <f>'Final Output'!J4942</f>
        <v>-3.1557604394869223</v>
      </c>
      <c r="G4938" s="28" t="str">
        <f t="shared" ref="G4938:G4954" si="548">RIGHT(B4938,8)</f>
        <v>P10_PR24</v>
      </c>
      <c r="H4938" s="28" t="str">
        <f t="shared" ref="H4938:H4954" si="549">LEFT(B4938,13)</f>
        <v>C_ODIRISK_SCO</v>
      </c>
    </row>
    <row r="4939" spans="1:8" s="29" customFormat="1">
      <c r="A4939" s="71" t="s">
        <v>85</v>
      </c>
      <c r="B4939" s="71" t="s">
        <v>1473</v>
      </c>
      <c r="C4939" s="71" t="s">
        <v>1474</v>
      </c>
      <c r="D4939" s="18" t="s">
        <v>421</v>
      </c>
      <c r="E4939" s="73" t="s">
        <v>411</v>
      </c>
      <c r="F4939" s="117">
        <f>'Final Output'!J4943</f>
        <v>-1.6792326716706718</v>
      </c>
      <c r="G4939" s="28" t="str">
        <f t="shared" si="548"/>
        <v>P15_PR24</v>
      </c>
      <c r="H4939" s="28" t="str">
        <f t="shared" si="549"/>
        <v>C_ODIRISK_SCO</v>
      </c>
    </row>
    <row r="4940" spans="1:8" s="29" customFormat="1">
      <c r="A4940" s="71" t="s">
        <v>85</v>
      </c>
      <c r="B4940" s="71" t="s">
        <v>1475</v>
      </c>
      <c r="C4940" s="71" t="s">
        <v>1476</v>
      </c>
      <c r="D4940" s="18" t="s">
        <v>421</v>
      </c>
      <c r="E4940" s="73" t="s">
        <v>411</v>
      </c>
      <c r="F4940" s="117">
        <f>'Final Output'!J4944</f>
        <v>-1.0412212159203005</v>
      </c>
      <c r="G4940" s="28" t="str">
        <f t="shared" si="548"/>
        <v>P20_PR24</v>
      </c>
      <c r="H4940" s="28" t="str">
        <f t="shared" si="549"/>
        <v>C_ODIRISK_SCO</v>
      </c>
    </row>
    <row r="4941" spans="1:8" s="29" customFormat="1">
      <c r="A4941" s="71" t="s">
        <v>85</v>
      </c>
      <c r="B4941" s="71" t="s">
        <v>1477</v>
      </c>
      <c r="C4941" s="71" t="s">
        <v>1478</v>
      </c>
      <c r="D4941" s="18" t="s">
        <v>421</v>
      </c>
      <c r="E4941" s="73" t="s">
        <v>411</v>
      </c>
      <c r="F4941" s="117">
        <f>'Final Output'!J4945</f>
        <v>-0.36738975187747158</v>
      </c>
      <c r="G4941" s="28" t="str">
        <f t="shared" si="548"/>
        <v>P25_PR24</v>
      </c>
      <c r="H4941" s="28" t="str">
        <f t="shared" si="549"/>
        <v>C_ODIRISK_SCO</v>
      </c>
    </row>
    <row r="4942" spans="1:8" s="29" customFormat="1">
      <c r="A4942" s="71" t="s">
        <v>85</v>
      </c>
      <c r="B4942" s="71" t="s">
        <v>1479</v>
      </c>
      <c r="C4942" s="71" t="s">
        <v>1480</v>
      </c>
      <c r="D4942" s="18" t="s">
        <v>421</v>
      </c>
      <c r="E4942" s="73" t="s">
        <v>411</v>
      </c>
      <c r="F4942" s="117">
        <f>'Final Output'!J4946</f>
        <v>-0.33489086268151169</v>
      </c>
      <c r="G4942" s="28" t="str">
        <f t="shared" si="548"/>
        <v>P30_PR24</v>
      </c>
      <c r="H4942" s="28" t="str">
        <f t="shared" si="549"/>
        <v>C_ODIRISK_SCO</v>
      </c>
    </row>
    <row r="4943" spans="1:8" s="29" customFormat="1">
      <c r="A4943" s="71" t="s">
        <v>85</v>
      </c>
      <c r="B4943" s="71" t="s">
        <v>1481</v>
      </c>
      <c r="C4943" s="71" t="s">
        <v>1482</v>
      </c>
      <c r="D4943" s="18" t="s">
        <v>421</v>
      </c>
      <c r="E4943" s="73" t="s">
        <v>411</v>
      </c>
      <c r="F4943" s="117">
        <f>'Final Output'!J4947</f>
        <v>-0.27936269426397331</v>
      </c>
      <c r="G4943" s="28" t="str">
        <f t="shared" si="548"/>
        <v>P35_PR24</v>
      </c>
      <c r="H4943" s="28" t="str">
        <f t="shared" si="549"/>
        <v>C_ODIRISK_SCO</v>
      </c>
    </row>
    <row r="4944" spans="1:8" s="29" customFormat="1">
      <c r="A4944" s="71" t="s">
        <v>85</v>
      </c>
      <c r="B4944" s="71" t="s">
        <v>1483</v>
      </c>
      <c r="C4944" s="71" t="s">
        <v>1484</v>
      </c>
      <c r="D4944" s="18" t="s">
        <v>421</v>
      </c>
      <c r="E4944" s="73" t="s">
        <v>411</v>
      </c>
      <c r="F4944" s="117">
        <f>'Final Output'!J4948</f>
        <v>-0.17503740663804024</v>
      </c>
      <c r="G4944" s="28" t="str">
        <f t="shared" si="548"/>
        <v>P40_PR24</v>
      </c>
      <c r="H4944" s="28" t="str">
        <f t="shared" si="549"/>
        <v>C_ODIRISK_SCO</v>
      </c>
    </row>
    <row r="4945" spans="1:8" s="29" customFormat="1">
      <c r="A4945" s="71" t="s">
        <v>85</v>
      </c>
      <c r="B4945" s="71" t="s">
        <v>1485</v>
      </c>
      <c r="C4945" s="71" t="s">
        <v>1486</v>
      </c>
      <c r="D4945" s="18" t="s">
        <v>421</v>
      </c>
      <c r="E4945" s="73" t="s">
        <v>411</v>
      </c>
      <c r="F4945" s="117">
        <f>'Final Output'!J4949</f>
        <v>-1.5756912134236245E-2</v>
      </c>
      <c r="G4945" s="28" t="str">
        <f t="shared" si="548"/>
        <v>P45_PR24</v>
      </c>
      <c r="H4945" s="28" t="str">
        <f t="shared" si="549"/>
        <v>C_ODIRISK_SCO</v>
      </c>
    </row>
    <row r="4946" spans="1:8" s="29" customFormat="1">
      <c r="A4946" s="71" t="s">
        <v>85</v>
      </c>
      <c r="B4946" s="71" t="s">
        <v>1487</v>
      </c>
      <c r="C4946" s="71" t="s">
        <v>1488</v>
      </c>
      <c r="D4946" s="18" t="s">
        <v>421</v>
      </c>
      <c r="E4946" s="73" t="s">
        <v>411</v>
      </c>
      <c r="F4946" s="117">
        <f>'Final Output'!J4950</f>
        <v>0</v>
      </c>
      <c r="G4946" s="28" t="str">
        <f t="shared" si="548"/>
        <v>P50_PR24</v>
      </c>
      <c r="H4946" s="28" t="str">
        <f t="shared" si="549"/>
        <v>C_ODIRISK_SCO</v>
      </c>
    </row>
    <row r="4947" spans="1:8" s="29" customFormat="1">
      <c r="A4947" s="71" t="s">
        <v>85</v>
      </c>
      <c r="B4947" s="71" t="s">
        <v>1489</v>
      </c>
      <c r="C4947" s="71" t="s">
        <v>1490</v>
      </c>
      <c r="D4947" s="18" t="s">
        <v>421</v>
      </c>
      <c r="E4947" s="73" t="s">
        <v>411</v>
      </c>
      <c r="F4947" s="117">
        <f>'Final Output'!J4951</f>
        <v>6.4975244462811332E-2</v>
      </c>
      <c r="G4947" s="28" t="str">
        <f t="shared" si="548"/>
        <v>P55_PR24</v>
      </c>
      <c r="H4947" s="28" t="str">
        <f t="shared" si="549"/>
        <v>C_ODIRISK_SCO</v>
      </c>
    </row>
    <row r="4948" spans="1:8" s="29" customFormat="1">
      <c r="A4948" s="71" t="s">
        <v>85</v>
      </c>
      <c r="B4948" s="71" t="s">
        <v>1491</v>
      </c>
      <c r="C4948" s="71" t="s">
        <v>1492</v>
      </c>
      <c r="D4948" s="18" t="s">
        <v>421</v>
      </c>
      <c r="E4948" s="73" t="s">
        <v>411</v>
      </c>
      <c r="F4948" s="117">
        <f>'Final Output'!J4952</f>
        <v>9.9224611693508713E-2</v>
      </c>
      <c r="G4948" s="28" t="str">
        <f t="shared" si="548"/>
        <v>P60_PR24</v>
      </c>
      <c r="H4948" s="28" t="str">
        <f t="shared" si="549"/>
        <v>C_ODIRISK_SCO</v>
      </c>
    </row>
    <row r="4949" spans="1:8" s="29" customFormat="1">
      <c r="A4949" s="71" t="s">
        <v>85</v>
      </c>
      <c r="B4949" s="71" t="s">
        <v>1493</v>
      </c>
      <c r="C4949" s="71" t="s">
        <v>1494</v>
      </c>
      <c r="D4949" s="18" t="s">
        <v>421</v>
      </c>
      <c r="E4949" s="73" t="s">
        <v>411</v>
      </c>
      <c r="F4949" s="117">
        <f>'Final Output'!J4953</f>
        <v>0.14686355724057698</v>
      </c>
      <c r="G4949" s="28" t="str">
        <f t="shared" si="548"/>
        <v>P65_PR24</v>
      </c>
      <c r="H4949" s="28" t="str">
        <f t="shared" si="549"/>
        <v>C_ODIRISK_SCO</v>
      </c>
    </row>
    <row r="4950" spans="1:8" s="29" customFormat="1">
      <c r="A4950" s="71" t="s">
        <v>85</v>
      </c>
      <c r="B4950" s="71" t="s">
        <v>1495</v>
      </c>
      <c r="C4950" s="71" t="s">
        <v>1496</v>
      </c>
      <c r="D4950" s="18" t="s">
        <v>421</v>
      </c>
      <c r="E4950" s="73" t="s">
        <v>411</v>
      </c>
      <c r="F4950" s="117">
        <f>'Final Output'!J4954</f>
        <v>0.22216661641095925</v>
      </c>
      <c r="G4950" s="28" t="str">
        <f t="shared" si="548"/>
        <v>P70_PR24</v>
      </c>
      <c r="H4950" s="28" t="str">
        <f t="shared" si="549"/>
        <v>C_ODIRISK_SCO</v>
      </c>
    </row>
    <row r="4951" spans="1:8" s="29" customFormat="1">
      <c r="A4951" s="71" t="s">
        <v>85</v>
      </c>
      <c r="B4951" s="71" t="s">
        <v>1497</v>
      </c>
      <c r="C4951" s="71" t="s">
        <v>1498</v>
      </c>
      <c r="D4951" s="18" t="s">
        <v>421</v>
      </c>
      <c r="E4951" s="73" t="s">
        <v>411</v>
      </c>
      <c r="F4951" s="117">
        <f>'Final Output'!J4955</f>
        <v>0.38441570997263597</v>
      </c>
      <c r="G4951" s="28" t="str">
        <f t="shared" si="548"/>
        <v>P75_PR24</v>
      </c>
      <c r="H4951" s="28" t="str">
        <f t="shared" si="549"/>
        <v>C_ODIRISK_SCO</v>
      </c>
    </row>
    <row r="4952" spans="1:8" s="29" customFormat="1">
      <c r="A4952" s="71" t="s">
        <v>85</v>
      </c>
      <c r="B4952" s="71" t="s">
        <v>1499</v>
      </c>
      <c r="C4952" s="71" t="s">
        <v>1500</v>
      </c>
      <c r="D4952" s="18" t="s">
        <v>421</v>
      </c>
      <c r="E4952" s="73" t="s">
        <v>411</v>
      </c>
      <c r="F4952" s="117">
        <f>'Final Output'!J4956</f>
        <v>0.56311031509568288</v>
      </c>
      <c r="G4952" s="28" t="str">
        <f t="shared" si="548"/>
        <v>P80_PR24</v>
      </c>
      <c r="H4952" s="28" t="str">
        <f t="shared" si="549"/>
        <v>C_ODIRISK_SCO</v>
      </c>
    </row>
    <row r="4953" spans="1:8" s="29" customFormat="1">
      <c r="A4953" s="71" t="s">
        <v>85</v>
      </c>
      <c r="B4953" s="71" t="s">
        <v>1501</v>
      </c>
      <c r="C4953" s="71" t="s">
        <v>1502</v>
      </c>
      <c r="D4953" s="18" t="s">
        <v>421</v>
      </c>
      <c r="E4953" s="73" t="s">
        <v>411</v>
      </c>
      <c r="F4953" s="117">
        <f>'Final Output'!J4957</f>
        <v>1.045416933966397</v>
      </c>
      <c r="G4953" s="28" t="str">
        <f t="shared" si="548"/>
        <v>P85_PR24</v>
      </c>
      <c r="H4953" s="28" t="str">
        <f t="shared" si="549"/>
        <v>C_ODIRISK_SCO</v>
      </c>
    </row>
    <row r="4954" spans="1:8" s="29" customFormat="1">
      <c r="A4954" s="71" t="s">
        <v>85</v>
      </c>
      <c r="B4954" s="71" t="s">
        <v>1503</v>
      </c>
      <c r="C4954" s="71" t="s">
        <v>1504</v>
      </c>
      <c r="D4954" s="18" t="s">
        <v>421</v>
      </c>
      <c r="E4954" s="73" t="s">
        <v>411</v>
      </c>
      <c r="F4954" s="117">
        <f>'Final Output'!J4958</f>
        <v>2.0110391978642124</v>
      </c>
      <c r="G4954" s="28" t="str">
        <f t="shared" si="548"/>
        <v>P90_PR24</v>
      </c>
      <c r="H4954" s="28" t="str">
        <f t="shared" si="549"/>
        <v>C_ODIRISK_SCO</v>
      </c>
    </row>
    <row r="4955" spans="1:8" s="29" customFormat="1">
      <c r="A4955" s="71"/>
      <c r="B4955" s="71"/>
      <c r="C4955" s="71"/>
      <c r="D4955" s="18"/>
      <c r="E4955" s="73"/>
      <c r="F4955" s="117"/>
      <c r="G4955" s="28"/>
      <c r="H4955" s="28"/>
    </row>
    <row r="4956" spans="1:8" s="29" customFormat="1">
      <c r="A4956" s="71" t="s">
        <v>86</v>
      </c>
      <c r="B4956" s="71" t="s">
        <v>1471</v>
      </c>
      <c r="C4956" s="71" t="s">
        <v>1472</v>
      </c>
      <c r="D4956" s="18" t="s">
        <v>421</v>
      </c>
      <c r="E4956" s="73" t="s">
        <v>411</v>
      </c>
      <c r="F4956" s="117">
        <f>'Final Output'!J4960</f>
        <v>-1.3188908004311681</v>
      </c>
      <c r="G4956" s="28" t="str">
        <f t="shared" ref="G4956:G4972" si="550">RIGHT(B4956,8)</f>
        <v>P10_PR24</v>
      </c>
      <c r="H4956" s="28" t="str">
        <f t="shared" ref="H4956:H4972" si="551">LEFT(B4956,13)</f>
        <v>C_ODIRISK_SCO</v>
      </c>
    </row>
    <row r="4957" spans="1:8" s="29" customFormat="1">
      <c r="A4957" s="71" t="s">
        <v>86</v>
      </c>
      <c r="B4957" s="71" t="s">
        <v>1473</v>
      </c>
      <c r="C4957" s="71" t="s">
        <v>1474</v>
      </c>
      <c r="D4957" s="18" t="s">
        <v>421</v>
      </c>
      <c r="E4957" s="73" t="s">
        <v>411</v>
      </c>
      <c r="F4957" s="117">
        <f>'Final Output'!J4961</f>
        <v>-0.82669727629928325</v>
      </c>
      <c r="G4957" s="28" t="str">
        <f t="shared" si="550"/>
        <v>P15_PR24</v>
      </c>
      <c r="H4957" s="28" t="str">
        <f t="shared" si="551"/>
        <v>C_ODIRISK_SCO</v>
      </c>
    </row>
    <row r="4958" spans="1:8" s="29" customFormat="1">
      <c r="A4958" s="71" t="s">
        <v>86</v>
      </c>
      <c r="B4958" s="71" t="s">
        <v>1475</v>
      </c>
      <c r="C4958" s="71" t="s">
        <v>1476</v>
      </c>
      <c r="D4958" s="18" t="s">
        <v>421</v>
      </c>
      <c r="E4958" s="73" t="s">
        <v>411</v>
      </c>
      <c r="F4958" s="117">
        <f>'Final Output'!J4962</f>
        <v>-0.44308701631773406</v>
      </c>
      <c r="G4958" s="28" t="str">
        <f t="shared" si="550"/>
        <v>P20_PR24</v>
      </c>
      <c r="H4958" s="28" t="str">
        <f t="shared" si="551"/>
        <v>C_ODIRISK_SCO</v>
      </c>
    </row>
    <row r="4959" spans="1:8" s="29" customFormat="1">
      <c r="A4959" s="71" t="s">
        <v>86</v>
      </c>
      <c r="B4959" s="71" t="s">
        <v>1477</v>
      </c>
      <c r="C4959" s="71" t="s">
        <v>1478</v>
      </c>
      <c r="D4959" s="18" t="s">
        <v>421</v>
      </c>
      <c r="E4959" s="73" t="s">
        <v>411</v>
      </c>
      <c r="F4959" s="117">
        <f>'Final Output'!J4963</f>
        <v>-0.41607054212032857</v>
      </c>
      <c r="G4959" s="28" t="str">
        <f t="shared" si="550"/>
        <v>P25_PR24</v>
      </c>
      <c r="H4959" s="28" t="str">
        <f t="shared" si="551"/>
        <v>C_ODIRISK_SCO</v>
      </c>
    </row>
    <row r="4960" spans="1:8" s="29" customFormat="1">
      <c r="A4960" s="71" t="s">
        <v>86</v>
      </c>
      <c r="B4960" s="71" t="s">
        <v>1479</v>
      </c>
      <c r="C4960" s="71" t="s">
        <v>1480</v>
      </c>
      <c r="D4960" s="18" t="s">
        <v>421</v>
      </c>
      <c r="E4960" s="73" t="s">
        <v>411</v>
      </c>
      <c r="F4960" s="117">
        <f>'Final Output'!J4964</f>
        <v>-0.30025178891589199</v>
      </c>
      <c r="G4960" s="28" t="str">
        <f t="shared" si="550"/>
        <v>P30_PR24</v>
      </c>
      <c r="H4960" s="28" t="str">
        <f t="shared" si="551"/>
        <v>C_ODIRISK_SCO</v>
      </c>
    </row>
    <row r="4961" spans="1:8" s="29" customFormat="1">
      <c r="A4961" s="71" t="s">
        <v>86</v>
      </c>
      <c r="B4961" s="71" t="s">
        <v>1481</v>
      </c>
      <c r="C4961" s="71" t="s">
        <v>1482</v>
      </c>
      <c r="D4961" s="18" t="s">
        <v>421</v>
      </c>
      <c r="E4961" s="73" t="s">
        <v>411</v>
      </c>
      <c r="F4961" s="117">
        <f>'Final Output'!J4965</f>
        <v>-0.23125933489044836</v>
      </c>
      <c r="G4961" s="28" t="str">
        <f t="shared" si="550"/>
        <v>P35_PR24</v>
      </c>
      <c r="H4961" s="28" t="str">
        <f t="shared" si="551"/>
        <v>C_ODIRISK_SCO</v>
      </c>
    </row>
    <row r="4962" spans="1:8" s="29" customFormat="1">
      <c r="A4962" s="71" t="s">
        <v>86</v>
      </c>
      <c r="B4962" s="71" t="s">
        <v>1483</v>
      </c>
      <c r="C4962" s="71" t="s">
        <v>1484</v>
      </c>
      <c r="D4962" s="18" t="s">
        <v>421</v>
      </c>
      <c r="E4962" s="73" t="s">
        <v>411</v>
      </c>
      <c r="F4962" s="117">
        <f>'Final Output'!J4966</f>
        <v>-8.3527905135857949E-2</v>
      </c>
      <c r="G4962" s="28" t="str">
        <f t="shared" si="550"/>
        <v>P40_PR24</v>
      </c>
      <c r="H4962" s="28" t="str">
        <f t="shared" si="551"/>
        <v>C_ODIRISK_SCO</v>
      </c>
    </row>
    <row r="4963" spans="1:8" s="29" customFormat="1">
      <c r="A4963" s="71" t="s">
        <v>86</v>
      </c>
      <c r="B4963" s="71" t="s">
        <v>1485</v>
      </c>
      <c r="C4963" s="71" t="s">
        <v>1486</v>
      </c>
      <c r="D4963" s="18" t="s">
        <v>421</v>
      </c>
      <c r="E4963" s="73" t="s">
        <v>411</v>
      </c>
      <c r="F4963" s="117">
        <f>'Final Output'!J4967</f>
        <v>-6.5473356685734174E-2</v>
      </c>
      <c r="G4963" s="28" t="str">
        <f t="shared" si="550"/>
        <v>P45_PR24</v>
      </c>
      <c r="H4963" s="28" t="str">
        <f t="shared" si="551"/>
        <v>C_ODIRISK_SCO</v>
      </c>
    </row>
    <row r="4964" spans="1:8" s="29" customFormat="1">
      <c r="A4964" s="71" t="s">
        <v>86</v>
      </c>
      <c r="B4964" s="71" t="s">
        <v>1487</v>
      </c>
      <c r="C4964" s="71" t="s">
        <v>1488</v>
      </c>
      <c r="D4964" s="18" t="s">
        <v>421</v>
      </c>
      <c r="E4964" s="73" t="s">
        <v>411</v>
      </c>
      <c r="F4964" s="117">
        <f>'Final Output'!J4968</f>
        <v>0</v>
      </c>
      <c r="G4964" s="28" t="str">
        <f t="shared" si="550"/>
        <v>P50_PR24</v>
      </c>
      <c r="H4964" s="28" t="str">
        <f t="shared" si="551"/>
        <v>C_ODIRISK_SCO</v>
      </c>
    </row>
    <row r="4965" spans="1:8" s="29" customFormat="1">
      <c r="A4965" s="71" t="s">
        <v>86</v>
      </c>
      <c r="B4965" s="71" t="s">
        <v>1489</v>
      </c>
      <c r="C4965" s="71" t="s">
        <v>1490</v>
      </c>
      <c r="D4965" s="18" t="s">
        <v>421</v>
      </c>
      <c r="E4965" s="73" t="s">
        <v>411</v>
      </c>
      <c r="F4965" s="117">
        <f>'Final Output'!J4969</f>
        <v>3.6295218503073379E-2</v>
      </c>
      <c r="G4965" s="28" t="str">
        <f t="shared" si="550"/>
        <v>P55_PR24</v>
      </c>
      <c r="H4965" s="28" t="str">
        <f t="shared" si="551"/>
        <v>C_ODIRISK_SCO</v>
      </c>
    </row>
    <row r="4966" spans="1:8" s="29" customFormat="1">
      <c r="A4966" s="71" t="s">
        <v>86</v>
      </c>
      <c r="B4966" s="71" t="s">
        <v>1491</v>
      </c>
      <c r="C4966" s="71" t="s">
        <v>1492</v>
      </c>
      <c r="D4966" s="18" t="s">
        <v>421</v>
      </c>
      <c r="E4966" s="73" t="s">
        <v>411</v>
      </c>
      <c r="F4966" s="117">
        <f>'Final Output'!J4970</f>
        <v>6.4282904528266904E-2</v>
      </c>
      <c r="G4966" s="28" t="str">
        <f t="shared" si="550"/>
        <v>P60_PR24</v>
      </c>
      <c r="H4966" s="28" t="str">
        <f t="shared" si="551"/>
        <v>C_ODIRISK_SCO</v>
      </c>
    </row>
    <row r="4967" spans="1:8" s="29" customFormat="1">
      <c r="A4967" s="71" t="s">
        <v>86</v>
      </c>
      <c r="B4967" s="71" t="s">
        <v>1493</v>
      </c>
      <c r="C4967" s="71" t="s">
        <v>1494</v>
      </c>
      <c r="D4967" s="18" t="s">
        <v>421</v>
      </c>
      <c r="E4967" s="73" t="s">
        <v>411</v>
      </c>
      <c r="F4967" s="117">
        <f>'Final Output'!J4971</f>
        <v>0.1076661794513214</v>
      </c>
      <c r="G4967" s="28" t="str">
        <f t="shared" si="550"/>
        <v>P65_PR24</v>
      </c>
      <c r="H4967" s="28" t="str">
        <f t="shared" si="551"/>
        <v>C_ODIRISK_SCO</v>
      </c>
    </row>
    <row r="4968" spans="1:8" s="29" customFormat="1">
      <c r="A4968" s="71" t="s">
        <v>86</v>
      </c>
      <c r="B4968" s="71" t="s">
        <v>1495</v>
      </c>
      <c r="C4968" s="71" t="s">
        <v>1496</v>
      </c>
      <c r="D4968" s="18" t="s">
        <v>421</v>
      </c>
      <c r="E4968" s="73" t="s">
        <v>411</v>
      </c>
      <c r="F4968" s="117">
        <f>'Final Output'!J4972</f>
        <v>0.28743987840589025</v>
      </c>
      <c r="G4968" s="28" t="str">
        <f t="shared" si="550"/>
        <v>P70_PR24</v>
      </c>
      <c r="H4968" s="28" t="str">
        <f t="shared" si="551"/>
        <v>C_ODIRISK_SCO</v>
      </c>
    </row>
    <row r="4969" spans="1:8" s="29" customFormat="1">
      <c r="A4969" s="71" t="s">
        <v>86</v>
      </c>
      <c r="B4969" s="71" t="s">
        <v>1497</v>
      </c>
      <c r="C4969" s="71" t="s">
        <v>1498</v>
      </c>
      <c r="D4969" s="18" t="s">
        <v>421</v>
      </c>
      <c r="E4969" s="73" t="s">
        <v>411</v>
      </c>
      <c r="F4969" s="117">
        <f>'Final Output'!J4973</f>
        <v>0.46215086794985272</v>
      </c>
      <c r="G4969" s="28" t="str">
        <f t="shared" si="550"/>
        <v>P75_PR24</v>
      </c>
      <c r="H4969" s="28" t="str">
        <f t="shared" si="551"/>
        <v>C_ODIRISK_SCO</v>
      </c>
    </row>
    <row r="4970" spans="1:8" s="29" customFormat="1">
      <c r="A4970" s="71" t="s">
        <v>86</v>
      </c>
      <c r="B4970" s="71" t="s">
        <v>1499</v>
      </c>
      <c r="C4970" s="71" t="s">
        <v>1500</v>
      </c>
      <c r="D4970" s="18" t="s">
        <v>421</v>
      </c>
      <c r="E4970" s="73" t="s">
        <v>411</v>
      </c>
      <c r="F4970" s="117">
        <f>'Final Output'!J4974</f>
        <v>0.61264195686759404</v>
      </c>
      <c r="G4970" s="28" t="str">
        <f t="shared" si="550"/>
        <v>P80_PR24</v>
      </c>
      <c r="H4970" s="28" t="str">
        <f t="shared" si="551"/>
        <v>C_ODIRISK_SCO</v>
      </c>
    </row>
    <row r="4971" spans="1:8" s="29" customFormat="1">
      <c r="A4971" s="71" t="s">
        <v>86</v>
      </c>
      <c r="B4971" s="71" t="s">
        <v>1501</v>
      </c>
      <c r="C4971" s="71" t="s">
        <v>1502</v>
      </c>
      <c r="D4971" s="18" t="s">
        <v>421</v>
      </c>
      <c r="E4971" s="73" t="s">
        <v>411</v>
      </c>
      <c r="F4971" s="117">
        <f>'Final Output'!J4975</f>
        <v>1.5863539059997658</v>
      </c>
      <c r="G4971" s="28" t="str">
        <f t="shared" si="550"/>
        <v>P85_PR24</v>
      </c>
      <c r="H4971" s="28" t="str">
        <f t="shared" si="551"/>
        <v>C_ODIRISK_SCO</v>
      </c>
    </row>
    <row r="4972" spans="1:8" s="29" customFormat="1">
      <c r="A4972" s="71" t="s">
        <v>86</v>
      </c>
      <c r="B4972" s="71" t="s">
        <v>1503</v>
      </c>
      <c r="C4972" s="71" t="s">
        <v>1504</v>
      </c>
      <c r="D4972" s="18" t="s">
        <v>421</v>
      </c>
      <c r="E4972" s="73" t="s">
        <v>411</v>
      </c>
      <c r="F4972" s="117">
        <f>'Final Output'!J4976</f>
        <v>2.177491641866693</v>
      </c>
      <c r="G4972" s="28" t="str">
        <f t="shared" si="550"/>
        <v>P90_PR24</v>
      </c>
      <c r="H4972" s="28" t="str">
        <f t="shared" si="551"/>
        <v>C_ODIRISK_SCO</v>
      </c>
    </row>
    <row r="4973" spans="1:8" s="29" customFormat="1">
      <c r="A4973" s="71"/>
      <c r="B4973" s="71"/>
      <c r="C4973" s="71"/>
      <c r="D4973" s="18"/>
      <c r="E4973" s="73"/>
      <c r="F4973" s="117"/>
      <c r="G4973" s="28"/>
      <c r="H4973" s="28"/>
    </row>
    <row r="4974" spans="1:8" s="29" customFormat="1">
      <c r="A4974" s="71" t="s">
        <v>87</v>
      </c>
      <c r="B4974" s="71" t="s">
        <v>1471</v>
      </c>
      <c r="C4974" s="71" t="s">
        <v>1472</v>
      </c>
      <c r="D4974" s="18" t="s">
        <v>421</v>
      </c>
      <c r="E4974" s="73" t="s">
        <v>411</v>
      </c>
      <c r="F4974" s="117">
        <f>'Final Output'!J4978</f>
        <v>-1.3230955532486952</v>
      </c>
      <c r="G4974" s="28" t="str">
        <f t="shared" ref="G4974:G4990" si="552">RIGHT(B4974,8)</f>
        <v>P10_PR24</v>
      </c>
      <c r="H4974" s="28" t="str">
        <f t="shared" ref="H4974:H4990" si="553">LEFT(B4974,13)</f>
        <v>C_ODIRISK_SCO</v>
      </c>
    </row>
    <row r="4975" spans="1:8" s="29" customFormat="1">
      <c r="A4975" s="71" t="s">
        <v>87</v>
      </c>
      <c r="B4975" s="71" t="s">
        <v>1473</v>
      </c>
      <c r="C4975" s="71" t="s">
        <v>1474</v>
      </c>
      <c r="D4975" s="18" t="s">
        <v>421</v>
      </c>
      <c r="E4975" s="73" t="s">
        <v>411</v>
      </c>
      <c r="F4975" s="117">
        <f>'Final Output'!J4979</f>
        <v>-0.82933286804093775</v>
      </c>
      <c r="G4975" s="28" t="str">
        <f t="shared" si="552"/>
        <v>P15_PR24</v>
      </c>
      <c r="H4975" s="28" t="str">
        <f t="shared" si="553"/>
        <v>C_ODIRISK_SCO</v>
      </c>
    </row>
    <row r="4976" spans="1:8" s="29" customFormat="1">
      <c r="A4976" s="71" t="s">
        <v>87</v>
      </c>
      <c r="B4976" s="71" t="s">
        <v>1475</v>
      </c>
      <c r="C4976" s="71" t="s">
        <v>1476</v>
      </c>
      <c r="D4976" s="18" t="s">
        <v>421</v>
      </c>
      <c r="E4976" s="73" t="s">
        <v>411</v>
      </c>
      <c r="F4976" s="117">
        <f>'Final Output'!J4980</f>
        <v>-0.44449962104563401</v>
      </c>
      <c r="G4976" s="28" t="str">
        <f t="shared" si="552"/>
        <v>P20_PR24</v>
      </c>
      <c r="H4976" s="28" t="str">
        <f t="shared" si="553"/>
        <v>C_ODIRISK_SCO</v>
      </c>
    </row>
    <row r="4977" spans="1:8" s="29" customFormat="1">
      <c r="A4977" s="71" t="s">
        <v>87</v>
      </c>
      <c r="B4977" s="71" t="s">
        <v>1477</v>
      </c>
      <c r="C4977" s="71" t="s">
        <v>1478</v>
      </c>
      <c r="D4977" s="18" t="s">
        <v>421</v>
      </c>
      <c r="E4977" s="73" t="s">
        <v>411</v>
      </c>
      <c r="F4977" s="117">
        <f>'Final Output'!J4981</f>
        <v>-0.41739701568713095</v>
      </c>
      <c r="G4977" s="28" t="str">
        <f t="shared" si="552"/>
        <v>P25_PR24</v>
      </c>
      <c r="H4977" s="28" t="str">
        <f t="shared" si="553"/>
        <v>C_ODIRISK_SCO</v>
      </c>
    </row>
    <row r="4978" spans="1:8" s="29" customFormat="1">
      <c r="A4978" s="71" t="s">
        <v>87</v>
      </c>
      <c r="B4978" s="71" t="s">
        <v>1479</v>
      </c>
      <c r="C4978" s="71" t="s">
        <v>1480</v>
      </c>
      <c r="D4978" s="18" t="s">
        <v>421</v>
      </c>
      <c r="E4978" s="73" t="s">
        <v>411</v>
      </c>
      <c r="F4978" s="117">
        <f>'Final Output'!J4982</f>
        <v>-0.30120902097407232</v>
      </c>
      <c r="G4978" s="28" t="str">
        <f t="shared" si="552"/>
        <v>P30_PR24</v>
      </c>
      <c r="H4978" s="28" t="str">
        <f t="shared" si="553"/>
        <v>C_ODIRISK_SCO</v>
      </c>
    </row>
    <row r="4979" spans="1:8" s="29" customFormat="1">
      <c r="A4979" s="71" t="s">
        <v>87</v>
      </c>
      <c r="B4979" s="71" t="s">
        <v>1481</v>
      </c>
      <c r="C4979" s="71" t="s">
        <v>1482</v>
      </c>
      <c r="D4979" s="18" t="s">
        <v>421</v>
      </c>
      <c r="E4979" s="73" t="s">
        <v>411</v>
      </c>
      <c r="F4979" s="117">
        <f>'Final Output'!J4983</f>
        <v>-0.23199661225991797</v>
      </c>
      <c r="G4979" s="28" t="str">
        <f t="shared" si="552"/>
        <v>P35_PR24</v>
      </c>
      <c r="H4979" s="28" t="str">
        <f t="shared" si="553"/>
        <v>C_ODIRISK_SCO</v>
      </c>
    </row>
    <row r="4980" spans="1:8" s="29" customFormat="1">
      <c r="A4980" s="71" t="s">
        <v>87</v>
      </c>
      <c r="B4980" s="71" t="s">
        <v>1483</v>
      </c>
      <c r="C4980" s="71" t="s">
        <v>1484</v>
      </c>
      <c r="D4980" s="18" t="s">
        <v>421</v>
      </c>
      <c r="E4980" s="73" t="s">
        <v>411</v>
      </c>
      <c r="F4980" s="117">
        <f>'Final Output'!J4984</f>
        <v>-8.3794200263815455E-2</v>
      </c>
      <c r="G4980" s="28" t="str">
        <f t="shared" si="552"/>
        <v>P40_PR24</v>
      </c>
      <c r="H4980" s="28" t="str">
        <f t="shared" si="553"/>
        <v>C_ODIRISK_SCO</v>
      </c>
    </row>
    <row r="4981" spans="1:8" s="29" customFormat="1">
      <c r="A4981" s="71" t="s">
        <v>87</v>
      </c>
      <c r="B4981" s="71" t="s">
        <v>1485</v>
      </c>
      <c r="C4981" s="71" t="s">
        <v>1486</v>
      </c>
      <c r="D4981" s="18" t="s">
        <v>421</v>
      </c>
      <c r="E4981" s="73" t="s">
        <v>411</v>
      </c>
      <c r="F4981" s="117">
        <f>'Final Output'!J4985</f>
        <v>-6.5682092148069415E-2</v>
      </c>
      <c r="G4981" s="28" t="str">
        <f t="shared" si="552"/>
        <v>P45_PR24</v>
      </c>
      <c r="H4981" s="28" t="str">
        <f t="shared" si="553"/>
        <v>C_ODIRISK_SCO</v>
      </c>
    </row>
    <row r="4982" spans="1:8" s="29" customFormat="1">
      <c r="A4982" s="71" t="s">
        <v>87</v>
      </c>
      <c r="B4982" s="71" t="s">
        <v>1487</v>
      </c>
      <c r="C4982" s="71" t="s">
        <v>1488</v>
      </c>
      <c r="D4982" s="18" t="s">
        <v>421</v>
      </c>
      <c r="E4982" s="73" t="s">
        <v>411</v>
      </c>
      <c r="F4982" s="117">
        <f>'Final Output'!J4986</f>
        <v>0</v>
      </c>
      <c r="G4982" s="28" t="str">
        <f t="shared" si="552"/>
        <v>P50_PR24</v>
      </c>
      <c r="H4982" s="28" t="str">
        <f t="shared" si="553"/>
        <v>C_ODIRISK_SCO</v>
      </c>
    </row>
    <row r="4983" spans="1:8" s="29" customFormat="1">
      <c r="A4983" s="71" t="s">
        <v>87</v>
      </c>
      <c r="B4983" s="71" t="s">
        <v>1489</v>
      </c>
      <c r="C4983" s="71" t="s">
        <v>1490</v>
      </c>
      <c r="D4983" s="18" t="s">
        <v>421</v>
      </c>
      <c r="E4983" s="73" t="s">
        <v>411</v>
      </c>
      <c r="F4983" s="117">
        <f>'Final Output'!J4987</f>
        <v>3.6410931208183506E-2</v>
      </c>
      <c r="G4983" s="28" t="str">
        <f t="shared" si="552"/>
        <v>P55_PR24</v>
      </c>
      <c r="H4983" s="28" t="str">
        <f t="shared" si="553"/>
        <v>C_ODIRISK_SCO</v>
      </c>
    </row>
    <row r="4984" spans="1:8" s="29" customFormat="1">
      <c r="A4984" s="71" t="s">
        <v>87</v>
      </c>
      <c r="B4984" s="71" t="s">
        <v>1491</v>
      </c>
      <c r="C4984" s="71" t="s">
        <v>1492</v>
      </c>
      <c r="D4984" s="18" t="s">
        <v>421</v>
      </c>
      <c r="E4984" s="73" t="s">
        <v>411</v>
      </c>
      <c r="F4984" s="117">
        <f>'Final Output'!J4988</f>
        <v>6.4487844712735942E-2</v>
      </c>
      <c r="G4984" s="28" t="str">
        <f t="shared" si="552"/>
        <v>P60_PR24</v>
      </c>
      <c r="H4984" s="28" t="str">
        <f t="shared" si="553"/>
        <v>C_ODIRISK_SCO</v>
      </c>
    </row>
    <row r="4985" spans="1:8" s="29" customFormat="1">
      <c r="A4985" s="71" t="s">
        <v>87</v>
      </c>
      <c r="B4985" s="71" t="s">
        <v>1493</v>
      </c>
      <c r="C4985" s="71" t="s">
        <v>1494</v>
      </c>
      <c r="D4985" s="18" t="s">
        <v>421</v>
      </c>
      <c r="E4985" s="73" t="s">
        <v>411</v>
      </c>
      <c r="F4985" s="117">
        <f>'Final Output'!J4989</f>
        <v>0.10800942975775563</v>
      </c>
      <c r="G4985" s="28" t="str">
        <f t="shared" si="552"/>
        <v>P65_PR24</v>
      </c>
      <c r="H4985" s="28" t="str">
        <f t="shared" si="553"/>
        <v>C_ODIRISK_SCO</v>
      </c>
    </row>
    <row r="4986" spans="1:8" s="29" customFormat="1">
      <c r="A4986" s="71" t="s">
        <v>87</v>
      </c>
      <c r="B4986" s="71" t="s">
        <v>1495</v>
      </c>
      <c r="C4986" s="71" t="s">
        <v>1496</v>
      </c>
      <c r="D4986" s="18" t="s">
        <v>421</v>
      </c>
      <c r="E4986" s="73" t="s">
        <v>411</v>
      </c>
      <c r="F4986" s="117">
        <f>'Final Output'!J4990</f>
        <v>0.2883562648407656</v>
      </c>
      <c r="G4986" s="28" t="str">
        <f t="shared" si="552"/>
        <v>P70_PR24</v>
      </c>
      <c r="H4986" s="28" t="str">
        <f t="shared" si="553"/>
        <v>C_ODIRISK_SCO</v>
      </c>
    </row>
    <row r="4987" spans="1:8" s="29" customFormat="1">
      <c r="A4987" s="71" t="s">
        <v>87</v>
      </c>
      <c r="B4987" s="71" t="s">
        <v>1497</v>
      </c>
      <c r="C4987" s="71" t="s">
        <v>1498</v>
      </c>
      <c r="D4987" s="18" t="s">
        <v>421</v>
      </c>
      <c r="E4987" s="73" t="s">
        <v>411</v>
      </c>
      <c r="F4987" s="117">
        <f>'Final Output'!J4991</f>
        <v>0.4636242501005956</v>
      </c>
      <c r="G4987" s="28" t="str">
        <f t="shared" si="552"/>
        <v>P75_PR24</v>
      </c>
      <c r="H4987" s="28" t="str">
        <f t="shared" si="553"/>
        <v>C_ODIRISK_SCO</v>
      </c>
    </row>
    <row r="4988" spans="1:8" s="29" customFormat="1">
      <c r="A4988" s="71" t="s">
        <v>87</v>
      </c>
      <c r="B4988" s="71" t="s">
        <v>1499</v>
      </c>
      <c r="C4988" s="71" t="s">
        <v>1500</v>
      </c>
      <c r="D4988" s="18" t="s">
        <v>421</v>
      </c>
      <c r="E4988" s="73" t="s">
        <v>411</v>
      </c>
      <c r="F4988" s="117">
        <f>'Final Output'!J4992</f>
        <v>0.61459511932307009</v>
      </c>
      <c r="G4988" s="28" t="str">
        <f t="shared" si="552"/>
        <v>P80_PR24</v>
      </c>
      <c r="H4988" s="28" t="str">
        <f t="shared" si="553"/>
        <v>C_ODIRISK_SCO</v>
      </c>
    </row>
    <row r="4989" spans="1:8" s="29" customFormat="1">
      <c r="A4989" s="71" t="s">
        <v>87</v>
      </c>
      <c r="B4989" s="71" t="s">
        <v>1501</v>
      </c>
      <c r="C4989" s="71" t="s">
        <v>1502</v>
      </c>
      <c r="D4989" s="18" t="s">
        <v>421</v>
      </c>
      <c r="E4989" s="73" t="s">
        <v>411</v>
      </c>
      <c r="F4989" s="117">
        <f>'Final Output'!J4993</f>
        <v>1.5914113573472672</v>
      </c>
      <c r="G4989" s="28" t="str">
        <f t="shared" si="552"/>
        <v>P85_PR24</v>
      </c>
      <c r="H4989" s="28" t="str">
        <f t="shared" si="553"/>
        <v>C_ODIRISK_SCO</v>
      </c>
    </row>
    <row r="4990" spans="1:8" s="29" customFormat="1">
      <c r="A4990" s="71" t="s">
        <v>87</v>
      </c>
      <c r="B4990" s="71" t="s">
        <v>1503</v>
      </c>
      <c r="C4990" s="71" t="s">
        <v>1504</v>
      </c>
      <c r="D4990" s="18" t="s">
        <v>421</v>
      </c>
      <c r="E4990" s="73" t="s">
        <v>411</v>
      </c>
      <c r="F4990" s="117">
        <f>'Final Output'!J4994</f>
        <v>2.1844336981106878</v>
      </c>
      <c r="G4990" s="28" t="str">
        <f t="shared" si="552"/>
        <v>P90_PR24</v>
      </c>
      <c r="H4990" s="28" t="str">
        <f t="shared" si="553"/>
        <v>C_ODIRISK_SCO</v>
      </c>
    </row>
    <row r="4991" spans="1:8" s="29" customFormat="1">
      <c r="A4991" s="71"/>
      <c r="B4991" s="71"/>
      <c r="C4991" s="71"/>
      <c r="D4991" s="18"/>
      <c r="E4991" s="73"/>
      <c r="F4991" s="117"/>
      <c r="G4991" s="28"/>
      <c r="H4991" s="28"/>
    </row>
    <row r="4992" spans="1:8" s="29" customFormat="1">
      <c r="A4992" s="71" t="s">
        <v>88</v>
      </c>
      <c r="B4992" s="71" t="s">
        <v>1471</v>
      </c>
      <c r="C4992" s="71" t="s">
        <v>1472</v>
      </c>
      <c r="D4992" s="18" t="s">
        <v>421</v>
      </c>
      <c r="E4992" s="73" t="s">
        <v>411</v>
      </c>
      <c r="F4992" s="117">
        <f>'Final Output'!J4996</f>
        <v>-2.0193325406176452</v>
      </c>
      <c r="G4992" s="28" t="str">
        <f t="shared" ref="G4992:G5008" si="554">RIGHT(B4992,8)</f>
        <v>P10_PR24</v>
      </c>
      <c r="H4992" s="28" t="str">
        <f t="shared" ref="H4992:H5008" si="555">LEFT(B4992,13)</f>
        <v>C_ODIRISK_SCO</v>
      </c>
    </row>
    <row r="4993" spans="1:8" s="29" customFormat="1">
      <c r="A4993" s="71" t="s">
        <v>88</v>
      </c>
      <c r="B4993" s="71" t="s">
        <v>1473</v>
      </c>
      <c r="C4993" s="71" t="s">
        <v>1474</v>
      </c>
      <c r="D4993" s="18" t="s">
        <v>421</v>
      </c>
      <c r="E4993" s="73" t="s">
        <v>411</v>
      </c>
      <c r="F4993" s="117">
        <f>'Final Output'!J4997</f>
        <v>-1.2657429339300652</v>
      </c>
      <c r="G4993" s="28" t="str">
        <f t="shared" si="554"/>
        <v>P15_PR24</v>
      </c>
      <c r="H4993" s="28" t="str">
        <f t="shared" si="555"/>
        <v>C_ODIRISK_SCO</v>
      </c>
    </row>
    <row r="4994" spans="1:8" s="29" customFormat="1">
      <c r="A4994" s="71" t="s">
        <v>88</v>
      </c>
      <c r="B4994" s="71" t="s">
        <v>1475</v>
      </c>
      <c r="C4994" s="71" t="s">
        <v>1476</v>
      </c>
      <c r="D4994" s="18" t="s">
        <v>421</v>
      </c>
      <c r="E4994" s="73" t="s">
        <v>411</v>
      </c>
      <c r="F4994" s="117">
        <f>'Final Output'!J4998</f>
        <v>-0.6784034205736198</v>
      </c>
      <c r="G4994" s="28" t="str">
        <f t="shared" si="554"/>
        <v>P20_PR24</v>
      </c>
      <c r="H4994" s="28" t="str">
        <f t="shared" si="555"/>
        <v>C_ODIRISK_SCO</v>
      </c>
    </row>
    <row r="4995" spans="1:8" s="29" customFormat="1">
      <c r="A4995" s="71" t="s">
        <v>88</v>
      </c>
      <c r="B4995" s="71" t="s">
        <v>1477</v>
      </c>
      <c r="C4995" s="71" t="s">
        <v>1478</v>
      </c>
      <c r="D4995" s="18" t="s">
        <v>421</v>
      </c>
      <c r="E4995" s="73" t="s">
        <v>411</v>
      </c>
      <c r="F4995" s="117">
        <f>'Final Output'!J4999</f>
        <v>-0.63703893045681603</v>
      </c>
      <c r="G4995" s="28" t="str">
        <f t="shared" si="554"/>
        <v>P25_PR24</v>
      </c>
      <c r="H4995" s="28" t="str">
        <f t="shared" si="555"/>
        <v>C_ODIRISK_SCO</v>
      </c>
    </row>
    <row r="4996" spans="1:8" s="29" customFormat="1">
      <c r="A4996" s="71" t="s">
        <v>88</v>
      </c>
      <c r="B4996" s="71" t="s">
        <v>1479</v>
      </c>
      <c r="C4996" s="71" t="s">
        <v>1480</v>
      </c>
      <c r="D4996" s="18" t="s">
        <v>421</v>
      </c>
      <c r="E4996" s="73" t="s">
        <v>411</v>
      </c>
      <c r="F4996" s="117">
        <f>'Final Output'!J5000</f>
        <v>-0.45971069594109615</v>
      </c>
      <c r="G4996" s="28" t="str">
        <f t="shared" si="554"/>
        <v>P30_PR24</v>
      </c>
      <c r="H4996" s="28" t="str">
        <f t="shared" si="555"/>
        <v>C_ODIRISK_SCO</v>
      </c>
    </row>
    <row r="4997" spans="1:8" s="29" customFormat="1">
      <c r="A4997" s="71" t="s">
        <v>88</v>
      </c>
      <c r="B4997" s="71" t="s">
        <v>1481</v>
      </c>
      <c r="C4997" s="71" t="s">
        <v>1482</v>
      </c>
      <c r="D4997" s="18" t="s">
        <v>421</v>
      </c>
      <c r="E4997" s="73" t="s">
        <v>411</v>
      </c>
      <c r="F4997" s="117">
        <f>'Final Output'!J5001</f>
        <v>-0.35407745668800494</v>
      </c>
      <c r="G4997" s="28" t="str">
        <f t="shared" si="554"/>
        <v>P35_PR24</v>
      </c>
      <c r="H4997" s="28" t="str">
        <f t="shared" si="555"/>
        <v>C_ODIRISK_SCO</v>
      </c>
    </row>
    <row r="4998" spans="1:8" s="29" customFormat="1">
      <c r="A4998" s="71" t="s">
        <v>88</v>
      </c>
      <c r="B4998" s="71" t="s">
        <v>1483</v>
      </c>
      <c r="C4998" s="71" t="s">
        <v>1484</v>
      </c>
      <c r="D4998" s="18" t="s">
        <v>421</v>
      </c>
      <c r="E4998" s="73" t="s">
        <v>411</v>
      </c>
      <c r="F4998" s="117">
        <f>'Final Output'!J5002</f>
        <v>-0.12788823520136816</v>
      </c>
      <c r="G4998" s="28" t="str">
        <f t="shared" si="554"/>
        <v>P40_PR24</v>
      </c>
      <c r="H4998" s="28" t="str">
        <f t="shared" si="555"/>
        <v>C_ODIRISK_SCO</v>
      </c>
    </row>
    <row r="4999" spans="1:8" s="29" customFormat="1">
      <c r="A4999" s="71" t="s">
        <v>88</v>
      </c>
      <c r="B4999" s="71" t="s">
        <v>1485</v>
      </c>
      <c r="C4999" s="71" t="s">
        <v>1486</v>
      </c>
      <c r="D4999" s="18" t="s">
        <v>421</v>
      </c>
      <c r="E4999" s="73" t="s">
        <v>411</v>
      </c>
      <c r="F4999" s="117">
        <f>'Final Output'!J5003</f>
        <v>-0.10024520578636675</v>
      </c>
      <c r="G4999" s="28" t="str">
        <f t="shared" si="554"/>
        <v>P45_PR24</v>
      </c>
      <c r="H4999" s="28" t="str">
        <f t="shared" si="555"/>
        <v>C_ODIRISK_SCO</v>
      </c>
    </row>
    <row r="5000" spans="1:8" s="29" customFormat="1">
      <c r="A5000" s="71" t="s">
        <v>88</v>
      </c>
      <c r="B5000" s="71" t="s">
        <v>1487</v>
      </c>
      <c r="C5000" s="71" t="s">
        <v>1488</v>
      </c>
      <c r="D5000" s="18" t="s">
        <v>421</v>
      </c>
      <c r="E5000" s="73" t="s">
        <v>411</v>
      </c>
      <c r="F5000" s="117">
        <f>'Final Output'!J5004</f>
        <v>0</v>
      </c>
      <c r="G5000" s="28" t="str">
        <f t="shared" si="554"/>
        <v>P50_PR24</v>
      </c>
      <c r="H5000" s="28" t="str">
        <f t="shared" si="555"/>
        <v>C_ODIRISK_SCO</v>
      </c>
    </row>
    <row r="5001" spans="1:8" s="29" customFormat="1">
      <c r="A5001" s="71" t="s">
        <v>88</v>
      </c>
      <c r="B5001" s="71" t="s">
        <v>1489</v>
      </c>
      <c r="C5001" s="71" t="s">
        <v>1490</v>
      </c>
      <c r="D5001" s="18" t="s">
        <v>421</v>
      </c>
      <c r="E5001" s="73" t="s">
        <v>411</v>
      </c>
      <c r="F5001" s="117">
        <f>'Final Output'!J5005</f>
        <v>5.5571026629438691E-2</v>
      </c>
      <c r="G5001" s="28" t="str">
        <f t="shared" si="554"/>
        <v>P55_PR24</v>
      </c>
      <c r="H5001" s="28" t="str">
        <f t="shared" si="555"/>
        <v>C_ODIRISK_SCO</v>
      </c>
    </row>
    <row r="5002" spans="1:8" s="29" customFormat="1">
      <c r="A5002" s="71" t="s">
        <v>88</v>
      </c>
      <c r="B5002" s="71" t="s">
        <v>1491</v>
      </c>
      <c r="C5002" s="71" t="s">
        <v>1492</v>
      </c>
      <c r="D5002" s="18" t="s">
        <v>421</v>
      </c>
      <c r="E5002" s="73" t="s">
        <v>411</v>
      </c>
      <c r="F5002" s="117">
        <f>'Final Output'!J5006</f>
        <v>9.8422523590967259E-2</v>
      </c>
      <c r="G5002" s="28" t="str">
        <f t="shared" si="554"/>
        <v>P60_PR24</v>
      </c>
      <c r="H5002" s="28" t="str">
        <f t="shared" si="555"/>
        <v>C_ODIRISK_SCO</v>
      </c>
    </row>
    <row r="5003" spans="1:8" s="29" customFormat="1">
      <c r="A5003" s="71" t="s">
        <v>88</v>
      </c>
      <c r="B5003" s="71" t="s">
        <v>1493</v>
      </c>
      <c r="C5003" s="71" t="s">
        <v>1494</v>
      </c>
      <c r="D5003" s="18" t="s">
        <v>421</v>
      </c>
      <c r="E5003" s="73" t="s">
        <v>411</v>
      </c>
      <c r="F5003" s="117">
        <f>'Final Output'!J5007</f>
        <v>0.16484595966471005</v>
      </c>
      <c r="G5003" s="28" t="str">
        <f t="shared" si="554"/>
        <v>P65_PR24</v>
      </c>
      <c r="H5003" s="28" t="str">
        <f t="shared" si="555"/>
        <v>C_ODIRISK_SCO</v>
      </c>
    </row>
    <row r="5004" spans="1:8" s="29" customFormat="1">
      <c r="A5004" s="71" t="s">
        <v>88</v>
      </c>
      <c r="B5004" s="71" t="s">
        <v>1495</v>
      </c>
      <c r="C5004" s="71" t="s">
        <v>1496</v>
      </c>
      <c r="D5004" s="18" t="s">
        <v>421</v>
      </c>
      <c r="E5004" s="73" t="s">
        <v>411</v>
      </c>
      <c r="F5004" s="117">
        <f>'Final Output'!J5008</f>
        <v>0.44009458534887003</v>
      </c>
      <c r="G5004" s="28" t="str">
        <f t="shared" si="554"/>
        <v>P70_PR24</v>
      </c>
      <c r="H5004" s="28" t="str">
        <f t="shared" si="555"/>
        <v>C_ODIRISK_SCO</v>
      </c>
    </row>
    <row r="5005" spans="1:8" s="29" customFormat="1">
      <c r="A5005" s="71" t="s">
        <v>88</v>
      </c>
      <c r="B5005" s="71" t="s">
        <v>1497</v>
      </c>
      <c r="C5005" s="71" t="s">
        <v>1498</v>
      </c>
      <c r="D5005" s="18" t="s">
        <v>421</v>
      </c>
      <c r="E5005" s="73" t="s">
        <v>411</v>
      </c>
      <c r="F5005" s="117">
        <f>'Final Output'!J5009</f>
        <v>0.70759177789452643</v>
      </c>
      <c r="G5005" s="28" t="str">
        <f t="shared" si="554"/>
        <v>P75_PR24</v>
      </c>
      <c r="H5005" s="28" t="str">
        <f t="shared" si="555"/>
        <v>C_ODIRISK_SCO</v>
      </c>
    </row>
    <row r="5006" spans="1:8" s="29" customFormat="1">
      <c r="A5006" s="71" t="s">
        <v>88</v>
      </c>
      <c r="B5006" s="71" t="s">
        <v>1499</v>
      </c>
      <c r="C5006" s="71" t="s">
        <v>1500</v>
      </c>
      <c r="D5006" s="18" t="s">
        <v>421</v>
      </c>
      <c r="E5006" s="73" t="s">
        <v>411</v>
      </c>
      <c r="F5006" s="117">
        <f>'Final Output'!J5010</f>
        <v>0.9380062692422797</v>
      </c>
      <c r="G5006" s="28" t="str">
        <f t="shared" si="554"/>
        <v>P80_PR24</v>
      </c>
      <c r="H5006" s="28" t="str">
        <f t="shared" si="555"/>
        <v>C_ODIRISK_SCO</v>
      </c>
    </row>
    <row r="5007" spans="1:8" s="29" customFormat="1">
      <c r="A5007" s="71" t="s">
        <v>88</v>
      </c>
      <c r="B5007" s="71" t="s">
        <v>1501</v>
      </c>
      <c r="C5007" s="71" t="s">
        <v>1502</v>
      </c>
      <c r="D5007" s="18" t="s">
        <v>421</v>
      </c>
      <c r="E5007" s="73" t="s">
        <v>411</v>
      </c>
      <c r="F5007" s="117">
        <f>'Final Output'!J5011</f>
        <v>2.428841009637793</v>
      </c>
      <c r="G5007" s="28" t="str">
        <f t="shared" si="554"/>
        <v>P85_PR24</v>
      </c>
      <c r="H5007" s="28" t="str">
        <f t="shared" si="555"/>
        <v>C_ODIRISK_SCO</v>
      </c>
    </row>
    <row r="5008" spans="1:8" s="29" customFormat="1">
      <c r="A5008" s="71" t="s">
        <v>88</v>
      </c>
      <c r="B5008" s="71" t="s">
        <v>1503</v>
      </c>
      <c r="C5008" s="71" t="s">
        <v>1504</v>
      </c>
      <c r="D5008" s="18" t="s">
        <v>421</v>
      </c>
      <c r="E5008" s="73" t="s">
        <v>411</v>
      </c>
      <c r="F5008" s="117">
        <f>'Final Output'!J5012</f>
        <v>3.3339225111789972</v>
      </c>
      <c r="G5008" s="28" t="str">
        <f t="shared" si="554"/>
        <v>P90_PR24</v>
      </c>
      <c r="H5008" s="28" t="str">
        <f t="shared" si="555"/>
        <v>C_ODIRISK_SCO</v>
      </c>
    </row>
    <row r="5009" spans="1:8" s="29" customFormat="1">
      <c r="A5009" s="71"/>
      <c r="B5009" s="71"/>
      <c r="C5009" s="71"/>
      <c r="D5009" s="18"/>
      <c r="E5009" s="73"/>
      <c r="F5009" s="117"/>
      <c r="G5009" s="28"/>
      <c r="H5009" s="28"/>
    </row>
    <row r="5010" spans="1:8" s="29" customFormat="1">
      <c r="A5010" s="71" t="s">
        <v>89</v>
      </c>
      <c r="B5010" s="71" t="s">
        <v>1471</v>
      </c>
      <c r="C5010" s="71" t="s">
        <v>1472</v>
      </c>
      <c r="D5010" s="18" t="s">
        <v>421</v>
      </c>
      <c r="E5010" s="73" t="s">
        <v>411</v>
      </c>
      <c r="F5010" s="117">
        <f>'Final Output'!J5014</f>
        <v>-1.0157982015010507</v>
      </c>
      <c r="G5010" s="28" t="str">
        <f t="shared" ref="G5010:G5026" si="556">RIGHT(B5010,8)</f>
        <v>P10_PR24</v>
      </c>
      <c r="H5010" s="28" t="str">
        <f t="shared" ref="H5010:H5026" si="557">LEFT(B5010,13)</f>
        <v>C_ODIRISK_SCO</v>
      </c>
    </row>
    <row r="5011" spans="1:8" s="29" customFormat="1">
      <c r="A5011" s="71" t="s">
        <v>89</v>
      </c>
      <c r="B5011" s="71" t="s">
        <v>1473</v>
      </c>
      <c r="C5011" s="71" t="s">
        <v>1474</v>
      </c>
      <c r="D5011" s="18" t="s">
        <v>421</v>
      </c>
      <c r="E5011" s="73" t="s">
        <v>411</v>
      </c>
      <c r="F5011" s="117">
        <f>'Final Output'!J5015</f>
        <v>-0.63671503825494735</v>
      </c>
      <c r="G5011" s="28" t="str">
        <f t="shared" si="556"/>
        <v>P15_PR24</v>
      </c>
      <c r="H5011" s="28" t="str">
        <f t="shared" si="557"/>
        <v>C_ODIRISK_SCO</v>
      </c>
    </row>
    <row r="5012" spans="1:8" s="29" customFormat="1">
      <c r="A5012" s="71" t="s">
        <v>89</v>
      </c>
      <c r="B5012" s="71" t="s">
        <v>1475</v>
      </c>
      <c r="C5012" s="71" t="s">
        <v>1476</v>
      </c>
      <c r="D5012" s="18" t="s">
        <v>421</v>
      </c>
      <c r="E5012" s="73" t="s">
        <v>411</v>
      </c>
      <c r="F5012" s="117">
        <f>'Final Output'!J5016</f>
        <v>-0.34126175884832932</v>
      </c>
      <c r="G5012" s="28" t="str">
        <f t="shared" si="556"/>
        <v>P20_PR24</v>
      </c>
      <c r="H5012" s="28" t="str">
        <f t="shared" si="557"/>
        <v>C_ODIRISK_SCO</v>
      </c>
    </row>
    <row r="5013" spans="1:8" s="29" customFormat="1">
      <c r="A5013" s="71" t="s">
        <v>89</v>
      </c>
      <c r="B5013" s="71" t="s">
        <v>1477</v>
      </c>
      <c r="C5013" s="71" t="s">
        <v>1478</v>
      </c>
      <c r="D5013" s="18" t="s">
        <v>421</v>
      </c>
      <c r="E5013" s="73" t="s">
        <v>411</v>
      </c>
      <c r="F5013" s="117">
        <f>'Final Output'!J5017</f>
        <v>-0.32045390584666134</v>
      </c>
      <c r="G5013" s="28" t="str">
        <f t="shared" si="556"/>
        <v>P25_PR24</v>
      </c>
      <c r="H5013" s="28" t="str">
        <f t="shared" si="557"/>
        <v>C_ODIRISK_SCO</v>
      </c>
    </row>
    <row r="5014" spans="1:8" s="29" customFormat="1">
      <c r="A5014" s="71" t="s">
        <v>89</v>
      </c>
      <c r="B5014" s="71" t="s">
        <v>1479</v>
      </c>
      <c r="C5014" s="71" t="s">
        <v>1480</v>
      </c>
      <c r="D5014" s="18" t="s">
        <v>421</v>
      </c>
      <c r="E5014" s="73" t="s">
        <v>411</v>
      </c>
      <c r="F5014" s="117">
        <f>'Final Output'!J5018</f>
        <v>-0.23125131138872757</v>
      </c>
      <c r="G5014" s="28" t="str">
        <f t="shared" si="556"/>
        <v>P30_PR24</v>
      </c>
      <c r="H5014" s="28" t="str">
        <f t="shared" si="557"/>
        <v>C_ODIRISK_SCO</v>
      </c>
    </row>
    <row r="5015" spans="1:8" s="29" customFormat="1">
      <c r="A5015" s="71" t="s">
        <v>89</v>
      </c>
      <c r="B5015" s="71" t="s">
        <v>1481</v>
      </c>
      <c r="C5015" s="71" t="s">
        <v>1482</v>
      </c>
      <c r="D5015" s="18" t="s">
        <v>421</v>
      </c>
      <c r="E5015" s="73" t="s">
        <v>411</v>
      </c>
      <c r="F5015" s="117">
        <f>'Final Output'!J5019</f>
        <v>-0.17811392450781316</v>
      </c>
      <c r="G5015" s="28" t="str">
        <f t="shared" si="556"/>
        <v>P35_PR24</v>
      </c>
      <c r="H5015" s="28" t="str">
        <f t="shared" si="557"/>
        <v>C_ODIRISK_SCO</v>
      </c>
    </row>
    <row r="5016" spans="1:8" s="29" customFormat="1">
      <c r="A5016" s="71" t="s">
        <v>89</v>
      </c>
      <c r="B5016" s="71" t="s">
        <v>1483</v>
      </c>
      <c r="C5016" s="71" t="s">
        <v>1484</v>
      </c>
      <c r="D5016" s="18" t="s">
        <v>421</v>
      </c>
      <c r="E5016" s="73" t="s">
        <v>411</v>
      </c>
      <c r="F5016" s="117">
        <f>'Final Output'!J5020</f>
        <v>-6.433246466228848E-2</v>
      </c>
      <c r="G5016" s="28" t="str">
        <f t="shared" si="556"/>
        <v>P40_PR24</v>
      </c>
      <c r="H5016" s="28" t="str">
        <f t="shared" si="557"/>
        <v>C_ODIRISK_SCO</v>
      </c>
    </row>
    <row r="5017" spans="1:8" s="29" customFormat="1">
      <c r="A5017" s="71" t="s">
        <v>89</v>
      </c>
      <c r="B5017" s="71" t="s">
        <v>1485</v>
      </c>
      <c r="C5017" s="71" t="s">
        <v>1486</v>
      </c>
      <c r="D5017" s="18" t="s">
        <v>421</v>
      </c>
      <c r="E5017" s="73" t="s">
        <v>411</v>
      </c>
      <c r="F5017" s="117">
        <f>'Final Output'!J5021</f>
        <v>-5.0427008775755233E-2</v>
      </c>
      <c r="G5017" s="28" t="str">
        <f t="shared" si="556"/>
        <v>P45_PR24</v>
      </c>
      <c r="H5017" s="28" t="str">
        <f t="shared" si="557"/>
        <v>C_ODIRISK_SCO</v>
      </c>
    </row>
    <row r="5018" spans="1:8" s="29" customFormat="1">
      <c r="A5018" s="71" t="s">
        <v>89</v>
      </c>
      <c r="B5018" s="71" t="s">
        <v>1487</v>
      </c>
      <c r="C5018" s="71" t="s">
        <v>1488</v>
      </c>
      <c r="D5018" s="18" t="s">
        <v>421</v>
      </c>
      <c r="E5018" s="73" t="s">
        <v>411</v>
      </c>
      <c r="F5018" s="117">
        <f>'Final Output'!J5022</f>
        <v>0</v>
      </c>
      <c r="G5018" s="28" t="str">
        <f t="shared" si="556"/>
        <v>P50_PR24</v>
      </c>
      <c r="H5018" s="28" t="str">
        <f t="shared" si="557"/>
        <v>C_ODIRISK_SCO</v>
      </c>
    </row>
    <row r="5019" spans="1:8" s="29" customFormat="1">
      <c r="A5019" s="71" t="s">
        <v>89</v>
      </c>
      <c r="B5019" s="71" t="s">
        <v>1489</v>
      </c>
      <c r="C5019" s="71" t="s">
        <v>1490</v>
      </c>
      <c r="D5019" s="18" t="s">
        <v>421</v>
      </c>
      <c r="E5019" s="73" t="s">
        <v>411</v>
      </c>
      <c r="F5019" s="117">
        <f>'Final Output'!J5023</f>
        <v>2.7954261009672798E-2</v>
      </c>
      <c r="G5019" s="28" t="str">
        <f t="shared" si="556"/>
        <v>P55_PR24</v>
      </c>
      <c r="H5019" s="28" t="str">
        <f t="shared" si="557"/>
        <v>C_ODIRISK_SCO</v>
      </c>
    </row>
    <row r="5020" spans="1:8" s="29" customFormat="1">
      <c r="A5020" s="71" t="s">
        <v>89</v>
      </c>
      <c r="B5020" s="71" t="s">
        <v>1491</v>
      </c>
      <c r="C5020" s="71" t="s">
        <v>1492</v>
      </c>
      <c r="D5020" s="18" t="s">
        <v>421</v>
      </c>
      <c r="E5020" s="73" t="s">
        <v>411</v>
      </c>
      <c r="F5020" s="117">
        <f>'Final Output'!J5024</f>
        <v>4.9510132897833792E-2</v>
      </c>
      <c r="G5020" s="28" t="str">
        <f t="shared" si="556"/>
        <v>P60_PR24</v>
      </c>
      <c r="H5020" s="28" t="str">
        <f t="shared" si="557"/>
        <v>C_ODIRISK_SCO</v>
      </c>
    </row>
    <row r="5021" spans="1:8" s="29" customFormat="1">
      <c r="A5021" s="71" t="s">
        <v>89</v>
      </c>
      <c r="B5021" s="71" t="s">
        <v>1493</v>
      </c>
      <c r="C5021" s="71" t="s">
        <v>1494</v>
      </c>
      <c r="D5021" s="18" t="s">
        <v>421</v>
      </c>
      <c r="E5021" s="73" t="s">
        <v>411</v>
      </c>
      <c r="F5021" s="117">
        <f>'Final Output'!J5025</f>
        <v>8.2923553195903388E-2</v>
      </c>
      <c r="G5021" s="28" t="str">
        <f t="shared" si="556"/>
        <v>P65_PR24</v>
      </c>
      <c r="H5021" s="28" t="str">
        <f t="shared" si="557"/>
        <v>C_ODIRISK_SCO</v>
      </c>
    </row>
    <row r="5022" spans="1:8" s="29" customFormat="1">
      <c r="A5022" s="71" t="s">
        <v>89</v>
      </c>
      <c r="B5022" s="71" t="s">
        <v>1495</v>
      </c>
      <c r="C5022" s="71" t="s">
        <v>1496</v>
      </c>
      <c r="D5022" s="18" t="s">
        <v>421</v>
      </c>
      <c r="E5022" s="73" t="s">
        <v>411</v>
      </c>
      <c r="F5022" s="117">
        <f>'Final Output'!J5026</f>
        <v>0.2213836895586283</v>
      </c>
      <c r="G5022" s="28" t="str">
        <f t="shared" si="556"/>
        <v>P70_PR24</v>
      </c>
      <c r="H5022" s="28" t="str">
        <f t="shared" si="557"/>
        <v>C_ODIRISK_SCO</v>
      </c>
    </row>
    <row r="5023" spans="1:8" s="29" customFormat="1">
      <c r="A5023" s="71" t="s">
        <v>89</v>
      </c>
      <c r="B5023" s="71" t="s">
        <v>1497</v>
      </c>
      <c r="C5023" s="71" t="s">
        <v>1498</v>
      </c>
      <c r="D5023" s="18" t="s">
        <v>421</v>
      </c>
      <c r="E5023" s="73" t="s">
        <v>411</v>
      </c>
      <c r="F5023" s="117">
        <f>'Final Output'!J5027</f>
        <v>0.355944571250431</v>
      </c>
      <c r="G5023" s="28" t="str">
        <f t="shared" si="556"/>
        <v>P75_PR24</v>
      </c>
      <c r="H5023" s="28" t="str">
        <f t="shared" si="557"/>
        <v>C_ODIRISK_SCO</v>
      </c>
    </row>
    <row r="5024" spans="1:8" s="29" customFormat="1">
      <c r="A5024" s="71" t="s">
        <v>89</v>
      </c>
      <c r="B5024" s="71" t="s">
        <v>1499</v>
      </c>
      <c r="C5024" s="71" t="s">
        <v>1500</v>
      </c>
      <c r="D5024" s="18" t="s">
        <v>421</v>
      </c>
      <c r="E5024" s="73" t="s">
        <v>411</v>
      </c>
      <c r="F5024" s="117">
        <f>'Final Output'!J5028</f>
        <v>0.4718514965353755</v>
      </c>
      <c r="G5024" s="28" t="str">
        <f t="shared" si="556"/>
        <v>P80_PR24</v>
      </c>
      <c r="H5024" s="28" t="str">
        <f t="shared" si="557"/>
        <v>C_ODIRISK_SCO</v>
      </c>
    </row>
    <row r="5025" spans="1:8" s="29" customFormat="1">
      <c r="A5025" s="71" t="s">
        <v>89</v>
      </c>
      <c r="B5025" s="71" t="s">
        <v>1501</v>
      </c>
      <c r="C5025" s="71" t="s">
        <v>1502</v>
      </c>
      <c r="D5025" s="18" t="s">
        <v>421</v>
      </c>
      <c r="E5025" s="73" t="s">
        <v>411</v>
      </c>
      <c r="F5025" s="117">
        <f>'Final Output'!J5029</f>
        <v>1.2217959547006698</v>
      </c>
      <c r="G5025" s="28" t="str">
        <f t="shared" si="556"/>
        <v>P85_PR24</v>
      </c>
      <c r="H5025" s="28" t="str">
        <f t="shared" si="557"/>
        <v>C_ODIRISK_SCO</v>
      </c>
    </row>
    <row r="5026" spans="1:8" s="29" customFormat="1">
      <c r="A5026" s="71" t="s">
        <v>89</v>
      </c>
      <c r="B5026" s="71" t="s">
        <v>1503</v>
      </c>
      <c r="C5026" s="71" t="s">
        <v>1504</v>
      </c>
      <c r="D5026" s="18" t="s">
        <v>421</v>
      </c>
      <c r="E5026" s="73" t="s">
        <v>411</v>
      </c>
      <c r="F5026" s="117">
        <f>'Final Output'!J5030</f>
        <v>1.6770850876119932</v>
      </c>
      <c r="G5026" s="28" t="str">
        <f t="shared" si="556"/>
        <v>P90_PR24</v>
      </c>
      <c r="H5026" s="28" t="str">
        <f t="shared" si="557"/>
        <v>C_ODIRISK_SCO</v>
      </c>
    </row>
    <row r="5027" spans="1:8" s="29" customFormat="1">
      <c r="A5027" s="71"/>
      <c r="B5027" s="71"/>
      <c r="C5027" s="71"/>
      <c r="D5027" s="18"/>
      <c r="E5027" s="73"/>
      <c r="F5027" s="117"/>
      <c r="G5027" s="28"/>
      <c r="H5027" s="28"/>
    </row>
    <row r="5028" spans="1:8" s="29" customFormat="1">
      <c r="A5028" s="71" t="s">
        <v>90</v>
      </c>
      <c r="B5028" s="71" t="s">
        <v>1471</v>
      </c>
      <c r="C5028" s="71" t="s">
        <v>1472</v>
      </c>
      <c r="D5028" s="18" t="s">
        <v>421</v>
      </c>
      <c r="E5028" s="73" t="s">
        <v>411</v>
      </c>
      <c r="F5028" s="117">
        <f>'Final Output'!J5032</f>
        <v>-0.68502431318887691</v>
      </c>
      <c r="G5028" s="28" t="str">
        <f t="shared" ref="G5028:G5044" si="558">RIGHT(B5028,8)</f>
        <v>P10_PR24</v>
      </c>
      <c r="H5028" s="28" t="str">
        <f t="shared" ref="H5028:H5044" si="559">LEFT(B5028,13)</f>
        <v>C_ODIRISK_SCO</v>
      </c>
    </row>
    <row r="5029" spans="1:8" s="29" customFormat="1">
      <c r="A5029" s="71" t="s">
        <v>90</v>
      </c>
      <c r="B5029" s="71" t="s">
        <v>1473</v>
      </c>
      <c r="C5029" s="71" t="s">
        <v>1474</v>
      </c>
      <c r="D5029" s="18" t="s">
        <v>421</v>
      </c>
      <c r="E5029" s="73" t="s">
        <v>411</v>
      </c>
      <c r="F5029" s="117">
        <f>'Final Output'!J5033</f>
        <v>-0.42938182124471247</v>
      </c>
      <c r="G5029" s="28" t="str">
        <f t="shared" si="558"/>
        <v>P15_PR24</v>
      </c>
      <c r="H5029" s="28" t="str">
        <f t="shared" si="559"/>
        <v>C_ODIRISK_SCO</v>
      </c>
    </row>
    <row r="5030" spans="1:8" s="29" customFormat="1">
      <c r="A5030" s="71" t="s">
        <v>90</v>
      </c>
      <c r="B5030" s="71" t="s">
        <v>1475</v>
      </c>
      <c r="C5030" s="71" t="s">
        <v>1476</v>
      </c>
      <c r="D5030" s="18" t="s">
        <v>421</v>
      </c>
      <c r="E5030" s="73" t="s">
        <v>411</v>
      </c>
      <c r="F5030" s="117">
        <f>'Final Output'!J5034</f>
        <v>-0.23013685358692104</v>
      </c>
      <c r="G5030" s="28" t="str">
        <f t="shared" si="558"/>
        <v>P20_PR24</v>
      </c>
      <c r="H5030" s="28" t="str">
        <f t="shared" si="559"/>
        <v>C_ODIRISK_SCO</v>
      </c>
    </row>
    <row r="5031" spans="1:8" s="29" customFormat="1">
      <c r="A5031" s="71" t="s">
        <v>90</v>
      </c>
      <c r="B5031" s="71" t="s">
        <v>1477</v>
      </c>
      <c r="C5031" s="71" t="s">
        <v>1478</v>
      </c>
      <c r="D5031" s="18" t="s">
        <v>421</v>
      </c>
      <c r="E5031" s="73" t="s">
        <v>411</v>
      </c>
      <c r="F5031" s="117">
        <f>'Final Output'!J5035</f>
        <v>-0.21610465192487816</v>
      </c>
      <c r="G5031" s="28" t="str">
        <f t="shared" si="558"/>
        <v>P25_PR24</v>
      </c>
      <c r="H5031" s="28" t="str">
        <f t="shared" si="559"/>
        <v>C_ODIRISK_SCO</v>
      </c>
    </row>
    <row r="5032" spans="1:8" s="29" customFormat="1">
      <c r="A5032" s="71" t="s">
        <v>90</v>
      </c>
      <c r="B5032" s="71" t="s">
        <v>1479</v>
      </c>
      <c r="C5032" s="71" t="s">
        <v>1480</v>
      </c>
      <c r="D5032" s="18" t="s">
        <v>421</v>
      </c>
      <c r="E5032" s="73" t="s">
        <v>411</v>
      </c>
      <c r="F5032" s="117">
        <f>'Final Output'!J5036</f>
        <v>-0.15594905614520904</v>
      </c>
      <c r="G5032" s="28" t="str">
        <f t="shared" si="558"/>
        <v>P30_PR24</v>
      </c>
      <c r="H5032" s="28" t="str">
        <f t="shared" si="559"/>
        <v>C_ODIRISK_SCO</v>
      </c>
    </row>
    <row r="5033" spans="1:8" s="29" customFormat="1">
      <c r="A5033" s="71" t="s">
        <v>90</v>
      </c>
      <c r="B5033" s="71" t="s">
        <v>1481</v>
      </c>
      <c r="C5033" s="71" t="s">
        <v>1482</v>
      </c>
      <c r="D5033" s="18" t="s">
        <v>421</v>
      </c>
      <c r="E5033" s="73" t="s">
        <v>411</v>
      </c>
      <c r="F5033" s="117">
        <f>'Final Output'!J5037</f>
        <v>-0.12011477144283322</v>
      </c>
      <c r="G5033" s="28" t="str">
        <f t="shared" si="558"/>
        <v>P35_PR24</v>
      </c>
      <c r="H5033" s="28" t="str">
        <f t="shared" si="559"/>
        <v>C_ODIRISK_SCO</v>
      </c>
    </row>
    <row r="5034" spans="1:8" s="29" customFormat="1">
      <c r="A5034" s="71" t="s">
        <v>90</v>
      </c>
      <c r="B5034" s="71" t="s">
        <v>1483</v>
      </c>
      <c r="C5034" s="71" t="s">
        <v>1484</v>
      </c>
      <c r="D5034" s="18" t="s">
        <v>421</v>
      </c>
      <c r="E5034" s="73" t="s">
        <v>411</v>
      </c>
      <c r="F5034" s="117">
        <f>'Final Output'!J5038</f>
        <v>-4.3383914596334616E-2</v>
      </c>
      <c r="G5034" s="28" t="str">
        <f t="shared" si="558"/>
        <v>P40_PR24</v>
      </c>
      <c r="H5034" s="28" t="str">
        <f t="shared" si="559"/>
        <v>C_ODIRISK_SCO</v>
      </c>
    </row>
    <row r="5035" spans="1:8" s="29" customFormat="1">
      <c r="A5035" s="71" t="s">
        <v>90</v>
      </c>
      <c r="B5035" s="71" t="s">
        <v>1485</v>
      </c>
      <c r="C5035" s="71" t="s">
        <v>1486</v>
      </c>
      <c r="D5035" s="18" t="s">
        <v>421</v>
      </c>
      <c r="E5035" s="73" t="s">
        <v>411</v>
      </c>
      <c r="F5035" s="117">
        <f>'Final Output'!J5039</f>
        <v>-3.4006485738738323E-2</v>
      </c>
      <c r="G5035" s="28" t="str">
        <f t="shared" si="558"/>
        <v>P45_PR24</v>
      </c>
      <c r="H5035" s="28" t="str">
        <f t="shared" si="559"/>
        <v>C_ODIRISK_SCO</v>
      </c>
    </row>
    <row r="5036" spans="1:8" s="29" customFormat="1">
      <c r="A5036" s="71" t="s">
        <v>90</v>
      </c>
      <c r="B5036" s="71" t="s">
        <v>1487</v>
      </c>
      <c r="C5036" s="71" t="s">
        <v>1488</v>
      </c>
      <c r="D5036" s="18" t="s">
        <v>421</v>
      </c>
      <c r="E5036" s="73" t="s">
        <v>411</v>
      </c>
      <c r="F5036" s="117">
        <f>'Final Output'!J5040</f>
        <v>0</v>
      </c>
      <c r="G5036" s="28" t="str">
        <f t="shared" si="558"/>
        <v>P50_PR24</v>
      </c>
      <c r="H5036" s="28" t="str">
        <f t="shared" si="559"/>
        <v>C_ODIRISK_SCO</v>
      </c>
    </row>
    <row r="5037" spans="1:8" s="29" customFormat="1">
      <c r="A5037" s="71" t="s">
        <v>90</v>
      </c>
      <c r="B5037" s="71" t="s">
        <v>1489</v>
      </c>
      <c r="C5037" s="71" t="s">
        <v>1490</v>
      </c>
      <c r="D5037" s="18" t="s">
        <v>421</v>
      </c>
      <c r="E5037" s="73" t="s">
        <v>411</v>
      </c>
      <c r="F5037" s="117">
        <f>'Final Output'!J5041</f>
        <v>1.8851528207627144E-2</v>
      </c>
      <c r="G5037" s="28" t="str">
        <f t="shared" si="558"/>
        <v>P55_PR24</v>
      </c>
      <c r="H5037" s="28" t="str">
        <f t="shared" si="559"/>
        <v>C_ODIRISK_SCO</v>
      </c>
    </row>
    <row r="5038" spans="1:8" s="29" customFormat="1">
      <c r="A5038" s="71" t="s">
        <v>90</v>
      </c>
      <c r="B5038" s="71" t="s">
        <v>1491</v>
      </c>
      <c r="C5038" s="71" t="s">
        <v>1492</v>
      </c>
      <c r="D5038" s="18" t="s">
        <v>421</v>
      </c>
      <c r="E5038" s="73" t="s">
        <v>411</v>
      </c>
      <c r="F5038" s="117">
        <f>'Final Output'!J5042</f>
        <v>3.3388171719650028E-2</v>
      </c>
      <c r="G5038" s="28" t="str">
        <f t="shared" si="558"/>
        <v>P60_PR24</v>
      </c>
      <c r="H5038" s="28" t="str">
        <f t="shared" si="559"/>
        <v>C_ODIRISK_SCO</v>
      </c>
    </row>
    <row r="5039" spans="1:8" s="29" customFormat="1">
      <c r="A5039" s="71" t="s">
        <v>90</v>
      </c>
      <c r="B5039" s="71" t="s">
        <v>1493</v>
      </c>
      <c r="C5039" s="71" t="s">
        <v>1494</v>
      </c>
      <c r="D5039" s="18" t="s">
        <v>421</v>
      </c>
      <c r="E5039" s="73" t="s">
        <v>411</v>
      </c>
      <c r="F5039" s="117">
        <f>'Final Output'!J5043</f>
        <v>5.5921195756464925E-2</v>
      </c>
      <c r="G5039" s="28" t="str">
        <f t="shared" si="558"/>
        <v>P65_PR24</v>
      </c>
      <c r="H5039" s="28" t="str">
        <f t="shared" si="559"/>
        <v>C_ODIRISK_SCO</v>
      </c>
    </row>
    <row r="5040" spans="1:8" s="29" customFormat="1">
      <c r="A5040" s="71" t="s">
        <v>90</v>
      </c>
      <c r="B5040" s="71" t="s">
        <v>1495</v>
      </c>
      <c r="C5040" s="71" t="s">
        <v>1496</v>
      </c>
      <c r="D5040" s="18" t="s">
        <v>421</v>
      </c>
      <c r="E5040" s="73" t="s">
        <v>411</v>
      </c>
      <c r="F5040" s="117">
        <f>'Final Output'!J5044</f>
        <v>0.14929462334843668</v>
      </c>
      <c r="G5040" s="28" t="str">
        <f t="shared" si="558"/>
        <v>P70_PR24</v>
      </c>
      <c r="H5040" s="28" t="str">
        <f t="shared" si="559"/>
        <v>C_ODIRISK_SCO</v>
      </c>
    </row>
    <row r="5041" spans="1:8" s="29" customFormat="1">
      <c r="A5041" s="71" t="s">
        <v>90</v>
      </c>
      <c r="B5041" s="71" t="s">
        <v>1497</v>
      </c>
      <c r="C5041" s="71" t="s">
        <v>1498</v>
      </c>
      <c r="D5041" s="18" t="s">
        <v>421</v>
      </c>
      <c r="E5041" s="73" t="s">
        <v>411</v>
      </c>
      <c r="F5041" s="117">
        <f>'Final Output'!J5045</f>
        <v>0.2400385087252821</v>
      </c>
      <c r="G5041" s="28" t="str">
        <f t="shared" si="558"/>
        <v>P75_PR24</v>
      </c>
      <c r="H5041" s="28" t="str">
        <f t="shared" si="559"/>
        <v>C_ODIRISK_SCO</v>
      </c>
    </row>
    <row r="5042" spans="1:8" s="29" customFormat="1">
      <c r="A5042" s="71" t="s">
        <v>90</v>
      </c>
      <c r="B5042" s="71" t="s">
        <v>1499</v>
      </c>
      <c r="C5042" s="71" t="s">
        <v>1500</v>
      </c>
      <c r="D5042" s="18" t="s">
        <v>421</v>
      </c>
      <c r="E5042" s="73" t="s">
        <v>411</v>
      </c>
      <c r="F5042" s="117">
        <f>'Final Output'!J5046</f>
        <v>0.31820271670460842</v>
      </c>
      <c r="G5042" s="28" t="str">
        <f t="shared" si="558"/>
        <v>P80_PR24</v>
      </c>
      <c r="H5042" s="28" t="str">
        <f t="shared" si="559"/>
        <v>C_ODIRISK_SCO</v>
      </c>
    </row>
    <row r="5043" spans="1:8" s="29" customFormat="1">
      <c r="A5043" s="71" t="s">
        <v>90</v>
      </c>
      <c r="B5043" s="71" t="s">
        <v>1501</v>
      </c>
      <c r="C5043" s="71" t="s">
        <v>1502</v>
      </c>
      <c r="D5043" s="18" t="s">
        <v>421</v>
      </c>
      <c r="E5043" s="73" t="s">
        <v>411</v>
      </c>
      <c r="F5043" s="117">
        <f>'Final Output'!J5047</f>
        <v>0.82394311536385256</v>
      </c>
      <c r="G5043" s="28" t="str">
        <f t="shared" si="558"/>
        <v>P85_PR24</v>
      </c>
      <c r="H5043" s="28" t="str">
        <f t="shared" si="559"/>
        <v>C_ODIRISK_SCO</v>
      </c>
    </row>
    <row r="5044" spans="1:8" s="29" customFormat="1">
      <c r="A5044" s="71" t="s">
        <v>90</v>
      </c>
      <c r="B5044" s="71" t="s">
        <v>1503</v>
      </c>
      <c r="C5044" s="71" t="s">
        <v>1504</v>
      </c>
      <c r="D5044" s="18" t="s">
        <v>421</v>
      </c>
      <c r="E5044" s="73" t="s">
        <v>411</v>
      </c>
      <c r="F5044" s="117">
        <f>'Final Output'!J5048</f>
        <v>1.1309766630843212</v>
      </c>
      <c r="G5044" s="28" t="str">
        <f t="shared" si="558"/>
        <v>P90_PR24</v>
      </c>
      <c r="H5044" s="28" t="str">
        <f t="shared" si="559"/>
        <v>C_ODIRISK_SCO</v>
      </c>
    </row>
    <row r="5045" spans="1:8" s="29" customFormat="1">
      <c r="A5045" s="71"/>
      <c r="B5045" s="71"/>
      <c r="C5045" s="71"/>
      <c r="D5045" s="18"/>
      <c r="E5045" s="73"/>
      <c r="F5045" s="117"/>
      <c r="G5045" s="28"/>
      <c r="H5045" s="28"/>
    </row>
    <row r="5046" spans="1:8" s="29" customFormat="1">
      <c r="A5046" s="71" t="s">
        <v>122</v>
      </c>
      <c r="B5046" s="71" t="s">
        <v>1471</v>
      </c>
      <c r="C5046" s="71" t="s">
        <v>1472</v>
      </c>
      <c r="D5046" s="18" t="s">
        <v>421</v>
      </c>
      <c r="E5046" s="73" t="s">
        <v>411</v>
      </c>
      <c r="F5046" s="117">
        <f>'Final Output'!J5050</f>
        <v>-2.2211606758589717</v>
      </c>
      <c r="G5046" s="28" t="str">
        <f t="shared" ref="G5046:G5062" si="560">RIGHT(B5046,8)</f>
        <v>P10_PR24</v>
      </c>
      <c r="H5046" s="28" t="str">
        <f t="shared" ref="H5046:H5062" si="561">LEFT(B5046,13)</f>
        <v>C_ODIRISK_SCO</v>
      </c>
    </row>
    <row r="5047" spans="1:8" s="29" customFormat="1">
      <c r="A5047" s="71" t="s">
        <v>122</v>
      </c>
      <c r="B5047" s="71" t="s">
        <v>1473</v>
      </c>
      <c r="C5047" s="71" t="s">
        <v>1474</v>
      </c>
      <c r="D5047" s="18" t="s">
        <v>421</v>
      </c>
      <c r="E5047" s="73" t="s">
        <v>411</v>
      </c>
      <c r="F5047" s="117">
        <f>'Final Output'!J5051</f>
        <v>-1.3922513375295313</v>
      </c>
      <c r="G5047" s="28" t="str">
        <f t="shared" si="560"/>
        <v>P15_PR24</v>
      </c>
      <c r="H5047" s="28" t="str">
        <f t="shared" si="561"/>
        <v>C_ODIRISK_SCO</v>
      </c>
    </row>
    <row r="5048" spans="1:8" s="29" customFormat="1">
      <c r="A5048" s="71" t="s">
        <v>122</v>
      </c>
      <c r="B5048" s="71" t="s">
        <v>1475</v>
      </c>
      <c r="C5048" s="71" t="s">
        <v>1476</v>
      </c>
      <c r="D5048" s="18" t="s">
        <v>421</v>
      </c>
      <c r="E5048" s="73" t="s">
        <v>411</v>
      </c>
      <c r="F5048" s="117">
        <f>'Final Output'!J5052</f>
        <v>-0.74620844751278348</v>
      </c>
      <c r="G5048" s="28" t="str">
        <f t="shared" si="560"/>
        <v>P20_PR24</v>
      </c>
      <c r="H5048" s="28" t="str">
        <f t="shared" si="561"/>
        <v>C_ODIRISK_SCO</v>
      </c>
    </row>
    <row r="5049" spans="1:8" s="29" customFormat="1">
      <c r="A5049" s="71" t="s">
        <v>122</v>
      </c>
      <c r="B5049" s="71" t="s">
        <v>1477</v>
      </c>
      <c r="C5049" s="71" t="s">
        <v>1478</v>
      </c>
      <c r="D5049" s="18" t="s">
        <v>421</v>
      </c>
      <c r="E5049" s="73" t="s">
        <v>411</v>
      </c>
      <c r="F5049" s="117">
        <f>'Final Output'!J5053</f>
        <v>-0.7007096616633266</v>
      </c>
      <c r="G5049" s="28" t="str">
        <f t="shared" si="560"/>
        <v>P25_PR24</v>
      </c>
      <c r="H5049" s="28" t="str">
        <f t="shared" si="561"/>
        <v>C_ODIRISK_SCO</v>
      </c>
    </row>
    <row r="5050" spans="1:8" s="29" customFormat="1">
      <c r="A5050" s="71" t="s">
        <v>122</v>
      </c>
      <c r="B5050" s="71" t="s">
        <v>1479</v>
      </c>
      <c r="C5050" s="71" t="s">
        <v>1480</v>
      </c>
      <c r="D5050" s="18" t="s">
        <v>421</v>
      </c>
      <c r="E5050" s="73" t="s">
        <v>411</v>
      </c>
      <c r="F5050" s="117">
        <f>'Final Output'!J5054</f>
        <v>-0.50565783473374992</v>
      </c>
      <c r="G5050" s="28" t="str">
        <f t="shared" si="560"/>
        <v>P30_PR24</v>
      </c>
      <c r="H5050" s="28" t="str">
        <f t="shared" si="561"/>
        <v>C_ODIRISK_SCO</v>
      </c>
    </row>
    <row r="5051" spans="1:8" s="29" customFormat="1">
      <c r="A5051" s="71" t="s">
        <v>122</v>
      </c>
      <c r="B5051" s="71" t="s">
        <v>1481</v>
      </c>
      <c r="C5051" s="71" t="s">
        <v>1482</v>
      </c>
      <c r="D5051" s="18" t="s">
        <v>421</v>
      </c>
      <c r="E5051" s="73" t="s">
        <v>411</v>
      </c>
      <c r="F5051" s="117">
        <f>'Final Output'!J5055</f>
        <v>-0.38946677042256894</v>
      </c>
      <c r="G5051" s="28" t="str">
        <f t="shared" si="560"/>
        <v>P35_PR24</v>
      </c>
      <c r="H5051" s="28" t="str">
        <f t="shared" si="561"/>
        <v>C_ODIRISK_SCO</v>
      </c>
    </row>
    <row r="5052" spans="1:8" s="29" customFormat="1">
      <c r="A5052" s="71" t="s">
        <v>122</v>
      </c>
      <c r="B5052" s="71" t="s">
        <v>1483</v>
      </c>
      <c r="C5052" s="71" t="s">
        <v>1484</v>
      </c>
      <c r="D5052" s="18" t="s">
        <v>421</v>
      </c>
      <c r="E5052" s="73" t="s">
        <v>411</v>
      </c>
      <c r="F5052" s="117">
        <f>'Final Output'!J5056</f>
        <v>-0.14067040134330711</v>
      </c>
      <c r="G5052" s="28" t="str">
        <f t="shared" si="560"/>
        <v>P40_PR24</v>
      </c>
      <c r="H5052" s="28" t="str">
        <f t="shared" si="561"/>
        <v>C_ODIRISK_SCO</v>
      </c>
    </row>
    <row r="5053" spans="1:8" s="29" customFormat="1">
      <c r="A5053" s="71" t="s">
        <v>122</v>
      </c>
      <c r="B5053" s="71" t="s">
        <v>1485</v>
      </c>
      <c r="C5053" s="71" t="s">
        <v>1486</v>
      </c>
      <c r="D5053" s="18" t="s">
        <v>421</v>
      </c>
      <c r="E5053" s="73" t="s">
        <v>411</v>
      </c>
      <c r="F5053" s="117">
        <f>'Final Output'!J5057</f>
        <v>-0.11026450797844589</v>
      </c>
      <c r="G5053" s="28" t="str">
        <f t="shared" si="560"/>
        <v>P45_PR24</v>
      </c>
      <c r="H5053" s="28" t="str">
        <f t="shared" si="561"/>
        <v>C_ODIRISK_SCO</v>
      </c>
    </row>
    <row r="5054" spans="1:8" s="29" customFormat="1">
      <c r="A5054" s="71" t="s">
        <v>122</v>
      </c>
      <c r="B5054" s="71" t="s">
        <v>1487</v>
      </c>
      <c r="C5054" s="71" t="s">
        <v>1488</v>
      </c>
      <c r="D5054" s="18" t="s">
        <v>421</v>
      </c>
      <c r="E5054" s="73" t="s">
        <v>411</v>
      </c>
      <c r="F5054" s="117">
        <f>'Final Output'!J5058</f>
        <v>0</v>
      </c>
      <c r="G5054" s="28" t="str">
        <f t="shared" si="560"/>
        <v>P50_PR24</v>
      </c>
      <c r="H5054" s="28" t="str">
        <f t="shared" si="561"/>
        <v>C_ODIRISK_SCO</v>
      </c>
    </row>
    <row r="5055" spans="1:8" s="29" customFormat="1">
      <c r="A5055" s="71" t="s">
        <v>122</v>
      </c>
      <c r="B5055" s="71" t="s">
        <v>1489</v>
      </c>
      <c r="C5055" s="71" t="s">
        <v>1490</v>
      </c>
      <c r="D5055" s="18" t="s">
        <v>421</v>
      </c>
      <c r="E5055" s="73" t="s">
        <v>411</v>
      </c>
      <c r="F5055" s="117">
        <f>'Final Output'!J5059</f>
        <v>6.1125236474754985E-2</v>
      </c>
      <c r="G5055" s="28" t="str">
        <f t="shared" si="560"/>
        <v>P55_PR24</v>
      </c>
      <c r="H5055" s="28" t="str">
        <f t="shared" si="561"/>
        <v>C_ODIRISK_SCO</v>
      </c>
    </row>
    <row r="5056" spans="1:8" s="29" customFormat="1">
      <c r="A5056" s="71" t="s">
        <v>122</v>
      </c>
      <c r="B5056" s="71" t="s">
        <v>1491</v>
      </c>
      <c r="C5056" s="71" t="s">
        <v>1492</v>
      </c>
      <c r="D5056" s="18" t="s">
        <v>421</v>
      </c>
      <c r="E5056" s="73" t="s">
        <v>411</v>
      </c>
      <c r="F5056" s="117">
        <f>'Final Output'!J5060</f>
        <v>0.10825965244545266</v>
      </c>
      <c r="G5056" s="28" t="str">
        <f t="shared" si="560"/>
        <v>P60_PR24</v>
      </c>
      <c r="H5056" s="28" t="str">
        <f t="shared" si="561"/>
        <v>C_ODIRISK_SCO</v>
      </c>
    </row>
    <row r="5057" spans="1:8" s="29" customFormat="1">
      <c r="A5057" s="71" t="s">
        <v>122</v>
      </c>
      <c r="B5057" s="71" t="s">
        <v>1493</v>
      </c>
      <c r="C5057" s="71" t="s">
        <v>1494</v>
      </c>
      <c r="D5057" s="18" t="s">
        <v>421</v>
      </c>
      <c r="E5057" s="73" t="s">
        <v>411</v>
      </c>
      <c r="F5057" s="117">
        <f>'Final Output'!J5061</f>
        <v>0.18132197437351927</v>
      </c>
      <c r="G5057" s="28" t="str">
        <f t="shared" si="560"/>
        <v>P65_PR24</v>
      </c>
      <c r="H5057" s="28" t="str">
        <f t="shared" si="561"/>
        <v>C_ODIRISK_SCO</v>
      </c>
    </row>
    <row r="5058" spans="1:8" s="29" customFormat="1">
      <c r="A5058" s="71" t="s">
        <v>122</v>
      </c>
      <c r="B5058" s="71" t="s">
        <v>1495</v>
      </c>
      <c r="C5058" s="71" t="s">
        <v>1496</v>
      </c>
      <c r="D5058" s="18" t="s">
        <v>421</v>
      </c>
      <c r="E5058" s="73" t="s">
        <v>411</v>
      </c>
      <c r="F5058" s="117">
        <f>'Final Output'!J5062</f>
        <v>0.48408113422288501</v>
      </c>
      <c r="G5058" s="28" t="str">
        <f t="shared" si="560"/>
        <v>P70_PR24</v>
      </c>
      <c r="H5058" s="28" t="str">
        <f t="shared" si="561"/>
        <v>C_ODIRISK_SCO</v>
      </c>
    </row>
    <row r="5059" spans="1:8" s="29" customFormat="1">
      <c r="A5059" s="71" t="s">
        <v>122</v>
      </c>
      <c r="B5059" s="71" t="s">
        <v>1497</v>
      </c>
      <c r="C5059" s="71" t="s">
        <v>1498</v>
      </c>
      <c r="D5059" s="18" t="s">
        <v>421</v>
      </c>
      <c r="E5059" s="73" t="s">
        <v>411</v>
      </c>
      <c r="F5059" s="117">
        <f>'Final Output'!J5063</f>
        <v>0.77831412113021159</v>
      </c>
      <c r="G5059" s="28" t="str">
        <f t="shared" si="560"/>
        <v>P75_PR24</v>
      </c>
      <c r="H5059" s="28" t="str">
        <f t="shared" si="561"/>
        <v>C_ODIRISK_SCO</v>
      </c>
    </row>
    <row r="5060" spans="1:8" s="29" customFormat="1">
      <c r="A5060" s="71" t="s">
        <v>122</v>
      </c>
      <c r="B5060" s="71" t="s">
        <v>1499</v>
      </c>
      <c r="C5060" s="71" t="s">
        <v>1500</v>
      </c>
      <c r="D5060" s="18" t="s">
        <v>421</v>
      </c>
      <c r="E5060" s="73" t="s">
        <v>411</v>
      </c>
      <c r="F5060" s="117">
        <f>'Final Output'!J5064</f>
        <v>1.0317580671051214</v>
      </c>
      <c r="G5060" s="28" t="str">
        <f t="shared" si="560"/>
        <v>P80_PR24</v>
      </c>
      <c r="H5060" s="28" t="str">
        <f t="shared" si="561"/>
        <v>C_ODIRISK_SCO</v>
      </c>
    </row>
    <row r="5061" spans="1:8" s="29" customFormat="1">
      <c r="A5061" s="71" t="s">
        <v>122</v>
      </c>
      <c r="B5061" s="71" t="s">
        <v>1501</v>
      </c>
      <c r="C5061" s="71" t="s">
        <v>1502</v>
      </c>
      <c r="D5061" s="18" t="s">
        <v>421</v>
      </c>
      <c r="E5061" s="73" t="s">
        <v>411</v>
      </c>
      <c r="F5061" s="117">
        <f>'Final Output'!J5065</f>
        <v>2.6715986743178846</v>
      </c>
      <c r="G5061" s="28" t="str">
        <f t="shared" si="560"/>
        <v>P85_PR24</v>
      </c>
      <c r="H5061" s="28" t="str">
        <f t="shared" si="561"/>
        <v>C_ODIRISK_SCO</v>
      </c>
    </row>
    <row r="5062" spans="1:8" s="29" customFormat="1">
      <c r="A5062" s="71" t="s">
        <v>122</v>
      </c>
      <c r="B5062" s="71" t="s">
        <v>1503</v>
      </c>
      <c r="C5062" s="71" t="s">
        <v>1504</v>
      </c>
      <c r="D5062" s="18" t="s">
        <v>421</v>
      </c>
      <c r="E5062" s="73" t="s">
        <v>411</v>
      </c>
      <c r="F5062" s="117">
        <f>'Final Output'!J5066</f>
        <v>3.6671412108907973</v>
      </c>
      <c r="G5062" s="28" t="str">
        <f t="shared" si="560"/>
        <v>P90_PR24</v>
      </c>
      <c r="H5062" s="28" t="str">
        <f t="shared" si="561"/>
        <v>C_ODIRISK_SCO</v>
      </c>
    </row>
    <row r="5063" spans="1:8" s="29" customFormat="1">
      <c r="A5063" s="71"/>
      <c r="B5063" s="71"/>
      <c r="C5063" s="71"/>
      <c r="D5063" s="18"/>
      <c r="E5063" s="73"/>
      <c r="F5063" s="117"/>
      <c r="G5063" s="28"/>
      <c r="H5063" s="28"/>
    </row>
    <row r="5064" spans="1:8" s="29" customFormat="1">
      <c r="A5064" s="71" t="s">
        <v>92</v>
      </c>
      <c r="B5064" s="71" t="s">
        <v>1471</v>
      </c>
      <c r="C5064" s="71" t="s">
        <v>1472</v>
      </c>
      <c r="D5064" s="18" t="s">
        <v>421</v>
      </c>
      <c r="E5064" s="73" t="s">
        <v>411</v>
      </c>
      <c r="F5064" s="117">
        <f>'Final Output'!J5068</f>
        <v>-1.0466330554962529</v>
      </c>
      <c r="G5064" s="28" t="str">
        <f t="shared" ref="G5064:G5080" si="562">RIGHT(B5064,8)</f>
        <v>P10_PR24</v>
      </c>
      <c r="H5064" s="28" t="str">
        <f t="shared" ref="H5064:H5080" si="563">LEFT(B5064,13)</f>
        <v>C_ODIRISK_SCO</v>
      </c>
    </row>
    <row r="5065" spans="1:8" s="29" customFormat="1">
      <c r="A5065" s="71" t="s">
        <v>92</v>
      </c>
      <c r="B5065" s="71" t="s">
        <v>1473</v>
      </c>
      <c r="C5065" s="71" t="s">
        <v>1474</v>
      </c>
      <c r="D5065" s="18" t="s">
        <v>421</v>
      </c>
      <c r="E5065" s="73" t="s">
        <v>411</v>
      </c>
      <c r="F5065" s="117">
        <f>'Final Output'!J5069</f>
        <v>-0.65604271102708811</v>
      </c>
      <c r="G5065" s="28" t="str">
        <f t="shared" si="562"/>
        <v>P15_PR24</v>
      </c>
      <c r="H5065" s="28" t="str">
        <f t="shared" si="563"/>
        <v>C_ODIRISK_SCO</v>
      </c>
    </row>
    <row r="5066" spans="1:8" s="29" customFormat="1">
      <c r="A5066" s="71" t="s">
        <v>92</v>
      </c>
      <c r="B5066" s="71" t="s">
        <v>1475</v>
      </c>
      <c r="C5066" s="71" t="s">
        <v>1476</v>
      </c>
      <c r="D5066" s="18" t="s">
        <v>421</v>
      </c>
      <c r="E5066" s="73" t="s">
        <v>411</v>
      </c>
      <c r="F5066" s="117">
        <f>'Final Output'!J5070</f>
        <v>-0.35162086018625693</v>
      </c>
      <c r="G5066" s="28" t="str">
        <f t="shared" si="562"/>
        <v>P20_PR24</v>
      </c>
      <c r="H5066" s="28" t="str">
        <f t="shared" si="563"/>
        <v>C_ODIRISK_SCO</v>
      </c>
    </row>
    <row r="5067" spans="1:8" s="29" customFormat="1">
      <c r="A5067" s="71" t="s">
        <v>92</v>
      </c>
      <c r="B5067" s="71" t="s">
        <v>1477</v>
      </c>
      <c r="C5067" s="71" t="s">
        <v>1478</v>
      </c>
      <c r="D5067" s="18" t="s">
        <v>421</v>
      </c>
      <c r="E5067" s="73" t="s">
        <v>411</v>
      </c>
      <c r="F5067" s="117">
        <f>'Final Output'!J5071</f>
        <v>-0.33018137866987818</v>
      </c>
      <c r="G5067" s="28" t="str">
        <f t="shared" si="562"/>
        <v>P25_PR24</v>
      </c>
      <c r="H5067" s="28" t="str">
        <f t="shared" si="563"/>
        <v>C_ODIRISK_SCO</v>
      </c>
    </row>
    <row r="5068" spans="1:8" s="29" customFormat="1">
      <c r="A5068" s="71" t="s">
        <v>92</v>
      </c>
      <c r="B5068" s="71" t="s">
        <v>1479</v>
      </c>
      <c r="C5068" s="71" t="s">
        <v>1480</v>
      </c>
      <c r="D5068" s="18" t="s">
        <v>421</v>
      </c>
      <c r="E5068" s="73" t="s">
        <v>411</v>
      </c>
      <c r="F5068" s="117">
        <f>'Final Output'!J5072</f>
        <v>-0.23827101314871602</v>
      </c>
      <c r="G5068" s="28" t="str">
        <f t="shared" si="562"/>
        <v>P30_PR24</v>
      </c>
      <c r="H5068" s="28" t="str">
        <f t="shared" si="563"/>
        <v>C_ODIRISK_SCO</v>
      </c>
    </row>
    <row r="5069" spans="1:8" s="29" customFormat="1">
      <c r="A5069" s="71" t="s">
        <v>92</v>
      </c>
      <c r="B5069" s="71" t="s">
        <v>1481</v>
      </c>
      <c r="C5069" s="71" t="s">
        <v>1482</v>
      </c>
      <c r="D5069" s="18" t="s">
        <v>421</v>
      </c>
      <c r="E5069" s="73" t="s">
        <v>411</v>
      </c>
      <c r="F5069" s="117">
        <f>'Final Output'!J5073</f>
        <v>-0.18352062521726076</v>
      </c>
      <c r="G5069" s="28" t="str">
        <f t="shared" si="562"/>
        <v>P35_PR24</v>
      </c>
      <c r="H5069" s="28" t="str">
        <f t="shared" si="563"/>
        <v>C_ODIRISK_SCO</v>
      </c>
    </row>
    <row r="5070" spans="1:8" s="29" customFormat="1">
      <c r="A5070" s="71" t="s">
        <v>92</v>
      </c>
      <c r="B5070" s="71" t="s">
        <v>1483</v>
      </c>
      <c r="C5070" s="71" t="s">
        <v>1484</v>
      </c>
      <c r="D5070" s="18" t="s">
        <v>421</v>
      </c>
      <c r="E5070" s="73" t="s">
        <v>411</v>
      </c>
      <c r="F5070" s="117">
        <f>'Final Output'!J5074</f>
        <v>-6.6285295600639671E-2</v>
      </c>
      <c r="G5070" s="28" t="str">
        <f t="shared" si="562"/>
        <v>P40_PR24</v>
      </c>
      <c r="H5070" s="28" t="str">
        <f t="shared" si="563"/>
        <v>C_ODIRISK_SCO</v>
      </c>
    </row>
    <row r="5071" spans="1:8" s="29" customFormat="1">
      <c r="A5071" s="71" t="s">
        <v>92</v>
      </c>
      <c r="B5071" s="71" t="s">
        <v>1485</v>
      </c>
      <c r="C5071" s="71" t="s">
        <v>1486</v>
      </c>
      <c r="D5071" s="18" t="s">
        <v>421</v>
      </c>
      <c r="E5071" s="73" t="s">
        <v>411</v>
      </c>
      <c r="F5071" s="117">
        <f>'Final Output'!J5075</f>
        <v>-5.1957735499545521E-2</v>
      </c>
      <c r="G5071" s="28" t="str">
        <f t="shared" si="562"/>
        <v>P45_PR24</v>
      </c>
      <c r="H5071" s="28" t="str">
        <f t="shared" si="563"/>
        <v>C_ODIRISK_SCO</v>
      </c>
    </row>
    <row r="5072" spans="1:8" s="29" customFormat="1">
      <c r="A5072" s="71" t="s">
        <v>92</v>
      </c>
      <c r="B5072" s="71" t="s">
        <v>1487</v>
      </c>
      <c r="C5072" s="71" t="s">
        <v>1488</v>
      </c>
      <c r="D5072" s="18" t="s">
        <v>421</v>
      </c>
      <c r="E5072" s="73" t="s">
        <v>411</v>
      </c>
      <c r="F5072" s="117">
        <f>'Final Output'!J5076</f>
        <v>0</v>
      </c>
      <c r="G5072" s="28" t="str">
        <f t="shared" si="562"/>
        <v>P50_PR24</v>
      </c>
      <c r="H5072" s="28" t="str">
        <f t="shared" si="563"/>
        <v>C_ODIRISK_SCO</v>
      </c>
    </row>
    <row r="5073" spans="1:8" s="29" customFormat="1">
      <c r="A5073" s="71" t="s">
        <v>92</v>
      </c>
      <c r="B5073" s="71" t="s">
        <v>1489</v>
      </c>
      <c r="C5073" s="71" t="s">
        <v>1490</v>
      </c>
      <c r="D5073" s="18" t="s">
        <v>421</v>
      </c>
      <c r="E5073" s="73" t="s">
        <v>411</v>
      </c>
      <c r="F5073" s="117">
        <f>'Final Output'!J5077</f>
        <v>2.88028208471518E-2</v>
      </c>
      <c r="G5073" s="28" t="str">
        <f t="shared" si="562"/>
        <v>P55_PR24</v>
      </c>
      <c r="H5073" s="28" t="str">
        <f t="shared" si="563"/>
        <v>C_ODIRISK_SCO</v>
      </c>
    </row>
    <row r="5074" spans="1:8" s="29" customFormat="1">
      <c r="A5074" s="71" t="s">
        <v>92</v>
      </c>
      <c r="B5074" s="71" t="s">
        <v>1491</v>
      </c>
      <c r="C5074" s="71" t="s">
        <v>1492</v>
      </c>
      <c r="D5074" s="18" t="s">
        <v>421</v>
      </c>
      <c r="E5074" s="73" t="s">
        <v>411</v>
      </c>
      <c r="F5074" s="117">
        <f>'Final Output'!J5078</f>
        <v>5.1013027583935333E-2</v>
      </c>
      <c r="G5074" s="28" t="str">
        <f t="shared" si="562"/>
        <v>P60_PR24</v>
      </c>
      <c r="H5074" s="28" t="str">
        <f t="shared" si="563"/>
        <v>C_ODIRISK_SCO</v>
      </c>
    </row>
    <row r="5075" spans="1:8" s="29" customFormat="1">
      <c r="A5075" s="71" t="s">
        <v>92</v>
      </c>
      <c r="B5075" s="71" t="s">
        <v>1493</v>
      </c>
      <c r="C5075" s="71" t="s">
        <v>1494</v>
      </c>
      <c r="D5075" s="18" t="s">
        <v>421</v>
      </c>
      <c r="E5075" s="73" t="s">
        <v>411</v>
      </c>
      <c r="F5075" s="117">
        <f>'Final Output'!J5079</f>
        <v>8.5440722109749956E-2</v>
      </c>
      <c r="G5075" s="28" t="str">
        <f t="shared" si="562"/>
        <v>P65_PR24</v>
      </c>
      <c r="H5075" s="28" t="str">
        <f t="shared" si="563"/>
        <v>C_ODIRISK_SCO</v>
      </c>
    </row>
    <row r="5076" spans="1:8" s="29" customFormat="1">
      <c r="A5076" s="71" t="s">
        <v>92</v>
      </c>
      <c r="B5076" s="71" t="s">
        <v>1495</v>
      </c>
      <c r="C5076" s="71" t="s">
        <v>1496</v>
      </c>
      <c r="D5076" s="18" t="s">
        <v>421</v>
      </c>
      <c r="E5076" s="73" t="s">
        <v>411</v>
      </c>
      <c r="F5076" s="117">
        <f>'Final Output'!J5080</f>
        <v>0.22810385674771361</v>
      </c>
      <c r="G5076" s="28" t="str">
        <f t="shared" si="562"/>
        <v>P70_PR24</v>
      </c>
      <c r="H5076" s="28" t="str">
        <f t="shared" si="563"/>
        <v>C_ODIRISK_SCO</v>
      </c>
    </row>
    <row r="5077" spans="1:8" s="29" customFormat="1">
      <c r="A5077" s="71" t="s">
        <v>92</v>
      </c>
      <c r="B5077" s="71" t="s">
        <v>1497</v>
      </c>
      <c r="C5077" s="71" t="s">
        <v>1498</v>
      </c>
      <c r="D5077" s="18" t="s">
        <v>421</v>
      </c>
      <c r="E5077" s="73" t="s">
        <v>411</v>
      </c>
      <c r="F5077" s="117">
        <f>'Final Output'!J5081</f>
        <v>0.36674937368921601</v>
      </c>
      <c r="G5077" s="28" t="str">
        <f t="shared" si="562"/>
        <v>P75_PR24</v>
      </c>
      <c r="H5077" s="28" t="str">
        <f t="shared" si="563"/>
        <v>C_ODIRISK_SCO</v>
      </c>
    </row>
    <row r="5078" spans="1:8" s="29" customFormat="1">
      <c r="A5078" s="71" t="s">
        <v>92</v>
      </c>
      <c r="B5078" s="71" t="s">
        <v>1499</v>
      </c>
      <c r="C5078" s="71" t="s">
        <v>1500</v>
      </c>
      <c r="D5078" s="18" t="s">
        <v>421</v>
      </c>
      <c r="E5078" s="73" t="s">
        <v>411</v>
      </c>
      <c r="F5078" s="117">
        <f>'Final Output'!J5082</f>
        <v>0.48617468787553175</v>
      </c>
      <c r="G5078" s="28" t="str">
        <f t="shared" si="562"/>
        <v>P80_PR24</v>
      </c>
      <c r="H5078" s="28" t="str">
        <f t="shared" si="563"/>
        <v>C_ODIRISK_SCO</v>
      </c>
    </row>
    <row r="5079" spans="1:8" s="29" customFormat="1">
      <c r="A5079" s="71" t="s">
        <v>92</v>
      </c>
      <c r="B5079" s="71" t="s">
        <v>1501</v>
      </c>
      <c r="C5079" s="71" t="s">
        <v>1502</v>
      </c>
      <c r="D5079" s="18" t="s">
        <v>421</v>
      </c>
      <c r="E5079" s="73" t="s">
        <v>411</v>
      </c>
      <c r="F5079" s="117">
        <f>'Final Output'!J5083</f>
        <v>1.2588839312490165</v>
      </c>
      <c r="G5079" s="28" t="str">
        <f t="shared" si="562"/>
        <v>P85_PR24</v>
      </c>
      <c r="H5079" s="28" t="str">
        <f t="shared" si="563"/>
        <v>C_ODIRISK_SCO</v>
      </c>
    </row>
    <row r="5080" spans="1:8" s="29" customFormat="1">
      <c r="A5080" s="71" t="s">
        <v>92</v>
      </c>
      <c r="B5080" s="71" t="s">
        <v>1503</v>
      </c>
      <c r="C5080" s="71" t="s">
        <v>1504</v>
      </c>
      <c r="D5080" s="18" t="s">
        <v>421</v>
      </c>
      <c r="E5080" s="73" t="s">
        <v>411</v>
      </c>
      <c r="F5080" s="117">
        <f>'Final Output'!J5084</f>
        <v>1.7279935000679627</v>
      </c>
      <c r="G5080" s="28" t="str">
        <f t="shared" si="562"/>
        <v>P90_PR24</v>
      </c>
      <c r="H5080" s="28" t="str">
        <f t="shared" si="563"/>
        <v>C_ODIRISK_SCO</v>
      </c>
    </row>
    <row r="5081" spans="1:8" s="29" customFormat="1">
      <c r="A5081" s="71"/>
      <c r="B5081" s="71"/>
      <c r="C5081" s="71"/>
      <c r="D5081" s="18"/>
      <c r="E5081" s="73"/>
      <c r="F5081" s="117"/>
      <c r="G5081" s="28"/>
      <c r="H5081" s="28"/>
    </row>
    <row r="5082" spans="1:8" s="29" customFormat="1">
      <c r="A5082" s="71" t="s">
        <v>93</v>
      </c>
      <c r="B5082" s="71" t="s">
        <v>1471</v>
      </c>
      <c r="C5082" s="71" t="s">
        <v>1472</v>
      </c>
      <c r="D5082" s="18" t="s">
        <v>421</v>
      </c>
      <c r="E5082" s="73" t="s">
        <v>411</v>
      </c>
      <c r="F5082" s="117">
        <f>'Final Output'!J5086</f>
        <v>-2.0018127372112797</v>
      </c>
      <c r="G5082" s="28" t="str">
        <f t="shared" ref="G5082:G5098" si="564">RIGHT(B5082,8)</f>
        <v>P10_PR24</v>
      </c>
      <c r="H5082" s="28" t="str">
        <f t="shared" ref="H5082:H5098" si="565">LEFT(B5082,13)</f>
        <v>C_ODIRISK_SCO</v>
      </c>
    </row>
    <row r="5083" spans="1:8" s="29" customFormat="1">
      <c r="A5083" s="71" t="s">
        <v>93</v>
      </c>
      <c r="B5083" s="71" t="s">
        <v>1473</v>
      </c>
      <c r="C5083" s="71" t="s">
        <v>1474</v>
      </c>
      <c r="D5083" s="18" t="s">
        <v>421</v>
      </c>
      <c r="E5083" s="73" t="s">
        <v>411</v>
      </c>
      <c r="F5083" s="117">
        <f>'Final Output'!J5087</f>
        <v>-1.2547613016731685</v>
      </c>
      <c r="G5083" s="28" t="str">
        <f t="shared" si="564"/>
        <v>P15_PR24</v>
      </c>
      <c r="H5083" s="28" t="str">
        <f t="shared" si="565"/>
        <v>C_ODIRISK_SCO</v>
      </c>
    </row>
    <row r="5084" spans="1:8" s="29" customFormat="1">
      <c r="A5084" s="71" t="s">
        <v>93</v>
      </c>
      <c r="B5084" s="71" t="s">
        <v>1475</v>
      </c>
      <c r="C5084" s="71" t="s">
        <v>1476</v>
      </c>
      <c r="D5084" s="18" t="s">
        <v>421</v>
      </c>
      <c r="E5084" s="73" t="s">
        <v>411</v>
      </c>
      <c r="F5084" s="117">
        <f>'Final Output'!J5088</f>
        <v>-0.67251756754070513</v>
      </c>
      <c r="G5084" s="28" t="str">
        <f t="shared" si="564"/>
        <v>P20_PR24</v>
      </c>
      <c r="H5084" s="28" t="str">
        <f t="shared" si="565"/>
        <v>C_ODIRISK_SCO</v>
      </c>
    </row>
    <row r="5085" spans="1:8" s="29" customFormat="1">
      <c r="A5085" s="71" t="s">
        <v>93</v>
      </c>
      <c r="B5085" s="71" t="s">
        <v>1477</v>
      </c>
      <c r="C5085" s="71" t="s">
        <v>1478</v>
      </c>
      <c r="D5085" s="18" t="s">
        <v>421</v>
      </c>
      <c r="E5085" s="73" t="s">
        <v>411</v>
      </c>
      <c r="F5085" s="117">
        <f>'Final Output'!J5089</f>
        <v>-0.63151195726180553</v>
      </c>
      <c r="G5085" s="28" t="str">
        <f t="shared" si="564"/>
        <v>P25_PR24</v>
      </c>
      <c r="H5085" s="28" t="str">
        <f t="shared" si="565"/>
        <v>C_ODIRISK_SCO</v>
      </c>
    </row>
    <row r="5086" spans="1:8" s="29" customFormat="1">
      <c r="A5086" s="71" t="s">
        <v>93</v>
      </c>
      <c r="B5086" s="71" t="s">
        <v>1479</v>
      </c>
      <c r="C5086" s="71" t="s">
        <v>1480</v>
      </c>
      <c r="D5086" s="18" t="s">
        <v>421</v>
      </c>
      <c r="E5086" s="73" t="s">
        <v>411</v>
      </c>
      <c r="F5086" s="117">
        <f>'Final Output'!J5090</f>
        <v>-0.45572222903201087</v>
      </c>
      <c r="G5086" s="28" t="str">
        <f t="shared" si="564"/>
        <v>P30_PR24</v>
      </c>
      <c r="H5086" s="28" t="str">
        <f t="shared" si="565"/>
        <v>C_ODIRISK_SCO</v>
      </c>
    </row>
    <row r="5087" spans="1:8" s="29" customFormat="1">
      <c r="A5087" s="71" t="s">
        <v>93</v>
      </c>
      <c r="B5087" s="71" t="s">
        <v>1481</v>
      </c>
      <c r="C5087" s="71" t="s">
        <v>1482</v>
      </c>
      <c r="D5087" s="18" t="s">
        <v>421</v>
      </c>
      <c r="E5087" s="73" t="s">
        <v>411</v>
      </c>
      <c r="F5087" s="117">
        <f>'Final Output'!J5091</f>
        <v>-0.35100546764854634</v>
      </c>
      <c r="G5087" s="28" t="str">
        <f t="shared" si="564"/>
        <v>P35_PR24</v>
      </c>
      <c r="H5087" s="28" t="str">
        <f t="shared" si="565"/>
        <v>C_ODIRISK_SCO</v>
      </c>
    </row>
    <row r="5088" spans="1:8" s="29" customFormat="1">
      <c r="A5088" s="71" t="s">
        <v>93</v>
      </c>
      <c r="B5088" s="71" t="s">
        <v>1483</v>
      </c>
      <c r="C5088" s="71" t="s">
        <v>1484</v>
      </c>
      <c r="D5088" s="18" t="s">
        <v>421</v>
      </c>
      <c r="E5088" s="73" t="s">
        <v>411</v>
      </c>
      <c r="F5088" s="117">
        <f>'Final Output'!J5092</f>
        <v>-0.12677867216821426</v>
      </c>
      <c r="G5088" s="28" t="str">
        <f t="shared" si="564"/>
        <v>P40_PR24</v>
      </c>
      <c r="H5088" s="28" t="str">
        <f t="shared" si="565"/>
        <v>C_ODIRISK_SCO</v>
      </c>
    </row>
    <row r="5089" spans="1:8" s="29" customFormat="1">
      <c r="A5089" s="71" t="s">
        <v>93</v>
      </c>
      <c r="B5089" s="71" t="s">
        <v>1485</v>
      </c>
      <c r="C5089" s="71" t="s">
        <v>1486</v>
      </c>
      <c r="D5089" s="18" t="s">
        <v>421</v>
      </c>
      <c r="E5089" s="73" t="s">
        <v>411</v>
      </c>
      <c r="F5089" s="117">
        <f>'Final Output'!J5093</f>
        <v>-9.9375474693305321E-2</v>
      </c>
      <c r="G5089" s="28" t="str">
        <f t="shared" si="564"/>
        <v>P45_PR24</v>
      </c>
      <c r="H5089" s="28" t="str">
        <f t="shared" si="565"/>
        <v>C_ODIRISK_SCO</v>
      </c>
    </row>
    <row r="5090" spans="1:8" s="29" customFormat="1">
      <c r="A5090" s="71" t="s">
        <v>93</v>
      </c>
      <c r="B5090" s="71" t="s">
        <v>1487</v>
      </c>
      <c r="C5090" s="71" t="s">
        <v>1488</v>
      </c>
      <c r="D5090" s="18" t="s">
        <v>421</v>
      </c>
      <c r="E5090" s="73" t="s">
        <v>411</v>
      </c>
      <c r="F5090" s="117">
        <f>'Final Output'!J5094</f>
        <v>0</v>
      </c>
      <c r="G5090" s="28" t="str">
        <f t="shared" si="564"/>
        <v>P50_PR24</v>
      </c>
      <c r="H5090" s="28" t="str">
        <f t="shared" si="565"/>
        <v>C_ODIRISK_SCO</v>
      </c>
    </row>
    <row r="5091" spans="1:8" s="29" customFormat="1">
      <c r="A5091" s="71" t="s">
        <v>93</v>
      </c>
      <c r="B5091" s="71" t="s">
        <v>1489</v>
      </c>
      <c r="C5091" s="71" t="s">
        <v>1490</v>
      </c>
      <c r="D5091" s="18" t="s">
        <v>421</v>
      </c>
      <c r="E5091" s="73" t="s">
        <v>411</v>
      </c>
      <c r="F5091" s="117">
        <f>'Final Output'!J5095</f>
        <v>5.5088890358144127E-2</v>
      </c>
      <c r="G5091" s="28" t="str">
        <f t="shared" si="564"/>
        <v>P55_PR24</v>
      </c>
      <c r="H5091" s="28" t="str">
        <f t="shared" si="565"/>
        <v>C_ODIRISK_SCO</v>
      </c>
    </row>
    <row r="5092" spans="1:8" s="29" customFormat="1">
      <c r="A5092" s="71" t="s">
        <v>93</v>
      </c>
      <c r="B5092" s="71" t="s">
        <v>1491</v>
      </c>
      <c r="C5092" s="71" t="s">
        <v>1492</v>
      </c>
      <c r="D5092" s="18" t="s">
        <v>421</v>
      </c>
      <c r="E5092" s="73" t="s">
        <v>411</v>
      </c>
      <c r="F5092" s="117">
        <f>'Final Output'!J5096</f>
        <v>9.7568606155682858E-2</v>
      </c>
      <c r="G5092" s="28" t="str">
        <f t="shared" si="564"/>
        <v>P60_PR24</v>
      </c>
      <c r="H5092" s="28" t="str">
        <f t="shared" si="565"/>
        <v>C_ODIRISK_SCO</v>
      </c>
    </row>
    <row r="5093" spans="1:8" s="29" customFormat="1">
      <c r="A5093" s="71" t="s">
        <v>93</v>
      </c>
      <c r="B5093" s="71" t="s">
        <v>1493</v>
      </c>
      <c r="C5093" s="71" t="s">
        <v>1494</v>
      </c>
      <c r="D5093" s="18" t="s">
        <v>421</v>
      </c>
      <c r="E5093" s="73" t="s">
        <v>411</v>
      </c>
      <c r="F5093" s="117">
        <f>'Final Output'!J5097</f>
        <v>0.1634157500545701</v>
      </c>
      <c r="G5093" s="28" t="str">
        <f t="shared" si="564"/>
        <v>P65_PR24</v>
      </c>
      <c r="H5093" s="28" t="str">
        <f t="shared" si="565"/>
        <v>C_ODIRISK_SCO</v>
      </c>
    </row>
    <row r="5094" spans="1:8" s="29" customFormat="1">
      <c r="A5094" s="71" t="s">
        <v>93</v>
      </c>
      <c r="B5094" s="71" t="s">
        <v>1495</v>
      </c>
      <c r="C5094" s="71" t="s">
        <v>1496</v>
      </c>
      <c r="D5094" s="18" t="s">
        <v>421</v>
      </c>
      <c r="E5094" s="73" t="s">
        <v>411</v>
      </c>
      <c r="F5094" s="117">
        <f>'Final Output'!J5098</f>
        <v>0.4362763085368897</v>
      </c>
      <c r="G5094" s="28" t="str">
        <f t="shared" si="564"/>
        <v>P70_PR24</v>
      </c>
      <c r="H5094" s="28" t="str">
        <f t="shared" si="565"/>
        <v>C_ODIRISK_SCO</v>
      </c>
    </row>
    <row r="5095" spans="1:8" s="29" customFormat="1">
      <c r="A5095" s="71" t="s">
        <v>93</v>
      </c>
      <c r="B5095" s="71" t="s">
        <v>1497</v>
      </c>
      <c r="C5095" s="71" t="s">
        <v>1498</v>
      </c>
      <c r="D5095" s="18" t="s">
        <v>421</v>
      </c>
      <c r="E5095" s="73" t="s">
        <v>411</v>
      </c>
      <c r="F5095" s="117">
        <f>'Final Output'!J5099</f>
        <v>0.70145268559976337</v>
      </c>
      <c r="G5095" s="28" t="str">
        <f t="shared" si="564"/>
        <v>P75_PR24</v>
      </c>
      <c r="H5095" s="28" t="str">
        <f t="shared" si="565"/>
        <v>C_ODIRISK_SCO</v>
      </c>
    </row>
    <row r="5096" spans="1:8" s="29" customFormat="1">
      <c r="A5096" s="71" t="s">
        <v>93</v>
      </c>
      <c r="B5096" s="71" t="s">
        <v>1499</v>
      </c>
      <c r="C5096" s="71" t="s">
        <v>1500</v>
      </c>
      <c r="D5096" s="18" t="s">
        <v>421</v>
      </c>
      <c r="E5096" s="73" t="s">
        <v>411</v>
      </c>
      <c r="F5096" s="117">
        <f>'Final Output'!J5100</f>
        <v>0.92986809234446355</v>
      </c>
      <c r="G5096" s="28" t="str">
        <f t="shared" si="564"/>
        <v>P80_PR24</v>
      </c>
      <c r="H5096" s="28" t="str">
        <f t="shared" si="565"/>
        <v>C_ODIRISK_SCO</v>
      </c>
    </row>
    <row r="5097" spans="1:8" s="29" customFormat="1">
      <c r="A5097" s="71" t="s">
        <v>93</v>
      </c>
      <c r="B5097" s="71" t="s">
        <v>1501</v>
      </c>
      <c r="C5097" s="71" t="s">
        <v>1502</v>
      </c>
      <c r="D5097" s="18" t="s">
        <v>421</v>
      </c>
      <c r="E5097" s="73" t="s">
        <v>411</v>
      </c>
      <c r="F5097" s="117">
        <f>'Final Output'!J5101</f>
        <v>2.4077682956898663</v>
      </c>
      <c r="G5097" s="28" t="str">
        <f t="shared" si="564"/>
        <v>P85_PR24</v>
      </c>
      <c r="H5097" s="28" t="str">
        <f t="shared" si="565"/>
        <v>C_ODIRISK_SCO</v>
      </c>
    </row>
    <row r="5098" spans="1:8" s="29" customFormat="1">
      <c r="A5098" s="71" t="s">
        <v>93</v>
      </c>
      <c r="B5098" s="71" t="s">
        <v>1503</v>
      </c>
      <c r="C5098" s="71" t="s">
        <v>1504</v>
      </c>
      <c r="D5098" s="18" t="s">
        <v>421</v>
      </c>
      <c r="E5098" s="73" t="s">
        <v>411</v>
      </c>
      <c r="F5098" s="117">
        <f>'Final Output'!J5102</f>
        <v>3.304997276829015</v>
      </c>
      <c r="G5098" s="28" t="str">
        <f t="shared" si="564"/>
        <v>P90_PR24</v>
      </c>
      <c r="H5098" s="28" t="str">
        <f t="shared" si="565"/>
        <v>C_ODIRISK_SCO</v>
      </c>
    </row>
    <row r="5099" spans="1:8" s="29" customFormat="1">
      <c r="A5099" s="71"/>
      <c r="B5099" s="71"/>
      <c r="C5099" s="71"/>
      <c r="D5099" s="18"/>
      <c r="E5099" s="73"/>
      <c r="F5099" s="117"/>
      <c r="G5099" s="28"/>
      <c r="H5099" s="28"/>
    </row>
    <row r="5100" spans="1:8" s="29" customFormat="1">
      <c r="A5100" s="71" t="s">
        <v>94</v>
      </c>
      <c r="B5100" s="71" t="s">
        <v>1471</v>
      </c>
      <c r="C5100" s="71" t="s">
        <v>1472</v>
      </c>
      <c r="D5100" s="18" t="s">
        <v>421</v>
      </c>
      <c r="E5100" s="73" t="s">
        <v>411</v>
      </c>
      <c r="F5100" s="122"/>
      <c r="G5100" s="28" t="str">
        <f t="shared" ref="G5100:G5116" si="566">RIGHT(B5100,8)</f>
        <v>P10_PR24</v>
      </c>
      <c r="H5100" s="28" t="str">
        <f t="shared" ref="H5100:H5116" si="567">LEFT(B5100,13)</f>
        <v>C_ODIRISK_SCO</v>
      </c>
    </row>
    <row r="5101" spans="1:8" s="29" customFormat="1">
      <c r="A5101" s="71" t="s">
        <v>94</v>
      </c>
      <c r="B5101" s="71" t="s">
        <v>1473</v>
      </c>
      <c r="C5101" s="71" t="s">
        <v>1474</v>
      </c>
      <c r="D5101" s="18" t="s">
        <v>421</v>
      </c>
      <c r="E5101" s="73" t="s">
        <v>411</v>
      </c>
      <c r="F5101" s="122"/>
      <c r="G5101" s="28" t="str">
        <f t="shared" si="566"/>
        <v>P15_PR24</v>
      </c>
      <c r="H5101" s="28" t="str">
        <f t="shared" si="567"/>
        <v>C_ODIRISK_SCO</v>
      </c>
    </row>
    <row r="5102" spans="1:8" s="29" customFormat="1">
      <c r="A5102" s="71" t="s">
        <v>94</v>
      </c>
      <c r="B5102" s="71" t="s">
        <v>1475</v>
      </c>
      <c r="C5102" s="71" t="s">
        <v>1476</v>
      </c>
      <c r="D5102" s="18" t="s">
        <v>421</v>
      </c>
      <c r="E5102" s="73" t="s">
        <v>411</v>
      </c>
      <c r="F5102" s="122"/>
      <c r="G5102" s="28" t="str">
        <f t="shared" si="566"/>
        <v>P20_PR24</v>
      </c>
      <c r="H5102" s="28" t="str">
        <f t="shared" si="567"/>
        <v>C_ODIRISK_SCO</v>
      </c>
    </row>
    <row r="5103" spans="1:8" s="29" customFormat="1">
      <c r="A5103" s="71" t="s">
        <v>94</v>
      </c>
      <c r="B5103" s="71" t="s">
        <v>1477</v>
      </c>
      <c r="C5103" s="71" t="s">
        <v>1478</v>
      </c>
      <c r="D5103" s="18" t="s">
        <v>421</v>
      </c>
      <c r="E5103" s="73" t="s">
        <v>411</v>
      </c>
      <c r="F5103" s="122"/>
      <c r="G5103" s="28" t="str">
        <f t="shared" si="566"/>
        <v>P25_PR24</v>
      </c>
      <c r="H5103" s="28" t="str">
        <f t="shared" si="567"/>
        <v>C_ODIRISK_SCO</v>
      </c>
    </row>
    <row r="5104" spans="1:8" s="29" customFormat="1">
      <c r="A5104" s="71" t="s">
        <v>94</v>
      </c>
      <c r="B5104" s="71" t="s">
        <v>1479</v>
      </c>
      <c r="C5104" s="71" t="s">
        <v>1480</v>
      </c>
      <c r="D5104" s="18" t="s">
        <v>421</v>
      </c>
      <c r="E5104" s="73" t="s">
        <v>411</v>
      </c>
      <c r="F5104" s="122"/>
      <c r="G5104" s="28" t="str">
        <f t="shared" si="566"/>
        <v>P30_PR24</v>
      </c>
      <c r="H5104" s="28" t="str">
        <f t="shared" si="567"/>
        <v>C_ODIRISK_SCO</v>
      </c>
    </row>
    <row r="5105" spans="1:8" s="29" customFormat="1">
      <c r="A5105" s="71" t="s">
        <v>94</v>
      </c>
      <c r="B5105" s="71" t="s">
        <v>1481</v>
      </c>
      <c r="C5105" s="71" t="s">
        <v>1482</v>
      </c>
      <c r="D5105" s="18" t="s">
        <v>421</v>
      </c>
      <c r="E5105" s="73" t="s">
        <v>411</v>
      </c>
      <c r="F5105" s="122"/>
      <c r="G5105" s="28" t="str">
        <f t="shared" si="566"/>
        <v>P35_PR24</v>
      </c>
      <c r="H5105" s="28" t="str">
        <f t="shared" si="567"/>
        <v>C_ODIRISK_SCO</v>
      </c>
    </row>
    <row r="5106" spans="1:8" s="29" customFormat="1">
      <c r="A5106" s="71" t="s">
        <v>94</v>
      </c>
      <c r="B5106" s="71" t="s">
        <v>1483</v>
      </c>
      <c r="C5106" s="71" t="s">
        <v>1484</v>
      </c>
      <c r="D5106" s="18" t="s">
        <v>421</v>
      </c>
      <c r="E5106" s="73" t="s">
        <v>411</v>
      </c>
      <c r="F5106" s="122"/>
      <c r="G5106" s="28" t="str">
        <f t="shared" si="566"/>
        <v>P40_PR24</v>
      </c>
      <c r="H5106" s="28" t="str">
        <f t="shared" si="567"/>
        <v>C_ODIRISK_SCO</v>
      </c>
    </row>
    <row r="5107" spans="1:8" s="29" customFormat="1">
      <c r="A5107" s="71" t="s">
        <v>94</v>
      </c>
      <c r="B5107" s="71" t="s">
        <v>1485</v>
      </c>
      <c r="C5107" s="71" t="s">
        <v>1486</v>
      </c>
      <c r="D5107" s="18" t="s">
        <v>421</v>
      </c>
      <c r="E5107" s="73" t="s">
        <v>411</v>
      </c>
      <c r="F5107" s="122"/>
      <c r="G5107" s="28" t="str">
        <f t="shared" si="566"/>
        <v>P45_PR24</v>
      </c>
      <c r="H5107" s="28" t="str">
        <f t="shared" si="567"/>
        <v>C_ODIRISK_SCO</v>
      </c>
    </row>
    <row r="5108" spans="1:8" s="29" customFormat="1">
      <c r="A5108" s="71" t="s">
        <v>94</v>
      </c>
      <c r="B5108" s="71" t="s">
        <v>1487</v>
      </c>
      <c r="C5108" s="71" t="s">
        <v>1488</v>
      </c>
      <c r="D5108" s="18" t="s">
        <v>421</v>
      </c>
      <c r="E5108" s="73" t="s">
        <v>411</v>
      </c>
      <c r="F5108" s="122"/>
      <c r="G5108" s="28" t="str">
        <f t="shared" si="566"/>
        <v>P50_PR24</v>
      </c>
      <c r="H5108" s="28" t="str">
        <f t="shared" si="567"/>
        <v>C_ODIRISK_SCO</v>
      </c>
    </row>
    <row r="5109" spans="1:8" s="29" customFormat="1">
      <c r="A5109" s="71" t="s">
        <v>94</v>
      </c>
      <c r="B5109" s="71" t="s">
        <v>1489</v>
      </c>
      <c r="C5109" s="71" t="s">
        <v>1490</v>
      </c>
      <c r="D5109" s="18" t="s">
        <v>421</v>
      </c>
      <c r="E5109" s="73" t="s">
        <v>411</v>
      </c>
      <c r="F5109" s="122"/>
      <c r="G5109" s="28" t="str">
        <f t="shared" si="566"/>
        <v>P55_PR24</v>
      </c>
      <c r="H5109" s="28" t="str">
        <f t="shared" si="567"/>
        <v>C_ODIRISK_SCO</v>
      </c>
    </row>
    <row r="5110" spans="1:8" s="29" customFormat="1">
      <c r="A5110" s="71" t="s">
        <v>94</v>
      </c>
      <c r="B5110" s="71" t="s">
        <v>1491</v>
      </c>
      <c r="C5110" s="71" t="s">
        <v>1492</v>
      </c>
      <c r="D5110" s="18" t="s">
        <v>421</v>
      </c>
      <c r="E5110" s="73" t="s">
        <v>411</v>
      </c>
      <c r="F5110" s="122"/>
      <c r="G5110" s="28" t="str">
        <f t="shared" si="566"/>
        <v>P60_PR24</v>
      </c>
      <c r="H5110" s="28" t="str">
        <f t="shared" si="567"/>
        <v>C_ODIRISK_SCO</v>
      </c>
    </row>
    <row r="5111" spans="1:8" s="29" customFormat="1">
      <c r="A5111" s="71" t="s">
        <v>94</v>
      </c>
      <c r="B5111" s="71" t="s">
        <v>1493</v>
      </c>
      <c r="C5111" s="71" t="s">
        <v>1494</v>
      </c>
      <c r="D5111" s="18" t="s">
        <v>421</v>
      </c>
      <c r="E5111" s="73" t="s">
        <v>411</v>
      </c>
      <c r="F5111" s="122"/>
      <c r="G5111" s="28" t="str">
        <f t="shared" si="566"/>
        <v>P65_PR24</v>
      </c>
      <c r="H5111" s="28" t="str">
        <f t="shared" si="567"/>
        <v>C_ODIRISK_SCO</v>
      </c>
    </row>
    <row r="5112" spans="1:8" s="29" customFormat="1">
      <c r="A5112" s="71" t="s">
        <v>94</v>
      </c>
      <c r="B5112" s="71" t="s">
        <v>1495</v>
      </c>
      <c r="C5112" s="71" t="s">
        <v>1496</v>
      </c>
      <c r="D5112" s="18" t="s">
        <v>421</v>
      </c>
      <c r="E5112" s="73" t="s">
        <v>411</v>
      </c>
      <c r="F5112" s="122"/>
      <c r="G5112" s="28" t="str">
        <f t="shared" si="566"/>
        <v>P70_PR24</v>
      </c>
      <c r="H5112" s="28" t="str">
        <f t="shared" si="567"/>
        <v>C_ODIRISK_SCO</v>
      </c>
    </row>
    <row r="5113" spans="1:8" s="29" customFormat="1">
      <c r="A5113" s="71" t="s">
        <v>94</v>
      </c>
      <c r="B5113" s="71" t="s">
        <v>1497</v>
      </c>
      <c r="C5113" s="71" t="s">
        <v>1498</v>
      </c>
      <c r="D5113" s="18" t="s">
        <v>421</v>
      </c>
      <c r="E5113" s="73" t="s">
        <v>411</v>
      </c>
      <c r="F5113" s="122"/>
      <c r="G5113" s="28" t="str">
        <f t="shared" si="566"/>
        <v>P75_PR24</v>
      </c>
      <c r="H5113" s="28" t="str">
        <f t="shared" si="567"/>
        <v>C_ODIRISK_SCO</v>
      </c>
    </row>
    <row r="5114" spans="1:8" s="29" customFormat="1">
      <c r="A5114" s="71" t="s">
        <v>94</v>
      </c>
      <c r="B5114" s="71" t="s">
        <v>1499</v>
      </c>
      <c r="C5114" s="71" t="s">
        <v>1500</v>
      </c>
      <c r="D5114" s="18" t="s">
        <v>421</v>
      </c>
      <c r="E5114" s="73" t="s">
        <v>411</v>
      </c>
      <c r="F5114" s="122"/>
      <c r="G5114" s="28" t="str">
        <f t="shared" si="566"/>
        <v>P80_PR24</v>
      </c>
      <c r="H5114" s="28" t="str">
        <f t="shared" si="567"/>
        <v>C_ODIRISK_SCO</v>
      </c>
    </row>
    <row r="5115" spans="1:8" s="29" customFormat="1">
      <c r="A5115" s="71" t="s">
        <v>94</v>
      </c>
      <c r="B5115" s="71" t="s">
        <v>1501</v>
      </c>
      <c r="C5115" s="71" t="s">
        <v>1502</v>
      </c>
      <c r="D5115" s="18" t="s">
        <v>421</v>
      </c>
      <c r="E5115" s="73" t="s">
        <v>411</v>
      </c>
      <c r="F5115" s="122"/>
      <c r="G5115" s="28" t="str">
        <f t="shared" si="566"/>
        <v>P85_PR24</v>
      </c>
      <c r="H5115" s="28" t="str">
        <f t="shared" si="567"/>
        <v>C_ODIRISK_SCO</v>
      </c>
    </row>
    <row r="5116" spans="1:8" s="29" customFormat="1">
      <c r="A5116" s="71" t="s">
        <v>94</v>
      </c>
      <c r="B5116" s="71" t="s">
        <v>1503</v>
      </c>
      <c r="C5116" s="71" t="s">
        <v>1504</v>
      </c>
      <c r="D5116" s="18" t="s">
        <v>421</v>
      </c>
      <c r="E5116" s="73" t="s">
        <v>411</v>
      </c>
      <c r="F5116" s="122"/>
      <c r="G5116" s="28" t="str">
        <f t="shared" si="566"/>
        <v>P90_PR24</v>
      </c>
      <c r="H5116" s="28" t="str">
        <f t="shared" si="567"/>
        <v>C_ODIRISK_SCO</v>
      </c>
    </row>
    <row r="5117" spans="1:8" s="29" customFormat="1">
      <c r="A5117" s="71"/>
      <c r="B5117" s="71"/>
      <c r="C5117" s="71"/>
      <c r="D5117" s="18"/>
      <c r="E5117" s="73"/>
      <c r="F5117" s="122"/>
      <c r="G5117" s="28"/>
      <c r="H5117" s="28"/>
    </row>
    <row r="5118" spans="1:8" s="29" customFormat="1">
      <c r="A5118" s="71" t="s">
        <v>95</v>
      </c>
      <c r="B5118" s="71" t="s">
        <v>1471</v>
      </c>
      <c r="C5118" s="71" t="s">
        <v>1472</v>
      </c>
      <c r="D5118" s="18" t="s">
        <v>421</v>
      </c>
      <c r="E5118" s="73" t="s">
        <v>411</v>
      </c>
      <c r="F5118" s="122"/>
      <c r="G5118" s="28" t="str">
        <f t="shared" ref="G5118:G5134" si="568">RIGHT(B5118,8)</f>
        <v>P10_PR24</v>
      </c>
      <c r="H5118" s="28" t="str">
        <f t="shared" ref="H5118:H5134" si="569">LEFT(B5118,13)</f>
        <v>C_ODIRISK_SCO</v>
      </c>
    </row>
    <row r="5119" spans="1:8" s="29" customFormat="1">
      <c r="A5119" s="71" t="s">
        <v>95</v>
      </c>
      <c r="B5119" s="71" t="s">
        <v>1473</v>
      </c>
      <c r="C5119" s="71" t="s">
        <v>1474</v>
      </c>
      <c r="D5119" s="18" t="s">
        <v>421</v>
      </c>
      <c r="E5119" s="73" t="s">
        <v>411</v>
      </c>
      <c r="F5119" s="122"/>
      <c r="G5119" s="28" t="str">
        <f t="shared" si="568"/>
        <v>P15_PR24</v>
      </c>
      <c r="H5119" s="28" t="str">
        <f t="shared" si="569"/>
        <v>C_ODIRISK_SCO</v>
      </c>
    </row>
    <row r="5120" spans="1:8" s="29" customFormat="1">
      <c r="A5120" s="71" t="s">
        <v>95</v>
      </c>
      <c r="B5120" s="71" t="s">
        <v>1475</v>
      </c>
      <c r="C5120" s="71" t="s">
        <v>1476</v>
      </c>
      <c r="D5120" s="18" t="s">
        <v>421</v>
      </c>
      <c r="E5120" s="73" t="s">
        <v>411</v>
      </c>
      <c r="F5120" s="122"/>
      <c r="G5120" s="28" t="str">
        <f t="shared" si="568"/>
        <v>P20_PR24</v>
      </c>
      <c r="H5120" s="28" t="str">
        <f t="shared" si="569"/>
        <v>C_ODIRISK_SCO</v>
      </c>
    </row>
    <row r="5121" spans="1:8" s="29" customFormat="1">
      <c r="A5121" s="71" t="s">
        <v>95</v>
      </c>
      <c r="B5121" s="71" t="s">
        <v>1477</v>
      </c>
      <c r="C5121" s="71" t="s">
        <v>1478</v>
      </c>
      <c r="D5121" s="18" t="s">
        <v>421</v>
      </c>
      <c r="E5121" s="73" t="s">
        <v>411</v>
      </c>
      <c r="F5121" s="122"/>
      <c r="G5121" s="28" t="str">
        <f t="shared" si="568"/>
        <v>P25_PR24</v>
      </c>
      <c r="H5121" s="28" t="str">
        <f t="shared" si="569"/>
        <v>C_ODIRISK_SCO</v>
      </c>
    </row>
    <row r="5122" spans="1:8" s="29" customFormat="1">
      <c r="A5122" s="71" t="s">
        <v>95</v>
      </c>
      <c r="B5122" s="71" t="s">
        <v>1479</v>
      </c>
      <c r="C5122" s="71" t="s">
        <v>1480</v>
      </c>
      <c r="D5122" s="18" t="s">
        <v>421</v>
      </c>
      <c r="E5122" s="73" t="s">
        <v>411</v>
      </c>
      <c r="F5122" s="122"/>
      <c r="G5122" s="28" t="str">
        <f t="shared" si="568"/>
        <v>P30_PR24</v>
      </c>
      <c r="H5122" s="28" t="str">
        <f t="shared" si="569"/>
        <v>C_ODIRISK_SCO</v>
      </c>
    </row>
    <row r="5123" spans="1:8" s="29" customFormat="1">
      <c r="A5123" s="71" t="s">
        <v>95</v>
      </c>
      <c r="B5123" s="71" t="s">
        <v>1481</v>
      </c>
      <c r="C5123" s="71" t="s">
        <v>1482</v>
      </c>
      <c r="D5123" s="18" t="s">
        <v>421</v>
      </c>
      <c r="E5123" s="73" t="s">
        <v>411</v>
      </c>
      <c r="F5123" s="122"/>
      <c r="G5123" s="28" t="str">
        <f t="shared" si="568"/>
        <v>P35_PR24</v>
      </c>
      <c r="H5123" s="28" t="str">
        <f t="shared" si="569"/>
        <v>C_ODIRISK_SCO</v>
      </c>
    </row>
    <row r="5124" spans="1:8" s="29" customFormat="1">
      <c r="A5124" s="71" t="s">
        <v>95</v>
      </c>
      <c r="B5124" s="71" t="s">
        <v>1483</v>
      </c>
      <c r="C5124" s="71" t="s">
        <v>1484</v>
      </c>
      <c r="D5124" s="18" t="s">
        <v>421</v>
      </c>
      <c r="E5124" s="73" t="s">
        <v>411</v>
      </c>
      <c r="F5124" s="122"/>
      <c r="G5124" s="28" t="str">
        <f t="shared" si="568"/>
        <v>P40_PR24</v>
      </c>
      <c r="H5124" s="28" t="str">
        <f t="shared" si="569"/>
        <v>C_ODIRISK_SCO</v>
      </c>
    </row>
    <row r="5125" spans="1:8" s="29" customFormat="1">
      <c r="A5125" s="71" t="s">
        <v>95</v>
      </c>
      <c r="B5125" s="71" t="s">
        <v>1485</v>
      </c>
      <c r="C5125" s="71" t="s">
        <v>1486</v>
      </c>
      <c r="D5125" s="18" t="s">
        <v>421</v>
      </c>
      <c r="E5125" s="73" t="s">
        <v>411</v>
      </c>
      <c r="F5125" s="122"/>
      <c r="G5125" s="28" t="str">
        <f t="shared" si="568"/>
        <v>P45_PR24</v>
      </c>
      <c r="H5125" s="28" t="str">
        <f t="shared" si="569"/>
        <v>C_ODIRISK_SCO</v>
      </c>
    </row>
    <row r="5126" spans="1:8" s="29" customFormat="1">
      <c r="A5126" s="71" t="s">
        <v>95</v>
      </c>
      <c r="B5126" s="71" t="s">
        <v>1487</v>
      </c>
      <c r="C5126" s="71" t="s">
        <v>1488</v>
      </c>
      <c r="D5126" s="18" t="s">
        <v>421</v>
      </c>
      <c r="E5126" s="73" t="s">
        <v>411</v>
      </c>
      <c r="F5126" s="122"/>
      <c r="G5126" s="28" t="str">
        <f t="shared" si="568"/>
        <v>P50_PR24</v>
      </c>
      <c r="H5126" s="28" t="str">
        <f t="shared" si="569"/>
        <v>C_ODIRISK_SCO</v>
      </c>
    </row>
    <row r="5127" spans="1:8" s="29" customFormat="1">
      <c r="A5127" s="71" t="s">
        <v>95</v>
      </c>
      <c r="B5127" s="71" t="s">
        <v>1489</v>
      </c>
      <c r="C5127" s="71" t="s">
        <v>1490</v>
      </c>
      <c r="D5127" s="18" t="s">
        <v>421</v>
      </c>
      <c r="E5127" s="73" t="s">
        <v>411</v>
      </c>
      <c r="F5127" s="122"/>
      <c r="G5127" s="28" t="str">
        <f t="shared" si="568"/>
        <v>P55_PR24</v>
      </c>
      <c r="H5127" s="28" t="str">
        <f t="shared" si="569"/>
        <v>C_ODIRISK_SCO</v>
      </c>
    </row>
    <row r="5128" spans="1:8" s="29" customFormat="1">
      <c r="A5128" s="71" t="s">
        <v>95</v>
      </c>
      <c r="B5128" s="71" t="s">
        <v>1491</v>
      </c>
      <c r="C5128" s="71" t="s">
        <v>1492</v>
      </c>
      <c r="D5128" s="18" t="s">
        <v>421</v>
      </c>
      <c r="E5128" s="73" t="s">
        <v>411</v>
      </c>
      <c r="F5128" s="122"/>
      <c r="G5128" s="28" t="str">
        <f t="shared" si="568"/>
        <v>P60_PR24</v>
      </c>
      <c r="H5128" s="28" t="str">
        <f t="shared" si="569"/>
        <v>C_ODIRISK_SCO</v>
      </c>
    </row>
    <row r="5129" spans="1:8" s="29" customFormat="1">
      <c r="A5129" s="71" t="s">
        <v>95</v>
      </c>
      <c r="B5129" s="71" t="s">
        <v>1493</v>
      </c>
      <c r="C5129" s="71" t="s">
        <v>1494</v>
      </c>
      <c r="D5129" s="18" t="s">
        <v>421</v>
      </c>
      <c r="E5129" s="73" t="s">
        <v>411</v>
      </c>
      <c r="F5129" s="122"/>
      <c r="G5129" s="28" t="str">
        <f t="shared" si="568"/>
        <v>P65_PR24</v>
      </c>
      <c r="H5129" s="28" t="str">
        <f t="shared" si="569"/>
        <v>C_ODIRISK_SCO</v>
      </c>
    </row>
    <row r="5130" spans="1:8" s="29" customFormat="1">
      <c r="A5130" s="71" t="s">
        <v>95</v>
      </c>
      <c r="B5130" s="71" t="s">
        <v>1495</v>
      </c>
      <c r="C5130" s="71" t="s">
        <v>1496</v>
      </c>
      <c r="D5130" s="18" t="s">
        <v>421</v>
      </c>
      <c r="E5130" s="73" t="s">
        <v>411</v>
      </c>
      <c r="F5130" s="122"/>
      <c r="G5130" s="28" t="str">
        <f t="shared" si="568"/>
        <v>P70_PR24</v>
      </c>
      <c r="H5130" s="28" t="str">
        <f t="shared" si="569"/>
        <v>C_ODIRISK_SCO</v>
      </c>
    </row>
    <row r="5131" spans="1:8" s="29" customFormat="1">
      <c r="A5131" s="71" t="s">
        <v>95</v>
      </c>
      <c r="B5131" s="71" t="s">
        <v>1497</v>
      </c>
      <c r="C5131" s="71" t="s">
        <v>1498</v>
      </c>
      <c r="D5131" s="18" t="s">
        <v>421</v>
      </c>
      <c r="E5131" s="73" t="s">
        <v>411</v>
      </c>
      <c r="F5131" s="122"/>
      <c r="G5131" s="28" t="str">
        <f t="shared" si="568"/>
        <v>P75_PR24</v>
      </c>
      <c r="H5131" s="28" t="str">
        <f t="shared" si="569"/>
        <v>C_ODIRISK_SCO</v>
      </c>
    </row>
    <row r="5132" spans="1:8" s="29" customFormat="1">
      <c r="A5132" s="71" t="s">
        <v>95</v>
      </c>
      <c r="B5132" s="71" t="s">
        <v>1499</v>
      </c>
      <c r="C5132" s="71" t="s">
        <v>1500</v>
      </c>
      <c r="D5132" s="18" t="s">
        <v>421</v>
      </c>
      <c r="E5132" s="73" t="s">
        <v>411</v>
      </c>
      <c r="F5132" s="122"/>
      <c r="G5132" s="28" t="str">
        <f t="shared" si="568"/>
        <v>P80_PR24</v>
      </c>
      <c r="H5132" s="28" t="str">
        <f t="shared" si="569"/>
        <v>C_ODIRISK_SCO</v>
      </c>
    </row>
    <row r="5133" spans="1:8" s="29" customFormat="1">
      <c r="A5133" s="71" t="s">
        <v>95</v>
      </c>
      <c r="B5133" s="71" t="s">
        <v>1501</v>
      </c>
      <c r="C5133" s="71" t="s">
        <v>1502</v>
      </c>
      <c r="D5133" s="18" t="s">
        <v>421</v>
      </c>
      <c r="E5133" s="73" t="s">
        <v>411</v>
      </c>
      <c r="F5133" s="122"/>
      <c r="G5133" s="28" t="str">
        <f t="shared" si="568"/>
        <v>P85_PR24</v>
      </c>
      <c r="H5133" s="28" t="str">
        <f t="shared" si="569"/>
        <v>C_ODIRISK_SCO</v>
      </c>
    </row>
    <row r="5134" spans="1:8" s="29" customFormat="1">
      <c r="A5134" s="71" t="s">
        <v>95</v>
      </c>
      <c r="B5134" s="71" t="s">
        <v>1503</v>
      </c>
      <c r="C5134" s="71" t="s">
        <v>1504</v>
      </c>
      <c r="D5134" s="18" t="s">
        <v>421</v>
      </c>
      <c r="E5134" s="73" t="s">
        <v>411</v>
      </c>
      <c r="F5134" s="122"/>
      <c r="G5134" s="28" t="str">
        <f t="shared" si="568"/>
        <v>P90_PR24</v>
      </c>
      <c r="H5134" s="28" t="str">
        <f t="shared" si="569"/>
        <v>C_ODIRISK_SCO</v>
      </c>
    </row>
    <row r="5135" spans="1:8" s="29" customFormat="1">
      <c r="A5135" s="71"/>
      <c r="B5135" s="71"/>
      <c r="C5135" s="71"/>
      <c r="D5135" s="18"/>
      <c r="E5135" s="73"/>
      <c r="F5135" s="122"/>
      <c r="G5135" s="28"/>
      <c r="H5135" s="28"/>
    </row>
    <row r="5136" spans="1:8" s="29" customFormat="1">
      <c r="A5136" s="71" t="s">
        <v>96</v>
      </c>
      <c r="B5136" s="71" t="s">
        <v>1471</v>
      </c>
      <c r="C5136" s="71" t="s">
        <v>1472</v>
      </c>
      <c r="D5136" s="18" t="s">
        <v>421</v>
      </c>
      <c r="E5136" s="73" t="s">
        <v>411</v>
      </c>
      <c r="F5136" s="122"/>
      <c r="G5136" s="28" t="str">
        <f t="shared" ref="G5136:G5152" si="570">RIGHT(B5136,8)</f>
        <v>P10_PR24</v>
      </c>
      <c r="H5136" s="28" t="str">
        <f t="shared" ref="H5136:H5152" si="571">LEFT(B5136,13)</f>
        <v>C_ODIRISK_SCO</v>
      </c>
    </row>
    <row r="5137" spans="1:8" s="29" customFormat="1">
      <c r="A5137" s="71" t="s">
        <v>96</v>
      </c>
      <c r="B5137" s="71" t="s">
        <v>1473</v>
      </c>
      <c r="C5137" s="71" t="s">
        <v>1474</v>
      </c>
      <c r="D5137" s="18" t="s">
        <v>421</v>
      </c>
      <c r="E5137" s="73" t="s">
        <v>411</v>
      </c>
      <c r="F5137" s="122"/>
      <c r="G5137" s="28" t="str">
        <f t="shared" si="570"/>
        <v>P15_PR24</v>
      </c>
      <c r="H5137" s="28" t="str">
        <f t="shared" si="571"/>
        <v>C_ODIRISK_SCO</v>
      </c>
    </row>
    <row r="5138" spans="1:8" s="29" customFormat="1">
      <c r="A5138" s="71" t="s">
        <v>96</v>
      </c>
      <c r="B5138" s="71" t="s">
        <v>1475</v>
      </c>
      <c r="C5138" s="71" t="s">
        <v>1476</v>
      </c>
      <c r="D5138" s="18" t="s">
        <v>421</v>
      </c>
      <c r="E5138" s="73" t="s">
        <v>411</v>
      </c>
      <c r="F5138" s="122"/>
      <c r="G5138" s="28" t="str">
        <f t="shared" si="570"/>
        <v>P20_PR24</v>
      </c>
      <c r="H5138" s="28" t="str">
        <f t="shared" si="571"/>
        <v>C_ODIRISK_SCO</v>
      </c>
    </row>
    <row r="5139" spans="1:8" s="29" customFormat="1">
      <c r="A5139" s="71" t="s">
        <v>96</v>
      </c>
      <c r="B5139" s="71" t="s">
        <v>1477</v>
      </c>
      <c r="C5139" s="71" t="s">
        <v>1478</v>
      </c>
      <c r="D5139" s="18" t="s">
        <v>421</v>
      </c>
      <c r="E5139" s="73" t="s">
        <v>411</v>
      </c>
      <c r="F5139" s="122"/>
      <c r="G5139" s="28" t="str">
        <f t="shared" si="570"/>
        <v>P25_PR24</v>
      </c>
      <c r="H5139" s="28" t="str">
        <f t="shared" si="571"/>
        <v>C_ODIRISK_SCO</v>
      </c>
    </row>
    <row r="5140" spans="1:8" s="29" customFormat="1">
      <c r="A5140" s="71" t="s">
        <v>96</v>
      </c>
      <c r="B5140" s="71" t="s">
        <v>1479</v>
      </c>
      <c r="C5140" s="71" t="s">
        <v>1480</v>
      </c>
      <c r="D5140" s="18" t="s">
        <v>421</v>
      </c>
      <c r="E5140" s="73" t="s">
        <v>411</v>
      </c>
      <c r="F5140" s="122"/>
      <c r="G5140" s="28" t="str">
        <f t="shared" si="570"/>
        <v>P30_PR24</v>
      </c>
      <c r="H5140" s="28" t="str">
        <f t="shared" si="571"/>
        <v>C_ODIRISK_SCO</v>
      </c>
    </row>
    <row r="5141" spans="1:8" s="29" customFormat="1">
      <c r="A5141" s="71" t="s">
        <v>96</v>
      </c>
      <c r="B5141" s="71" t="s">
        <v>1481</v>
      </c>
      <c r="C5141" s="71" t="s">
        <v>1482</v>
      </c>
      <c r="D5141" s="18" t="s">
        <v>421</v>
      </c>
      <c r="E5141" s="73" t="s">
        <v>411</v>
      </c>
      <c r="F5141" s="122"/>
      <c r="G5141" s="28" t="str">
        <f t="shared" si="570"/>
        <v>P35_PR24</v>
      </c>
      <c r="H5141" s="28" t="str">
        <f t="shared" si="571"/>
        <v>C_ODIRISK_SCO</v>
      </c>
    </row>
    <row r="5142" spans="1:8" s="29" customFormat="1">
      <c r="A5142" s="71" t="s">
        <v>96</v>
      </c>
      <c r="B5142" s="71" t="s">
        <v>1483</v>
      </c>
      <c r="C5142" s="71" t="s">
        <v>1484</v>
      </c>
      <c r="D5142" s="18" t="s">
        <v>421</v>
      </c>
      <c r="E5142" s="73" t="s">
        <v>411</v>
      </c>
      <c r="F5142" s="122"/>
      <c r="G5142" s="28" t="str">
        <f t="shared" si="570"/>
        <v>P40_PR24</v>
      </c>
      <c r="H5142" s="28" t="str">
        <f t="shared" si="571"/>
        <v>C_ODIRISK_SCO</v>
      </c>
    </row>
    <row r="5143" spans="1:8" s="29" customFormat="1">
      <c r="A5143" s="71" t="s">
        <v>96</v>
      </c>
      <c r="B5143" s="71" t="s">
        <v>1485</v>
      </c>
      <c r="C5143" s="71" t="s">
        <v>1486</v>
      </c>
      <c r="D5143" s="18" t="s">
        <v>421</v>
      </c>
      <c r="E5143" s="73" t="s">
        <v>411</v>
      </c>
      <c r="F5143" s="122"/>
      <c r="G5143" s="28" t="str">
        <f t="shared" si="570"/>
        <v>P45_PR24</v>
      </c>
      <c r="H5143" s="28" t="str">
        <f t="shared" si="571"/>
        <v>C_ODIRISK_SCO</v>
      </c>
    </row>
    <row r="5144" spans="1:8" s="29" customFormat="1">
      <c r="A5144" s="71" t="s">
        <v>96</v>
      </c>
      <c r="B5144" s="71" t="s">
        <v>1487</v>
      </c>
      <c r="C5144" s="71" t="s">
        <v>1488</v>
      </c>
      <c r="D5144" s="18" t="s">
        <v>421</v>
      </c>
      <c r="E5144" s="73" t="s">
        <v>411</v>
      </c>
      <c r="F5144" s="122"/>
      <c r="G5144" s="28" t="str">
        <f t="shared" si="570"/>
        <v>P50_PR24</v>
      </c>
      <c r="H5144" s="28" t="str">
        <f t="shared" si="571"/>
        <v>C_ODIRISK_SCO</v>
      </c>
    </row>
    <row r="5145" spans="1:8" s="29" customFormat="1">
      <c r="A5145" s="71" t="s">
        <v>96</v>
      </c>
      <c r="B5145" s="71" t="s">
        <v>1489</v>
      </c>
      <c r="C5145" s="71" t="s">
        <v>1490</v>
      </c>
      <c r="D5145" s="18" t="s">
        <v>421</v>
      </c>
      <c r="E5145" s="73" t="s">
        <v>411</v>
      </c>
      <c r="F5145" s="122"/>
      <c r="G5145" s="28" t="str">
        <f t="shared" si="570"/>
        <v>P55_PR24</v>
      </c>
      <c r="H5145" s="28" t="str">
        <f t="shared" si="571"/>
        <v>C_ODIRISK_SCO</v>
      </c>
    </row>
    <row r="5146" spans="1:8" s="29" customFormat="1">
      <c r="A5146" s="71" t="s">
        <v>96</v>
      </c>
      <c r="B5146" s="71" t="s">
        <v>1491</v>
      </c>
      <c r="C5146" s="71" t="s">
        <v>1492</v>
      </c>
      <c r="D5146" s="18" t="s">
        <v>421</v>
      </c>
      <c r="E5146" s="73" t="s">
        <v>411</v>
      </c>
      <c r="F5146" s="122"/>
      <c r="G5146" s="28" t="str">
        <f t="shared" si="570"/>
        <v>P60_PR24</v>
      </c>
      <c r="H5146" s="28" t="str">
        <f t="shared" si="571"/>
        <v>C_ODIRISK_SCO</v>
      </c>
    </row>
    <row r="5147" spans="1:8" s="29" customFormat="1">
      <c r="A5147" s="71" t="s">
        <v>96</v>
      </c>
      <c r="B5147" s="71" t="s">
        <v>1493</v>
      </c>
      <c r="C5147" s="71" t="s">
        <v>1494</v>
      </c>
      <c r="D5147" s="18" t="s">
        <v>421</v>
      </c>
      <c r="E5147" s="73" t="s">
        <v>411</v>
      </c>
      <c r="F5147" s="122"/>
      <c r="G5147" s="28" t="str">
        <f t="shared" si="570"/>
        <v>P65_PR24</v>
      </c>
      <c r="H5147" s="28" t="str">
        <f t="shared" si="571"/>
        <v>C_ODIRISK_SCO</v>
      </c>
    </row>
    <row r="5148" spans="1:8" s="29" customFormat="1">
      <c r="A5148" s="71" t="s">
        <v>96</v>
      </c>
      <c r="B5148" s="71" t="s">
        <v>1495</v>
      </c>
      <c r="C5148" s="71" t="s">
        <v>1496</v>
      </c>
      <c r="D5148" s="18" t="s">
        <v>421</v>
      </c>
      <c r="E5148" s="73" t="s">
        <v>411</v>
      </c>
      <c r="F5148" s="122"/>
      <c r="G5148" s="28" t="str">
        <f t="shared" si="570"/>
        <v>P70_PR24</v>
      </c>
      <c r="H5148" s="28" t="str">
        <f t="shared" si="571"/>
        <v>C_ODIRISK_SCO</v>
      </c>
    </row>
    <row r="5149" spans="1:8" s="29" customFormat="1">
      <c r="A5149" s="71" t="s">
        <v>96</v>
      </c>
      <c r="B5149" s="71" t="s">
        <v>1497</v>
      </c>
      <c r="C5149" s="71" t="s">
        <v>1498</v>
      </c>
      <c r="D5149" s="18" t="s">
        <v>421</v>
      </c>
      <c r="E5149" s="73" t="s">
        <v>411</v>
      </c>
      <c r="F5149" s="122"/>
      <c r="G5149" s="28" t="str">
        <f t="shared" si="570"/>
        <v>P75_PR24</v>
      </c>
      <c r="H5149" s="28" t="str">
        <f t="shared" si="571"/>
        <v>C_ODIRISK_SCO</v>
      </c>
    </row>
    <row r="5150" spans="1:8" s="29" customFormat="1">
      <c r="A5150" s="71" t="s">
        <v>96</v>
      </c>
      <c r="B5150" s="71" t="s">
        <v>1499</v>
      </c>
      <c r="C5150" s="71" t="s">
        <v>1500</v>
      </c>
      <c r="D5150" s="18" t="s">
        <v>421</v>
      </c>
      <c r="E5150" s="73" t="s">
        <v>411</v>
      </c>
      <c r="F5150" s="122"/>
      <c r="G5150" s="28" t="str">
        <f t="shared" si="570"/>
        <v>P80_PR24</v>
      </c>
      <c r="H5150" s="28" t="str">
        <f t="shared" si="571"/>
        <v>C_ODIRISK_SCO</v>
      </c>
    </row>
    <row r="5151" spans="1:8" s="29" customFormat="1">
      <c r="A5151" s="71" t="s">
        <v>96</v>
      </c>
      <c r="B5151" s="71" t="s">
        <v>1501</v>
      </c>
      <c r="C5151" s="71" t="s">
        <v>1502</v>
      </c>
      <c r="D5151" s="18" t="s">
        <v>421</v>
      </c>
      <c r="E5151" s="73" t="s">
        <v>411</v>
      </c>
      <c r="F5151" s="122"/>
      <c r="G5151" s="28" t="str">
        <f t="shared" si="570"/>
        <v>P85_PR24</v>
      </c>
      <c r="H5151" s="28" t="str">
        <f t="shared" si="571"/>
        <v>C_ODIRISK_SCO</v>
      </c>
    </row>
    <row r="5152" spans="1:8" s="29" customFormat="1">
      <c r="A5152" s="71" t="s">
        <v>96</v>
      </c>
      <c r="B5152" s="71" t="s">
        <v>1503</v>
      </c>
      <c r="C5152" s="71" t="s">
        <v>1504</v>
      </c>
      <c r="D5152" s="18" t="s">
        <v>421</v>
      </c>
      <c r="E5152" s="73" t="s">
        <v>411</v>
      </c>
      <c r="F5152" s="122"/>
      <c r="G5152" s="28" t="str">
        <f t="shared" si="570"/>
        <v>P90_PR24</v>
      </c>
      <c r="H5152" s="28" t="str">
        <f t="shared" si="571"/>
        <v>C_ODIRISK_SCO</v>
      </c>
    </row>
    <row r="5153" spans="1:8" s="29" customFormat="1">
      <c r="A5153" s="71"/>
      <c r="B5153" s="71"/>
      <c r="C5153" s="71"/>
      <c r="D5153" s="18"/>
      <c r="E5153" s="73"/>
      <c r="F5153" s="122"/>
      <c r="G5153" s="28"/>
      <c r="H5153" s="28"/>
    </row>
    <row r="5154" spans="1:8" s="29" customFormat="1">
      <c r="A5154" s="71" t="s">
        <v>97</v>
      </c>
      <c r="B5154" s="71" t="s">
        <v>1471</v>
      </c>
      <c r="C5154" s="71" t="s">
        <v>1472</v>
      </c>
      <c r="D5154" s="18" t="s">
        <v>421</v>
      </c>
      <c r="E5154" s="73" t="s">
        <v>411</v>
      </c>
      <c r="F5154" s="122"/>
      <c r="G5154" s="28" t="str">
        <f t="shared" ref="G5154:G5170" si="572">RIGHT(B5154,8)</f>
        <v>P10_PR24</v>
      </c>
      <c r="H5154" s="28" t="str">
        <f t="shared" ref="H5154:H5170" si="573">LEFT(B5154,13)</f>
        <v>C_ODIRISK_SCO</v>
      </c>
    </row>
    <row r="5155" spans="1:8" s="29" customFormat="1">
      <c r="A5155" s="71" t="s">
        <v>97</v>
      </c>
      <c r="B5155" s="71" t="s">
        <v>1473</v>
      </c>
      <c r="C5155" s="71" t="s">
        <v>1474</v>
      </c>
      <c r="D5155" s="18" t="s">
        <v>421</v>
      </c>
      <c r="E5155" s="73" t="s">
        <v>411</v>
      </c>
      <c r="F5155" s="122"/>
      <c r="G5155" s="28" t="str">
        <f t="shared" si="572"/>
        <v>P15_PR24</v>
      </c>
      <c r="H5155" s="28" t="str">
        <f t="shared" si="573"/>
        <v>C_ODIRISK_SCO</v>
      </c>
    </row>
    <row r="5156" spans="1:8" s="29" customFormat="1">
      <c r="A5156" s="71" t="s">
        <v>97</v>
      </c>
      <c r="B5156" s="71" t="s">
        <v>1475</v>
      </c>
      <c r="C5156" s="71" t="s">
        <v>1476</v>
      </c>
      <c r="D5156" s="18" t="s">
        <v>421</v>
      </c>
      <c r="E5156" s="73" t="s">
        <v>411</v>
      </c>
      <c r="F5156" s="122"/>
      <c r="G5156" s="28" t="str">
        <f t="shared" si="572"/>
        <v>P20_PR24</v>
      </c>
      <c r="H5156" s="28" t="str">
        <f t="shared" si="573"/>
        <v>C_ODIRISK_SCO</v>
      </c>
    </row>
    <row r="5157" spans="1:8" s="29" customFormat="1">
      <c r="A5157" s="71" t="s">
        <v>97</v>
      </c>
      <c r="B5157" s="71" t="s">
        <v>1477</v>
      </c>
      <c r="C5157" s="71" t="s">
        <v>1478</v>
      </c>
      <c r="D5157" s="18" t="s">
        <v>421</v>
      </c>
      <c r="E5157" s="73" t="s">
        <v>411</v>
      </c>
      <c r="F5157" s="122"/>
      <c r="G5157" s="28" t="str">
        <f t="shared" si="572"/>
        <v>P25_PR24</v>
      </c>
      <c r="H5157" s="28" t="str">
        <f t="shared" si="573"/>
        <v>C_ODIRISK_SCO</v>
      </c>
    </row>
    <row r="5158" spans="1:8" s="29" customFormat="1">
      <c r="A5158" s="71" t="s">
        <v>97</v>
      </c>
      <c r="B5158" s="71" t="s">
        <v>1479</v>
      </c>
      <c r="C5158" s="71" t="s">
        <v>1480</v>
      </c>
      <c r="D5158" s="18" t="s">
        <v>421</v>
      </c>
      <c r="E5158" s="73" t="s">
        <v>411</v>
      </c>
      <c r="F5158" s="122"/>
      <c r="G5158" s="28" t="str">
        <f t="shared" si="572"/>
        <v>P30_PR24</v>
      </c>
      <c r="H5158" s="28" t="str">
        <f t="shared" si="573"/>
        <v>C_ODIRISK_SCO</v>
      </c>
    </row>
    <row r="5159" spans="1:8" s="29" customFormat="1">
      <c r="A5159" s="71" t="s">
        <v>97</v>
      </c>
      <c r="B5159" s="71" t="s">
        <v>1481</v>
      </c>
      <c r="C5159" s="71" t="s">
        <v>1482</v>
      </c>
      <c r="D5159" s="18" t="s">
        <v>421</v>
      </c>
      <c r="E5159" s="73" t="s">
        <v>411</v>
      </c>
      <c r="F5159" s="122"/>
      <c r="G5159" s="28" t="str">
        <f t="shared" si="572"/>
        <v>P35_PR24</v>
      </c>
      <c r="H5159" s="28" t="str">
        <f t="shared" si="573"/>
        <v>C_ODIRISK_SCO</v>
      </c>
    </row>
    <row r="5160" spans="1:8" s="29" customFormat="1">
      <c r="A5160" s="71" t="s">
        <v>97</v>
      </c>
      <c r="B5160" s="71" t="s">
        <v>1483</v>
      </c>
      <c r="C5160" s="71" t="s">
        <v>1484</v>
      </c>
      <c r="D5160" s="18" t="s">
        <v>421</v>
      </c>
      <c r="E5160" s="73" t="s">
        <v>411</v>
      </c>
      <c r="F5160" s="122"/>
      <c r="G5160" s="28" t="str">
        <f t="shared" si="572"/>
        <v>P40_PR24</v>
      </c>
      <c r="H5160" s="28" t="str">
        <f t="shared" si="573"/>
        <v>C_ODIRISK_SCO</v>
      </c>
    </row>
    <row r="5161" spans="1:8" s="29" customFormat="1">
      <c r="A5161" s="71" t="s">
        <v>97</v>
      </c>
      <c r="B5161" s="71" t="s">
        <v>1485</v>
      </c>
      <c r="C5161" s="71" t="s">
        <v>1486</v>
      </c>
      <c r="D5161" s="18" t="s">
        <v>421</v>
      </c>
      <c r="E5161" s="73" t="s">
        <v>411</v>
      </c>
      <c r="F5161" s="122"/>
      <c r="G5161" s="28" t="str">
        <f t="shared" si="572"/>
        <v>P45_PR24</v>
      </c>
      <c r="H5161" s="28" t="str">
        <f t="shared" si="573"/>
        <v>C_ODIRISK_SCO</v>
      </c>
    </row>
    <row r="5162" spans="1:8" s="29" customFormat="1">
      <c r="A5162" s="71" t="s">
        <v>97</v>
      </c>
      <c r="B5162" s="71" t="s">
        <v>1487</v>
      </c>
      <c r="C5162" s="71" t="s">
        <v>1488</v>
      </c>
      <c r="D5162" s="18" t="s">
        <v>421</v>
      </c>
      <c r="E5162" s="73" t="s">
        <v>411</v>
      </c>
      <c r="F5162" s="122"/>
      <c r="G5162" s="28" t="str">
        <f t="shared" si="572"/>
        <v>P50_PR24</v>
      </c>
      <c r="H5162" s="28" t="str">
        <f t="shared" si="573"/>
        <v>C_ODIRISK_SCO</v>
      </c>
    </row>
    <row r="5163" spans="1:8" s="29" customFormat="1">
      <c r="A5163" s="71" t="s">
        <v>97</v>
      </c>
      <c r="B5163" s="71" t="s">
        <v>1489</v>
      </c>
      <c r="C5163" s="71" t="s">
        <v>1490</v>
      </c>
      <c r="D5163" s="18" t="s">
        <v>421</v>
      </c>
      <c r="E5163" s="73" t="s">
        <v>411</v>
      </c>
      <c r="F5163" s="122"/>
      <c r="G5163" s="28" t="str">
        <f t="shared" si="572"/>
        <v>P55_PR24</v>
      </c>
      <c r="H5163" s="28" t="str">
        <f t="shared" si="573"/>
        <v>C_ODIRISK_SCO</v>
      </c>
    </row>
    <row r="5164" spans="1:8" s="29" customFormat="1">
      <c r="A5164" s="71" t="s">
        <v>97</v>
      </c>
      <c r="B5164" s="71" t="s">
        <v>1491</v>
      </c>
      <c r="C5164" s="71" t="s">
        <v>1492</v>
      </c>
      <c r="D5164" s="18" t="s">
        <v>421</v>
      </c>
      <c r="E5164" s="73" t="s">
        <v>411</v>
      </c>
      <c r="F5164" s="122"/>
      <c r="G5164" s="28" t="str">
        <f t="shared" si="572"/>
        <v>P60_PR24</v>
      </c>
      <c r="H5164" s="28" t="str">
        <f t="shared" si="573"/>
        <v>C_ODIRISK_SCO</v>
      </c>
    </row>
    <row r="5165" spans="1:8" s="29" customFormat="1">
      <c r="A5165" s="71" t="s">
        <v>97</v>
      </c>
      <c r="B5165" s="71" t="s">
        <v>1493</v>
      </c>
      <c r="C5165" s="71" t="s">
        <v>1494</v>
      </c>
      <c r="D5165" s="18" t="s">
        <v>421</v>
      </c>
      <c r="E5165" s="73" t="s">
        <v>411</v>
      </c>
      <c r="F5165" s="122"/>
      <c r="G5165" s="28" t="str">
        <f t="shared" si="572"/>
        <v>P65_PR24</v>
      </c>
      <c r="H5165" s="28" t="str">
        <f t="shared" si="573"/>
        <v>C_ODIRISK_SCO</v>
      </c>
    </row>
    <row r="5166" spans="1:8" s="29" customFormat="1">
      <c r="A5166" s="71" t="s">
        <v>97</v>
      </c>
      <c r="B5166" s="71" t="s">
        <v>1495</v>
      </c>
      <c r="C5166" s="71" t="s">
        <v>1496</v>
      </c>
      <c r="D5166" s="18" t="s">
        <v>421</v>
      </c>
      <c r="E5166" s="73" t="s">
        <v>411</v>
      </c>
      <c r="F5166" s="122"/>
      <c r="G5166" s="28" t="str">
        <f t="shared" si="572"/>
        <v>P70_PR24</v>
      </c>
      <c r="H5166" s="28" t="str">
        <f t="shared" si="573"/>
        <v>C_ODIRISK_SCO</v>
      </c>
    </row>
    <row r="5167" spans="1:8" s="29" customFormat="1">
      <c r="A5167" s="71" t="s">
        <v>97</v>
      </c>
      <c r="B5167" s="71" t="s">
        <v>1497</v>
      </c>
      <c r="C5167" s="71" t="s">
        <v>1498</v>
      </c>
      <c r="D5167" s="18" t="s">
        <v>421</v>
      </c>
      <c r="E5167" s="73" t="s">
        <v>411</v>
      </c>
      <c r="F5167" s="122"/>
      <c r="G5167" s="28" t="str">
        <f t="shared" si="572"/>
        <v>P75_PR24</v>
      </c>
      <c r="H5167" s="28" t="str">
        <f t="shared" si="573"/>
        <v>C_ODIRISK_SCO</v>
      </c>
    </row>
    <row r="5168" spans="1:8" s="29" customFormat="1">
      <c r="A5168" s="71" t="s">
        <v>97</v>
      </c>
      <c r="B5168" s="71" t="s">
        <v>1499</v>
      </c>
      <c r="C5168" s="71" t="s">
        <v>1500</v>
      </c>
      <c r="D5168" s="18" t="s">
        <v>421</v>
      </c>
      <c r="E5168" s="73" t="s">
        <v>411</v>
      </c>
      <c r="F5168" s="122"/>
      <c r="G5168" s="28" t="str">
        <f t="shared" si="572"/>
        <v>P80_PR24</v>
      </c>
      <c r="H5168" s="28" t="str">
        <f t="shared" si="573"/>
        <v>C_ODIRISK_SCO</v>
      </c>
    </row>
    <row r="5169" spans="1:8" s="29" customFormat="1">
      <c r="A5169" s="71" t="s">
        <v>97</v>
      </c>
      <c r="B5169" s="71" t="s">
        <v>1501</v>
      </c>
      <c r="C5169" s="71" t="s">
        <v>1502</v>
      </c>
      <c r="D5169" s="18" t="s">
        <v>421</v>
      </c>
      <c r="E5169" s="73" t="s">
        <v>411</v>
      </c>
      <c r="F5169" s="122"/>
      <c r="G5169" s="28" t="str">
        <f t="shared" si="572"/>
        <v>P85_PR24</v>
      </c>
      <c r="H5169" s="28" t="str">
        <f t="shared" si="573"/>
        <v>C_ODIRISK_SCO</v>
      </c>
    </row>
    <row r="5170" spans="1:8" s="29" customFormat="1">
      <c r="A5170" s="71" t="s">
        <v>97</v>
      </c>
      <c r="B5170" s="71" t="s">
        <v>1503</v>
      </c>
      <c r="C5170" s="71" t="s">
        <v>1504</v>
      </c>
      <c r="D5170" s="18" t="s">
        <v>421</v>
      </c>
      <c r="E5170" s="73" t="s">
        <v>411</v>
      </c>
      <c r="F5170" s="122"/>
      <c r="G5170" s="28" t="str">
        <f t="shared" si="572"/>
        <v>P90_PR24</v>
      </c>
      <c r="H5170" s="28" t="str">
        <f t="shared" si="573"/>
        <v>C_ODIRISK_SCO</v>
      </c>
    </row>
    <row r="5171" spans="1:8" s="29" customFormat="1">
      <c r="A5171" s="71"/>
      <c r="B5171" s="71"/>
      <c r="C5171" s="71"/>
      <c r="D5171" s="18"/>
      <c r="E5171" s="73"/>
      <c r="F5171" s="122"/>
      <c r="G5171" s="28"/>
      <c r="H5171" s="28"/>
    </row>
    <row r="5172" spans="1:8" s="29" customFormat="1">
      <c r="A5172" s="71" t="s">
        <v>98</v>
      </c>
      <c r="B5172" s="71" t="s">
        <v>1471</v>
      </c>
      <c r="C5172" s="71" t="s">
        <v>1472</v>
      </c>
      <c r="D5172" s="18" t="s">
        <v>421</v>
      </c>
      <c r="E5172" s="73" t="s">
        <v>411</v>
      </c>
      <c r="F5172" s="122"/>
      <c r="G5172" s="28" t="str">
        <f t="shared" ref="G5172:G5188" si="574">RIGHT(B5172,8)</f>
        <v>P10_PR24</v>
      </c>
      <c r="H5172" s="28" t="str">
        <f t="shared" ref="H5172:H5188" si="575">LEFT(B5172,13)</f>
        <v>C_ODIRISK_SCO</v>
      </c>
    </row>
    <row r="5173" spans="1:8" s="29" customFormat="1">
      <c r="A5173" s="71" t="s">
        <v>98</v>
      </c>
      <c r="B5173" s="71" t="s">
        <v>1473</v>
      </c>
      <c r="C5173" s="71" t="s">
        <v>1474</v>
      </c>
      <c r="D5173" s="18" t="s">
        <v>421</v>
      </c>
      <c r="E5173" s="73" t="s">
        <v>411</v>
      </c>
      <c r="F5173" s="122"/>
      <c r="G5173" s="28" t="str">
        <f t="shared" si="574"/>
        <v>P15_PR24</v>
      </c>
      <c r="H5173" s="28" t="str">
        <f t="shared" si="575"/>
        <v>C_ODIRISK_SCO</v>
      </c>
    </row>
    <row r="5174" spans="1:8" s="29" customFormat="1">
      <c r="A5174" s="71" t="s">
        <v>98</v>
      </c>
      <c r="B5174" s="71" t="s">
        <v>1475</v>
      </c>
      <c r="C5174" s="71" t="s">
        <v>1476</v>
      </c>
      <c r="D5174" s="18" t="s">
        <v>421</v>
      </c>
      <c r="E5174" s="73" t="s">
        <v>411</v>
      </c>
      <c r="F5174" s="122"/>
      <c r="G5174" s="28" t="str">
        <f t="shared" si="574"/>
        <v>P20_PR24</v>
      </c>
      <c r="H5174" s="28" t="str">
        <f t="shared" si="575"/>
        <v>C_ODIRISK_SCO</v>
      </c>
    </row>
    <row r="5175" spans="1:8" s="29" customFormat="1">
      <c r="A5175" s="71" t="s">
        <v>98</v>
      </c>
      <c r="B5175" s="71" t="s">
        <v>1477</v>
      </c>
      <c r="C5175" s="71" t="s">
        <v>1478</v>
      </c>
      <c r="D5175" s="18" t="s">
        <v>421</v>
      </c>
      <c r="E5175" s="73" t="s">
        <v>411</v>
      </c>
      <c r="F5175" s="122"/>
      <c r="G5175" s="28" t="str">
        <f t="shared" si="574"/>
        <v>P25_PR24</v>
      </c>
      <c r="H5175" s="28" t="str">
        <f t="shared" si="575"/>
        <v>C_ODIRISK_SCO</v>
      </c>
    </row>
    <row r="5176" spans="1:8" s="29" customFormat="1">
      <c r="A5176" s="71" t="s">
        <v>98</v>
      </c>
      <c r="B5176" s="71" t="s">
        <v>1479</v>
      </c>
      <c r="C5176" s="71" t="s">
        <v>1480</v>
      </c>
      <c r="D5176" s="18" t="s">
        <v>421</v>
      </c>
      <c r="E5176" s="73" t="s">
        <v>411</v>
      </c>
      <c r="F5176" s="122"/>
      <c r="G5176" s="28" t="str">
        <f t="shared" si="574"/>
        <v>P30_PR24</v>
      </c>
      <c r="H5176" s="28" t="str">
        <f t="shared" si="575"/>
        <v>C_ODIRISK_SCO</v>
      </c>
    </row>
    <row r="5177" spans="1:8" s="29" customFormat="1">
      <c r="A5177" s="71" t="s">
        <v>98</v>
      </c>
      <c r="B5177" s="71" t="s">
        <v>1481</v>
      </c>
      <c r="C5177" s="71" t="s">
        <v>1482</v>
      </c>
      <c r="D5177" s="18" t="s">
        <v>421</v>
      </c>
      <c r="E5177" s="73" t="s">
        <v>411</v>
      </c>
      <c r="F5177" s="122"/>
      <c r="G5177" s="28" t="str">
        <f t="shared" si="574"/>
        <v>P35_PR24</v>
      </c>
      <c r="H5177" s="28" t="str">
        <f t="shared" si="575"/>
        <v>C_ODIRISK_SCO</v>
      </c>
    </row>
    <row r="5178" spans="1:8" s="29" customFormat="1">
      <c r="A5178" s="71" t="s">
        <v>98</v>
      </c>
      <c r="B5178" s="71" t="s">
        <v>1483</v>
      </c>
      <c r="C5178" s="71" t="s">
        <v>1484</v>
      </c>
      <c r="D5178" s="18" t="s">
        <v>421</v>
      </c>
      <c r="E5178" s="73" t="s">
        <v>411</v>
      </c>
      <c r="F5178" s="122"/>
      <c r="G5178" s="28" t="str">
        <f t="shared" si="574"/>
        <v>P40_PR24</v>
      </c>
      <c r="H5178" s="28" t="str">
        <f t="shared" si="575"/>
        <v>C_ODIRISK_SCO</v>
      </c>
    </row>
    <row r="5179" spans="1:8" s="29" customFormat="1">
      <c r="A5179" s="71" t="s">
        <v>98</v>
      </c>
      <c r="B5179" s="71" t="s">
        <v>1485</v>
      </c>
      <c r="C5179" s="71" t="s">
        <v>1486</v>
      </c>
      <c r="D5179" s="18" t="s">
        <v>421</v>
      </c>
      <c r="E5179" s="73" t="s">
        <v>411</v>
      </c>
      <c r="F5179" s="122"/>
      <c r="G5179" s="28" t="str">
        <f t="shared" si="574"/>
        <v>P45_PR24</v>
      </c>
      <c r="H5179" s="28" t="str">
        <f t="shared" si="575"/>
        <v>C_ODIRISK_SCO</v>
      </c>
    </row>
    <row r="5180" spans="1:8" s="29" customFormat="1">
      <c r="A5180" s="71" t="s">
        <v>98</v>
      </c>
      <c r="B5180" s="71" t="s">
        <v>1487</v>
      </c>
      <c r="C5180" s="71" t="s">
        <v>1488</v>
      </c>
      <c r="D5180" s="18" t="s">
        <v>421</v>
      </c>
      <c r="E5180" s="73" t="s">
        <v>411</v>
      </c>
      <c r="F5180" s="122"/>
      <c r="G5180" s="28" t="str">
        <f t="shared" si="574"/>
        <v>P50_PR24</v>
      </c>
      <c r="H5180" s="28" t="str">
        <f t="shared" si="575"/>
        <v>C_ODIRISK_SCO</v>
      </c>
    </row>
    <row r="5181" spans="1:8" s="29" customFormat="1">
      <c r="A5181" s="71" t="s">
        <v>98</v>
      </c>
      <c r="B5181" s="71" t="s">
        <v>1489</v>
      </c>
      <c r="C5181" s="71" t="s">
        <v>1490</v>
      </c>
      <c r="D5181" s="18" t="s">
        <v>421</v>
      </c>
      <c r="E5181" s="73" t="s">
        <v>411</v>
      </c>
      <c r="F5181" s="122"/>
      <c r="G5181" s="28" t="str">
        <f t="shared" si="574"/>
        <v>P55_PR24</v>
      </c>
      <c r="H5181" s="28" t="str">
        <f t="shared" si="575"/>
        <v>C_ODIRISK_SCO</v>
      </c>
    </row>
    <row r="5182" spans="1:8" s="29" customFormat="1">
      <c r="A5182" s="71" t="s">
        <v>98</v>
      </c>
      <c r="B5182" s="71" t="s">
        <v>1491</v>
      </c>
      <c r="C5182" s="71" t="s">
        <v>1492</v>
      </c>
      <c r="D5182" s="18" t="s">
        <v>421</v>
      </c>
      <c r="E5182" s="73" t="s">
        <v>411</v>
      </c>
      <c r="F5182" s="122"/>
      <c r="G5182" s="28" t="str">
        <f t="shared" si="574"/>
        <v>P60_PR24</v>
      </c>
      <c r="H5182" s="28" t="str">
        <f t="shared" si="575"/>
        <v>C_ODIRISK_SCO</v>
      </c>
    </row>
    <row r="5183" spans="1:8" s="29" customFormat="1">
      <c r="A5183" s="71" t="s">
        <v>98</v>
      </c>
      <c r="B5183" s="71" t="s">
        <v>1493</v>
      </c>
      <c r="C5183" s="71" t="s">
        <v>1494</v>
      </c>
      <c r="D5183" s="18" t="s">
        <v>421</v>
      </c>
      <c r="E5183" s="73" t="s">
        <v>411</v>
      </c>
      <c r="F5183" s="122"/>
      <c r="G5183" s="28" t="str">
        <f t="shared" si="574"/>
        <v>P65_PR24</v>
      </c>
      <c r="H5183" s="28" t="str">
        <f t="shared" si="575"/>
        <v>C_ODIRISK_SCO</v>
      </c>
    </row>
    <row r="5184" spans="1:8" s="29" customFormat="1">
      <c r="A5184" s="71" t="s">
        <v>98</v>
      </c>
      <c r="B5184" s="71" t="s">
        <v>1495</v>
      </c>
      <c r="C5184" s="71" t="s">
        <v>1496</v>
      </c>
      <c r="D5184" s="18" t="s">
        <v>421</v>
      </c>
      <c r="E5184" s="73" t="s">
        <v>411</v>
      </c>
      <c r="F5184" s="122"/>
      <c r="G5184" s="28" t="str">
        <f t="shared" si="574"/>
        <v>P70_PR24</v>
      </c>
      <c r="H5184" s="28" t="str">
        <f t="shared" si="575"/>
        <v>C_ODIRISK_SCO</v>
      </c>
    </row>
    <row r="5185" spans="1:8" s="29" customFormat="1">
      <c r="A5185" s="71" t="s">
        <v>98</v>
      </c>
      <c r="B5185" s="71" t="s">
        <v>1497</v>
      </c>
      <c r="C5185" s="71" t="s">
        <v>1498</v>
      </c>
      <c r="D5185" s="18" t="s">
        <v>421</v>
      </c>
      <c r="E5185" s="73" t="s">
        <v>411</v>
      </c>
      <c r="F5185" s="122"/>
      <c r="G5185" s="28" t="str">
        <f t="shared" si="574"/>
        <v>P75_PR24</v>
      </c>
      <c r="H5185" s="28" t="str">
        <f t="shared" si="575"/>
        <v>C_ODIRISK_SCO</v>
      </c>
    </row>
    <row r="5186" spans="1:8" s="29" customFormat="1">
      <c r="A5186" s="71" t="s">
        <v>98</v>
      </c>
      <c r="B5186" s="71" t="s">
        <v>1499</v>
      </c>
      <c r="C5186" s="71" t="s">
        <v>1500</v>
      </c>
      <c r="D5186" s="18" t="s">
        <v>421</v>
      </c>
      <c r="E5186" s="73" t="s">
        <v>411</v>
      </c>
      <c r="F5186" s="122"/>
      <c r="G5186" s="28" t="str">
        <f t="shared" si="574"/>
        <v>P80_PR24</v>
      </c>
      <c r="H5186" s="28" t="str">
        <f t="shared" si="575"/>
        <v>C_ODIRISK_SCO</v>
      </c>
    </row>
    <row r="5187" spans="1:8" s="29" customFormat="1">
      <c r="A5187" s="71" t="s">
        <v>98</v>
      </c>
      <c r="B5187" s="71" t="s">
        <v>1501</v>
      </c>
      <c r="C5187" s="71" t="s">
        <v>1502</v>
      </c>
      <c r="D5187" s="18" t="s">
        <v>421</v>
      </c>
      <c r="E5187" s="73" t="s">
        <v>411</v>
      </c>
      <c r="F5187" s="122"/>
      <c r="G5187" s="28" t="str">
        <f t="shared" si="574"/>
        <v>P85_PR24</v>
      </c>
      <c r="H5187" s="28" t="str">
        <f t="shared" si="575"/>
        <v>C_ODIRISK_SCO</v>
      </c>
    </row>
    <row r="5188" spans="1:8" s="29" customFormat="1">
      <c r="A5188" s="71" t="s">
        <v>98</v>
      </c>
      <c r="B5188" s="71" t="s">
        <v>1503</v>
      </c>
      <c r="C5188" s="71" t="s">
        <v>1504</v>
      </c>
      <c r="D5188" s="18" t="s">
        <v>421</v>
      </c>
      <c r="E5188" s="73" t="s">
        <v>411</v>
      </c>
      <c r="F5188" s="122"/>
      <c r="G5188" s="28" t="str">
        <f t="shared" si="574"/>
        <v>P90_PR24</v>
      </c>
      <c r="H5188" s="28" t="str">
        <f t="shared" si="575"/>
        <v>C_ODIRISK_SCO</v>
      </c>
    </row>
    <row r="5189" spans="1:8" s="29" customFormat="1">
      <c r="A5189" s="71"/>
      <c r="B5189" s="71"/>
      <c r="C5189" s="71"/>
      <c r="D5189" s="18"/>
      <c r="E5189" s="73"/>
      <c r="F5189" s="122"/>
      <c r="G5189" s="28"/>
      <c r="H5189" s="28"/>
    </row>
    <row r="5190" spans="1:8" s="29" customFormat="1">
      <c r="A5190" s="71" t="s">
        <v>99</v>
      </c>
      <c r="B5190" s="71" t="s">
        <v>1471</v>
      </c>
      <c r="C5190" s="71" t="s">
        <v>1472</v>
      </c>
      <c r="D5190" s="18" t="s">
        <v>421</v>
      </c>
      <c r="E5190" s="73" t="s">
        <v>411</v>
      </c>
      <c r="F5190" s="122"/>
      <c r="G5190" s="28" t="str">
        <f t="shared" ref="G5190:G5206" si="576">RIGHT(B5190,8)</f>
        <v>P10_PR24</v>
      </c>
      <c r="H5190" s="28" t="str">
        <f t="shared" ref="H5190:H5206" si="577">LEFT(B5190,13)</f>
        <v>C_ODIRISK_SCO</v>
      </c>
    </row>
    <row r="5191" spans="1:8" s="29" customFormat="1">
      <c r="A5191" s="71" t="s">
        <v>99</v>
      </c>
      <c r="B5191" s="71" t="s">
        <v>1473</v>
      </c>
      <c r="C5191" s="71" t="s">
        <v>1474</v>
      </c>
      <c r="D5191" s="18" t="s">
        <v>421</v>
      </c>
      <c r="E5191" s="73" t="s">
        <v>411</v>
      </c>
      <c r="F5191" s="122"/>
      <c r="G5191" s="28" t="str">
        <f t="shared" si="576"/>
        <v>P15_PR24</v>
      </c>
      <c r="H5191" s="28" t="str">
        <f t="shared" si="577"/>
        <v>C_ODIRISK_SCO</v>
      </c>
    </row>
    <row r="5192" spans="1:8" s="29" customFormat="1">
      <c r="A5192" s="71" t="s">
        <v>99</v>
      </c>
      <c r="B5192" s="71" t="s">
        <v>1475</v>
      </c>
      <c r="C5192" s="71" t="s">
        <v>1476</v>
      </c>
      <c r="D5192" s="18" t="s">
        <v>421</v>
      </c>
      <c r="E5192" s="73" t="s">
        <v>411</v>
      </c>
      <c r="F5192" s="122"/>
      <c r="G5192" s="28" t="str">
        <f t="shared" si="576"/>
        <v>P20_PR24</v>
      </c>
      <c r="H5192" s="28" t="str">
        <f t="shared" si="577"/>
        <v>C_ODIRISK_SCO</v>
      </c>
    </row>
    <row r="5193" spans="1:8" s="29" customFormat="1">
      <c r="A5193" s="71" t="s">
        <v>99</v>
      </c>
      <c r="B5193" s="71" t="s">
        <v>1477</v>
      </c>
      <c r="C5193" s="71" t="s">
        <v>1478</v>
      </c>
      <c r="D5193" s="18" t="s">
        <v>421</v>
      </c>
      <c r="E5193" s="73" t="s">
        <v>411</v>
      </c>
      <c r="F5193" s="122"/>
      <c r="G5193" s="28" t="str">
        <f t="shared" si="576"/>
        <v>P25_PR24</v>
      </c>
      <c r="H5193" s="28" t="str">
        <f t="shared" si="577"/>
        <v>C_ODIRISK_SCO</v>
      </c>
    </row>
    <row r="5194" spans="1:8" s="29" customFormat="1">
      <c r="A5194" s="71" t="s">
        <v>99</v>
      </c>
      <c r="B5194" s="71" t="s">
        <v>1479</v>
      </c>
      <c r="C5194" s="71" t="s">
        <v>1480</v>
      </c>
      <c r="D5194" s="18" t="s">
        <v>421</v>
      </c>
      <c r="E5194" s="73" t="s">
        <v>411</v>
      </c>
      <c r="F5194" s="122"/>
      <c r="G5194" s="28" t="str">
        <f t="shared" si="576"/>
        <v>P30_PR24</v>
      </c>
      <c r="H5194" s="28" t="str">
        <f t="shared" si="577"/>
        <v>C_ODIRISK_SCO</v>
      </c>
    </row>
    <row r="5195" spans="1:8" s="29" customFormat="1">
      <c r="A5195" s="71" t="s">
        <v>99</v>
      </c>
      <c r="B5195" s="71" t="s">
        <v>1481</v>
      </c>
      <c r="C5195" s="71" t="s">
        <v>1482</v>
      </c>
      <c r="D5195" s="18" t="s">
        <v>421</v>
      </c>
      <c r="E5195" s="73" t="s">
        <v>411</v>
      </c>
      <c r="F5195" s="122"/>
      <c r="G5195" s="28" t="str">
        <f t="shared" si="576"/>
        <v>P35_PR24</v>
      </c>
      <c r="H5195" s="28" t="str">
        <f t="shared" si="577"/>
        <v>C_ODIRISK_SCO</v>
      </c>
    </row>
    <row r="5196" spans="1:8" s="29" customFormat="1">
      <c r="A5196" s="71" t="s">
        <v>99</v>
      </c>
      <c r="B5196" s="71" t="s">
        <v>1483</v>
      </c>
      <c r="C5196" s="71" t="s">
        <v>1484</v>
      </c>
      <c r="D5196" s="18" t="s">
        <v>421</v>
      </c>
      <c r="E5196" s="73" t="s">
        <v>411</v>
      </c>
      <c r="F5196" s="122"/>
      <c r="G5196" s="28" t="str">
        <f t="shared" si="576"/>
        <v>P40_PR24</v>
      </c>
      <c r="H5196" s="28" t="str">
        <f t="shared" si="577"/>
        <v>C_ODIRISK_SCO</v>
      </c>
    </row>
    <row r="5197" spans="1:8" s="29" customFormat="1">
      <c r="A5197" s="71" t="s">
        <v>99</v>
      </c>
      <c r="B5197" s="71" t="s">
        <v>1485</v>
      </c>
      <c r="C5197" s="71" t="s">
        <v>1486</v>
      </c>
      <c r="D5197" s="18" t="s">
        <v>421</v>
      </c>
      <c r="E5197" s="73" t="s">
        <v>411</v>
      </c>
      <c r="F5197" s="122"/>
      <c r="G5197" s="28" t="str">
        <f t="shared" si="576"/>
        <v>P45_PR24</v>
      </c>
      <c r="H5197" s="28" t="str">
        <f t="shared" si="577"/>
        <v>C_ODIRISK_SCO</v>
      </c>
    </row>
    <row r="5198" spans="1:8" s="29" customFormat="1">
      <c r="A5198" s="71" t="s">
        <v>99</v>
      </c>
      <c r="B5198" s="71" t="s">
        <v>1487</v>
      </c>
      <c r="C5198" s="71" t="s">
        <v>1488</v>
      </c>
      <c r="D5198" s="18" t="s">
        <v>421</v>
      </c>
      <c r="E5198" s="73" t="s">
        <v>411</v>
      </c>
      <c r="F5198" s="122"/>
      <c r="G5198" s="28" t="str">
        <f t="shared" si="576"/>
        <v>P50_PR24</v>
      </c>
      <c r="H5198" s="28" t="str">
        <f t="shared" si="577"/>
        <v>C_ODIRISK_SCO</v>
      </c>
    </row>
    <row r="5199" spans="1:8" s="29" customFormat="1">
      <c r="A5199" s="71" t="s">
        <v>99</v>
      </c>
      <c r="B5199" s="71" t="s">
        <v>1489</v>
      </c>
      <c r="C5199" s="71" t="s">
        <v>1490</v>
      </c>
      <c r="D5199" s="18" t="s">
        <v>421</v>
      </c>
      <c r="E5199" s="73" t="s">
        <v>411</v>
      </c>
      <c r="F5199" s="122"/>
      <c r="G5199" s="28" t="str">
        <f t="shared" si="576"/>
        <v>P55_PR24</v>
      </c>
      <c r="H5199" s="28" t="str">
        <f t="shared" si="577"/>
        <v>C_ODIRISK_SCO</v>
      </c>
    </row>
    <row r="5200" spans="1:8" s="29" customFormat="1">
      <c r="A5200" s="71" t="s">
        <v>99</v>
      </c>
      <c r="B5200" s="71" t="s">
        <v>1491</v>
      </c>
      <c r="C5200" s="71" t="s">
        <v>1492</v>
      </c>
      <c r="D5200" s="18" t="s">
        <v>421</v>
      </c>
      <c r="E5200" s="73" t="s">
        <v>411</v>
      </c>
      <c r="F5200" s="122"/>
      <c r="G5200" s="28" t="str">
        <f t="shared" si="576"/>
        <v>P60_PR24</v>
      </c>
      <c r="H5200" s="28" t="str">
        <f t="shared" si="577"/>
        <v>C_ODIRISK_SCO</v>
      </c>
    </row>
    <row r="5201" spans="1:8" s="29" customFormat="1">
      <c r="A5201" s="71" t="s">
        <v>99</v>
      </c>
      <c r="B5201" s="71" t="s">
        <v>1493</v>
      </c>
      <c r="C5201" s="71" t="s">
        <v>1494</v>
      </c>
      <c r="D5201" s="18" t="s">
        <v>421</v>
      </c>
      <c r="E5201" s="73" t="s">
        <v>411</v>
      </c>
      <c r="F5201" s="122"/>
      <c r="G5201" s="28" t="str">
        <f t="shared" si="576"/>
        <v>P65_PR24</v>
      </c>
      <c r="H5201" s="28" t="str">
        <f t="shared" si="577"/>
        <v>C_ODIRISK_SCO</v>
      </c>
    </row>
    <row r="5202" spans="1:8" s="29" customFormat="1">
      <c r="A5202" s="71" t="s">
        <v>99</v>
      </c>
      <c r="B5202" s="71" t="s">
        <v>1495</v>
      </c>
      <c r="C5202" s="71" t="s">
        <v>1496</v>
      </c>
      <c r="D5202" s="18" t="s">
        <v>421</v>
      </c>
      <c r="E5202" s="73" t="s">
        <v>411</v>
      </c>
      <c r="F5202" s="122"/>
      <c r="G5202" s="28" t="str">
        <f t="shared" si="576"/>
        <v>P70_PR24</v>
      </c>
      <c r="H5202" s="28" t="str">
        <f t="shared" si="577"/>
        <v>C_ODIRISK_SCO</v>
      </c>
    </row>
    <row r="5203" spans="1:8" s="29" customFormat="1">
      <c r="A5203" s="71" t="s">
        <v>99</v>
      </c>
      <c r="B5203" s="71" t="s">
        <v>1497</v>
      </c>
      <c r="C5203" s="71" t="s">
        <v>1498</v>
      </c>
      <c r="D5203" s="18" t="s">
        <v>421</v>
      </c>
      <c r="E5203" s="73" t="s">
        <v>411</v>
      </c>
      <c r="F5203" s="122"/>
      <c r="G5203" s="28" t="str">
        <f t="shared" si="576"/>
        <v>P75_PR24</v>
      </c>
      <c r="H5203" s="28" t="str">
        <f t="shared" si="577"/>
        <v>C_ODIRISK_SCO</v>
      </c>
    </row>
    <row r="5204" spans="1:8" s="29" customFormat="1">
      <c r="A5204" s="71" t="s">
        <v>99</v>
      </c>
      <c r="B5204" s="71" t="s">
        <v>1499</v>
      </c>
      <c r="C5204" s="71" t="s">
        <v>1500</v>
      </c>
      <c r="D5204" s="18" t="s">
        <v>421</v>
      </c>
      <c r="E5204" s="73" t="s">
        <v>411</v>
      </c>
      <c r="F5204" s="122"/>
      <c r="G5204" s="28" t="str">
        <f t="shared" si="576"/>
        <v>P80_PR24</v>
      </c>
      <c r="H5204" s="28" t="str">
        <f t="shared" si="577"/>
        <v>C_ODIRISK_SCO</v>
      </c>
    </row>
    <row r="5205" spans="1:8" s="29" customFormat="1">
      <c r="A5205" s="71" t="s">
        <v>99</v>
      </c>
      <c r="B5205" s="71" t="s">
        <v>1501</v>
      </c>
      <c r="C5205" s="71" t="s">
        <v>1502</v>
      </c>
      <c r="D5205" s="18" t="s">
        <v>421</v>
      </c>
      <c r="E5205" s="73" t="s">
        <v>411</v>
      </c>
      <c r="F5205" s="122"/>
      <c r="G5205" s="28" t="str">
        <f t="shared" si="576"/>
        <v>P85_PR24</v>
      </c>
      <c r="H5205" s="28" t="str">
        <f t="shared" si="577"/>
        <v>C_ODIRISK_SCO</v>
      </c>
    </row>
    <row r="5206" spans="1:8" s="29" customFormat="1">
      <c r="A5206" s="71" t="s">
        <v>99</v>
      </c>
      <c r="B5206" s="71" t="s">
        <v>1503</v>
      </c>
      <c r="C5206" s="71" t="s">
        <v>1504</v>
      </c>
      <c r="D5206" s="18" t="s">
        <v>421</v>
      </c>
      <c r="E5206" s="73" t="s">
        <v>411</v>
      </c>
      <c r="F5206" s="122"/>
      <c r="G5206" s="28" t="str">
        <f t="shared" si="576"/>
        <v>P90_PR24</v>
      </c>
      <c r="H5206" s="28" t="str">
        <f t="shared" si="577"/>
        <v>C_ODIRISK_SCO</v>
      </c>
    </row>
    <row r="5207" spans="1:8" s="29" customFormat="1">
      <c r="A5207" s="71"/>
      <c r="B5207" s="71"/>
      <c r="C5207" s="71"/>
      <c r="D5207" s="18"/>
      <c r="E5207" s="73"/>
      <c r="F5207" s="122"/>
      <c r="G5207" s="28"/>
      <c r="H5207" s="28"/>
    </row>
    <row r="5208" spans="1:8" s="29" customFormat="1">
      <c r="A5208" s="71" t="s">
        <v>81</v>
      </c>
      <c r="B5208" s="71" t="s">
        <v>1505</v>
      </c>
      <c r="C5208" s="71" t="s">
        <v>1506</v>
      </c>
      <c r="D5208" s="18" t="s">
        <v>176</v>
      </c>
      <c r="E5208" s="73" t="s">
        <v>411</v>
      </c>
      <c r="F5208" s="117">
        <f>'Final Output'!J5214</f>
        <v>-1.9131925802920779</v>
      </c>
      <c r="G5208" s="28" t="str">
        <f t="shared" ref="G5208:G5224" si="578">RIGHT(B5208,8)</f>
        <v>P10_PR24</v>
      </c>
      <c r="H5208" s="28" t="str">
        <f t="shared" ref="H5208:H5224" si="579">LEFT(B5208,13)</f>
        <v>C_ODIRISK_DPC</v>
      </c>
    </row>
    <row r="5209" spans="1:8" s="29" customFormat="1">
      <c r="A5209" s="71" t="s">
        <v>81</v>
      </c>
      <c r="B5209" s="71" t="s">
        <v>1507</v>
      </c>
      <c r="C5209" s="71" t="s">
        <v>1508</v>
      </c>
      <c r="D5209" s="18" t="s">
        <v>176</v>
      </c>
      <c r="E5209" s="73" t="s">
        <v>411</v>
      </c>
      <c r="F5209" s="117">
        <f>'Final Output'!J5215</f>
        <v>-1.4795697901372362</v>
      </c>
      <c r="G5209" s="28" t="str">
        <f t="shared" si="578"/>
        <v>P15_PR24</v>
      </c>
      <c r="H5209" s="28" t="str">
        <f t="shared" si="579"/>
        <v>C_ODIRISK_DPC</v>
      </c>
    </row>
    <row r="5210" spans="1:8" s="29" customFormat="1">
      <c r="A5210" s="71" t="s">
        <v>81</v>
      </c>
      <c r="B5210" s="71" t="s">
        <v>1509</v>
      </c>
      <c r="C5210" s="71" t="s">
        <v>1510</v>
      </c>
      <c r="D5210" s="18" t="s">
        <v>176</v>
      </c>
      <c r="E5210" s="73" t="s">
        <v>411</v>
      </c>
      <c r="F5210" s="117">
        <f>'Final Output'!J5216</f>
        <v>-1.1606332479257242</v>
      </c>
      <c r="G5210" s="28" t="str">
        <f t="shared" si="578"/>
        <v>P20_PR24</v>
      </c>
      <c r="H5210" s="28" t="str">
        <f t="shared" si="579"/>
        <v>C_ODIRISK_DPC</v>
      </c>
    </row>
    <row r="5211" spans="1:8" s="29" customFormat="1">
      <c r="A5211" s="71" t="s">
        <v>81</v>
      </c>
      <c r="B5211" s="71" t="s">
        <v>1511</v>
      </c>
      <c r="C5211" s="71" t="s">
        <v>1512</v>
      </c>
      <c r="D5211" s="18" t="s">
        <v>176</v>
      </c>
      <c r="E5211" s="73" t="s">
        <v>411</v>
      </c>
      <c r="F5211" s="117">
        <f>'Final Output'!J5217</f>
        <v>-0.76364885626196699</v>
      </c>
      <c r="G5211" s="28" t="str">
        <f t="shared" si="578"/>
        <v>P25_PR24</v>
      </c>
      <c r="H5211" s="28" t="str">
        <f t="shared" si="579"/>
        <v>C_ODIRISK_DPC</v>
      </c>
    </row>
    <row r="5212" spans="1:8" s="29" customFormat="1">
      <c r="A5212" s="71" t="s">
        <v>81</v>
      </c>
      <c r="B5212" s="71" t="s">
        <v>1513</v>
      </c>
      <c r="C5212" s="71" t="s">
        <v>1514</v>
      </c>
      <c r="D5212" s="18" t="s">
        <v>176</v>
      </c>
      <c r="E5212" s="73" t="s">
        <v>411</v>
      </c>
      <c r="F5212" s="117">
        <f>'Final Output'!J5218</f>
        <v>-0.57364686101427642</v>
      </c>
      <c r="G5212" s="28" t="str">
        <f t="shared" si="578"/>
        <v>P30_PR24</v>
      </c>
      <c r="H5212" s="28" t="str">
        <f t="shared" si="579"/>
        <v>C_ODIRISK_DPC</v>
      </c>
    </row>
    <row r="5213" spans="1:8" s="29" customFormat="1">
      <c r="A5213" s="71" t="s">
        <v>81</v>
      </c>
      <c r="B5213" s="71" t="s">
        <v>1515</v>
      </c>
      <c r="C5213" s="71" t="s">
        <v>1516</v>
      </c>
      <c r="D5213" s="18" t="s">
        <v>176</v>
      </c>
      <c r="E5213" s="73" t="s">
        <v>411</v>
      </c>
      <c r="F5213" s="117">
        <f>'Final Output'!J5219</f>
        <v>-0.39964102506845345</v>
      </c>
      <c r="G5213" s="28" t="str">
        <f t="shared" si="578"/>
        <v>P35_PR24</v>
      </c>
      <c r="H5213" s="28" t="str">
        <f t="shared" si="579"/>
        <v>C_ODIRISK_DPC</v>
      </c>
    </row>
    <row r="5214" spans="1:8" s="29" customFormat="1">
      <c r="A5214" s="71" t="s">
        <v>81</v>
      </c>
      <c r="B5214" s="71" t="s">
        <v>1517</v>
      </c>
      <c r="C5214" s="71" t="s">
        <v>1518</v>
      </c>
      <c r="D5214" s="18" t="s">
        <v>176</v>
      </c>
      <c r="E5214" s="73" t="s">
        <v>411</v>
      </c>
      <c r="F5214" s="117">
        <f>'Final Output'!J5220</f>
        <v>-0.26470498693299538</v>
      </c>
      <c r="G5214" s="28" t="str">
        <f t="shared" si="578"/>
        <v>P40_PR24</v>
      </c>
      <c r="H5214" s="28" t="str">
        <f t="shared" si="579"/>
        <v>C_ODIRISK_DPC</v>
      </c>
    </row>
    <row r="5215" spans="1:8" s="29" customFormat="1">
      <c r="A5215" s="71" t="s">
        <v>81</v>
      </c>
      <c r="B5215" s="71" t="s">
        <v>1519</v>
      </c>
      <c r="C5215" s="71" t="s">
        <v>1520</v>
      </c>
      <c r="D5215" s="18" t="s">
        <v>176</v>
      </c>
      <c r="E5215" s="73" t="s">
        <v>411</v>
      </c>
      <c r="F5215" s="117">
        <f>'Final Output'!J5221</f>
        <v>-0.12567697538560241</v>
      </c>
      <c r="G5215" s="28" t="str">
        <f t="shared" si="578"/>
        <v>P45_PR24</v>
      </c>
      <c r="H5215" s="28" t="str">
        <f t="shared" si="579"/>
        <v>C_ODIRISK_DPC</v>
      </c>
    </row>
    <row r="5216" spans="1:8" s="29" customFormat="1">
      <c r="A5216" s="71" t="s">
        <v>81</v>
      </c>
      <c r="B5216" s="71" t="s">
        <v>1521</v>
      </c>
      <c r="C5216" s="71" t="s">
        <v>1522</v>
      </c>
      <c r="D5216" s="18" t="s">
        <v>176</v>
      </c>
      <c r="E5216" s="73" t="s">
        <v>411</v>
      </c>
      <c r="F5216" s="117">
        <f>'Final Output'!J5222</f>
        <v>0</v>
      </c>
      <c r="G5216" s="28" t="str">
        <f t="shared" si="578"/>
        <v>P50_PR24</v>
      </c>
      <c r="H5216" s="28" t="str">
        <f t="shared" si="579"/>
        <v>C_ODIRISK_DPC</v>
      </c>
    </row>
    <row r="5217" spans="1:8" s="29" customFormat="1">
      <c r="A5217" s="71" t="s">
        <v>81</v>
      </c>
      <c r="B5217" s="71" t="s">
        <v>1523</v>
      </c>
      <c r="C5217" s="71" t="s">
        <v>1524</v>
      </c>
      <c r="D5217" s="18" t="s">
        <v>176</v>
      </c>
      <c r="E5217" s="73" t="s">
        <v>411</v>
      </c>
      <c r="F5217" s="117">
        <f>'Final Output'!J5223</f>
        <v>0</v>
      </c>
      <c r="G5217" s="28" t="str">
        <f t="shared" si="578"/>
        <v>P55_PR24</v>
      </c>
      <c r="H5217" s="28" t="str">
        <f t="shared" si="579"/>
        <v>C_ODIRISK_DPC</v>
      </c>
    </row>
    <row r="5218" spans="1:8" s="29" customFormat="1">
      <c r="A5218" s="71" t="s">
        <v>81</v>
      </c>
      <c r="B5218" s="71" t="s">
        <v>1525</v>
      </c>
      <c r="C5218" s="71" t="s">
        <v>1526</v>
      </c>
      <c r="D5218" s="18" t="s">
        <v>176</v>
      </c>
      <c r="E5218" s="73" t="s">
        <v>411</v>
      </c>
      <c r="F5218" s="117">
        <f>'Final Output'!J5224</f>
        <v>0</v>
      </c>
      <c r="G5218" s="28" t="str">
        <f t="shared" si="578"/>
        <v>P60_PR24</v>
      </c>
      <c r="H5218" s="28" t="str">
        <f t="shared" si="579"/>
        <v>C_ODIRISK_DPC</v>
      </c>
    </row>
    <row r="5219" spans="1:8">
      <c r="A5219" s="71" t="s">
        <v>81</v>
      </c>
      <c r="B5219" s="71" t="s">
        <v>1527</v>
      </c>
      <c r="C5219" s="71" t="s">
        <v>1528</v>
      </c>
      <c r="D5219" s="18" t="s">
        <v>176</v>
      </c>
      <c r="E5219" s="73" t="s">
        <v>411</v>
      </c>
      <c r="F5219" s="117">
        <f>'Final Output'!J5225</f>
        <v>0</v>
      </c>
      <c r="G5219" s="28" t="str">
        <f t="shared" si="578"/>
        <v>P65_PR24</v>
      </c>
      <c r="H5219" s="28" t="str">
        <f t="shared" si="579"/>
        <v>C_ODIRISK_DPC</v>
      </c>
    </row>
    <row r="5220" spans="1:8">
      <c r="A5220" s="71" t="s">
        <v>81</v>
      </c>
      <c r="B5220" s="71" t="s">
        <v>1529</v>
      </c>
      <c r="C5220" s="71" t="s">
        <v>1530</v>
      </c>
      <c r="D5220" s="18" t="s">
        <v>176</v>
      </c>
      <c r="E5220" s="73" t="s">
        <v>411</v>
      </c>
      <c r="F5220" s="117">
        <f>'Final Output'!J5226</f>
        <v>0</v>
      </c>
      <c r="G5220" s="28" t="str">
        <f t="shared" si="578"/>
        <v>P70_PR24</v>
      </c>
      <c r="H5220" s="28" t="str">
        <f t="shared" si="579"/>
        <v>C_ODIRISK_DPC</v>
      </c>
    </row>
    <row r="5221" spans="1:8">
      <c r="A5221" s="71" t="s">
        <v>81</v>
      </c>
      <c r="B5221" s="71" t="s">
        <v>1531</v>
      </c>
      <c r="C5221" s="71" t="s">
        <v>1532</v>
      </c>
      <c r="D5221" s="18" t="s">
        <v>176</v>
      </c>
      <c r="E5221" s="73" t="s">
        <v>411</v>
      </c>
      <c r="F5221" s="117">
        <f>'Final Output'!J5227</f>
        <v>0</v>
      </c>
      <c r="G5221" s="28" t="str">
        <f t="shared" si="578"/>
        <v>P75_PR24</v>
      </c>
      <c r="H5221" s="28" t="str">
        <f t="shared" si="579"/>
        <v>C_ODIRISK_DPC</v>
      </c>
    </row>
    <row r="5222" spans="1:8">
      <c r="A5222" s="71" t="s">
        <v>81</v>
      </c>
      <c r="B5222" s="71" t="s">
        <v>1533</v>
      </c>
      <c r="C5222" s="71" t="s">
        <v>1534</v>
      </c>
      <c r="D5222" s="18" t="s">
        <v>176</v>
      </c>
      <c r="E5222" s="73" t="s">
        <v>411</v>
      </c>
      <c r="F5222" s="117">
        <f>'Final Output'!J5228</f>
        <v>0</v>
      </c>
      <c r="G5222" s="28" t="str">
        <f t="shared" si="578"/>
        <v>P80_PR24</v>
      </c>
      <c r="H5222" s="28" t="str">
        <f t="shared" si="579"/>
        <v>C_ODIRISK_DPC</v>
      </c>
    </row>
    <row r="5223" spans="1:8">
      <c r="A5223" s="71" t="s">
        <v>81</v>
      </c>
      <c r="B5223" s="71" t="s">
        <v>1535</v>
      </c>
      <c r="C5223" s="71" t="s">
        <v>1536</v>
      </c>
      <c r="D5223" s="18" t="s">
        <v>176</v>
      </c>
      <c r="E5223" s="73" t="s">
        <v>411</v>
      </c>
      <c r="F5223" s="117">
        <f>'Final Output'!J5229</f>
        <v>0</v>
      </c>
      <c r="G5223" s="28" t="str">
        <f t="shared" si="578"/>
        <v>P85_PR24</v>
      </c>
      <c r="H5223" s="28" t="str">
        <f t="shared" si="579"/>
        <v>C_ODIRISK_DPC</v>
      </c>
    </row>
    <row r="5224" spans="1:8">
      <c r="A5224" s="71" t="s">
        <v>81</v>
      </c>
      <c r="B5224" s="71" t="s">
        <v>1537</v>
      </c>
      <c r="C5224" s="71" t="s">
        <v>1538</v>
      </c>
      <c r="D5224" s="18" t="s">
        <v>176</v>
      </c>
      <c r="E5224" s="73" t="s">
        <v>411</v>
      </c>
      <c r="F5224" s="117">
        <f>'Final Output'!J5230</f>
        <v>0</v>
      </c>
      <c r="G5224" s="28" t="str">
        <f t="shared" si="578"/>
        <v>P90_PR24</v>
      </c>
      <c r="H5224" s="28" t="str">
        <f t="shared" si="579"/>
        <v>C_ODIRISK_DPC</v>
      </c>
    </row>
    <row r="5225" spans="1:8">
      <c r="A5225" s="71"/>
      <c r="B5225" s="71"/>
      <c r="C5225" s="71"/>
      <c r="D5225" s="18"/>
      <c r="E5225" s="73"/>
      <c r="F5225" s="117"/>
    </row>
    <row r="5226" spans="1:8">
      <c r="A5226" s="71" t="s">
        <v>84</v>
      </c>
      <c r="B5226" s="71" t="s">
        <v>1505</v>
      </c>
      <c r="C5226" s="71" t="s">
        <v>1506</v>
      </c>
      <c r="D5226" s="18" t="s">
        <v>176</v>
      </c>
      <c r="E5226" s="73" t="s">
        <v>411</v>
      </c>
      <c r="F5226" s="117">
        <f>'Final Output'!J5232</f>
        <v>-1.9131925802920779</v>
      </c>
      <c r="G5226" s="28" t="str">
        <f t="shared" ref="G5226:G5242" si="580">RIGHT(B5226,8)</f>
        <v>P10_PR24</v>
      </c>
      <c r="H5226" s="28" t="str">
        <f t="shared" ref="H5226:H5242" si="581">LEFT(B5226,13)</f>
        <v>C_ODIRISK_DPC</v>
      </c>
    </row>
    <row r="5227" spans="1:8">
      <c r="A5227" s="71" t="s">
        <v>84</v>
      </c>
      <c r="B5227" s="71" t="s">
        <v>1507</v>
      </c>
      <c r="C5227" s="71" t="s">
        <v>1508</v>
      </c>
      <c r="D5227" s="18" t="s">
        <v>176</v>
      </c>
      <c r="E5227" s="73" t="s">
        <v>411</v>
      </c>
      <c r="F5227" s="117">
        <f>'Final Output'!J5233</f>
        <v>-1.4795697901372362</v>
      </c>
      <c r="G5227" s="28" t="str">
        <f t="shared" si="580"/>
        <v>P15_PR24</v>
      </c>
      <c r="H5227" s="28" t="str">
        <f t="shared" si="581"/>
        <v>C_ODIRISK_DPC</v>
      </c>
    </row>
    <row r="5228" spans="1:8">
      <c r="A5228" s="71" t="s">
        <v>84</v>
      </c>
      <c r="B5228" s="71" t="s">
        <v>1509</v>
      </c>
      <c r="C5228" s="71" t="s">
        <v>1510</v>
      </c>
      <c r="D5228" s="18" t="s">
        <v>176</v>
      </c>
      <c r="E5228" s="73" t="s">
        <v>411</v>
      </c>
      <c r="F5228" s="117">
        <f>'Final Output'!J5234</f>
        <v>-1.1606332479257242</v>
      </c>
      <c r="G5228" s="28" t="str">
        <f t="shared" si="580"/>
        <v>P20_PR24</v>
      </c>
      <c r="H5228" s="28" t="str">
        <f t="shared" si="581"/>
        <v>C_ODIRISK_DPC</v>
      </c>
    </row>
    <row r="5229" spans="1:8">
      <c r="A5229" s="71" t="s">
        <v>84</v>
      </c>
      <c r="B5229" s="71" t="s">
        <v>1511</v>
      </c>
      <c r="C5229" s="71" t="s">
        <v>1512</v>
      </c>
      <c r="D5229" s="18" t="s">
        <v>176</v>
      </c>
      <c r="E5229" s="73" t="s">
        <v>411</v>
      </c>
      <c r="F5229" s="117">
        <f>'Final Output'!J5235</f>
        <v>-0.76364885626196699</v>
      </c>
      <c r="G5229" s="28" t="str">
        <f t="shared" si="580"/>
        <v>P25_PR24</v>
      </c>
      <c r="H5229" s="28" t="str">
        <f t="shared" si="581"/>
        <v>C_ODIRISK_DPC</v>
      </c>
    </row>
    <row r="5230" spans="1:8">
      <c r="A5230" s="71" t="s">
        <v>84</v>
      </c>
      <c r="B5230" s="71" t="s">
        <v>1513</v>
      </c>
      <c r="C5230" s="71" t="s">
        <v>1514</v>
      </c>
      <c r="D5230" s="18" t="s">
        <v>176</v>
      </c>
      <c r="E5230" s="73" t="s">
        <v>411</v>
      </c>
      <c r="F5230" s="117">
        <f>'Final Output'!J5236</f>
        <v>-0.57364686101427642</v>
      </c>
      <c r="G5230" s="28" t="str">
        <f t="shared" si="580"/>
        <v>P30_PR24</v>
      </c>
      <c r="H5230" s="28" t="str">
        <f t="shared" si="581"/>
        <v>C_ODIRISK_DPC</v>
      </c>
    </row>
    <row r="5231" spans="1:8">
      <c r="A5231" s="71" t="s">
        <v>84</v>
      </c>
      <c r="B5231" s="71" t="s">
        <v>1515</v>
      </c>
      <c r="C5231" s="71" t="s">
        <v>1516</v>
      </c>
      <c r="D5231" s="18" t="s">
        <v>176</v>
      </c>
      <c r="E5231" s="73" t="s">
        <v>411</v>
      </c>
      <c r="F5231" s="117">
        <f>'Final Output'!J5237</f>
        <v>-0.39964102506845345</v>
      </c>
      <c r="G5231" s="28" t="str">
        <f t="shared" si="580"/>
        <v>P35_PR24</v>
      </c>
      <c r="H5231" s="28" t="str">
        <f t="shared" si="581"/>
        <v>C_ODIRISK_DPC</v>
      </c>
    </row>
    <row r="5232" spans="1:8">
      <c r="A5232" s="71" t="s">
        <v>84</v>
      </c>
      <c r="B5232" s="71" t="s">
        <v>1517</v>
      </c>
      <c r="C5232" s="71" t="s">
        <v>1518</v>
      </c>
      <c r="D5232" s="18" t="s">
        <v>176</v>
      </c>
      <c r="E5232" s="73" t="s">
        <v>411</v>
      </c>
      <c r="F5232" s="117">
        <f>'Final Output'!J5238</f>
        <v>-0.26470498693299538</v>
      </c>
      <c r="G5232" s="28" t="str">
        <f t="shared" si="580"/>
        <v>P40_PR24</v>
      </c>
      <c r="H5232" s="28" t="str">
        <f t="shared" si="581"/>
        <v>C_ODIRISK_DPC</v>
      </c>
    </row>
    <row r="5233" spans="1:8">
      <c r="A5233" s="71" t="s">
        <v>84</v>
      </c>
      <c r="B5233" s="71" t="s">
        <v>1519</v>
      </c>
      <c r="C5233" s="71" t="s">
        <v>1520</v>
      </c>
      <c r="D5233" s="18" t="s">
        <v>176</v>
      </c>
      <c r="E5233" s="73" t="s">
        <v>411</v>
      </c>
      <c r="F5233" s="117">
        <f>'Final Output'!J5239</f>
        <v>-0.12567697538560241</v>
      </c>
      <c r="G5233" s="28" t="str">
        <f t="shared" si="580"/>
        <v>P45_PR24</v>
      </c>
      <c r="H5233" s="28" t="str">
        <f t="shared" si="581"/>
        <v>C_ODIRISK_DPC</v>
      </c>
    </row>
    <row r="5234" spans="1:8">
      <c r="A5234" s="71" t="s">
        <v>84</v>
      </c>
      <c r="B5234" s="71" t="s">
        <v>1521</v>
      </c>
      <c r="C5234" s="71" t="s">
        <v>1522</v>
      </c>
      <c r="D5234" s="18" t="s">
        <v>176</v>
      </c>
      <c r="E5234" s="73" t="s">
        <v>411</v>
      </c>
      <c r="F5234" s="117">
        <f>'Final Output'!J5240</f>
        <v>0</v>
      </c>
      <c r="G5234" s="28" t="str">
        <f t="shared" si="580"/>
        <v>P50_PR24</v>
      </c>
      <c r="H5234" s="28" t="str">
        <f t="shared" si="581"/>
        <v>C_ODIRISK_DPC</v>
      </c>
    </row>
    <row r="5235" spans="1:8">
      <c r="A5235" s="71" t="s">
        <v>84</v>
      </c>
      <c r="B5235" s="71" t="s">
        <v>1523</v>
      </c>
      <c r="C5235" s="71" t="s">
        <v>1524</v>
      </c>
      <c r="D5235" s="18" t="s">
        <v>176</v>
      </c>
      <c r="E5235" s="73" t="s">
        <v>411</v>
      </c>
      <c r="F5235" s="117">
        <f>'Final Output'!J5241</f>
        <v>0</v>
      </c>
      <c r="G5235" s="28" t="str">
        <f t="shared" si="580"/>
        <v>P55_PR24</v>
      </c>
      <c r="H5235" s="28" t="str">
        <f t="shared" si="581"/>
        <v>C_ODIRISK_DPC</v>
      </c>
    </row>
    <row r="5236" spans="1:8">
      <c r="A5236" s="71" t="s">
        <v>84</v>
      </c>
      <c r="B5236" s="71" t="s">
        <v>1525</v>
      </c>
      <c r="C5236" s="71" t="s">
        <v>1526</v>
      </c>
      <c r="D5236" s="18" t="s">
        <v>176</v>
      </c>
      <c r="E5236" s="73" t="s">
        <v>411</v>
      </c>
      <c r="F5236" s="117">
        <f>'Final Output'!J5242</f>
        <v>0</v>
      </c>
      <c r="G5236" s="28" t="str">
        <f t="shared" si="580"/>
        <v>P60_PR24</v>
      </c>
      <c r="H5236" s="28" t="str">
        <f t="shared" si="581"/>
        <v>C_ODIRISK_DPC</v>
      </c>
    </row>
    <row r="5237" spans="1:8">
      <c r="A5237" s="71" t="s">
        <v>84</v>
      </c>
      <c r="B5237" s="71" t="s">
        <v>1527</v>
      </c>
      <c r="C5237" s="71" t="s">
        <v>1528</v>
      </c>
      <c r="D5237" s="18" t="s">
        <v>176</v>
      </c>
      <c r="E5237" s="73" t="s">
        <v>411</v>
      </c>
      <c r="F5237" s="117">
        <f>'Final Output'!J5243</f>
        <v>0</v>
      </c>
      <c r="G5237" s="28" t="str">
        <f t="shared" si="580"/>
        <v>P65_PR24</v>
      </c>
      <c r="H5237" s="28" t="str">
        <f t="shared" si="581"/>
        <v>C_ODIRISK_DPC</v>
      </c>
    </row>
    <row r="5238" spans="1:8">
      <c r="A5238" s="71" t="s">
        <v>84</v>
      </c>
      <c r="B5238" s="71" t="s">
        <v>1529</v>
      </c>
      <c r="C5238" s="71" t="s">
        <v>1530</v>
      </c>
      <c r="D5238" s="18" t="s">
        <v>176</v>
      </c>
      <c r="E5238" s="73" t="s">
        <v>411</v>
      </c>
      <c r="F5238" s="117">
        <f>'Final Output'!J5244</f>
        <v>0</v>
      </c>
      <c r="G5238" s="28" t="str">
        <f t="shared" si="580"/>
        <v>P70_PR24</v>
      </c>
      <c r="H5238" s="28" t="str">
        <f t="shared" si="581"/>
        <v>C_ODIRISK_DPC</v>
      </c>
    </row>
    <row r="5239" spans="1:8">
      <c r="A5239" s="71" t="s">
        <v>84</v>
      </c>
      <c r="B5239" s="71" t="s">
        <v>1531</v>
      </c>
      <c r="C5239" s="71" t="s">
        <v>1532</v>
      </c>
      <c r="D5239" s="18" t="s">
        <v>176</v>
      </c>
      <c r="E5239" s="73" t="s">
        <v>411</v>
      </c>
      <c r="F5239" s="117">
        <f>'Final Output'!J5245</f>
        <v>0</v>
      </c>
      <c r="G5239" s="28" t="str">
        <f t="shared" si="580"/>
        <v>P75_PR24</v>
      </c>
      <c r="H5239" s="28" t="str">
        <f t="shared" si="581"/>
        <v>C_ODIRISK_DPC</v>
      </c>
    </row>
    <row r="5240" spans="1:8">
      <c r="A5240" s="71" t="s">
        <v>84</v>
      </c>
      <c r="B5240" s="71" t="s">
        <v>1533</v>
      </c>
      <c r="C5240" s="71" t="s">
        <v>1534</v>
      </c>
      <c r="D5240" s="18" t="s">
        <v>176</v>
      </c>
      <c r="E5240" s="73" t="s">
        <v>411</v>
      </c>
      <c r="F5240" s="117">
        <f>'Final Output'!J5246</f>
        <v>0</v>
      </c>
      <c r="G5240" s="28" t="str">
        <f t="shared" si="580"/>
        <v>P80_PR24</v>
      </c>
      <c r="H5240" s="28" t="str">
        <f t="shared" si="581"/>
        <v>C_ODIRISK_DPC</v>
      </c>
    </row>
    <row r="5241" spans="1:8">
      <c r="A5241" s="71" t="s">
        <v>84</v>
      </c>
      <c r="B5241" s="71" t="s">
        <v>1535</v>
      </c>
      <c r="C5241" s="71" t="s">
        <v>1536</v>
      </c>
      <c r="D5241" s="18" t="s">
        <v>176</v>
      </c>
      <c r="E5241" s="73" t="s">
        <v>411</v>
      </c>
      <c r="F5241" s="117">
        <f>'Final Output'!J5247</f>
        <v>0</v>
      </c>
      <c r="G5241" s="28" t="str">
        <f t="shared" si="580"/>
        <v>P85_PR24</v>
      </c>
      <c r="H5241" s="28" t="str">
        <f t="shared" si="581"/>
        <v>C_ODIRISK_DPC</v>
      </c>
    </row>
    <row r="5242" spans="1:8">
      <c r="A5242" s="71" t="s">
        <v>84</v>
      </c>
      <c r="B5242" s="71" t="s">
        <v>1537</v>
      </c>
      <c r="C5242" s="71" t="s">
        <v>1538</v>
      </c>
      <c r="D5242" s="18" t="s">
        <v>176</v>
      </c>
      <c r="E5242" s="73" t="s">
        <v>411</v>
      </c>
      <c r="F5242" s="117">
        <f>'Final Output'!J5248</f>
        <v>0</v>
      </c>
      <c r="G5242" s="28" t="str">
        <f t="shared" si="580"/>
        <v>P90_PR24</v>
      </c>
      <c r="H5242" s="28" t="str">
        <f t="shared" si="581"/>
        <v>C_ODIRISK_DPC</v>
      </c>
    </row>
    <row r="5243" spans="1:8">
      <c r="A5243" s="71"/>
      <c r="B5243" s="71"/>
      <c r="C5243" s="71"/>
      <c r="D5243" s="18"/>
      <c r="E5243" s="73"/>
      <c r="F5243" s="117"/>
    </row>
    <row r="5244" spans="1:8">
      <c r="A5244" s="71" t="s">
        <v>85</v>
      </c>
      <c r="B5244" s="71" t="s">
        <v>1505</v>
      </c>
      <c r="C5244" s="71" t="s">
        <v>1506</v>
      </c>
      <c r="D5244" s="18" t="s">
        <v>176</v>
      </c>
      <c r="E5244" s="73" t="s">
        <v>411</v>
      </c>
      <c r="F5244" s="117">
        <f>'Final Output'!J5250</f>
        <v>-1.9131925802920779</v>
      </c>
      <c r="G5244" s="28" t="str">
        <f t="shared" ref="G5244:G5260" si="582">RIGHT(B5244,8)</f>
        <v>P10_PR24</v>
      </c>
      <c r="H5244" s="28" t="str">
        <f t="shared" ref="H5244:H5260" si="583">LEFT(B5244,13)</f>
        <v>C_ODIRISK_DPC</v>
      </c>
    </row>
    <row r="5245" spans="1:8">
      <c r="A5245" s="71" t="s">
        <v>85</v>
      </c>
      <c r="B5245" s="71" t="s">
        <v>1507</v>
      </c>
      <c r="C5245" s="71" t="s">
        <v>1508</v>
      </c>
      <c r="D5245" s="18" t="s">
        <v>176</v>
      </c>
      <c r="E5245" s="73" t="s">
        <v>411</v>
      </c>
      <c r="F5245" s="117">
        <f>'Final Output'!J5251</f>
        <v>-1.4795697901372362</v>
      </c>
      <c r="G5245" s="28" t="str">
        <f t="shared" si="582"/>
        <v>P15_PR24</v>
      </c>
      <c r="H5245" s="28" t="str">
        <f t="shared" si="583"/>
        <v>C_ODIRISK_DPC</v>
      </c>
    </row>
    <row r="5246" spans="1:8" s="29" customFormat="1">
      <c r="A5246" s="71" t="s">
        <v>85</v>
      </c>
      <c r="B5246" s="71" t="s">
        <v>1509</v>
      </c>
      <c r="C5246" s="71" t="s">
        <v>1510</v>
      </c>
      <c r="D5246" s="18" t="s">
        <v>176</v>
      </c>
      <c r="E5246" s="73" t="s">
        <v>411</v>
      </c>
      <c r="F5246" s="117">
        <f>'Final Output'!J5252</f>
        <v>-1.1606332479257242</v>
      </c>
      <c r="G5246" s="28" t="str">
        <f t="shared" si="582"/>
        <v>P20_PR24</v>
      </c>
      <c r="H5246" s="28" t="str">
        <f t="shared" si="583"/>
        <v>C_ODIRISK_DPC</v>
      </c>
    </row>
    <row r="5247" spans="1:8" s="29" customFormat="1">
      <c r="A5247" s="71" t="s">
        <v>85</v>
      </c>
      <c r="B5247" s="71" t="s">
        <v>1511</v>
      </c>
      <c r="C5247" s="71" t="s">
        <v>1512</v>
      </c>
      <c r="D5247" s="18" t="s">
        <v>176</v>
      </c>
      <c r="E5247" s="73" t="s">
        <v>411</v>
      </c>
      <c r="F5247" s="117">
        <f>'Final Output'!J5253</f>
        <v>-0.76364885626196699</v>
      </c>
      <c r="G5247" s="28" t="str">
        <f t="shared" si="582"/>
        <v>P25_PR24</v>
      </c>
      <c r="H5247" s="28" t="str">
        <f t="shared" si="583"/>
        <v>C_ODIRISK_DPC</v>
      </c>
    </row>
    <row r="5248" spans="1:8" s="29" customFormat="1">
      <c r="A5248" s="71" t="s">
        <v>85</v>
      </c>
      <c r="B5248" s="71" t="s">
        <v>1513</v>
      </c>
      <c r="C5248" s="71" t="s">
        <v>1514</v>
      </c>
      <c r="D5248" s="18" t="s">
        <v>176</v>
      </c>
      <c r="E5248" s="73" t="s">
        <v>411</v>
      </c>
      <c r="F5248" s="117">
        <f>'Final Output'!J5254</f>
        <v>-0.57364686101427642</v>
      </c>
      <c r="G5248" s="28" t="str">
        <f t="shared" si="582"/>
        <v>P30_PR24</v>
      </c>
      <c r="H5248" s="28" t="str">
        <f t="shared" si="583"/>
        <v>C_ODIRISK_DPC</v>
      </c>
    </row>
    <row r="5249" spans="1:8" s="29" customFormat="1">
      <c r="A5249" s="71" t="s">
        <v>85</v>
      </c>
      <c r="B5249" s="71" t="s">
        <v>1515</v>
      </c>
      <c r="C5249" s="71" t="s">
        <v>1516</v>
      </c>
      <c r="D5249" s="18" t="s">
        <v>176</v>
      </c>
      <c r="E5249" s="73" t="s">
        <v>411</v>
      </c>
      <c r="F5249" s="117">
        <f>'Final Output'!J5255</f>
        <v>-0.39964102506845345</v>
      </c>
      <c r="G5249" s="28" t="str">
        <f t="shared" si="582"/>
        <v>P35_PR24</v>
      </c>
      <c r="H5249" s="28" t="str">
        <f t="shared" si="583"/>
        <v>C_ODIRISK_DPC</v>
      </c>
    </row>
    <row r="5250" spans="1:8" s="29" customFormat="1">
      <c r="A5250" s="71" t="s">
        <v>85</v>
      </c>
      <c r="B5250" s="71" t="s">
        <v>1517</v>
      </c>
      <c r="C5250" s="71" t="s">
        <v>1518</v>
      </c>
      <c r="D5250" s="18" t="s">
        <v>176</v>
      </c>
      <c r="E5250" s="73" t="s">
        <v>411</v>
      </c>
      <c r="F5250" s="117">
        <f>'Final Output'!J5256</f>
        <v>-0.26470498693299538</v>
      </c>
      <c r="G5250" s="28" t="str">
        <f t="shared" si="582"/>
        <v>P40_PR24</v>
      </c>
      <c r="H5250" s="28" t="str">
        <f t="shared" si="583"/>
        <v>C_ODIRISK_DPC</v>
      </c>
    </row>
    <row r="5251" spans="1:8" s="29" customFormat="1">
      <c r="A5251" s="71" t="s">
        <v>85</v>
      </c>
      <c r="B5251" s="71" t="s">
        <v>1519</v>
      </c>
      <c r="C5251" s="71" t="s">
        <v>1520</v>
      </c>
      <c r="D5251" s="18" t="s">
        <v>176</v>
      </c>
      <c r="E5251" s="73" t="s">
        <v>411</v>
      </c>
      <c r="F5251" s="117">
        <f>'Final Output'!J5257</f>
        <v>-0.12567697538560241</v>
      </c>
      <c r="G5251" s="28" t="str">
        <f t="shared" si="582"/>
        <v>P45_PR24</v>
      </c>
      <c r="H5251" s="28" t="str">
        <f t="shared" si="583"/>
        <v>C_ODIRISK_DPC</v>
      </c>
    </row>
    <row r="5252" spans="1:8" s="29" customFormat="1">
      <c r="A5252" s="71" t="s">
        <v>85</v>
      </c>
      <c r="B5252" s="71" t="s">
        <v>1521</v>
      </c>
      <c r="C5252" s="71" t="s">
        <v>1522</v>
      </c>
      <c r="D5252" s="18" t="s">
        <v>176</v>
      </c>
      <c r="E5252" s="73" t="s">
        <v>411</v>
      </c>
      <c r="F5252" s="117">
        <f>'Final Output'!J5258</f>
        <v>0</v>
      </c>
      <c r="G5252" s="28" t="str">
        <f t="shared" si="582"/>
        <v>P50_PR24</v>
      </c>
      <c r="H5252" s="28" t="str">
        <f t="shared" si="583"/>
        <v>C_ODIRISK_DPC</v>
      </c>
    </row>
    <row r="5253" spans="1:8" s="29" customFormat="1">
      <c r="A5253" s="71" t="s">
        <v>85</v>
      </c>
      <c r="B5253" s="71" t="s">
        <v>1523</v>
      </c>
      <c r="C5253" s="71" t="s">
        <v>1524</v>
      </c>
      <c r="D5253" s="18" t="s">
        <v>176</v>
      </c>
      <c r="E5253" s="73" t="s">
        <v>411</v>
      </c>
      <c r="F5253" s="117">
        <f>'Final Output'!J5259</f>
        <v>0</v>
      </c>
      <c r="G5253" s="28" t="str">
        <f t="shared" si="582"/>
        <v>P55_PR24</v>
      </c>
      <c r="H5253" s="28" t="str">
        <f t="shared" si="583"/>
        <v>C_ODIRISK_DPC</v>
      </c>
    </row>
    <row r="5254" spans="1:8" s="29" customFormat="1">
      <c r="A5254" s="71" t="s">
        <v>85</v>
      </c>
      <c r="B5254" s="71" t="s">
        <v>1525</v>
      </c>
      <c r="C5254" s="71" t="s">
        <v>1526</v>
      </c>
      <c r="D5254" s="18" t="s">
        <v>176</v>
      </c>
      <c r="E5254" s="73" t="s">
        <v>411</v>
      </c>
      <c r="F5254" s="117">
        <f>'Final Output'!J5260</f>
        <v>0</v>
      </c>
      <c r="G5254" s="28" t="str">
        <f t="shared" si="582"/>
        <v>P60_PR24</v>
      </c>
      <c r="H5254" s="28" t="str">
        <f t="shared" si="583"/>
        <v>C_ODIRISK_DPC</v>
      </c>
    </row>
    <row r="5255" spans="1:8" s="29" customFormat="1">
      <c r="A5255" s="71" t="s">
        <v>85</v>
      </c>
      <c r="B5255" s="71" t="s">
        <v>1527</v>
      </c>
      <c r="C5255" s="71" t="s">
        <v>1528</v>
      </c>
      <c r="D5255" s="18" t="s">
        <v>176</v>
      </c>
      <c r="E5255" s="73" t="s">
        <v>411</v>
      </c>
      <c r="F5255" s="117">
        <f>'Final Output'!J5261</f>
        <v>0</v>
      </c>
      <c r="G5255" s="28" t="str">
        <f t="shared" si="582"/>
        <v>P65_PR24</v>
      </c>
      <c r="H5255" s="28" t="str">
        <f t="shared" si="583"/>
        <v>C_ODIRISK_DPC</v>
      </c>
    </row>
    <row r="5256" spans="1:8" s="29" customFormat="1">
      <c r="A5256" s="71" t="s">
        <v>85</v>
      </c>
      <c r="B5256" s="71" t="s">
        <v>1529</v>
      </c>
      <c r="C5256" s="71" t="s">
        <v>1530</v>
      </c>
      <c r="D5256" s="18" t="s">
        <v>176</v>
      </c>
      <c r="E5256" s="73" t="s">
        <v>411</v>
      </c>
      <c r="F5256" s="117">
        <f>'Final Output'!J5262</f>
        <v>0</v>
      </c>
      <c r="G5256" s="28" t="str">
        <f t="shared" si="582"/>
        <v>P70_PR24</v>
      </c>
      <c r="H5256" s="28" t="str">
        <f t="shared" si="583"/>
        <v>C_ODIRISK_DPC</v>
      </c>
    </row>
    <row r="5257" spans="1:8" s="29" customFormat="1">
      <c r="A5257" s="71" t="s">
        <v>85</v>
      </c>
      <c r="B5257" s="71" t="s">
        <v>1531</v>
      </c>
      <c r="C5257" s="71" t="s">
        <v>1532</v>
      </c>
      <c r="D5257" s="18" t="s">
        <v>176</v>
      </c>
      <c r="E5257" s="73" t="s">
        <v>411</v>
      </c>
      <c r="F5257" s="117">
        <f>'Final Output'!J5263</f>
        <v>0</v>
      </c>
      <c r="G5257" s="28" t="str">
        <f t="shared" si="582"/>
        <v>P75_PR24</v>
      </c>
      <c r="H5257" s="28" t="str">
        <f t="shared" si="583"/>
        <v>C_ODIRISK_DPC</v>
      </c>
    </row>
    <row r="5258" spans="1:8" s="29" customFormat="1">
      <c r="A5258" s="71" t="s">
        <v>85</v>
      </c>
      <c r="B5258" s="71" t="s">
        <v>1533</v>
      </c>
      <c r="C5258" s="71" t="s">
        <v>1534</v>
      </c>
      <c r="D5258" s="18" t="s">
        <v>176</v>
      </c>
      <c r="E5258" s="73" t="s">
        <v>411</v>
      </c>
      <c r="F5258" s="117">
        <f>'Final Output'!J5264</f>
        <v>0</v>
      </c>
      <c r="G5258" s="28" t="str">
        <f t="shared" si="582"/>
        <v>P80_PR24</v>
      </c>
      <c r="H5258" s="28" t="str">
        <f t="shared" si="583"/>
        <v>C_ODIRISK_DPC</v>
      </c>
    </row>
    <row r="5259" spans="1:8" s="29" customFormat="1">
      <c r="A5259" s="71" t="s">
        <v>85</v>
      </c>
      <c r="B5259" s="71" t="s">
        <v>1535</v>
      </c>
      <c r="C5259" s="71" t="s">
        <v>1536</v>
      </c>
      <c r="D5259" s="18" t="s">
        <v>176</v>
      </c>
      <c r="E5259" s="73" t="s">
        <v>411</v>
      </c>
      <c r="F5259" s="117">
        <f>'Final Output'!J5265</f>
        <v>0</v>
      </c>
      <c r="G5259" s="28" t="str">
        <f t="shared" si="582"/>
        <v>P85_PR24</v>
      </c>
      <c r="H5259" s="28" t="str">
        <f t="shared" si="583"/>
        <v>C_ODIRISK_DPC</v>
      </c>
    </row>
    <row r="5260" spans="1:8" s="29" customFormat="1">
      <c r="A5260" s="71" t="s">
        <v>85</v>
      </c>
      <c r="B5260" s="71" t="s">
        <v>1537</v>
      </c>
      <c r="C5260" s="71" t="s">
        <v>1538</v>
      </c>
      <c r="D5260" s="18" t="s">
        <v>176</v>
      </c>
      <c r="E5260" s="73" t="s">
        <v>411</v>
      </c>
      <c r="F5260" s="117">
        <f>'Final Output'!J5266</f>
        <v>0</v>
      </c>
      <c r="G5260" s="28" t="str">
        <f t="shared" si="582"/>
        <v>P90_PR24</v>
      </c>
      <c r="H5260" s="28" t="str">
        <f t="shared" si="583"/>
        <v>C_ODIRISK_DPC</v>
      </c>
    </row>
    <row r="5261" spans="1:8" s="29" customFormat="1">
      <c r="A5261" s="71"/>
      <c r="B5261" s="71"/>
      <c r="C5261" s="71"/>
      <c r="D5261" s="18"/>
      <c r="E5261" s="73"/>
      <c r="F5261" s="117"/>
      <c r="G5261" s="28"/>
      <c r="H5261" s="28"/>
    </row>
    <row r="5262" spans="1:8" s="29" customFormat="1">
      <c r="A5262" s="71" t="s">
        <v>86</v>
      </c>
      <c r="B5262" s="71" t="s">
        <v>1505</v>
      </c>
      <c r="C5262" s="71" t="s">
        <v>1506</v>
      </c>
      <c r="D5262" s="18" t="s">
        <v>176</v>
      </c>
      <c r="E5262" s="73" t="s">
        <v>411</v>
      </c>
      <c r="F5262" s="117">
        <f>'Final Output'!J5268</f>
        <v>-1.9131925802920779</v>
      </c>
      <c r="G5262" s="28" t="str">
        <f t="shared" ref="G5262:G5278" si="584">RIGHT(B5262,8)</f>
        <v>P10_PR24</v>
      </c>
      <c r="H5262" s="28" t="str">
        <f t="shared" ref="H5262:H5278" si="585">LEFT(B5262,13)</f>
        <v>C_ODIRISK_DPC</v>
      </c>
    </row>
    <row r="5263" spans="1:8" s="29" customFormat="1">
      <c r="A5263" s="71" t="s">
        <v>86</v>
      </c>
      <c r="B5263" s="71" t="s">
        <v>1507</v>
      </c>
      <c r="C5263" s="71" t="s">
        <v>1508</v>
      </c>
      <c r="D5263" s="18" t="s">
        <v>176</v>
      </c>
      <c r="E5263" s="73" t="s">
        <v>411</v>
      </c>
      <c r="F5263" s="117">
        <f>'Final Output'!J5269</f>
        <v>-1.4795697901372362</v>
      </c>
      <c r="G5263" s="28" t="str">
        <f t="shared" si="584"/>
        <v>P15_PR24</v>
      </c>
      <c r="H5263" s="28" t="str">
        <f t="shared" si="585"/>
        <v>C_ODIRISK_DPC</v>
      </c>
    </row>
    <row r="5264" spans="1:8" s="29" customFormat="1">
      <c r="A5264" s="71" t="s">
        <v>86</v>
      </c>
      <c r="B5264" s="71" t="s">
        <v>1509</v>
      </c>
      <c r="C5264" s="71" t="s">
        <v>1510</v>
      </c>
      <c r="D5264" s="18" t="s">
        <v>176</v>
      </c>
      <c r="E5264" s="73" t="s">
        <v>411</v>
      </c>
      <c r="F5264" s="117">
        <f>'Final Output'!J5270</f>
        <v>-1.1606332479257242</v>
      </c>
      <c r="G5264" s="28" t="str">
        <f t="shared" si="584"/>
        <v>P20_PR24</v>
      </c>
      <c r="H5264" s="28" t="str">
        <f t="shared" si="585"/>
        <v>C_ODIRISK_DPC</v>
      </c>
    </row>
    <row r="5265" spans="1:8" s="29" customFormat="1">
      <c r="A5265" s="71" t="s">
        <v>86</v>
      </c>
      <c r="B5265" s="71" t="s">
        <v>1511</v>
      </c>
      <c r="C5265" s="71" t="s">
        <v>1512</v>
      </c>
      <c r="D5265" s="18" t="s">
        <v>176</v>
      </c>
      <c r="E5265" s="73" t="s">
        <v>411</v>
      </c>
      <c r="F5265" s="117">
        <f>'Final Output'!J5271</f>
        <v>-0.76364885626196699</v>
      </c>
      <c r="G5265" s="28" t="str">
        <f t="shared" si="584"/>
        <v>P25_PR24</v>
      </c>
      <c r="H5265" s="28" t="str">
        <f t="shared" si="585"/>
        <v>C_ODIRISK_DPC</v>
      </c>
    </row>
    <row r="5266" spans="1:8" s="29" customFormat="1">
      <c r="A5266" s="71" t="s">
        <v>86</v>
      </c>
      <c r="B5266" s="71" t="s">
        <v>1513</v>
      </c>
      <c r="C5266" s="71" t="s">
        <v>1514</v>
      </c>
      <c r="D5266" s="18" t="s">
        <v>176</v>
      </c>
      <c r="E5266" s="73" t="s">
        <v>411</v>
      </c>
      <c r="F5266" s="117">
        <f>'Final Output'!J5272</f>
        <v>-0.57364686101427642</v>
      </c>
      <c r="G5266" s="28" t="str">
        <f t="shared" si="584"/>
        <v>P30_PR24</v>
      </c>
      <c r="H5266" s="28" t="str">
        <f t="shared" si="585"/>
        <v>C_ODIRISK_DPC</v>
      </c>
    </row>
    <row r="5267" spans="1:8" s="29" customFormat="1">
      <c r="A5267" s="71" t="s">
        <v>86</v>
      </c>
      <c r="B5267" s="71" t="s">
        <v>1515</v>
      </c>
      <c r="C5267" s="71" t="s">
        <v>1516</v>
      </c>
      <c r="D5267" s="18" t="s">
        <v>176</v>
      </c>
      <c r="E5267" s="73" t="s">
        <v>411</v>
      </c>
      <c r="F5267" s="117">
        <f>'Final Output'!J5273</f>
        <v>-0.39964102506845345</v>
      </c>
      <c r="G5267" s="28" t="str">
        <f t="shared" si="584"/>
        <v>P35_PR24</v>
      </c>
      <c r="H5267" s="28" t="str">
        <f t="shared" si="585"/>
        <v>C_ODIRISK_DPC</v>
      </c>
    </row>
    <row r="5268" spans="1:8" s="29" customFormat="1">
      <c r="A5268" s="71" t="s">
        <v>86</v>
      </c>
      <c r="B5268" s="71" t="s">
        <v>1517</v>
      </c>
      <c r="C5268" s="71" t="s">
        <v>1518</v>
      </c>
      <c r="D5268" s="18" t="s">
        <v>176</v>
      </c>
      <c r="E5268" s="73" t="s">
        <v>411</v>
      </c>
      <c r="F5268" s="117">
        <f>'Final Output'!J5274</f>
        <v>-0.26470498693299538</v>
      </c>
      <c r="G5268" s="28" t="str">
        <f t="shared" si="584"/>
        <v>P40_PR24</v>
      </c>
      <c r="H5268" s="28" t="str">
        <f t="shared" si="585"/>
        <v>C_ODIRISK_DPC</v>
      </c>
    </row>
    <row r="5269" spans="1:8" s="29" customFormat="1">
      <c r="A5269" s="71" t="s">
        <v>86</v>
      </c>
      <c r="B5269" s="71" t="s">
        <v>1519</v>
      </c>
      <c r="C5269" s="71" t="s">
        <v>1520</v>
      </c>
      <c r="D5269" s="18" t="s">
        <v>176</v>
      </c>
      <c r="E5269" s="73" t="s">
        <v>411</v>
      </c>
      <c r="F5269" s="117">
        <f>'Final Output'!J5275</f>
        <v>-0.12567697538560241</v>
      </c>
      <c r="G5269" s="28" t="str">
        <f t="shared" si="584"/>
        <v>P45_PR24</v>
      </c>
      <c r="H5269" s="28" t="str">
        <f t="shared" si="585"/>
        <v>C_ODIRISK_DPC</v>
      </c>
    </row>
    <row r="5270" spans="1:8" s="29" customFormat="1">
      <c r="A5270" s="71" t="s">
        <v>86</v>
      </c>
      <c r="B5270" s="71" t="s">
        <v>1521</v>
      </c>
      <c r="C5270" s="71" t="s">
        <v>1522</v>
      </c>
      <c r="D5270" s="18" t="s">
        <v>176</v>
      </c>
      <c r="E5270" s="73" t="s">
        <v>411</v>
      </c>
      <c r="F5270" s="117">
        <f>'Final Output'!J5276</f>
        <v>0</v>
      </c>
      <c r="G5270" s="28" t="str">
        <f t="shared" si="584"/>
        <v>P50_PR24</v>
      </c>
      <c r="H5270" s="28" t="str">
        <f t="shared" si="585"/>
        <v>C_ODIRISK_DPC</v>
      </c>
    </row>
    <row r="5271" spans="1:8" s="29" customFormat="1">
      <c r="A5271" s="71" t="s">
        <v>86</v>
      </c>
      <c r="B5271" s="71" t="s">
        <v>1523</v>
      </c>
      <c r="C5271" s="71" t="s">
        <v>1524</v>
      </c>
      <c r="D5271" s="18" t="s">
        <v>176</v>
      </c>
      <c r="E5271" s="73" t="s">
        <v>411</v>
      </c>
      <c r="F5271" s="117">
        <f>'Final Output'!J5277</f>
        <v>0</v>
      </c>
      <c r="G5271" s="28" t="str">
        <f t="shared" si="584"/>
        <v>P55_PR24</v>
      </c>
      <c r="H5271" s="28" t="str">
        <f t="shared" si="585"/>
        <v>C_ODIRISK_DPC</v>
      </c>
    </row>
    <row r="5272" spans="1:8" s="29" customFormat="1">
      <c r="A5272" s="71" t="s">
        <v>86</v>
      </c>
      <c r="B5272" s="71" t="s">
        <v>1525</v>
      </c>
      <c r="C5272" s="71" t="s">
        <v>1526</v>
      </c>
      <c r="D5272" s="18" t="s">
        <v>176</v>
      </c>
      <c r="E5272" s="73" t="s">
        <v>411</v>
      </c>
      <c r="F5272" s="117">
        <f>'Final Output'!J5278</f>
        <v>0</v>
      </c>
      <c r="G5272" s="28" t="str">
        <f t="shared" si="584"/>
        <v>P60_PR24</v>
      </c>
      <c r="H5272" s="28" t="str">
        <f t="shared" si="585"/>
        <v>C_ODIRISK_DPC</v>
      </c>
    </row>
    <row r="5273" spans="1:8" s="29" customFormat="1">
      <c r="A5273" s="71" t="s">
        <v>86</v>
      </c>
      <c r="B5273" s="71" t="s">
        <v>1527</v>
      </c>
      <c r="C5273" s="71" t="s">
        <v>1528</v>
      </c>
      <c r="D5273" s="18" t="s">
        <v>176</v>
      </c>
      <c r="E5273" s="73" t="s">
        <v>411</v>
      </c>
      <c r="F5273" s="117">
        <f>'Final Output'!J5279</f>
        <v>0</v>
      </c>
      <c r="G5273" s="28" t="str">
        <f t="shared" si="584"/>
        <v>P65_PR24</v>
      </c>
      <c r="H5273" s="28" t="str">
        <f t="shared" si="585"/>
        <v>C_ODIRISK_DPC</v>
      </c>
    </row>
    <row r="5274" spans="1:8" s="29" customFormat="1">
      <c r="A5274" s="71" t="s">
        <v>86</v>
      </c>
      <c r="B5274" s="71" t="s">
        <v>1529</v>
      </c>
      <c r="C5274" s="71" t="s">
        <v>1530</v>
      </c>
      <c r="D5274" s="18" t="s">
        <v>176</v>
      </c>
      <c r="E5274" s="73" t="s">
        <v>411</v>
      </c>
      <c r="F5274" s="117">
        <f>'Final Output'!J5280</f>
        <v>0</v>
      </c>
      <c r="G5274" s="28" t="str">
        <f t="shared" si="584"/>
        <v>P70_PR24</v>
      </c>
      <c r="H5274" s="28" t="str">
        <f t="shared" si="585"/>
        <v>C_ODIRISK_DPC</v>
      </c>
    </row>
    <row r="5275" spans="1:8" s="29" customFormat="1">
      <c r="A5275" s="71" t="s">
        <v>86</v>
      </c>
      <c r="B5275" s="71" t="s">
        <v>1531</v>
      </c>
      <c r="C5275" s="71" t="s">
        <v>1532</v>
      </c>
      <c r="D5275" s="18" t="s">
        <v>176</v>
      </c>
      <c r="E5275" s="73" t="s">
        <v>411</v>
      </c>
      <c r="F5275" s="117">
        <f>'Final Output'!J5281</f>
        <v>0</v>
      </c>
      <c r="G5275" s="28" t="str">
        <f t="shared" si="584"/>
        <v>P75_PR24</v>
      </c>
      <c r="H5275" s="28" t="str">
        <f t="shared" si="585"/>
        <v>C_ODIRISK_DPC</v>
      </c>
    </row>
    <row r="5276" spans="1:8" s="29" customFormat="1">
      <c r="A5276" s="71" t="s">
        <v>86</v>
      </c>
      <c r="B5276" s="71" t="s">
        <v>1533</v>
      </c>
      <c r="C5276" s="71" t="s">
        <v>1534</v>
      </c>
      <c r="D5276" s="18" t="s">
        <v>176</v>
      </c>
      <c r="E5276" s="73" t="s">
        <v>411</v>
      </c>
      <c r="F5276" s="117">
        <f>'Final Output'!J5282</f>
        <v>0</v>
      </c>
      <c r="G5276" s="28" t="str">
        <f t="shared" si="584"/>
        <v>P80_PR24</v>
      </c>
      <c r="H5276" s="28" t="str">
        <f t="shared" si="585"/>
        <v>C_ODIRISK_DPC</v>
      </c>
    </row>
    <row r="5277" spans="1:8" s="29" customFormat="1">
      <c r="A5277" s="71" t="s">
        <v>86</v>
      </c>
      <c r="B5277" s="71" t="s">
        <v>1535</v>
      </c>
      <c r="C5277" s="71" t="s">
        <v>1536</v>
      </c>
      <c r="D5277" s="18" t="s">
        <v>176</v>
      </c>
      <c r="E5277" s="73" t="s">
        <v>411</v>
      </c>
      <c r="F5277" s="117">
        <f>'Final Output'!J5283</f>
        <v>0</v>
      </c>
      <c r="G5277" s="28" t="str">
        <f t="shared" si="584"/>
        <v>P85_PR24</v>
      </c>
      <c r="H5277" s="28" t="str">
        <f t="shared" si="585"/>
        <v>C_ODIRISK_DPC</v>
      </c>
    </row>
    <row r="5278" spans="1:8" s="29" customFormat="1">
      <c r="A5278" s="71" t="s">
        <v>86</v>
      </c>
      <c r="B5278" s="71" t="s">
        <v>1537</v>
      </c>
      <c r="C5278" s="71" t="s">
        <v>1538</v>
      </c>
      <c r="D5278" s="18" t="s">
        <v>176</v>
      </c>
      <c r="E5278" s="73" t="s">
        <v>411</v>
      </c>
      <c r="F5278" s="117">
        <f>'Final Output'!J5284</f>
        <v>0</v>
      </c>
      <c r="G5278" s="28" t="str">
        <f t="shared" si="584"/>
        <v>P90_PR24</v>
      </c>
      <c r="H5278" s="28" t="str">
        <f t="shared" si="585"/>
        <v>C_ODIRISK_DPC</v>
      </c>
    </row>
    <row r="5279" spans="1:8" s="29" customFormat="1">
      <c r="A5279" s="71"/>
      <c r="B5279" s="71"/>
      <c r="C5279" s="71"/>
      <c r="D5279" s="18"/>
      <c r="E5279" s="73"/>
      <c r="F5279" s="117"/>
      <c r="G5279" s="28"/>
      <c r="H5279" s="28"/>
    </row>
    <row r="5280" spans="1:8" s="29" customFormat="1">
      <c r="A5280" s="71" t="s">
        <v>87</v>
      </c>
      <c r="B5280" s="71" t="s">
        <v>1505</v>
      </c>
      <c r="C5280" s="71" t="s">
        <v>1506</v>
      </c>
      <c r="D5280" s="18" t="s">
        <v>176</v>
      </c>
      <c r="E5280" s="73" t="s">
        <v>411</v>
      </c>
      <c r="F5280" s="117">
        <f>'Final Output'!J5286</f>
        <v>-1.9131925802920779</v>
      </c>
      <c r="G5280" s="28" t="str">
        <f t="shared" ref="G5280:G5296" si="586">RIGHT(B5280,8)</f>
        <v>P10_PR24</v>
      </c>
      <c r="H5280" s="28" t="str">
        <f t="shared" ref="H5280:H5296" si="587">LEFT(B5280,13)</f>
        <v>C_ODIRISK_DPC</v>
      </c>
    </row>
    <row r="5281" spans="1:8" s="29" customFormat="1">
      <c r="A5281" s="71" t="s">
        <v>87</v>
      </c>
      <c r="B5281" s="71" t="s">
        <v>1507</v>
      </c>
      <c r="C5281" s="71" t="s">
        <v>1508</v>
      </c>
      <c r="D5281" s="18" t="s">
        <v>176</v>
      </c>
      <c r="E5281" s="73" t="s">
        <v>411</v>
      </c>
      <c r="F5281" s="117">
        <f>'Final Output'!J5287</f>
        <v>-1.4795697901372362</v>
      </c>
      <c r="G5281" s="28" t="str">
        <f t="shared" si="586"/>
        <v>P15_PR24</v>
      </c>
      <c r="H5281" s="28" t="str">
        <f t="shared" si="587"/>
        <v>C_ODIRISK_DPC</v>
      </c>
    </row>
    <row r="5282" spans="1:8" s="29" customFormat="1">
      <c r="A5282" s="71" t="s">
        <v>87</v>
      </c>
      <c r="B5282" s="71" t="s">
        <v>1509</v>
      </c>
      <c r="C5282" s="71" t="s">
        <v>1510</v>
      </c>
      <c r="D5282" s="18" t="s">
        <v>176</v>
      </c>
      <c r="E5282" s="73" t="s">
        <v>411</v>
      </c>
      <c r="F5282" s="117">
        <f>'Final Output'!J5288</f>
        <v>-1.1606332479257242</v>
      </c>
      <c r="G5282" s="28" t="str">
        <f t="shared" si="586"/>
        <v>P20_PR24</v>
      </c>
      <c r="H5282" s="28" t="str">
        <f t="shared" si="587"/>
        <v>C_ODIRISK_DPC</v>
      </c>
    </row>
    <row r="5283" spans="1:8" s="29" customFormat="1">
      <c r="A5283" s="71" t="s">
        <v>87</v>
      </c>
      <c r="B5283" s="71" t="s">
        <v>1511</v>
      </c>
      <c r="C5283" s="71" t="s">
        <v>1512</v>
      </c>
      <c r="D5283" s="18" t="s">
        <v>176</v>
      </c>
      <c r="E5283" s="73" t="s">
        <v>411</v>
      </c>
      <c r="F5283" s="117">
        <f>'Final Output'!J5289</f>
        <v>-0.76364885626196699</v>
      </c>
      <c r="G5283" s="28" t="str">
        <f t="shared" si="586"/>
        <v>P25_PR24</v>
      </c>
      <c r="H5283" s="28" t="str">
        <f t="shared" si="587"/>
        <v>C_ODIRISK_DPC</v>
      </c>
    </row>
    <row r="5284" spans="1:8" s="29" customFormat="1">
      <c r="A5284" s="71" t="s">
        <v>87</v>
      </c>
      <c r="B5284" s="71" t="s">
        <v>1513</v>
      </c>
      <c r="C5284" s="71" t="s">
        <v>1514</v>
      </c>
      <c r="D5284" s="18" t="s">
        <v>176</v>
      </c>
      <c r="E5284" s="73" t="s">
        <v>411</v>
      </c>
      <c r="F5284" s="117">
        <f>'Final Output'!J5290</f>
        <v>-0.57364686101427642</v>
      </c>
      <c r="G5284" s="28" t="str">
        <f t="shared" si="586"/>
        <v>P30_PR24</v>
      </c>
      <c r="H5284" s="28" t="str">
        <f t="shared" si="587"/>
        <v>C_ODIRISK_DPC</v>
      </c>
    </row>
    <row r="5285" spans="1:8" s="29" customFormat="1">
      <c r="A5285" s="71" t="s">
        <v>87</v>
      </c>
      <c r="B5285" s="71" t="s">
        <v>1515</v>
      </c>
      <c r="C5285" s="71" t="s">
        <v>1516</v>
      </c>
      <c r="D5285" s="18" t="s">
        <v>176</v>
      </c>
      <c r="E5285" s="73" t="s">
        <v>411</v>
      </c>
      <c r="F5285" s="117">
        <f>'Final Output'!J5291</f>
        <v>-0.39964102506845345</v>
      </c>
      <c r="G5285" s="28" t="str">
        <f t="shared" si="586"/>
        <v>P35_PR24</v>
      </c>
      <c r="H5285" s="28" t="str">
        <f t="shared" si="587"/>
        <v>C_ODIRISK_DPC</v>
      </c>
    </row>
    <row r="5286" spans="1:8" s="29" customFormat="1">
      <c r="A5286" s="71" t="s">
        <v>87</v>
      </c>
      <c r="B5286" s="71" t="s">
        <v>1517</v>
      </c>
      <c r="C5286" s="71" t="s">
        <v>1518</v>
      </c>
      <c r="D5286" s="18" t="s">
        <v>176</v>
      </c>
      <c r="E5286" s="73" t="s">
        <v>411</v>
      </c>
      <c r="F5286" s="117">
        <f>'Final Output'!J5292</f>
        <v>-0.26470498693299538</v>
      </c>
      <c r="G5286" s="28" t="str">
        <f t="shared" si="586"/>
        <v>P40_PR24</v>
      </c>
      <c r="H5286" s="28" t="str">
        <f t="shared" si="587"/>
        <v>C_ODIRISK_DPC</v>
      </c>
    </row>
    <row r="5287" spans="1:8" s="29" customFormat="1">
      <c r="A5287" s="71" t="s">
        <v>87</v>
      </c>
      <c r="B5287" s="71" t="s">
        <v>1519</v>
      </c>
      <c r="C5287" s="71" t="s">
        <v>1520</v>
      </c>
      <c r="D5287" s="18" t="s">
        <v>176</v>
      </c>
      <c r="E5287" s="73" t="s">
        <v>411</v>
      </c>
      <c r="F5287" s="117">
        <f>'Final Output'!J5293</f>
        <v>-0.12567697538560241</v>
      </c>
      <c r="G5287" s="28" t="str">
        <f t="shared" si="586"/>
        <v>P45_PR24</v>
      </c>
      <c r="H5287" s="28" t="str">
        <f t="shared" si="587"/>
        <v>C_ODIRISK_DPC</v>
      </c>
    </row>
    <row r="5288" spans="1:8" s="29" customFormat="1">
      <c r="A5288" s="71" t="s">
        <v>87</v>
      </c>
      <c r="B5288" s="71" t="s">
        <v>1521</v>
      </c>
      <c r="C5288" s="71" t="s">
        <v>1522</v>
      </c>
      <c r="D5288" s="18" t="s">
        <v>176</v>
      </c>
      <c r="E5288" s="73" t="s">
        <v>411</v>
      </c>
      <c r="F5288" s="117">
        <f>'Final Output'!J5294</f>
        <v>0</v>
      </c>
      <c r="G5288" s="28" t="str">
        <f t="shared" si="586"/>
        <v>P50_PR24</v>
      </c>
      <c r="H5288" s="28" t="str">
        <f t="shared" si="587"/>
        <v>C_ODIRISK_DPC</v>
      </c>
    </row>
    <row r="5289" spans="1:8" s="29" customFormat="1">
      <c r="A5289" s="71" t="s">
        <v>87</v>
      </c>
      <c r="B5289" s="71" t="s">
        <v>1523</v>
      </c>
      <c r="C5289" s="71" t="s">
        <v>1524</v>
      </c>
      <c r="D5289" s="18" t="s">
        <v>176</v>
      </c>
      <c r="E5289" s="73" t="s">
        <v>411</v>
      </c>
      <c r="F5289" s="117">
        <f>'Final Output'!J5295</f>
        <v>0</v>
      </c>
      <c r="G5289" s="28" t="str">
        <f t="shared" si="586"/>
        <v>P55_PR24</v>
      </c>
      <c r="H5289" s="28" t="str">
        <f t="shared" si="587"/>
        <v>C_ODIRISK_DPC</v>
      </c>
    </row>
    <row r="5290" spans="1:8" s="29" customFormat="1">
      <c r="A5290" s="71" t="s">
        <v>87</v>
      </c>
      <c r="B5290" s="71" t="s">
        <v>1525</v>
      </c>
      <c r="C5290" s="71" t="s">
        <v>1526</v>
      </c>
      <c r="D5290" s="18" t="s">
        <v>176</v>
      </c>
      <c r="E5290" s="73" t="s">
        <v>411</v>
      </c>
      <c r="F5290" s="117">
        <f>'Final Output'!J5296</f>
        <v>0</v>
      </c>
      <c r="G5290" s="28" t="str">
        <f t="shared" si="586"/>
        <v>P60_PR24</v>
      </c>
      <c r="H5290" s="28" t="str">
        <f t="shared" si="587"/>
        <v>C_ODIRISK_DPC</v>
      </c>
    </row>
    <row r="5291" spans="1:8" s="29" customFormat="1">
      <c r="A5291" s="71" t="s">
        <v>87</v>
      </c>
      <c r="B5291" s="71" t="s">
        <v>1527</v>
      </c>
      <c r="C5291" s="71" t="s">
        <v>1528</v>
      </c>
      <c r="D5291" s="18" t="s">
        <v>176</v>
      </c>
      <c r="E5291" s="73" t="s">
        <v>411</v>
      </c>
      <c r="F5291" s="117">
        <f>'Final Output'!J5297</f>
        <v>0</v>
      </c>
      <c r="G5291" s="28" t="str">
        <f t="shared" si="586"/>
        <v>P65_PR24</v>
      </c>
      <c r="H5291" s="28" t="str">
        <f t="shared" si="587"/>
        <v>C_ODIRISK_DPC</v>
      </c>
    </row>
    <row r="5292" spans="1:8" s="29" customFormat="1">
      <c r="A5292" s="71" t="s">
        <v>87</v>
      </c>
      <c r="B5292" s="71" t="s">
        <v>1529</v>
      </c>
      <c r="C5292" s="71" t="s">
        <v>1530</v>
      </c>
      <c r="D5292" s="18" t="s">
        <v>176</v>
      </c>
      <c r="E5292" s="73" t="s">
        <v>411</v>
      </c>
      <c r="F5292" s="117">
        <f>'Final Output'!J5298</f>
        <v>0</v>
      </c>
      <c r="G5292" s="28" t="str">
        <f t="shared" si="586"/>
        <v>P70_PR24</v>
      </c>
      <c r="H5292" s="28" t="str">
        <f t="shared" si="587"/>
        <v>C_ODIRISK_DPC</v>
      </c>
    </row>
    <row r="5293" spans="1:8" s="29" customFormat="1">
      <c r="A5293" s="71" t="s">
        <v>87</v>
      </c>
      <c r="B5293" s="71" t="s">
        <v>1531</v>
      </c>
      <c r="C5293" s="71" t="s">
        <v>1532</v>
      </c>
      <c r="D5293" s="18" t="s">
        <v>176</v>
      </c>
      <c r="E5293" s="73" t="s">
        <v>411</v>
      </c>
      <c r="F5293" s="117">
        <f>'Final Output'!J5299</f>
        <v>0</v>
      </c>
      <c r="G5293" s="28" t="str">
        <f t="shared" si="586"/>
        <v>P75_PR24</v>
      </c>
      <c r="H5293" s="28" t="str">
        <f t="shared" si="587"/>
        <v>C_ODIRISK_DPC</v>
      </c>
    </row>
    <row r="5294" spans="1:8" s="29" customFormat="1">
      <c r="A5294" s="71" t="s">
        <v>87</v>
      </c>
      <c r="B5294" s="71" t="s">
        <v>1533</v>
      </c>
      <c r="C5294" s="71" t="s">
        <v>1534</v>
      </c>
      <c r="D5294" s="18" t="s">
        <v>176</v>
      </c>
      <c r="E5294" s="73" t="s">
        <v>411</v>
      </c>
      <c r="F5294" s="117">
        <f>'Final Output'!J5300</f>
        <v>0</v>
      </c>
      <c r="G5294" s="28" t="str">
        <f t="shared" si="586"/>
        <v>P80_PR24</v>
      </c>
      <c r="H5294" s="28" t="str">
        <f t="shared" si="587"/>
        <v>C_ODIRISK_DPC</v>
      </c>
    </row>
    <row r="5295" spans="1:8" s="29" customFormat="1">
      <c r="A5295" s="71" t="s">
        <v>87</v>
      </c>
      <c r="B5295" s="71" t="s">
        <v>1535</v>
      </c>
      <c r="C5295" s="71" t="s">
        <v>1536</v>
      </c>
      <c r="D5295" s="18" t="s">
        <v>176</v>
      </c>
      <c r="E5295" s="73" t="s">
        <v>411</v>
      </c>
      <c r="F5295" s="117">
        <f>'Final Output'!J5301</f>
        <v>0</v>
      </c>
      <c r="G5295" s="28" t="str">
        <f t="shared" si="586"/>
        <v>P85_PR24</v>
      </c>
      <c r="H5295" s="28" t="str">
        <f t="shared" si="587"/>
        <v>C_ODIRISK_DPC</v>
      </c>
    </row>
    <row r="5296" spans="1:8" s="29" customFormat="1">
      <c r="A5296" s="71" t="s">
        <v>87</v>
      </c>
      <c r="B5296" s="71" t="s">
        <v>1537</v>
      </c>
      <c r="C5296" s="71" t="s">
        <v>1538</v>
      </c>
      <c r="D5296" s="18" t="s">
        <v>176</v>
      </c>
      <c r="E5296" s="73" t="s">
        <v>411</v>
      </c>
      <c r="F5296" s="117">
        <f>'Final Output'!J5302</f>
        <v>0</v>
      </c>
      <c r="G5296" s="28" t="str">
        <f t="shared" si="586"/>
        <v>P90_PR24</v>
      </c>
      <c r="H5296" s="28" t="str">
        <f t="shared" si="587"/>
        <v>C_ODIRISK_DPC</v>
      </c>
    </row>
    <row r="5297" spans="1:8" s="29" customFormat="1">
      <c r="A5297" s="71"/>
      <c r="B5297" s="71"/>
      <c r="C5297" s="71"/>
      <c r="D5297" s="18"/>
      <c r="E5297" s="73"/>
      <c r="F5297" s="117"/>
      <c r="G5297" s="28"/>
      <c r="H5297" s="28"/>
    </row>
    <row r="5298" spans="1:8" s="29" customFormat="1">
      <c r="A5298" s="71" t="s">
        <v>88</v>
      </c>
      <c r="B5298" s="71" t="s">
        <v>1505</v>
      </c>
      <c r="C5298" s="71" t="s">
        <v>1506</v>
      </c>
      <c r="D5298" s="18" t="s">
        <v>176</v>
      </c>
      <c r="E5298" s="73" t="s">
        <v>411</v>
      </c>
      <c r="F5298" s="117">
        <f>'Final Output'!J5304</f>
        <v>-1.9131925802920779</v>
      </c>
      <c r="G5298" s="28" t="str">
        <f t="shared" ref="G5298:G5314" si="588">RIGHT(B5298,8)</f>
        <v>P10_PR24</v>
      </c>
      <c r="H5298" s="28" t="str">
        <f t="shared" ref="H5298:H5314" si="589">LEFT(B5298,13)</f>
        <v>C_ODIRISK_DPC</v>
      </c>
    </row>
    <row r="5299" spans="1:8" s="29" customFormat="1">
      <c r="A5299" s="71" t="s">
        <v>88</v>
      </c>
      <c r="B5299" s="71" t="s">
        <v>1507</v>
      </c>
      <c r="C5299" s="71" t="s">
        <v>1508</v>
      </c>
      <c r="D5299" s="18" t="s">
        <v>176</v>
      </c>
      <c r="E5299" s="73" t="s">
        <v>411</v>
      </c>
      <c r="F5299" s="117">
        <f>'Final Output'!J5305</f>
        <v>-1.4795697901372362</v>
      </c>
      <c r="G5299" s="28" t="str">
        <f t="shared" si="588"/>
        <v>P15_PR24</v>
      </c>
      <c r="H5299" s="28" t="str">
        <f t="shared" si="589"/>
        <v>C_ODIRISK_DPC</v>
      </c>
    </row>
    <row r="5300" spans="1:8" s="29" customFormat="1">
      <c r="A5300" s="71" t="s">
        <v>88</v>
      </c>
      <c r="B5300" s="71" t="s">
        <v>1509</v>
      </c>
      <c r="C5300" s="71" t="s">
        <v>1510</v>
      </c>
      <c r="D5300" s="18" t="s">
        <v>176</v>
      </c>
      <c r="E5300" s="73" t="s">
        <v>411</v>
      </c>
      <c r="F5300" s="117">
        <f>'Final Output'!J5306</f>
        <v>-1.1606332479257242</v>
      </c>
      <c r="G5300" s="28" t="str">
        <f t="shared" si="588"/>
        <v>P20_PR24</v>
      </c>
      <c r="H5300" s="28" t="str">
        <f t="shared" si="589"/>
        <v>C_ODIRISK_DPC</v>
      </c>
    </row>
    <row r="5301" spans="1:8" s="29" customFormat="1">
      <c r="A5301" s="71" t="s">
        <v>88</v>
      </c>
      <c r="B5301" s="71" t="s">
        <v>1511</v>
      </c>
      <c r="C5301" s="71" t="s">
        <v>1512</v>
      </c>
      <c r="D5301" s="18" t="s">
        <v>176</v>
      </c>
      <c r="E5301" s="73" t="s">
        <v>411</v>
      </c>
      <c r="F5301" s="117">
        <f>'Final Output'!J5307</f>
        <v>-0.76364885626196699</v>
      </c>
      <c r="G5301" s="28" t="str">
        <f t="shared" si="588"/>
        <v>P25_PR24</v>
      </c>
      <c r="H5301" s="28" t="str">
        <f t="shared" si="589"/>
        <v>C_ODIRISK_DPC</v>
      </c>
    </row>
    <row r="5302" spans="1:8" s="29" customFormat="1">
      <c r="A5302" s="71" t="s">
        <v>88</v>
      </c>
      <c r="B5302" s="71" t="s">
        <v>1513</v>
      </c>
      <c r="C5302" s="71" t="s">
        <v>1514</v>
      </c>
      <c r="D5302" s="18" t="s">
        <v>176</v>
      </c>
      <c r="E5302" s="73" t="s">
        <v>411</v>
      </c>
      <c r="F5302" s="117">
        <f>'Final Output'!J5308</f>
        <v>-0.57364686101427642</v>
      </c>
      <c r="G5302" s="28" t="str">
        <f t="shared" si="588"/>
        <v>P30_PR24</v>
      </c>
      <c r="H5302" s="28" t="str">
        <f t="shared" si="589"/>
        <v>C_ODIRISK_DPC</v>
      </c>
    </row>
    <row r="5303" spans="1:8" s="29" customFormat="1">
      <c r="A5303" s="71" t="s">
        <v>88</v>
      </c>
      <c r="B5303" s="71" t="s">
        <v>1515</v>
      </c>
      <c r="C5303" s="71" t="s">
        <v>1516</v>
      </c>
      <c r="D5303" s="18" t="s">
        <v>176</v>
      </c>
      <c r="E5303" s="73" t="s">
        <v>411</v>
      </c>
      <c r="F5303" s="117">
        <f>'Final Output'!J5309</f>
        <v>-0.39964102506845345</v>
      </c>
      <c r="G5303" s="28" t="str">
        <f t="shared" si="588"/>
        <v>P35_PR24</v>
      </c>
      <c r="H5303" s="28" t="str">
        <f t="shared" si="589"/>
        <v>C_ODIRISK_DPC</v>
      </c>
    </row>
    <row r="5304" spans="1:8" s="29" customFormat="1">
      <c r="A5304" s="71" t="s">
        <v>88</v>
      </c>
      <c r="B5304" s="71" t="s">
        <v>1517</v>
      </c>
      <c r="C5304" s="71" t="s">
        <v>1518</v>
      </c>
      <c r="D5304" s="18" t="s">
        <v>176</v>
      </c>
      <c r="E5304" s="73" t="s">
        <v>411</v>
      </c>
      <c r="F5304" s="117">
        <f>'Final Output'!J5310</f>
        <v>-0.26470498693299538</v>
      </c>
      <c r="G5304" s="28" t="str">
        <f t="shared" si="588"/>
        <v>P40_PR24</v>
      </c>
      <c r="H5304" s="28" t="str">
        <f t="shared" si="589"/>
        <v>C_ODIRISK_DPC</v>
      </c>
    </row>
    <row r="5305" spans="1:8" s="29" customFormat="1">
      <c r="A5305" s="71" t="s">
        <v>88</v>
      </c>
      <c r="B5305" s="71" t="s">
        <v>1519</v>
      </c>
      <c r="C5305" s="71" t="s">
        <v>1520</v>
      </c>
      <c r="D5305" s="18" t="s">
        <v>176</v>
      </c>
      <c r="E5305" s="73" t="s">
        <v>411</v>
      </c>
      <c r="F5305" s="117">
        <f>'Final Output'!J5311</f>
        <v>-0.12567697538560241</v>
      </c>
      <c r="G5305" s="28" t="str">
        <f t="shared" si="588"/>
        <v>P45_PR24</v>
      </c>
      <c r="H5305" s="28" t="str">
        <f t="shared" si="589"/>
        <v>C_ODIRISK_DPC</v>
      </c>
    </row>
    <row r="5306" spans="1:8" s="29" customFormat="1">
      <c r="A5306" s="71" t="s">
        <v>88</v>
      </c>
      <c r="B5306" s="71" t="s">
        <v>1521</v>
      </c>
      <c r="C5306" s="71" t="s">
        <v>1522</v>
      </c>
      <c r="D5306" s="18" t="s">
        <v>176</v>
      </c>
      <c r="E5306" s="73" t="s">
        <v>411</v>
      </c>
      <c r="F5306" s="117">
        <f>'Final Output'!J5312</f>
        <v>0</v>
      </c>
      <c r="G5306" s="28" t="str">
        <f t="shared" si="588"/>
        <v>P50_PR24</v>
      </c>
      <c r="H5306" s="28" t="str">
        <f t="shared" si="589"/>
        <v>C_ODIRISK_DPC</v>
      </c>
    </row>
    <row r="5307" spans="1:8" s="29" customFormat="1">
      <c r="A5307" s="71" t="s">
        <v>88</v>
      </c>
      <c r="B5307" s="71" t="s">
        <v>1523</v>
      </c>
      <c r="C5307" s="71" t="s">
        <v>1524</v>
      </c>
      <c r="D5307" s="18" t="s">
        <v>176</v>
      </c>
      <c r="E5307" s="73" t="s">
        <v>411</v>
      </c>
      <c r="F5307" s="117">
        <f>'Final Output'!J5313</f>
        <v>0</v>
      </c>
      <c r="G5307" s="28" t="str">
        <f t="shared" si="588"/>
        <v>P55_PR24</v>
      </c>
      <c r="H5307" s="28" t="str">
        <f t="shared" si="589"/>
        <v>C_ODIRISK_DPC</v>
      </c>
    </row>
    <row r="5308" spans="1:8" s="29" customFormat="1">
      <c r="A5308" s="71" t="s">
        <v>88</v>
      </c>
      <c r="B5308" s="71" t="s">
        <v>1525</v>
      </c>
      <c r="C5308" s="71" t="s">
        <v>1526</v>
      </c>
      <c r="D5308" s="18" t="s">
        <v>176</v>
      </c>
      <c r="E5308" s="73" t="s">
        <v>411</v>
      </c>
      <c r="F5308" s="117">
        <f>'Final Output'!J5314</f>
        <v>0</v>
      </c>
      <c r="G5308" s="28" t="str">
        <f t="shared" si="588"/>
        <v>P60_PR24</v>
      </c>
      <c r="H5308" s="28" t="str">
        <f t="shared" si="589"/>
        <v>C_ODIRISK_DPC</v>
      </c>
    </row>
    <row r="5309" spans="1:8" s="29" customFormat="1">
      <c r="A5309" s="71" t="s">
        <v>88</v>
      </c>
      <c r="B5309" s="71" t="s">
        <v>1527</v>
      </c>
      <c r="C5309" s="71" t="s">
        <v>1528</v>
      </c>
      <c r="D5309" s="18" t="s">
        <v>176</v>
      </c>
      <c r="E5309" s="73" t="s">
        <v>411</v>
      </c>
      <c r="F5309" s="117">
        <f>'Final Output'!J5315</f>
        <v>0</v>
      </c>
      <c r="G5309" s="28" t="str">
        <f t="shared" si="588"/>
        <v>P65_PR24</v>
      </c>
      <c r="H5309" s="28" t="str">
        <f t="shared" si="589"/>
        <v>C_ODIRISK_DPC</v>
      </c>
    </row>
    <row r="5310" spans="1:8" s="29" customFormat="1">
      <c r="A5310" s="71" t="s">
        <v>88</v>
      </c>
      <c r="B5310" s="71" t="s">
        <v>1529</v>
      </c>
      <c r="C5310" s="71" t="s">
        <v>1530</v>
      </c>
      <c r="D5310" s="18" t="s">
        <v>176</v>
      </c>
      <c r="E5310" s="73" t="s">
        <v>411</v>
      </c>
      <c r="F5310" s="117">
        <f>'Final Output'!J5316</f>
        <v>0</v>
      </c>
      <c r="G5310" s="28" t="str">
        <f t="shared" si="588"/>
        <v>P70_PR24</v>
      </c>
      <c r="H5310" s="28" t="str">
        <f t="shared" si="589"/>
        <v>C_ODIRISK_DPC</v>
      </c>
    </row>
    <row r="5311" spans="1:8" s="29" customFormat="1">
      <c r="A5311" s="71" t="s">
        <v>88</v>
      </c>
      <c r="B5311" s="71" t="s">
        <v>1531</v>
      </c>
      <c r="C5311" s="71" t="s">
        <v>1532</v>
      </c>
      <c r="D5311" s="18" t="s">
        <v>176</v>
      </c>
      <c r="E5311" s="73" t="s">
        <v>411</v>
      </c>
      <c r="F5311" s="117">
        <f>'Final Output'!J5317</f>
        <v>0</v>
      </c>
      <c r="G5311" s="28" t="str">
        <f t="shared" si="588"/>
        <v>P75_PR24</v>
      </c>
      <c r="H5311" s="28" t="str">
        <f t="shared" si="589"/>
        <v>C_ODIRISK_DPC</v>
      </c>
    </row>
    <row r="5312" spans="1:8" s="29" customFormat="1">
      <c r="A5312" s="71" t="s">
        <v>88</v>
      </c>
      <c r="B5312" s="71" t="s">
        <v>1533</v>
      </c>
      <c r="C5312" s="71" t="s">
        <v>1534</v>
      </c>
      <c r="D5312" s="18" t="s">
        <v>176</v>
      </c>
      <c r="E5312" s="73" t="s">
        <v>411</v>
      </c>
      <c r="F5312" s="117">
        <f>'Final Output'!J5318</f>
        <v>0</v>
      </c>
      <c r="G5312" s="28" t="str">
        <f t="shared" si="588"/>
        <v>P80_PR24</v>
      </c>
      <c r="H5312" s="28" t="str">
        <f t="shared" si="589"/>
        <v>C_ODIRISK_DPC</v>
      </c>
    </row>
    <row r="5313" spans="1:8" s="29" customFormat="1">
      <c r="A5313" s="71" t="s">
        <v>88</v>
      </c>
      <c r="B5313" s="71" t="s">
        <v>1535</v>
      </c>
      <c r="C5313" s="71" t="s">
        <v>1536</v>
      </c>
      <c r="D5313" s="18" t="s">
        <v>176</v>
      </c>
      <c r="E5313" s="73" t="s">
        <v>411</v>
      </c>
      <c r="F5313" s="117">
        <f>'Final Output'!J5319</f>
        <v>0</v>
      </c>
      <c r="G5313" s="28" t="str">
        <f t="shared" si="588"/>
        <v>P85_PR24</v>
      </c>
      <c r="H5313" s="28" t="str">
        <f t="shared" si="589"/>
        <v>C_ODIRISK_DPC</v>
      </c>
    </row>
    <row r="5314" spans="1:8" s="29" customFormat="1">
      <c r="A5314" s="71" t="s">
        <v>88</v>
      </c>
      <c r="B5314" s="71" t="s">
        <v>1537</v>
      </c>
      <c r="C5314" s="71" t="s">
        <v>1538</v>
      </c>
      <c r="D5314" s="18" t="s">
        <v>176</v>
      </c>
      <c r="E5314" s="73" t="s">
        <v>411</v>
      </c>
      <c r="F5314" s="117">
        <f>'Final Output'!J5320</f>
        <v>0</v>
      </c>
      <c r="G5314" s="28" t="str">
        <f t="shared" si="588"/>
        <v>P90_PR24</v>
      </c>
      <c r="H5314" s="28" t="str">
        <f t="shared" si="589"/>
        <v>C_ODIRISK_DPC</v>
      </c>
    </row>
    <row r="5315" spans="1:8" s="29" customFormat="1">
      <c r="A5315" s="71"/>
      <c r="B5315" s="71"/>
      <c r="C5315" s="71"/>
      <c r="D5315" s="18"/>
      <c r="E5315" s="73"/>
      <c r="F5315" s="117"/>
      <c r="G5315" s="28"/>
      <c r="H5315" s="28"/>
    </row>
    <row r="5316" spans="1:8" s="29" customFormat="1">
      <c r="A5316" s="71" t="s">
        <v>89</v>
      </c>
      <c r="B5316" s="71" t="s">
        <v>1505</v>
      </c>
      <c r="C5316" s="71" t="s">
        <v>1506</v>
      </c>
      <c r="D5316" s="18" t="s">
        <v>176</v>
      </c>
      <c r="E5316" s="73" t="s">
        <v>411</v>
      </c>
      <c r="F5316" s="117">
        <f>'Final Output'!J5322</f>
        <v>-1.9131925802920779</v>
      </c>
      <c r="G5316" s="28" t="str">
        <f t="shared" ref="G5316:G5332" si="590">RIGHT(B5316,8)</f>
        <v>P10_PR24</v>
      </c>
      <c r="H5316" s="28" t="str">
        <f t="shared" ref="H5316:H5332" si="591">LEFT(B5316,13)</f>
        <v>C_ODIRISK_DPC</v>
      </c>
    </row>
    <row r="5317" spans="1:8" s="29" customFormat="1">
      <c r="A5317" s="71" t="s">
        <v>89</v>
      </c>
      <c r="B5317" s="71" t="s">
        <v>1507</v>
      </c>
      <c r="C5317" s="71" t="s">
        <v>1508</v>
      </c>
      <c r="D5317" s="18" t="s">
        <v>176</v>
      </c>
      <c r="E5317" s="73" t="s">
        <v>411</v>
      </c>
      <c r="F5317" s="117">
        <f>'Final Output'!J5323</f>
        <v>-1.4795697901372362</v>
      </c>
      <c r="G5317" s="28" t="str">
        <f t="shared" si="590"/>
        <v>P15_PR24</v>
      </c>
      <c r="H5317" s="28" t="str">
        <f t="shared" si="591"/>
        <v>C_ODIRISK_DPC</v>
      </c>
    </row>
    <row r="5318" spans="1:8" s="29" customFormat="1">
      <c r="A5318" s="71" t="s">
        <v>89</v>
      </c>
      <c r="B5318" s="71" t="s">
        <v>1509</v>
      </c>
      <c r="C5318" s="71" t="s">
        <v>1510</v>
      </c>
      <c r="D5318" s="18" t="s">
        <v>176</v>
      </c>
      <c r="E5318" s="73" t="s">
        <v>411</v>
      </c>
      <c r="F5318" s="117">
        <f>'Final Output'!J5324</f>
        <v>-1.1606332479257242</v>
      </c>
      <c r="G5318" s="28" t="str">
        <f t="shared" si="590"/>
        <v>P20_PR24</v>
      </c>
      <c r="H5318" s="28" t="str">
        <f t="shared" si="591"/>
        <v>C_ODIRISK_DPC</v>
      </c>
    </row>
    <row r="5319" spans="1:8" s="29" customFormat="1">
      <c r="A5319" s="71" t="s">
        <v>89</v>
      </c>
      <c r="B5319" s="71" t="s">
        <v>1511</v>
      </c>
      <c r="C5319" s="71" t="s">
        <v>1512</v>
      </c>
      <c r="D5319" s="18" t="s">
        <v>176</v>
      </c>
      <c r="E5319" s="73" t="s">
        <v>411</v>
      </c>
      <c r="F5319" s="117">
        <f>'Final Output'!J5325</f>
        <v>-0.76364885626196699</v>
      </c>
      <c r="G5319" s="28" t="str">
        <f t="shared" si="590"/>
        <v>P25_PR24</v>
      </c>
      <c r="H5319" s="28" t="str">
        <f t="shared" si="591"/>
        <v>C_ODIRISK_DPC</v>
      </c>
    </row>
    <row r="5320" spans="1:8" s="29" customFormat="1">
      <c r="A5320" s="71" t="s">
        <v>89</v>
      </c>
      <c r="B5320" s="71" t="s">
        <v>1513</v>
      </c>
      <c r="C5320" s="71" t="s">
        <v>1514</v>
      </c>
      <c r="D5320" s="18" t="s">
        <v>176</v>
      </c>
      <c r="E5320" s="73" t="s">
        <v>411</v>
      </c>
      <c r="F5320" s="117">
        <f>'Final Output'!J5326</f>
        <v>-0.57364686101427642</v>
      </c>
      <c r="G5320" s="28" t="str">
        <f t="shared" si="590"/>
        <v>P30_PR24</v>
      </c>
      <c r="H5320" s="28" t="str">
        <f t="shared" si="591"/>
        <v>C_ODIRISK_DPC</v>
      </c>
    </row>
    <row r="5321" spans="1:8" s="29" customFormat="1">
      <c r="A5321" s="71" t="s">
        <v>89</v>
      </c>
      <c r="B5321" s="71" t="s">
        <v>1515</v>
      </c>
      <c r="C5321" s="71" t="s">
        <v>1516</v>
      </c>
      <c r="D5321" s="18" t="s">
        <v>176</v>
      </c>
      <c r="E5321" s="73" t="s">
        <v>411</v>
      </c>
      <c r="F5321" s="117">
        <f>'Final Output'!J5327</f>
        <v>-0.39964102506845345</v>
      </c>
      <c r="G5321" s="28" t="str">
        <f t="shared" si="590"/>
        <v>P35_PR24</v>
      </c>
      <c r="H5321" s="28" t="str">
        <f t="shared" si="591"/>
        <v>C_ODIRISK_DPC</v>
      </c>
    </row>
    <row r="5322" spans="1:8" s="29" customFormat="1">
      <c r="A5322" s="71" t="s">
        <v>89</v>
      </c>
      <c r="B5322" s="71" t="s">
        <v>1517</v>
      </c>
      <c r="C5322" s="71" t="s">
        <v>1518</v>
      </c>
      <c r="D5322" s="18" t="s">
        <v>176</v>
      </c>
      <c r="E5322" s="73" t="s">
        <v>411</v>
      </c>
      <c r="F5322" s="117">
        <f>'Final Output'!J5328</f>
        <v>-0.26470498693299538</v>
      </c>
      <c r="G5322" s="28" t="str">
        <f t="shared" si="590"/>
        <v>P40_PR24</v>
      </c>
      <c r="H5322" s="28" t="str">
        <f t="shared" si="591"/>
        <v>C_ODIRISK_DPC</v>
      </c>
    </row>
    <row r="5323" spans="1:8" s="29" customFormat="1">
      <c r="A5323" s="71" t="s">
        <v>89</v>
      </c>
      <c r="B5323" s="71" t="s">
        <v>1519</v>
      </c>
      <c r="C5323" s="71" t="s">
        <v>1520</v>
      </c>
      <c r="D5323" s="18" t="s">
        <v>176</v>
      </c>
      <c r="E5323" s="73" t="s">
        <v>411</v>
      </c>
      <c r="F5323" s="117">
        <f>'Final Output'!J5329</f>
        <v>-0.12567697538560241</v>
      </c>
      <c r="G5323" s="28" t="str">
        <f t="shared" si="590"/>
        <v>P45_PR24</v>
      </c>
      <c r="H5323" s="28" t="str">
        <f t="shared" si="591"/>
        <v>C_ODIRISK_DPC</v>
      </c>
    </row>
    <row r="5324" spans="1:8" s="29" customFormat="1">
      <c r="A5324" s="71" t="s">
        <v>89</v>
      </c>
      <c r="B5324" s="71" t="s">
        <v>1521</v>
      </c>
      <c r="C5324" s="71" t="s">
        <v>1522</v>
      </c>
      <c r="D5324" s="18" t="s">
        <v>176</v>
      </c>
      <c r="E5324" s="73" t="s">
        <v>411</v>
      </c>
      <c r="F5324" s="117">
        <f>'Final Output'!J5330</f>
        <v>0</v>
      </c>
      <c r="G5324" s="28" t="str">
        <f t="shared" si="590"/>
        <v>P50_PR24</v>
      </c>
      <c r="H5324" s="28" t="str">
        <f t="shared" si="591"/>
        <v>C_ODIRISK_DPC</v>
      </c>
    </row>
    <row r="5325" spans="1:8" s="29" customFormat="1">
      <c r="A5325" s="71" t="s">
        <v>89</v>
      </c>
      <c r="B5325" s="71" t="s">
        <v>1523</v>
      </c>
      <c r="C5325" s="71" t="s">
        <v>1524</v>
      </c>
      <c r="D5325" s="18" t="s">
        <v>176</v>
      </c>
      <c r="E5325" s="73" t="s">
        <v>411</v>
      </c>
      <c r="F5325" s="117">
        <f>'Final Output'!J5331</f>
        <v>0</v>
      </c>
      <c r="G5325" s="28" t="str">
        <f t="shared" si="590"/>
        <v>P55_PR24</v>
      </c>
      <c r="H5325" s="28" t="str">
        <f t="shared" si="591"/>
        <v>C_ODIRISK_DPC</v>
      </c>
    </row>
    <row r="5326" spans="1:8" s="29" customFormat="1">
      <c r="A5326" s="71" t="s">
        <v>89</v>
      </c>
      <c r="B5326" s="71" t="s">
        <v>1525</v>
      </c>
      <c r="C5326" s="71" t="s">
        <v>1526</v>
      </c>
      <c r="D5326" s="18" t="s">
        <v>176</v>
      </c>
      <c r="E5326" s="73" t="s">
        <v>411</v>
      </c>
      <c r="F5326" s="117">
        <f>'Final Output'!J5332</f>
        <v>0</v>
      </c>
      <c r="G5326" s="28" t="str">
        <f t="shared" si="590"/>
        <v>P60_PR24</v>
      </c>
      <c r="H5326" s="28" t="str">
        <f t="shared" si="591"/>
        <v>C_ODIRISK_DPC</v>
      </c>
    </row>
    <row r="5327" spans="1:8" s="29" customFormat="1">
      <c r="A5327" s="71" t="s">
        <v>89</v>
      </c>
      <c r="B5327" s="71" t="s">
        <v>1527</v>
      </c>
      <c r="C5327" s="71" t="s">
        <v>1528</v>
      </c>
      <c r="D5327" s="18" t="s">
        <v>176</v>
      </c>
      <c r="E5327" s="73" t="s">
        <v>411</v>
      </c>
      <c r="F5327" s="117">
        <f>'Final Output'!J5333</f>
        <v>0</v>
      </c>
      <c r="G5327" s="28" t="str">
        <f t="shared" si="590"/>
        <v>P65_PR24</v>
      </c>
      <c r="H5327" s="28" t="str">
        <f t="shared" si="591"/>
        <v>C_ODIRISK_DPC</v>
      </c>
    </row>
    <row r="5328" spans="1:8" s="29" customFormat="1">
      <c r="A5328" s="71" t="s">
        <v>89</v>
      </c>
      <c r="B5328" s="71" t="s">
        <v>1529</v>
      </c>
      <c r="C5328" s="71" t="s">
        <v>1530</v>
      </c>
      <c r="D5328" s="18" t="s">
        <v>176</v>
      </c>
      <c r="E5328" s="73" t="s">
        <v>411</v>
      </c>
      <c r="F5328" s="117">
        <f>'Final Output'!J5334</f>
        <v>0</v>
      </c>
      <c r="G5328" s="28" t="str">
        <f t="shared" si="590"/>
        <v>P70_PR24</v>
      </c>
      <c r="H5328" s="28" t="str">
        <f t="shared" si="591"/>
        <v>C_ODIRISK_DPC</v>
      </c>
    </row>
    <row r="5329" spans="1:8" s="29" customFormat="1">
      <c r="A5329" s="71" t="s">
        <v>89</v>
      </c>
      <c r="B5329" s="71" t="s">
        <v>1531</v>
      </c>
      <c r="C5329" s="71" t="s">
        <v>1532</v>
      </c>
      <c r="D5329" s="18" t="s">
        <v>176</v>
      </c>
      <c r="E5329" s="73" t="s">
        <v>411</v>
      </c>
      <c r="F5329" s="117">
        <f>'Final Output'!J5335</f>
        <v>0</v>
      </c>
      <c r="G5329" s="28" t="str">
        <f t="shared" si="590"/>
        <v>P75_PR24</v>
      </c>
      <c r="H5329" s="28" t="str">
        <f t="shared" si="591"/>
        <v>C_ODIRISK_DPC</v>
      </c>
    </row>
    <row r="5330" spans="1:8" s="29" customFormat="1">
      <c r="A5330" s="71" t="s">
        <v>89</v>
      </c>
      <c r="B5330" s="71" t="s">
        <v>1533</v>
      </c>
      <c r="C5330" s="71" t="s">
        <v>1534</v>
      </c>
      <c r="D5330" s="18" t="s">
        <v>176</v>
      </c>
      <c r="E5330" s="73" t="s">
        <v>411</v>
      </c>
      <c r="F5330" s="117">
        <f>'Final Output'!J5336</f>
        <v>0</v>
      </c>
      <c r="G5330" s="28" t="str">
        <f t="shared" si="590"/>
        <v>P80_PR24</v>
      </c>
      <c r="H5330" s="28" t="str">
        <f t="shared" si="591"/>
        <v>C_ODIRISK_DPC</v>
      </c>
    </row>
    <row r="5331" spans="1:8" s="29" customFormat="1">
      <c r="A5331" s="71" t="s">
        <v>89</v>
      </c>
      <c r="B5331" s="71" t="s">
        <v>1535</v>
      </c>
      <c r="C5331" s="71" t="s">
        <v>1536</v>
      </c>
      <c r="D5331" s="18" t="s">
        <v>176</v>
      </c>
      <c r="E5331" s="73" t="s">
        <v>411</v>
      </c>
      <c r="F5331" s="117">
        <f>'Final Output'!J5337</f>
        <v>0</v>
      </c>
      <c r="G5331" s="28" t="str">
        <f t="shared" si="590"/>
        <v>P85_PR24</v>
      </c>
      <c r="H5331" s="28" t="str">
        <f t="shared" si="591"/>
        <v>C_ODIRISK_DPC</v>
      </c>
    </row>
    <row r="5332" spans="1:8" s="29" customFormat="1">
      <c r="A5332" s="71" t="s">
        <v>89</v>
      </c>
      <c r="B5332" s="71" t="s">
        <v>1537</v>
      </c>
      <c r="C5332" s="71" t="s">
        <v>1538</v>
      </c>
      <c r="D5332" s="18" t="s">
        <v>176</v>
      </c>
      <c r="E5332" s="73" t="s">
        <v>411</v>
      </c>
      <c r="F5332" s="117">
        <f>'Final Output'!J5338</f>
        <v>0</v>
      </c>
      <c r="G5332" s="28" t="str">
        <f t="shared" si="590"/>
        <v>P90_PR24</v>
      </c>
      <c r="H5332" s="28" t="str">
        <f t="shared" si="591"/>
        <v>C_ODIRISK_DPC</v>
      </c>
    </row>
    <row r="5333" spans="1:8" s="29" customFormat="1">
      <c r="A5333" s="71"/>
      <c r="B5333" s="71"/>
      <c r="C5333" s="71"/>
      <c r="D5333" s="18"/>
      <c r="E5333" s="73"/>
      <c r="F5333" s="117"/>
      <c r="G5333" s="28"/>
      <c r="H5333" s="28"/>
    </row>
    <row r="5334" spans="1:8" s="29" customFormat="1">
      <c r="A5334" s="71" t="s">
        <v>90</v>
      </c>
      <c r="B5334" s="71" t="s">
        <v>1505</v>
      </c>
      <c r="C5334" s="71" t="s">
        <v>1506</v>
      </c>
      <c r="D5334" s="18" t="s">
        <v>176</v>
      </c>
      <c r="E5334" s="73" t="s">
        <v>411</v>
      </c>
      <c r="F5334" s="117">
        <f>'Final Output'!J5340</f>
        <v>-1.9131925802920779</v>
      </c>
      <c r="G5334" s="28" t="str">
        <f t="shared" ref="G5334:G5350" si="592">RIGHT(B5334,8)</f>
        <v>P10_PR24</v>
      </c>
      <c r="H5334" s="28" t="str">
        <f t="shared" ref="H5334:H5350" si="593">LEFT(B5334,13)</f>
        <v>C_ODIRISK_DPC</v>
      </c>
    </row>
    <row r="5335" spans="1:8" s="29" customFormat="1">
      <c r="A5335" s="71" t="s">
        <v>90</v>
      </c>
      <c r="B5335" s="71" t="s">
        <v>1507</v>
      </c>
      <c r="C5335" s="71" t="s">
        <v>1508</v>
      </c>
      <c r="D5335" s="18" t="s">
        <v>176</v>
      </c>
      <c r="E5335" s="73" t="s">
        <v>411</v>
      </c>
      <c r="F5335" s="117">
        <f>'Final Output'!J5341</f>
        <v>-1.4795697901372362</v>
      </c>
      <c r="G5335" s="28" t="str">
        <f t="shared" si="592"/>
        <v>P15_PR24</v>
      </c>
      <c r="H5335" s="28" t="str">
        <f t="shared" si="593"/>
        <v>C_ODIRISK_DPC</v>
      </c>
    </row>
    <row r="5336" spans="1:8" s="29" customFormat="1">
      <c r="A5336" s="71" t="s">
        <v>90</v>
      </c>
      <c r="B5336" s="71" t="s">
        <v>1509</v>
      </c>
      <c r="C5336" s="71" t="s">
        <v>1510</v>
      </c>
      <c r="D5336" s="18" t="s">
        <v>176</v>
      </c>
      <c r="E5336" s="73" t="s">
        <v>411</v>
      </c>
      <c r="F5336" s="117">
        <f>'Final Output'!J5342</f>
        <v>-1.1606332479257242</v>
      </c>
      <c r="G5336" s="28" t="str">
        <f t="shared" si="592"/>
        <v>P20_PR24</v>
      </c>
      <c r="H5336" s="28" t="str">
        <f t="shared" si="593"/>
        <v>C_ODIRISK_DPC</v>
      </c>
    </row>
    <row r="5337" spans="1:8" s="29" customFormat="1">
      <c r="A5337" s="71" t="s">
        <v>90</v>
      </c>
      <c r="B5337" s="71" t="s">
        <v>1511</v>
      </c>
      <c r="C5337" s="71" t="s">
        <v>1512</v>
      </c>
      <c r="D5337" s="18" t="s">
        <v>176</v>
      </c>
      <c r="E5337" s="73" t="s">
        <v>411</v>
      </c>
      <c r="F5337" s="117">
        <f>'Final Output'!J5343</f>
        <v>-0.76364885626196699</v>
      </c>
      <c r="G5337" s="28" t="str">
        <f t="shared" si="592"/>
        <v>P25_PR24</v>
      </c>
      <c r="H5337" s="28" t="str">
        <f t="shared" si="593"/>
        <v>C_ODIRISK_DPC</v>
      </c>
    </row>
    <row r="5338" spans="1:8" s="29" customFormat="1">
      <c r="A5338" s="71" t="s">
        <v>90</v>
      </c>
      <c r="B5338" s="71" t="s">
        <v>1513</v>
      </c>
      <c r="C5338" s="71" t="s">
        <v>1514</v>
      </c>
      <c r="D5338" s="18" t="s">
        <v>176</v>
      </c>
      <c r="E5338" s="73" t="s">
        <v>411</v>
      </c>
      <c r="F5338" s="117">
        <f>'Final Output'!J5344</f>
        <v>-0.57364686101427642</v>
      </c>
      <c r="G5338" s="28" t="str">
        <f t="shared" si="592"/>
        <v>P30_PR24</v>
      </c>
      <c r="H5338" s="28" t="str">
        <f t="shared" si="593"/>
        <v>C_ODIRISK_DPC</v>
      </c>
    </row>
    <row r="5339" spans="1:8" s="29" customFormat="1">
      <c r="A5339" s="71" t="s">
        <v>90</v>
      </c>
      <c r="B5339" s="71" t="s">
        <v>1515</v>
      </c>
      <c r="C5339" s="71" t="s">
        <v>1516</v>
      </c>
      <c r="D5339" s="18" t="s">
        <v>176</v>
      </c>
      <c r="E5339" s="73" t="s">
        <v>411</v>
      </c>
      <c r="F5339" s="117">
        <f>'Final Output'!J5345</f>
        <v>-0.39964102506845345</v>
      </c>
      <c r="G5339" s="28" t="str">
        <f t="shared" si="592"/>
        <v>P35_PR24</v>
      </c>
      <c r="H5339" s="28" t="str">
        <f t="shared" si="593"/>
        <v>C_ODIRISK_DPC</v>
      </c>
    </row>
    <row r="5340" spans="1:8" s="29" customFormat="1">
      <c r="A5340" s="71" t="s">
        <v>90</v>
      </c>
      <c r="B5340" s="71" t="s">
        <v>1517</v>
      </c>
      <c r="C5340" s="71" t="s">
        <v>1518</v>
      </c>
      <c r="D5340" s="18" t="s">
        <v>176</v>
      </c>
      <c r="E5340" s="73" t="s">
        <v>411</v>
      </c>
      <c r="F5340" s="117">
        <f>'Final Output'!J5346</f>
        <v>-0.26470498693299538</v>
      </c>
      <c r="G5340" s="28" t="str">
        <f t="shared" si="592"/>
        <v>P40_PR24</v>
      </c>
      <c r="H5340" s="28" t="str">
        <f t="shared" si="593"/>
        <v>C_ODIRISK_DPC</v>
      </c>
    </row>
    <row r="5341" spans="1:8" s="29" customFormat="1">
      <c r="A5341" s="71" t="s">
        <v>90</v>
      </c>
      <c r="B5341" s="71" t="s">
        <v>1519</v>
      </c>
      <c r="C5341" s="71" t="s">
        <v>1520</v>
      </c>
      <c r="D5341" s="18" t="s">
        <v>176</v>
      </c>
      <c r="E5341" s="73" t="s">
        <v>411</v>
      </c>
      <c r="F5341" s="117">
        <f>'Final Output'!J5347</f>
        <v>-0.12567697538560241</v>
      </c>
      <c r="G5341" s="28" t="str">
        <f t="shared" si="592"/>
        <v>P45_PR24</v>
      </c>
      <c r="H5341" s="28" t="str">
        <f t="shared" si="593"/>
        <v>C_ODIRISK_DPC</v>
      </c>
    </row>
    <row r="5342" spans="1:8" s="29" customFormat="1">
      <c r="A5342" s="71" t="s">
        <v>90</v>
      </c>
      <c r="B5342" s="71" t="s">
        <v>1521</v>
      </c>
      <c r="C5342" s="71" t="s">
        <v>1522</v>
      </c>
      <c r="D5342" s="18" t="s">
        <v>176</v>
      </c>
      <c r="E5342" s="73" t="s">
        <v>411</v>
      </c>
      <c r="F5342" s="117">
        <f>'Final Output'!J5348</f>
        <v>0</v>
      </c>
      <c r="G5342" s="28" t="str">
        <f t="shared" si="592"/>
        <v>P50_PR24</v>
      </c>
      <c r="H5342" s="28" t="str">
        <f t="shared" si="593"/>
        <v>C_ODIRISK_DPC</v>
      </c>
    </row>
    <row r="5343" spans="1:8" s="29" customFormat="1">
      <c r="A5343" s="71" t="s">
        <v>90</v>
      </c>
      <c r="B5343" s="71" t="s">
        <v>1523</v>
      </c>
      <c r="C5343" s="71" t="s">
        <v>1524</v>
      </c>
      <c r="D5343" s="18" t="s">
        <v>176</v>
      </c>
      <c r="E5343" s="73" t="s">
        <v>411</v>
      </c>
      <c r="F5343" s="117">
        <f>'Final Output'!J5349</f>
        <v>0</v>
      </c>
      <c r="G5343" s="28" t="str">
        <f t="shared" si="592"/>
        <v>P55_PR24</v>
      </c>
      <c r="H5343" s="28" t="str">
        <f t="shared" si="593"/>
        <v>C_ODIRISK_DPC</v>
      </c>
    </row>
    <row r="5344" spans="1:8" s="29" customFormat="1">
      <c r="A5344" s="71" t="s">
        <v>90</v>
      </c>
      <c r="B5344" s="71" t="s">
        <v>1525</v>
      </c>
      <c r="C5344" s="71" t="s">
        <v>1526</v>
      </c>
      <c r="D5344" s="18" t="s">
        <v>176</v>
      </c>
      <c r="E5344" s="73" t="s">
        <v>411</v>
      </c>
      <c r="F5344" s="117">
        <f>'Final Output'!J5350</f>
        <v>0</v>
      </c>
      <c r="G5344" s="28" t="str">
        <f t="shared" si="592"/>
        <v>P60_PR24</v>
      </c>
      <c r="H5344" s="28" t="str">
        <f t="shared" si="593"/>
        <v>C_ODIRISK_DPC</v>
      </c>
    </row>
    <row r="5345" spans="1:8" s="29" customFormat="1">
      <c r="A5345" s="71" t="s">
        <v>90</v>
      </c>
      <c r="B5345" s="71" t="s">
        <v>1527</v>
      </c>
      <c r="C5345" s="71" t="s">
        <v>1528</v>
      </c>
      <c r="D5345" s="18" t="s">
        <v>176</v>
      </c>
      <c r="E5345" s="73" t="s">
        <v>411</v>
      </c>
      <c r="F5345" s="117">
        <f>'Final Output'!J5351</f>
        <v>0</v>
      </c>
      <c r="G5345" s="28" t="str">
        <f t="shared" si="592"/>
        <v>P65_PR24</v>
      </c>
      <c r="H5345" s="28" t="str">
        <f t="shared" si="593"/>
        <v>C_ODIRISK_DPC</v>
      </c>
    </row>
    <row r="5346" spans="1:8" s="29" customFormat="1">
      <c r="A5346" s="71" t="s">
        <v>90</v>
      </c>
      <c r="B5346" s="71" t="s">
        <v>1529</v>
      </c>
      <c r="C5346" s="71" t="s">
        <v>1530</v>
      </c>
      <c r="D5346" s="18" t="s">
        <v>176</v>
      </c>
      <c r="E5346" s="73" t="s">
        <v>411</v>
      </c>
      <c r="F5346" s="117">
        <f>'Final Output'!J5352</f>
        <v>0</v>
      </c>
      <c r="G5346" s="28" t="str">
        <f t="shared" si="592"/>
        <v>P70_PR24</v>
      </c>
      <c r="H5346" s="28" t="str">
        <f t="shared" si="593"/>
        <v>C_ODIRISK_DPC</v>
      </c>
    </row>
    <row r="5347" spans="1:8" s="29" customFormat="1">
      <c r="A5347" s="71" t="s">
        <v>90</v>
      </c>
      <c r="B5347" s="71" t="s">
        <v>1531</v>
      </c>
      <c r="C5347" s="71" t="s">
        <v>1532</v>
      </c>
      <c r="D5347" s="18" t="s">
        <v>176</v>
      </c>
      <c r="E5347" s="73" t="s">
        <v>411</v>
      </c>
      <c r="F5347" s="117">
        <f>'Final Output'!J5353</f>
        <v>0</v>
      </c>
      <c r="G5347" s="28" t="str">
        <f t="shared" si="592"/>
        <v>P75_PR24</v>
      </c>
      <c r="H5347" s="28" t="str">
        <f t="shared" si="593"/>
        <v>C_ODIRISK_DPC</v>
      </c>
    </row>
    <row r="5348" spans="1:8" s="29" customFormat="1">
      <c r="A5348" s="71" t="s">
        <v>90</v>
      </c>
      <c r="B5348" s="71" t="s">
        <v>1533</v>
      </c>
      <c r="C5348" s="71" t="s">
        <v>1534</v>
      </c>
      <c r="D5348" s="18" t="s">
        <v>176</v>
      </c>
      <c r="E5348" s="73" t="s">
        <v>411</v>
      </c>
      <c r="F5348" s="117">
        <f>'Final Output'!J5354</f>
        <v>0</v>
      </c>
      <c r="G5348" s="28" t="str">
        <f t="shared" si="592"/>
        <v>P80_PR24</v>
      </c>
      <c r="H5348" s="28" t="str">
        <f t="shared" si="593"/>
        <v>C_ODIRISK_DPC</v>
      </c>
    </row>
    <row r="5349" spans="1:8" s="29" customFormat="1">
      <c r="A5349" s="71" t="s">
        <v>90</v>
      </c>
      <c r="B5349" s="71" t="s">
        <v>1535</v>
      </c>
      <c r="C5349" s="71" t="s">
        <v>1536</v>
      </c>
      <c r="D5349" s="18" t="s">
        <v>176</v>
      </c>
      <c r="E5349" s="73" t="s">
        <v>411</v>
      </c>
      <c r="F5349" s="117">
        <f>'Final Output'!J5355</f>
        <v>0</v>
      </c>
      <c r="G5349" s="28" t="str">
        <f t="shared" si="592"/>
        <v>P85_PR24</v>
      </c>
      <c r="H5349" s="28" t="str">
        <f t="shared" si="593"/>
        <v>C_ODIRISK_DPC</v>
      </c>
    </row>
    <row r="5350" spans="1:8" s="29" customFormat="1">
      <c r="A5350" s="71" t="s">
        <v>90</v>
      </c>
      <c r="B5350" s="71" t="s">
        <v>1537</v>
      </c>
      <c r="C5350" s="71" t="s">
        <v>1538</v>
      </c>
      <c r="D5350" s="18" t="s">
        <v>176</v>
      </c>
      <c r="E5350" s="73" t="s">
        <v>411</v>
      </c>
      <c r="F5350" s="117">
        <f>'Final Output'!J5356</f>
        <v>0</v>
      </c>
      <c r="G5350" s="28" t="str">
        <f t="shared" si="592"/>
        <v>P90_PR24</v>
      </c>
      <c r="H5350" s="28" t="str">
        <f t="shared" si="593"/>
        <v>C_ODIRISK_DPC</v>
      </c>
    </row>
    <row r="5351" spans="1:8" s="29" customFormat="1">
      <c r="A5351" s="71"/>
      <c r="B5351" s="71"/>
      <c r="C5351" s="71"/>
      <c r="D5351" s="18"/>
      <c r="E5351" s="73"/>
      <c r="F5351" s="117"/>
      <c r="G5351" s="28"/>
      <c r="H5351" s="28"/>
    </row>
    <row r="5352" spans="1:8" s="29" customFormat="1">
      <c r="A5352" s="71" t="s">
        <v>122</v>
      </c>
      <c r="B5352" s="71" t="s">
        <v>1505</v>
      </c>
      <c r="C5352" s="71" t="s">
        <v>1506</v>
      </c>
      <c r="D5352" s="18" t="s">
        <v>176</v>
      </c>
      <c r="E5352" s="73" t="s">
        <v>411</v>
      </c>
      <c r="F5352" s="117">
        <f>'Final Output'!J5358</f>
        <v>-1.9131925802920779</v>
      </c>
      <c r="G5352" s="28" t="str">
        <f t="shared" ref="G5352:G5368" si="594">RIGHT(B5352,8)</f>
        <v>P10_PR24</v>
      </c>
      <c r="H5352" s="28" t="str">
        <f t="shared" ref="H5352:H5368" si="595">LEFT(B5352,13)</f>
        <v>C_ODIRISK_DPC</v>
      </c>
    </row>
    <row r="5353" spans="1:8" s="29" customFormat="1">
      <c r="A5353" s="71" t="s">
        <v>122</v>
      </c>
      <c r="B5353" s="71" t="s">
        <v>1507</v>
      </c>
      <c r="C5353" s="71" t="s">
        <v>1508</v>
      </c>
      <c r="D5353" s="18" t="s">
        <v>176</v>
      </c>
      <c r="E5353" s="73" t="s">
        <v>411</v>
      </c>
      <c r="F5353" s="117">
        <f>'Final Output'!J5359</f>
        <v>-1.4795697901372362</v>
      </c>
      <c r="G5353" s="28" t="str">
        <f t="shared" si="594"/>
        <v>P15_PR24</v>
      </c>
      <c r="H5353" s="28" t="str">
        <f t="shared" si="595"/>
        <v>C_ODIRISK_DPC</v>
      </c>
    </row>
    <row r="5354" spans="1:8" s="29" customFormat="1">
      <c r="A5354" s="71" t="s">
        <v>122</v>
      </c>
      <c r="B5354" s="71" t="s">
        <v>1509</v>
      </c>
      <c r="C5354" s="71" t="s">
        <v>1510</v>
      </c>
      <c r="D5354" s="18" t="s">
        <v>176</v>
      </c>
      <c r="E5354" s="73" t="s">
        <v>411</v>
      </c>
      <c r="F5354" s="117">
        <f>'Final Output'!J5360</f>
        <v>-1.1606332479257242</v>
      </c>
      <c r="G5354" s="28" t="str">
        <f t="shared" si="594"/>
        <v>P20_PR24</v>
      </c>
      <c r="H5354" s="28" t="str">
        <f t="shared" si="595"/>
        <v>C_ODIRISK_DPC</v>
      </c>
    </row>
    <row r="5355" spans="1:8" s="29" customFormat="1">
      <c r="A5355" s="71" t="s">
        <v>122</v>
      </c>
      <c r="B5355" s="71" t="s">
        <v>1511</v>
      </c>
      <c r="C5355" s="71" t="s">
        <v>1512</v>
      </c>
      <c r="D5355" s="18" t="s">
        <v>176</v>
      </c>
      <c r="E5355" s="73" t="s">
        <v>411</v>
      </c>
      <c r="F5355" s="117">
        <f>'Final Output'!J5361</f>
        <v>-0.76364885626196699</v>
      </c>
      <c r="G5355" s="28" t="str">
        <f t="shared" si="594"/>
        <v>P25_PR24</v>
      </c>
      <c r="H5355" s="28" t="str">
        <f t="shared" si="595"/>
        <v>C_ODIRISK_DPC</v>
      </c>
    </row>
    <row r="5356" spans="1:8" s="29" customFormat="1">
      <c r="A5356" s="71" t="s">
        <v>122</v>
      </c>
      <c r="B5356" s="71" t="s">
        <v>1513</v>
      </c>
      <c r="C5356" s="71" t="s">
        <v>1514</v>
      </c>
      <c r="D5356" s="18" t="s">
        <v>176</v>
      </c>
      <c r="E5356" s="73" t="s">
        <v>411</v>
      </c>
      <c r="F5356" s="117">
        <f>'Final Output'!J5362</f>
        <v>-0.57364686101427642</v>
      </c>
      <c r="G5356" s="28" t="str">
        <f t="shared" si="594"/>
        <v>P30_PR24</v>
      </c>
      <c r="H5356" s="28" t="str">
        <f t="shared" si="595"/>
        <v>C_ODIRISK_DPC</v>
      </c>
    </row>
    <row r="5357" spans="1:8" s="29" customFormat="1">
      <c r="A5357" s="71" t="s">
        <v>122</v>
      </c>
      <c r="B5357" s="71" t="s">
        <v>1515</v>
      </c>
      <c r="C5357" s="71" t="s">
        <v>1516</v>
      </c>
      <c r="D5357" s="18" t="s">
        <v>176</v>
      </c>
      <c r="E5357" s="73" t="s">
        <v>411</v>
      </c>
      <c r="F5357" s="117">
        <f>'Final Output'!J5363</f>
        <v>-0.39964102506845345</v>
      </c>
      <c r="G5357" s="28" t="str">
        <f t="shared" si="594"/>
        <v>P35_PR24</v>
      </c>
      <c r="H5357" s="28" t="str">
        <f t="shared" si="595"/>
        <v>C_ODIRISK_DPC</v>
      </c>
    </row>
    <row r="5358" spans="1:8" s="29" customFormat="1">
      <c r="A5358" s="71" t="s">
        <v>122</v>
      </c>
      <c r="B5358" s="71" t="s">
        <v>1517</v>
      </c>
      <c r="C5358" s="71" t="s">
        <v>1518</v>
      </c>
      <c r="D5358" s="18" t="s">
        <v>176</v>
      </c>
      <c r="E5358" s="73" t="s">
        <v>411</v>
      </c>
      <c r="F5358" s="117">
        <f>'Final Output'!J5364</f>
        <v>-0.26470498693299538</v>
      </c>
      <c r="G5358" s="28" t="str">
        <f t="shared" si="594"/>
        <v>P40_PR24</v>
      </c>
      <c r="H5358" s="28" t="str">
        <f t="shared" si="595"/>
        <v>C_ODIRISK_DPC</v>
      </c>
    </row>
    <row r="5359" spans="1:8" s="29" customFormat="1">
      <c r="A5359" s="71" t="s">
        <v>122</v>
      </c>
      <c r="B5359" s="71" t="s">
        <v>1519</v>
      </c>
      <c r="C5359" s="71" t="s">
        <v>1520</v>
      </c>
      <c r="D5359" s="18" t="s">
        <v>176</v>
      </c>
      <c r="E5359" s="73" t="s">
        <v>411</v>
      </c>
      <c r="F5359" s="117">
        <f>'Final Output'!J5365</f>
        <v>-0.12567697538560241</v>
      </c>
      <c r="G5359" s="28" t="str">
        <f t="shared" si="594"/>
        <v>P45_PR24</v>
      </c>
      <c r="H5359" s="28" t="str">
        <f t="shared" si="595"/>
        <v>C_ODIRISK_DPC</v>
      </c>
    </row>
    <row r="5360" spans="1:8" s="29" customFormat="1">
      <c r="A5360" s="71" t="s">
        <v>122</v>
      </c>
      <c r="B5360" s="71" t="s">
        <v>1521</v>
      </c>
      <c r="C5360" s="71" t="s">
        <v>1522</v>
      </c>
      <c r="D5360" s="18" t="s">
        <v>176</v>
      </c>
      <c r="E5360" s="73" t="s">
        <v>411</v>
      </c>
      <c r="F5360" s="117">
        <f>'Final Output'!J5366</f>
        <v>0</v>
      </c>
      <c r="G5360" s="28" t="str">
        <f t="shared" si="594"/>
        <v>P50_PR24</v>
      </c>
      <c r="H5360" s="28" t="str">
        <f t="shared" si="595"/>
        <v>C_ODIRISK_DPC</v>
      </c>
    </row>
    <row r="5361" spans="1:8" s="29" customFormat="1">
      <c r="A5361" s="71" t="s">
        <v>122</v>
      </c>
      <c r="B5361" s="71" t="s">
        <v>1523</v>
      </c>
      <c r="C5361" s="71" t="s">
        <v>1524</v>
      </c>
      <c r="D5361" s="18" t="s">
        <v>176</v>
      </c>
      <c r="E5361" s="73" t="s">
        <v>411</v>
      </c>
      <c r="F5361" s="117">
        <f>'Final Output'!J5367</f>
        <v>0</v>
      </c>
      <c r="G5361" s="28" t="str">
        <f t="shared" si="594"/>
        <v>P55_PR24</v>
      </c>
      <c r="H5361" s="28" t="str">
        <f t="shared" si="595"/>
        <v>C_ODIRISK_DPC</v>
      </c>
    </row>
    <row r="5362" spans="1:8" s="29" customFormat="1">
      <c r="A5362" s="71" t="s">
        <v>122</v>
      </c>
      <c r="B5362" s="71" t="s">
        <v>1525</v>
      </c>
      <c r="C5362" s="71" t="s">
        <v>1526</v>
      </c>
      <c r="D5362" s="18" t="s">
        <v>176</v>
      </c>
      <c r="E5362" s="73" t="s">
        <v>411</v>
      </c>
      <c r="F5362" s="117">
        <f>'Final Output'!J5368</f>
        <v>0</v>
      </c>
      <c r="G5362" s="28" t="str">
        <f t="shared" si="594"/>
        <v>P60_PR24</v>
      </c>
      <c r="H5362" s="28" t="str">
        <f t="shared" si="595"/>
        <v>C_ODIRISK_DPC</v>
      </c>
    </row>
    <row r="5363" spans="1:8" s="29" customFormat="1">
      <c r="A5363" s="71" t="s">
        <v>122</v>
      </c>
      <c r="B5363" s="71" t="s">
        <v>1527</v>
      </c>
      <c r="C5363" s="71" t="s">
        <v>1528</v>
      </c>
      <c r="D5363" s="18" t="s">
        <v>176</v>
      </c>
      <c r="E5363" s="73" t="s">
        <v>411</v>
      </c>
      <c r="F5363" s="117">
        <f>'Final Output'!J5369</f>
        <v>0</v>
      </c>
      <c r="G5363" s="28" t="str">
        <f t="shared" si="594"/>
        <v>P65_PR24</v>
      </c>
      <c r="H5363" s="28" t="str">
        <f t="shared" si="595"/>
        <v>C_ODIRISK_DPC</v>
      </c>
    </row>
    <row r="5364" spans="1:8" s="29" customFormat="1">
      <c r="A5364" s="71" t="s">
        <v>122</v>
      </c>
      <c r="B5364" s="71" t="s">
        <v>1529</v>
      </c>
      <c r="C5364" s="71" t="s">
        <v>1530</v>
      </c>
      <c r="D5364" s="18" t="s">
        <v>176</v>
      </c>
      <c r="E5364" s="73" t="s">
        <v>411</v>
      </c>
      <c r="F5364" s="117">
        <f>'Final Output'!J5370</f>
        <v>0</v>
      </c>
      <c r="G5364" s="28" t="str">
        <f t="shared" si="594"/>
        <v>P70_PR24</v>
      </c>
      <c r="H5364" s="28" t="str">
        <f t="shared" si="595"/>
        <v>C_ODIRISK_DPC</v>
      </c>
    </row>
    <row r="5365" spans="1:8" s="29" customFormat="1">
      <c r="A5365" s="71" t="s">
        <v>122</v>
      </c>
      <c r="B5365" s="71" t="s">
        <v>1531</v>
      </c>
      <c r="C5365" s="71" t="s">
        <v>1532</v>
      </c>
      <c r="D5365" s="18" t="s">
        <v>176</v>
      </c>
      <c r="E5365" s="73" t="s">
        <v>411</v>
      </c>
      <c r="F5365" s="117">
        <f>'Final Output'!J5371</f>
        <v>0</v>
      </c>
      <c r="G5365" s="28" t="str">
        <f t="shared" si="594"/>
        <v>P75_PR24</v>
      </c>
      <c r="H5365" s="28" t="str">
        <f t="shared" si="595"/>
        <v>C_ODIRISK_DPC</v>
      </c>
    </row>
    <row r="5366" spans="1:8" s="29" customFormat="1">
      <c r="A5366" s="71" t="s">
        <v>122</v>
      </c>
      <c r="B5366" s="71" t="s">
        <v>1533</v>
      </c>
      <c r="C5366" s="71" t="s">
        <v>1534</v>
      </c>
      <c r="D5366" s="18" t="s">
        <v>176</v>
      </c>
      <c r="E5366" s="73" t="s">
        <v>411</v>
      </c>
      <c r="F5366" s="117">
        <f>'Final Output'!J5372</f>
        <v>0</v>
      </c>
      <c r="G5366" s="28" t="str">
        <f t="shared" si="594"/>
        <v>P80_PR24</v>
      </c>
      <c r="H5366" s="28" t="str">
        <f t="shared" si="595"/>
        <v>C_ODIRISK_DPC</v>
      </c>
    </row>
    <row r="5367" spans="1:8" s="29" customFormat="1">
      <c r="A5367" s="71" t="s">
        <v>122</v>
      </c>
      <c r="B5367" s="71" t="s">
        <v>1535</v>
      </c>
      <c r="C5367" s="71" t="s">
        <v>1536</v>
      </c>
      <c r="D5367" s="18" t="s">
        <v>176</v>
      </c>
      <c r="E5367" s="73" t="s">
        <v>411</v>
      </c>
      <c r="F5367" s="117">
        <f>'Final Output'!J5373</f>
        <v>0</v>
      </c>
      <c r="G5367" s="28" t="str">
        <f t="shared" si="594"/>
        <v>P85_PR24</v>
      </c>
      <c r="H5367" s="28" t="str">
        <f t="shared" si="595"/>
        <v>C_ODIRISK_DPC</v>
      </c>
    </row>
    <row r="5368" spans="1:8" s="29" customFormat="1">
      <c r="A5368" s="71" t="s">
        <v>122</v>
      </c>
      <c r="B5368" s="71" t="s">
        <v>1537</v>
      </c>
      <c r="C5368" s="71" t="s">
        <v>1538</v>
      </c>
      <c r="D5368" s="18" t="s">
        <v>176</v>
      </c>
      <c r="E5368" s="73" t="s">
        <v>411</v>
      </c>
      <c r="F5368" s="117">
        <f>'Final Output'!J5374</f>
        <v>0</v>
      </c>
      <c r="G5368" s="28" t="str">
        <f t="shared" si="594"/>
        <v>P90_PR24</v>
      </c>
      <c r="H5368" s="28" t="str">
        <f t="shared" si="595"/>
        <v>C_ODIRISK_DPC</v>
      </c>
    </row>
    <row r="5369" spans="1:8" s="29" customFormat="1">
      <c r="A5369" s="71"/>
      <c r="B5369" s="71"/>
      <c r="C5369" s="71"/>
      <c r="D5369" s="18"/>
      <c r="E5369" s="73"/>
      <c r="F5369" s="117"/>
      <c r="G5369" s="28"/>
      <c r="H5369" s="28"/>
    </row>
    <row r="5370" spans="1:8" s="29" customFormat="1">
      <c r="A5370" s="71" t="s">
        <v>92</v>
      </c>
      <c r="B5370" s="71" t="s">
        <v>1505</v>
      </c>
      <c r="C5370" s="71" t="s">
        <v>1506</v>
      </c>
      <c r="D5370" s="18" t="s">
        <v>176</v>
      </c>
      <c r="E5370" s="73" t="s">
        <v>411</v>
      </c>
      <c r="F5370" s="117">
        <f>'Final Output'!J5376</f>
        <v>-1.9131925802920779</v>
      </c>
      <c r="G5370" s="28" t="str">
        <f t="shared" ref="G5370:G5386" si="596">RIGHT(B5370,8)</f>
        <v>P10_PR24</v>
      </c>
      <c r="H5370" s="28" t="str">
        <f t="shared" ref="H5370:H5386" si="597">LEFT(B5370,13)</f>
        <v>C_ODIRISK_DPC</v>
      </c>
    </row>
    <row r="5371" spans="1:8" s="29" customFormat="1">
      <c r="A5371" s="71" t="s">
        <v>92</v>
      </c>
      <c r="B5371" s="71" t="s">
        <v>1507</v>
      </c>
      <c r="C5371" s="71" t="s">
        <v>1508</v>
      </c>
      <c r="D5371" s="18" t="s">
        <v>176</v>
      </c>
      <c r="E5371" s="73" t="s">
        <v>411</v>
      </c>
      <c r="F5371" s="117">
        <f>'Final Output'!J5377</f>
        <v>-1.4795697901372362</v>
      </c>
      <c r="G5371" s="28" t="str">
        <f t="shared" si="596"/>
        <v>P15_PR24</v>
      </c>
      <c r="H5371" s="28" t="str">
        <f t="shared" si="597"/>
        <v>C_ODIRISK_DPC</v>
      </c>
    </row>
    <row r="5372" spans="1:8" s="29" customFormat="1">
      <c r="A5372" s="71" t="s">
        <v>92</v>
      </c>
      <c r="B5372" s="71" t="s">
        <v>1509</v>
      </c>
      <c r="C5372" s="71" t="s">
        <v>1510</v>
      </c>
      <c r="D5372" s="18" t="s">
        <v>176</v>
      </c>
      <c r="E5372" s="73" t="s">
        <v>411</v>
      </c>
      <c r="F5372" s="117">
        <f>'Final Output'!J5378</f>
        <v>-1.1606332479257242</v>
      </c>
      <c r="G5372" s="28" t="str">
        <f t="shared" si="596"/>
        <v>P20_PR24</v>
      </c>
      <c r="H5372" s="28" t="str">
        <f t="shared" si="597"/>
        <v>C_ODIRISK_DPC</v>
      </c>
    </row>
    <row r="5373" spans="1:8" s="29" customFormat="1">
      <c r="A5373" s="71" t="s">
        <v>92</v>
      </c>
      <c r="B5373" s="71" t="s">
        <v>1511</v>
      </c>
      <c r="C5373" s="71" t="s">
        <v>1512</v>
      </c>
      <c r="D5373" s="18" t="s">
        <v>176</v>
      </c>
      <c r="E5373" s="73" t="s">
        <v>411</v>
      </c>
      <c r="F5373" s="117">
        <f>'Final Output'!J5379</f>
        <v>-0.76364885626196699</v>
      </c>
      <c r="G5373" s="28" t="str">
        <f t="shared" si="596"/>
        <v>P25_PR24</v>
      </c>
      <c r="H5373" s="28" t="str">
        <f t="shared" si="597"/>
        <v>C_ODIRISK_DPC</v>
      </c>
    </row>
    <row r="5374" spans="1:8" s="29" customFormat="1">
      <c r="A5374" s="71" t="s">
        <v>92</v>
      </c>
      <c r="B5374" s="71" t="s">
        <v>1513</v>
      </c>
      <c r="C5374" s="71" t="s">
        <v>1514</v>
      </c>
      <c r="D5374" s="18" t="s">
        <v>176</v>
      </c>
      <c r="E5374" s="73" t="s">
        <v>411</v>
      </c>
      <c r="F5374" s="117">
        <f>'Final Output'!J5380</f>
        <v>-0.57364686101427642</v>
      </c>
      <c r="G5374" s="28" t="str">
        <f t="shared" si="596"/>
        <v>P30_PR24</v>
      </c>
      <c r="H5374" s="28" t="str">
        <f t="shared" si="597"/>
        <v>C_ODIRISK_DPC</v>
      </c>
    </row>
    <row r="5375" spans="1:8" s="29" customFormat="1">
      <c r="A5375" s="71" t="s">
        <v>92</v>
      </c>
      <c r="B5375" s="71" t="s">
        <v>1515</v>
      </c>
      <c r="C5375" s="71" t="s">
        <v>1516</v>
      </c>
      <c r="D5375" s="18" t="s">
        <v>176</v>
      </c>
      <c r="E5375" s="73" t="s">
        <v>411</v>
      </c>
      <c r="F5375" s="117">
        <f>'Final Output'!J5381</f>
        <v>-0.39964102506845345</v>
      </c>
      <c r="G5375" s="28" t="str">
        <f t="shared" si="596"/>
        <v>P35_PR24</v>
      </c>
      <c r="H5375" s="28" t="str">
        <f t="shared" si="597"/>
        <v>C_ODIRISK_DPC</v>
      </c>
    </row>
    <row r="5376" spans="1:8" s="29" customFormat="1">
      <c r="A5376" s="71" t="s">
        <v>92</v>
      </c>
      <c r="B5376" s="71" t="s">
        <v>1517</v>
      </c>
      <c r="C5376" s="71" t="s">
        <v>1518</v>
      </c>
      <c r="D5376" s="18" t="s">
        <v>176</v>
      </c>
      <c r="E5376" s="73" t="s">
        <v>411</v>
      </c>
      <c r="F5376" s="117">
        <f>'Final Output'!J5382</f>
        <v>-0.26470498693299538</v>
      </c>
      <c r="G5376" s="28" t="str">
        <f t="shared" si="596"/>
        <v>P40_PR24</v>
      </c>
      <c r="H5376" s="28" t="str">
        <f t="shared" si="597"/>
        <v>C_ODIRISK_DPC</v>
      </c>
    </row>
    <row r="5377" spans="1:8" s="29" customFormat="1">
      <c r="A5377" s="71" t="s">
        <v>92</v>
      </c>
      <c r="B5377" s="71" t="s">
        <v>1519</v>
      </c>
      <c r="C5377" s="71" t="s">
        <v>1520</v>
      </c>
      <c r="D5377" s="18" t="s">
        <v>176</v>
      </c>
      <c r="E5377" s="73" t="s">
        <v>411</v>
      </c>
      <c r="F5377" s="117">
        <f>'Final Output'!J5383</f>
        <v>-0.12567697538560241</v>
      </c>
      <c r="G5377" s="28" t="str">
        <f t="shared" si="596"/>
        <v>P45_PR24</v>
      </c>
      <c r="H5377" s="28" t="str">
        <f t="shared" si="597"/>
        <v>C_ODIRISK_DPC</v>
      </c>
    </row>
    <row r="5378" spans="1:8" s="29" customFormat="1">
      <c r="A5378" s="71" t="s">
        <v>92</v>
      </c>
      <c r="B5378" s="71" t="s">
        <v>1521</v>
      </c>
      <c r="C5378" s="71" t="s">
        <v>1522</v>
      </c>
      <c r="D5378" s="18" t="s">
        <v>176</v>
      </c>
      <c r="E5378" s="73" t="s">
        <v>411</v>
      </c>
      <c r="F5378" s="117">
        <f>'Final Output'!J5384</f>
        <v>0</v>
      </c>
      <c r="G5378" s="28" t="str">
        <f t="shared" si="596"/>
        <v>P50_PR24</v>
      </c>
      <c r="H5378" s="28" t="str">
        <f t="shared" si="597"/>
        <v>C_ODIRISK_DPC</v>
      </c>
    </row>
    <row r="5379" spans="1:8" s="29" customFormat="1">
      <c r="A5379" s="71" t="s">
        <v>92</v>
      </c>
      <c r="B5379" s="71" t="s">
        <v>1523</v>
      </c>
      <c r="C5379" s="71" t="s">
        <v>1524</v>
      </c>
      <c r="D5379" s="18" t="s">
        <v>176</v>
      </c>
      <c r="E5379" s="73" t="s">
        <v>411</v>
      </c>
      <c r="F5379" s="117">
        <f>'Final Output'!J5385</f>
        <v>0</v>
      </c>
      <c r="G5379" s="28" t="str">
        <f t="shared" si="596"/>
        <v>P55_PR24</v>
      </c>
      <c r="H5379" s="28" t="str">
        <f t="shared" si="597"/>
        <v>C_ODIRISK_DPC</v>
      </c>
    </row>
    <row r="5380" spans="1:8" s="29" customFormat="1">
      <c r="A5380" s="71" t="s">
        <v>92</v>
      </c>
      <c r="B5380" s="71" t="s">
        <v>1525</v>
      </c>
      <c r="C5380" s="71" t="s">
        <v>1526</v>
      </c>
      <c r="D5380" s="18" t="s">
        <v>176</v>
      </c>
      <c r="E5380" s="73" t="s">
        <v>411</v>
      </c>
      <c r="F5380" s="117">
        <f>'Final Output'!J5386</f>
        <v>0</v>
      </c>
      <c r="G5380" s="28" t="str">
        <f t="shared" si="596"/>
        <v>P60_PR24</v>
      </c>
      <c r="H5380" s="28" t="str">
        <f t="shared" si="597"/>
        <v>C_ODIRISK_DPC</v>
      </c>
    </row>
    <row r="5381" spans="1:8" s="29" customFormat="1">
      <c r="A5381" s="71" t="s">
        <v>92</v>
      </c>
      <c r="B5381" s="71" t="s">
        <v>1527</v>
      </c>
      <c r="C5381" s="71" t="s">
        <v>1528</v>
      </c>
      <c r="D5381" s="18" t="s">
        <v>176</v>
      </c>
      <c r="E5381" s="73" t="s">
        <v>411</v>
      </c>
      <c r="F5381" s="117">
        <f>'Final Output'!J5387</f>
        <v>0</v>
      </c>
      <c r="G5381" s="28" t="str">
        <f t="shared" si="596"/>
        <v>P65_PR24</v>
      </c>
      <c r="H5381" s="28" t="str">
        <f t="shared" si="597"/>
        <v>C_ODIRISK_DPC</v>
      </c>
    </row>
    <row r="5382" spans="1:8" s="29" customFormat="1">
      <c r="A5382" s="71" t="s">
        <v>92</v>
      </c>
      <c r="B5382" s="71" t="s">
        <v>1529</v>
      </c>
      <c r="C5382" s="71" t="s">
        <v>1530</v>
      </c>
      <c r="D5382" s="18" t="s">
        <v>176</v>
      </c>
      <c r="E5382" s="73" t="s">
        <v>411</v>
      </c>
      <c r="F5382" s="117">
        <f>'Final Output'!J5388</f>
        <v>0</v>
      </c>
      <c r="G5382" s="28" t="str">
        <f t="shared" si="596"/>
        <v>P70_PR24</v>
      </c>
      <c r="H5382" s="28" t="str">
        <f t="shared" si="597"/>
        <v>C_ODIRISK_DPC</v>
      </c>
    </row>
    <row r="5383" spans="1:8" s="29" customFormat="1">
      <c r="A5383" s="71" t="s">
        <v>92</v>
      </c>
      <c r="B5383" s="71" t="s">
        <v>1531</v>
      </c>
      <c r="C5383" s="71" t="s">
        <v>1532</v>
      </c>
      <c r="D5383" s="18" t="s">
        <v>176</v>
      </c>
      <c r="E5383" s="73" t="s">
        <v>411</v>
      </c>
      <c r="F5383" s="117">
        <f>'Final Output'!J5389</f>
        <v>0</v>
      </c>
      <c r="G5383" s="28" t="str">
        <f t="shared" si="596"/>
        <v>P75_PR24</v>
      </c>
      <c r="H5383" s="28" t="str">
        <f t="shared" si="597"/>
        <v>C_ODIRISK_DPC</v>
      </c>
    </row>
    <row r="5384" spans="1:8" s="29" customFormat="1">
      <c r="A5384" s="71" t="s">
        <v>92</v>
      </c>
      <c r="B5384" s="71" t="s">
        <v>1533</v>
      </c>
      <c r="C5384" s="71" t="s">
        <v>1534</v>
      </c>
      <c r="D5384" s="18" t="s">
        <v>176</v>
      </c>
      <c r="E5384" s="73" t="s">
        <v>411</v>
      </c>
      <c r="F5384" s="117">
        <f>'Final Output'!J5390</f>
        <v>0</v>
      </c>
      <c r="G5384" s="28" t="str">
        <f t="shared" si="596"/>
        <v>P80_PR24</v>
      </c>
      <c r="H5384" s="28" t="str">
        <f t="shared" si="597"/>
        <v>C_ODIRISK_DPC</v>
      </c>
    </row>
    <row r="5385" spans="1:8" s="29" customFormat="1">
      <c r="A5385" s="71" t="s">
        <v>92</v>
      </c>
      <c r="B5385" s="71" t="s">
        <v>1535</v>
      </c>
      <c r="C5385" s="71" t="s">
        <v>1536</v>
      </c>
      <c r="D5385" s="18" t="s">
        <v>176</v>
      </c>
      <c r="E5385" s="73" t="s">
        <v>411</v>
      </c>
      <c r="F5385" s="117">
        <f>'Final Output'!J5391</f>
        <v>0</v>
      </c>
      <c r="G5385" s="28" t="str">
        <f t="shared" si="596"/>
        <v>P85_PR24</v>
      </c>
      <c r="H5385" s="28" t="str">
        <f t="shared" si="597"/>
        <v>C_ODIRISK_DPC</v>
      </c>
    </row>
    <row r="5386" spans="1:8" s="29" customFormat="1">
      <c r="A5386" s="71" t="s">
        <v>92</v>
      </c>
      <c r="B5386" s="71" t="s">
        <v>1537</v>
      </c>
      <c r="C5386" s="71" t="s">
        <v>1538</v>
      </c>
      <c r="D5386" s="18" t="s">
        <v>176</v>
      </c>
      <c r="E5386" s="73" t="s">
        <v>411</v>
      </c>
      <c r="F5386" s="117">
        <f>'Final Output'!J5392</f>
        <v>0</v>
      </c>
      <c r="G5386" s="28" t="str">
        <f t="shared" si="596"/>
        <v>P90_PR24</v>
      </c>
      <c r="H5386" s="28" t="str">
        <f t="shared" si="597"/>
        <v>C_ODIRISK_DPC</v>
      </c>
    </row>
    <row r="5387" spans="1:8" s="29" customFormat="1">
      <c r="A5387" s="71"/>
      <c r="B5387" s="71"/>
      <c r="C5387" s="71"/>
      <c r="D5387" s="18"/>
      <c r="E5387" s="73"/>
      <c r="F5387" s="117"/>
      <c r="G5387" s="28"/>
      <c r="H5387" s="28"/>
    </row>
    <row r="5388" spans="1:8" s="29" customFormat="1">
      <c r="A5388" s="71" t="s">
        <v>93</v>
      </c>
      <c r="B5388" s="71" t="s">
        <v>1505</v>
      </c>
      <c r="C5388" s="71" t="s">
        <v>1506</v>
      </c>
      <c r="D5388" s="18" t="s">
        <v>176</v>
      </c>
      <c r="E5388" s="73" t="s">
        <v>411</v>
      </c>
      <c r="F5388" s="117">
        <f>'Final Output'!J5394</f>
        <v>-1.9131925802920779</v>
      </c>
      <c r="G5388" s="28" t="str">
        <f t="shared" ref="G5388:G5404" si="598">RIGHT(B5388,8)</f>
        <v>P10_PR24</v>
      </c>
      <c r="H5388" s="28" t="str">
        <f t="shared" ref="H5388:H5404" si="599">LEFT(B5388,13)</f>
        <v>C_ODIRISK_DPC</v>
      </c>
    </row>
    <row r="5389" spans="1:8" s="29" customFormat="1">
      <c r="A5389" s="71" t="s">
        <v>93</v>
      </c>
      <c r="B5389" s="71" t="s">
        <v>1507</v>
      </c>
      <c r="C5389" s="71" t="s">
        <v>1508</v>
      </c>
      <c r="D5389" s="18" t="s">
        <v>176</v>
      </c>
      <c r="E5389" s="73" t="s">
        <v>411</v>
      </c>
      <c r="F5389" s="117">
        <f>'Final Output'!J5395</f>
        <v>-1.4795697901372362</v>
      </c>
      <c r="G5389" s="28" t="str">
        <f t="shared" si="598"/>
        <v>P15_PR24</v>
      </c>
      <c r="H5389" s="28" t="str">
        <f t="shared" si="599"/>
        <v>C_ODIRISK_DPC</v>
      </c>
    </row>
    <row r="5390" spans="1:8" s="29" customFormat="1">
      <c r="A5390" s="71" t="s">
        <v>93</v>
      </c>
      <c r="B5390" s="71" t="s">
        <v>1509</v>
      </c>
      <c r="C5390" s="71" t="s">
        <v>1510</v>
      </c>
      <c r="D5390" s="18" t="s">
        <v>176</v>
      </c>
      <c r="E5390" s="73" t="s">
        <v>411</v>
      </c>
      <c r="F5390" s="117">
        <f>'Final Output'!J5396</f>
        <v>-1.1606332479257242</v>
      </c>
      <c r="G5390" s="28" t="str">
        <f t="shared" si="598"/>
        <v>P20_PR24</v>
      </c>
      <c r="H5390" s="28" t="str">
        <f t="shared" si="599"/>
        <v>C_ODIRISK_DPC</v>
      </c>
    </row>
    <row r="5391" spans="1:8" s="29" customFormat="1">
      <c r="A5391" s="71" t="s">
        <v>93</v>
      </c>
      <c r="B5391" s="71" t="s">
        <v>1511</v>
      </c>
      <c r="C5391" s="71" t="s">
        <v>1512</v>
      </c>
      <c r="D5391" s="18" t="s">
        <v>176</v>
      </c>
      <c r="E5391" s="73" t="s">
        <v>411</v>
      </c>
      <c r="F5391" s="117">
        <f>'Final Output'!J5397</f>
        <v>-0.76364885626196699</v>
      </c>
      <c r="G5391" s="28" t="str">
        <f t="shared" si="598"/>
        <v>P25_PR24</v>
      </c>
      <c r="H5391" s="28" t="str">
        <f t="shared" si="599"/>
        <v>C_ODIRISK_DPC</v>
      </c>
    </row>
    <row r="5392" spans="1:8" s="29" customFormat="1">
      <c r="A5392" s="71" t="s">
        <v>93</v>
      </c>
      <c r="B5392" s="71" t="s">
        <v>1513</v>
      </c>
      <c r="C5392" s="71" t="s">
        <v>1514</v>
      </c>
      <c r="D5392" s="18" t="s">
        <v>176</v>
      </c>
      <c r="E5392" s="73" t="s">
        <v>411</v>
      </c>
      <c r="F5392" s="117">
        <f>'Final Output'!J5398</f>
        <v>-0.57364686101427642</v>
      </c>
      <c r="G5392" s="28" t="str">
        <f t="shared" si="598"/>
        <v>P30_PR24</v>
      </c>
      <c r="H5392" s="28" t="str">
        <f t="shared" si="599"/>
        <v>C_ODIRISK_DPC</v>
      </c>
    </row>
    <row r="5393" spans="1:8" s="29" customFormat="1">
      <c r="A5393" s="71" t="s">
        <v>93</v>
      </c>
      <c r="B5393" s="71" t="s">
        <v>1515</v>
      </c>
      <c r="C5393" s="71" t="s">
        <v>1516</v>
      </c>
      <c r="D5393" s="18" t="s">
        <v>176</v>
      </c>
      <c r="E5393" s="73" t="s">
        <v>411</v>
      </c>
      <c r="F5393" s="117">
        <f>'Final Output'!J5399</f>
        <v>-0.39964102506845345</v>
      </c>
      <c r="G5393" s="28" t="str">
        <f t="shared" si="598"/>
        <v>P35_PR24</v>
      </c>
      <c r="H5393" s="28" t="str">
        <f t="shared" si="599"/>
        <v>C_ODIRISK_DPC</v>
      </c>
    </row>
    <row r="5394" spans="1:8" s="29" customFormat="1">
      <c r="A5394" s="71" t="s">
        <v>93</v>
      </c>
      <c r="B5394" s="71" t="s">
        <v>1517</v>
      </c>
      <c r="C5394" s="71" t="s">
        <v>1518</v>
      </c>
      <c r="D5394" s="18" t="s">
        <v>176</v>
      </c>
      <c r="E5394" s="73" t="s">
        <v>411</v>
      </c>
      <c r="F5394" s="117">
        <f>'Final Output'!J5400</f>
        <v>-0.26470498693299538</v>
      </c>
      <c r="G5394" s="28" t="str">
        <f t="shared" si="598"/>
        <v>P40_PR24</v>
      </c>
      <c r="H5394" s="28" t="str">
        <f t="shared" si="599"/>
        <v>C_ODIRISK_DPC</v>
      </c>
    </row>
    <row r="5395" spans="1:8" s="29" customFormat="1">
      <c r="A5395" s="71" t="s">
        <v>93</v>
      </c>
      <c r="B5395" s="71" t="s">
        <v>1519</v>
      </c>
      <c r="C5395" s="71" t="s">
        <v>1520</v>
      </c>
      <c r="D5395" s="18" t="s">
        <v>176</v>
      </c>
      <c r="E5395" s="73" t="s">
        <v>411</v>
      </c>
      <c r="F5395" s="117">
        <f>'Final Output'!J5401</f>
        <v>-0.12567697538560241</v>
      </c>
      <c r="G5395" s="28" t="str">
        <f t="shared" si="598"/>
        <v>P45_PR24</v>
      </c>
      <c r="H5395" s="28" t="str">
        <f t="shared" si="599"/>
        <v>C_ODIRISK_DPC</v>
      </c>
    </row>
    <row r="5396" spans="1:8" s="29" customFormat="1">
      <c r="A5396" s="71" t="s">
        <v>93</v>
      </c>
      <c r="B5396" s="71" t="s">
        <v>1521</v>
      </c>
      <c r="C5396" s="71" t="s">
        <v>1522</v>
      </c>
      <c r="D5396" s="18" t="s">
        <v>176</v>
      </c>
      <c r="E5396" s="73" t="s">
        <v>411</v>
      </c>
      <c r="F5396" s="117">
        <f>'Final Output'!J5402</f>
        <v>0</v>
      </c>
      <c r="G5396" s="28" t="str">
        <f t="shared" si="598"/>
        <v>P50_PR24</v>
      </c>
      <c r="H5396" s="28" t="str">
        <f t="shared" si="599"/>
        <v>C_ODIRISK_DPC</v>
      </c>
    </row>
    <row r="5397" spans="1:8" s="29" customFormat="1">
      <c r="A5397" s="71" t="s">
        <v>93</v>
      </c>
      <c r="B5397" s="71" t="s">
        <v>1523</v>
      </c>
      <c r="C5397" s="71" t="s">
        <v>1524</v>
      </c>
      <c r="D5397" s="18" t="s">
        <v>176</v>
      </c>
      <c r="E5397" s="73" t="s">
        <v>411</v>
      </c>
      <c r="F5397" s="117">
        <f>'Final Output'!J5403</f>
        <v>0</v>
      </c>
      <c r="G5397" s="28" t="str">
        <f t="shared" si="598"/>
        <v>P55_PR24</v>
      </c>
      <c r="H5397" s="28" t="str">
        <f t="shared" si="599"/>
        <v>C_ODIRISK_DPC</v>
      </c>
    </row>
    <row r="5398" spans="1:8" s="29" customFormat="1">
      <c r="A5398" s="71" t="s">
        <v>93</v>
      </c>
      <c r="B5398" s="71" t="s">
        <v>1525</v>
      </c>
      <c r="C5398" s="71" t="s">
        <v>1526</v>
      </c>
      <c r="D5398" s="18" t="s">
        <v>176</v>
      </c>
      <c r="E5398" s="73" t="s">
        <v>411</v>
      </c>
      <c r="F5398" s="117">
        <f>'Final Output'!J5404</f>
        <v>0</v>
      </c>
      <c r="G5398" s="28" t="str">
        <f t="shared" si="598"/>
        <v>P60_PR24</v>
      </c>
      <c r="H5398" s="28" t="str">
        <f t="shared" si="599"/>
        <v>C_ODIRISK_DPC</v>
      </c>
    </row>
    <row r="5399" spans="1:8" s="29" customFormat="1">
      <c r="A5399" s="71" t="s">
        <v>93</v>
      </c>
      <c r="B5399" s="71" t="s">
        <v>1527</v>
      </c>
      <c r="C5399" s="71" t="s">
        <v>1528</v>
      </c>
      <c r="D5399" s="18" t="s">
        <v>176</v>
      </c>
      <c r="E5399" s="73" t="s">
        <v>411</v>
      </c>
      <c r="F5399" s="117">
        <f>'Final Output'!J5405</f>
        <v>0</v>
      </c>
      <c r="G5399" s="28" t="str">
        <f t="shared" si="598"/>
        <v>P65_PR24</v>
      </c>
      <c r="H5399" s="28" t="str">
        <f t="shared" si="599"/>
        <v>C_ODIRISK_DPC</v>
      </c>
    </row>
    <row r="5400" spans="1:8" s="29" customFormat="1">
      <c r="A5400" s="71" t="s">
        <v>93</v>
      </c>
      <c r="B5400" s="71" t="s">
        <v>1529</v>
      </c>
      <c r="C5400" s="71" t="s">
        <v>1530</v>
      </c>
      <c r="D5400" s="18" t="s">
        <v>176</v>
      </c>
      <c r="E5400" s="73" t="s">
        <v>411</v>
      </c>
      <c r="F5400" s="117">
        <f>'Final Output'!J5406</f>
        <v>0</v>
      </c>
      <c r="G5400" s="28" t="str">
        <f t="shared" si="598"/>
        <v>P70_PR24</v>
      </c>
      <c r="H5400" s="28" t="str">
        <f t="shared" si="599"/>
        <v>C_ODIRISK_DPC</v>
      </c>
    </row>
    <row r="5401" spans="1:8" s="29" customFormat="1">
      <c r="A5401" s="71" t="s">
        <v>93</v>
      </c>
      <c r="B5401" s="71" t="s">
        <v>1531</v>
      </c>
      <c r="C5401" s="71" t="s">
        <v>1532</v>
      </c>
      <c r="D5401" s="18" t="s">
        <v>176</v>
      </c>
      <c r="E5401" s="73" t="s">
        <v>411</v>
      </c>
      <c r="F5401" s="117">
        <f>'Final Output'!J5407</f>
        <v>0</v>
      </c>
      <c r="G5401" s="28" t="str">
        <f t="shared" si="598"/>
        <v>P75_PR24</v>
      </c>
      <c r="H5401" s="28" t="str">
        <f t="shared" si="599"/>
        <v>C_ODIRISK_DPC</v>
      </c>
    </row>
    <row r="5402" spans="1:8" s="29" customFormat="1">
      <c r="A5402" s="71" t="s">
        <v>93</v>
      </c>
      <c r="B5402" s="71" t="s">
        <v>1533</v>
      </c>
      <c r="C5402" s="71" t="s">
        <v>1534</v>
      </c>
      <c r="D5402" s="18" t="s">
        <v>176</v>
      </c>
      <c r="E5402" s="73" t="s">
        <v>411</v>
      </c>
      <c r="F5402" s="117">
        <f>'Final Output'!J5408</f>
        <v>0</v>
      </c>
      <c r="G5402" s="28" t="str">
        <f t="shared" si="598"/>
        <v>P80_PR24</v>
      </c>
      <c r="H5402" s="28" t="str">
        <f t="shared" si="599"/>
        <v>C_ODIRISK_DPC</v>
      </c>
    </row>
    <row r="5403" spans="1:8" s="29" customFormat="1">
      <c r="A5403" s="71" t="s">
        <v>93</v>
      </c>
      <c r="B5403" s="71" t="s">
        <v>1535</v>
      </c>
      <c r="C5403" s="71" t="s">
        <v>1536</v>
      </c>
      <c r="D5403" s="18" t="s">
        <v>176</v>
      </c>
      <c r="E5403" s="73" t="s">
        <v>411</v>
      </c>
      <c r="F5403" s="117">
        <f>'Final Output'!J5409</f>
        <v>0</v>
      </c>
      <c r="G5403" s="28" t="str">
        <f t="shared" si="598"/>
        <v>P85_PR24</v>
      </c>
      <c r="H5403" s="28" t="str">
        <f t="shared" si="599"/>
        <v>C_ODIRISK_DPC</v>
      </c>
    </row>
    <row r="5404" spans="1:8" s="29" customFormat="1">
      <c r="A5404" s="71" t="s">
        <v>93</v>
      </c>
      <c r="B5404" s="71" t="s">
        <v>1537</v>
      </c>
      <c r="C5404" s="71" t="s">
        <v>1538</v>
      </c>
      <c r="D5404" s="18" t="s">
        <v>176</v>
      </c>
      <c r="E5404" s="73" t="s">
        <v>411</v>
      </c>
      <c r="F5404" s="117">
        <f>'Final Output'!J5410</f>
        <v>0</v>
      </c>
      <c r="G5404" s="28" t="str">
        <f t="shared" si="598"/>
        <v>P90_PR24</v>
      </c>
      <c r="H5404" s="28" t="str">
        <f t="shared" si="599"/>
        <v>C_ODIRISK_DPC</v>
      </c>
    </row>
    <row r="5405" spans="1:8" s="29" customFormat="1">
      <c r="A5405" s="71"/>
      <c r="B5405" s="71"/>
      <c r="C5405" s="71"/>
      <c r="D5405" s="18"/>
      <c r="E5405" s="73"/>
      <c r="F5405" s="117"/>
      <c r="G5405" s="28"/>
      <c r="H5405" s="28"/>
    </row>
    <row r="5406" spans="1:8" s="29" customFormat="1">
      <c r="A5406" s="71" t="s">
        <v>94</v>
      </c>
      <c r="B5406" s="71" t="s">
        <v>1505</v>
      </c>
      <c r="C5406" s="71" t="s">
        <v>1506</v>
      </c>
      <c r="D5406" s="18" t="s">
        <v>176</v>
      </c>
      <c r="E5406" s="73" t="s">
        <v>411</v>
      </c>
      <c r="F5406" s="117">
        <f>'Final Output'!J5412</f>
        <v>-6.8965517241379333</v>
      </c>
      <c r="G5406" s="28" t="str">
        <f t="shared" ref="G5406:G5422" si="600">RIGHT(B5406,8)</f>
        <v>P10_PR24</v>
      </c>
      <c r="H5406" s="28" t="str">
        <f t="shared" ref="H5406:H5422" si="601">LEFT(B5406,13)</f>
        <v>C_ODIRISK_DPC</v>
      </c>
    </row>
    <row r="5407" spans="1:8" s="29" customFormat="1">
      <c r="A5407" s="71" t="s">
        <v>94</v>
      </c>
      <c r="B5407" s="71" t="s">
        <v>1507</v>
      </c>
      <c r="C5407" s="71" t="s">
        <v>1508</v>
      </c>
      <c r="D5407" s="18" t="s">
        <v>176</v>
      </c>
      <c r="E5407" s="73" t="s">
        <v>411</v>
      </c>
      <c r="F5407" s="117">
        <f>'Final Output'!J5413</f>
        <v>-4.6052631578947345</v>
      </c>
      <c r="G5407" s="28" t="str">
        <f t="shared" si="600"/>
        <v>P15_PR24</v>
      </c>
      <c r="H5407" s="28" t="str">
        <f t="shared" si="601"/>
        <v>C_ODIRISK_DPC</v>
      </c>
    </row>
    <row r="5408" spans="1:8" s="29" customFormat="1">
      <c r="A5408" s="71" t="s">
        <v>94</v>
      </c>
      <c r="B5408" s="71" t="s">
        <v>1509</v>
      </c>
      <c r="C5408" s="71" t="s">
        <v>1510</v>
      </c>
      <c r="D5408" s="18" t="s">
        <v>176</v>
      </c>
      <c r="E5408" s="73" t="s">
        <v>411</v>
      </c>
      <c r="F5408" s="117">
        <f>'Final Output'!J5414</f>
        <v>-3.2258064516129004</v>
      </c>
      <c r="G5408" s="28" t="str">
        <f t="shared" si="600"/>
        <v>P20_PR24</v>
      </c>
      <c r="H5408" s="28" t="str">
        <f t="shared" si="601"/>
        <v>C_ODIRISK_DPC</v>
      </c>
    </row>
    <row r="5409" spans="1:8" s="29" customFormat="1">
      <c r="A5409" s="71" t="s">
        <v>94</v>
      </c>
      <c r="B5409" s="71" t="s">
        <v>1511</v>
      </c>
      <c r="C5409" s="71" t="s">
        <v>1512</v>
      </c>
      <c r="D5409" s="18" t="s">
        <v>176</v>
      </c>
      <c r="E5409" s="73" t="s">
        <v>411</v>
      </c>
      <c r="F5409" s="117">
        <f>'Final Output'!J5415</f>
        <v>-2.6315789473684292</v>
      </c>
      <c r="G5409" s="28" t="str">
        <f t="shared" si="600"/>
        <v>P25_PR24</v>
      </c>
      <c r="H5409" s="28" t="str">
        <f t="shared" si="601"/>
        <v>C_ODIRISK_DPC</v>
      </c>
    </row>
    <row r="5410" spans="1:8" s="29" customFormat="1">
      <c r="A5410" s="71" t="s">
        <v>94</v>
      </c>
      <c r="B5410" s="71" t="s">
        <v>1513</v>
      </c>
      <c r="C5410" s="71" t="s">
        <v>1514</v>
      </c>
      <c r="D5410" s="18" t="s">
        <v>176</v>
      </c>
      <c r="E5410" s="73" t="s">
        <v>411</v>
      </c>
      <c r="F5410" s="117">
        <f>'Final Output'!J5416</f>
        <v>-1.3157894736842146</v>
      </c>
      <c r="G5410" s="28" t="str">
        <f t="shared" si="600"/>
        <v>P30_PR24</v>
      </c>
      <c r="H5410" s="28" t="str">
        <f t="shared" si="601"/>
        <v>C_ODIRISK_DPC</v>
      </c>
    </row>
    <row r="5411" spans="1:8" s="29" customFormat="1">
      <c r="A5411" s="71" t="s">
        <v>94</v>
      </c>
      <c r="B5411" s="71" t="s">
        <v>1515</v>
      </c>
      <c r="C5411" s="71" t="s">
        <v>1516</v>
      </c>
      <c r="D5411" s="18" t="s">
        <v>176</v>
      </c>
      <c r="E5411" s="73" t="s">
        <v>411</v>
      </c>
      <c r="F5411" s="117">
        <f>'Final Output'!J5417</f>
        <v>0</v>
      </c>
      <c r="G5411" s="28" t="str">
        <f t="shared" si="600"/>
        <v>P35_PR24</v>
      </c>
      <c r="H5411" s="28" t="str">
        <f t="shared" si="601"/>
        <v>C_ODIRISK_DPC</v>
      </c>
    </row>
    <row r="5412" spans="1:8" s="29" customFormat="1">
      <c r="A5412" s="71" t="s">
        <v>94</v>
      </c>
      <c r="B5412" s="71" t="s">
        <v>1517</v>
      </c>
      <c r="C5412" s="71" t="s">
        <v>1518</v>
      </c>
      <c r="D5412" s="18" t="s">
        <v>176</v>
      </c>
      <c r="E5412" s="73" t="s">
        <v>411</v>
      </c>
      <c r="F5412" s="117">
        <f>'Final Output'!J5418</f>
        <v>0</v>
      </c>
      <c r="G5412" s="28" t="str">
        <f t="shared" si="600"/>
        <v>P40_PR24</v>
      </c>
      <c r="H5412" s="28" t="str">
        <f t="shared" si="601"/>
        <v>C_ODIRISK_DPC</v>
      </c>
    </row>
    <row r="5413" spans="1:8" s="29" customFormat="1">
      <c r="A5413" s="71" t="s">
        <v>94</v>
      </c>
      <c r="B5413" s="71" t="s">
        <v>1519</v>
      </c>
      <c r="C5413" s="71" t="s">
        <v>1520</v>
      </c>
      <c r="D5413" s="18" t="s">
        <v>176</v>
      </c>
      <c r="E5413" s="73" t="s">
        <v>411</v>
      </c>
      <c r="F5413" s="117">
        <f>'Final Output'!J5419</f>
        <v>0</v>
      </c>
      <c r="G5413" s="28" t="str">
        <f t="shared" si="600"/>
        <v>P45_PR24</v>
      </c>
      <c r="H5413" s="28" t="str">
        <f t="shared" si="601"/>
        <v>C_ODIRISK_DPC</v>
      </c>
    </row>
    <row r="5414" spans="1:8" s="29" customFormat="1">
      <c r="A5414" s="71" t="s">
        <v>94</v>
      </c>
      <c r="B5414" s="71" t="s">
        <v>1521</v>
      </c>
      <c r="C5414" s="71" t="s">
        <v>1522</v>
      </c>
      <c r="D5414" s="18" t="s">
        <v>176</v>
      </c>
      <c r="E5414" s="73" t="s">
        <v>411</v>
      </c>
      <c r="F5414" s="117">
        <f>'Final Output'!J5420</f>
        <v>0</v>
      </c>
      <c r="G5414" s="28" t="str">
        <f t="shared" si="600"/>
        <v>P50_PR24</v>
      </c>
      <c r="H5414" s="28" t="str">
        <f t="shared" si="601"/>
        <v>C_ODIRISK_DPC</v>
      </c>
    </row>
    <row r="5415" spans="1:8" s="29" customFormat="1">
      <c r="A5415" s="71" t="s">
        <v>94</v>
      </c>
      <c r="B5415" s="71" t="s">
        <v>1523</v>
      </c>
      <c r="C5415" s="71" t="s">
        <v>1524</v>
      </c>
      <c r="D5415" s="18" t="s">
        <v>176</v>
      </c>
      <c r="E5415" s="73" t="s">
        <v>411</v>
      </c>
      <c r="F5415" s="117">
        <f>'Final Output'!J5421</f>
        <v>0</v>
      </c>
      <c r="G5415" s="28" t="str">
        <f t="shared" si="600"/>
        <v>P55_PR24</v>
      </c>
      <c r="H5415" s="28" t="str">
        <f t="shared" si="601"/>
        <v>C_ODIRISK_DPC</v>
      </c>
    </row>
    <row r="5416" spans="1:8" s="29" customFormat="1">
      <c r="A5416" s="71" t="s">
        <v>94</v>
      </c>
      <c r="B5416" s="71" t="s">
        <v>1525</v>
      </c>
      <c r="C5416" s="71" t="s">
        <v>1526</v>
      </c>
      <c r="D5416" s="18" t="s">
        <v>176</v>
      </c>
      <c r="E5416" s="73" t="s">
        <v>411</v>
      </c>
      <c r="F5416" s="117">
        <f>'Final Output'!J5422</f>
        <v>0</v>
      </c>
      <c r="G5416" s="28" t="str">
        <f t="shared" si="600"/>
        <v>P60_PR24</v>
      </c>
      <c r="H5416" s="28" t="str">
        <f t="shared" si="601"/>
        <v>C_ODIRISK_DPC</v>
      </c>
    </row>
    <row r="5417" spans="1:8" s="29" customFormat="1">
      <c r="A5417" s="71" t="s">
        <v>94</v>
      </c>
      <c r="B5417" s="71" t="s">
        <v>1527</v>
      </c>
      <c r="C5417" s="71" t="s">
        <v>1528</v>
      </c>
      <c r="D5417" s="18" t="s">
        <v>176</v>
      </c>
      <c r="E5417" s="73" t="s">
        <v>411</v>
      </c>
      <c r="F5417" s="117">
        <f>'Final Output'!J5423</f>
        <v>0</v>
      </c>
      <c r="G5417" s="28" t="str">
        <f t="shared" si="600"/>
        <v>P65_PR24</v>
      </c>
      <c r="H5417" s="28" t="str">
        <f t="shared" si="601"/>
        <v>C_ODIRISK_DPC</v>
      </c>
    </row>
    <row r="5418" spans="1:8" s="29" customFormat="1">
      <c r="A5418" s="71" t="s">
        <v>94</v>
      </c>
      <c r="B5418" s="71" t="s">
        <v>1529</v>
      </c>
      <c r="C5418" s="71" t="s">
        <v>1530</v>
      </c>
      <c r="D5418" s="18" t="s">
        <v>176</v>
      </c>
      <c r="E5418" s="73" t="s">
        <v>411</v>
      </c>
      <c r="F5418" s="117">
        <f>'Final Output'!J5424</f>
        <v>0</v>
      </c>
      <c r="G5418" s="28" t="str">
        <f t="shared" si="600"/>
        <v>P70_PR24</v>
      </c>
      <c r="H5418" s="28" t="str">
        <f t="shared" si="601"/>
        <v>C_ODIRISK_DPC</v>
      </c>
    </row>
    <row r="5419" spans="1:8" s="29" customFormat="1">
      <c r="A5419" s="71" t="s">
        <v>94</v>
      </c>
      <c r="B5419" s="71" t="s">
        <v>1531</v>
      </c>
      <c r="C5419" s="71" t="s">
        <v>1532</v>
      </c>
      <c r="D5419" s="18" t="s">
        <v>176</v>
      </c>
      <c r="E5419" s="73" t="s">
        <v>411</v>
      </c>
      <c r="F5419" s="117">
        <f>'Final Output'!J5425</f>
        <v>0</v>
      </c>
      <c r="G5419" s="28" t="str">
        <f t="shared" si="600"/>
        <v>P75_PR24</v>
      </c>
      <c r="H5419" s="28" t="str">
        <f t="shared" si="601"/>
        <v>C_ODIRISK_DPC</v>
      </c>
    </row>
    <row r="5420" spans="1:8" s="29" customFormat="1">
      <c r="A5420" s="71" t="s">
        <v>94</v>
      </c>
      <c r="B5420" s="71" t="s">
        <v>1533</v>
      </c>
      <c r="C5420" s="71" t="s">
        <v>1534</v>
      </c>
      <c r="D5420" s="18" t="s">
        <v>176</v>
      </c>
      <c r="E5420" s="73" t="s">
        <v>411</v>
      </c>
      <c r="F5420" s="117">
        <f>'Final Output'!J5426</f>
        <v>0</v>
      </c>
      <c r="G5420" s="28" t="str">
        <f t="shared" si="600"/>
        <v>P80_PR24</v>
      </c>
      <c r="H5420" s="28" t="str">
        <f t="shared" si="601"/>
        <v>C_ODIRISK_DPC</v>
      </c>
    </row>
    <row r="5421" spans="1:8" s="29" customFormat="1">
      <c r="A5421" s="71" t="s">
        <v>94</v>
      </c>
      <c r="B5421" s="71" t="s">
        <v>1535</v>
      </c>
      <c r="C5421" s="71" t="s">
        <v>1536</v>
      </c>
      <c r="D5421" s="18" t="s">
        <v>176</v>
      </c>
      <c r="E5421" s="73" t="s">
        <v>411</v>
      </c>
      <c r="F5421" s="117">
        <f>'Final Output'!J5427</f>
        <v>0</v>
      </c>
      <c r="G5421" s="28" t="str">
        <f t="shared" si="600"/>
        <v>P85_PR24</v>
      </c>
      <c r="H5421" s="28" t="str">
        <f t="shared" si="601"/>
        <v>C_ODIRISK_DPC</v>
      </c>
    </row>
    <row r="5422" spans="1:8" s="29" customFormat="1">
      <c r="A5422" s="71" t="s">
        <v>94</v>
      </c>
      <c r="B5422" s="71" t="s">
        <v>1537</v>
      </c>
      <c r="C5422" s="71" t="s">
        <v>1538</v>
      </c>
      <c r="D5422" s="18" t="s">
        <v>176</v>
      </c>
      <c r="E5422" s="73" t="s">
        <v>411</v>
      </c>
      <c r="F5422" s="117">
        <f>'Final Output'!J5428</f>
        <v>0</v>
      </c>
      <c r="G5422" s="28" t="str">
        <f t="shared" si="600"/>
        <v>P90_PR24</v>
      </c>
      <c r="H5422" s="28" t="str">
        <f t="shared" si="601"/>
        <v>C_ODIRISK_DPC</v>
      </c>
    </row>
    <row r="5423" spans="1:8" s="29" customFormat="1">
      <c r="A5423" s="71"/>
      <c r="B5423" s="71"/>
      <c r="C5423" s="71"/>
      <c r="D5423" s="18"/>
      <c r="E5423" s="73"/>
      <c r="F5423" s="117"/>
      <c r="G5423" s="28"/>
      <c r="H5423" s="28"/>
    </row>
    <row r="5424" spans="1:8" s="29" customFormat="1">
      <c r="A5424" s="71" t="s">
        <v>95</v>
      </c>
      <c r="B5424" s="71" t="s">
        <v>1505</v>
      </c>
      <c r="C5424" s="71" t="s">
        <v>1506</v>
      </c>
      <c r="D5424" s="18" t="s">
        <v>176</v>
      </c>
      <c r="E5424" s="73" t="s">
        <v>411</v>
      </c>
      <c r="F5424" s="117">
        <f>'Final Output'!J5430</f>
        <v>-6.8965517241379333</v>
      </c>
      <c r="G5424" s="28" t="str">
        <f t="shared" ref="G5424:G5440" si="602">RIGHT(B5424,8)</f>
        <v>P10_PR24</v>
      </c>
      <c r="H5424" s="28" t="str">
        <f t="shared" ref="H5424:H5440" si="603">LEFT(B5424,13)</f>
        <v>C_ODIRISK_DPC</v>
      </c>
    </row>
    <row r="5425" spans="1:8" s="29" customFormat="1">
      <c r="A5425" s="71" t="s">
        <v>95</v>
      </c>
      <c r="B5425" s="71" t="s">
        <v>1507</v>
      </c>
      <c r="C5425" s="71" t="s">
        <v>1508</v>
      </c>
      <c r="D5425" s="18" t="s">
        <v>176</v>
      </c>
      <c r="E5425" s="73" t="s">
        <v>411</v>
      </c>
      <c r="F5425" s="117">
        <f>'Final Output'!J5431</f>
        <v>-4.6052631578947345</v>
      </c>
      <c r="G5425" s="28" t="str">
        <f t="shared" si="602"/>
        <v>P15_PR24</v>
      </c>
      <c r="H5425" s="28" t="str">
        <f t="shared" si="603"/>
        <v>C_ODIRISK_DPC</v>
      </c>
    </row>
    <row r="5426" spans="1:8" s="29" customFormat="1">
      <c r="A5426" s="71" t="s">
        <v>95</v>
      </c>
      <c r="B5426" s="71" t="s">
        <v>1509</v>
      </c>
      <c r="C5426" s="71" t="s">
        <v>1510</v>
      </c>
      <c r="D5426" s="18" t="s">
        <v>176</v>
      </c>
      <c r="E5426" s="73" t="s">
        <v>411</v>
      </c>
      <c r="F5426" s="117">
        <f>'Final Output'!J5432</f>
        <v>-3.2258064516129004</v>
      </c>
      <c r="G5426" s="28" t="str">
        <f t="shared" si="602"/>
        <v>P20_PR24</v>
      </c>
      <c r="H5426" s="28" t="str">
        <f t="shared" si="603"/>
        <v>C_ODIRISK_DPC</v>
      </c>
    </row>
    <row r="5427" spans="1:8" s="29" customFormat="1">
      <c r="A5427" s="71" t="s">
        <v>95</v>
      </c>
      <c r="B5427" s="71" t="s">
        <v>1511</v>
      </c>
      <c r="C5427" s="71" t="s">
        <v>1512</v>
      </c>
      <c r="D5427" s="18" t="s">
        <v>176</v>
      </c>
      <c r="E5427" s="73" t="s">
        <v>411</v>
      </c>
      <c r="F5427" s="117">
        <f>'Final Output'!J5433</f>
        <v>-2.6315789473684292</v>
      </c>
      <c r="G5427" s="28" t="str">
        <f t="shared" si="602"/>
        <v>P25_PR24</v>
      </c>
      <c r="H5427" s="28" t="str">
        <f t="shared" si="603"/>
        <v>C_ODIRISK_DPC</v>
      </c>
    </row>
    <row r="5428" spans="1:8" s="29" customFormat="1">
      <c r="A5428" s="71" t="s">
        <v>95</v>
      </c>
      <c r="B5428" s="71" t="s">
        <v>1513</v>
      </c>
      <c r="C5428" s="71" t="s">
        <v>1514</v>
      </c>
      <c r="D5428" s="18" t="s">
        <v>176</v>
      </c>
      <c r="E5428" s="73" t="s">
        <v>411</v>
      </c>
      <c r="F5428" s="117">
        <f>'Final Output'!J5434</f>
        <v>-1.3157894736842146</v>
      </c>
      <c r="G5428" s="28" t="str">
        <f t="shared" si="602"/>
        <v>P30_PR24</v>
      </c>
      <c r="H5428" s="28" t="str">
        <f t="shared" si="603"/>
        <v>C_ODIRISK_DPC</v>
      </c>
    </row>
    <row r="5429" spans="1:8" s="29" customFormat="1">
      <c r="A5429" s="71" t="s">
        <v>95</v>
      </c>
      <c r="B5429" s="71" t="s">
        <v>1515</v>
      </c>
      <c r="C5429" s="71" t="s">
        <v>1516</v>
      </c>
      <c r="D5429" s="18" t="s">
        <v>176</v>
      </c>
      <c r="E5429" s="73" t="s">
        <v>411</v>
      </c>
      <c r="F5429" s="117">
        <f>'Final Output'!J5435</f>
        <v>0</v>
      </c>
      <c r="G5429" s="28" t="str">
        <f t="shared" si="602"/>
        <v>P35_PR24</v>
      </c>
      <c r="H5429" s="28" t="str">
        <f t="shared" si="603"/>
        <v>C_ODIRISK_DPC</v>
      </c>
    </row>
    <row r="5430" spans="1:8" s="29" customFormat="1">
      <c r="A5430" s="71" t="s">
        <v>95</v>
      </c>
      <c r="B5430" s="71" t="s">
        <v>1517</v>
      </c>
      <c r="C5430" s="71" t="s">
        <v>1518</v>
      </c>
      <c r="D5430" s="18" t="s">
        <v>176</v>
      </c>
      <c r="E5430" s="73" t="s">
        <v>411</v>
      </c>
      <c r="F5430" s="117">
        <f>'Final Output'!J5436</f>
        <v>0</v>
      </c>
      <c r="G5430" s="28" t="str">
        <f t="shared" si="602"/>
        <v>P40_PR24</v>
      </c>
      <c r="H5430" s="28" t="str">
        <f t="shared" si="603"/>
        <v>C_ODIRISK_DPC</v>
      </c>
    </row>
    <row r="5431" spans="1:8" s="29" customFormat="1">
      <c r="A5431" s="71" t="s">
        <v>95</v>
      </c>
      <c r="B5431" s="71" t="s">
        <v>1519</v>
      </c>
      <c r="C5431" s="71" t="s">
        <v>1520</v>
      </c>
      <c r="D5431" s="18" t="s">
        <v>176</v>
      </c>
      <c r="E5431" s="73" t="s">
        <v>411</v>
      </c>
      <c r="F5431" s="117">
        <f>'Final Output'!J5437</f>
        <v>0</v>
      </c>
      <c r="G5431" s="28" t="str">
        <f t="shared" si="602"/>
        <v>P45_PR24</v>
      </c>
      <c r="H5431" s="28" t="str">
        <f t="shared" si="603"/>
        <v>C_ODIRISK_DPC</v>
      </c>
    </row>
    <row r="5432" spans="1:8" s="29" customFormat="1">
      <c r="A5432" s="71" t="s">
        <v>95</v>
      </c>
      <c r="B5432" s="71" t="s">
        <v>1521</v>
      </c>
      <c r="C5432" s="71" t="s">
        <v>1522</v>
      </c>
      <c r="D5432" s="18" t="s">
        <v>176</v>
      </c>
      <c r="E5432" s="73" t="s">
        <v>411</v>
      </c>
      <c r="F5432" s="117">
        <f>'Final Output'!J5438</f>
        <v>0</v>
      </c>
      <c r="G5432" s="28" t="str">
        <f t="shared" si="602"/>
        <v>P50_PR24</v>
      </c>
      <c r="H5432" s="28" t="str">
        <f t="shared" si="603"/>
        <v>C_ODIRISK_DPC</v>
      </c>
    </row>
    <row r="5433" spans="1:8" s="29" customFormat="1">
      <c r="A5433" s="71" t="s">
        <v>95</v>
      </c>
      <c r="B5433" s="71" t="s">
        <v>1523</v>
      </c>
      <c r="C5433" s="71" t="s">
        <v>1524</v>
      </c>
      <c r="D5433" s="18" t="s">
        <v>176</v>
      </c>
      <c r="E5433" s="73" t="s">
        <v>411</v>
      </c>
      <c r="F5433" s="117">
        <f>'Final Output'!J5439</f>
        <v>0</v>
      </c>
      <c r="G5433" s="28" t="str">
        <f t="shared" si="602"/>
        <v>P55_PR24</v>
      </c>
      <c r="H5433" s="28" t="str">
        <f t="shared" si="603"/>
        <v>C_ODIRISK_DPC</v>
      </c>
    </row>
    <row r="5434" spans="1:8" s="29" customFormat="1">
      <c r="A5434" s="71" t="s">
        <v>95</v>
      </c>
      <c r="B5434" s="71" t="s">
        <v>1525</v>
      </c>
      <c r="C5434" s="71" t="s">
        <v>1526</v>
      </c>
      <c r="D5434" s="18" t="s">
        <v>176</v>
      </c>
      <c r="E5434" s="73" t="s">
        <v>411</v>
      </c>
      <c r="F5434" s="117">
        <f>'Final Output'!J5440</f>
        <v>0</v>
      </c>
      <c r="G5434" s="28" t="str">
        <f t="shared" si="602"/>
        <v>P60_PR24</v>
      </c>
      <c r="H5434" s="28" t="str">
        <f t="shared" si="603"/>
        <v>C_ODIRISK_DPC</v>
      </c>
    </row>
    <row r="5435" spans="1:8" s="29" customFormat="1">
      <c r="A5435" s="71" t="s">
        <v>95</v>
      </c>
      <c r="B5435" s="71" t="s">
        <v>1527</v>
      </c>
      <c r="C5435" s="71" t="s">
        <v>1528</v>
      </c>
      <c r="D5435" s="18" t="s">
        <v>176</v>
      </c>
      <c r="E5435" s="73" t="s">
        <v>411</v>
      </c>
      <c r="F5435" s="117">
        <f>'Final Output'!J5441</f>
        <v>0</v>
      </c>
      <c r="G5435" s="28" t="str">
        <f t="shared" si="602"/>
        <v>P65_PR24</v>
      </c>
      <c r="H5435" s="28" t="str">
        <f t="shared" si="603"/>
        <v>C_ODIRISK_DPC</v>
      </c>
    </row>
    <row r="5436" spans="1:8" s="29" customFormat="1">
      <c r="A5436" s="71" t="s">
        <v>95</v>
      </c>
      <c r="B5436" s="71" t="s">
        <v>1529</v>
      </c>
      <c r="C5436" s="71" t="s">
        <v>1530</v>
      </c>
      <c r="D5436" s="18" t="s">
        <v>176</v>
      </c>
      <c r="E5436" s="73" t="s">
        <v>411</v>
      </c>
      <c r="F5436" s="117">
        <f>'Final Output'!J5442</f>
        <v>0</v>
      </c>
      <c r="G5436" s="28" t="str">
        <f t="shared" si="602"/>
        <v>P70_PR24</v>
      </c>
      <c r="H5436" s="28" t="str">
        <f t="shared" si="603"/>
        <v>C_ODIRISK_DPC</v>
      </c>
    </row>
    <row r="5437" spans="1:8" s="29" customFormat="1">
      <c r="A5437" s="71" t="s">
        <v>95</v>
      </c>
      <c r="B5437" s="71" t="s">
        <v>1531</v>
      </c>
      <c r="C5437" s="71" t="s">
        <v>1532</v>
      </c>
      <c r="D5437" s="18" t="s">
        <v>176</v>
      </c>
      <c r="E5437" s="73" t="s">
        <v>411</v>
      </c>
      <c r="F5437" s="117">
        <f>'Final Output'!J5443</f>
        <v>0</v>
      </c>
      <c r="G5437" s="28" t="str">
        <f t="shared" si="602"/>
        <v>P75_PR24</v>
      </c>
      <c r="H5437" s="28" t="str">
        <f t="shared" si="603"/>
        <v>C_ODIRISK_DPC</v>
      </c>
    </row>
    <row r="5438" spans="1:8" s="29" customFormat="1">
      <c r="A5438" s="71" t="s">
        <v>95</v>
      </c>
      <c r="B5438" s="71" t="s">
        <v>1533</v>
      </c>
      <c r="C5438" s="71" t="s">
        <v>1534</v>
      </c>
      <c r="D5438" s="18" t="s">
        <v>176</v>
      </c>
      <c r="E5438" s="73" t="s">
        <v>411</v>
      </c>
      <c r="F5438" s="117">
        <f>'Final Output'!J5444</f>
        <v>0</v>
      </c>
      <c r="G5438" s="28" t="str">
        <f t="shared" si="602"/>
        <v>P80_PR24</v>
      </c>
      <c r="H5438" s="28" t="str">
        <f t="shared" si="603"/>
        <v>C_ODIRISK_DPC</v>
      </c>
    </row>
    <row r="5439" spans="1:8" s="29" customFormat="1">
      <c r="A5439" s="71" t="s">
        <v>95</v>
      </c>
      <c r="B5439" s="71" t="s">
        <v>1535</v>
      </c>
      <c r="C5439" s="71" t="s">
        <v>1536</v>
      </c>
      <c r="D5439" s="18" t="s">
        <v>176</v>
      </c>
      <c r="E5439" s="73" t="s">
        <v>411</v>
      </c>
      <c r="F5439" s="117">
        <f>'Final Output'!J5445</f>
        <v>0</v>
      </c>
      <c r="G5439" s="28" t="str">
        <f t="shared" si="602"/>
        <v>P85_PR24</v>
      </c>
      <c r="H5439" s="28" t="str">
        <f t="shared" si="603"/>
        <v>C_ODIRISK_DPC</v>
      </c>
    </row>
    <row r="5440" spans="1:8" s="29" customFormat="1">
      <c r="A5440" s="71" t="s">
        <v>95</v>
      </c>
      <c r="B5440" s="71" t="s">
        <v>1537</v>
      </c>
      <c r="C5440" s="71" t="s">
        <v>1538</v>
      </c>
      <c r="D5440" s="18" t="s">
        <v>176</v>
      </c>
      <c r="E5440" s="73" t="s">
        <v>411</v>
      </c>
      <c r="F5440" s="117">
        <f>'Final Output'!J5446</f>
        <v>0</v>
      </c>
      <c r="G5440" s="28" t="str">
        <f t="shared" si="602"/>
        <v>P90_PR24</v>
      </c>
      <c r="H5440" s="28" t="str">
        <f t="shared" si="603"/>
        <v>C_ODIRISK_DPC</v>
      </c>
    </row>
    <row r="5441" spans="1:8" s="29" customFormat="1">
      <c r="A5441" s="71"/>
      <c r="B5441" s="71"/>
      <c r="C5441" s="71"/>
      <c r="D5441" s="18"/>
      <c r="E5441" s="73"/>
      <c r="F5441" s="117"/>
      <c r="G5441" s="28"/>
      <c r="H5441" s="28"/>
    </row>
    <row r="5442" spans="1:8" s="29" customFormat="1">
      <c r="A5442" s="71" t="s">
        <v>96</v>
      </c>
      <c r="B5442" s="71" t="s">
        <v>1505</v>
      </c>
      <c r="C5442" s="71" t="s">
        <v>1506</v>
      </c>
      <c r="D5442" s="18" t="s">
        <v>176</v>
      </c>
      <c r="E5442" s="73" t="s">
        <v>411</v>
      </c>
      <c r="F5442" s="117">
        <f>'Final Output'!J5448</f>
        <v>-6.8965517241379333</v>
      </c>
      <c r="G5442" s="28" t="str">
        <f t="shared" ref="G5442:G5458" si="604">RIGHT(B5442,8)</f>
        <v>P10_PR24</v>
      </c>
      <c r="H5442" s="28" t="str">
        <f t="shared" ref="H5442:H5458" si="605">LEFT(B5442,13)</f>
        <v>C_ODIRISK_DPC</v>
      </c>
    </row>
    <row r="5443" spans="1:8" s="29" customFormat="1">
      <c r="A5443" s="71" t="s">
        <v>96</v>
      </c>
      <c r="B5443" s="71" t="s">
        <v>1507</v>
      </c>
      <c r="C5443" s="71" t="s">
        <v>1508</v>
      </c>
      <c r="D5443" s="18" t="s">
        <v>176</v>
      </c>
      <c r="E5443" s="73" t="s">
        <v>411</v>
      </c>
      <c r="F5443" s="117">
        <f>'Final Output'!J5449</f>
        <v>-4.6052631578947345</v>
      </c>
      <c r="G5443" s="28" t="str">
        <f t="shared" si="604"/>
        <v>P15_PR24</v>
      </c>
      <c r="H5443" s="28" t="str">
        <f t="shared" si="605"/>
        <v>C_ODIRISK_DPC</v>
      </c>
    </row>
    <row r="5444" spans="1:8" s="29" customFormat="1">
      <c r="A5444" s="71" t="s">
        <v>96</v>
      </c>
      <c r="B5444" s="71" t="s">
        <v>1509</v>
      </c>
      <c r="C5444" s="71" t="s">
        <v>1510</v>
      </c>
      <c r="D5444" s="18" t="s">
        <v>176</v>
      </c>
      <c r="E5444" s="73" t="s">
        <v>411</v>
      </c>
      <c r="F5444" s="117">
        <f>'Final Output'!J5450</f>
        <v>-3.2258064516129004</v>
      </c>
      <c r="G5444" s="28" t="str">
        <f t="shared" si="604"/>
        <v>P20_PR24</v>
      </c>
      <c r="H5444" s="28" t="str">
        <f t="shared" si="605"/>
        <v>C_ODIRISK_DPC</v>
      </c>
    </row>
    <row r="5445" spans="1:8" s="29" customFormat="1">
      <c r="A5445" s="71" t="s">
        <v>96</v>
      </c>
      <c r="B5445" s="71" t="s">
        <v>1511</v>
      </c>
      <c r="C5445" s="71" t="s">
        <v>1512</v>
      </c>
      <c r="D5445" s="18" t="s">
        <v>176</v>
      </c>
      <c r="E5445" s="73" t="s">
        <v>411</v>
      </c>
      <c r="F5445" s="117">
        <f>'Final Output'!J5451</f>
        <v>-2.6315789473684292</v>
      </c>
      <c r="G5445" s="28" t="str">
        <f t="shared" si="604"/>
        <v>P25_PR24</v>
      </c>
      <c r="H5445" s="28" t="str">
        <f t="shared" si="605"/>
        <v>C_ODIRISK_DPC</v>
      </c>
    </row>
    <row r="5446" spans="1:8" s="29" customFormat="1">
      <c r="A5446" s="71" t="s">
        <v>96</v>
      </c>
      <c r="B5446" s="71" t="s">
        <v>1513</v>
      </c>
      <c r="C5446" s="71" t="s">
        <v>1514</v>
      </c>
      <c r="D5446" s="18" t="s">
        <v>176</v>
      </c>
      <c r="E5446" s="73" t="s">
        <v>411</v>
      </c>
      <c r="F5446" s="117">
        <f>'Final Output'!J5452</f>
        <v>-1.3157894736842146</v>
      </c>
      <c r="G5446" s="28" t="str">
        <f t="shared" si="604"/>
        <v>P30_PR24</v>
      </c>
      <c r="H5446" s="28" t="str">
        <f t="shared" si="605"/>
        <v>C_ODIRISK_DPC</v>
      </c>
    </row>
    <row r="5447" spans="1:8" s="29" customFormat="1">
      <c r="A5447" s="71" t="s">
        <v>96</v>
      </c>
      <c r="B5447" s="71" t="s">
        <v>1515</v>
      </c>
      <c r="C5447" s="71" t="s">
        <v>1516</v>
      </c>
      <c r="D5447" s="18" t="s">
        <v>176</v>
      </c>
      <c r="E5447" s="73" t="s">
        <v>411</v>
      </c>
      <c r="F5447" s="117">
        <f>'Final Output'!J5453</f>
        <v>0</v>
      </c>
      <c r="G5447" s="28" t="str">
        <f t="shared" si="604"/>
        <v>P35_PR24</v>
      </c>
      <c r="H5447" s="28" t="str">
        <f t="shared" si="605"/>
        <v>C_ODIRISK_DPC</v>
      </c>
    </row>
    <row r="5448" spans="1:8" s="29" customFormat="1">
      <c r="A5448" s="71" t="s">
        <v>96</v>
      </c>
      <c r="B5448" s="71" t="s">
        <v>1517</v>
      </c>
      <c r="C5448" s="71" t="s">
        <v>1518</v>
      </c>
      <c r="D5448" s="18" t="s">
        <v>176</v>
      </c>
      <c r="E5448" s="73" t="s">
        <v>411</v>
      </c>
      <c r="F5448" s="117">
        <f>'Final Output'!J5454</f>
        <v>0</v>
      </c>
      <c r="G5448" s="28" t="str">
        <f t="shared" si="604"/>
        <v>P40_PR24</v>
      </c>
      <c r="H5448" s="28" t="str">
        <f t="shared" si="605"/>
        <v>C_ODIRISK_DPC</v>
      </c>
    </row>
    <row r="5449" spans="1:8" s="29" customFormat="1">
      <c r="A5449" s="71" t="s">
        <v>96</v>
      </c>
      <c r="B5449" s="71" t="s">
        <v>1519</v>
      </c>
      <c r="C5449" s="71" t="s">
        <v>1520</v>
      </c>
      <c r="D5449" s="18" t="s">
        <v>176</v>
      </c>
      <c r="E5449" s="73" t="s">
        <v>411</v>
      </c>
      <c r="F5449" s="117">
        <f>'Final Output'!J5455</f>
        <v>0</v>
      </c>
      <c r="G5449" s="28" t="str">
        <f t="shared" si="604"/>
        <v>P45_PR24</v>
      </c>
      <c r="H5449" s="28" t="str">
        <f t="shared" si="605"/>
        <v>C_ODIRISK_DPC</v>
      </c>
    </row>
    <row r="5450" spans="1:8" s="29" customFormat="1">
      <c r="A5450" s="71" t="s">
        <v>96</v>
      </c>
      <c r="B5450" s="71" t="s">
        <v>1521</v>
      </c>
      <c r="C5450" s="71" t="s">
        <v>1522</v>
      </c>
      <c r="D5450" s="18" t="s">
        <v>176</v>
      </c>
      <c r="E5450" s="73" t="s">
        <v>411</v>
      </c>
      <c r="F5450" s="117">
        <f>'Final Output'!J5456</f>
        <v>0</v>
      </c>
      <c r="G5450" s="28" t="str">
        <f t="shared" si="604"/>
        <v>P50_PR24</v>
      </c>
      <c r="H5450" s="28" t="str">
        <f t="shared" si="605"/>
        <v>C_ODIRISK_DPC</v>
      </c>
    </row>
    <row r="5451" spans="1:8" s="29" customFormat="1">
      <c r="A5451" s="71" t="s">
        <v>96</v>
      </c>
      <c r="B5451" s="71" t="s">
        <v>1523</v>
      </c>
      <c r="C5451" s="71" t="s">
        <v>1524</v>
      </c>
      <c r="D5451" s="18" t="s">
        <v>176</v>
      </c>
      <c r="E5451" s="73" t="s">
        <v>411</v>
      </c>
      <c r="F5451" s="117">
        <f>'Final Output'!J5457</f>
        <v>0</v>
      </c>
      <c r="G5451" s="28" t="str">
        <f t="shared" si="604"/>
        <v>P55_PR24</v>
      </c>
      <c r="H5451" s="28" t="str">
        <f t="shared" si="605"/>
        <v>C_ODIRISK_DPC</v>
      </c>
    </row>
    <row r="5452" spans="1:8" s="29" customFormat="1">
      <c r="A5452" s="71" t="s">
        <v>96</v>
      </c>
      <c r="B5452" s="71" t="s">
        <v>1525</v>
      </c>
      <c r="C5452" s="71" t="s">
        <v>1526</v>
      </c>
      <c r="D5452" s="18" t="s">
        <v>176</v>
      </c>
      <c r="E5452" s="73" t="s">
        <v>411</v>
      </c>
      <c r="F5452" s="117">
        <f>'Final Output'!J5458</f>
        <v>0</v>
      </c>
      <c r="G5452" s="28" t="str">
        <f t="shared" si="604"/>
        <v>P60_PR24</v>
      </c>
      <c r="H5452" s="28" t="str">
        <f t="shared" si="605"/>
        <v>C_ODIRISK_DPC</v>
      </c>
    </row>
    <row r="5453" spans="1:8" s="29" customFormat="1">
      <c r="A5453" s="71" t="s">
        <v>96</v>
      </c>
      <c r="B5453" s="71" t="s">
        <v>1527</v>
      </c>
      <c r="C5453" s="71" t="s">
        <v>1528</v>
      </c>
      <c r="D5453" s="18" t="s">
        <v>176</v>
      </c>
      <c r="E5453" s="73" t="s">
        <v>411</v>
      </c>
      <c r="F5453" s="117">
        <f>'Final Output'!J5459</f>
        <v>0</v>
      </c>
      <c r="G5453" s="28" t="str">
        <f t="shared" si="604"/>
        <v>P65_PR24</v>
      </c>
      <c r="H5453" s="28" t="str">
        <f t="shared" si="605"/>
        <v>C_ODIRISK_DPC</v>
      </c>
    </row>
    <row r="5454" spans="1:8" s="29" customFormat="1">
      <c r="A5454" s="71" t="s">
        <v>96</v>
      </c>
      <c r="B5454" s="71" t="s">
        <v>1529</v>
      </c>
      <c r="C5454" s="71" t="s">
        <v>1530</v>
      </c>
      <c r="D5454" s="18" t="s">
        <v>176</v>
      </c>
      <c r="E5454" s="73" t="s">
        <v>411</v>
      </c>
      <c r="F5454" s="117">
        <f>'Final Output'!J5460</f>
        <v>0</v>
      </c>
      <c r="G5454" s="28" t="str">
        <f t="shared" si="604"/>
        <v>P70_PR24</v>
      </c>
      <c r="H5454" s="28" t="str">
        <f t="shared" si="605"/>
        <v>C_ODIRISK_DPC</v>
      </c>
    </row>
    <row r="5455" spans="1:8" s="29" customFormat="1">
      <c r="A5455" s="71" t="s">
        <v>96</v>
      </c>
      <c r="B5455" s="71" t="s">
        <v>1531</v>
      </c>
      <c r="C5455" s="71" t="s">
        <v>1532</v>
      </c>
      <c r="D5455" s="18" t="s">
        <v>176</v>
      </c>
      <c r="E5455" s="73" t="s">
        <v>411</v>
      </c>
      <c r="F5455" s="117">
        <f>'Final Output'!J5461</f>
        <v>0</v>
      </c>
      <c r="G5455" s="28" t="str">
        <f t="shared" si="604"/>
        <v>P75_PR24</v>
      </c>
      <c r="H5455" s="28" t="str">
        <f t="shared" si="605"/>
        <v>C_ODIRISK_DPC</v>
      </c>
    </row>
    <row r="5456" spans="1:8" s="29" customFormat="1">
      <c r="A5456" s="71" t="s">
        <v>96</v>
      </c>
      <c r="B5456" s="71" t="s">
        <v>1533</v>
      </c>
      <c r="C5456" s="71" t="s">
        <v>1534</v>
      </c>
      <c r="D5456" s="18" t="s">
        <v>176</v>
      </c>
      <c r="E5456" s="73" t="s">
        <v>411</v>
      </c>
      <c r="F5456" s="117">
        <f>'Final Output'!J5462</f>
        <v>0</v>
      </c>
      <c r="G5456" s="28" t="str">
        <f t="shared" si="604"/>
        <v>P80_PR24</v>
      </c>
      <c r="H5456" s="28" t="str">
        <f t="shared" si="605"/>
        <v>C_ODIRISK_DPC</v>
      </c>
    </row>
    <row r="5457" spans="1:8" s="29" customFormat="1">
      <c r="A5457" s="71" t="s">
        <v>96</v>
      </c>
      <c r="B5457" s="71" t="s">
        <v>1535</v>
      </c>
      <c r="C5457" s="71" t="s">
        <v>1536</v>
      </c>
      <c r="D5457" s="18" t="s">
        <v>176</v>
      </c>
      <c r="E5457" s="73" t="s">
        <v>411</v>
      </c>
      <c r="F5457" s="117">
        <f>'Final Output'!J5463</f>
        <v>0</v>
      </c>
      <c r="G5457" s="28" t="str">
        <f t="shared" si="604"/>
        <v>P85_PR24</v>
      </c>
      <c r="H5457" s="28" t="str">
        <f t="shared" si="605"/>
        <v>C_ODIRISK_DPC</v>
      </c>
    </row>
    <row r="5458" spans="1:8" s="29" customFormat="1">
      <c r="A5458" s="71" t="s">
        <v>96</v>
      </c>
      <c r="B5458" s="71" t="s">
        <v>1537</v>
      </c>
      <c r="C5458" s="71" t="s">
        <v>1538</v>
      </c>
      <c r="D5458" s="18" t="s">
        <v>176</v>
      </c>
      <c r="E5458" s="73" t="s">
        <v>411</v>
      </c>
      <c r="F5458" s="117">
        <f>'Final Output'!J5464</f>
        <v>0</v>
      </c>
      <c r="G5458" s="28" t="str">
        <f t="shared" si="604"/>
        <v>P90_PR24</v>
      </c>
      <c r="H5458" s="28" t="str">
        <f t="shared" si="605"/>
        <v>C_ODIRISK_DPC</v>
      </c>
    </row>
    <row r="5459" spans="1:8" s="29" customFormat="1">
      <c r="A5459" s="71"/>
      <c r="B5459" s="71"/>
      <c r="C5459" s="71"/>
      <c r="D5459" s="18"/>
      <c r="E5459" s="73"/>
      <c r="F5459" s="117"/>
      <c r="G5459" s="28"/>
      <c r="H5459" s="28"/>
    </row>
    <row r="5460" spans="1:8" s="29" customFormat="1">
      <c r="A5460" s="71" t="s">
        <v>97</v>
      </c>
      <c r="B5460" s="71" t="s">
        <v>1505</v>
      </c>
      <c r="C5460" s="71" t="s">
        <v>1506</v>
      </c>
      <c r="D5460" s="18" t="s">
        <v>176</v>
      </c>
      <c r="E5460" s="73" t="s">
        <v>411</v>
      </c>
      <c r="F5460" s="117">
        <f>'Final Output'!J5466</f>
        <v>-6.8965517241379333</v>
      </c>
      <c r="G5460" s="28" t="str">
        <f t="shared" ref="G5460:G5476" si="606">RIGHT(B5460,8)</f>
        <v>P10_PR24</v>
      </c>
      <c r="H5460" s="28" t="str">
        <f t="shared" ref="H5460:H5476" si="607">LEFT(B5460,13)</f>
        <v>C_ODIRISK_DPC</v>
      </c>
    </row>
    <row r="5461" spans="1:8" s="29" customFormat="1">
      <c r="A5461" s="71" t="s">
        <v>97</v>
      </c>
      <c r="B5461" s="71" t="s">
        <v>1507</v>
      </c>
      <c r="C5461" s="71" t="s">
        <v>1508</v>
      </c>
      <c r="D5461" s="18" t="s">
        <v>176</v>
      </c>
      <c r="E5461" s="73" t="s">
        <v>411</v>
      </c>
      <c r="F5461" s="117">
        <f>'Final Output'!J5467</f>
        <v>-4.6052631578947345</v>
      </c>
      <c r="G5461" s="28" t="str">
        <f t="shared" si="606"/>
        <v>P15_PR24</v>
      </c>
      <c r="H5461" s="28" t="str">
        <f t="shared" si="607"/>
        <v>C_ODIRISK_DPC</v>
      </c>
    </row>
    <row r="5462" spans="1:8" s="29" customFormat="1">
      <c r="A5462" s="71" t="s">
        <v>97</v>
      </c>
      <c r="B5462" s="71" t="s">
        <v>1509</v>
      </c>
      <c r="C5462" s="71" t="s">
        <v>1510</v>
      </c>
      <c r="D5462" s="18" t="s">
        <v>176</v>
      </c>
      <c r="E5462" s="73" t="s">
        <v>411</v>
      </c>
      <c r="F5462" s="117">
        <f>'Final Output'!J5468</f>
        <v>-3.2258064516129004</v>
      </c>
      <c r="G5462" s="28" t="str">
        <f t="shared" si="606"/>
        <v>P20_PR24</v>
      </c>
      <c r="H5462" s="28" t="str">
        <f t="shared" si="607"/>
        <v>C_ODIRISK_DPC</v>
      </c>
    </row>
    <row r="5463" spans="1:8" s="29" customFormat="1">
      <c r="A5463" s="71" t="s">
        <v>97</v>
      </c>
      <c r="B5463" s="71" t="s">
        <v>1511</v>
      </c>
      <c r="C5463" s="71" t="s">
        <v>1512</v>
      </c>
      <c r="D5463" s="18" t="s">
        <v>176</v>
      </c>
      <c r="E5463" s="73" t="s">
        <v>411</v>
      </c>
      <c r="F5463" s="117">
        <f>'Final Output'!J5469</f>
        <v>-2.6315789473684292</v>
      </c>
      <c r="G5463" s="28" t="str">
        <f t="shared" si="606"/>
        <v>P25_PR24</v>
      </c>
      <c r="H5463" s="28" t="str">
        <f t="shared" si="607"/>
        <v>C_ODIRISK_DPC</v>
      </c>
    </row>
    <row r="5464" spans="1:8" s="29" customFormat="1">
      <c r="A5464" s="71" t="s">
        <v>97</v>
      </c>
      <c r="B5464" s="71" t="s">
        <v>1513</v>
      </c>
      <c r="C5464" s="71" t="s">
        <v>1514</v>
      </c>
      <c r="D5464" s="18" t="s">
        <v>176</v>
      </c>
      <c r="E5464" s="73" t="s">
        <v>411</v>
      </c>
      <c r="F5464" s="117">
        <f>'Final Output'!J5470</f>
        <v>-1.3157894736842146</v>
      </c>
      <c r="G5464" s="28" t="str">
        <f t="shared" si="606"/>
        <v>P30_PR24</v>
      </c>
      <c r="H5464" s="28" t="str">
        <f t="shared" si="607"/>
        <v>C_ODIRISK_DPC</v>
      </c>
    </row>
    <row r="5465" spans="1:8">
      <c r="A5465" s="71" t="s">
        <v>97</v>
      </c>
      <c r="B5465" s="71" t="s">
        <v>1515</v>
      </c>
      <c r="C5465" s="71" t="s">
        <v>1516</v>
      </c>
      <c r="D5465" s="18" t="s">
        <v>176</v>
      </c>
      <c r="E5465" s="73" t="s">
        <v>411</v>
      </c>
      <c r="F5465" s="117">
        <f>'Final Output'!J5471</f>
        <v>0</v>
      </c>
      <c r="G5465" s="28" t="str">
        <f t="shared" si="606"/>
        <v>P35_PR24</v>
      </c>
      <c r="H5465" s="28" t="str">
        <f t="shared" si="607"/>
        <v>C_ODIRISK_DPC</v>
      </c>
    </row>
    <row r="5466" spans="1:8">
      <c r="A5466" s="71" t="s">
        <v>97</v>
      </c>
      <c r="B5466" s="71" t="s">
        <v>1517</v>
      </c>
      <c r="C5466" s="71" t="s">
        <v>1518</v>
      </c>
      <c r="D5466" s="18" t="s">
        <v>176</v>
      </c>
      <c r="E5466" s="73" t="s">
        <v>411</v>
      </c>
      <c r="F5466" s="117">
        <f>'Final Output'!J5472</f>
        <v>0</v>
      </c>
      <c r="G5466" s="28" t="str">
        <f t="shared" si="606"/>
        <v>P40_PR24</v>
      </c>
      <c r="H5466" s="28" t="str">
        <f t="shared" si="607"/>
        <v>C_ODIRISK_DPC</v>
      </c>
    </row>
    <row r="5467" spans="1:8">
      <c r="A5467" s="71" t="s">
        <v>97</v>
      </c>
      <c r="B5467" s="71" t="s">
        <v>1519</v>
      </c>
      <c r="C5467" s="71" t="s">
        <v>1520</v>
      </c>
      <c r="D5467" s="18" t="s">
        <v>176</v>
      </c>
      <c r="E5467" s="73" t="s">
        <v>411</v>
      </c>
      <c r="F5467" s="117">
        <f>'Final Output'!J5473</f>
        <v>0</v>
      </c>
      <c r="G5467" s="28" t="str">
        <f t="shared" si="606"/>
        <v>P45_PR24</v>
      </c>
      <c r="H5467" s="28" t="str">
        <f t="shared" si="607"/>
        <v>C_ODIRISK_DPC</v>
      </c>
    </row>
    <row r="5468" spans="1:8">
      <c r="A5468" s="71" t="s">
        <v>97</v>
      </c>
      <c r="B5468" s="71" t="s">
        <v>1521</v>
      </c>
      <c r="C5468" s="71" t="s">
        <v>1522</v>
      </c>
      <c r="D5468" s="18" t="s">
        <v>176</v>
      </c>
      <c r="E5468" s="73" t="s">
        <v>411</v>
      </c>
      <c r="F5468" s="117">
        <f>'Final Output'!J5474</f>
        <v>0</v>
      </c>
      <c r="G5468" s="28" t="str">
        <f t="shared" si="606"/>
        <v>P50_PR24</v>
      </c>
      <c r="H5468" s="28" t="str">
        <f t="shared" si="607"/>
        <v>C_ODIRISK_DPC</v>
      </c>
    </row>
    <row r="5469" spans="1:8">
      <c r="A5469" s="71" t="s">
        <v>97</v>
      </c>
      <c r="B5469" s="71" t="s">
        <v>1523</v>
      </c>
      <c r="C5469" s="71" t="s">
        <v>1524</v>
      </c>
      <c r="D5469" s="18" t="s">
        <v>176</v>
      </c>
      <c r="E5469" s="73" t="s">
        <v>411</v>
      </c>
      <c r="F5469" s="117">
        <f>'Final Output'!J5475</f>
        <v>0</v>
      </c>
      <c r="G5469" s="28" t="str">
        <f t="shared" si="606"/>
        <v>P55_PR24</v>
      </c>
      <c r="H5469" s="28" t="str">
        <f t="shared" si="607"/>
        <v>C_ODIRISK_DPC</v>
      </c>
    </row>
    <row r="5470" spans="1:8">
      <c r="A5470" s="71" t="s">
        <v>97</v>
      </c>
      <c r="B5470" s="71" t="s">
        <v>1525</v>
      </c>
      <c r="C5470" s="71" t="s">
        <v>1526</v>
      </c>
      <c r="D5470" s="18" t="s">
        <v>176</v>
      </c>
      <c r="E5470" s="73" t="s">
        <v>411</v>
      </c>
      <c r="F5470" s="117">
        <f>'Final Output'!J5476</f>
        <v>0</v>
      </c>
      <c r="G5470" s="28" t="str">
        <f t="shared" si="606"/>
        <v>P60_PR24</v>
      </c>
      <c r="H5470" s="28" t="str">
        <f t="shared" si="607"/>
        <v>C_ODIRISK_DPC</v>
      </c>
    </row>
    <row r="5471" spans="1:8">
      <c r="A5471" s="71" t="s">
        <v>97</v>
      </c>
      <c r="B5471" s="71" t="s">
        <v>1527</v>
      </c>
      <c r="C5471" s="71" t="s">
        <v>1528</v>
      </c>
      <c r="D5471" s="18" t="s">
        <v>176</v>
      </c>
      <c r="E5471" s="73" t="s">
        <v>411</v>
      </c>
      <c r="F5471" s="117">
        <f>'Final Output'!J5477</f>
        <v>0</v>
      </c>
      <c r="G5471" s="28" t="str">
        <f t="shared" si="606"/>
        <v>P65_PR24</v>
      </c>
      <c r="H5471" s="28" t="str">
        <f t="shared" si="607"/>
        <v>C_ODIRISK_DPC</v>
      </c>
    </row>
    <row r="5472" spans="1:8">
      <c r="A5472" s="71" t="s">
        <v>97</v>
      </c>
      <c r="B5472" s="71" t="s">
        <v>1529</v>
      </c>
      <c r="C5472" s="71" t="s">
        <v>1530</v>
      </c>
      <c r="D5472" s="18" t="s">
        <v>176</v>
      </c>
      <c r="E5472" s="73" t="s">
        <v>411</v>
      </c>
      <c r="F5472" s="117">
        <f>'Final Output'!J5478</f>
        <v>0</v>
      </c>
      <c r="G5472" s="28" t="str">
        <f t="shared" si="606"/>
        <v>P70_PR24</v>
      </c>
      <c r="H5472" s="28" t="str">
        <f t="shared" si="607"/>
        <v>C_ODIRISK_DPC</v>
      </c>
    </row>
    <row r="5473" spans="1:8">
      <c r="A5473" s="71" t="s">
        <v>97</v>
      </c>
      <c r="B5473" s="71" t="s">
        <v>1531</v>
      </c>
      <c r="C5473" s="71" t="s">
        <v>1532</v>
      </c>
      <c r="D5473" s="18" t="s">
        <v>176</v>
      </c>
      <c r="E5473" s="73" t="s">
        <v>411</v>
      </c>
      <c r="F5473" s="117">
        <f>'Final Output'!J5479</f>
        <v>0</v>
      </c>
      <c r="G5473" s="28" t="str">
        <f t="shared" si="606"/>
        <v>P75_PR24</v>
      </c>
      <c r="H5473" s="28" t="str">
        <f t="shared" si="607"/>
        <v>C_ODIRISK_DPC</v>
      </c>
    </row>
    <row r="5474" spans="1:8">
      <c r="A5474" s="71" t="s">
        <v>97</v>
      </c>
      <c r="B5474" s="71" t="s">
        <v>1533</v>
      </c>
      <c r="C5474" s="71" t="s">
        <v>1534</v>
      </c>
      <c r="D5474" s="18" t="s">
        <v>176</v>
      </c>
      <c r="E5474" s="73" t="s">
        <v>411</v>
      </c>
      <c r="F5474" s="117">
        <f>'Final Output'!J5480</f>
        <v>0</v>
      </c>
      <c r="G5474" s="28" t="str">
        <f t="shared" si="606"/>
        <v>P80_PR24</v>
      </c>
      <c r="H5474" s="28" t="str">
        <f t="shared" si="607"/>
        <v>C_ODIRISK_DPC</v>
      </c>
    </row>
    <row r="5475" spans="1:8">
      <c r="A5475" s="71" t="s">
        <v>97</v>
      </c>
      <c r="B5475" s="71" t="s">
        <v>1535</v>
      </c>
      <c r="C5475" s="71" t="s">
        <v>1536</v>
      </c>
      <c r="D5475" s="18" t="s">
        <v>176</v>
      </c>
      <c r="E5475" s="73" t="s">
        <v>411</v>
      </c>
      <c r="F5475" s="117">
        <f>'Final Output'!J5481</f>
        <v>0</v>
      </c>
      <c r="G5475" s="28" t="str">
        <f t="shared" si="606"/>
        <v>P85_PR24</v>
      </c>
      <c r="H5475" s="28" t="str">
        <f t="shared" si="607"/>
        <v>C_ODIRISK_DPC</v>
      </c>
    </row>
    <row r="5476" spans="1:8">
      <c r="A5476" s="71" t="s">
        <v>97</v>
      </c>
      <c r="B5476" s="71" t="s">
        <v>1537</v>
      </c>
      <c r="C5476" s="71" t="s">
        <v>1538</v>
      </c>
      <c r="D5476" s="18" t="s">
        <v>176</v>
      </c>
      <c r="E5476" s="73" t="s">
        <v>411</v>
      </c>
      <c r="F5476" s="117">
        <f>'Final Output'!J5482</f>
        <v>0</v>
      </c>
      <c r="G5476" s="28" t="str">
        <f t="shared" si="606"/>
        <v>P90_PR24</v>
      </c>
      <c r="H5476" s="28" t="str">
        <f t="shared" si="607"/>
        <v>C_ODIRISK_DPC</v>
      </c>
    </row>
    <row r="5477" spans="1:8">
      <c r="A5477" s="71"/>
      <c r="B5477" s="71"/>
      <c r="C5477" s="71"/>
      <c r="D5477" s="18"/>
      <c r="E5477" s="73"/>
      <c r="F5477" s="117"/>
    </row>
    <row r="5478" spans="1:8">
      <c r="A5478" s="71" t="s">
        <v>98</v>
      </c>
      <c r="B5478" s="71" t="s">
        <v>1505</v>
      </c>
      <c r="C5478" s="71" t="s">
        <v>1506</v>
      </c>
      <c r="D5478" s="18" t="s">
        <v>176</v>
      </c>
      <c r="E5478" s="73" t="s">
        <v>411</v>
      </c>
      <c r="F5478" s="117">
        <f>'Final Output'!J5484</f>
        <v>-6.8965517241379333</v>
      </c>
      <c r="G5478" s="28" t="str">
        <f t="shared" ref="G5478:G5494" si="608">RIGHT(B5478,8)</f>
        <v>P10_PR24</v>
      </c>
      <c r="H5478" s="28" t="str">
        <f t="shared" ref="H5478:H5494" si="609">LEFT(B5478,13)</f>
        <v>C_ODIRISK_DPC</v>
      </c>
    </row>
    <row r="5479" spans="1:8">
      <c r="A5479" s="71" t="s">
        <v>98</v>
      </c>
      <c r="B5479" s="71" t="s">
        <v>1507</v>
      </c>
      <c r="C5479" s="71" t="s">
        <v>1508</v>
      </c>
      <c r="D5479" s="18" t="s">
        <v>176</v>
      </c>
      <c r="E5479" s="73" t="s">
        <v>411</v>
      </c>
      <c r="F5479" s="117">
        <f>'Final Output'!J5485</f>
        <v>-4.6052631578947345</v>
      </c>
      <c r="G5479" s="28" t="str">
        <f t="shared" si="608"/>
        <v>P15_PR24</v>
      </c>
      <c r="H5479" s="28" t="str">
        <f t="shared" si="609"/>
        <v>C_ODIRISK_DPC</v>
      </c>
    </row>
    <row r="5480" spans="1:8">
      <c r="A5480" s="71" t="s">
        <v>98</v>
      </c>
      <c r="B5480" s="71" t="s">
        <v>1509</v>
      </c>
      <c r="C5480" s="71" t="s">
        <v>1510</v>
      </c>
      <c r="D5480" s="18" t="s">
        <v>176</v>
      </c>
      <c r="E5480" s="73" t="s">
        <v>411</v>
      </c>
      <c r="F5480" s="117">
        <f>'Final Output'!J5486</f>
        <v>-3.2258064516129004</v>
      </c>
      <c r="G5480" s="28" t="str">
        <f t="shared" si="608"/>
        <v>P20_PR24</v>
      </c>
      <c r="H5480" s="28" t="str">
        <f t="shared" si="609"/>
        <v>C_ODIRISK_DPC</v>
      </c>
    </row>
    <row r="5481" spans="1:8">
      <c r="A5481" s="71" t="s">
        <v>98</v>
      </c>
      <c r="B5481" s="71" t="s">
        <v>1511</v>
      </c>
      <c r="C5481" s="71" t="s">
        <v>1512</v>
      </c>
      <c r="D5481" s="18" t="s">
        <v>176</v>
      </c>
      <c r="E5481" s="73" t="s">
        <v>411</v>
      </c>
      <c r="F5481" s="117">
        <f>'Final Output'!J5487</f>
        <v>-2.6315789473684292</v>
      </c>
      <c r="G5481" s="28" t="str">
        <f t="shared" si="608"/>
        <v>P25_PR24</v>
      </c>
      <c r="H5481" s="28" t="str">
        <f t="shared" si="609"/>
        <v>C_ODIRISK_DPC</v>
      </c>
    </row>
    <row r="5482" spans="1:8">
      <c r="A5482" s="71" t="s">
        <v>98</v>
      </c>
      <c r="B5482" s="71" t="s">
        <v>1513</v>
      </c>
      <c r="C5482" s="71" t="s">
        <v>1514</v>
      </c>
      <c r="D5482" s="18" t="s">
        <v>176</v>
      </c>
      <c r="E5482" s="73" t="s">
        <v>411</v>
      </c>
      <c r="F5482" s="117">
        <f>'Final Output'!J5488</f>
        <v>-1.3157894736842146</v>
      </c>
      <c r="G5482" s="28" t="str">
        <f t="shared" si="608"/>
        <v>P30_PR24</v>
      </c>
      <c r="H5482" s="28" t="str">
        <f t="shared" si="609"/>
        <v>C_ODIRISK_DPC</v>
      </c>
    </row>
    <row r="5483" spans="1:8">
      <c r="A5483" s="71" t="s">
        <v>98</v>
      </c>
      <c r="B5483" s="71" t="s">
        <v>1515</v>
      </c>
      <c r="C5483" s="71" t="s">
        <v>1516</v>
      </c>
      <c r="D5483" s="18" t="s">
        <v>176</v>
      </c>
      <c r="E5483" s="73" t="s">
        <v>411</v>
      </c>
      <c r="F5483" s="117">
        <f>'Final Output'!J5489</f>
        <v>0</v>
      </c>
      <c r="G5483" s="28" t="str">
        <f t="shared" si="608"/>
        <v>P35_PR24</v>
      </c>
      <c r="H5483" s="28" t="str">
        <f t="shared" si="609"/>
        <v>C_ODIRISK_DPC</v>
      </c>
    </row>
    <row r="5484" spans="1:8">
      <c r="A5484" s="71" t="s">
        <v>98</v>
      </c>
      <c r="B5484" s="71" t="s">
        <v>1517</v>
      </c>
      <c r="C5484" s="71" t="s">
        <v>1518</v>
      </c>
      <c r="D5484" s="18" t="s">
        <v>176</v>
      </c>
      <c r="E5484" s="73" t="s">
        <v>411</v>
      </c>
      <c r="F5484" s="117">
        <f>'Final Output'!J5490</f>
        <v>0</v>
      </c>
      <c r="G5484" s="28" t="str">
        <f t="shared" si="608"/>
        <v>P40_PR24</v>
      </c>
      <c r="H5484" s="28" t="str">
        <f t="shared" si="609"/>
        <v>C_ODIRISK_DPC</v>
      </c>
    </row>
    <row r="5485" spans="1:8">
      <c r="A5485" s="71" t="s">
        <v>98</v>
      </c>
      <c r="B5485" s="71" t="s">
        <v>1519</v>
      </c>
      <c r="C5485" s="71" t="s">
        <v>1520</v>
      </c>
      <c r="D5485" s="18" t="s">
        <v>176</v>
      </c>
      <c r="E5485" s="73" t="s">
        <v>411</v>
      </c>
      <c r="F5485" s="117">
        <f>'Final Output'!J5491</f>
        <v>0</v>
      </c>
      <c r="G5485" s="28" t="str">
        <f t="shared" si="608"/>
        <v>P45_PR24</v>
      </c>
      <c r="H5485" s="28" t="str">
        <f t="shared" si="609"/>
        <v>C_ODIRISK_DPC</v>
      </c>
    </row>
    <row r="5486" spans="1:8">
      <c r="A5486" s="71" t="s">
        <v>98</v>
      </c>
      <c r="B5486" s="71" t="s">
        <v>1521</v>
      </c>
      <c r="C5486" s="71" t="s">
        <v>1522</v>
      </c>
      <c r="D5486" s="18" t="s">
        <v>176</v>
      </c>
      <c r="E5486" s="73" t="s">
        <v>411</v>
      </c>
      <c r="F5486" s="117">
        <f>'Final Output'!J5492</f>
        <v>0</v>
      </c>
      <c r="G5486" s="28" t="str">
        <f t="shared" si="608"/>
        <v>P50_PR24</v>
      </c>
      <c r="H5486" s="28" t="str">
        <f t="shared" si="609"/>
        <v>C_ODIRISK_DPC</v>
      </c>
    </row>
    <row r="5487" spans="1:8">
      <c r="A5487" s="71" t="s">
        <v>98</v>
      </c>
      <c r="B5487" s="71" t="s">
        <v>1523</v>
      </c>
      <c r="C5487" s="71" t="s">
        <v>1524</v>
      </c>
      <c r="D5487" s="18" t="s">
        <v>176</v>
      </c>
      <c r="E5487" s="73" t="s">
        <v>411</v>
      </c>
      <c r="F5487" s="117">
        <f>'Final Output'!J5493</f>
        <v>0</v>
      </c>
      <c r="G5487" s="28" t="str">
        <f t="shared" si="608"/>
        <v>P55_PR24</v>
      </c>
      <c r="H5487" s="28" t="str">
        <f t="shared" si="609"/>
        <v>C_ODIRISK_DPC</v>
      </c>
    </row>
    <row r="5488" spans="1:8">
      <c r="A5488" s="71" t="s">
        <v>98</v>
      </c>
      <c r="B5488" s="71" t="s">
        <v>1525</v>
      </c>
      <c r="C5488" s="71" t="s">
        <v>1526</v>
      </c>
      <c r="D5488" s="18" t="s">
        <v>176</v>
      </c>
      <c r="E5488" s="73" t="s">
        <v>411</v>
      </c>
      <c r="F5488" s="117">
        <f>'Final Output'!J5494</f>
        <v>0</v>
      </c>
      <c r="G5488" s="28" t="str">
        <f t="shared" si="608"/>
        <v>P60_PR24</v>
      </c>
      <c r="H5488" s="28" t="str">
        <f t="shared" si="609"/>
        <v>C_ODIRISK_DPC</v>
      </c>
    </row>
    <row r="5489" spans="1:8">
      <c r="A5489" s="71" t="s">
        <v>98</v>
      </c>
      <c r="B5489" s="71" t="s">
        <v>1527</v>
      </c>
      <c r="C5489" s="71" t="s">
        <v>1528</v>
      </c>
      <c r="D5489" s="18" t="s">
        <v>176</v>
      </c>
      <c r="E5489" s="73" t="s">
        <v>411</v>
      </c>
      <c r="F5489" s="117">
        <f>'Final Output'!J5495</f>
        <v>0</v>
      </c>
      <c r="G5489" s="28" t="str">
        <f t="shared" si="608"/>
        <v>P65_PR24</v>
      </c>
      <c r="H5489" s="28" t="str">
        <f t="shared" si="609"/>
        <v>C_ODIRISK_DPC</v>
      </c>
    </row>
    <row r="5490" spans="1:8">
      <c r="A5490" s="71" t="s">
        <v>98</v>
      </c>
      <c r="B5490" s="71" t="s">
        <v>1529</v>
      </c>
      <c r="C5490" s="71" t="s">
        <v>1530</v>
      </c>
      <c r="D5490" s="18" t="s">
        <v>176</v>
      </c>
      <c r="E5490" s="73" t="s">
        <v>411</v>
      </c>
      <c r="F5490" s="117">
        <f>'Final Output'!J5496</f>
        <v>0</v>
      </c>
      <c r="G5490" s="28" t="str">
        <f t="shared" si="608"/>
        <v>P70_PR24</v>
      </c>
      <c r="H5490" s="28" t="str">
        <f t="shared" si="609"/>
        <v>C_ODIRISK_DPC</v>
      </c>
    </row>
    <row r="5491" spans="1:8">
      <c r="A5491" s="71" t="s">
        <v>98</v>
      </c>
      <c r="B5491" s="71" t="s">
        <v>1531</v>
      </c>
      <c r="C5491" s="71" t="s">
        <v>1532</v>
      </c>
      <c r="D5491" s="18" t="s">
        <v>176</v>
      </c>
      <c r="E5491" s="73" t="s">
        <v>411</v>
      </c>
      <c r="F5491" s="117">
        <f>'Final Output'!J5497</f>
        <v>0</v>
      </c>
      <c r="G5491" s="28" t="str">
        <f t="shared" si="608"/>
        <v>P75_PR24</v>
      </c>
      <c r="H5491" s="28" t="str">
        <f t="shared" si="609"/>
        <v>C_ODIRISK_DPC</v>
      </c>
    </row>
    <row r="5492" spans="1:8">
      <c r="A5492" s="71" t="s">
        <v>98</v>
      </c>
      <c r="B5492" s="71" t="s">
        <v>1533</v>
      </c>
      <c r="C5492" s="71" t="s">
        <v>1534</v>
      </c>
      <c r="D5492" s="18" t="s">
        <v>176</v>
      </c>
      <c r="E5492" s="73" t="s">
        <v>411</v>
      </c>
      <c r="F5492" s="117">
        <f>'Final Output'!J5498</f>
        <v>0</v>
      </c>
      <c r="G5492" s="28" t="str">
        <f t="shared" si="608"/>
        <v>P80_PR24</v>
      </c>
      <c r="H5492" s="28" t="str">
        <f t="shared" si="609"/>
        <v>C_ODIRISK_DPC</v>
      </c>
    </row>
    <row r="5493" spans="1:8">
      <c r="A5493" s="71" t="s">
        <v>98</v>
      </c>
      <c r="B5493" s="71" t="s">
        <v>1535</v>
      </c>
      <c r="C5493" s="71" t="s">
        <v>1536</v>
      </c>
      <c r="D5493" s="18" t="s">
        <v>176</v>
      </c>
      <c r="E5493" s="73" t="s">
        <v>411</v>
      </c>
      <c r="F5493" s="117">
        <f>'Final Output'!J5499</f>
        <v>0</v>
      </c>
      <c r="G5493" s="28" t="str">
        <f t="shared" si="608"/>
        <v>P85_PR24</v>
      </c>
      <c r="H5493" s="28" t="str">
        <f t="shared" si="609"/>
        <v>C_ODIRISK_DPC</v>
      </c>
    </row>
    <row r="5494" spans="1:8">
      <c r="A5494" s="71" t="s">
        <v>98</v>
      </c>
      <c r="B5494" s="71" t="s">
        <v>1537</v>
      </c>
      <c r="C5494" s="71" t="s">
        <v>1538</v>
      </c>
      <c r="D5494" s="18" t="s">
        <v>176</v>
      </c>
      <c r="E5494" s="73" t="s">
        <v>411</v>
      </c>
      <c r="F5494" s="117">
        <f>'Final Output'!J5500</f>
        <v>0</v>
      </c>
      <c r="G5494" s="28" t="str">
        <f t="shared" si="608"/>
        <v>P90_PR24</v>
      </c>
      <c r="H5494" s="28" t="str">
        <f t="shared" si="609"/>
        <v>C_ODIRISK_DPC</v>
      </c>
    </row>
    <row r="5495" spans="1:8">
      <c r="A5495" s="71"/>
      <c r="B5495" s="71"/>
      <c r="C5495" s="71"/>
      <c r="D5495" s="18"/>
      <c r="E5495" s="73"/>
      <c r="F5495" s="117"/>
    </row>
    <row r="5496" spans="1:8">
      <c r="A5496" s="71" t="s">
        <v>99</v>
      </c>
      <c r="B5496" s="71" t="s">
        <v>1505</v>
      </c>
      <c r="C5496" s="71" t="s">
        <v>1506</v>
      </c>
      <c r="D5496" s="18" t="s">
        <v>176</v>
      </c>
      <c r="E5496" s="73" t="s">
        <v>411</v>
      </c>
      <c r="F5496" s="117">
        <f>'Final Output'!J5502</f>
        <v>-6.8965517241379333</v>
      </c>
      <c r="G5496" s="28" t="str">
        <f t="shared" ref="G5496:G5512" si="610">RIGHT(B5496,8)</f>
        <v>P10_PR24</v>
      </c>
      <c r="H5496" s="28" t="str">
        <f t="shared" ref="H5496:H5512" si="611">LEFT(B5496,13)</f>
        <v>C_ODIRISK_DPC</v>
      </c>
    </row>
    <row r="5497" spans="1:8">
      <c r="A5497" s="71" t="s">
        <v>99</v>
      </c>
      <c r="B5497" s="71" t="s">
        <v>1507</v>
      </c>
      <c r="C5497" s="71" t="s">
        <v>1508</v>
      </c>
      <c r="D5497" s="18" t="s">
        <v>176</v>
      </c>
      <c r="E5497" s="73" t="s">
        <v>411</v>
      </c>
      <c r="F5497" s="117">
        <f>'Final Output'!J5503</f>
        <v>-4.6052631578947345</v>
      </c>
      <c r="G5497" s="28" t="str">
        <f t="shared" si="610"/>
        <v>P15_PR24</v>
      </c>
      <c r="H5497" s="28" t="str">
        <f t="shared" si="611"/>
        <v>C_ODIRISK_DPC</v>
      </c>
    </row>
    <row r="5498" spans="1:8">
      <c r="A5498" s="71" t="s">
        <v>99</v>
      </c>
      <c r="B5498" s="71" t="s">
        <v>1509</v>
      </c>
      <c r="C5498" s="71" t="s">
        <v>1510</v>
      </c>
      <c r="D5498" s="18" t="s">
        <v>176</v>
      </c>
      <c r="E5498" s="73" t="s">
        <v>411</v>
      </c>
      <c r="F5498" s="117">
        <f>'Final Output'!J5504</f>
        <v>-3.2258064516129004</v>
      </c>
      <c r="G5498" s="28" t="str">
        <f t="shared" si="610"/>
        <v>P20_PR24</v>
      </c>
      <c r="H5498" s="28" t="str">
        <f t="shared" si="611"/>
        <v>C_ODIRISK_DPC</v>
      </c>
    </row>
    <row r="5499" spans="1:8">
      <c r="A5499" s="71" t="s">
        <v>99</v>
      </c>
      <c r="B5499" s="71" t="s">
        <v>1511</v>
      </c>
      <c r="C5499" s="71" t="s">
        <v>1512</v>
      </c>
      <c r="D5499" s="18" t="s">
        <v>176</v>
      </c>
      <c r="E5499" s="73" t="s">
        <v>411</v>
      </c>
      <c r="F5499" s="117">
        <f>'Final Output'!J5505</f>
        <v>-2.6315789473684292</v>
      </c>
      <c r="G5499" s="28" t="str">
        <f t="shared" si="610"/>
        <v>P25_PR24</v>
      </c>
      <c r="H5499" s="28" t="str">
        <f t="shared" si="611"/>
        <v>C_ODIRISK_DPC</v>
      </c>
    </row>
    <row r="5500" spans="1:8">
      <c r="A5500" s="71" t="s">
        <v>99</v>
      </c>
      <c r="B5500" s="71" t="s">
        <v>1513</v>
      </c>
      <c r="C5500" s="71" t="s">
        <v>1514</v>
      </c>
      <c r="D5500" s="18" t="s">
        <v>176</v>
      </c>
      <c r="E5500" s="73" t="s">
        <v>411</v>
      </c>
      <c r="F5500" s="117">
        <f>'Final Output'!J5506</f>
        <v>-1.3157894736842146</v>
      </c>
      <c r="G5500" s="28" t="str">
        <f t="shared" si="610"/>
        <v>P30_PR24</v>
      </c>
      <c r="H5500" s="28" t="str">
        <f t="shared" si="611"/>
        <v>C_ODIRISK_DPC</v>
      </c>
    </row>
    <row r="5501" spans="1:8">
      <c r="A5501" s="71" t="s">
        <v>99</v>
      </c>
      <c r="B5501" s="71" t="s">
        <v>1515</v>
      </c>
      <c r="C5501" s="71" t="s">
        <v>1516</v>
      </c>
      <c r="D5501" s="18" t="s">
        <v>176</v>
      </c>
      <c r="E5501" s="73" t="s">
        <v>411</v>
      </c>
      <c r="F5501" s="117">
        <f>'Final Output'!J5507</f>
        <v>0</v>
      </c>
      <c r="G5501" s="28" t="str">
        <f t="shared" si="610"/>
        <v>P35_PR24</v>
      </c>
      <c r="H5501" s="28" t="str">
        <f t="shared" si="611"/>
        <v>C_ODIRISK_DPC</v>
      </c>
    </row>
    <row r="5502" spans="1:8">
      <c r="A5502" s="71" t="s">
        <v>99</v>
      </c>
      <c r="B5502" s="71" t="s">
        <v>1517</v>
      </c>
      <c r="C5502" s="71" t="s">
        <v>1518</v>
      </c>
      <c r="D5502" s="18" t="s">
        <v>176</v>
      </c>
      <c r="E5502" s="73" t="s">
        <v>411</v>
      </c>
      <c r="F5502" s="117">
        <f>'Final Output'!J5508</f>
        <v>0</v>
      </c>
      <c r="G5502" s="28" t="str">
        <f t="shared" si="610"/>
        <v>P40_PR24</v>
      </c>
      <c r="H5502" s="28" t="str">
        <f t="shared" si="611"/>
        <v>C_ODIRISK_DPC</v>
      </c>
    </row>
    <row r="5503" spans="1:8">
      <c r="A5503" s="71" t="s">
        <v>99</v>
      </c>
      <c r="B5503" s="71" t="s">
        <v>1519</v>
      </c>
      <c r="C5503" s="71" t="s">
        <v>1520</v>
      </c>
      <c r="D5503" s="18" t="s">
        <v>176</v>
      </c>
      <c r="E5503" s="73" t="s">
        <v>411</v>
      </c>
      <c r="F5503" s="117">
        <f>'Final Output'!J5509</f>
        <v>0</v>
      </c>
      <c r="G5503" s="28" t="str">
        <f t="shared" si="610"/>
        <v>P45_PR24</v>
      </c>
      <c r="H5503" s="28" t="str">
        <f t="shared" si="611"/>
        <v>C_ODIRISK_DPC</v>
      </c>
    </row>
    <row r="5504" spans="1:8">
      <c r="A5504" s="71" t="s">
        <v>99</v>
      </c>
      <c r="B5504" s="71" t="s">
        <v>1521</v>
      </c>
      <c r="C5504" s="71" t="s">
        <v>1522</v>
      </c>
      <c r="D5504" s="18" t="s">
        <v>176</v>
      </c>
      <c r="E5504" s="73" t="s">
        <v>411</v>
      </c>
      <c r="F5504" s="117">
        <f>'Final Output'!J5510</f>
        <v>0</v>
      </c>
      <c r="G5504" s="28" t="str">
        <f t="shared" si="610"/>
        <v>P50_PR24</v>
      </c>
      <c r="H5504" s="28" t="str">
        <f t="shared" si="611"/>
        <v>C_ODIRISK_DPC</v>
      </c>
    </row>
    <row r="5505" spans="1:8">
      <c r="A5505" s="71" t="s">
        <v>99</v>
      </c>
      <c r="B5505" s="71" t="s">
        <v>1523</v>
      </c>
      <c r="C5505" s="71" t="s">
        <v>1524</v>
      </c>
      <c r="D5505" s="18" t="s">
        <v>176</v>
      </c>
      <c r="E5505" s="73" t="s">
        <v>411</v>
      </c>
      <c r="F5505" s="117">
        <f>'Final Output'!J5511</f>
        <v>0</v>
      </c>
      <c r="G5505" s="28" t="str">
        <f t="shared" si="610"/>
        <v>P55_PR24</v>
      </c>
      <c r="H5505" s="28" t="str">
        <f t="shared" si="611"/>
        <v>C_ODIRISK_DPC</v>
      </c>
    </row>
    <row r="5506" spans="1:8">
      <c r="A5506" s="71" t="s">
        <v>99</v>
      </c>
      <c r="B5506" s="71" t="s">
        <v>1525</v>
      </c>
      <c r="C5506" s="71" t="s">
        <v>1526</v>
      </c>
      <c r="D5506" s="18" t="s">
        <v>176</v>
      </c>
      <c r="E5506" s="73" t="s">
        <v>411</v>
      </c>
      <c r="F5506" s="117">
        <f>'Final Output'!J5512</f>
        <v>0</v>
      </c>
      <c r="G5506" s="28" t="str">
        <f t="shared" si="610"/>
        <v>P60_PR24</v>
      </c>
      <c r="H5506" s="28" t="str">
        <f t="shared" si="611"/>
        <v>C_ODIRISK_DPC</v>
      </c>
    </row>
    <row r="5507" spans="1:8">
      <c r="A5507" s="71" t="s">
        <v>99</v>
      </c>
      <c r="B5507" s="71" t="s">
        <v>1527</v>
      </c>
      <c r="C5507" s="71" t="s">
        <v>1528</v>
      </c>
      <c r="D5507" s="18" t="s">
        <v>176</v>
      </c>
      <c r="E5507" s="73" t="s">
        <v>411</v>
      </c>
      <c r="F5507" s="117">
        <f>'Final Output'!J5513</f>
        <v>0</v>
      </c>
      <c r="G5507" s="28" t="str">
        <f t="shared" si="610"/>
        <v>P65_PR24</v>
      </c>
      <c r="H5507" s="28" t="str">
        <f t="shared" si="611"/>
        <v>C_ODIRISK_DPC</v>
      </c>
    </row>
    <row r="5508" spans="1:8">
      <c r="A5508" s="71" t="s">
        <v>99</v>
      </c>
      <c r="B5508" s="71" t="s">
        <v>1529</v>
      </c>
      <c r="C5508" s="71" t="s">
        <v>1530</v>
      </c>
      <c r="D5508" s="18" t="s">
        <v>176</v>
      </c>
      <c r="E5508" s="73" t="s">
        <v>411</v>
      </c>
      <c r="F5508" s="117">
        <f>'Final Output'!J5514</f>
        <v>0</v>
      </c>
      <c r="G5508" s="28" t="str">
        <f t="shared" si="610"/>
        <v>P70_PR24</v>
      </c>
      <c r="H5508" s="28" t="str">
        <f t="shared" si="611"/>
        <v>C_ODIRISK_DPC</v>
      </c>
    </row>
    <row r="5509" spans="1:8">
      <c r="A5509" s="71" t="s">
        <v>99</v>
      </c>
      <c r="B5509" s="71" t="s">
        <v>1531</v>
      </c>
      <c r="C5509" s="71" t="s">
        <v>1532</v>
      </c>
      <c r="D5509" s="18" t="s">
        <v>176</v>
      </c>
      <c r="E5509" s="73" t="s">
        <v>411</v>
      </c>
      <c r="F5509" s="117">
        <f>'Final Output'!J5515</f>
        <v>0</v>
      </c>
      <c r="G5509" s="28" t="str">
        <f t="shared" si="610"/>
        <v>P75_PR24</v>
      </c>
      <c r="H5509" s="28" t="str">
        <f t="shared" si="611"/>
        <v>C_ODIRISK_DPC</v>
      </c>
    </row>
    <row r="5510" spans="1:8">
      <c r="A5510" s="71" t="s">
        <v>99</v>
      </c>
      <c r="B5510" s="71" t="s">
        <v>1533</v>
      </c>
      <c r="C5510" s="71" t="s">
        <v>1534</v>
      </c>
      <c r="D5510" s="18" t="s">
        <v>176</v>
      </c>
      <c r="E5510" s="73" t="s">
        <v>411</v>
      </c>
      <c r="F5510" s="117">
        <f>'Final Output'!J5516</f>
        <v>0</v>
      </c>
      <c r="G5510" s="28" t="str">
        <f t="shared" si="610"/>
        <v>P80_PR24</v>
      </c>
      <c r="H5510" s="28" t="str">
        <f t="shared" si="611"/>
        <v>C_ODIRISK_DPC</v>
      </c>
    </row>
    <row r="5511" spans="1:8">
      <c r="A5511" s="71" t="s">
        <v>99</v>
      </c>
      <c r="B5511" s="71" t="s">
        <v>1535</v>
      </c>
      <c r="C5511" s="71" t="s">
        <v>1536</v>
      </c>
      <c r="D5511" s="18" t="s">
        <v>176</v>
      </c>
      <c r="E5511" s="73" t="s">
        <v>411</v>
      </c>
      <c r="F5511" s="117">
        <f>'Final Output'!J5517</f>
        <v>0</v>
      </c>
      <c r="G5511" s="28" t="str">
        <f t="shared" si="610"/>
        <v>P85_PR24</v>
      </c>
      <c r="H5511" s="28" t="str">
        <f t="shared" si="611"/>
        <v>C_ODIRISK_DPC</v>
      </c>
    </row>
    <row r="5512" spans="1:8">
      <c r="A5512" s="71" t="s">
        <v>99</v>
      </c>
      <c r="B5512" s="71" t="s">
        <v>1537</v>
      </c>
      <c r="C5512" s="71" t="s">
        <v>1538</v>
      </c>
      <c r="D5512" s="18" t="s">
        <v>176</v>
      </c>
      <c r="E5512" s="73" t="s">
        <v>411</v>
      </c>
      <c r="F5512" s="117">
        <f>'Final Output'!J5518</f>
        <v>0</v>
      </c>
      <c r="G5512" s="28" t="str">
        <f t="shared" si="610"/>
        <v>P90_PR24</v>
      </c>
      <c r="H5512" s="28" t="str">
        <f t="shared" si="611"/>
        <v>C_ODIRISK_DPC</v>
      </c>
    </row>
    <row r="5513" spans="1:8">
      <c r="A5513" s="71"/>
      <c r="B5513" s="71"/>
      <c r="C5513" s="71"/>
      <c r="D5513" s="18"/>
      <c r="E5513" s="73"/>
      <c r="F5513" s="117"/>
    </row>
    <row r="5514" spans="1:8">
      <c r="A5514" s="71" t="s">
        <v>81</v>
      </c>
      <c r="B5514" s="71" t="s">
        <v>1539</v>
      </c>
      <c r="C5514" s="71" t="s">
        <v>1540</v>
      </c>
      <c r="D5514" s="18" t="s">
        <v>176</v>
      </c>
      <c r="E5514" s="73" t="s">
        <v>411</v>
      </c>
      <c r="F5514" s="117">
        <f>'Final Output'!J5520</f>
        <v>-3.1730769230769229</v>
      </c>
      <c r="G5514" s="28" t="str">
        <f t="shared" ref="G5514:G5530" si="612">RIGHT(B5514,8)</f>
        <v>P10_PR24</v>
      </c>
      <c r="H5514" s="28" t="str">
        <f t="shared" ref="H5514:H5530" si="613">LEFT(B5514,13)</f>
        <v>C_ODIRISK_BWQ</v>
      </c>
    </row>
    <row r="5515" spans="1:8">
      <c r="A5515" s="71" t="s">
        <v>81</v>
      </c>
      <c r="B5515" s="71" t="s">
        <v>1541</v>
      </c>
      <c r="C5515" s="71" t="s">
        <v>1542</v>
      </c>
      <c r="D5515" s="18" t="s">
        <v>176</v>
      </c>
      <c r="E5515" s="73" t="s">
        <v>411</v>
      </c>
      <c r="F5515" s="117">
        <f>'Final Output'!J5521</f>
        <v>-3.1730769230769229</v>
      </c>
      <c r="G5515" s="28" t="str">
        <f t="shared" si="612"/>
        <v>P15_PR24</v>
      </c>
      <c r="H5515" s="28" t="str">
        <f t="shared" si="613"/>
        <v>C_ODIRISK_BWQ</v>
      </c>
    </row>
    <row r="5516" spans="1:8">
      <c r="A5516" s="71" t="s">
        <v>81</v>
      </c>
      <c r="B5516" s="71" t="s">
        <v>1543</v>
      </c>
      <c r="C5516" s="71" t="s">
        <v>1544</v>
      </c>
      <c r="D5516" s="18" t="s">
        <v>176</v>
      </c>
      <c r="E5516" s="73" t="s">
        <v>411</v>
      </c>
      <c r="F5516" s="117">
        <f>'Final Output'!J5522</f>
        <v>-2.6653846153846139</v>
      </c>
      <c r="G5516" s="28" t="str">
        <f t="shared" si="612"/>
        <v>P20_PR24</v>
      </c>
      <c r="H5516" s="28" t="str">
        <f t="shared" si="613"/>
        <v>C_ODIRISK_BWQ</v>
      </c>
    </row>
    <row r="5517" spans="1:8">
      <c r="A5517" s="71" t="s">
        <v>81</v>
      </c>
      <c r="B5517" s="71" t="s">
        <v>1545</v>
      </c>
      <c r="C5517" s="71" t="s">
        <v>1546</v>
      </c>
      <c r="D5517" s="18" t="s">
        <v>176</v>
      </c>
      <c r="E5517" s="73" t="s">
        <v>411</v>
      </c>
      <c r="F5517" s="117">
        <f>'Final Output'!J5523</f>
        <v>-1.903846153846156</v>
      </c>
      <c r="G5517" s="28" t="str">
        <f t="shared" si="612"/>
        <v>P25_PR24</v>
      </c>
      <c r="H5517" s="28" t="str">
        <f t="shared" si="613"/>
        <v>C_ODIRISK_BWQ</v>
      </c>
    </row>
    <row r="5518" spans="1:8">
      <c r="A5518" s="71" t="s">
        <v>81</v>
      </c>
      <c r="B5518" s="71" t="s">
        <v>1547</v>
      </c>
      <c r="C5518" s="71" t="s">
        <v>1548</v>
      </c>
      <c r="D5518" s="18" t="s">
        <v>176</v>
      </c>
      <c r="E5518" s="73" t="s">
        <v>411</v>
      </c>
      <c r="F5518" s="117">
        <f>'Final Output'!J5524</f>
        <v>-1.903846153846156</v>
      </c>
      <c r="G5518" s="28" t="str">
        <f t="shared" si="612"/>
        <v>P30_PR24</v>
      </c>
      <c r="H5518" s="28" t="str">
        <f t="shared" si="613"/>
        <v>C_ODIRISK_BWQ</v>
      </c>
    </row>
    <row r="5519" spans="1:8">
      <c r="A5519" s="71" t="s">
        <v>81</v>
      </c>
      <c r="B5519" s="71" t="s">
        <v>1549</v>
      </c>
      <c r="C5519" s="71" t="s">
        <v>1550</v>
      </c>
      <c r="D5519" s="18" t="s">
        <v>176</v>
      </c>
      <c r="E5519" s="73" t="s">
        <v>411</v>
      </c>
      <c r="F5519" s="117">
        <f>'Final Output'!J5525</f>
        <v>-1.6499999999999959</v>
      </c>
      <c r="G5519" s="28" t="str">
        <f t="shared" si="612"/>
        <v>P35_PR24</v>
      </c>
      <c r="H5519" s="28" t="str">
        <f t="shared" si="613"/>
        <v>C_ODIRISK_BWQ</v>
      </c>
    </row>
    <row r="5520" spans="1:8">
      <c r="A5520" s="71" t="s">
        <v>81</v>
      </c>
      <c r="B5520" s="71" t="s">
        <v>1551</v>
      </c>
      <c r="C5520" s="71" t="s">
        <v>1552</v>
      </c>
      <c r="D5520" s="18" t="s">
        <v>176</v>
      </c>
      <c r="E5520" s="73" t="s">
        <v>411</v>
      </c>
      <c r="F5520" s="117">
        <f>'Final Output'!J5526</f>
        <v>-0.88846153846153797</v>
      </c>
      <c r="G5520" s="28" t="str">
        <f t="shared" si="612"/>
        <v>P40_PR24</v>
      </c>
      <c r="H5520" s="28" t="str">
        <f t="shared" si="613"/>
        <v>C_ODIRISK_BWQ</v>
      </c>
    </row>
    <row r="5521" spans="1:8">
      <c r="A5521" s="71" t="s">
        <v>81</v>
      </c>
      <c r="B5521" s="71" t="s">
        <v>1553</v>
      </c>
      <c r="C5521" s="71" t="s">
        <v>1554</v>
      </c>
      <c r="D5521" s="18" t="s">
        <v>176</v>
      </c>
      <c r="E5521" s="73" t="s">
        <v>411</v>
      </c>
      <c r="F5521" s="117">
        <f>'Final Output'!J5527</f>
        <v>-0.38076923076922897</v>
      </c>
      <c r="G5521" s="28" t="str">
        <f t="shared" si="612"/>
        <v>P45_PR24</v>
      </c>
      <c r="H5521" s="28" t="str">
        <f t="shared" si="613"/>
        <v>C_ODIRISK_BWQ</v>
      </c>
    </row>
    <row r="5522" spans="1:8">
      <c r="A5522" s="71" t="s">
        <v>81</v>
      </c>
      <c r="B5522" s="71" t="s">
        <v>1555</v>
      </c>
      <c r="C5522" s="71" t="s">
        <v>1556</v>
      </c>
      <c r="D5522" s="18" t="s">
        <v>176</v>
      </c>
      <c r="E5522" s="73" t="s">
        <v>411</v>
      </c>
      <c r="F5522" s="117">
        <f>'Final Output'!J5528</f>
        <v>0</v>
      </c>
      <c r="G5522" s="28" t="str">
        <f t="shared" si="612"/>
        <v>P50_PR24</v>
      </c>
      <c r="H5522" s="28" t="str">
        <f t="shared" si="613"/>
        <v>C_ODIRISK_BWQ</v>
      </c>
    </row>
    <row r="5523" spans="1:8">
      <c r="A5523" s="71" t="s">
        <v>81</v>
      </c>
      <c r="B5523" s="71" t="s">
        <v>1557</v>
      </c>
      <c r="C5523" s="71" t="s">
        <v>1558</v>
      </c>
      <c r="D5523" s="18" t="s">
        <v>176</v>
      </c>
      <c r="E5523" s="73" t="s">
        <v>411</v>
      </c>
      <c r="F5523" s="117">
        <f>'Final Output'!J5529</f>
        <v>0.38076923076922897</v>
      </c>
      <c r="G5523" s="28" t="str">
        <f t="shared" si="612"/>
        <v>P55_PR24</v>
      </c>
      <c r="H5523" s="28" t="str">
        <f t="shared" si="613"/>
        <v>C_ODIRISK_BWQ</v>
      </c>
    </row>
    <row r="5524" spans="1:8">
      <c r="A5524" s="71" t="s">
        <v>81</v>
      </c>
      <c r="B5524" s="71" t="s">
        <v>1559</v>
      </c>
      <c r="C5524" s="71" t="s">
        <v>1560</v>
      </c>
      <c r="D5524" s="18" t="s">
        <v>176</v>
      </c>
      <c r="E5524" s="73" t="s">
        <v>411</v>
      </c>
      <c r="F5524" s="117">
        <f>'Final Output'!J5530</f>
        <v>0.88846153846153797</v>
      </c>
      <c r="G5524" s="28" t="str">
        <f t="shared" si="612"/>
        <v>P60_PR24</v>
      </c>
      <c r="H5524" s="28" t="str">
        <f t="shared" si="613"/>
        <v>C_ODIRISK_BWQ</v>
      </c>
    </row>
    <row r="5525" spans="1:8">
      <c r="A5525" s="71" t="s">
        <v>81</v>
      </c>
      <c r="B5525" s="71" t="s">
        <v>1561</v>
      </c>
      <c r="C5525" s="71" t="s">
        <v>1562</v>
      </c>
      <c r="D5525" s="18" t="s">
        <v>176</v>
      </c>
      <c r="E5525" s="73" t="s">
        <v>411</v>
      </c>
      <c r="F5525" s="117">
        <f>'Final Output'!J5531</f>
        <v>1.6499999999999959</v>
      </c>
      <c r="G5525" s="28" t="str">
        <f t="shared" si="612"/>
        <v>P65_PR24</v>
      </c>
      <c r="H5525" s="28" t="str">
        <f t="shared" si="613"/>
        <v>C_ODIRISK_BWQ</v>
      </c>
    </row>
    <row r="5526" spans="1:8">
      <c r="A5526" s="71" t="s">
        <v>81</v>
      </c>
      <c r="B5526" s="71" t="s">
        <v>1563</v>
      </c>
      <c r="C5526" s="71" t="s">
        <v>1564</v>
      </c>
      <c r="D5526" s="18" t="s">
        <v>176</v>
      </c>
      <c r="E5526" s="73" t="s">
        <v>411</v>
      </c>
      <c r="F5526" s="117">
        <f>'Final Output'!J5532</f>
        <v>1.903846153846156</v>
      </c>
      <c r="G5526" s="28" t="str">
        <f t="shared" si="612"/>
        <v>P70_PR24</v>
      </c>
      <c r="H5526" s="28" t="str">
        <f t="shared" si="613"/>
        <v>C_ODIRISK_BWQ</v>
      </c>
    </row>
    <row r="5527" spans="1:8">
      <c r="A5527" s="71" t="s">
        <v>81</v>
      </c>
      <c r="B5527" s="71" t="s">
        <v>1565</v>
      </c>
      <c r="C5527" s="71" t="s">
        <v>1566</v>
      </c>
      <c r="D5527" s="18" t="s">
        <v>176</v>
      </c>
      <c r="E5527" s="73" t="s">
        <v>411</v>
      </c>
      <c r="F5527" s="117">
        <f>'Final Output'!J5533</f>
        <v>1.903846153846156</v>
      </c>
      <c r="G5527" s="28" t="str">
        <f t="shared" si="612"/>
        <v>P75_PR24</v>
      </c>
      <c r="H5527" s="28" t="str">
        <f t="shared" si="613"/>
        <v>C_ODIRISK_BWQ</v>
      </c>
    </row>
    <row r="5528" spans="1:8">
      <c r="A5528" s="71" t="s">
        <v>81</v>
      </c>
      <c r="B5528" s="71" t="s">
        <v>1567</v>
      </c>
      <c r="C5528" s="71" t="s">
        <v>1568</v>
      </c>
      <c r="D5528" s="18" t="s">
        <v>176</v>
      </c>
      <c r="E5528" s="73" t="s">
        <v>411</v>
      </c>
      <c r="F5528" s="117">
        <f>'Final Output'!J5534</f>
        <v>2.6653846153846139</v>
      </c>
      <c r="G5528" s="28" t="str">
        <f t="shared" si="612"/>
        <v>P80_PR24</v>
      </c>
      <c r="H5528" s="28" t="str">
        <f t="shared" si="613"/>
        <v>C_ODIRISK_BWQ</v>
      </c>
    </row>
    <row r="5529" spans="1:8">
      <c r="A5529" s="71" t="s">
        <v>81</v>
      </c>
      <c r="B5529" s="71" t="s">
        <v>1569</v>
      </c>
      <c r="C5529" s="71" t="s">
        <v>1570</v>
      </c>
      <c r="D5529" s="18" t="s">
        <v>176</v>
      </c>
      <c r="E5529" s="73" t="s">
        <v>411</v>
      </c>
      <c r="F5529" s="117">
        <f>'Final Output'!J5535</f>
        <v>3.1730769230769229</v>
      </c>
      <c r="G5529" s="28" t="str">
        <f t="shared" si="612"/>
        <v>P85_PR24</v>
      </c>
      <c r="H5529" s="28" t="str">
        <f t="shared" si="613"/>
        <v>C_ODIRISK_BWQ</v>
      </c>
    </row>
    <row r="5530" spans="1:8">
      <c r="A5530" s="71" t="s">
        <v>81</v>
      </c>
      <c r="B5530" s="71" t="s">
        <v>1571</v>
      </c>
      <c r="C5530" s="71" t="s">
        <v>1572</v>
      </c>
      <c r="D5530" s="18" t="s">
        <v>176</v>
      </c>
      <c r="E5530" s="73" t="s">
        <v>411</v>
      </c>
      <c r="F5530" s="117">
        <f>'Final Output'!J5536</f>
        <v>3.1730769230769229</v>
      </c>
      <c r="G5530" s="28" t="str">
        <f t="shared" si="612"/>
        <v>P90_PR24</v>
      </c>
      <c r="H5530" s="28" t="str">
        <f t="shared" si="613"/>
        <v>C_ODIRISK_BWQ</v>
      </c>
    </row>
    <row r="5531" spans="1:8">
      <c r="A5531" s="71"/>
      <c r="B5531" s="71"/>
      <c r="C5531" s="71"/>
      <c r="D5531" s="18"/>
      <c r="E5531" s="73"/>
      <c r="F5531" s="117"/>
    </row>
    <row r="5532" spans="1:8">
      <c r="A5532" s="71" t="s">
        <v>84</v>
      </c>
      <c r="B5532" s="71" t="s">
        <v>1539</v>
      </c>
      <c r="C5532" s="71" t="s">
        <v>1540</v>
      </c>
      <c r="D5532" s="18" t="s">
        <v>176</v>
      </c>
      <c r="E5532" s="73" t="s">
        <v>411</v>
      </c>
      <c r="F5532" s="117">
        <f>'Final Output'!J5538</f>
        <v>-2.4056074766355184</v>
      </c>
      <c r="G5532" s="28" t="str">
        <f t="shared" ref="G5532:G5548" si="614">RIGHT(B5532,8)</f>
        <v>P10_PR24</v>
      </c>
      <c r="H5532" s="28" t="str">
        <f t="shared" ref="H5532:H5548" si="615">LEFT(B5532,13)</f>
        <v>C_ODIRISK_BWQ</v>
      </c>
    </row>
    <row r="5533" spans="1:8">
      <c r="A5533" s="71" t="s">
        <v>84</v>
      </c>
      <c r="B5533" s="71" t="s">
        <v>1541</v>
      </c>
      <c r="C5533" s="71" t="s">
        <v>1542</v>
      </c>
      <c r="D5533" s="18" t="s">
        <v>176</v>
      </c>
      <c r="E5533" s="73" t="s">
        <v>411</v>
      </c>
      <c r="F5533" s="117">
        <f>'Final Output'!J5539</f>
        <v>-2.2205607476635469</v>
      </c>
      <c r="G5533" s="28" t="str">
        <f t="shared" si="614"/>
        <v>P15_PR24</v>
      </c>
      <c r="H5533" s="28" t="str">
        <f t="shared" si="615"/>
        <v>C_ODIRISK_BWQ</v>
      </c>
    </row>
    <row r="5534" spans="1:8">
      <c r="A5534" s="71" t="s">
        <v>84</v>
      </c>
      <c r="B5534" s="71" t="s">
        <v>1543</v>
      </c>
      <c r="C5534" s="71" t="s">
        <v>1544</v>
      </c>
      <c r="D5534" s="18" t="s">
        <v>176</v>
      </c>
      <c r="E5534" s="73" t="s">
        <v>411</v>
      </c>
      <c r="F5534" s="117">
        <f>'Final Output'!J5540</f>
        <v>-2.0355140186915865</v>
      </c>
      <c r="G5534" s="28" t="str">
        <f t="shared" si="614"/>
        <v>P20_PR24</v>
      </c>
      <c r="H5534" s="28" t="str">
        <f t="shared" si="615"/>
        <v>C_ODIRISK_BWQ</v>
      </c>
    </row>
    <row r="5535" spans="1:8">
      <c r="A5535" s="71" t="s">
        <v>84</v>
      </c>
      <c r="B5535" s="71" t="s">
        <v>1545</v>
      </c>
      <c r="C5535" s="71" t="s">
        <v>1546</v>
      </c>
      <c r="D5535" s="18" t="s">
        <v>176</v>
      </c>
      <c r="E5535" s="73" t="s">
        <v>411</v>
      </c>
      <c r="F5535" s="117">
        <f>'Final Output'!J5541</f>
        <v>-1.8504672897196262</v>
      </c>
      <c r="G5535" s="28" t="str">
        <f t="shared" si="614"/>
        <v>P25_PR24</v>
      </c>
      <c r="H5535" s="28" t="str">
        <f t="shared" si="615"/>
        <v>C_ODIRISK_BWQ</v>
      </c>
    </row>
    <row r="5536" spans="1:8">
      <c r="A5536" s="71" t="s">
        <v>84</v>
      </c>
      <c r="B5536" s="71" t="s">
        <v>1547</v>
      </c>
      <c r="C5536" s="71" t="s">
        <v>1548</v>
      </c>
      <c r="D5536" s="18" t="s">
        <v>176</v>
      </c>
      <c r="E5536" s="73" t="s">
        <v>411</v>
      </c>
      <c r="F5536" s="117">
        <f>'Final Output'!J5542</f>
        <v>-1.8504672897196262</v>
      </c>
      <c r="G5536" s="28" t="str">
        <f t="shared" si="614"/>
        <v>P30_PR24</v>
      </c>
      <c r="H5536" s="28" t="str">
        <f t="shared" si="615"/>
        <v>C_ODIRISK_BWQ</v>
      </c>
    </row>
    <row r="5537" spans="1:8">
      <c r="A5537" s="71" t="s">
        <v>84</v>
      </c>
      <c r="B5537" s="71" t="s">
        <v>1549</v>
      </c>
      <c r="C5537" s="71" t="s">
        <v>1550</v>
      </c>
      <c r="D5537" s="18" t="s">
        <v>176</v>
      </c>
      <c r="E5537" s="73" t="s">
        <v>411</v>
      </c>
      <c r="F5537" s="117">
        <f>'Final Output'!J5543</f>
        <v>-1.788785046728969</v>
      </c>
      <c r="G5537" s="28" t="str">
        <f t="shared" si="614"/>
        <v>P35_PR24</v>
      </c>
      <c r="H5537" s="28" t="str">
        <f t="shared" si="615"/>
        <v>C_ODIRISK_BWQ</v>
      </c>
    </row>
    <row r="5538" spans="1:8">
      <c r="A5538" s="71" t="s">
        <v>84</v>
      </c>
      <c r="B5538" s="71" t="s">
        <v>1551</v>
      </c>
      <c r="C5538" s="71" t="s">
        <v>1552</v>
      </c>
      <c r="D5538" s="18" t="s">
        <v>176</v>
      </c>
      <c r="E5538" s="73" t="s">
        <v>411</v>
      </c>
      <c r="F5538" s="117">
        <f>'Final Output'!J5544</f>
        <v>-1.6037383177570086</v>
      </c>
      <c r="G5538" s="28" t="str">
        <f t="shared" si="614"/>
        <v>P40_PR24</v>
      </c>
      <c r="H5538" s="28" t="str">
        <f t="shared" si="615"/>
        <v>C_ODIRISK_BWQ</v>
      </c>
    </row>
    <row r="5539" spans="1:8">
      <c r="A5539" s="71" t="s">
        <v>84</v>
      </c>
      <c r="B5539" s="71" t="s">
        <v>1553</v>
      </c>
      <c r="C5539" s="71" t="s">
        <v>1554</v>
      </c>
      <c r="D5539" s="18" t="s">
        <v>176</v>
      </c>
      <c r="E5539" s="73" t="s">
        <v>411</v>
      </c>
      <c r="F5539" s="117">
        <f>'Final Output'!J5545</f>
        <v>-1.2953271028037339</v>
      </c>
      <c r="G5539" s="28" t="str">
        <f t="shared" si="614"/>
        <v>P45_PR24</v>
      </c>
      <c r="H5539" s="28" t="str">
        <f t="shared" si="615"/>
        <v>C_ODIRISK_BWQ</v>
      </c>
    </row>
    <row r="5540" spans="1:8">
      <c r="A5540" s="71" t="s">
        <v>84</v>
      </c>
      <c r="B5540" s="71" t="s">
        <v>1555</v>
      </c>
      <c r="C5540" s="71" t="s">
        <v>1556</v>
      </c>
      <c r="D5540" s="18" t="s">
        <v>176</v>
      </c>
      <c r="E5540" s="73" t="s">
        <v>411</v>
      </c>
      <c r="F5540" s="117">
        <f>'Final Output'!J5546</f>
        <v>0</v>
      </c>
      <c r="G5540" s="28" t="str">
        <f t="shared" si="614"/>
        <v>P50_PR24</v>
      </c>
      <c r="H5540" s="28" t="str">
        <f t="shared" si="615"/>
        <v>C_ODIRISK_BWQ</v>
      </c>
    </row>
    <row r="5541" spans="1:8">
      <c r="A5541" s="71" t="s">
        <v>84</v>
      </c>
      <c r="B5541" s="71" t="s">
        <v>1557</v>
      </c>
      <c r="C5541" s="71" t="s">
        <v>1558</v>
      </c>
      <c r="D5541" s="18" t="s">
        <v>176</v>
      </c>
      <c r="E5541" s="73" t="s">
        <v>411</v>
      </c>
      <c r="F5541" s="117">
        <f>'Final Output'!J5547</f>
        <v>1.2953271028037339</v>
      </c>
      <c r="G5541" s="28" t="str">
        <f t="shared" si="614"/>
        <v>P55_PR24</v>
      </c>
      <c r="H5541" s="28" t="str">
        <f t="shared" si="615"/>
        <v>C_ODIRISK_BWQ</v>
      </c>
    </row>
    <row r="5542" spans="1:8">
      <c r="A5542" s="71" t="s">
        <v>84</v>
      </c>
      <c r="B5542" s="71" t="s">
        <v>1559</v>
      </c>
      <c r="C5542" s="71" t="s">
        <v>1560</v>
      </c>
      <c r="D5542" s="18" t="s">
        <v>176</v>
      </c>
      <c r="E5542" s="73" t="s">
        <v>411</v>
      </c>
      <c r="F5542" s="117">
        <f>'Final Output'!J5548</f>
        <v>1.6037383177570086</v>
      </c>
      <c r="G5542" s="28" t="str">
        <f t="shared" si="614"/>
        <v>P60_PR24</v>
      </c>
      <c r="H5542" s="28" t="str">
        <f t="shared" si="615"/>
        <v>C_ODIRISK_BWQ</v>
      </c>
    </row>
    <row r="5543" spans="1:8">
      <c r="A5543" s="71" t="s">
        <v>84</v>
      </c>
      <c r="B5543" s="71" t="s">
        <v>1561</v>
      </c>
      <c r="C5543" s="71" t="s">
        <v>1562</v>
      </c>
      <c r="D5543" s="18" t="s">
        <v>176</v>
      </c>
      <c r="E5543" s="73" t="s">
        <v>411</v>
      </c>
      <c r="F5543" s="117">
        <f>'Final Output'!J5549</f>
        <v>1.788785046728969</v>
      </c>
      <c r="G5543" s="28" t="str">
        <f t="shared" si="614"/>
        <v>P65_PR24</v>
      </c>
      <c r="H5543" s="28" t="str">
        <f t="shared" si="615"/>
        <v>C_ODIRISK_BWQ</v>
      </c>
    </row>
    <row r="5544" spans="1:8">
      <c r="A5544" s="71" t="s">
        <v>84</v>
      </c>
      <c r="B5544" s="71" t="s">
        <v>1563</v>
      </c>
      <c r="C5544" s="71" t="s">
        <v>1564</v>
      </c>
      <c r="D5544" s="18" t="s">
        <v>176</v>
      </c>
      <c r="E5544" s="73" t="s">
        <v>411</v>
      </c>
      <c r="F5544" s="117">
        <f>'Final Output'!J5550</f>
        <v>1.8504672897196262</v>
      </c>
      <c r="G5544" s="28" t="str">
        <f t="shared" si="614"/>
        <v>P70_PR24</v>
      </c>
      <c r="H5544" s="28" t="str">
        <f t="shared" si="615"/>
        <v>C_ODIRISK_BWQ</v>
      </c>
    </row>
    <row r="5545" spans="1:8">
      <c r="A5545" s="71" t="s">
        <v>84</v>
      </c>
      <c r="B5545" s="71" t="s">
        <v>1565</v>
      </c>
      <c r="C5545" s="71" t="s">
        <v>1566</v>
      </c>
      <c r="D5545" s="18" t="s">
        <v>176</v>
      </c>
      <c r="E5545" s="73" t="s">
        <v>411</v>
      </c>
      <c r="F5545" s="117">
        <f>'Final Output'!J5551</f>
        <v>1.8504672897196262</v>
      </c>
      <c r="G5545" s="28" t="str">
        <f t="shared" si="614"/>
        <v>P75_PR24</v>
      </c>
      <c r="H5545" s="28" t="str">
        <f t="shared" si="615"/>
        <v>C_ODIRISK_BWQ</v>
      </c>
    </row>
    <row r="5546" spans="1:8">
      <c r="A5546" s="71" t="s">
        <v>84</v>
      </c>
      <c r="B5546" s="71" t="s">
        <v>1567</v>
      </c>
      <c r="C5546" s="71" t="s">
        <v>1568</v>
      </c>
      <c r="D5546" s="18" t="s">
        <v>176</v>
      </c>
      <c r="E5546" s="73" t="s">
        <v>411</v>
      </c>
      <c r="F5546" s="117">
        <f>'Final Output'!J5552</f>
        <v>2.0355140186915865</v>
      </c>
      <c r="G5546" s="28" t="str">
        <f t="shared" si="614"/>
        <v>P80_PR24</v>
      </c>
      <c r="H5546" s="28" t="str">
        <f t="shared" si="615"/>
        <v>C_ODIRISK_BWQ</v>
      </c>
    </row>
    <row r="5547" spans="1:8">
      <c r="A5547" s="71" t="s">
        <v>84</v>
      </c>
      <c r="B5547" s="71" t="s">
        <v>1569</v>
      </c>
      <c r="C5547" s="71" t="s">
        <v>1570</v>
      </c>
      <c r="D5547" s="18" t="s">
        <v>176</v>
      </c>
      <c r="E5547" s="73" t="s">
        <v>411</v>
      </c>
      <c r="F5547" s="117">
        <f>'Final Output'!J5553</f>
        <v>2.2205607476635469</v>
      </c>
      <c r="G5547" s="28" t="str">
        <f t="shared" si="614"/>
        <v>P85_PR24</v>
      </c>
      <c r="H5547" s="28" t="str">
        <f t="shared" si="615"/>
        <v>C_ODIRISK_BWQ</v>
      </c>
    </row>
    <row r="5548" spans="1:8">
      <c r="A5548" s="71" t="s">
        <v>84</v>
      </c>
      <c r="B5548" s="71" t="s">
        <v>1571</v>
      </c>
      <c r="C5548" s="71" t="s">
        <v>1572</v>
      </c>
      <c r="D5548" s="18" t="s">
        <v>176</v>
      </c>
      <c r="E5548" s="73" t="s">
        <v>411</v>
      </c>
      <c r="F5548" s="117">
        <f>'Final Output'!J5554</f>
        <v>2.4056074766355184</v>
      </c>
      <c r="G5548" s="28" t="str">
        <f t="shared" si="614"/>
        <v>P90_PR24</v>
      </c>
      <c r="H5548" s="28" t="str">
        <f t="shared" si="615"/>
        <v>C_ODIRISK_BWQ</v>
      </c>
    </row>
    <row r="5549" spans="1:8">
      <c r="A5549" s="71"/>
      <c r="B5549" s="71"/>
      <c r="C5549" s="71"/>
      <c r="D5549" s="18"/>
      <c r="E5549" s="73"/>
      <c r="F5549" s="117"/>
    </row>
    <row r="5550" spans="1:8">
      <c r="A5550" s="71" t="s">
        <v>85</v>
      </c>
      <c r="B5550" s="71" t="s">
        <v>1539</v>
      </c>
      <c r="C5550" s="71" t="s">
        <v>1540</v>
      </c>
      <c r="D5550" s="18" t="s">
        <v>176</v>
      </c>
      <c r="E5550" s="73" t="s">
        <v>411</v>
      </c>
      <c r="F5550" s="122"/>
      <c r="G5550" s="28" t="str">
        <f t="shared" ref="G5550:G5566" si="616">RIGHT(B5550,8)</f>
        <v>P10_PR24</v>
      </c>
      <c r="H5550" s="28" t="str">
        <f t="shared" ref="H5550:H5566" si="617">LEFT(B5550,13)</f>
        <v>C_ODIRISK_BWQ</v>
      </c>
    </row>
    <row r="5551" spans="1:8">
      <c r="A5551" s="71" t="s">
        <v>85</v>
      </c>
      <c r="B5551" s="71" t="s">
        <v>1541</v>
      </c>
      <c r="C5551" s="71" t="s">
        <v>1542</v>
      </c>
      <c r="D5551" s="18" t="s">
        <v>176</v>
      </c>
      <c r="E5551" s="73" t="s">
        <v>411</v>
      </c>
      <c r="F5551" s="122"/>
      <c r="G5551" s="28" t="str">
        <f t="shared" si="616"/>
        <v>P15_PR24</v>
      </c>
      <c r="H5551" s="28" t="str">
        <f t="shared" si="617"/>
        <v>C_ODIRISK_BWQ</v>
      </c>
    </row>
    <row r="5552" spans="1:8">
      <c r="A5552" s="71" t="s">
        <v>85</v>
      </c>
      <c r="B5552" s="71" t="s">
        <v>1543</v>
      </c>
      <c r="C5552" s="71" t="s">
        <v>1544</v>
      </c>
      <c r="D5552" s="18" t="s">
        <v>176</v>
      </c>
      <c r="E5552" s="73" t="s">
        <v>411</v>
      </c>
      <c r="F5552" s="122"/>
      <c r="G5552" s="28" t="str">
        <f t="shared" si="616"/>
        <v>P20_PR24</v>
      </c>
      <c r="H5552" s="28" t="str">
        <f t="shared" si="617"/>
        <v>C_ODIRISK_BWQ</v>
      </c>
    </row>
    <row r="5553" spans="1:8">
      <c r="A5553" s="71" t="s">
        <v>85</v>
      </c>
      <c r="B5553" s="71" t="s">
        <v>1545</v>
      </c>
      <c r="C5553" s="71" t="s">
        <v>1546</v>
      </c>
      <c r="D5553" s="18" t="s">
        <v>176</v>
      </c>
      <c r="E5553" s="73" t="s">
        <v>411</v>
      </c>
      <c r="F5553" s="122"/>
      <c r="G5553" s="28" t="str">
        <f t="shared" si="616"/>
        <v>P25_PR24</v>
      </c>
      <c r="H5553" s="28" t="str">
        <f t="shared" si="617"/>
        <v>C_ODIRISK_BWQ</v>
      </c>
    </row>
    <row r="5554" spans="1:8">
      <c r="A5554" s="71" t="s">
        <v>85</v>
      </c>
      <c r="B5554" s="71" t="s">
        <v>1547</v>
      </c>
      <c r="C5554" s="71" t="s">
        <v>1548</v>
      </c>
      <c r="D5554" s="18" t="s">
        <v>176</v>
      </c>
      <c r="E5554" s="73" t="s">
        <v>411</v>
      </c>
      <c r="F5554" s="122"/>
      <c r="G5554" s="28" t="str">
        <f t="shared" si="616"/>
        <v>P30_PR24</v>
      </c>
      <c r="H5554" s="28" t="str">
        <f t="shared" si="617"/>
        <v>C_ODIRISK_BWQ</v>
      </c>
    </row>
    <row r="5555" spans="1:8">
      <c r="A5555" s="71" t="s">
        <v>85</v>
      </c>
      <c r="B5555" s="71" t="s">
        <v>1549</v>
      </c>
      <c r="C5555" s="71" t="s">
        <v>1550</v>
      </c>
      <c r="D5555" s="18" t="s">
        <v>176</v>
      </c>
      <c r="E5555" s="73" t="s">
        <v>411</v>
      </c>
      <c r="F5555" s="122"/>
      <c r="G5555" s="28" t="str">
        <f t="shared" si="616"/>
        <v>P35_PR24</v>
      </c>
      <c r="H5555" s="28" t="str">
        <f t="shared" si="617"/>
        <v>C_ODIRISK_BWQ</v>
      </c>
    </row>
    <row r="5556" spans="1:8">
      <c r="A5556" s="71" t="s">
        <v>85</v>
      </c>
      <c r="B5556" s="71" t="s">
        <v>1551</v>
      </c>
      <c r="C5556" s="71" t="s">
        <v>1552</v>
      </c>
      <c r="D5556" s="18" t="s">
        <v>176</v>
      </c>
      <c r="E5556" s="73" t="s">
        <v>411</v>
      </c>
      <c r="F5556" s="122"/>
      <c r="G5556" s="28" t="str">
        <f t="shared" si="616"/>
        <v>P40_PR24</v>
      </c>
      <c r="H5556" s="28" t="str">
        <f t="shared" si="617"/>
        <v>C_ODIRISK_BWQ</v>
      </c>
    </row>
    <row r="5557" spans="1:8">
      <c r="A5557" s="71" t="s">
        <v>85</v>
      </c>
      <c r="B5557" s="71" t="s">
        <v>1553</v>
      </c>
      <c r="C5557" s="71" t="s">
        <v>1554</v>
      </c>
      <c r="D5557" s="18" t="s">
        <v>176</v>
      </c>
      <c r="E5557" s="73" t="s">
        <v>411</v>
      </c>
      <c r="F5557" s="122"/>
      <c r="G5557" s="28" t="str">
        <f t="shared" si="616"/>
        <v>P45_PR24</v>
      </c>
      <c r="H5557" s="28" t="str">
        <f t="shared" si="617"/>
        <v>C_ODIRISK_BWQ</v>
      </c>
    </row>
    <row r="5558" spans="1:8">
      <c r="A5558" s="71" t="s">
        <v>85</v>
      </c>
      <c r="B5558" s="71" t="s">
        <v>1555</v>
      </c>
      <c r="C5558" s="71" t="s">
        <v>1556</v>
      </c>
      <c r="D5558" s="18" t="s">
        <v>176</v>
      </c>
      <c r="E5558" s="73" t="s">
        <v>411</v>
      </c>
      <c r="F5558" s="122"/>
      <c r="G5558" s="28" t="str">
        <f t="shared" si="616"/>
        <v>P50_PR24</v>
      </c>
      <c r="H5558" s="28" t="str">
        <f t="shared" si="617"/>
        <v>C_ODIRISK_BWQ</v>
      </c>
    </row>
    <row r="5559" spans="1:8">
      <c r="A5559" s="71" t="s">
        <v>85</v>
      </c>
      <c r="B5559" s="71" t="s">
        <v>1557</v>
      </c>
      <c r="C5559" s="71" t="s">
        <v>1558</v>
      </c>
      <c r="D5559" s="18" t="s">
        <v>176</v>
      </c>
      <c r="E5559" s="73" t="s">
        <v>411</v>
      </c>
      <c r="F5559" s="122"/>
      <c r="G5559" s="28" t="str">
        <f t="shared" si="616"/>
        <v>P55_PR24</v>
      </c>
      <c r="H5559" s="28" t="str">
        <f t="shared" si="617"/>
        <v>C_ODIRISK_BWQ</v>
      </c>
    </row>
    <row r="5560" spans="1:8">
      <c r="A5560" s="71" t="s">
        <v>85</v>
      </c>
      <c r="B5560" s="71" t="s">
        <v>1559</v>
      </c>
      <c r="C5560" s="71" t="s">
        <v>1560</v>
      </c>
      <c r="D5560" s="18" t="s">
        <v>176</v>
      </c>
      <c r="E5560" s="73" t="s">
        <v>411</v>
      </c>
      <c r="F5560" s="122"/>
      <c r="G5560" s="28" t="str">
        <f t="shared" si="616"/>
        <v>P60_PR24</v>
      </c>
      <c r="H5560" s="28" t="str">
        <f t="shared" si="617"/>
        <v>C_ODIRISK_BWQ</v>
      </c>
    </row>
    <row r="5561" spans="1:8">
      <c r="A5561" s="71" t="s">
        <v>85</v>
      </c>
      <c r="B5561" s="71" t="s">
        <v>1561</v>
      </c>
      <c r="C5561" s="71" t="s">
        <v>1562</v>
      </c>
      <c r="D5561" s="18" t="s">
        <v>176</v>
      </c>
      <c r="E5561" s="73" t="s">
        <v>411</v>
      </c>
      <c r="F5561" s="122"/>
      <c r="G5561" s="28" t="str">
        <f t="shared" si="616"/>
        <v>P65_PR24</v>
      </c>
      <c r="H5561" s="28" t="str">
        <f t="shared" si="617"/>
        <v>C_ODIRISK_BWQ</v>
      </c>
    </row>
    <row r="5562" spans="1:8">
      <c r="A5562" s="71" t="s">
        <v>85</v>
      </c>
      <c r="B5562" s="71" t="s">
        <v>1563</v>
      </c>
      <c r="C5562" s="71" t="s">
        <v>1564</v>
      </c>
      <c r="D5562" s="18" t="s">
        <v>176</v>
      </c>
      <c r="E5562" s="73" t="s">
        <v>411</v>
      </c>
      <c r="F5562" s="122"/>
      <c r="G5562" s="28" t="str">
        <f t="shared" si="616"/>
        <v>P70_PR24</v>
      </c>
      <c r="H5562" s="28" t="str">
        <f t="shared" si="617"/>
        <v>C_ODIRISK_BWQ</v>
      </c>
    </row>
    <row r="5563" spans="1:8">
      <c r="A5563" s="71" t="s">
        <v>85</v>
      </c>
      <c r="B5563" s="71" t="s">
        <v>1565</v>
      </c>
      <c r="C5563" s="71" t="s">
        <v>1566</v>
      </c>
      <c r="D5563" s="18" t="s">
        <v>176</v>
      </c>
      <c r="E5563" s="73" t="s">
        <v>411</v>
      </c>
      <c r="F5563" s="122"/>
      <c r="G5563" s="28" t="str">
        <f t="shared" si="616"/>
        <v>P75_PR24</v>
      </c>
      <c r="H5563" s="28" t="str">
        <f t="shared" si="617"/>
        <v>C_ODIRISK_BWQ</v>
      </c>
    </row>
    <row r="5564" spans="1:8">
      <c r="A5564" s="71" t="s">
        <v>85</v>
      </c>
      <c r="B5564" s="71" t="s">
        <v>1567</v>
      </c>
      <c r="C5564" s="71" t="s">
        <v>1568</v>
      </c>
      <c r="D5564" s="18" t="s">
        <v>176</v>
      </c>
      <c r="E5564" s="73" t="s">
        <v>411</v>
      </c>
      <c r="F5564" s="122"/>
      <c r="G5564" s="28" t="str">
        <f t="shared" si="616"/>
        <v>P80_PR24</v>
      </c>
      <c r="H5564" s="28" t="str">
        <f t="shared" si="617"/>
        <v>C_ODIRISK_BWQ</v>
      </c>
    </row>
    <row r="5565" spans="1:8">
      <c r="A5565" s="71" t="s">
        <v>85</v>
      </c>
      <c r="B5565" s="71" t="s">
        <v>1569</v>
      </c>
      <c r="C5565" s="71" t="s">
        <v>1570</v>
      </c>
      <c r="D5565" s="18" t="s">
        <v>176</v>
      </c>
      <c r="E5565" s="73" t="s">
        <v>411</v>
      </c>
      <c r="F5565" s="122"/>
      <c r="G5565" s="28" t="str">
        <f t="shared" si="616"/>
        <v>P85_PR24</v>
      </c>
      <c r="H5565" s="28" t="str">
        <f t="shared" si="617"/>
        <v>C_ODIRISK_BWQ</v>
      </c>
    </row>
    <row r="5566" spans="1:8">
      <c r="A5566" s="71" t="s">
        <v>85</v>
      </c>
      <c r="B5566" s="71" t="s">
        <v>1571</v>
      </c>
      <c r="C5566" s="71" t="s">
        <v>1572</v>
      </c>
      <c r="D5566" s="18" t="s">
        <v>176</v>
      </c>
      <c r="E5566" s="73" t="s">
        <v>411</v>
      </c>
      <c r="F5566" s="122"/>
      <c r="G5566" s="28" t="str">
        <f t="shared" si="616"/>
        <v>P90_PR24</v>
      </c>
      <c r="H5566" s="28" t="str">
        <f t="shared" si="617"/>
        <v>C_ODIRISK_BWQ</v>
      </c>
    </row>
    <row r="5567" spans="1:8">
      <c r="A5567" s="71"/>
      <c r="B5567" s="71"/>
      <c r="C5567" s="71"/>
      <c r="D5567" s="18"/>
      <c r="F5567" s="28"/>
    </row>
    <row r="5568" spans="1:8">
      <c r="A5568" s="71" t="s">
        <v>86</v>
      </c>
      <c r="B5568" s="71" t="s">
        <v>1539</v>
      </c>
      <c r="C5568" s="71" t="s">
        <v>1540</v>
      </c>
      <c r="D5568" s="18" t="s">
        <v>176</v>
      </c>
      <c r="E5568" s="73" t="s">
        <v>411</v>
      </c>
      <c r="F5568" s="117">
        <f>'Final Output'!J5574</f>
        <v>-4.4647058823529484</v>
      </c>
      <c r="G5568" s="28" t="str">
        <f t="shared" ref="G5568:G5584" si="618">RIGHT(B5568,8)</f>
        <v>P10_PR24</v>
      </c>
      <c r="H5568" s="28" t="str">
        <f t="shared" ref="H5568:H5584" si="619">LEFT(B5568,13)</f>
        <v>C_ODIRISK_BWQ</v>
      </c>
    </row>
    <row r="5569" spans="1:8">
      <c r="A5569" s="71" t="s">
        <v>86</v>
      </c>
      <c r="B5569" s="71" t="s">
        <v>1541</v>
      </c>
      <c r="C5569" s="71" t="s">
        <v>1542</v>
      </c>
      <c r="D5569" s="18" t="s">
        <v>176</v>
      </c>
      <c r="E5569" s="73" t="s">
        <v>411</v>
      </c>
      <c r="F5569" s="117">
        <f>'Final Output'!J5575</f>
        <v>-3.3000000000000029</v>
      </c>
      <c r="G5569" s="28" t="str">
        <f t="shared" si="618"/>
        <v>P15_PR24</v>
      </c>
      <c r="H5569" s="28" t="str">
        <f t="shared" si="619"/>
        <v>C_ODIRISK_BWQ</v>
      </c>
    </row>
    <row r="5570" spans="1:8">
      <c r="A5570" s="71" t="s">
        <v>86</v>
      </c>
      <c r="B5570" s="71" t="s">
        <v>1543</v>
      </c>
      <c r="C5570" s="71" t="s">
        <v>1544</v>
      </c>
      <c r="D5570" s="18" t="s">
        <v>176</v>
      </c>
      <c r="E5570" s="73" t="s">
        <v>411</v>
      </c>
      <c r="F5570" s="117">
        <f>'Final Output'!J5576</f>
        <v>-2.5235294117647022</v>
      </c>
      <c r="G5570" s="28" t="str">
        <f t="shared" si="618"/>
        <v>P20_PR24</v>
      </c>
      <c r="H5570" s="28" t="str">
        <f t="shared" si="619"/>
        <v>C_ODIRISK_BWQ</v>
      </c>
    </row>
    <row r="5571" spans="1:8">
      <c r="A5571" s="71" t="s">
        <v>86</v>
      </c>
      <c r="B5571" s="71" t="s">
        <v>1545</v>
      </c>
      <c r="C5571" s="71" t="s">
        <v>1546</v>
      </c>
      <c r="D5571" s="18" t="s">
        <v>176</v>
      </c>
      <c r="E5571" s="73" t="s">
        <v>411</v>
      </c>
      <c r="F5571" s="117">
        <f>'Final Output'!J5577</f>
        <v>-1.9411764705882351</v>
      </c>
      <c r="G5571" s="28" t="str">
        <f t="shared" si="618"/>
        <v>P25_PR24</v>
      </c>
      <c r="H5571" s="28" t="str">
        <f t="shared" si="619"/>
        <v>C_ODIRISK_BWQ</v>
      </c>
    </row>
    <row r="5572" spans="1:8">
      <c r="A5572" s="71" t="s">
        <v>86</v>
      </c>
      <c r="B5572" s="71" t="s">
        <v>1547</v>
      </c>
      <c r="C5572" s="71" t="s">
        <v>1548</v>
      </c>
      <c r="D5572" s="18" t="s">
        <v>176</v>
      </c>
      <c r="E5572" s="73" t="s">
        <v>411</v>
      </c>
      <c r="F5572" s="117">
        <f>'Final Output'!J5578</f>
        <v>-1.9411764705882351</v>
      </c>
      <c r="G5572" s="28" t="str">
        <f t="shared" si="618"/>
        <v>P30_PR24</v>
      </c>
      <c r="H5572" s="28" t="str">
        <f t="shared" si="619"/>
        <v>C_ODIRISK_BWQ</v>
      </c>
    </row>
    <row r="5573" spans="1:8">
      <c r="A5573" s="71" t="s">
        <v>86</v>
      </c>
      <c r="B5573" s="71" t="s">
        <v>1549</v>
      </c>
      <c r="C5573" s="71" t="s">
        <v>1550</v>
      </c>
      <c r="D5573" s="18" t="s">
        <v>176</v>
      </c>
      <c r="E5573" s="73" t="s">
        <v>411</v>
      </c>
      <c r="F5573" s="117">
        <f>'Final Output'!J5579</f>
        <v>-1.5529411764705903</v>
      </c>
      <c r="G5573" s="28" t="str">
        <f t="shared" si="618"/>
        <v>P35_PR24</v>
      </c>
      <c r="H5573" s="28" t="str">
        <f t="shared" si="619"/>
        <v>C_ODIRISK_BWQ</v>
      </c>
    </row>
    <row r="5574" spans="1:8">
      <c r="A5574" s="71" t="s">
        <v>86</v>
      </c>
      <c r="B5574" s="71" t="s">
        <v>1551</v>
      </c>
      <c r="C5574" s="71" t="s">
        <v>1552</v>
      </c>
      <c r="D5574" s="18" t="s">
        <v>176</v>
      </c>
      <c r="E5574" s="73" t="s">
        <v>411</v>
      </c>
      <c r="F5574" s="117">
        <f>'Final Output'!J5580</f>
        <v>-0.38823529411764479</v>
      </c>
      <c r="G5574" s="28" t="str">
        <f t="shared" si="618"/>
        <v>P40_PR24</v>
      </c>
      <c r="H5574" s="28" t="str">
        <f t="shared" si="619"/>
        <v>C_ODIRISK_BWQ</v>
      </c>
    </row>
    <row r="5575" spans="1:8">
      <c r="A5575" s="71" t="s">
        <v>86</v>
      </c>
      <c r="B5575" s="71" t="s">
        <v>1553</v>
      </c>
      <c r="C5575" s="71" t="s">
        <v>1554</v>
      </c>
      <c r="D5575" s="18" t="s">
        <v>176</v>
      </c>
      <c r="E5575" s="73" t="s">
        <v>411</v>
      </c>
      <c r="F5575" s="117">
        <f>'Final Output'!J5581</f>
        <v>0</v>
      </c>
      <c r="G5575" s="28" t="str">
        <f t="shared" si="618"/>
        <v>P45_PR24</v>
      </c>
      <c r="H5575" s="28" t="str">
        <f t="shared" si="619"/>
        <v>C_ODIRISK_BWQ</v>
      </c>
    </row>
    <row r="5576" spans="1:8">
      <c r="A5576" s="71" t="s">
        <v>86</v>
      </c>
      <c r="B5576" s="71" t="s">
        <v>1555</v>
      </c>
      <c r="C5576" s="71" t="s">
        <v>1556</v>
      </c>
      <c r="D5576" s="18" t="s">
        <v>176</v>
      </c>
      <c r="E5576" s="73" t="s">
        <v>411</v>
      </c>
      <c r="F5576" s="117">
        <f>'Final Output'!J5582</f>
        <v>0</v>
      </c>
      <c r="G5576" s="28" t="str">
        <f t="shared" si="618"/>
        <v>P50_PR24</v>
      </c>
      <c r="H5576" s="28" t="str">
        <f t="shared" si="619"/>
        <v>C_ODIRISK_BWQ</v>
      </c>
    </row>
    <row r="5577" spans="1:8">
      <c r="A5577" s="71" t="s">
        <v>86</v>
      </c>
      <c r="B5577" s="71" t="s">
        <v>1557</v>
      </c>
      <c r="C5577" s="71" t="s">
        <v>1558</v>
      </c>
      <c r="D5577" s="18" t="s">
        <v>176</v>
      </c>
      <c r="E5577" s="73" t="s">
        <v>411</v>
      </c>
      <c r="F5577" s="117">
        <f>'Final Output'!J5583</f>
        <v>0</v>
      </c>
      <c r="G5577" s="28" t="str">
        <f t="shared" si="618"/>
        <v>P55_PR24</v>
      </c>
      <c r="H5577" s="28" t="str">
        <f t="shared" si="619"/>
        <v>C_ODIRISK_BWQ</v>
      </c>
    </row>
    <row r="5578" spans="1:8">
      <c r="A5578" s="71" t="s">
        <v>86</v>
      </c>
      <c r="B5578" s="71" t="s">
        <v>1559</v>
      </c>
      <c r="C5578" s="71" t="s">
        <v>1560</v>
      </c>
      <c r="D5578" s="18" t="s">
        <v>176</v>
      </c>
      <c r="E5578" s="73" t="s">
        <v>411</v>
      </c>
      <c r="F5578" s="117">
        <f>'Final Output'!J5584</f>
        <v>0.38823529411764479</v>
      </c>
      <c r="G5578" s="28" t="str">
        <f t="shared" si="618"/>
        <v>P60_PR24</v>
      </c>
      <c r="H5578" s="28" t="str">
        <f t="shared" si="619"/>
        <v>C_ODIRISK_BWQ</v>
      </c>
    </row>
    <row r="5579" spans="1:8">
      <c r="A5579" s="71" t="s">
        <v>86</v>
      </c>
      <c r="B5579" s="71" t="s">
        <v>1561</v>
      </c>
      <c r="C5579" s="71" t="s">
        <v>1562</v>
      </c>
      <c r="D5579" s="18" t="s">
        <v>176</v>
      </c>
      <c r="E5579" s="73" t="s">
        <v>411</v>
      </c>
      <c r="F5579" s="117">
        <f>'Final Output'!J5585</f>
        <v>1.5529411764705903</v>
      </c>
      <c r="G5579" s="28" t="str">
        <f t="shared" si="618"/>
        <v>P65_PR24</v>
      </c>
      <c r="H5579" s="28" t="str">
        <f t="shared" si="619"/>
        <v>C_ODIRISK_BWQ</v>
      </c>
    </row>
    <row r="5580" spans="1:8">
      <c r="A5580" s="71" t="s">
        <v>86</v>
      </c>
      <c r="B5580" s="71" t="s">
        <v>1563</v>
      </c>
      <c r="C5580" s="71" t="s">
        <v>1564</v>
      </c>
      <c r="D5580" s="18" t="s">
        <v>176</v>
      </c>
      <c r="E5580" s="73" t="s">
        <v>411</v>
      </c>
      <c r="F5580" s="117">
        <f>'Final Output'!J5586</f>
        <v>1.9411764705882351</v>
      </c>
      <c r="G5580" s="28" t="str">
        <f t="shared" si="618"/>
        <v>P70_PR24</v>
      </c>
      <c r="H5580" s="28" t="str">
        <f t="shared" si="619"/>
        <v>C_ODIRISK_BWQ</v>
      </c>
    </row>
    <row r="5581" spans="1:8">
      <c r="A5581" s="71" t="s">
        <v>86</v>
      </c>
      <c r="B5581" s="71" t="s">
        <v>1565</v>
      </c>
      <c r="C5581" s="71" t="s">
        <v>1566</v>
      </c>
      <c r="D5581" s="18" t="s">
        <v>176</v>
      </c>
      <c r="E5581" s="73" t="s">
        <v>411</v>
      </c>
      <c r="F5581" s="117">
        <f>'Final Output'!J5587</f>
        <v>1.9411764705882351</v>
      </c>
      <c r="G5581" s="28" t="str">
        <f t="shared" si="618"/>
        <v>P75_PR24</v>
      </c>
      <c r="H5581" s="28" t="str">
        <f t="shared" si="619"/>
        <v>C_ODIRISK_BWQ</v>
      </c>
    </row>
    <row r="5582" spans="1:8">
      <c r="A5582" s="71" t="s">
        <v>86</v>
      </c>
      <c r="B5582" s="71" t="s">
        <v>1567</v>
      </c>
      <c r="C5582" s="71" t="s">
        <v>1568</v>
      </c>
      <c r="D5582" s="18" t="s">
        <v>176</v>
      </c>
      <c r="E5582" s="73" t="s">
        <v>411</v>
      </c>
      <c r="F5582" s="117">
        <f>'Final Output'!J5588</f>
        <v>2.5235294117647022</v>
      </c>
      <c r="G5582" s="28" t="str">
        <f t="shared" si="618"/>
        <v>P80_PR24</v>
      </c>
      <c r="H5582" s="28" t="str">
        <f t="shared" si="619"/>
        <v>C_ODIRISK_BWQ</v>
      </c>
    </row>
    <row r="5583" spans="1:8">
      <c r="A5583" s="71" t="s">
        <v>86</v>
      </c>
      <c r="B5583" s="71" t="s">
        <v>1569</v>
      </c>
      <c r="C5583" s="71" t="s">
        <v>1570</v>
      </c>
      <c r="D5583" s="18" t="s">
        <v>176</v>
      </c>
      <c r="E5583" s="73" t="s">
        <v>411</v>
      </c>
      <c r="F5583" s="117">
        <f>'Final Output'!J5589</f>
        <v>3.3000000000000029</v>
      </c>
      <c r="G5583" s="28" t="str">
        <f t="shared" si="618"/>
        <v>P85_PR24</v>
      </c>
      <c r="H5583" s="28" t="str">
        <f t="shared" si="619"/>
        <v>C_ODIRISK_BWQ</v>
      </c>
    </row>
    <row r="5584" spans="1:8">
      <c r="A5584" s="71" t="s">
        <v>86</v>
      </c>
      <c r="B5584" s="71" t="s">
        <v>1571</v>
      </c>
      <c r="C5584" s="71" t="s">
        <v>1572</v>
      </c>
      <c r="D5584" s="18" t="s">
        <v>176</v>
      </c>
      <c r="E5584" s="73" t="s">
        <v>411</v>
      </c>
      <c r="F5584" s="117">
        <f>'Final Output'!J5590</f>
        <v>4.4647058823529484</v>
      </c>
      <c r="G5584" s="28" t="str">
        <f t="shared" si="618"/>
        <v>P90_PR24</v>
      </c>
      <c r="H5584" s="28" t="str">
        <f t="shared" si="619"/>
        <v>C_ODIRISK_BWQ</v>
      </c>
    </row>
    <row r="5585" spans="1:8">
      <c r="A5585" s="71"/>
      <c r="B5585" s="71"/>
      <c r="C5585" s="71"/>
      <c r="D5585" s="18"/>
      <c r="E5585" s="73"/>
      <c r="F5585" s="117"/>
    </row>
    <row r="5586" spans="1:8">
      <c r="A5586" s="71" t="s">
        <v>87</v>
      </c>
      <c r="B5586" s="71" t="s">
        <v>1539</v>
      </c>
      <c r="C5586" s="71" t="s">
        <v>1540</v>
      </c>
      <c r="D5586" s="18" t="s">
        <v>176</v>
      </c>
      <c r="E5586" s="73" t="s">
        <v>411</v>
      </c>
      <c r="F5586" s="122"/>
      <c r="G5586" s="28" t="str">
        <f t="shared" ref="G5586:G5602" si="620">RIGHT(B5586,8)</f>
        <v>P10_PR24</v>
      </c>
      <c r="H5586" s="28" t="str">
        <f t="shared" ref="H5586:H5602" si="621">LEFT(B5586,13)</f>
        <v>C_ODIRISK_BWQ</v>
      </c>
    </row>
    <row r="5587" spans="1:8">
      <c r="A5587" s="71" t="s">
        <v>87</v>
      </c>
      <c r="B5587" s="71" t="s">
        <v>1541</v>
      </c>
      <c r="C5587" s="71" t="s">
        <v>1542</v>
      </c>
      <c r="D5587" s="18" t="s">
        <v>176</v>
      </c>
      <c r="E5587" s="73" t="s">
        <v>411</v>
      </c>
      <c r="F5587" s="122"/>
      <c r="G5587" s="28" t="str">
        <f t="shared" si="620"/>
        <v>P15_PR24</v>
      </c>
      <c r="H5587" s="28" t="str">
        <f t="shared" si="621"/>
        <v>C_ODIRISK_BWQ</v>
      </c>
    </row>
    <row r="5588" spans="1:8">
      <c r="A5588" s="71" t="s">
        <v>87</v>
      </c>
      <c r="B5588" s="71" t="s">
        <v>1543</v>
      </c>
      <c r="C5588" s="71" t="s">
        <v>1544</v>
      </c>
      <c r="D5588" s="18" t="s">
        <v>176</v>
      </c>
      <c r="E5588" s="73" t="s">
        <v>411</v>
      </c>
      <c r="F5588" s="122"/>
      <c r="G5588" s="28" t="str">
        <f t="shared" si="620"/>
        <v>P20_PR24</v>
      </c>
      <c r="H5588" s="28" t="str">
        <f t="shared" si="621"/>
        <v>C_ODIRISK_BWQ</v>
      </c>
    </row>
    <row r="5589" spans="1:8">
      <c r="A5589" s="71" t="s">
        <v>87</v>
      </c>
      <c r="B5589" s="71" t="s">
        <v>1545</v>
      </c>
      <c r="C5589" s="71" t="s">
        <v>1546</v>
      </c>
      <c r="D5589" s="18" t="s">
        <v>176</v>
      </c>
      <c r="E5589" s="73" t="s">
        <v>411</v>
      </c>
      <c r="F5589" s="122"/>
      <c r="G5589" s="28" t="str">
        <f t="shared" si="620"/>
        <v>P25_PR24</v>
      </c>
      <c r="H5589" s="28" t="str">
        <f t="shared" si="621"/>
        <v>C_ODIRISK_BWQ</v>
      </c>
    </row>
    <row r="5590" spans="1:8">
      <c r="A5590" s="71" t="s">
        <v>87</v>
      </c>
      <c r="B5590" s="71" t="s">
        <v>1547</v>
      </c>
      <c r="C5590" s="71" t="s">
        <v>1548</v>
      </c>
      <c r="D5590" s="18" t="s">
        <v>176</v>
      </c>
      <c r="E5590" s="73" t="s">
        <v>411</v>
      </c>
      <c r="F5590" s="122"/>
      <c r="G5590" s="28" t="str">
        <f t="shared" si="620"/>
        <v>P30_PR24</v>
      </c>
      <c r="H5590" s="28" t="str">
        <f t="shared" si="621"/>
        <v>C_ODIRISK_BWQ</v>
      </c>
    </row>
    <row r="5591" spans="1:8">
      <c r="A5591" s="71" t="s">
        <v>87</v>
      </c>
      <c r="B5591" s="71" t="s">
        <v>1549</v>
      </c>
      <c r="C5591" s="71" t="s">
        <v>1550</v>
      </c>
      <c r="D5591" s="18" t="s">
        <v>176</v>
      </c>
      <c r="E5591" s="73" t="s">
        <v>411</v>
      </c>
      <c r="F5591" s="122"/>
      <c r="G5591" s="28" t="str">
        <f t="shared" si="620"/>
        <v>P35_PR24</v>
      </c>
      <c r="H5591" s="28" t="str">
        <f t="shared" si="621"/>
        <v>C_ODIRISK_BWQ</v>
      </c>
    </row>
    <row r="5592" spans="1:8">
      <c r="A5592" s="71" t="s">
        <v>87</v>
      </c>
      <c r="B5592" s="71" t="s">
        <v>1551</v>
      </c>
      <c r="C5592" s="71" t="s">
        <v>1552</v>
      </c>
      <c r="D5592" s="18" t="s">
        <v>176</v>
      </c>
      <c r="E5592" s="73" t="s">
        <v>411</v>
      </c>
      <c r="F5592" s="122"/>
      <c r="G5592" s="28" t="str">
        <f t="shared" si="620"/>
        <v>P40_PR24</v>
      </c>
      <c r="H5592" s="28" t="str">
        <f t="shared" si="621"/>
        <v>C_ODIRISK_BWQ</v>
      </c>
    </row>
    <row r="5593" spans="1:8">
      <c r="A5593" s="71" t="s">
        <v>87</v>
      </c>
      <c r="B5593" s="71" t="s">
        <v>1553</v>
      </c>
      <c r="C5593" s="71" t="s">
        <v>1554</v>
      </c>
      <c r="D5593" s="18" t="s">
        <v>176</v>
      </c>
      <c r="E5593" s="73" t="s">
        <v>411</v>
      </c>
      <c r="F5593" s="122"/>
      <c r="G5593" s="28" t="str">
        <f t="shared" si="620"/>
        <v>P45_PR24</v>
      </c>
      <c r="H5593" s="28" t="str">
        <f t="shared" si="621"/>
        <v>C_ODIRISK_BWQ</v>
      </c>
    </row>
    <row r="5594" spans="1:8">
      <c r="A5594" s="71" t="s">
        <v>87</v>
      </c>
      <c r="B5594" s="71" t="s">
        <v>1555</v>
      </c>
      <c r="C5594" s="71" t="s">
        <v>1556</v>
      </c>
      <c r="D5594" s="18" t="s">
        <v>176</v>
      </c>
      <c r="E5594" s="73" t="s">
        <v>411</v>
      </c>
      <c r="F5594" s="122"/>
      <c r="G5594" s="28" t="str">
        <f t="shared" si="620"/>
        <v>P50_PR24</v>
      </c>
      <c r="H5594" s="28" t="str">
        <f t="shared" si="621"/>
        <v>C_ODIRISK_BWQ</v>
      </c>
    </row>
    <row r="5595" spans="1:8">
      <c r="A5595" s="71" t="s">
        <v>87</v>
      </c>
      <c r="B5595" s="71" t="s">
        <v>1557</v>
      </c>
      <c r="C5595" s="71" t="s">
        <v>1558</v>
      </c>
      <c r="D5595" s="18" t="s">
        <v>176</v>
      </c>
      <c r="E5595" s="73" t="s">
        <v>411</v>
      </c>
      <c r="F5595" s="122"/>
      <c r="G5595" s="28" t="str">
        <f t="shared" si="620"/>
        <v>P55_PR24</v>
      </c>
      <c r="H5595" s="28" t="str">
        <f t="shared" si="621"/>
        <v>C_ODIRISK_BWQ</v>
      </c>
    </row>
    <row r="5596" spans="1:8">
      <c r="A5596" s="71" t="s">
        <v>87</v>
      </c>
      <c r="B5596" s="71" t="s">
        <v>1559</v>
      </c>
      <c r="C5596" s="71" t="s">
        <v>1560</v>
      </c>
      <c r="D5596" s="18" t="s">
        <v>176</v>
      </c>
      <c r="E5596" s="73" t="s">
        <v>411</v>
      </c>
      <c r="F5596" s="122"/>
      <c r="G5596" s="28" t="str">
        <f t="shared" si="620"/>
        <v>P60_PR24</v>
      </c>
      <c r="H5596" s="28" t="str">
        <f t="shared" si="621"/>
        <v>C_ODIRISK_BWQ</v>
      </c>
    </row>
    <row r="5597" spans="1:8">
      <c r="A5597" s="71" t="s">
        <v>87</v>
      </c>
      <c r="B5597" s="71" t="s">
        <v>1561</v>
      </c>
      <c r="C5597" s="71" t="s">
        <v>1562</v>
      </c>
      <c r="D5597" s="18" t="s">
        <v>176</v>
      </c>
      <c r="E5597" s="73" t="s">
        <v>411</v>
      </c>
      <c r="F5597" s="122"/>
      <c r="G5597" s="28" t="str">
        <f t="shared" si="620"/>
        <v>P65_PR24</v>
      </c>
      <c r="H5597" s="28" t="str">
        <f t="shared" si="621"/>
        <v>C_ODIRISK_BWQ</v>
      </c>
    </row>
    <row r="5598" spans="1:8">
      <c r="A5598" s="71" t="s">
        <v>87</v>
      </c>
      <c r="B5598" s="71" t="s">
        <v>1563</v>
      </c>
      <c r="C5598" s="71" t="s">
        <v>1564</v>
      </c>
      <c r="D5598" s="18" t="s">
        <v>176</v>
      </c>
      <c r="E5598" s="73" t="s">
        <v>411</v>
      </c>
      <c r="F5598" s="122"/>
      <c r="G5598" s="28" t="str">
        <f t="shared" si="620"/>
        <v>P70_PR24</v>
      </c>
      <c r="H5598" s="28" t="str">
        <f t="shared" si="621"/>
        <v>C_ODIRISK_BWQ</v>
      </c>
    </row>
    <row r="5599" spans="1:8">
      <c r="A5599" s="71" t="s">
        <v>87</v>
      </c>
      <c r="B5599" s="71" t="s">
        <v>1565</v>
      </c>
      <c r="C5599" s="71" t="s">
        <v>1566</v>
      </c>
      <c r="D5599" s="18" t="s">
        <v>176</v>
      </c>
      <c r="E5599" s="73" t="s">
        <v>411</v>
      </c>
      <c r="F5599" s="122"/>
      <c r="G5599" s="28" t="str">
        <f t="shared" si="620"/>
        <v>P75_PR24</v>
      </c>
      <c r="H5599" s="28" t="str">
        <f t="shared" si="621"/>
        <v>C_ODIRISK_BWQ</v>
      </c>
    </row>
    <row r="5600" spans="1:8">
      <c r="A5600" s="71" t="s">
        <v>87</v>
      </c>
      <c r="B5600" s="71" t="s">
        <v>1567</v>
      </c>
      <c r="C5600" s="71" t="s">
        <v>1568</v>
      </c>
      <c r="D5600" s="18" t="s">
        <v>176</v>
      </c>
      <c r="E5600" s="73" t="s">
        <v>411</v>
      </c>
      <c r="F5600" s="122"/>
      <c r="G5600" s="28" t="str">
        <f t="shared" si="620"/>
        <v>P80_PR24</v>
      </c>
      <c r="H5600" s="28" t="str">
        <f t="shared" si="621"/>
        <v>C_ODIRISK_BWQ</v>
      </c>
    </row>
    <row r="5601" spans="1:8">
      <c r="A5601" s="71" t="s">
        <v>87</v>
      </c>
      <c r="B5601" s="71" t="s">
        <v>1569</v>
      </c>
      <c r="C5601" s="71" t="s">
        <v>1570</v>
      </c>
      <c r="D5601" s="18" t="s">
        <v>176</v>
      </c>
      <c r="E5601" s="73" t="s">
        <v>411</v>
      </c>
      <c r="F5601" s="122"/>
      <c r="G5601" s="28" t="str">
        <f t="shared" si="620"/>
        <v>P85_PR24</v>
      </c>
      <c r="H5601" s="28" t="str">
        <f t="shared" si="621"/>
        <v>C_ODIRISK_BWQ</v>
      </c>
    </row>
    <row r="5602" spans="1:8">
      <c r="A5602" s="71" t="s">
        <v>87</v>
      </c>
      <c r="B5602" s="71" t="s">
        <v>1571</v>
      </c>
      <c r="C5602" s="71" t="s">
        <v>1572</v>
      </c>
      <c r="D5602" s="18" t="s">
        <v>176</v>
      </c>
      <c r="E5602" s="73" t="s">
        <v>411</v>
      </c>
      <c r="F5602" s="122"/>
      <c r="G5602" s="28" t="str">
        <f t="shared" si="620"/>
        <v>P90_PR24</v>
      </c>
      <c r="H5602" s="28" t="str">
        <f t="shared" si="621"/>
        <v>C_ODIRISK_BWQ</v>
      </c>
    </row>
    <row r="5603" spans="1:8">
      <c r="A5603" s="71"/>
      <c r="B5603" s="71"/>
      <c r="C5603" s="71"/>
      <c r="D5603" s="18"/>
      <c r="F5603" s="28"/>
    </row>
    <row r="5604" spans="1:8">
      <c r="A5604" s="71" t="s">
        <v>88</v>
      </c>
      <c r="B5604" s="71" t="s">
        <v>1539</v>
      </c>
      <c r="C5604" s="71" t="s">
        <v>1540</v>
      </c>
      <c r="D5604" s="18" t="s">
        <v>176</v>
      </c>
      <c r="E5604" s="73" t="s">
        <v>411</v>
      </c>
      <c r="F5604" s="117">
        <f>'Final Output'!J5610</f>
        <v>-1.7032258064516137</v>
      </c>
      <c r="G5604" s="28" t="str">
        <f t="shared" ref="G5604:G5620" si="622">RIGHT(B5604,8)</f>
        <v>P10_PR24</v>
      </c>
      <c r="H5604" s="28" t="str">
        <f t="shared" ref="H5604:H5620" si="623">LEFT(B5604,13)</f>
        <v>C_ODIRISK_BWQ</v>
      </c>
    </row>
    <row r="5605" spans="1:8">
      <c r="A5605" s="71" t="s">
        <v>88</v>
      </c>
      <c r="B5605" s="71" t="s">
        <v>1541</v>
      </c>
      <c r="C5605" s="71" t="s">
        <v>1542</v>
      </c>
      <c r="D5605" s="18" t="s">
        <v>176</v>
      </c>
      <c r="E5605" s="73" t="s">
        <v>411</v>
      </c>
      <c r="F5605" s="117">
        <f>'Final Output'!J5611</f>
        <v>-1.7032258064516137</v>
      </c>
      <c r="G5605" s="28" t="str">
        <f t="shared" si="622"/>
        <v>P15_PR24</v>
      </c>
      <c r="H5605" s="28" t="str">
        <f t="shared" si="623"/>
        <v>C_ODIRISK_BWQ</v>
      </c>
    </row>
    <row r="5606" spans="1:8">
      <c r="A5606" s="71" t="s">
        <v>88</v>
      </c>
      <c r="B5606" s="71" t="s">
        <v>1543</v>
      </c>
      <c r="C5606" s="71" t="s">
        <v>1544</v>
      </c>
      <c r="D5606" s="18" t="s">
        <v>176</v>
      </c>
      <c r="E5606" s="73" t="s">
        <v>411</v>
      </c>
      <c r="F5606" s="117">
        <f>'Final Output'!J5612</f>
        <v>-1.7032258064516137</v>
      </c>
      <c r="G5606" s="28" t="str">
        <f t="shared" si="622"/>
        <v>P20_PR24</v>
      </c>
      <c r="H5606" s="28" t="str">
        <f t="shared" si="623"/>
        <v>C_ODIRISK_BWQ</v>
      </c>
    </row>
    <row r="5607" spans="1:8">
      <c r="A5607" s="71" t="s">
        <v>88</v>
      </c>
      <c r="B5607" s="71" t="s">
        <v>1545</v>
      </c>
      <c r="C5607" s="71" t="s">
        <v>1546</v>
      </c>
      <c r="D5607" s="18" t="s">
        <v>176</v>
      </c>
      <c r="E5607" s="73" t="s">
        <v>411</v>
      </c>
      <c r="F5607" s="117">
        <f>'Final Output'!J5613</f>
        <v>-1.7032258064516137</v>
      </c>
      <c r="G5607" s="28" t="str">
        <f t="shared" si="622"/>
        <v>P25_PR24</v>
      </c>
      <c r="H5607" s="28" t="str">
        <f t="shared" si="623"/>
        <v>C_ODIRISK_BWQ</v>
      </c>
    </row>
    <row r="5608" spans="1:8">
      <c r="A5608" s="71" t="s">
        <v>88</v>
      </c>
      <c r="B5608" s="71" t="s">
        <v>1547</v>
      </c>
      <c r="C5608" s="71" t="s">
        <v>1548</v>
      </c>
      <c r="D5608" s="18" t="s">
        <v>176</v>
      </c>
      <c r="E5608" s="73" t="s">
        <v>411</v>
      </c>
      <c r="F5608" s="117">
        <f>'Final Output'!J5614</f>
        <v>-1.7032258064516137</v>
      </c>
      <c r="G5608" s="28" t="str">
        <f t="shared" si="622"/>
        <v>P30_PR24</v>
      </c>
      <c r="H5608" s="28" t="str">
        <f t="shared" si="623"/>
        <v>C_ODIRISK_BWQ</v>
      </c>
    </row>
    <row r="5609" spans="1:8">
      <c r="A5609" s="71" t="s">
        <v>88</v>
      </c>
      <c r="B5609" s="71" t="s">
        <v>1549</v>
      </c>
      <c r="C5609" s="71" t="s">
        <v>1550</v>
      </c>
      <c r="D5609" s="18" t="s">
        <v>176</v>
      </c>
      <c r="E5609" s="73" t="s">
        <v>411</v>
      </c>
      <c r="F5609" s="117">
        <f>'Final Output'!J5615</f>
        <v>-1.6606451612903195</v>
      </c>
      <c r="G5609" s="28" t="str">
        <f t="shared" si="622"/>
        <v>P35_PR24</v>
      </c>
      <c r="H5609" s="28" t="str">
        <f t="shared" si="623"/>
        <v>C_ODIRISK_BWQ</v>
      </c>
    </row>
    <row r="5610" spans="1:8">
      <c r="A5610" s="71" t="s">
        <v>88</v>
      </c>
      <c r="B5610" s="71" t="s">
        <v>1551</v>
      </c>
      <c r="C5610" s="71" t="s">
        <v>1552</v>
      </c>
      <c r="D5610" s="18" t="s">
        <v>176</v>
      </c>
      <c r="E5610" s="73" t="s">
        <v>411</v>
      </c>
      <c r="F5610" s="117">
        <f>'Final Output'!J5616</f>
        <v>-1.5329032258064479</v>
      </c>
      <c r="G5610" s="28" t="str">
        <f t="shared" si="622"/>
        <v>P40_PR24</v>
      </c>
      <c r="H5610" s="28" t="str">
        <f t="shared" si="623"/>
        <v>C_ODIRISK_BWQ</v>
      </c>
    </row>
    <row r="5611" spans="1:8">
      <c r="A5611" s="71" t="s">
        <v>88</v>
      </c>
      <c r="B5611" s="71" t="s">
        <v>1553</v>
      </c>
      <c r="C5611" s="71" t="s">
        <v>1554</v>
      </c>
      <c r="D5611" s="18" t="s">
        <v>176</v>
      </c>
      <c r="E5611" s="73" t="s">
        <v>411</v>
      </c>
      <c r="F5611" s="117">
        <f>'Final Output'!J5617</f>
        <v>-0.89419354838710108</v>
      </c>
      <c r="G5611" s="28" t="str">
        <f t="shared" si="622"/>
        <v>P45_PR24</v>
      </c>
      <c r="H5611" s="28" t="str">
        <f t="shared" si="623"/>
        <v>C_ODIRISK_BWQ</v>
      </c>
    </row>
    <row r="5612" spans="1:8">
      <c r="A5612" s="71" t="s">
        <v>88</v>
      </c>
      <c r="B5612" s="71" t="s">
        <v>1555</v>
      </c>
      <c r="C5612" s="71" t="s">
        <v>1556</v>
      </c>
      <c r="D5612" s="18" t="s">
        <v>176</v>
      </c>
      <c r="E5612" s="73" t="s">
        <v>411</v>
      </c>
      <c r="F5612" s="117">
        <f>'Final Output'!J5618</f>
        <v>0</v>
      </c>
      <c r="G5612" s="28" t="str">
        <f t="shared" si="622"/>
        <v>P50_PR24</v>
      </c>
      <c r="H5612" s="28" t="str">
        <f t="shared" si="623"/>
        <v>C_ODIRISK_BWQ</v>
      </c>
    </row>
    <row r="5613" spans="1:8">
      <c r="A5613" s="71" t="s">
        <v>88</v>
      </c>
      <c r="B5613" s="71" t="s">
        <v>1557</v>
      </c>
      <c r="C5613" s="71" t="s">
        <v>1558</v>
      </c>
      <c r="D5613" s="18" t="s">
        <v>176</v>
      </c>
      <c r="E5613" s="73" t="s">
        <v>411</v>
      </c>
      <c r="F5613" s="117">
        <f>'Final Output'!J5619</f>
        <v>0.89419354838710108</v>
      </c>
      <c r="G5613" s="28" t="str">
        <f t="shared" si="622"/>
        <v>P55_PR24</v>
      </c>
      <c r="H5613" s="28" t="str">
        <f t="shared" si="623"/>
        <v>C_ODIRISK_BWQ</v>
      </c>
    </row>
    <row r="5614" spans="1:8">
      <c r="A5614" s="71" t="s">
        <v>88</v>
      </c>
      <c r="B5614" s="71" t="s">
        <v>1559</v>
      </c>
      <c r="C5614" s="71" t="s">
        <v>1560</v>
      </c>
      <c r="D5614" s="18" t="s">
        <v>176</v>
      </c>
      <c r="E5614" s="73" t="s">
        <v>411</v>
      </c>
      <c r="F5614" s="117">
        <f>'Final Output'!J5620</f>
        <v>1.5329032258064479</v>
      </c>
      <c r="G5614" s="28" t="str">
        <f t="shared" si="622"/>
        <v>P60_PR24</v>
      </c>
      <c r="H5614" s="28" t="str">
        <f t="shared" si="623"/>
        <v>C_ODIRISK_BWQ</v>
      </c>
    </row>
    <row r="5615" spans="1:8">
      <c r="A5615" s="71" t="s">
        <v>88</v>
      </c>
      <c r="B5615" s="71" t="s">
        <v>1561</v>
      </c>
      <c r="C5615" s="71" t="s">
        <v>1562</v>
      </c>
      <c r="D5615" s="18" t="s">
        <v>176</v>
      </c>
      <c r="E5615" s="73" t="s">
        <v>411</v>
      </c>
      <c r="F5615" s="117">
        <f>'Final Output'!J5621</f>
        <v>1.6606451612903195</v>
      </c>
      <c r="G5615" s="28" t="str">
        <f t="shared" si="622"/>
        <v>P65_PR24</v>
      </c>
      <c r="H5615" s="28" t="str">
        <f t="shared" si="623"/>
        <v>C_ODIRISK_BWQ</v>
      </c>
    </row>
    <row r="5616" spans="1:8">
      <c r="A5616" s="71" t="s">
        <v>88</v>
      </c>
      <c r="B5616" s="71" t="s">
        <v>1563</v>
      </c>
      <c r="C5616" s="71" t="s">
        <v>1564</v>
      </c>
      <c r="D5616" s="18" t="s">
        <v>176</v>
      </c>
      <c r="E5616" s="73" t="s">
        <v>411</v>
      </c>
      <c r="F5616" s="117">
        <f>'Final Output'!J5622</f>
        <v>1.7032258064516137</v>
      </c>
      <c r="G5616" s="28" t="str">
        <f t="shared" si="622"/>
        <v>P70_PR24</v>
      </c>
      <c r="H5616" s="28" t="str">
        <f t="shared" si="623"/>
        <v>C_ODIRISK_BWQ</v>
      </c>
    </row>
    <row r="5617" spans="1:8">
      <c r="A5617" s="71" t="s">
        <v>88</v>
      </c>
      <c r="B5617" s="71" t="s">
        <v>1565</v>
      </c>
      <c r="C5617" s="71" t="s">
        <v>1566</v>
      </c>
      <c r="D5617" s="18" t="s">
        <v>176</v>
      </c>
      <c r="E5617" s="73" t="s">
        <v>411</v>
      </c>
      <c r="F5617" s="117">
        <f>'Final Output'!J5623</f>
        <v>1.7032258064516137</v>
      </c>
      <c r="G5617" s="28" t="str">
        <f t="shared" si="622"/>
        <v>P75_PR24</v>
      </c>
      <c r="H5617" s="28" t="str">
        <f t="shared" si="623"/>
        <v>C_ODIRISK_BWQ</v>
      </c>
    </row>
    <row r="5618" spans="1:8">
      <c r="A5618" s="71" t="s">
        <v>88</v>
      </c>
      <c r="B5618" s="71" t="s">
        <v>1567</v>
      </c>
      <c r="C5618" s="71" t="s">
        <v>1568</v>
      </c>
      <c r="D5618" s="18" t="s">
        <v>176</v>
      </c>
      <c r="E5618" s="73" t="s">
        <v>411</v>
      </c>
      <c r="F5618" s="117">
        <f>'Final Output'!J5624</f>
        <v>1.7032258064516137</v>
      </c>
      <c r="G5618" s="28" t="str">
        <f t="shared" si="622"/>
        <v>P80_PR24</v>
      </c>
      <c r="H5618" s="28" t="str">
        <f t="shared" si="623"/>
        <v>C_ODIRISK_BWQ</v>
      </c>
    </row>
    <row r="5619" spans="1:8">
      <c r="A5619" s="71" t="s">
        <v>88</v>
      </c>
      <c r="B5619" s="71" t="s">
        <v>1569</v>
      </c>
      <c r="C5619" s="71" t="s">
        <v>1570</v>
      </c>
      <c r="D5619" s="18" t="s">
        <v>176</v>
      </c>
      <c r="E5619" s="73" t="s">
        <v>411</v>
      </c>
      <c r="F5619" s="117">
        <f>'Final Output'!J5625</f>
        <v>1.7032258064516137</v>
      </c>
      <c r="G5619" s="28" t="str">
        <f t="shared" si="622"/>
        <v>P85_PR24</v>
      </c>
      <c r="H5619" s="28" t="str">
        <f t="shared" si="623"/>
        <v>C_ODIRISK_BWQ</v>
      </c>
    </row>
    <row r="5620" spans="1:8">
      <c r="A5620" s="71" t="s">
        <v>88</v>
      </c>
      <c r="B5620" s="71" t="s">
        <v>1571</v>
      </c>
      <c r="C5620" s="71" t="s">
        <v>1572</v>
      </c>
      <c r="D5620" s="18" t="s">
        <v>176</v>
      </c>
      <c r="E5620" s="73" t="s">
        <v>411</v>
      </c>
      <c r="F5620" s="117">
        <f>'Final Output'!J5626</f>
        <v>1.7032258064516137</v>
      </c>
      <c r="G5620" s="28" t="str">
        <f t="shared" si="622"/>
        <v>P90_PR24</v>
      </c>
      <c r="H5620" s="28" t="str">
        <f t="shared" si="623"/>
        <v>C_ODIRISK_BWQ</v>
      </c>
    </row>
    <row r="5621" spans="1:8">
      <c r="A5621" s="71"/>
      <c r="B5621" s="71"/>
      <c r="C5621" s="71"/>
      <c r="D5621" s="18"/>
      <c r="E5621" s="73"/>
      <c r="F5621" s="117"/>
    </row>
    <row r="5622" spans="1:8">
      <c r="A5622" s="71" t="s">
        <v>89</v>
      </c>
      <c r="B5622" s="71" t="s">
        <v>1539</v>
      </c>
      <c r="C5622" s="71" t="s">
        <v>1540</v>
      </c>
      <c r="D5622" s="18" t="s">
        <v>176</v>
      </c>
      <c r="E5622" s="73" t="s">
        <v>411</v>
      </c>
      <c r="F5622" s="117">
        <f>'Final Output'!J5628</f>
        <v>-3.3000000000000029</v>
      </c>
      <c r="G5622" s="28" t="str">
        <f t="shared" ref="G5622:G5638" si="624">RIGHT(B5622,8)</f>
        <v>P10_PR24</v>
      </c>
      <c r="H5622" s="28" t="str">
        <f t="shared" ref="H5622:H5638" si="625">LEFT(B5622,13)</f>
        <v>C_ODIRISK_BWQ</v>
      </c>
    </row>
    <row r="5623" spans="1:8">
      <c r="A5623" s="71" t="s">
        <v>89</v>
      </c>
      <c r="B5623" s="71" t="s">
        <v>1541</v>
      </c>
      <c r="C5623" s="71" t="s">
        <v>1542</v>
      </c>
      <c r="D5623" s="18" t="s">
        <v>176</v>
      </c>
      <c r="E5623" s="73" t="s">
        <v>411</v>
      </c>
      <c r="F5623" s="117">
        <f>'Final Output'!J5629</f>
        <v>-2.5928571428571412</v>
      </c>
      <c r="G5623" s="28" t="str">
        <f t="shared" si="624"/>
        <v>P15_PR24</v>
      </c>
      <c r="H5623" s="28" t="str">
        <f t="shared" si="625"/>
        <v>C_ODIRISK_BWQ</v>
      </c>
    </row>
    <row r="5624" spans="1:8">
      <c r="A5624" s="71" t="s">
        <v>89</v>
      </c>
      <c r="B5624" s="71" t="s">
        <v>1543</v>
      </c>
      <c r="C5624" s="71" t="s">
        <v>1544</v>
      </c>
      <c r="D5624" s="18" t="s">
        <v>176</v>
      </c>
      <c r="E5624" s="73" t="s">
        <v>411</v>
      </c>
      <c r="F5624" s="117">
        <f>'Final Output'!J5630</f>
        <v>-2.200000000000002</v>
      </c>
      <c r="G5624" s="28" t="str">
        <f t="shared" si="624"/>
        <v>P20_PR24</v>
      </c>
      <c r="H5624" s="28" t="str">
        <f t="shared" si="625"/>
        <v>C_ODIRISK_BWQ</v>
      </c>
    </row>
    <row r="5625" spans="1:8">
      <c r="A5625" s="71" t="s">
        <v>89</v>
      </c>
      <c r="B5625" s="71" t="s">
        <v>1545</v>
      </c>
      <c r="C5625" s="71" t="s">
        <v>1546</v>
      </c>
      <c r="D5625" s="18" t="s">
        <v>176</v>
      </c>
      <c r="E5625" s="73" t="s">
        <v>411</v>
      </c>
      <c r="F5625" s="117">
        <f>'Final Output'!J5631</f>
        <v>-1.9642857142857184</v>
      </c>
      <c r="G5625" s="28" t="str">
        <f t="shared" si="624"/>
        <v>P25_PR24</v>
      </c>
      <c r="H5625" s="28" t="str">
        <f t="shared" si="625"/>
        <v>C_ODIRISK_BWQ</v>
      </c>
    </row>
    <row r="5626" spans="1:8">
      <c r="A5626" s="71" t="s">
        <v>89</v>
      </c>
      <c r="B5626" s="71" t="s">
        <v>1547</v>
      </c>
      <c r="C5626" s="71" t="s">
        <v>1548</v>
      </c>
      <c r="D5626" s="18" t="s">
        <v>176</v>
      </c>
      <c r="E5626" s="73" t="s">
        <v>411</v>
      </c>
      <c r="F5626" s="117">
        <f>'Final Output'!J5632</f>
        <v>-1.7285714285714238</v>
      </c>
      <c r="G5626" s="28" t="str">
        <f t="shared" si="624"/>
        <v>P30_PR24</v>
      </c>
      <c r="H5626" s="28" t="str">
        <f t="shared" si="625"/>
        <v>C_ODIRISK_BWQ</v>
      </c>
    </row>
    <row r="5627" spans="1:8">
      <c r="A5627" s="71" t="s">
        <v>89</v>
      </c>
      <c r="B5627" s="71" t="s">
        <v>1549</v>
      </c>
      <c r="C5627" s="71" t="s">
        <v>1550</v>
      </c>
      <c r="D5627" s="18" t="s">
        <v>176</v>
      </c>
      <c r="E5627" s="73" t="s">
        <v>411</v>
      </c>
      <c r="F5627" s="117">
        <f>'Final Output'!J5633</f>
        <v>-1.4928571428571402</v>
      </c>
      <c r="G5627" s="28" t="str">
        <f t="shared" si="624"/>
        <v>P35_PR24</v>
      </c>
      <c r="H5627" s="28" t="str">
        <f t="shared" si="625"/>
        <v>C_ODIRISK_BWQ</v>
      </c>
    </row>
    <row r="5628" spans="1:8">
      <c r="A5628" s="71" t="s">
        <v>89</v>
      </c>
      <c r="B5628" s="71" t="s">
        <v>1551</v>
      </c>
      <c r="C5628" s="71" t="s">
        <v>1552</v>
      </c>
      <c r="D5628" s="18" t="s">
        <v>176</v>
      </c>
      <c r="E5628" s="73" t="s">
        <v>411</v>
      </c>
      <c r="F5628" s="117">
        <f>'Final Output'!J5634</f>
        <v>-1.2571428571428567</v>
      </c>
      <c r="G5628" s="28" t="str">
        <f t="shared" si="624"/>
        <v>P40_PR24</v>
      </c>
      <c r="H5628" s="28" t="str">
        <f t="shared" si="625"/>
        <v>C_ODIRISK_BWQ</v>
      </c>
    </row>
    <row r="5629" spans="1:8">
      <c r="A5629" s="71" t="s">
        <v>89</v>
      </c>
      <c r="B5629" s="71" t="s">
        <v>1553</v>
      </c>
      <c r="C5629" s="71" t="s">
        <v>1554</v>
      </c>
      <c r="D5629" s="18" t="s">
        <v>176</v>
      </c>
      <c r="E5629" s="73" t="s">
        <v>411</v>
      </c>
      <c r="F5629" s="117">
        <f>'Final Output'!J5635</f>
        <v>-0.70714285714286174</v>
      </c>
      <c r="G5629" s="28" t="str">
        <f t="shared" si="624"/>
        <v>P45_PR24</v>
      </c>
      <c r="H5629" s="28" t="str">
        <f t="shared" si="625"/>
        <v>C_ODIRISK_BWQ</v>
      </c>
    </row>
    <row r="5630" spans="1:8">
      <c r="A5630" s="71" t="s">
        <v>89</v>
      </c>
      <c r="B5630" s="71" t="s">
        <v>1555</v>
      </c>
      <c r="C5630" s="71" t="s">
        <v>1556</v>
      </c>
      <c r="D5630" s="18" t="s">
        <v>176</v>
      </c>
      <c r="E5630" s="73" t="s">
        <v>411</v>
      </c>
      <c r="F5630" s="117">
        <f>'Final Output'!J5636</f>
        <v>0</v>
      </c>
      <c r="G5630" s="28" t="str">
        <f t="shared" si="624"/>
        <v>P50_PR24</v>
      </c>
      <c r="H5630" s="28" t="str">
        <f t="shared" si="625"/>
        <v>C_ODIRISK_BWQ</v>
      </c>
    </row>
    <row r="5631" spans="1:8">
      <c r="A5631" s="71" t="s">
        <v>89</v>
      </c>
      <c r="B5631" s="71" t="s">
        <v>1557</v>
      </c>
      <c r="C5631" s="71" t="s">
        <v>1558</v>
      </c>
      <c r="D5631" s="18" t="s">
        <v>176</v>
      </c>
      <c r="E5631" s="73" t="s">
        <v>411</v>
      </c>
      <c r="F5631" s="117">
        <f>'Final Output'!J5637</f>
        <v>0.70714285714286174</v>
      </c>
      <c r="G5631" s="28" t="str">
        <f t="shared" si="624"/>
        <v>P55_PR24</v>
      </c>
      <c r="H5631" s="28" t="str">
        <f t="shared" si="625"/>
        <v>C_ODIRISK_BWQ</v>
      </c>
    </row>
    <row r="5632" spans="1:8">
      <c r="A5632" s="71" t="s">
        <v>89</v>
      </c>
      <c r="B5632" s="71" t="s">
        <v>1559</v>
      </c>
      <c r="C5632" s="71" t="s">
        <v>1560</v>
      </c>
      <c r="D5632" s="18" t="s">
        <v>176</v>
      </c>
      <c r="E5632" s="73" t="s">
        <v>411</v>
      </c>
      <c r="F5632" s="117">
        <f>'Final Output'!J5638</f>
        <v>1.2571428571428567</v>
      </c>
      <c r="G5632" s="28" t="str">
        <f t="shared" si="624"/>
        <v>P60_PR24</v>
      </c>
      <c r="H5632" s="28" t="str">
        <f t="shared" si="625"/>
        <v>C_ODIRISK_BWQ</v>
      </c>
    </row>
    <row r="5633" spans="1:8">
      <c r="A5633" s="71" t="s">
        <v>89</v>
      </c>
      <c r="B5633" s="71" t="s">
        <v>1561</v>
      </c>
      <c r="C5633" s="71" t="s">
        <v>1562</v>
      </c>
      <c r="D5633" s="18" t="s">
        <v>176</v>
      </c>
      <c r="E5633" s="73" t="s">
        <v>411</v>
      </c>
      <c r="F5633" s="117">
        <f>'Final Output'!J5639</f>
        <v>1.4928571428571402</v>
      </c>
      <c r="G5633" s="28" t="str">
        <f t="shared" si="624"/>
        <v>P65_PR24</v>
      </c>
      <c r="H5633" s="28" t="str">
        <f t="shared" si="625"/>
        <v>C_ODIRISK_BWQ</v>
      </c>
    </row>
    <row r="5634" spans="1:8">
      <c r="A5634" s="71" t="s">
        <v>89</v>
      </c>
      <c r="B5634" s="71" t="s">
        <v>1563</v>
      </c>
      <c r="C5634" s="71" t="s">
        <v>1564</v>
      </c>
      <c r="D5634" s="18" t="s">
        <v>176</v>
      </c>
      <c r="E5634" s="73" t="s">
        <v>411</v>
      </c>
      <c r="F5634" s="117">
        <f>'Final Output'!J5640</f>
        <v>1.7285714285714238</v>
      </c>
      <c r="G5634" s="28" t="str">
        <f t="shared" si="624"/>
        <v>P70_PR24</v>
      </c>
      <c r="H5634" s="28" t="str">
        <f t="shared" si="625"/>
        <v>C_ODIRISK_BWQ</v>
      </c>
    </row>
    <row r="5635" spans="1:8">
      <c r="A5635" s="71" t="s">
        <v>89</v>
      </c>
      <c r="B5635" s="71" t="s">
        <v>1565</v>
      </c>
      <c r="C5635" s="71" t="s">
        <v>1566</v>
      </c>
      <c r="D5635" s="18" t="s">
        <v>176</v>
      </c>
      <c r="E5635" s="73" t="s">
        <v>411</v>
      </c>
      <c r="F5635" s="117">
        <f>'Final Output'!J5641</f>
        <v>1.9642857142857184</v>
      </c>
      <c r="G5635" s="28" t="str">
        <f t="shared" si="624"/>
        <v>P75_PR24</v>
      </c>
      <c r="H5635" s="28" t="str">
        <f t="shared" si="625"/>
        <v>C_ODIRISK_BWQ</v>
      </c>
    </row>
    <row r="5636" spans="1:8">
      <c r="A5636" s="71" t="s">
        <v>89</v>
      </c>
      <c r="B5636" s="71" t="s">
        <v>1567</v>
      </c>
      <c r="C5636" s="71" t="s">
        <v>1568</v>
      </c>
      <c r="D5636" s="18" t="s">
        <v>176</v>
      </c>
      <c r="E5636" s="73" t="s">
        <v>411</v>
      </c>
      <c r="F5636" s="117">
        <f>'Final Output'!J5642</f>
        <v>2.200000000000002</v>
      </c>
      <c r="G5636" s="28" t="str">
        <f t="shared" si="624"/>
        <v>P80_PR24</v>
      </c>
      <c r="H5636" s="28" t="str">
        <f t="shared" si="625"/>
        <v>C_ODIRISK_BWQ</v>
      </c>
    </row>
    <row r="5637" spans="1:8">
      <c r="A5637" s="71" t="s">
        <v>89</v>
      </c>
      <c r="B5637" s="71" t="s">
        <v>1569</v>
      </c>
      <c r="C5637" s="71" t="s">
        <v>1570</v>
      </c>
      <c r="D5637" s="18" t="s">
        <v>176</v>
      </c>
      <c r="E5637" s="73" t="s">
        <v>411</v>
      </c>
      <c r="F5637" s="117">
        <f>'Final Output'!J5643</f>
        <v>2.5928571428571412</v>
      </c>
      <c r="G5637" s="28" t="str">
        <f t="shared" si="624"/>
        <v>P85_PR24</v>
      </c>
      <c r="H5637" s="28" t="str">
        <f t="shared" si="625"/>
        <v>C_ODIRISK_BWQ</v>
      </c>
    </row>
    <row r="5638" spans="1:8">
      <c r="A5638" s="71" t="s">
        <v>89</v>
      </c>
      <c r="B5638" s="71" t="s">
        <v>1571</v>
      </c>
      <c r="C5638" s="71" t="s">
        <v>1572</v>
      </c>
      <c r="D5638" s="18" t="s">
        <v>176</v>
      </c>
      <c r="E5638" s="73" t="s">
        <v>411</v>
      </c>
      <c r="F5638" s="117">
        <f>'Final Output'!J5644</f>
        <v>3.3000000000000029</v>
      </c>
      <c r="G5638" s="28" t="str">
        <f t="shared" si="624"/>
        <v>P90_PR24</v>
      </c>
      <c r="H5638" s="28" t="str">
        <f t="shared" si="625"/>
        <v>C_ODIRISK_BWQ</v>
      </c>
    </row>
    <row r="5639" spans="1:8">
      <c r="A5639" s="71"/>
      <c r="B5639" s="71"/>
      <c r="C5639" s="71"/>
      <c r="D5639" s="18"/>
      <c r="E5639" s="73"/>
      <c r="F5639" s="117"/>
    </row>
    <row r="5640" spans="1:8">
      <c r="A5640" s="71" t="s">
        <v>90</v>
      </c>
      <c r="B5640" s="71" t="s">
        <v>1539</v>
      </c>
      <c r="C5640" s="71" t="s">
        <v>1540</v>
      </c>
      <c r="D5640" s="18" t="s">
        <v>176</v>
      </c>
      <c r="E5640" s="73" t="s">
        <v>411</v>
      </c>
      <c r="F5640" s="117">
        <f>'Final Output'!J5646</f>
        <v>-16.500000000000004</v>
      </c>
      <c r="G5640" s="28" t="str">
        <f t="shared" ref="G5640:G5656" si="626">RIGHT(B5640,8)</f>
        <v>P10_PR24</v>
      </c>
      <c r="H5640" s="28" t="str">
        <f t="shared" ref="H5640:H5656" si="627">LEFT(B5640,13)</f>
        <v>C_ODIRISK_BWQ</v>
      </c>
    </row>
    <row r="5641" spans="1:8">
      <c r="A5641" s="71" t="s">
        <v>90</v>
      </c>
      <c r="B5641" s="71" t="s">
        <v>1541</v>
      </c>
      <c r="C5641" s="71" t="s">
        <v>1542</v>
      </c>
      <c r="D5641" s="18" t="s">
        <v>176</v>
      </c>
      <c r="E5641" s="73" t="s">
        <v>411</v>
      </c>
      <c r="F5641" s="117">
        <f>'Final Output'!J5647</f>
        <v>-16.500000000000004</v>
      </c>
      <c r="G5641" s="28" t="str">
        <f t="shared" si="626"/>
        <v>P15_PR24</v>
      </c>
      <c r="H5641" s="28" t="str">
        <f t="shared" si="627"/>
        <v>C_ODIRISK_BWQ</v>
      </c>
    </row>
    <row r="5642" spans="1:8">
      <c r="A5642" s="71" t="s">
        <v>90</v>
      </c>
      <c r="B5642" s="71" t="s">
        <v>1543</v>
      </c>
      <c r="C5642" s="71" t="s">
        <v>1544</v>
      </c>
      <c r="D5642" s="18" t="s">
        <v>176</v>
      </c>
      <c r="E5642" s="73" t="s">
        <v>411</v>
      </c>
      <c r="F5642" s="117">
        <f>'Final Output'!J5648</f>
        <v>-16.500000000000004</v>
      </c>
      <c r="G5642" s="28" t="str">
        <f t="shared" si="626"/>
        <v>P20_PR24</v>
      </c>
      <c r="H5642" s="28" t="str">
        <f t="shared" si="627"/>
        <v>C_ODIRISK_BWQ</v>
      </c>
    </row>
    <row r="5643" spans="1:8">
      <c r="A5643" s="71" t="s">
        <v>90</v>
      </c>
      <c r="B5643" s="71" t="s">
        <v>1545</v>
      </c>
      <c r="C5643" s="71" t="s">
        <v>1546</v>
      </c>
      <c r="D5643" s="18" t="s">
        <v>176</v>
      </c>
      <c r="E5643" s="73" t="s">
        <v>411</v>
      </c>
      <c r="F5643" s="117">
        <f>'Final Output'!J5649</f>
        <v>-16.500000000000004</v>
      </c>
      <c r="G5643" s="28" t="str">
        <f t="shared" si="626"/>
        <v>P25_PR24</v>
      </c>
      <c r="H5643" s="28" t="str">
        <f t="shared" si="627"/>
        <v>C_ODIRISK_BWQ</v>
      </c>
    </row>
    <row r="5644" spans="1:8">
      <c r="A5644" s="71" t="s">
        <v>90</v>
      </c>
      <c r="B5644" s="71" t="s">
        <v>1547</v>
      </c>
      <c r="C5644" s="71" t="s">
        <v>1548</v>
      </c>
      <c r="D5644" s="18" t="s">
        <v>176</v>
      </c>
      <c r="E5644" s="73" t="s">
        <v>411</v>
      </c>
      <c r="F5644" s="117">
        <f>'Final Output'!J5650</f>
        <v>-16.500000000000004</v>
      </c>
      <c r="G5644" s="28" t="str">
        <f t="shared" si="626"/>
        <v>P30_PR24</v>
      </c>
      <c r="H5644" s="28" t="str">
        <f t="shared" si="627"/>
        <v>C_ODIRISK_BWQ</v>
      </c>
    </row>
    <row r="5645" spans="1:8">
      <c r="A5645" s="71" t="s">
        <v>90</v>
      </c>
      <c r="B5645" s="71" t="s">
        <v>1549</v>
      </c>
      <c r="C5645" s="71" t="s">
        <v>1550</v>
      </c>
      <c r="D5645" s="18" t="s">
        <v>176</v>
      </c>
      <c r="E5645" s="73" t="s">
        <v>411</v>
      </c>
      <c r="F5645" s="117">
        <f>'Final Output'!J5651</f>
        <v>0</v>
      </c>
      <c r="G5645" s="28" t="str">
        <f t="shared" si="626"/>
        <v>P35_PR24</v>
      </c>
      <c r="H5645" s="28" t="str">
        <f t="shared" si="627"/>
        <v>C_ODIRISK_BWQ</v>
      </c>
    </row>
    <row r="5646" spans="1:8">
      <c r="A5646" s="71" t="s">
        <v>90</v>
      </c>
      <c r="B5646" s="71" t="s">
        <v>1551</v>
      </c>
      <c r="C5646" s="71" t="s">
        <v>1552</v>
      </c>
      <c r="D5646" s="18" t="s">
        <v>176</v>
      </c>
      <c r="E5646" s="73" t="s">
        <v>411</v>
      </c>
      <c r="F5646" s="117">
        <f>'Final Output'!J5652</f>
        <v>0</v>
      </c>
      <c r="G5646" s="28" t="str">
        <f t="shared" si="626"/>
        <v>P40_PR24</v>
      </c>
      <c r="H5646" s="28" t="str">
        <f t="shared" si="627"/>
        <v>C_ODIRISK_BWQ</v>
      </c>
    </row>
    <row r="5647" spans="1:8">
      <c r="A5647" s="71" t="s">
        <v>90</v>
      </c>
      <c r="B5647" s="71" t="s">
        <v>1553</v>
      </c>
      <c r="C5647" s="71" t="s">
        <v>1554</v>
      </c>
      <c r="D5647" s="18" t="s">
        <v>176</v>
      </c>
      <c r="E5647" s="73" t="s">
        <v>411</v>
      </c>
      <c r="F5647" s="117">
        <f>'Final Output'!J5653</f>
        <v>0</v>
      </c>
      <c r="G5647" s="28" t="str">
        <f t="shared" si="626"/>
        <v>P45_PR24</v>
      </c>
      <c r="H5647" s="28" t="str">
        <f t="shared" si="627"/>
        <v>C_ODIRISK_BWQ</v>
      </c>
    </row>
    <row r="5648" spans="1:8">
      <c r="A5648" s="71" t="s">
        <v>90</v>
      </c>
      <c r="B5648" s="71" t="s">
        <v>1555</v>
      </c>
      <c r="C5648" s="71" t="s">
        <v>1556</v>
      </c>
      <c r="D5648" s="18" t="s">
        <v>176</v>
      </c>
      <c r="E5648" s="73" t="s">
        <v>411</v>
      </c>
      <c r="F5648" s="117">
        <f>'Final Output'!J5654</f>
        <v>0</v>
      </c>
      <c r="G5648" s="28" t="str">
        <f t="shared" si="626"/>
        <v>P50_PR24</v>
      </c>
      <c r="H5648" s="28" t="str">
        <f t="shared" si="627"/>
        <v>C_ODIRISK_BWQ</v>
      </c>
    </row>
    <row r="5649" spans="1:8">
      <c r="A5649" s="71" t="s">
        <v>90</v>
      </c>
      <c r="B5649" s="71" t="s">
        <v>1557</v>
      </c>
      <c r="C5649" s="71" t="s">
        <v>1558</v>
      </c>
      <c r="D5649" s="18" t="s">
        <v>176</v>
      </c>
      <c r="E5649" s="73" t="s">
        <v>411</v>
      </c>
      <c r="F5649" s="117">
        <f>'Final Output'!J5655</f>
        <v>0</v>
      </c>
      <c r="G5649" s="28" t="str">
        <f t="shared" si="626"/>
        <v>P55_PR24</v>
      </c>
      <c r="H5649" s="28" t="str">
        <f t="shared" si="627"/>
        <v>C_ODIRISK_BWQ</v>
      </c>
    </row>
    <row r="5650" spans="1:8">
      <c r="A5650" s="71" t="s">
        <v>90</v>
      </c>
      <c r="B5650" s="71" t="s">
        <v>1559</v>
      </c>
      <c r="C5650" s="71" t="s">
        <v>1560</v>
      </c>
      <c r="D5650" s="18" t="s">
        <v>176</v>
      </c>
      <c r="E5650" s="73" t="s">
        <v>411</v>
      </c>
      <c r="F5650" s="117">
        <f>'Final Output'!J5656</f>
        <v>0</v>
      </c>
      <c r="G5650" s="28" t="str">
        <f t="shared" si="626"/>
        <v>P60_PR24</v>
      </c>
      <c r="H5650" s="28" t="str">
        <f t="shared" si="627"/>
        <v>C_ODIRISK_BWQ</v>
      </c>
    </row>
    <row r="5651" spans="1:8">
      <c r="A5651" s="71" t="s">
        <v>90</v>
      </c>
      <c r="B5651" s="71" t="s">
        <v>1561</v>
      </c>
      <c r="C5651" s="71" t="s">
        <v>1562</v>
      </c>
      <c r="D5651" s="18" t="s">
        <v>176</v>
      </c>
      <c r="E5651" s="73" t="s">
        <v>411</v>
      </c>
      <c r="F5651" s="117">
        <f>'Final Output'!J5657</f>
        <v>0</v>
      </c>
      <c r="G5651" s="28" t="str">
        <f t="shared" si="626"/>
        <v>P65_PR24</v>
      </c>
      <c r="H5651" s="28" t="str">
        <f t="shared" si="627"/>
        <v>C_ODIRISK_BWQ</v>
      </c>
    </row>
    <row r="5652" spans="1:8">
      <c r="A5652" s="71" t="s">
        <v>90</v>
      </c>
      <c r="B5652" s="71" t="s">
        <v>1563</v>
      </c>
      <c r="C5652" s="71" t="s">
        <v>1564</v>
      </c>
      <c r="D5652" s="18" t="s">
        <v>176</v>
      </c>
      <c r="E5652" s="73" t="s">
        <v>411</v>
      </c>
      <c r="F5652" s="117">
        <f>'Final Output'!J5658</f>
        <v>16.500000000000004</v>
      </c>
      <c r="G5652" s="28" t="str">
        <f t="shared" si="626"/>
        <v>P70_PR24</v>
      </c>
      <c r="H5652" s="28" t="str">
        <f t="shared" si="627"/>
        <v>C_ODIRISK_BWQ</v>
      </c>
    </row>
    <row r="5653" spans="1:8">
      <c r="A5653" s="71" t="s">
        <v>90</v>
      </c>
      <c r="B5653" s="71" t="s">
        <v>1565</v>
      </c>
      <c r="C5653" s="71" t="s">
        <v>1566</v>
      </c>
      <c r="D5653" s="18" t="s">
        <v>176</v>
      </c>
      <c r="E5653" s="73" t="s">
        <v>411</v>
      </c>
      <c r="F5653" s="117">
        <f>'Final Output'!J5659</f>
        <v>16.500000000000004</v>
      </c>
      <c r="G5653" s="28" t="str">
        <f t="shared" si="626"/>
        <v>P75_PR24</v>
      </c>
      <c r="H5653" s="28" t="str">
        <f t="shared" si="627"/>
        <v>C_ODIRISK_BWQ</v>
      </c>
    </row>
    <row r="5654" spans="1:8">
      <c r="A5654" s="71" t="s">
        <v>90</v>
      </c>
      <c r="B5654" s="71" t="s">
        <v>1567</v>
      </c>
      <c r="C5654" s="71" t="s">
        <v>1568</v>
      </c>
      <c r="D5654" s="18" t="s">
        <v>176</v>
      </c>
      <c r="E5654" s="73" t="s">
        <v>411</v>
      </c>
      <c r="F5654" s="117">
        <f>'Final Output'!J5660</f>
        <v>16.500000000000004</v>
      </c>
      <c r="G5654" s="28" t="str">
        <f t="shared" si="626"/>
        <v>P80_PR24</v>
      </c>
      <c r="H5654" s="28" t="str">
        <f t="shared" si="627"/>
        <v>C_ODIRISK_BWQ</v>
      </c>
    </row>
    <row r="5655" spans="1:8">
      <c r="A5655" s="71" t="s">
        <v>90</v>
      </c>
      <c r="B5655" s="71" t="s">
        <v>1569</v>
      </c>
      <c r="C5655" s="71" t="s">
        <v>1570</v>
      </c>
      <c r="D5655" s="18" t="s">
        <v>176</v>
      </c>
      <c r="E5655" s="73" t="s">
        <v>411</v>
      </c>
      <c r="F5655" s="117">
        <f>'Final Output'!J5661</f>
        <v>16.500000000000004</v>
      </c>
      <c r="G5655" s="28" t="str">
        <f t="shared" si="626"/>
        <v>P85_PR24</v>
      </c>
      <c r="H5655" s="28" t="str">
        <f t="shared" si="627"/>
        <v>C_ODIRISK_BWQ</v>
      </c>
    </row>
    <row r="5656" spans="1:8">
      <c r="A5656" s="71" t="s">
        <v>90</v>
      </c>
      <c r="B5656" s="71" t="s">
        <v>1571</v>
      </c>
      <c r="C5656" s="71" t="s">
        <v>1572</v>
      </c>
      <c r="D5656" s="18" t="s">
        <v>176</v>
      </c>
      <c r="E5656" s="73" t="s">
        <v>411</v>
      </c>
      <c r="F5656" s="117">
        <f>'Final Output'!J5662</f>
        <v>16.500000000000004</v>
      </c>
      <c r="G5656" s="28" t="str">
        <f t="shared" si="626"/>
        <v>P90_PR24</v>
      </c>
      <c r="H5656" s="28" t="str">
        <f t="shared" si="627"/>
        <v>C_ODIRISK_BWQ</v>
      </c>
    </row>
    <row r="5657" spans="1:8">
      <c r="A5657" s="71"/>
      <c r="B5657" s="71"/>
      <c r="C5657" s="71"/>
      <c r="D5657" s="18"/>
      <c r="E5657" s="73"/>
      <c r="F5657" s="117"/>
    </row>
    <row r="5658" spans="1:8">
      <c r="A5658" s="71" t="s">
        <v>122</v>
      </c>
      <c r="B5658" s="71" t="s">
        <v>1539</v>
      </c>
      <c r="C5658" s="71" t="s">
        <v>1540</v>
      </c>
      <c r="D5658" s="18" t="s">
        <v>176</v>
      </c>
      <c r="E5658" s="73" t="s">
        <v>411</v>
      </c>
      <c r="F5658" s="117">
        <f>'Final Output'!J5664</f>
        <v>-1.9411764705882351</v>
      </c>
      <c r="G5658" s="28" t="str">
        <f t="shared" ref="G5658:G5674" si="628">RIGHT(B5658,8)</f>
        <v>P10_PR24</v>
      </c>
      <c r="H5658" s="28" t="str">
        <f t="shared" ref="H5658:H5674" si="629">LEFT(B5658,13)</f>
        <v>C_ODIRISK_BWQ</v>
      </c>
    </row>
    <row r="5659" spans="1:8">
      <c r="A5659" s="71" t="s">
        <v>122</v>
      </c>
      <c r="B5659" s="71" t="s">
        <v>1541</v>
      </c>
      <c r="C5659" s="71" t="s">
        <v>1542</v>
      </c>
      <c r="D5659" s="18" t="s">
        <v>176</v>
      </c>
      <c r="E5659" s="73" t="s">
        <v>411</v>
      </c>
      <c r="F5659" s="117">
        <f>'Final Output'!J5665</f>
        <v>-1.9411764705882351</v>
      </c>
      <c r="G5659" s="28" t="str">
        <f t="shared" si="628"/>
        <v>P15_PR24</v>
      </c>
      <c r="H5659" s="28" t="str">
        <f t="shared" si="629"/>
        <v>C_ODIRISK_BWQ</v>
      </c>
    </row>
    <row r="5660" spans="1:8">
      <c r="A5660" s="71" t="s">
        <v>122</v>
      </c>
      <c r="B5660" s="71" t="s">
        <v>1543</v>
      </c>
      <c r="C5660" s="71" t="s">
        <v>1544</v>
      </c>
      <c r="D5660" s="18" t="s">
        <v>176</v>
      </c>
      <c r="E5660" s="73" t="s">
        <v>411</v>
      </c>
      <c r="F5660" s="117">
        <f>'Final Output'!J5666</f>
        <v>-1.5529411764705903</v>
      </c>
      <c r="G5660" s="28" t="str">
        <f t="shared" si="628"/>
        <v>P20_PR24</v>
      </c>
      <c r="H5660" s="28" t="str">
        <f t="shared" si="629"/>
        <v>C_ODIRISK_BWQ</v>
      </c>
    </row>
    <row r="5661" spans="1:8">
      <c r="A5661" s="71" t="s">
        <v>122</v>
      </c>
      <c r="B5661" s="71" t="s">
        <v>1545</v>
      </c>
      <c r="C5661" s="71" t="s">
        <v>1546</v>
      </c>
      <c r="D5661" s="18" t="s">
        <v>176</v>
      </c>
      <c r="E5661" s="73" t="s">
        <v>411</v>
      </c>
      <c r="F5661" s="117">
        <f>'Final Output'!J5667</f>
        <v>-0.97058823529412308</v>
      </c>
      <c r="G5661" s="28" t="str">
        <f t="shared" si="628"/>
        <v>P25_PR24</v>
      </c>
      <c r="H5661" s="28" t="str">
        <f t="shared" si="629"/>
        <v>C_ODIRISK_BWQ</v>
      </c>
    </row>
    <row r="5662" spans="1:8">
      <c r="A5662" s="71" t="s">
        <v>122</v>
      </c>
      <c r="B5662" s="71" t="s">
        <v>1547</v>
      </c>
      <c r="C5662" s="71" t="s">
        <v>1548</v>
      </c>
      <c r="D5662" s="18" t="s">
        <v>176</v>
      </c>
      <c r="E5662" s="73" t="s">
        <v>411</v>
      </c>
      <c r="F5662" s="117">
        <f>'Final Output'!J5668</f>
        <v>-0.97058823529412308</v>
      </c>
      <c r="G5662" s="28" t="str">
        <f t="shared" si="628"/>
        <v>P30_PR24</v>
      </c>
      <c r="H5662" s="28" t="str">
        <f t="shared" si="629"/>
        <v>C_ODIRISK_BWQ</v>
      </c>
    </row>
    <row r="5663" spans="1:8">
      <c r="A5663" s="71" t="s">
        <v>122</v>
      </c>
      <c r="B5663" s="71" t="s">
        <v>1549</v>
      </c>
      <c r="C5663" s="71" t="s">
        <v>1550</v>
      </c>
      <c r="D5663" s="18" t="s">
        <v>176</v>
      </c>
      <c r="E5663" s="73" t="s">
        <v>411</v>
      </c>
      <c r="F5663" s="117">
        <f>'Final Output'!J5669</f>
        <v>-0.77647058823528958</v>
      </c>
      <c r="G5663" s="28" t="str">
        <f t="shared" si="628"/>
        <v>P35_PR24</v>
      </c>
      <c r="H5663" s="28" t="str">
        <f t="shared" si="629"/>
        <v>C_ODIRISK_BWQ</v>
      </c>
    </row>
    <row r="5664" spans="1:8">
      <c r="A5664" s="71" t="s">
        <v>122</v>
      </c>
      <c r="B5664" s="71" t="s">
        <v>1551</v>
      </c>
      <c r="C5664" s="71" t="s">
        <v>1552</v>
      </c>
      <c r="D5664" s="18" t="s">
        <v>176</v>
      </c>
      <c r="E5664" s="73" t="s">
        <v>411</v>
      </c>
      <c r="F5664" s="117">
        <f>'Final Output'!J5670</f>
        <v>-0.1941176470588224</v>
      </c>
      <c r="G5664" s="28" t="str">
        <f t="shared" si="628"/>
        <v>P40_PR24</v>
      </c>
      <c r="H5664" s="28" t="str">
        <f t="shared" si="629"/>
        <v>C_ODIRISK_BWQ</v>
      </c>
    </row>
    <row r="5665" spans="1:8">
      <c r="A5665" s="71" t="s">
        <v>122</v>
      </c>
      <c r="B5665" s="71" t="s">
        <v>1553</v>
      </c>
      <c r="C5665" s="71" t="s">
        <v>1554</v>
      </c>
      <c r="D5665" s="18" t="s">
        <v>176</v>
      </c>
      <c r="E5665" s="73" t="s">
        <v>411</v>
      </c>
      <c r="F5665" s="117">
        <f>'Final Output'!J5671</f>
        <v>0</v>
      </c>
      <c r="G5665" s="28" t="str">
        <f t="shared" si="628"/>
        <v>P45_PR24</v>
      </c>
      <c r="H5665" s="28" t="str">
        <f t="shared" si="629"/>
        <v>C_ODIRISK_BWQ</v>
      </c>
    </row>
    <row r="5666" spans="1:8">
      <c r="A5666" s="71" t="s">
        <v>122</v>
      </c>
      <c r="B5666" s="71" t="s">
        <v>1555</v>
      </c>
      <c r="C5666" s="71" t="s">
        <v>1556</v>
      </c>
      <c r="D5666" s="18" t="s">
        <v>176</v>
      </c>
      <c r="E5666" s="73" t="s">
        <v>411</v>
      </c>
      <c r="F5666" s="117">
        <f>'Final Output'!J5672</f>
        <v>0</v>
      </c>
      <c r="G5666" s="28" t="str">
        <f t="shared" si="628"/>
        <v>P50_PR24</v>
      </c>
      <c r="H5666" s="28" t="str">
        <f t="shared" si="629"/>
        <v>C_ODIRISK_BWQ</v>
      </c>
    </row>
    <row r="5667" spans="1:8">
      <c r="A5667" s="71" t="s">
        <v>122</v>
      </c>
      <c r="B5667" s="71" t="s">
        <v>1557</v>
      </c>
      <c r="C5667" s="71" t="s">
        <v>1558</v>
      </c>
      <c r="D5667" s="18" t="s">
        <v>176</v>
      </c>
      <c r="E5667" s="73" t="s">
        <v>411</v>
      </c>
      <c r="F5667" s="117">
        <f>'Final Output'!J5673</f>
        <v>0</v>
      </c>
      <c r="G5667" s="28" t="str">
        <f t="shared" si="628"/>
        <v>P55_PR24</v>
      </c>
      <c r="H5667" s="28" t="str">
        <f t="shared" si="629"/>
        <v>C_ODIRISK_BWQ</v>
      </c>
    </row>
    <row r="5668" spans="1:8">
      <c r="A5668" s="71" t="s">
        <v>122</v>
      </c>
      <c r="B5668" s="71" t="s">
        <v>1559</v>
      </c>
      <c r="C5668" s="71" t="s">
        <v>1560</v>
      </c>
      <c r="D5668" s="18" t="s">
        <v>176</v>
      </c>
      <c r="E5668" s="73" t="s">
        <v>411</v>
      </c>
      <c r="F5668" s="117">
        <f>'Final Output'!J5674</f>
        <v>0.1941176470588224</v>
      </c>
      <c r="G5668" s="28" t="str">
        <f t="shared" si="628"/>
        <v>P60_PR24</v>
      </c>
      <c r="H5668" s="28" t="str">
        <f t="shared" si="629"/>
        <v>C_ODIRISK_BWQ</v>
      </c>
    </row>
    <row r="5669" spans="1:8">
      <c r="A5669" s="71" t="s">
        <v>122</v>
      </c>
      <c r="B5669" s="71" t="s">
        <v>1561</v>
      </c>
      <c r="C5669" s="71" t="s">
        <v>1562</v>
      </c>
      <c r="D5669" s="18" t="s">
        <v>176</v>
      </c>
      <c r="E5669" s="73" t="s">
        <v>411</v>
      </c>
      <c r="F5669" s="117">
        <f>'Final Output'!J5675</f>
        <v>0.77647058823528958</v>
      </c>
      <c r="G5669" s="28" t="str">
        <f t="shared" si="628"/>
        <v>P65_PR24</v>
      </c>
      <c r="H5669" s="28" t="str">
        <f t="shared" si="629"/>
        <v>C_ODIRISK_BWQ</v>
      </c>
    </row>
    <row r="5670" spans="1:8">
      <c r="A5670" s="71" t="s">
        <v>122</v>
      </c>
      <c r="B5670" s="71" t="s">
        <v>1563</v>
      </c>
      <c r="C5670" s="71" t="s">
        <v>1564</v>
      </c>
      <c r="D5670" s="18" t="s">
        <v>176</v>
      </c>
      <c r="E5670" s="73" t="s">
        <v>411</v>
      </c>
      <c r="F5670" s="117">
        <f>'Final Output'!J5676</f>
        <v>0.97058823529412308</v>
      </c>
      <c r="G5670" s="28" t="str">
        <f t="shared" si="628"/>
        <v>P70_PR24</v>
      </c>
      <c r="H5670" s="28" t="str">
        <f t="shared" si="629"/>
        <v>C_ODIRISK_BWQ</v>
      </c>
    </row>
    <row r="5671" spans="1:8">
      <c r="A5671" s="71" t="s">
        <v>122</v>
      </c>
      <c r="B5671" s="71" t="s">
        <v>1565</v>
      </c>
      <c r="C5671" s="71" t="s">
        <v>1566</v>
      </c>
      <c r="D5671" s="18" t="s">
        <v>176</v>
      </c>
      <c r="E5671" s="73" t="s">
        <v>411</v>
      </c>
      <c r="F5671" s="117">
        <f>'Final Output'!J5677</f>
        <v>0.97058823529412308</v>
      </c>
      <c r="G5671" s="28" t="str">
        <f t="shared" si="628"/>
        <v>P75_PR24</v>
      </c>
      <c r="H5671" s="28" t="str">
        <f t="shared" si="629"/>
        <v>C_ODIRISK_BWQ</v>
      </c>
    </row>
    <row r="5672" spans="1:8">
      <c r="A5672" s="71" t="s">
        <v>122</v>
      </c>
      <c r="B5672" s="71" t="s">
        <v>1567</v>
      </c>
      <c r="C5672" s="71" t="s">
        <v>1568</v>
      </c>
      <c r="D5672" s="18" t="s">
        <v>176</v>
      </c>
      <c r="E5672" s="73" t="s">
        <v>411</v>
      </c>
      <c r="F5672" s="117">
        <f>'Final Output'!J5678</f>
        <v>1.5529411764705903</v>
      </c>
      <c r="G5672" s="28" t="str">
        <f t="shared" si="628"/>
        <v>P80_PR24</v>
      </c>
      <c r="H5672" s="28" t="str">
        <f t="shared" si="629"/>
        <v>C_ODIRISK_BWQ</v>
      </c>
    </row>
    <row r="5673" spans="1:8">
      <c r="A5673" s="71" t="s">
        <v>122</v>
      </c>
      <c r="B5673" s="71" t="s">
        <v>1569</v>
      </c>
      <c r="C5673" s="71" t="s">
        <v>1570</v>
      </c>
      <c r="D5673" s="18" t="s">
        <v>176</v>
      </c>
      <c r="E5673" s="73" t="s">
        <v>411</v>
      </c>
      <c r="F5673" s="117">
        <f>'Final Output'!J5679</f>
        <v>1.9411764705882351</v>
      </c>
      <c r="G5673" s="28" t="str">
        <f t="shared" si="628"/>
        <v>P85_PR24</v>
      </c>
      <c r="H5673" s="28" t="str">
        <f t="shared" si="629"/>
        <v>C_ODIRISK_BWQ</v>
      </c>
    </row>
    <row r="5674" spans="1:8">
      <c r="A5674" s="71" t="s">
        <v>122</v>
      </c>
      <c r="B5674" s="71" t="s">
        <v>1571</v>
      </c>
      <c r="C5674" s="71" t="s">
        <v>1572</v>
      </c>
      <c r="D5674" s="18" t="s">
        <v>176</v>
      </c>
      <c r="E5674" s="73" t="s">
        <v>411</v>
      </c>
      <c r="F5674" s="117">
        <f>'Final Output'!J5680</f>
        <v>1.9411764705882351</v>
      </c>
      <c r="G5674" s="28" t="str">
        <f t="shared" si="628"/>
        <v>P90_PR24</v>
      </c>
      <c r="H5674" s="28" t="str">
        <f t="shared" si="629"/>
        <v>C_ODIRISK_BWQ</v>
      </c>
    </row>
    <row r="5675" spans="1:8">
      <c r="A5675" s="71"/>
      <c r="B5675" s="71"/>
      <c r="C5675" s="71"/>
      <c r="D5675" s="18"/>
      <c r="E5675" s="73"/>
      <c r="F5675" s="117"/>
    </row>
    <row r="5676" spans="1:8">
      <c r="A5676" s="71" t="s">
        <v>92</v>
      </c>
      <c r="B5676" s="71" t="s">
        <v>1539</v>
      </c>
      <c r="C5676" s="71" t="s">
        <v>1540</v>
      </c>
      <c r="D5676" s="18" t="s">
        <v>176</v>
      </c>
      <c r="E5676" s="73" t="s">
        <v>411</v>
      </c>
      <c r="F5676" s="117">
        <f>'Final Output'!J5682</f>
        <v>-2.6938775510204072</v>
      </c>
      <c r="G5676" s="28" t="str">
        <f t="shared" ref="G5676:G5692" si="630">RIGHT(B5676,8)</f>
        <v>P10_PR24</v>
      </c>
      <c r="H5676" s="28" t="str">
        <f t="shared" ref="H5676:H5692" si="631">LEFT(B5676,13)</f>
        <v>C_ODIRISK_BWQ</v>
      </c>
    </row>
    <row r="5677" spans="1:8">
      <c r="A5677" s="71" t="s">
        <v>92</v>
      </c>
      <c r="B5677" s="71" t="s">
        <v>1541</v>
      </c>
      <c r="C5677" s="71" t="s">
        <v>1542</v>
      </c>
      <c r="D5677" s="18" t="s">
        <v>176</v>
      </c>
      <c r="E5677" s="73" t="s">
        <v>411</v>
      </c>
      <c r="F5677" s="117">
        <f>'Final Output'!J5683</f>
        <v>-2.6938775510204072</v>
      </c>
      <c r="G5677" s="28" t="str">
        <f t="shared" si="630"/>
        <v>P15_PR24</v>
      </c>
      <c r="H5677" s="28" t="str">
        <f t="shared" si="631"/>
        <v>C_ODIRISK_BWQ</v>
      </c>
    </row>
    <row r="5678" spans="1:8">
      <c r="A5678" s="71" t="s">
        <v>92</v>
      </c>
      <c r="B5678" s="71" t="s">
        <v>1543</v>
      </c>
      <c r="C5678" s="71" t="s">
        <v>1544</v>
      </c>
      <c r="D5678" s="18" t="s">
        <v>176</v>
      </c>
      <c r="E5678" s="73" t="s">
        <v>411</v>
      </c>
      <c r="F5678" s="117">
        <f>'Final Output'!J5684</f>
        <v>-2.6938775510204072</v>
      </c>
      <c r="G5678" s="28" t="str">
        <f t="shared" si="630"/>
        <v>P20_PR24</v>
      </c>
      <c r="H5678" s="28" t="str">
        <f t="shared" si="631"/>
        <v>C_ODIRISK_BWQ</v>
      </c>
    </row>
    <row r="5679" spans="1:8">
      <c r="A5679" s="71" t="s">
        <v>92</v>
      </c>
      <c r="B5679" s="71" t="s">
        <v>1545</v>
      </c>
      <c r="C5679" s="71" t="s">
        <v>1546</v>
      </c>
      <c r="D5679" s="18" t="s">
        <v>176</v>
      </c>
      <c r="E5679" s="73" t="s">
        <v>411</v>
      </c>
      <c r="F5679" s="117">
        <f>'Final Output'!J5685</f>
        <v>-2.6938775510204072</v>
      </c>
      <c r="G5679" s="28" t="str">
        <f t="shared" si="630"/>
        <v>P25_PR24</v>
      </c>
      <c r="H5679" s="28" t="str">
        <f t="shared" si="631"/>
        <v>C_ODIRISK_BWQ</v>
      </c>
    </row>
    <row r="5680" spans="1:8">
      <c r="A5680" s="71" t="s">
        <v>92</v>
      </c>
      <c r="B5680" s="71" t="s">
        <v>1547</v>
      </c>
      <c r="C5680" s="71" t="s">
        <v>1548</v>
      </c>
      <c r="D5680" s="18" t="s">
        <v>176</v>
      </c>
      <c r="E5680" s="73" t="s">
        <v>411</v>
      </c>
      <c r="F5680" s="117">
        <f>'Final Output'!J5686</f>
        <v>-1.8857142857142906</v>
      </c>
      <c r="G5680" s="28" t="str">
        <f t="shared" si="630"/>
        <v>P30_PR24</v>
      </c>
      <c r="H5680" s="28" t="str">
        <f t="shared" si="631"/>
        <v>C_ODIRISK_BWQ</v>
      </c>
    </row>
    <row r="5681" spans="1:8">
      <c r="A5681" s="71" t="s">
        <v>92</v>
      </c>
      <c r="B5681" s="71" t="s">
        <v>1549</v>
      </c>
      <c r="C5681" s="71" t="s">
        <v>1550</v>
      </c>
      <c r="D5681" s="18" t="s">
        <v>176</v>
      </c>
      <c r="E5681" s="73" t="s">
        <v>411</v>
      </c>
      <c r="F5681" s="117">
        <f>'Final Output'!J5687</f>
        <v>-1.3469387755102091</v>
      </c>
      <c r="G5681" s="28" t="str">
        <f t="shared" si="630"/>
        <v>P35_PR24</v>
      </c>
      <c r="H5681" s="28" t="str">
        <f t="shared" si="631"/>
        <v>C_ODIRISK_BWQ</v>
      </c>
    </row>
    <row r="5682" spans="1:8">
      <c r="A5682" s="71" t="s">
        <v>92</v>
      </c>
      <c r="B5682" s="71" t="s">
        <v>1551</v>
      </c>
      <c r="C5682" s="71" t="s">
        <v>1552</v>
      </c>
      <c r="D5682" s="18" t="s">
        <v>176</v>
      </c>
      <c r="E5682" s="73" t="s">
        <v>411</v>
      </c>
      <c r="F5682" s="117">
        <f>'Final Output'!J5688</f>
        <v>-1.3469387755102091</v>
      </c>
      <c r="G5682" s="28" t="str">
        <f t="shared" si="630"/>
        <v>P40_PR24</v>
      </c>
      <c r="H5682" s="28" t="str">
        <f t="shared" si="631"/>
        <v>C_ODIRISK_BWQ</v>
      </c>
    </row>
    <row r="5683" spans="1:8">
      <c r="A5683" s="71" t="s">
        <v>92</v>
      </c>
      <c r="B5683" s="71" t="s">
        <v>1553</v>
      </c>
      <c r="C5683" s="71" t="s">
        <v>1554</v>
      </c>
      <c r="D5683" s="18" t="s">
        <v>176</v>
      </c>
      <c r="E5683" s="73" t="s">
        <v>411</v>
      </c>
      <c r="F5683" s="117">
        <f>'Final Output'!J5689</f>
        <v>-0.8081632653061277</v>
      </c>
      <c r="G5683" s="28" t="str">
        <f t="shared" si="630"/>
        <v>P45_PR24</v>
      </c>
      <c r="H5683" s="28" t="str">
        <f t="shared" si="631"/>
        <v>C_ODIRISK_BWQ</v>
      </c>
    </row>
    <row r="5684" spans="1:8">
      <c r="A5684" s="71" t="s">
        <v>92</v>
      </c>
      <c r="B5684" s="71" t="s">
        <v>1555</v>
      </c>
      <c r="C5684" s="71" t="s">
        <v>1556</v>
      </c>
      <c r="D5684" s="18" t="s">
        <v>176</v>
      </c>
      <c r="E5684" s="73" t="s">
        <v>411</v>
      </c>
      <c r="F5684" s="117">
        <f>'Final Output'!J5690</f>
        <v>0</v>
      </c>
      <c r="G5684" s="28" t="str">
        <f t="shared" si="630"/>
        <v>P50_PR24</v>
      </c>
      <c r="H5684" s="28" t="str">
        <f t="shared" si="631"/>
        <v>C_ODIRISK_BWQ</v>
      </c>
    </row>
    <row r="5685" spans="1:8">
      <c r="A5685" s="71" t="s">
        <v>92</v>
      </c>
      <c r="B5685" s="71" t="s">
        <v>1557</v>
      </c>
      <c r="C5685" s="71" t="s">
        <v>1558</v>
      </c>
      <c r="D5685" s="18" t="s">
        <v>176</v>
      </c>
      <c r="E5685" s="73" t="s">
        <v>411</v>
      </c>
      <c r="F5685" s="117">
        <f>'Final Output'!J5691</f>
        <v>0.8081632653061277</v>
      </c>
      <c r="G5685" s="28" t="str">
        <f t="shared" si="630"/>
        <v>P55_PR24</v>
      </c>
      <c r="H5685" s="28" t="str">
        <f t="shared" si="631"/>
        <v>C_ODIRISK_BWQ</v>
      </c>
    </row>
    <row r="5686" spans="1:8">
      <c r="A5686" s="71" t="s">
        <v>92</v>
      </c>
      <c r="B5686" s="71" t="s">
        <v>1559</v>
      </c>
      <c r="C5686" s="71" t="s">
        <v>1560</v>
      </c>
      <c r="D5686" s="18" t="s">
        <v>176</v>
      </c>
      <c r="E5686" s="73" t="s">
        <v>411</v>
      </c>
      <c r="F5686" s="117">
        <f>'Final Output'!J5692</f>
        <v>1.3469387755102091</v>
      </c>
      <c r="G5686" s="28" t="str">
        <f t="shared" si="630"/>
        <v>P60_PR24</v>
      </c>
      <c r="H5686" s="28" t="str">
        <f t="shared" si="631"/>
        <v>C_ODIRISK_BWQ</v>
      </c>
    </row>
    <row r="5687" spans="1:8">
      <c r="A5687" s="71" t="s">
        <v>92</v>
      </c>
      <c r="B5687" s="71" t="s">
        <v>1561</v>
      </c>
      <c r="C5687" s="71" t="s">
        <v>1562</v>
      </c>
      <c r="D5687" s="18" t="s">
        <v>176</v>
      </c>
      <c r="E5687" s="73" t="s">
        <v>411</v>
      </c>
      <c r="F5687" s="117">
        <f>'Final Output'!J5693</f>
        <v>1.3469387755102091</v>
      </c>
      <c r="G5687" s="28" t="str">
        <f t="shared" si="630"/>
        <v>P65_PR24</v>
      </c>
      <c r="H5687" s="28" t="str">
        <f t="shared" si="631"/>
        <v>C_ODIRISK_BWQ</v>
      </c>
    </row>
    <row r="5688" spans="1:8">
      <c r="A5688" s="71" t="s">
        <v>92</v>
      </c>
      <c r="B5688" s="71" t="s">
        <v>1563</v>
      </c>
      <c r="C5688" s="71" t="s">
        <v>1564</v>
      </c>
      <c r="D5688" s="18" t="s">
        <v>176</v>
      </c>
      <c r="E5688" s="73" t="s">
        <v>411</v>
      </c>
      <c r="F5688" s="117">
        <f>'Final Output'!J5694</f>
        <v>1.8857142857142906</v>
      </c>
      <c r="G5688" s="28" t="str">
        <f t="shared" si="630"/>
        <v>P70_PR24</v>
      </c>
      <c r="H5688" s="28" t="str">
        <f t="shared" si="631"/>
        <v>C_ODIRISK_BWQ</v>
      </c>
    </row>
    <row r="5689" spans="1:8">
      <c r="A5689" s="71" t="s">
        <v>92</v>
      </c>
      <c r="B5689" s="71" t="s">
        <v>1565</v>
      </c>
      <c r="C5689" s="71" t="s">
        <v>1566</v>
      </c>
      <c r="D5689" s="18" t="s">
        <v>176</v>
      </c>
      <c r="E5689" s="73" t="s">
        <v>411</v>
      </c>
      <c r="F5689" s="117">
        <f>'Final Output'!J5695</f>
        <v>2.6938775510204072</v>
      </c>
      <c r="G5689" s="28" t="str">
        <f t="shared" si="630"/>
        <v>P75_PR24</v>
      </c>
      <c r="H5689" s="28" t="str">
        <f t="shared" si="631"/>
        <v>C_ODIRISK_BWQ</v>
      </c>
    </row>
    <row r="5690" spans="1:8">
      <c r="A5690" s="71" t="s">
        <v>92</v>
      </c>
      <c r="B5690" s="71" t="s">
        <v>1567</v>
      </c>
      <c r="C5690" s="71" t="s">
        <v>1568</v>
      </c>
      <c r="D5690" s="18" t="s">
        <v>176</v>
      </c>
      <c r="E5690" s="73" t="s">
        <v>411</v>
      </c>
      <c r="F5690" s="117">
        <f>'Final Output'!J5696</f>
        <v>2.6938775510204072</v>
      </c>
      <c r="G5690" s="28" t="str">
        <f t="shared" si="630"/>
        <v>P80_PR24</v>
      </c>
      <c r="H5690" s="28" t="str">
        <f t="shared" si="631"/>
        <v>C_ODIRISK_BWQ</v>
      </c>
    </row>
    <row r="5691" spans="1:8">
      <c r="A5691" s="71" t="s">
        <v>92</v>
      </c>
      <c r="B5691" s="71" t="s">
        <v>1569</v>
      </c>
      <c r="C5691" s="71" t="s">
        <v>1570</v>
      </c>
      <c r="D5691" s="18" t="s">
        <v>176</v>
      </c>
      <c r="E5691" s="73" t="s">
        <v>411</v>
      </c>
      <c r="F5691" s="117">
        <f>'Final Output'!J5697</f>
        <v>2.6938775510204072</v>
      </c>
      <c r="G5691" s="28" t="str">
        <f t="shared" si="630"/>
        <v>P85_PR24</v>
      </c>
      <c r="H5691" s="28" t="str">
        <f t="shared" si="631"/>
        <v>C_ODIRISK_BWQ</v>
      </c>
    </row>
    <row r="5692" spans="1:8">
      <c r="A5692" s="71" t="s">
        <v>92</v>
      </c>
      <c r="B5692" s="71" t="s">
        <v>1571</v>
      </c>
      <c r="C5692" s="71" t="s">
        <v>1572</v>
      </c>
      <c r="D5692" s="18" t="s">
        <v>176</v>
      </c>
      <c r="E5692" s="73" t="s">
        <v>411</v>
      </c>
      <c r="F5692" s="117">
        <f>'Final Output'!J5698</f>
        <v>2.6938775510204072</v>
      </c>
      <c r="G5692" s="28" t="str">
        <f t="shared" si="630"/>
        <v>P90_PR24</v>
      </c>
      <c r="H5692" s="28" t="str">
        <f t="shared" si="631"/>
        <v>C_ODIRISK_BWQ</v>
      </c>
    </row>
    <row r="5693" spans="1:8">
      <c r="A5693" s="71"/>
      <c r="B5693" s="71"/>
      <c r="C5693" s="71"/>
      <c r="D5693" s="18"/>
      <c r="E5693" s="73"/>
      <c r="F5693" s="117"/>
    </row>
    <row r="5694" spans="1:8">
      <c r="A5694" s="71" t="s">
        <v>93</v>
      </c>
      <c r="B5694" s="71" t="s">
        <v>1539</v>
      </c>
      <c r="C5694" s="71" t="s">
        <v>1540</v>
      </c>
      <c r="D5694" s="18" t="s">
        <v>176</v>
      </c>
      <c r="E5694" s="73" t="s">
        <v>411</v>
      </c>
      <c r="F5694" s="117">
        <f>'Final Output'!J5700</f>
        <v>-5.6571428571428601</v>
      </c>
      <c r="G5694" s="28" t="str">
        <f t="shared" ref="G5694:G5710" si="632">RIGHT(B5694,8)</f>
        <v>P10_PR24</v>
      </c>
      <c r="H5694" s="28" t="str">
        <f t="shared" ref="H5694:H5710" si="633">LEFT(B5694,13)</f>
        <v>C_ODIRISK_BWQ</v>
      </c>
    </row>
    <row r="5695" spans="1:8">
      <c r="A5695" s="71" t="s">
        <v>93</v>
      </c>
      <c r="B5695" s="71" t="s">
        <v>1541</v>
      </c>
      <c r="C5695" s="71" t="s">
        <v>1542</v>
      </c>
      <c r="D5695" s="18" t="s">
        <v>176</v>
      </c>
      <c r="E5695" s="73" t="s">
        <v>411</v>
      </c>
      <c r="F5695" s="117">
        <f>'Final Output'!J5701</f>
        <v>-3.77142857142857</v>
      </c>
      <c r="G5695" s="28" t="str">
        <f t="shared" si="632"/>
        <v>P15_PR24</v>
      </c>
      <c r="H5695" s="28" t="str">
        <f t="shared" si="633"/>
        <v>C_ODIRISK_BWQ</v>
      </c>
    </row>
    <row r="5696" spans="1:8">
      <c r="A5696" s="71" t="s">
        <v>93</v>
      </c>
      <c r="B5696" s="71" t="s">
        <v>1543</v>
      </c>
      <c r="C5696" s="71" t="s">
        <v>1544</v>
      </c>
      <c r="D5696" s="18" t="s">
        <v>176</v>
      </c>
      <c r="E5696" s="73" t="s">
        <v>411</v>
      </c>
      <c r="F5696" s="117">
        <f>'Final Output'!J5702</f>
        <v>-2.5142857142857133</v>
      </c>
      <c r="G5696" s="28" t="str">
        <f t="shared" si="632"/>
        <v>P20_PR24</v>
      </c>
      <c r="H5696" s="28" t="str">
        <f t="shared" si="633"/>
        <v>C_ODIRISK_BWQ</v>
      </c>
    </row>
    <row r="5697" spans="1:8">
      <c r="A5697" s="71" t="s">
        <v>93</v>
      </c>
      <c r="B5697" s="71" t="s">
        <v>1545</v>
      </c>
      <c r="C5697" s="71" t="s">
        <v>1546</v>
      </c>
      <c r="D5697" s="18" t="s">
        <v>176</v>
      </c>
      <c r="E5697" s="73" t="s">
        <v>411</v>
      </c>
      <c r="F5697" s="117">
        <f>'Final Output'!J5703</f>
        <v>-1.5714285714285681</v>
      </c>
      <c r="G5697" s="28" t="str">
        <f t="shared" si="632"/>
        <v>P25_PR24</v>
      </c>
      <c r="H5697" s="28" t="str">
        <f t="shared" si="633"/>
        <v>C_ODIRISK_BWQ</v>
      </c>
    </row>
    <row r="5698" spans="1:8">
      <c r="A5698" s="71" t="s">
        <v>93</v>
      </c>
      <c r="B5698" s="71" t="s">
        <v>1547</v>
      </c>
      <c r="C5698" s="71" t="s">
        <v>1548</v>
      </c>
      <c r="D5698" s="18" t="s">
        <v>176</v>
      </c>
      <c r="E5698" s="73" t="s">
        <v>411</v>
      </c>
      <c r="F5698" s="117">
        <f>'Final Output'!J5704</f>
        <v>-1.5714285714285681</v>
      </c>
      <c r="G5698" s="28" t="str">
        <f t="shared" si="632"/>
        <v>P30_PR24</v>
      </c>
      <c r="H5698" s="28" t="str">
        <f t="shared" si="633"/>
        <v>C_ODIRISK_BWQ</v>
      </c>
    </row>
    <row r="5699" spans="1:8">
      <c r="A5699" s="71" t="s">
        <v>93</v>
      </c>
      <c r="B5699" s="71" t="s">
        <v>1549</v>
      </c>
      <c r="C5699" s="71" t="s">
        <v>1550</v>
      </c>
      <c r="D5699" s="18" t="s">
        <v>176</v>
      </c>
      <c r="E5699" s="73" t="s">
        <v>411</v>
      </c>
      <c r="F5699" s="117">
        <f>'Final Output'!J5705</f>
        <v>-1.5714285714285681</v>
      </c>
      <c r="G5699" s="28" t="str">
        <f t="shared" si="632"/>
        <v>P35_PR24</v>
      </c>
      <c r="H5699" s="28" t="str">
        <f t="shared" si="633"/>
        <v>C_ODIRISK_BWQ</v>
      </c>
    </row>
    <row r="5700" spans="1:8">
      <c r="A5700" s="71" t="s">
        <v>93</v>
      </c>
      <c r="B5700" s="71" t="s">
        <v>1551</v>
      </c>
      <c r="C5700" s="71" t="s">
        <v>1552</v>
      </c>
      <c r="D5700" s="18" t="s">
        <v>176</v>
      </c>
      <c r="E5700" s="73" t="s">
        <v>411</v>
      </c>
      <c r="F5700" s="117">
        <f>'Final Output'!J5706</f>
        <v>-1.5714285714285681</v>
      </c>
      <c r="G5700" s="28" t="str">
        <f t="shared" si="632"/>
        <v>P40_PR24</v>
      </c>
      <c r="H5700" s="28" t="str">
        <f t="shared" si="633"/>
        <v>C_ODIRISK_BWQ</v>
      </c>
    </row>
    <row r="5701" spans="1:8">
      <c r="A5701" s="71" t="s">
        <v>93</v>
      </c>
      <c r="B5701" s="71" t="s">
        <v>1553</v>
      </c>
      <c r="C5701" s="71" t="s">
        <v>1554</v>
      </c>
      <c r="D5701" s="18" t="s">
        <v>176</v>
      </c>
      <c r="E5701" s="73" t="s">
        <v>411</v>
      </c>
      <c r="F5701" s="117">
        <f>'Final Output'!J5707</f>
        <v>-0.94285714285714528</v>
      </c>
      <c r="G5701" s="28" t="str">
        <f t="shared" si="632"/>
        <v>P45_PR24</v>
      </c>
      <c r="H5701" s="28" t="str">
        <f t="shared" si="633"/>
        <v>C_ODIRISK_BWQ</v>
      </c>
    </row>
    <row r="5702" spans="1:8">
      <c r="A5702" s="71" t="s">
        <v>93</v>
      </c>
      <c r="B5702" s="71" t="s">
        <v>1555</v>
      </c>
      <c r="C5702" s="71" t="s">
        <v>1556</v>
      </c>
      <c r="D5702" s="18" t="s">
        <v>176</v>
      </c>
      <c r="E5702" s="73" t="s">
        <v>411</v>
      </c>
      <c r="F5702" s="117">
        <f>'Final Output'!J5708</f>
        <v>0</v>
      </c>
      <c r="G5702" s="28" t="str">
        <f t="shared" si="632"/>
        <v>P50_PR24</v>
      </c>
      <c r="H5702" s="28" t="str">
        <f t="shared" si="633"/>
        <v>C_ODIRISK_BWQ</v>
      </c>
    </row>
    <row r="5703" spans="1:8">
      <c r="A5703" s="71" t="s">
        <v>93</v>
      </c>
      <c r="B5703" s="71" t="s">
        <v>1557</v>
      </c>
      <c r="C5703" s="71" t="s">
        <v>1558</v>
      </c>
      <c r="D5703" s="18" t="s">
        <v>176</v>
      </c>
      <c r="E5703" s="73" t="s">
        <v>411</v>
      </c>
      <c r="F5703" s="117">
        <f>'Final Output'!J5709</f>
        <v>0.94285714285714528</v>
      </c>
      <c r="G5703" s="28" t="str">
        <f t="shared" si="632"/>
        <v>P55_PR24</v>
      </c>
      <c r="H5703" s="28" t="str">
        <f t="shared" si="633"/>
        <v>C_ODIRISK_BWQ</v>
      </c>
    </row>
    <row r="5704" spans="1:8">
      <c r="A5704" s="71" t="s">
        <v>93</v>
      </c>
      <c r="B5704" s="71" t="s">
        <v>1559</v>
      </c>
      <c r="C5704" s="71" t="s">
        <v>1560</v>
      </c>
      <c r="D5704" s="18" t="s">
        <v>176</v>
      </c>
      <c r="E5704" s="73" t="s">
        <v>411</v>
      </c>
      <c r="F5704" s="117">
        <f>'Final Output'!J5710</f>
        <v>1.5714285714285681</v>
      </c>
      <c r="G5704" s="28" t="str">
        <f t="shared" si="632"/>
        <v>P60_PR24</v>
      </c>
      <c r="H5704" s="28" t="str">
        <f t="shared" si="633"/>
        <v>C_ODIRISK_BWQ</v>
      </c>
    </row>
    <row r="5705" spans="1:8">
      <c r="A5705" s="71" t="s">
        <v>93</v>
      </c>
      <c r="B5705" s="71" t="s">
        <v>1561</v>
      </c>
      <c r="C5705" s="71" t="s">
        <v>1562</v>
      </c>
      <c r="D5705" s="18" t="s">
        <v>176</v>
      </c>
      <c r="E5705" s="73" t="s">
        <v>411</v>
      </c>
      <c r="F5705" s="117">
        <f>'Final Output'!J5711</f>
        <v>1.5714285714285681</v>
      </c>
      <c r="G5705" s="28" t="str">
        <f t="shared" si="632"/>
        <v>P65_PR24</v>
      </c>
      <c r="H5705" s="28" t="str">
        <f t="shared" si="633"/>
        <v>C_ODIRISK_BWQ</v>
      </c>
    </row>
    <row r="5706" spans="1:8">
      <c r="A5706" s="71" t="s">
        <v>93</v>
      </c>
      <c r="B5706" s="71" t="s">
        <v>1563</v>
      </c>
      <c r="C5706" s="71" t="s">
        <v>1564</v>
      </c>
      <c r="D5706" s="18" t="s">
        <v>176</v>
      </c>
      <c r="E5706" s="73" t="s">
        <v>411</v>
      </c>
      <c r="F5706" s="117">
        <f>'Final Output'!J5712</f>
        <v>1.5714285714285681</v>
      </c>
      <c r="G5706" s="28" t="str">
        <f t="shared" si="632"/>
        <v>P70_PR24</v>
      </c>
      <c r="H5706" s="28" t="str">
        <f t="shared" si="633"/>
        <v>C_ODIRISK_BWQ</v>
      </c>
    </row>
    <row r="5707" spans="1:8">
      <c r="A5707" s="71" t="s">
        <v>93</v>
      </c>
      <c r="B5707" s="71" t="s">
        <v>1565</v>
      </c>
      <c r="C5707" s="71" t="s">
        <v>1566</v>
      </c>
      <c r="D5707" s="18" t="s">
        <v>176</v>
      </c>
      <c r="E5707" s="73" t="s">
        <v>411</v>
      </c>
      <c r="F5707" s="117">
        <f>'Final Output'!J5713</f>
        <v>1.5714285714285681</v>
      </c>
      <c r="G5707" s="28" t="str">
        <f t="shared" si="632"/>
        <v>P75_PR24</v>
      </c>
      <c r="H5707" s="28" t="str">
        <f t="shared" si="633"/>
        <v>C_ODIRISK_BWQ</v>
      </c>
    </row>
    <row r="5708" spans="1:8">
      <c r="A5708" s="71" t="s">
        <v>93</v>
      </c>
      <c r="B5708" s="71" t="s">
        <v>1567</v>
      </c>
      <c r="C5708" s="71" t="s">
        <v>1568</v>
      </c>
      <c r="D5708" s="18" t="s">
        <v>176</v>
      </c>
      <c r="E5708" s="73" t="s">
        <v>411</v>
      </c>
      <c r="F5708" s="117">
        <f>'Final Output'!J5714</f>
        <v>2.5142857142857133</v>
      </c>
      <c r="G5708" s="28" t="str">
        <f t="shared" si="632"/>
        <v>P80_PR24</v>
      </c>
      <c r="H5708" s="28" t="str">
        <f t="shared" si="633"/>
        <v>C_ODIRISK_BWQ</v>
      </c>
    </row>
    <row r="5709" spans="1:8">
      <c r="A5709" s="71" t="s">
        <v>93</v>
      </c>
      <c r="B5709" s="71" t="s">
        <v>1569</v>
      </c>
      <c r="C5709" s="71" t="s">
        <v>1570</v>
      </c>
      <c r="D5709" s="18" t="s">
        <v>176</v>
      </c>
      <c r="E5709" s="73" t="s">
        <v>411</v>
      </c>
      <c r="F5709" s="117">
        <f>'Final Output'!J5715</f>
        <v>3.77142857142857</v>
      </c>
      <c r="G5709" s="28" t="str">
        <f t="shared" si="632"/>
        <v>P85_PR24</v>
      </c>
      <c r="H5709" s="28" t="str">
        <f t="shared" si="633"/>
        <v>C_ODIRISK_BWQ</v>
      </c>
    </row>
    <row r="5710" spans="1:8">
      <c r="A5710" s="71" t="s">
        <v>93</v>
      </c>
      <c r="B5710" s="71" t="s">
        <v>1571</v>
      </c>
      <c r="C5710" s="71" t="s">
        <v>1572</v>
      </c>
      <c r="D5710" s="18" t="s">
        <v>176</v>
      </c>
      <c r="E5710" s="73" t="s">
        <v>411</v>
      </c>
      <c r="F5710" s="117">
        <f>'Final Output'!J5716</f>
        <v>5.6571428571428601</v>
      </c>
      <c r="G5710" s="28" t="str">
        <f t="shared" si="632"/>
        <v>P90_PR24</v>
      </c>
      <c r="H5710" s="28" t="str">
        <f t="shared" si="633"/>
        <v>C_ODIRISK_BWQ</v>
      </c>
    </row>
    <row r="5711" spans="1:8">
      <c r="A5711" s="71"/>
      <c r="B5711" s="71"/>
      <c r="C5711" s="71"/>
      <c r="D5711" s="18"/>
      <c r="E5711" s="73"/>
      <c r="F5711" s="117"/>
    </row>
    <row r="5712" spans="1:8">
      <c r="A5712" s="71" t="s">
        <v>94</v>
      </c>
      <c r="B5712" s="71" t="s">
        <v>1539</v>
      </c>
      <c r="C5712" s="71" t="s">
        <v>1540</v>
      </c>
      <c r="D5712" s="18" t="s">
        <v>176</v>
      </c>
      <c r="E5712" s="73" t="s">
        <v>411</v>
      </c>
      <c r="F5712" s="122"/>
      <c r="G5712" s="28" t="str">
        <f t="shared" ref="G5712:G5728" si="634">RIGHT(B5712,8)</f>
        <v>P10_PR24</v>
      </c>
      <c r="H5712" s="28" t="str">
        <f t="shared" ref="H5712:H5728" si="635">LEFT(B5712,13)</f>
        <v>C_ODIRISK_BWQ</v>
      </c>
    </row>
    <row r="5713" spans="1:8">
      <c r="A5713" s="71" t="s">
        <v>94</v>
      </c>
      <c r="B5713" s="71" t="s">
        <v>1541</v>
      </c>
      <c r="C5713" s="71" t="s">
        <v>1542</v>
      </c>
      <c r="D5713" s="18" t="s">
        <v>176</v>
      </c>
      <c r="E5713" s="73" t="s">
        <v>411</v>
      </c>
      <c r="F5713" s="122"/>
      <c r="G5713" s="28" t="str">
        <f t="shared" si="634"/>
        <v>P15_PR24</v>
      </c>
      <c r="H5713" s="28" t="str">
        <f t="shared" si="635"/>
        <v>C_ODIRISK_BWQ</v>
      </c>
    </row>
    <row r="5714" spans="1:8">
      <c r="A5714" s="71" t="s">
        <v>94</v>
      </c>
      <c r="B5714" s="71" t="s">
        <v>1543</v>
      </c>
      <c r="C5714" s="71" t="s">
        <v>1544</v>
      </c>
      <c r="D5714" s="18" t="s">
        <v>176</v>
      </c>
      <c r="E5714" s="73" t="s">
        <v>411</v>
      </c>
      <c r="F5714" s="122"/>
      <c r="G5714" s="28" t="str">
        <f t="shared" si="634"/>
        <v>P20_PR24</v>
      </c>
      <c r="H5714" s="28" t="str">
        <f t="shared" si="635"/>
        <v>C_ODIRISK_BWQ</v>
      </c>
    </row>
    <row r="5715" spans="1:8">
      <c r="A5715" s="71" t="s">
        <v>94</v>
      </c>
      <c r="B5715" s="71" t="s">
        <v>1545</v>
      </c>
      <c r="C5715" s="71" t="s">
        <v>1546</v>
      </c>
      <c r="D5715" s="18" t="s">
        <v>176</v>
      </c>
      <c r="E5715" s="73" t="s">
        <v>411</v>
      </c>
      <c r="F5715" s="122"/>
      <c r="G5715" s="28" t="str">
        <f t="shared" si="634"/>
        <v>P25_PR24</v>
      </c>
      <c r="H5715" s="28" t="str">
        <f t="shared" si="635"/>
        <v>C_ODIRISK_BWQ</v>
      </c>
    </row>
    <row r="5716" spans="1:8">
      <c r="A5716" s="71" t="s">
        <v>94</v>
      </c>
      <c r="B5716" s="71" t="s">
        <v>1547</v>
      </c>
      <c r="C5716" s="71" t="s">
        <v>1548</v>
      </c>
      <c r="D5716" s="18" t="s">
        <v>176</v>
      </c>
      <c r="E5716" s="73" t="s">
        <v>411</v>
      </c>
      <c r="F5716" s="122"/>
      <c r="G5716" s="28" t="str">
        <f t="shared" si="634"/>
        <v>P30_PR24</v>
      </c>
      <c r="H5716" s="28" t="str">
        <f t="shared" si="635"/>
        <v>C_ODIRISK_BWQ</v>
      </c>
    </row>
    <row r="5717" spans="1:8">
      <c r="A5717" s="71" t="s">
        <v>94</v>
      </c>
      <c r="B5717" s="71" t="s">
        <v>1549</v>
      </c>
      <c r="C5717" s="71" t="s">
        <v>1550</v>
      </c>
      <c r="D5717" s="18" t="s">
        <v>176</v>
      </c>
      <c r="E5717" s="73" t="s">
        <v>411</v>
      </c>
      <c r="F5717" s="122"/>
      <c r="G5717" s="28" t="str">
        <f t="shared" si="634"/>
        <v>P35_PR24</v>
      </c>
      <c r="H5717" s="28" t="str">
        <f t="shared" si="635"/>
        <v>C_ODIRISK_BWQ</v>
      </c>
    </row>
    <row r="5718" spans="1:8">
      <c r="A5718" s="71" t="s">
        <v>94</v>
      </c>
      <c r="B5718" s="71" t="s">
        <v>1551</v>
      </c>
      <c r="C5718" s="71" t="s">
        <v>1552</v>
      </c>
      <c r="D5718" s="18" t="s">
        <v>176</v>
      </c>
      <c r="E5718" s="73" t="s">
        <v>411</v>
      </c>
      <c r="F5718" s="122"/>
      <c r="G5718" s="28" t="str">
        <f t="shared" si="634"/>
        <v>P40_PR24</v>
      </c>
      <c r="H5718" s="28" t="str">
        <f t="shared" si="635"/>
        <v>C_ODIRISK_BWQ</v>
      </c>
    </row>
    <row r="5719" spans="1:8">
      <c r="A5719" s="71" t="s">
        <v>94</v>
      </c>
      <c r="B5719" s="71" t="s">
        <v>1553</v>
      </c>
      <c r="C5719" s="71" t="s">
        <v>1554</v>
      </c>
      <c r="D5719" s="18" t="s">
        <v>176</v>
      </c>
      <c r="E5719" s="73" t="s">
        <v>411</v>
      </c>
      <c r="F5719" s="122"/>
      <c r="G5719" s="28" t="str">
        <f t="shared" si="634"/>
        <v>P45_PR24</v>
      </c>
      <c r="H5719" s="28" t="str">
        <f t="shared" si="635"/>
        <v>C_ODIRISK_BWQ</v>
      </c>
    </row>
    <row r="5720" spans="1:8">
      <c r="A5720" s="71" t="s">
        <v>94</v>
      </c>
      <c r="B5720" s="71" t="s">
        <v>1555</v>
      </c>
      <c r="C5720" s="71" t="s">
        <v>1556</v>
      </c>
      <c r="D5720" s="18" t="s">
        <v>176</v>
      </c>
      <c r="E5720" s="73" t="s">
        <v>411</v>
      </c>
      <c r="F5720" s="122"/>
      <c r="G5720" s="28" t="str">
        <f t="shared" si="634"/>
        <v>P50_PR24</v>
      </c>
      <c r="H5720" s="28" t="str">
        <f t="shared" si="635"/>
        <v>C_ODIRISK_BWQ</v>
      </c>
    </row>
    <row r="5721" spans="1:8">
      <c r="A5721" s="71" t="s">
        <v>94</v>
      </c>
      <c r="B5721" s="71" t="s">
        <v>1557</v>
      </c>
      <c r="C5721" s="71" t="s">
        <v>1558</v>
      </c>
      <c r="D5721" s="18" t="s">
        <v>176</v>
      </c>
      <c r="E5721" s="73" t="s">
        <v>411</v>
      </c>
      <c r="F5721" s="122"/>
      <c r="G5721" s="28" t="str">
        <f t="shared" si="634"/>
        <v>P55_PR24</v>
      </c>
      <c r="H5721" s="28" t="str">
        <f t="shared" si="635"/>
        <v>C_ODIRISK_BWQ</v>
      </c>
    </row>
    <row r="5722" spans="1:8">
      <c r="A5722" s="71" t="s">
        <v>94</v>
      </c>
      <c r="B5722" s="71" t="s">
        <v>1559</v>
      </c>
      <c r="C5722" s="71" t="s">
        <v>1560</v>
      </c>
      <c r="D5722" s="18" t="s">
        <v>176</v>
      </c>
      <c r="E5722" s="73" t="s">
        <v>411</v>
      </c>
      <c r="F5722" s="122"/>
      <c r="G5722" s="28" t="str">
        <f t="shared" si="634"/>
        <v>P60_PR24</v>
      </c>
      <c r="H5722" s="28" t="str">
        <f t="shared" si="635"/>
        <v>C_ODIRISK_BWQ</v>
      </c>
    </row>
    <row r="5723" spans="1:8">
      <c r="A5723" s="71" t="s">
        <v>94</v>
      </c>
      <c r="B5723" s="71" t="s">
        <v>1561</v>
      </c>
      <c r="C5723" s="71" t="s">
        <v>1562</v>
      </c>
      <c r="D5723" s="18" t="s">
        <v>176</v>
      </c>
      <c r="E5723" s="73" t="s">
        <v>411</v>
      </c>
      <c r="F5723" s="122"/>
      <c r="G5723" s="28" t="str">
        <f t="shared" si="634"/>
        <v>P65_PR24</v>
      </c>
      <c r="H5723" s="28" t="str">
        <f t="shared" si="635"/>
        <v>C_ODIRISK_BWQ</v>
      </c>
    </row>
    <row r="5724" spans="1:8">
      <c r="A5724" s="71" t="s">
        <v>94</v>
      </c>
      <c r="B5724" s="71" t="s">
        <v>1563</v>
      </c>
      <c r="C5724" s="71" t="s">
        <v>1564</v>
      </c>
      <c r="D5724" s="18" t="s">
        <v>176</v>
      </c>
      <c r="E5724" s="73" t="s">
        <v>411</v>
      </c>
      <c r="F5724" s="122"/>
      <c r="G5724" s="28" t="str">
        <f t="shared" si="634"/>
        <v>P70_PR24</v>
      </c>
      <c r="H5724" s="28" t="str">
        <f t="shared" si="635"/>
        <v>C_ODIRISK_BWQ</v>
      </c>
    </row>
    <row r="5725" spans="1:8">
      <c r="A5725" s="71" t="s">
        <v>94</v>
      </c>
      <c r="B5725" s="71" t="s">
        <v>1565</v>
      </c>
      <c r="C5725" s="71" t="s">
        <v>1566</v>
      </c>
      <c r="D5725" s="18" t="s">
        <v>176</v>
      </c>
      <c r="E5725" s="73" t="s">
        <v>411</v>
      </c>
      <c r="F5725" s="122"/>
      <c r="G5725" s="28" t="str">
        <f t="shared" si="634"/>
        <v>P75_PR24</v>
      </c>
      <c r="H5725" s="28" t="str">
        <f t="shared" si="635"/>
        <v>C_ODIRISK_BWQ</v>
      </c>
    </row>
    <row r="5726" spans="1:8">
      <c r="A5726" s="71" t="s">
        <v>94</v>
      </c>
      <c r="B5726" s="71" t="s">
        <v>1567</v>
      </c>
      <c r="C5726" s="71" t="s">
        <v>1568</v>
      </c>
      <c r="D5726" s="18" t="s">
        <v>176</v>
      </c>
      <c r="E5726" s="73" t="s">
        <v>411</v>
      </c>
      <c r="F5726" s="122"/>
      <c r="G5726" s="28" t="str">
        <f t="shared" si="634"/>
        <v>P80_PR24</v>
      </c>
      <c r="H5726" s="28" t="str">
        <f t="shared" si="635"/>
        <v>C_ODIRISK_BWQ</v>
      </c>
    </row>
    <row r="5727" spans="1:8">
      <c r="A5727" s="71" t="s">
        <v>94</v>
      </c>
      <c r="B5727" s="71" t="s">
        <v>1569</v>
      </c>
      <c r="C5727" s="71" t="s">
        <v>1570</v>
      </c>
      <c r="D5727" s="18" t="s">
        <v>176</v>
      </c>
      <c r="E5727" s="73" t="s">
        <v>411</v>
      </c>
      <c r="F5727" s="122"/>
      <c r="G5727" s="28" t="str">
        <f t="shared" si="634"/>
        <v>P85_PR24</v>
      </c>
      <c r="H5727" s="28" t="str">
        <f t="shared" si="635"/>
        <v>C_ODIRISK_BWQ</v>
      </c>
    </row>
    <row r="5728" spans="1:8">
      <c r="A5728" s="71" t="s">
        <v>94</v>
      </c>
      <c r="B5728" s="71" t="s">
        <v>1571</v>
      </c>
      <c r="C5728" s="71" t="s">
        <v>1572</v>
      </c>
      <c r="D5728" s="18" t="s">
        <v>176</v>
      </c>
      <c r="E5728" s="73" t="s">
        <v>411</v>
      </c>
      <c r="F5728" s="122"/>
      <c r="G5728" s="28" t="str">
        <f t="shared" si="634"/>
        <v>P90_PR24</v>
      </c>
      <c r="H5728" s="28" t="str">
        <f t="shared" si="635"/>
        <v>C_ODIRISK_BWQ</v>
      </c>
    </row>
    <row r="5729" spans="1:8">
      <c r="A5729" s="71"/>
      <c r="B5729" s="71"/>
      <c r="C5729" s="71"/>
      <c r="D5729" s="18"/>
      <c r="E5729" s="73"/>
      <c r="F5729" s="122"/>
    </row>
    <row r="5730" spans="1:8">
      <c r="A5730" s="71" t="s">
        <v>95</v>
      </c>
      <c r="B5730" s="71" t="s">
        <v>1539</v>
      </c>
      <c r="C5730" s="71" t="s">
        <v>1540</v>
      </c>
      <c r="D5730" s="18" t="s">
        <v>176</v>
      </c>
      <c r="E5730" s="73" t="s">
        <v>411</v>
      </c>
      <c r="F5730" s="122"/>
      <c r="G5730" s="28" t="str">
        <f t="shared" ref="G5730:G5746" si="636">RIGHT(B5730,8)</f>
        <v>P10_PR24</v>
      </c>
      <c r="H5730" s="28" t="str">
        <f t="shared" ref="H5730:H5746" si="637">LEFT(B5730,13)</f>
        <v>C_ODIRISK_BWQ</v>
      </c>
    </row>
    <row r="5731" spans="1:8">
      <c r="A5731" s="71" t="s">
        <v>95</v>
      </c>
      <c r="B5731" s="71" t="s">
        <v>1541</v>
      </c>
      <c r="C5731" s="71" t="s">
        <v>1542</v>
      </c>
      <c r="D5731" s="18" t="s">
        <v>176</v>
      </c>
      <c r="E5731" s="73" t="s">
        <v>411</v>
      </c>
      <c r="F5731" s="122"/>
      <c r="G5731" s="28" t="str">
        <f t="shared" si="636"/>
        <v>P15_PR24</v>
      </c>
      <c r="H5731" s="28" t="str">
        <f t="shared" si="637"/>
        <v>C_ODIRISK_BWQ</v>
      </c>
    </row>
    <row r="5732" spans="1:8">
      <c r="A5732" s="71" t="s">
        <v>95</v>
      </c>
      <c r="B5732" s="71" t="s">
        <v>1543</v>
      </c>
      <c r="C5732" s="71" t="s">
        <v>1544</v>
      </c>
      <c r="D5732" s="18" t="s">
        <v>176</v>
      </c>
      <c r="E5732" s="73" t="s">
        <v>411</v>
      </c>
      <c r="F5732" s="122"/>
      <c r="G5732" s="28" t="str">
        <f t="shared" si="636"/>
        <v>P20_PR24</v>
      </c>
      <c r="H5732" s="28" t="str">
        <f t="shared" si="637"/>
        <v>C_ODIRISK_BWQ</v>
      </c>
    </row>
    <row r="5733" spans="1:8">
      <c r="A5733" s="71" t="s">
        <v>95</v>
      </c>
      <c r="B5733" s="71" t="s">
        <v>1545</v>
      </c>
      <c r="C5733" s="71" t="s">
        <v>1546</v>
      </c>
      <c r="D5733" s="18" t="s">
        <v>176</v>
      </c>
      <c r="E5733" s="73" t="s">
        <v>411</v>
      </c>
      <c r="F5733" s="122"/>
      <c r="G5733" s="28" t="str">
        <f t="shared" si="636"/>
        <v>P25_PR24</v>
      </c>
      <c r="H5733" s="28" t="str">
        <f t="shared" si="637"/>
        <v>C_ODIRISK_BWQ</v>
      </c>
    </row>
    <row r="5734" spans="1:8">
      <c r="A5734" s="71" t="s">
        <v>95</v>
      </c>
      <c r="B5734" s="71" t="s">
        <v>1547</v>
      </c>
      <c r="C5734" s="71" t="s">
        <v>1548</v>
      </c>
      <c r="D5734" s="18" t="s">
        <v>176</v>
      </c>
      <c r="E5734" s="73" t="s">
        <v>411</v>
      </c>
      <c r="F5734" s="122"/>
      <c r="G5734" s="28" t="str">
        <f t="shared" si="636"/>
        <v>P30_PR24</v>
      </c>
      <c r="H5734" s="28" t="str">
        <f t="shared" si="637"/>
        <v>C_ODIRISK_BWQ</v>
      </c>
    </row>
    <row r="5735" spans="1:8">
      <c r="A5735" s="71" t="s">
        <v>95</v>
      </c>
      <c r="B5735" s="71" t="s">
        <v>1549</v>
      </c>
      <c r="C5735" s="71" t="s">
        <v>1550</v>
      </c>
      <c r="D5735" s="18" t="s">
        <v>176</v>
      </c>
      <c r="E5735" s="73" t="s">
        <v>411</v>
      </c>
      <c r="F5735" s="122"/>
      <c r="G5735" s="28" t="str">
        <f t="shared" si="636"/>
        <v>P35_PR24</v>
      </c>
      <c r="H5735" s="28" t="str">
        <f t="shared" si="637"/>
        <v>C_ODIRISK_BWQ</v>
      </c>
    </row>
    <row r="5736" spans="1:8">
      <c r="A5736" s="71" t="s">
        <v>95</v>
      </c>
      <c r="B5736" s="71" t="s">
        <v>1551</v>
      </c>
      <c r="C5736" s="71" t="s">
        <v>1552</v>
      </c>
      <c r="D5736" s="18" t="s">
        <v>176</v>
      </c>
      <c r="E5736" s="73" t="s">
        <v>411</v>
      </c>
      <c r="F5736" s="122"/>
      <c r="G5736" s="28" t="str">
        <f t="shared" si="636"/>
        <v>P40_PR24</v>
      </c>
      <c r="H5736" s="28" t="str">
        <f t="shared" si="637"/>
        <v>C_ODIRISK_BWQ</v>
      </c>
    </row>
    <row r="5737" spans="1:8">
      <c r="A5737" s="71" t="s">
        <v>95</v>
      </c>
      <c r="B5737" s="71" t="s">
        <v>1553</v>
      </c>
      <c r="C5737" s="71" t="s">
        <v>1554</v>
      </c>
      <c r="D5737" s="18" t="s">
        <v>176</v>
      </c>
      <c r="E5737" s="73" t="s">
        <v>411</v>
      </c>
      <c r="F5737" s="122"/>
      <c r="G5737" s="28" t="str">
        <f t="shared" si="636"/>
        <v>P45_PR24</v>
      </c>
      <c r="H5737" s="28" t="str">
        <f t="shared" si="637"/>
        <v>C_ODIRISK_BWQ</v>
      </c>
    </row>
    <row r="5738" spans="1:8">
      <c r="A5738" s="71" t="s">
        <v>95</v>
      </c>
      <c r="B5738" s="71" t="s">
        <v>1555</v>
      </c>
      <c r="C5738" s="71" t="s">
        <v>1556</v>
      </c>
      <c r="D5738" s="18" t="s">
        <v>176</v>
      </c>
      <c r="E5738" s="73" t="s">
        <v>411</v>
      </c>
      <c r="F5738" s="122"/>
      <c r="G5738" s="28" t="str">
        <f t="shared" si="636"/>
        <v>P50_PR24</v>
      </c>
      <c r="H5738" s="28" t="str">
        <f t="shared" si="637"/>
        <v>C_ODIRISK_BWQ</v>
      </c>
    </row>
    <row r="5739" spans="1:8">
      <c r="A5739" s="71" t="s">
        <v>95</v>
      </c>
      <c r="B5739" s="71" t="s">
        <v>1557</v>
      </c>
      <c r="C5739" s="71" t="s">
        <v>1558</v>
      </c>
      <c r="D5739" s="18" t="s">
        <v>176</v>
      </c>
      <c r="E5739" s="73" t="s">
        <v>411</v>
      </c>
      <c r="F5739" s="122"/>
      <c r="G5739" s="28" t="str">
        <f t="shared" si="636"/>
        <v>P55_PR24</v>
      </c>
      <c r="H5739" s="28" t="str">
        <f t="shared" si="637"/>
        <v>C_ODIRISK_BWQ</v>
      </c>
    </row>
    <row r="5740" spans="1:8">
      <c r="A5740" s="71" t="s">
        <v>95</v>
      </c>
      <c r="B5740" s="71" t="s">
        <v>1559</v>
      </c>
      <c r="C5740" s="71" t="s">
        <v>1560</v>
      </c>
      <c r="D5740" s="18" t="s">
        <v>176</v>
      </c>
      <c r="E5740" s="73" t="s">
        <v>411</v>
      </c>
      <c r="F5740" s="122"/>
      <c r="G5740" s="28" t="str">
        <f t="shared" si="636"/>
        <v>P60_PR24</v>
      </c>
      <c r="H5740" s="28" t="str">
        <f t="shared" si="637"/>
        <v>C_ODIRISK_BWQ</v>
      </c>
    </row>
    <row r="5741" spans="1:8">
      <c r="A5741" s="71" t="s">
        <v>95</v>
      </c>
      <c r="B5741" s="71" t="s">
        <v>1561</v>
      </c>
      <c r="C5741" s="71" t="s">
        <v>1562</v>
      </c>
      <c r="D5741" s="18" t="s">
        <v>176</v>
      </c>
      <c r="E5741" s="73" t="s">
        <v>411</v>
      </c>
      <c r="F5741" s="122"/>
      <c r="G5741" s="28" t="str">
        <f t="shared" si="636"/>
        <v>P65_PR24</v>
      </c>
      <c r="H5741" s="28" t="str">
        <f t="shared" si="637"/>
        <v>C_ODIRISK_BWQ</v>
      </c>
    </row>
    <row r="5742" spans="1:8">
      <c r="A5742" s="71" t="s">
        <v>95</v>
      </c>
      <c r="B5742" s="71" t="s">
        <v>1563</v>
      </c>
      <c r="C5742" s="71" t="s">
        <v>1564</v>
      </c>
      <c r="D5742" s="18" t="s">
        <v>176</v>
      </c>
      <c r="E5742" s="73" t="s">
        <v>411</v>
      </c>
      <c r="F5742" s="122"/>
      <c r="G5742" s="28" t="str">
        <f t="shared" si="636"/>
        <v>P70_PR24</v>
      </c>
      <c r="H5742" s="28" t="str">
        <f t="shared" si="637"/>
        <v>C_ODIRISK_BWQ</v>
      </c>
    </row>
    <row r="5743" spans="1:8">
      <c r="A5743" s="71" t="s">
        <v>95</v>
      </c>
      <c r="B5743" s="71" t="s">
        <v>1565</v>
      </c>
      <c r="C5743" s="71" t="s">
        <v>1566</v>
      </c>
      <c r="D5743" s="18" t="s">
        <v>176</v>
      </c>
      <c r="E5743" s="73" t="s">
        <v>411</v>
      </c>
      <c r="F5743" s="122"/>
      <c r="G5743" s="28" t="str">
        <f t="shared" si="636"/>
        <v>P75_PR24</v>
      </c>
      <c r="H5743" s="28" t="str">
        <f t="shared" si="637"/>
        <v>C_ODIRISK_BWQ</v>
      </c>
    </row>
    <row r="5744" spans="1:8">
      <c r="A5744" s="71" t="s">
        <v>95</v>
      </c>
      <c r="B5744" s="71" t="s">
        <v>1567</v>
      </c>
      <c r="C5744" s="71" t="s">
        <v>1568</v>
      </c>
      <c r="D5744" s="18" t="s">
        <v>176</v>
      </c>
      <c r="E5744" s="73" t="s">
        <v>411</v>
      </c>
      <c r="F5744" s="122"/>
      <c r="G5744" s="28" t="str">
        <f t="shared" si="636"/>
        <v>P80_PR24</v>
      </c>
      <c r="H5744" s="28" t="str">
        <f t="shared" si="637"/>
        <v>C_ODIRISK_BWQ</v>
      </c>
    </row>
    <row r="5745" spans="1:8">
      <c r="A5745" s="71" t="s">
        <v>95</v>
      </c>
      <c r="B5745" s="71" t="s">
        <v>1569</v>
      </c>
      <c r="C5745" s="71" t="s">
        <v>1570</v>
      </c>
      <c r="D5745" s="18" t="s">
        <v>176</v>
      </c>
      <c r="E5745" s="73" t="s">
        <v>411</v>
      </c>
      <c r="F5745" s="122"/>
      <c r="G5745" s="28" t="str">
        <f t="shared" si="636"/>
        <v>P85_PR24</v>
      </c>
      <c r="H5745" s="28" t="str">
        <f t="shared" si="637"/>
        <v>C_ODIRISK_BWQ</v>
      </c>
    </row>
    <row r="5746" spans="1:8">
      <c r="A5746" s="71" t="s">
        <v>95</v>
      </c>
      <c r="B5746" s="71" t="s">
        <v>1571</v>
      </c>
      <c r="C5746" s="71" t="s">
        <v>1572</v>
      </c>
      <c r="D5746" s="18" t="s">
        <v>176</v>
      </c>
      <c r="E5746" s="73" t="s">
        <v>411</v>
      </c>
      <c r="F5746" s="122"/>
      <c r="G5746" s="28" t="str">
        <f t="shared" si="636"/>
        <v>P90_PR24</v>
      </c>
      <c r="H5746" s="28" t="str">
        <f t="shared" si="637"/>
        <v>C_ODIRISK_BWQ</v>
      </c>
    </row>
    <row r="5747" spans="1:8">
      <c r="A5747" s="71"/>
      <c r="B5747" s="71"/>
      <c r="C5747" s="71"/>
      <c r="D5747" s="18"/>
      <c r="E5747" s="73"/>
      <c r="F5747" s="122"/>
    </row>
    <row r="5748" spans="1:8">
      <c r="A5748" s="71" t="s">
        <v>96</v>
      </c>
      <c r="B5748" s="71" t="s">
        <v>1539</v>
      </c>
      <c r="C5748" s="71" t="s">
        <v>1540</v>
      </c>
      <c r="D5748" s="18" t="s">
        <v>176</v>
      </c>
      <c r="E5748" s="73" t="s">
        <v>411</v>
      </c>
      <c r="F5748" s="122"/>
      <c r="G5748" s="28" t="str">
        <f t="shared" ref="G5748:G5764" si="638">RIGHT(B5748,8)</f>
        <v>P10_PR24</v>
      </c>
      <c r="H5748" s="28" t="str">
        <f t="shared" ref="H5748:H5764" si="639">LEFT(B5748,13)</f>
        <v>C_ODIRISK_BWQ</v>
      </c>
    </row>
    <row r="5749" spans="1:8">
      <c r="A5749" s="71" t="s">
        <v>96</v>
      </c>
      <c r="B5749" s="71" t="s">
        <v>1541</v>
      </c>
      <c r="C5749" s="71" t="s">
        <v>1542</v>
      </c>
      <c r="D5749" s="18" t="s">
        <v>176</v>
      </c>
      <c r="E5749" s="73" t="s">
        <v>411</v>
      </c>
      <c r="F5749" s="122"/>
      <c r="G5749" s="28" t="str">
        <f t="shared" si="638"/>
        <v>P15_PR24</v>
      </c>
      <c r="H5749" s="28" t="str">
        <f t="shared" si="639"/>
        <v>C_ODIRISK_BWQ</v>
      </c>
    </row>
    <row r="5750" spans="1:8">
      <c r="A5750" s="71" t="s">
        <v>96</v>
      </c>
      <c r="B5750" s="71" t="s">
        <v>1543</v>
      </c>
      <c r="C5750" s="71" t="s">
        <v>1544</v>
      </c>
      <c r="D5750" s="18" t="s">
        <v>176</v>
      </c>
      <c r="E5750" s="73" t="s">
        <v>411</v>
      </c>
      <c r="F5750" s="122"/>
      <c r="G5750" s="28" t="str">
        <f t="shared" si="638"/>
        <v>P20_PR24</v>
      </c>
      <c r="H5750" s="28" t="str">
        <f t="shared" si="639"/>
        <v>C_ODIRISK_BWQ</v>
      </c>
    </row>
    <row r="5751" spans="1:8">
      <c r="A5751" s="71" t="s">
        <v>96</v>
      </c>
      <c r="B5751" s="71" t="s">
        <v>1545</v>
      </c>
      <c r="C5751" s="71" t="s">
        <v>1546</v>
      </c>
      <c r="D5751" s="18" t="s">
        <v>176</v>
      </c>
      <c r="E5751" s="73" t="s">
        <v>411</v>
      </c>
      <c r="F5751" s="122"/>
      <c r="G5751" s="28" t="str">
        <f t="shared" si="638"/>
        <v>P25_PR24</v>
      </c>
      <c r="H5751" s="28" t="str">
        <f t="shared" si="639"/>
        <v>C_ODIRISK_BWQ</v>
      </c>
    </row>
    <row r="5752" spans="1:8">
      <c r="A5752" s="71" t="s">
        <v>96</v>
      </c>
      <c r="B5752" s="71" t="s">
        <v>1547</v>
      </c>
      <c r="C5752" s="71" t="s">
        <v>1548</v>
      </c>
      <c r="D5752" s="18" t="s">
        <v>176</v>
      </c>
      <c r="E5752" s="73" t="s">
        <v>411</v>
      </c>
      <c r="F5752" s="122"/>
      <c r="G5752" s="28" t="str">
        <f t="shared" si="638"/>
        <v>P30_PR24</v>
      </c>
      <c r="H5752" s="28" t="str">
        <f t="shared" si="639"/>
        <v>C_ODIRISK_BWQ</v>
      </c>
    </row>
    <row r="5753" spans="1:8">
      <c r="A5753" s="71" t="s">
        <v>96</v>
      </c>
      <c r="B5753" s="71" t="s">
        <v>1549</v>
      </c>
      <c r="C5753" s="71" t="s">
        <v>1550</v>
      </c>
      <c r="D5753" s="18" t="s">
        <v>176</v>
      </c>
      <c r="E5753" s="73" t="s">
        <v>411</v>
      </c>
      <c r="F5753" s="122"/>
      <c r="G5753" s="28" t="str">
        <f t="shared" si="638"/>
        <v>P35_PR24</v>
      </c>
      <c r="H5753" s="28" t="str">
        <f t="shared" si="639"/>
        <v>C_ODIRISK_BWQ</v>
      </c>
    </row>
    <row r="5754" spans="1:8">
      <c r="A5754" s="71" t="s">
        <v>96</v>
      </c>
      <c r="B5754" s="71" t="s">
        <v>1551</v>
      </c>
      <c r="C5754" s="71" t="s">
        <v>1552</v>
      </c>
      <c r="D5754" s="18" t="s">
        <v>176</v>
      </c>
      <c r="E5754" s="73" t="s">
        <v>411</v>
      </c>
      <c r="F5754" s="122"/>
      <c r="G5754" s="28" t="str">
        <f t="shared" si="638"/>
        <v>P40_PR24</v>
      </c>
      <c r="H5754" s="28" t="str">
        <f t="shared" si="639"/>
        <v>C_ODIRISK_BWQ</v>
      </c>
    </row>
    <row r="5755" spans="1:8">
      <c r="A5755" s="71" t="s">
        <v>96</v>
      </c>
      <c r="B5755" s="71" t="s">
        <v>1553</v>
      </c>
      <c r="C5755" s="71" t="s">
        <v>1554</v>
      </c>
      <c r="D5755" s="18" t="s">
        <v>176</v>
      </c>
      <c r="E5755" s="73" t="s">
        <v>411</v>
      </c>
      <c r="F5755" s="122"/>
      <c r="G5755" s="28" t="str">
        <f t="shared" si="638"/>
        <v>P45_PR24</v>
      </c>
      <c r="H5755" s="28" t="str">
        <f t="shared" si="639"/>
        <v>C_ODIRISK_BWQ</v>
      </c>
    </row>
    <row r="5756" spans="1:8">
      <c r="A5756" s="71" t="s">
        <v>96</v>
      </c>
      <c r="B5756" s="71" t="s">
        <v>1555</v>
      </c>
      <c r="C5756" s="71" t="s">
        <v>1556</v>
      </c>
      <c r="D5756" s="18" t="s">
        <v>176</v>
      </c>
      <c r="E5756" s="73" t="s">
        <v>411</v>
      </c>
      <c r="F5756" s="122"/>
      <c r="G5756" s="28" t="str">
        <f t="shared" si="638"/>
        <v>P50_PR24</v>
      </c>
      <c r="H5756" s="28" t="str">
        <f t="shared" si="639"/>
        <v>C_ODIRISK_BWQ</v>
      </c>
    </row>
    <row r="5757" spans="1:8">
      <c r="A5757" s="71" t="s">
        <v>96</v>
      </c>
      <c r="B5757" s="71" t="s">
        <v>1557</v>
      </c>
      <c r="C5757" s="71" t="s">
        <v>1558</v>
      </c>
      <c r="D5757" s="18" t="s">
        <v>176</v>
      </c>
      <c r="E5757" s="73" t="s">
        <v>411</v>
      </c>
      <c r="F5757" s="122"/>
      <c r="G5757" s="28" t="str">
        <f t="shared" si="638"/>
        <v>P55_PR24</v>
      </c>
      <c r="H5757" s="28" t="str">
        <f t="shared" si="639"/>
        <v>C_ODIRISK_BWQ</v>
      </c>
    </row>
    <row r="5758" spans="1:8">
      <c r="A5758" s="71" t="s">
        <v>96</v>
      </c>
      <c r="B5758" s="71" t="s">
        <v>1559</v>
      </c>
      <c r="C5758" s="71" t="s">
        <v>1560</v>
      </c>
      <c r="D5758" s="18" t="s">
        <v>176</v>
      </c>
      <c r="E5758" s="73" t="s">
        <v>411</v>
      </c>
      <c r="F5758" s="122"/>
      <c r="G5758" s="28" t="str">
        <f t="shared" si="638"/>
        <v>P60_PR24</v>
      </c>
      <c r="H5758" s="28" t="str">
        <f t="shared" si="639"/>
        <v>C_ODIRISK_BWQ</v>
      </c>
    </row>
    <row r="5759" spans="1:8">
      <c r="A5759" s="71" t="s">
        <v>96</v>
      </c>
      <c r="B5759" s="71" t="s">
        <v>1561</v>
      </c>
      <c r="C5759" s="71" t="s">
        <v>1562</v>
      </c>
      <c r="D5759" s="18" t="s">
        <v>176</v>
      </c>
      <c r="E5759" s="73" t="s">
        <v>411</v>
      </c>
      <c r="F5759" s="122"/>
      <c r="G5759" s="28" t="str">
        <f t="shared" si="638"/>
        <v>P65_PR24</v>
      </c>
      <c r="H5759" s="28" t="str">
        <f t="shared" si="639"/>
        <v>C_ODIRISK_BWQ</v>
      </c>
    </row>
    <row r="5760" spans="1:8">
      <c r="A5760" s="71" t="s">
        <v>96</v>
      </c>
      <c r="B5760" s="71" t="s">
        <v>1563</v>
      </c>
      <c r="C5760" s="71" t="s">
        <v>1564</v>
      </c>
      <c r="D5760" s="18" t="s">
        <v>176</v>
      </c>
      <c r="E5760" s="73" t="s">
        <v>411</v>
      </c>
      <c r="F5760" s="122"/>
      <c r="G5760" s="28" t="str">
        <f t="shared" si="638"/>
        <v>P70_PR24</v>
      </c>
      <c r="H5760" s="28" t="str">
        <f t="shared" si="639"/>
        <v>C_ODIRISK_BWQ</v>
      </c>
    </row>
    <row r="5761" spans="1:8">
      <c r="A5761" s="71" t="s">
        <v>96</v>
      </c>
      <c r="B5761" s="71" t="s">
        <v>1565</v>
      </c>
      <c r="C5761" s="71" t="s">
        <v>1566</v>
      </c>
      <c r="D5761" s="18" t="s">
        <v>176</v>
      </c>
      <c r="E5761" s="73" t="s">
        <v>411</v>
      </c>
      <c r="F5761" s="122"/>
      <c r="G5761" s="28" t="str">
        <f t="shared" si="638"/>
        <v>P75_PR24</v>
      </c>
      <c r="H5761" s="28" t="str">
        <f t="shared" si="639"/>
        <v>C_ODIRISK_BWQ</v>
      </c>
    </row>
    <row r="5762" spans="1:8">
      <c r="A5762" s="71" t="s">
        <v>96</v>
      </c>
      <c r="B5762" s="71" t="s">
        <v>1567</v>
      </c>
      <c r="C5762" s="71" t="s">
        <v>1568</v>
      </c>
      <c r="D5762" s="18" t="s">
        <v>176</v>
      </c>
      <c r="E5762" s="73" t="s">
        <v>411</v>
      </c>
      <c r="F5762" s="122"/>
      <c r="G5762" s="28" t="str">
        <f t="shared" si="638"/>
        <v>P80_PR24</v>
      </c>
      <c r="H5762" s="28" t="str">
        <f t="shared" si="639"/>
        <v>C_ODIRISK_BWQ</v>
      </c>
    </row>
    <row r="5763" spans="1:8">
      <c r="A5763" s="71" t="s">
        <v>96</v>
      </c>
      <c r="B5763" s="71" t="s">
        <v>1569</v>
      </c>
      <c r="C5763" s="71" t="s">
        <v>1570</v>
      </c>
      <c r="D5763" s="18" t="s">
        <v>176</v>
      </c>
      <c r="E5763" s="73" t="s">
        <v>411</v>
      </c>
      <c r="F5763" s="122"/>
      <c r="G5763" s="28" t="str">
        <f t="shared" si="638"/>
        <v>P85_PR24</v>
      </c>
      <c r="H5763" s="28" t="str">
        <f t="shared" si="639"/>
        <v>C_ODIRISK_BWQ</v>
      </c>
    </row>
    <row r="5764" spans="1:8">
      <c r="A5764" s="71" t="s">
        <v>96</v>
      </c>
      <c r="B5764" s="71" t="s">
        <v>1571</v>
      </c>
      <c r="C5764" s="71" t="s">
        <v>1572</v>
      </c>
      <c r="D5764" s="18" t="s">
        <v>176</v>
      </c>
      <c r="E5764" s="73" t="s">
        <v>411</v>
      </c>
      <c r="F5764" s="122"/>
      <c r="G5764" s="28" t="str">
        <f t="shared" si="638"/>
        <v>P90_PR24</v>
      </c>
      <c r="H5764" s="28" t="str">
        <f t="shared" si="639"/>
        <v>C_ODIRISK_BWQ</v>
      </c>
    </row>
    <row r="5765" spans="1:8">
      <c r="A5765" s="71"/>
      <c r="B5765" s="71"/>
      <c r="C5765" s="71"/>
      <c r="D5765" s="18"/>
      <c r="E5765" s="73"/>
      <c r="F5765" s="122"/>
    </row>
    <row r="5766" spans="1:8">
      <c r="A5766" s="71" t="s">
        <v>97</v>
      </c>
      <c r="B5766" s="71" t="s">
        <v>1539</v>
      </c>
      <c r="C5766" s="71" t="s">
        <v>1540</v>
      </c>
      <c r="D5766" s="18" t="s">
        <v>176</v>
      </c>
      <c r="E5766" s="73" t="s">
        <v>411</v>
      </c>
      <c r="F5766" s="122"/>
      <c r="G5766" s="28" t="str">
        <f t="shared" ref="G5766:G5782" si="640">RIGHT(B5766,8)</f>
        <v>P10_PR24</v>
      </c>
      <c r="H5766" s="28" t="str">
        <f t="shared" ref="H5766:H5782" si="641">LEFT(B5766,13)</f>
        <v>C_ODIRISK_BWQ</v>
      </c>
    </row>
    <row r="5767" spans="1:8">
      <c r="A5767" s="71" t="s">
        <v>97</v>
      </c>
      <c r="B5767" s="71" t="s">
        <v>1541</v>
      </c>
      <c r="C5767" s="71" t="s">
        <v>1542</v>
      </c>
      <c r="D5767" s="18" t="s">
        <v>176</v>
      </c>
      <c r="E5767" s="73" t="s">
        <v>411</v>
      </c>
      <c r="F5767" s="122"/>
      <c r="G5767" s="28" t="str">
        <f t="shared" si="640"/>
        <v>P15_PR24</v>
      </c>
      <c r="H5767" s="28" t="str">
        <f t="shared" si="641"/>
        <v>C_ODIRISK_BWQ</v>
      </c>
    </row>
    <row r="5768" spans="1:8">
      <c r="A5768" s="71" t="s">
        <v>97</v>
      </c>
      <c r="B5768" s="71" t="s">
        <v>1543</v>
      </c>
      <c r="C5768" s="71" t="s">
        <v>1544</v>
      </c>
      <c r="D5768" s="18" t="s">
        <v>176</v>
      </c>
      <c r="E5768" s="73" t="s">
        <v>411</v>
      </c>
      <c r="F5768" s="122"/>
      <c r="G5768" s="28" t="str">
        <f t="shared" si="640"/>
        <v>P20_PR24</v>
      </c>
      <c r="H5768" s="28" t="str">
        <f t="shared" si="641"/>
        <v>C_ODIRISK_BWQ</v>
      </c>
    </row>
    <row r="5769" spans="1:8">
      <c r="A5769" s="71" t="s">
        <v>97</v>
      </c>
      <c r="B5769" s="71" t="s">
        <v>1545</v>
      </c>
      <c r="C5769" s="71" t="s">
        <v>1546</v>
      </c>
      <c r="D5769" s="18" t="s">
        <v>176</v>
      </c>
      <c r="E5769" s="73" t="s">
        <v>411</v>
      </c>
      <c r="F5769" s="122"/>
      <c r="G5769" s="28" t="str">
        <f t="shared" si="640"/>
        <v>P25_PR24</v>
      </c>
      <c r="H5769" s="28" t="str">
        <f t="shared" si="641"/>
        <v>C_ODIRISK_BWQ</v>
      </c>
    </row>
    <row r="5770" spans="1:8">
      <c r="A5770" s="71" t="s">
        <v>97</v>
      </c>
      <c r="B5770" s="71" t="s">
        <v>1547</v>
      </c>
      <c r="C5770" s="71" t="s">
        <v>1548</v>
      </c>
      <c r="D5770" s="18" t="s">
        <v>176</v>
      </c>
      <c r="E5770" s="73" t="s">
        <v>411</v>
      </c>
      <c r="F5770" s="122"/>
      <c r="G5770" s="28" t="str">
        <f t="shared" si="640"/>
        <v>P30_PR24</v>
      </c>
      <c r="H5770" s="28" t="str">
        <f t="shared" si="641"/>
        <v>C_ODIRISK_BWQ</v>
      </c>
    </row>
    <row r="5771" spans="1:8">
      <c r="A5771" s="71" t="s">
        <v>97</v>
      </c>
      <c r="B5771" s="71" t="s">
        <v>1549</v>
      </c>
      <c r="C5771" s="71" t="s">
        <v>1550</v>
      </c>
      <c r="D5771" s="18" t="s">
        <v>176</v>
      </c>
      <c r="E5771" s="73" t="s">
        <v>411</v>
      </c>
      <c r="F5771" s="122"/>
      <c r="G5771" s="28" t="str">
        <f t="shared" si="640"/>
        <v>P35_PR24</v>
      </c>
      <c r="H5771" s="28" t="str">
        <f t="shared" si="641"/>
        <v>C_ODIRISK_BWQ</v>
      </c>
    </row>
    <row r="5772" spans="1:8">
      <c r="A5772" s="71" t="s">
        <v>97</v>
      </c>
      <c r="B5772" s="71" t="s">
        <v>1551</v>
      </c>
      <c r="C5772" s="71" t="s">
        <v>1552</v>
      </c>
      <c r="D5772" s="18" t="s">
        <v>176</v>
      </c>
      <c r="E5772" s="73" t="s">
        <v>411</v>
      </c>
      <c r="F5772" s="122"/>
      <c r="G5772" s="28" t="str">
        <f t="shared" si="640"/>
        <v>P40_PR24</v>
      </c>
      <c r="H5772" s="28" t="str">
        <f t="shared" si="641"/>
        <v>C_ODIRISK_BWQ</v>
      </c>
    </row>
    <row r="5773" spans="1:8">
      <c r="A5773" s="71" t="s">
        <v>97</v>
      </c>
      <c r="B5773" s="71" t="s">
        <v>1553</v>
      </c>
      <c r="C5773" s="71" t="s">
        <v>1554</v>
      </c>
      <c r="D5773" s="18" t="s">
        <v>176</v>
      </c>
      <c r="E5773" s="73" t="s">
        <v>411</v>
      </c>
      <c r="F5773" s="122"/>
      <c r="G5773" s="28" t="str">
        <f t="shared" si="640"/>
        <v>P45_PR24</v>
      </c>
      <c r="H5773" s="28" t="str">
        <f t="shared" si="641"/>
        <v>C_ODIRISK_BWQ</v>
      </c>
    </row>
    <row r="5774" spans="1:8">
      <c r="A5774" s="71" t="s">
        <v>97</v>
      </c>
      <c r="B5774" s="71" t="s">
        <v>1555</v>
      </c>
      <c r="C5774" s="71" t="s">
        <v>1556</v>
      </c>
      <c r="D5774" s="18" t="s">
        <v>176</v>
      </c>
      <c r="E5774" s="73" t="s">
        <v>411</v>
      </c>
      <c r="F5774" s="122"/>
      <c r="G5774" s="28" t="str">
        <f t="shared" si="640"/>
        <v>P50_PR24</v>
      </c>
      <c r="H5774" s="28" t="str">
        <f t="shared" si="641"/>
        <v>C_ODIRISK_BWQ</v>
      </c>
    </row>
    <row r="5775" spans="1:8">
      <c r="A5775" s="71" t="s">
        <v>97</v>
      </c>
      <c r="B5775" s="71" t="s">
        <v>1557</v>
      </c>
      <c r="C5775" s="71" t="s">
        <v>1558</v>
      </c>
      <c r="D5775" s="18" t="s">
        <v>176</v>
      </c>
      <c r="E5775" s="73" t="s">
        <v>411</v>
      </c>
      <c r="F5775" s="122"/>
      <c r="G5775" s="28" t="str">
        <f t="shared" si="640"/>
        <v>P55_PR24</v>
      </c>
      <c r="H5775" s="28" t="str">
        <f t="shared" si="641"/>
        <v>C_ODIRISK_BWQ</v>
      </c>
    </row>
    <row r="5776" spans="1:8">
      <c r="A5776" s="71" t="s">
        <v>97</v>
      </c>
      <c r="B5776" s="71" t="s">
        <v>1559</v>
      </c>
      <c r="C5776" s="71" t="s">
        <v>1560</v>
      </c>
      <c r="D5776" s="18" t="s">
        <v>176</v>
      </c>
      <c r="E5776" s="73" t="s">
        <v>411</v>
      </c>
      <c r="F5776" s="122"/>
      <c r="G5776" s="28" t="str">
        <f t="shared" si="640"/>
        <v>P60_PR24</v>
      </c>
      <c r="H5776" s="28" t="str">
        <f t="shared" si="641"/>
        <v>C_ODIRISK_BWQ</v>
      </c>
    </row>
    <row r="5777" spans="1:8">
      <c r="A5777" s="71" t="s">
        <v>97</v>
      </c>
      <c r="B5777" s="71" t="s">
        <v>1561</v>
      </c>
      <c r="C5777" s="71" t="s">
        <v>1562</v>
      </c>
      <c r="D5777" s="18" t="s">
        <v>176</v>
      </c>
      <c r="E5777" s="73" t="s">
        <v>411</v>
      </c>
      <c r="F5777" s="122"/>
      <c r="G5777" s="28" t="str">
        <f t="shared" si="640"/>
        <v>P65_PR24</v>
      </c>
      <c r="H5777" s="28" t="str">
        <f t="shared" si="641"/>
        <v>C_ODIRISK_BWQ</v>
      </c>
    </row>
    <row r="5778" spans="1:8">
      <c r="A5778" s="71" t="s">
        <v>97</v>
      </c>
      <c r="B5778" s="71" t="s">
        <v>1563</v>
      </c>
      <c r="C5778" s="71" t="s">
        <v>1564</v>
      </c>
      <c r="D5778" s="18" t="s">
        <v>176</v>
      </c>
      <c r="E5778" s="73" t="s">
        <v>411</v>
      </c>
      <c r="F5778" s="122"/>
      <c r="G5778" s="28" t="str">
        <f t="shared" si="640"/>
        <v>P70_PR24</v>
      </c>
      <c r="H5778" s="28" t="str">
        <f t="shared" si="641"/>
        <v>C_ODIRISK_BWQ</v>
      </c>
    </row>
    <row r="5779" spans="1:8">
      <c r="A5779" s="71" t="s">
        <v>97</v>
      </c>
      <c r="B5779" s="71" t="s">
        <v>1565</v>
      </c>
      <c r="C5779" s="71" t="s">
        <v>1566</v>
      </c>
      <c r="D5779" s="18" t="s">
        <v>176</v>
      </c>
      <c r="E5779" s="73" t="s">
        <v>411</v>
      </c>
      <c r="F5779" s="122"/>
      <c r="G5779" s="28" t="str">
        <f t="shared" si="640"/>
        <v>P75_PR24</v>
      </c>
      <c r="H5779" s="28" t="str">
        <f t="shared" si="641"/>
        <v>C_ODIRISK_BWQ</v>
      </c>
    </row>
    <row r="5780" spans="1:8">
      <c r="A5780" s="71" t="s">
        <v>97</v>
      </c>
      <c r="B5780" s="71" t="s">
        <v>1567</v>
      </c>
      <c r="C5780" s="71" t="s">
        <v>1568</v>
      </c>
      <c r="D5780" s="18" t="s">
        <v>176</v>
      </c>
      <c r="E5780" s="73" t="s">
        <v>411</v>
      </c>
      <c r="F5780" s="122"/>
      <c r="G5780" s="28" t="str">
        <f t="shared" si="640"/>
        <v>P80_PR24</v>
      </c>
      <c r="H5780" s="28" t="str">
        <f t="shared" si="641"/>
        <v>C_ODIRISK_BWQ</v>
      </c>
    </row>
    <row r="5781" spans="1:8">
      <c r="A5781" s="71" t="s">
        <v>97</v>
      </c>
      <c r="B5781" s="71" t="s">
        <v>1569</v>
      </c>
      <c r="C5781" s="71" t="s">
        <v>1570</v>
      </c>
      <c r="D5781" s="18" t="s">
        <v>176</v>
      </c>
      <c r="E5781" s="73" t="s">
        <v>411</v>
      </c>
      <c r="F5781" s="122"/>
      <c r="G5781" s="28" t="str">
        <f t="shared" si="640"/>
        <v>P85_PR24</v>
      </c>
      <c r="H5781" s="28" t="str">
        <f t="shared" si="641"/>
        <v>C_ODIRISK_BWQ</v>
      </c>
    </row>
    <row r="5782" spans="1:8">
      <c r="A5782" s="71" t="s">
        <v>97</v>
      </c>
      <c r="B5782" s="71" t="s">
        <v>1571</v>
      </c>
      <c r="C5782" s="71" t="s">
        <v>1572</v>
      </c>
      <c r="D5782" s="18" t="s">
        <v>176</v>
      </c>
      <c r="E5782" s="73" t="s">
        <v>411</v>
      </c>
      <c r="F5782" s="122"/>
      <c r="G5782" s="28" t="str">
        <f t="shared" si="640"/>
        <v>P90_PR24</v>
      </c>
      <c r="H5782" s="28" t="str">
        <f t="shared" si="641"/>
        <v>C_ODIRISK_BWQ</v>
      </c>
    </row>
    <row r="5783" spans="1:8">
      <c r="A5783" s="71"/>
      <c r="B5783" s="71"/>
      <c r="C5783" s="71"/>
      <c r="D5783" s="18"/>
      <c r="E5783" s="73"/>
      <c r="F5783" s="122"/>
    </row>
    <row r="5784" spans="1:8">
      <c r="A5784" s="71" t="s">
        <v>98</v>
      </c>
      <c r="B5784" s="71" t="s">
        <v>1539</v>
      </c>
      <c r="C5784" s="71" t="s">
        <v>1540</v>
      </c>
      <c r="D5784" s="18" t="s">
        <v>176</v>
      </c>
      <c r="E5784" s="73" t="s">
        <v>411</v>
      </c>
      <c r="F5784" s="122"/>
      <c r="G5784" s="28" t="str">
        <f t="shared" ref="G5784:G5800" si="642">RIGHT(B5784,8)</f>
        <v>P10_PR24</v>
      </c>
      <c r="H5784" s="28" t="str">
        <f t="shared" ref="H5784:H5800" si="643">LEFT(B5784,13)</f>
        <v>C_ODIRISK_BWQ</v>
      </c>
    </row>
    <row r="5785" spans="1:8">
      <c r="A5785" s="71" t="s">
        <v>98</v>
      </c>
      <c r="B5785" s="71" t="s">
        <v>1541</v>
      </c>
      <c r="C5785" s="71" t="s">
        <v>1542</v>
      </c>
      <c r="D5785" s="18" t="s">
        <v>176</v>
      </c>
      <c r="E5785" s="73" t="s">
        <v>411</v>
      </c>
      <c r="F5785" s="122"/>
      <c r="G5785" s="28" t="str">
        <f t="shared" si="642"/>
        <v>P15_PR24</v>
      </c>
      <c r="H5785" s="28" t="str">
        <f t="shared" si="643"/>
        <v>C_ODIRISK_BWQ</v>
      </c>
    </row>
    <row r="5786" spans="1:8">
      <c r="A5786" s="71" t="s">
        <v>98</v>
      </c>
      <c r="B5786" s="71" t="s">
        <v>1543</v>
      </c>
      <c r="C5786" s="71" t="s">
        <v>1544</v>
      </c>
      <c r="D5786" s="18" t="s">
        <v>176</v>
      </c>
      <c r="E5786" s="73" t="s">
        <v>411</v>
      </c>
      <c r="F5786" s="122"/>
      <c r="G5786" s="28" t="str">
        <f t="shared" si="642"/>
        <v>P20_PR24</v>
      </c>
      <c r="H5786" s="28" t="str">
        <f t="shared" si="643"/>
        <v>C_ODIRISK_BWQ</v>
      </c>
    </row>
    <row r="5787" spans="1:8">
      <c r="A5787" s="71" t="s">
        <v>98</v>
      </c>
      <c r="B5787" s="71" t="s">
        <v>1545</v>
      </c>
      <c r="C5787" s="71" t="s">
        <v>1546</v>
      </c>
      <c r="D5787" s="18" t="s">
        <v>176</v>
      </c>
      <c r="E5787" s="73" t="s">
        <v>411</v>
      </c>
      <c r="F5787" s="122"/>
      <c r="G5787" s="28" t="str">
        <f t="shared" si="642"/>
        <v>P25_PR24</v>
      </c>
      <c r="H5787" s="28" t="str">
        <f t="shared" si="643"/>
        <v>C_ODIRISK_BWQ</v>
      </c>
    </row>
    <row r="5788" spans="1:8">
      <c r="A5788" s="71" t="s">
        <v>98</v>
      </c>
      <c r="B5788" s="71" t="s">
        <v>1547</v>
      </c>
      <c r="C5788" s="71" t="s">
        <v>1548</v>
      </c>
      <c r="D5788" s="18" t="s">
        <v>176</v>
      </c>
      <c r="E5788" s="73" t="s">
        <v>411</v>
      </c>
      <c r="F5788" s="122"/>
      <c r="G5788" s="28" t="str">
        <f t="shared" si="642"/>
        <v>P30_PR24</v>
      </c>
      <c r="H5788" s="28" t="str">
        <f t="shared" si="643"/>
        <v>C_ODIRISK_BWQ</v>
      </c>
    </row>
    <row r="5789" spans="1:8">
      <c r="A5789" s="71" t="s">
        <v>98</v>
      </c>
      <c r="B5789" s="71" t="s">
        <v>1549</v>
      </c>
      <c r="C5789" s="71" t="s">
        <v>1550</v>
      </c>
      <c r="D5789" s="18" t="s">
        <v>176</v>
      </c>
      <c r="E5789" s="73" t="s">
        <v>411</v>
      </c>
      <c r="F5789" s="122"/>
      <c r="G5789" s="28" t="str">
        <f t="shared" si="642"/>
        <v>P35_PR24</v>
      </c>
      <c r="H5789" s="28" t="str">
        <f t="shared" si="643"/>
        <v>C_ODIRISK_BWQ</v>
      </c>
    </row>
    <row r="5790" spans="1:8">
      <c r="A5790" s="71" t="s">
        <v>98</v>
      </c>
      <c r="B5790" s="71" t="s">
        <v>1551</v>
      </c>
      <c r="C5790" s="71" t="s">
        <v>1552</v>
      </c>
      <c r="D5790" s="18" t="s">
        <v>176</v>
      </c>
      <c r="E5790" s="73" t="s">
        <v>411</v>
      </c>
      <c r="F5790" s="122"/>
      <c r="G5790" s="28" t="str">
        <f t="shared" si="642"/>
        <v>P40_PR24</v>
      </c>
      <c r="H5790" s="28" t="str">
        <f t="shared" si="643"/>
        <v>C_ODIRISK_BWQ</v>
      </c>
    </row>
    <row r="5791" spans="1:8">
      <c r="A5791" s="71" t="s">
        <v>98</v>
      </c>
      <c r="B5791" s="71" t="s">
        <v>1553</v>
      </c>
      <c r="C5791" s="71" t="s">
        <v>1554</v>
      </c>
      <c r="D5791" s="18" t="s">
        <v>176</v>
      </c>
      <c r="E5791" s="73" t="s">
        <v>411</v>
      </c>
      <c r="F5791" s="122"/>
      <c r="G5791" s="28" t="str">
        <f t="shared" si="642"/>
        <v>P45_PR24</v>
      </c>
      <c r="H5791" s="28" t="str">
        <f t="shared" si="643"/>
        <v>C_ODIRISK_BWQ</v>
      </c>
    </row>
    <row r="5792" spans="1:8">
      <c r="A5792" s="71" t="s">
        <v>98</v>
      </c>
      <c r="B5792" s="71" t="s">
        <v>1555</v>
      </c>
      <c r="C5792" s="71" t="s">
        <v>1556</v>
      </c>
      <c r="D5792" s="18" t="s">
        <v>176</v>
      </c>
      <c r="E5792" s="73" t="s">
        <v>411</v>
      </c>
      <c r="F5792" s="122"/>
      <c r="G5792" s="28" t="str">
        <f t="shared" si="642"/>
        <v>P50_PR24</v>
      </c>
      <c r="H5792" s="28" t="str">
        <f t="shared" si="643"/>
        <v>C_ODIRISK_BWQ</v>
      </c>
    </row>
    <row r="5793" spans="1:8">
      <c r="A5793" s="71" t="s">
        <v>98</v>
      </c>
      <c r="B5793" s="71" t="s">
        <v>1557</v>
      </c>
      <c r="C5793" s="71" t="s">
        <v>1558</v>
      </c>
      <c r="D5793" s="18" t="s">
        <v>176</v>
      </c>
      <c r="E5793" s="73" t="s">
        <v>411</v>
      </c>
      <c r="F5793" s="122"/>
      <c r="G5793" s="28" t="str">
        <f t="shared" si="642"/>
        <v>P55_PR24</v>
      </c>
      <c r="H5793" s="28" t="str">
        <f t="shared" si="643"/>
        <v>C_ODIRISK_BWQ</v>
      </c>
    </row>
    <row r="5794" spans="1:8">
      <c r="A5794" s="71" t="s">
        <v>98</v>
      </c>
      <c r="B5794" s="71" t="s">
        <v>1559</v>
      </c>
      <c r="C5794" s="71" t="s">
        <v>1560</v>
      </c>
      <c r="D5794" s="18" t="s">
        <v>176</v>
      </c>
      <c r="E5794" s="73" t="s">
        <v>411</v>
      </c>
      <c r="F5794" s="122"/>
      <c r="G5794" s="28" t="str">
        <f t="shared" si="642"/>
        <v>P60_PR24</v>
      </c>
      <c r="H5794" s="28" t="str">
        <f t="shared" si="643"/>
        <v>C_ODIRISK_BWQ</v>
      </c>
    </row>
    <row r="5795" spans="1:8">
      <c r="A5795" s="71" t="s">
        <v>98</v>
      </c>
      <c r="B5795" s="71" t="s">
        <v>1561</v>
      </c>
      <c r="C5795" s="71" t="s">
        <v>1562</v>
      </c>
      <c r="D5795" s="18" t="s">
        <v>176</v>
      </c>
      <c r="E5795" s="73" t="s">
        <v>411</v>
      </c>
      <c r="F5795" s="122"/>
      <c r="G5795" s="28" t="str">
        <f t="shared" si="642"/>
        <v>P65_PR24</v>
      </c>
      <c r="H5795" s="28" t="str">
        <f t="shared" si="643"/>
        <v>C_ODIRISK_BWQ</v>
      </c>
    </row>
    <row r="5796" spans="1:8">
      <c r="A5796" s="71" t="s">
        <v>98</v>
      </c>
      <c r="B5796" s="71" t="s">
        <v>1563</v>
      </c>
      <c r="C5796" s="71" t="s">
        <v>1564</v>
      </c>
      <c r="D5796" s="18" t="s">
        <v>176</v>
      </c>
      <c r="E5796" s="73" t="s">
        <v>411</v>
      </c>
      <c r="F5796" s="122"/>
      <c r="G5796" s="28" t="str">
        <f t="shared" si="642"/>
        <v>P70_PR24</v>
      </c>
      <c r="H5796" s="28" t="str">
        <f t="shared" si="643"/>
        <v>C_ODIRISK_BWQ</v>
      </c>
    </row>
    <row r="5797" spans="1:8">
      <c r="A5797" s="71" t="s">
        <v>98</v>
      </c>
      <c r="B5797" s="71" t="s">
        <v>1565</v>
      </c>
      <c r="C5797" s="71" t="s">
        <v>1566</v>
      </c>
      <c r="D5797" s="18" t="s">
        <v>176</v>
      </c>
      <c r="E5797" s="73" t="s">
        <v>411</v>
      </c>
      <c r="F5797" s="122"/>
      <c r="G5797" s="28" t="str">
        <f t="shared" si="642"/>
        <v>P75_PR24</v>
      </c>
      <c r="H5797" s="28" t="str">
        <f t="shared" si="643"/>
        <v>C_ODIRISK_BWQ</v>
      </c>
    </row>
    <row r="5798" spans="1:8">
      <c r="A5798" s="71" t="s">
        <v>98</v>
      </c>
      <c r="B5798" s="71" t="s">
        <v>1567</v>
      </c>
      <c r="C5798" s="71" t="s">
        <v>1568</v>
      </c>
      <c r="D5798" s="18" t="s">
        <v>176</v>
      </c>
      <c r="E5798" s="73" t="s">
        <v>411</v>
      </c>
      <c r="F5798" s="122"/>
      <c r="G5798" s="28" t="str">
        <f t="shared" si="642"/>
        <v>P80_PR24</v>
      </c>
      <c r="H5798" s="28" t="str">
        <f t="shared" si="643"/>
        <v>C_ODIRISK_BWQ</v>
      </c>
    </row>
    <row r="5799" spans="1:8">
      <c r="A5799" s="71" t="s">
        <v>98</v>
      </c>
      <c r="B5799" s="71" t="s">
        <v>1569</v>
      </c>
      <c r="C5799" s="71" t="s">
        <v>1570</v>
      </c>
      <c r="D5799" s="18" t="s">
        <v>176</v>
      </c>
      <c r="E5799" s="73" t="s">
        <v>411</v>
      </c>
      <c r="F5799" s="122"/>
      <c r="G5799" s="28" t="str">
        <f t="shared" si="642"/>
        <v>P85_PR24</v>
      </c>
      <c r="H5799" s="28" t="str">
        <f t="shared" si="643"/>
        <v>C_ODIRISK_BWQ</v>
      </c>
    </row>
    <row r="5800" spans="1:8">
      <c r="A5800" s="71" t="s">
        <v>98</v>
      </c>
      <c r="B5800" s="71" t="s">
        <v>1571</v>
      </c>
      <c r="C5800" s="71" t="s">
        <v>1572</v>
      </c>
      <c r="D5800" s="18" t="s">
        <v>176</v>
      </c>
      <c r="E5800" s="73" t="s">
        <v>411</v>
      </c>
      <c r="F5800" s="122"/>
      <c r="G5800" s="28" t="str">
        <f t="shared" si="642"/>
        <v>P90_PR24</v>
      </c>
      <c r="H5800" s="28" t="str">
        <f t="shared" si="643"/>
        <v>C_ODIRISK_BWQ</v>
      </c>
    </row>
    <row r="5801" spans="1:8">
      <c r="A5801" s="71"/>
      <c r="B5801" s="71"/>
      <c r="C5801" s="71"/>
      <c r="D5801" s="18"/>
      <c r="E5801" s="73"/>
      <c r="F5801" s="122"/>
    </row>
    <row r="5802" spans="1:8">
      <c r="A5802" s="71" t="s">
        <v>99</v>
      </c>
      <c r="B5802" s="71" t="s">
        <v>1539</v>
      </c>
      <c r="C5802" s="71" t="s">
        <v>1540</v>
      </c>
      <c r="D5802" s="18" t="s">
        <v>176</v>
      </c>
      <c r="E5802" s="73" t="s">
        <v>411</v>
      </c>
      <c r="F5802" s="122"/>
      <c r="G5802" s="28" t="str">
        <f t="shared" ref="G5802:G5818" si="644">RIGHT(B5802,8)</f>
        <v>P10_PR24</v>
      </c>
      <c r="H5802" s="28" t="str">
        <f t="shared" ref="H5802:H5818" si="645">LEFT(B5802,13)</f>
        <v>C_ODIRISK_BWQ</v>
      </c>
    </row>
    <row r="5803" spans="1:8">
      <c r="A5803" s="71" t="s">
        <v>99</v>
      </c>
      <c r="B5803" s="71" t="s">
        <v>1541</v>
      </c>
      <c r="C5803" s="71" t="s">
        <v>1542</v>
      </c>
      <c r="D5803" s="18" t="s">
        <v>176</v>
      </c>
      <c r="E5803" s="73" t="s">
        <v>411</v>
      </c>
      <c r="F5803" s="122"/>
      <c r="G5803" s="28" t="str">
        <f t="shared" si="644"/>
        <v>P15_PR24</v>
      </c>
      <c r="H5803" s="28" t="str">
        <f t="shared" si="645"/>
        <v>C_ODIRISK_BWQ</v>
      </c>
    </row>
    <row r="5804" spans="1:8">
      <c r="A5804" s="71" t="s">
        <v>99</v>
      </c>
      <c r="B5804" s="71" t="s">
        <v>1543</v>
      </c>
      <c r="C5804" s="71" t="s">
        <v>1544</v>
      </c>
      <c r="D5804" s="18" t="s">
        <v>176</v>
      </c>
      <c r="E5804" s="73" t="s">
        <v>411</v>
      </c>
      <c r="F5804" s="122"/>
      <c r="G5804" s="28" t="str">
        <f t="shared" si="644"/>
        <v>P20_PR24</v>
      </c>
      <c r="H5804" s="28" t="str">
        <f t="shared" si="645"/>
        <v>C_ODIRISK_BWQ</v>
      </c>
    </row>
    <row r="5805" spans="1:8">
      <c r="A5805" s="71" t="s">
        <v>99</v>
      </c>
      <c r="B5805" s="71" t="s">
        <v>1545</v>
      </c>
      <c r="C5805" s="71" t="s">
        <v>1546</v>
      </c>
      <c r="D5805" s="18" t="s">
        <v>176</v>
      </c>
      <c r="E5805" s="73" t="s">
        <v>411</v>
      </c>
      <c r="F5805" s="122"/>
      <c r="G5805" s="28" t="str">
        <f t="shared" si="644"/>
        <v>P25_PR24</v>
      </c>
      <c r="H5805" s="28" t="str">
        <f t="shared" si="645"/>
        <v>C_ODIRISK_BWQ</v>
      </c>
    </row>
    <row r="5806" spans="1:8">
      <c r="A5806" s="71" t="s">
        <v>99</v>
      </c>
      <c r="B5806" s="71" t="s">
        <v>1547</v>
      </c>
      <c r="C5806" s="71" t="s">
        <v>1548</v>
      </c>
      <c r="D5806" s="18" t="s">
        <v>176</v>
      </c>
      <c r="E5806" s="73" t="s">
        <v>411</v>
      </c>
      <c r="F5806" s="122"/>
      <c r="G5806" s="28" t="str">
        <f t="shared" si="644"/>
        <v>P30_PR24</v>
      </c>
      <c r="H5806" s="28" t="str">
        <f t="shared" si="645"/>
        <v>C_ODIRISK_BWQ</v>
      </c>
    </row>
    <row r="5807" spans="1:8">
      <c r="A5807" s="71" t="s">
        <v>99</v>
      </c>
      <c r="B5807" s="71" t="s">
        <v>1549</v>
      </c>
      <c r="C5807" s="71" t="s">
        <v>1550</v>
      </c>
      <c r="D5807" s="18" t="s">
        <v>176</v>
      </c>
      <c r="E5807" s="73" t="s">
        <v>411</v>
      </c>
      <c r="F5807" s="122"/>
      <c r="G5807" s="28" t="str">
        <f t="shared" si="644"/>
        <v>P35_PR24</v>
      </c>
      <c r="H5807" s="28" t="str">
        <f t="shared" si="645"/>
        <v>C_ODIRISK_BWQ</v>
      </c>
    </row>
    <row r="5808" spans="1:8">
      <c r="A5808" s="71" t="s">
        <v>99</v>
      </c>
      <c r="B5808" s="71" t="s">
        <v>1551</v>
      </c>
      <c r="C5808" s="71" t="s">
        <v>1552</v>
      </c>
      <c r="D5808" s="18" t="s">
        <v>176</v>
      </c>
      <c r="E5808" s="73" t="s">
        <v>411</v>
      </c>
      <c r="F5808" s="122"/>
      <c r="G5808" s="28" t="str">
        <f t="shared" si="644"/>
        <v>P40_PR24</v>
      </c>
      <c r="H5808" s="28" t="str">
        <f t="shared" si="645"/>
        <v>C_ODIRISK_BWQ</v>
      </c>
    </row>
    <row r="5809" spans="1:8">
      <c r="A5809" s="71" t="s">
        <v>99</v>
      </c>
      <c r="B5809" s="71" t="s">
        <v>1553</v>
      </c>
      <c r="C5809" s="71" t="s">
        <v>1554</v>
      </c>
      <c r="D5809" s="18" t="s">
        <v>176</v>
      </c>
      <c r="E5809" s="73" t="s">
        <v>411</v>
      </c>
      <c r="F5809" s="122"/>
      <c r="G5809" s="28" t="str">
        <f t="shared" si="644"/>
        <v>P45_PR24</v>
      </c>
      <c r="H5809" s="28" t="str">
        <f t="shared" si="645"/>
        <v>C_ODIRISK_BWQ</v>
      </c>
    </row>
    <row r="5810" spans="1:8">
      <c r="A5810" s="71" t="s">
        <v>99</v>
      </c>
      <c r="B5810" s="71" t="s">
        <v>1555</v>
      </c>
      <c r="C5810" s="71" t="s">
        <v>1556</v>
      </c>
      <c r="D5810" s="18" t="s">
        <v>176</v>
      </c>
      <c r="E5810" s="73" t="s">
        <v>411</v>
      </c>
      <c r="F5810" s="122"/>
      <c r="G5810" s="28" t="str">
        <f t="shared" si="644"/>
        <v>P50_PR24</v>
      </c>
      <c r="H5810" s="28" t="str">
        <f t="shared" si="645"/>
        <v>C_ODIRISK_BWQ</v>
      </c>
    </row>
    <row r="5811" spans="1:8">
      <c r="A5811" s="71" t="s">
        <v>99</v>
      </c>
      <c r="B5811" s="71" t="s">
        <v>1557</v>
      </c>
      <c r="C5811" s="71" t="s">
        <v>1558</v>
      </c>
      <c r="D5811" s="18" t="s">
        <v>176</v>
      </c>
      <c r="E5811" s="73" t="s">
        <v>411</v>
      </c>
      <c r="F5811" s="122"/>
      <c r="G5811" s="28" t="str">
        <f t="shared" si="644"/>
        <v>P55_PR24</v>
      </c>
      <c r="H5811" s="28" t="str">
        <f t="shared" si="645"/>
        <v>C_ODIRISK_BWQ</v>
      </c>
    </row>
    <row r="5812" spans="1:8">
      <c r="A5812" s="71" t="s">
        <v>99</v>
      </c>
      <c r="B5812" s="71" t="s">
        <v>1559</v>
      </c>
      <c r="C5812" s="71" t="s">
        <v>1560</v>
      </c>
      <c r="D5812" s="18" t="s">
        <v>176</v>
      </c>
      <c r="E5812" s="73" t="s">
        <v>411</v>
      </c>
      <c r="F5812" s="122"/>
      <c r="G5812" s="28" t="str">
        <f t="shared" si="644"/>
        <v>P60_PR24</v>
      </c>
      <c r="H5812" s="28" t="str">
        <f t="shared" si="645"/>
        <v>C_ODIRISK_BWQ</v>
      </c>
    </row>
    <row r="5813" spans="1:8">
      <c r="A5813" s="71" t="s">
        <v>99</v>
      </c>
      <c r="B5813" s="71" t="s">
        <v>1561</v>
      </c>
      <c r="C5813" s="71" t="s">
        <v>1562</v>
      </c>
      <c r="D5813" s="18" t="s">
        <v>176</v>
      </c>
      <c r="E5813" s="73" t="s">
        <v>411</v>
      </c>
      <c r="F5813" s="122"/>
      <c r="G5813" s="28" t="str">
        <f t="shared" si="644"/>
        <v>P65_PR24</v>
      </c>
      <c r="H5813" s="28" t="str">
        <f t="shared" si="645"/>
        <v>C_ODIRISK_BWQ</v>
      </c>
    </row>
    <row r="5814" spans="1:8">
      <c r="A5814" s="71" t="s">
        <v>99</v>
      </c>
      <c r="B5814" s="71" t="s">
        <v>1563</v>
      </c>
      <c r="C5814" s="71" t="s">
        <v>1564</v>
      </c>
      <c r="D5814" s="18" t="s">
        <v>176</v>
      </c>
      <c r="E5814" s="73" t="s">
        <v>411</v>
      </c>
      <c r="F5814" s="122"/>
      <c r="G5814" s="28" t="str">
        <f t="shared" si="644"/>
        <v>P70_PR24</v>
      </c>
      <c r="H5814" s="28" t="str">
        <f t="shared" si="645"/>
        <v>C_ODIRISK_BWQ</v>
      </c>
    </row>
    <row r="5815" spans="1:8">
      <c r="A5815" s="71" t="s">
        <v>99</v>
      </c>
      <c r="B5815" s="71" t="s">
        <v>1565</v>
      </c>
      <c r="C5815" s="71" t="s">
        <v>1566</v>
      </c>
      <c r="D5815" s="18" t="s">
        <v>176</v>
      </c>
      <c r="E5815" s="73" t="s">
        <v>411</v>
      </c>
      <c r="F5815" s="122"/>
      <c r="G5815" s="28" t="str">
        <f t="shared" si="644"/>
        <v>P75_PR24</v>
      </c>
      <c r="H5815" s="28" t="str">
        <f t="shared" si="645"/>
        <v>C_ODIRISK_BWQ</v>
      </c>
    </row>
    <row r="5816" spans="1:8">
      <c r="A5816" s="71" t="s">
        <v>99</v>
      </c>
      <c r="B5816" s="71" t="s">
        <v>1567</v>
      </c>
      <c r="C5816" s="71" t="s">
        <v>1568</v>
      </c>
      <c r="D5816" s="18" t="s">
        <v>176</v>
      </c>
      <c r="E5816" s="73" t="s">
        <v>411</v>
      </c>
      <c r="F5816" s="122"/>
      <c r="G5816" s="28" t="str">
        <f t="shared" si="644"/>
        <v>P80_PR24</v>
      </c>
      <c r="H5816" s="28" t="str">
        <f t="shared" si="645"/>
        <v>C_ODIRISK_BWQ</v>
      </c>
    </row>
    <row r="5817" spans="1:8">
      <c r="A5817" s="71" t="s">
        <v>99</v>
      </c>
      <c r="B5817" s="71" t="s">
        <v>1569</v>
      </c>
      <c r="C5817" s="71" t="s">
        <v>1570</v>
      </c>
      <c r="D5817" s="18" t="s">
        <v>176</v>
      </c>
      <c r="E5817" s="73" t="s">
        <v>411</v>
      </c>
      <c r="F5817" s="122"/>
      <c r="G5817" s="28" t="str">
        <f t="shared" si="644"/>
        <v>P85_PR24</v>
      </c>
      <c r="H5817" s="28" t="str">
        <f t="shared" si="645"/>
        <v>C_ODIRISK_BWQ</v>
      </c>
    </row>
    <row r="5818" spans="1:8">
      <c r="A5818" s="71" t="s">
        <v>99</v>
      </c>
      <c r="B5818" s="71" t="s">
        <v>1571</v>
      </c>
      <c r="C5818" s="71" t="s">
        <v>1572</v>
      </c>
      <c r="D5818" s="18" t="s">
        <v>176</v>
      </c>
      <c r="E5818" s="73" t="s">
        <v>411</v>
      </c>
      <c r="F5818" s="122"/>
      <c r="G5818" s="28" t="str">
        <f t="shared" si="644"/>
        <v>P90_PR24</v>
      </c>
      <c r="H5818" s="28" t="str">
        <f t="shared" si="645"/>
        <v>C_ODIRISK_BWQ</v>
      </c>
    </row>
    <row r="5819" spans="1:8">
      <c r="A5819" s="71"/>
      <c r="B5819" s="71"/>
      <c r="C5819" s="71"/>
      <c r="D5819" s="18"/>
      <c r="E5819" s="73"/>
      <c r="F5819" s="122"/>
    </row>
    <row r="5820" spans="1:8">
      <c r="A5820" s="71" t="s">
        <v>81</v>
      </c>
      <c r="B5820" s="71" t="s">
        <v>1573</v>
      </c>
      <c r="C5820" s="71" t="s">
        <v>1574</v>
      </c>
      <c r="D5820" s="18" t="s">
        <v>176</v>
      </c>
      <c r="E5820" s="73" t="s">
        <v>411</v>
      </c>
      <c r="F5820" s="117">
        <f>'Final Output'!J5826</f>
        <v>-1.6984919464861619</v>
      </c>
      <c r="G5820" s="28" t="str">
        <f t="shared" ref="G5820:G5836" si="646">RIGHT(B5820,8)</f>
        <v>P10_PR24</v>
      </c>
      <c r="H5820" s="28" t="str">
        <f t="shared" ref="H5820:H5836" si="647">LEFT(B5820,13)</f>
        <v>C_ODIRISK_UNO</v>
      </c>
    </row>
    <row r="5821" spans="1:8">
      <c r="A5821" s="71" t="s">
        <v>81</v>
      </c>
      <c r="B5821" s="71" t="s">
        <v>1575</v>
      </c>
      <c r="C5821" s="71" t="s">
        <v>1576</v>
      </c>
      <c r="D5821" s="18" t="s">
        <v>176</v>
      </c>
      <c r="E5821" s="73" t="s">
        <v>411</v>
      </c>
      <c r="F5821" s="117">
        <f>'Final Output'!J5827</f>
        <v>-1.0300265859568651</v>
      </c>
      <c r="G5821" s="28" t="str">
        <f t="shared" si="646"/>
        <v>P15_PR24</v>
      </c>
      <c r="H5821" s="28" t="str">
        <f t="shared" si="647"/>
        <v>C_ODIRISK_UNO</v>
      </c>
    </row>
    <row r="5822" spans="1:8">
      <c r="A5822" s="71" t="s">
        <v>81</v>
      </c>
      <c r="B5822" s="71" t="s">
        <v>1577</v>
      </c>
      <c r="C5822" s="71" t="s">
        <v>1578</v>
      </c>
      <c r="D5822" s="18" t="s">
        <v>176</v>
      </c>
      <c r="E5822" s="73" t="s">
        <v>411</v>
      </c>
      <c r="F5822" s="117">
        <f>'Final Output'!J5828</f>
        <v>-0.71574608313387278</v>
      </c>
      <c r="G5822" s="28" t="str">
        <f t="shared" si="646"/>
        <v>P20_PR24</v>
      </c>
      <c r="H5822" s="28" t="str">
        <f t="shared" si="647"/>
        <v>C_ODIRISK_UNO</v>
      </c>
    </row>
    <row r="5823" spans="1:8">
      <c r="A5823" s="71" t="s">
        <v>81</v>
      </c>
      <c r="B5823" s="71" t="s">
        <v>1579</v>
      </c>
      <c r="C5823" s="71" t="s">
        <v>1580</v>
      </c>
      <c r="D5823" s="18" t="s">
        <v>176</v>
      </c>
      <c r="E5823" s="73" t="s">
        <v>411</v>
      </c>
      <c r="F5823" s="117">
        <f>'Final Output'!J5829</f>
        <v>-0.59746093461184213</v>
      </c>
      <c r="G5823" s="28" t="str">
        <f t="shared" si="646"/>
        <v>P25_PR24</v>
      </c>
      <c r="H5823" s="28" t="str">
        <f t="shared" si="647"/>
        <v>C_ODIRISK_UNO</v>
      </c>
    </row>
    <row r="5824" spans="1:8">
      <c r="A5824" s="71" t="s">
        <v>81</v>
      </c>
      <c r="B5824" s="71" t="s">
        <v>1581</v>
      </c>
      <c r="C5824" s="71" t="s">
        <v>1582</v>
      </c>
      <c r="D5824" s="18" t="s">
        <v>176</v>
      </c>
      <c r="E5824" s="73" t="s">
        <v>411</v>
      </c>
      <c r="F5824" s="117">
        <f>'Final Output'!J5830</f>
        <v>-0.52812569054930714</v>
      </c>
      <c r="G5824" s="28" t="str">
        <f t="shared" si="646"/>
        <v>P30_PR24</v>
      </c>
      <c r="H5824" s="28" t="str">
        <f t="shared" si="647"/>
        <v>C_ODIRISK_UNO</v>
      </c>
    </row>
    <row r="5825" spans="1:8">
      <c r="A5825" s="71" t="s">
        <v>81</v>
      </c>
      <c r="B5825" s="71" t="s">
        <v>1583</v>
      </c>
      <c r="C5825" s="71" t="s">
        <v>1584</v>
      </c>
      <c r="D5825" s="18" t="s">
        <v>176</v>
      </c>
      <c r="E5825" s="73" t="s">
        <v>411</v>
      </c>
      <c r="F5825" s="117">
        <f>'Final Output'!J5831</f>
        <v>-0.39474890849554267</v>
      </c>
      <c r="G5825" s="28" t="str">
        <f t="shared" si="646"/>
        <v>P35_PR24</v>
      </c>
      <c r="H5825" s="28" t="str">
        <f t="shared" si="647"/>
        <v>C_ODIRISK_UNO</v>
      </c>
    </row>
    <row r="5826" spans="1:8">
      <c r="A5826" s="71" t="s">
        <v>81</v>
      </c>
      <c r="B5826" s="71" t="s">
        <v>1585</v>
      </c>
      <c r="C5826" s="71" t="s">
        <v>1586</v>
      </c>
      <c r="D5826" s="18" t="s">
        <v>176</v>
      </c>
      <c r="E5826" s="73" t="s">
        <v>411</v>
      </c>
      <c r="F5826" s="117">
        <f>'Final Output'!J5832</f>
        <v>-0.27879348587881886</v>
      </c>
      <c r="G5826" s="28" t="str">
        <f t="shared" si="646"/>
        <v>P40_PR24</v>
      </c>
      <c r="H5826" s="28" t="str">
        <f t="shared" si="647"/>
        <v>C_ODIRISK_UNO</v>
      </c>
    </row>
    <row r="5827" spans="1:8">
      <c r="A5827" s="71" t="s">
        <v>81</v>
      </c>
      <c r="B5827" s="71" t="s">
        <v>1587</v>
      </c>
      <c r="C5827" s="71" t="s">
        <v>1588</v>
      </c>
      <c r="D5827" s="18" t="s">
        <v>176</v>
      </c>
      <c r="E5827" s="73" t="s">
        <v>411</v>
      </c>
      <c r="F5827" s="117">
        <f>'Final Output'!J5833</f>
        <v>-0.11478135447889476</v>
      </c>
      <c r="G5827" s="28" t="str">
        <f t="shared" si="646"/>
        <v>P45_PR24</v>
      </c>
      <c r="H5827" s="28" t="str">
        <f t="shared" si="647"/>
        <v>C_ODIRISK_UNO</v>
      </c>
    </row>
    <row r="5828" spans="1:8">
      <c r="A5828" s="71" t="s">
        <v>81</v>
      </c>
      <c r="B5828" s="71" t="s">
        <v>1589</v>
      </c>
      <c r="C5828" s="71" t="s">
        <v>1590</v>
      </c>
      <c r="D5828" s="18" t="s">
        <v>176</v>
      </c>
      <c r="E5828" s="73" t="s">
        <v>411</v>
      </c>
      <c r="F5828" s="117">
        <f>'Final Output'!J5834</f>
        <v>0</v>
      </c>
      <c r="G5828" s="28" t="str">
        <f t="shared" si="646"/>
        <v>P50_PR24</v>
      </c>
      <c r="H5828" s="28" t="str">
        <f t="shared" si="647"/>
        <v>C_ODIRISK_UNO</v>
      </c>
    </row>
    <row r="5829" spans="1:8">
      <c r="A5829" s="71" t="s">
        <v>81</v>
      </c>
      <c r="B5829" s="71" t="s">
        <v>1591</v>
      </c>
      <c r="C5829" s="71" t="s">
        <v>1592</v>
      </c>
      <c r="D5829" s="18" t="s">
        <v>176</v>
      </c>
      <c r="E5829" s="73" t="s">
        <v>411</v>
      </c>
      <c r="F5829" s="117">
        <f>'Final Output'!J5835</f>
        <v>7.8410175350627359E-2</v>
      </c>
      <c r="G5829" s="28" t="str">
        <f t="shared" si="646"/>
        <v>P55_PR24</v>
      </c>
      <c r="H5829" s="28" t="str">
        <f t="shared" si="647"/>
        <v>C_ODIRISK_UNO</v>
      </c>
    </row>
    <row r="5830" spans="1:8">
      <c r="A5830" s="71" t="s">
        <v>81</v>
      </c>
      <c r="B5830" s="71" t="s">
        <v>1593</v>
      </c>
      <c r="C5830" s="71" t="s">
        <v>1594</v>
      </c>
      <c r="D5830" s="18" t="s">
        <v>176</v>
      </c>
      <c r="E5830" s="73" t="s">
        <v>411</v>
      </c>
      <c r="F5830" s="117">
        <f>'Final Output'!J5836</f>
        <v>0.29093272795091446</v>
      </c>
      <c r="G5830" s="28" t="str">
        <f t="shared" si="646"/>
        <v>P60_PR24</v>
      </c>
      <c r="H5830" s="28" t="str">
        <f t="shared" si="647"/>
        <v>C_ODIRISK_UNO</v>
      </c>
    </row>
    <row r="5831" spans="1:8">
      <c r="A5831" s="71" t="s">
        <v>81</v>
      </c>
      <c r="B5831" s="71" t="s">
        <v>1595</v>
      </c>
      <c r="C5831" s="71" t="s">
        <v>1596</v>
      </c>
      <c r="D5831" s="18" t="s">
        <v>176</v>
      </c>
      <c r="E5831" s="73" t="s">
        <v>411</v>
      </c>
      <c r="F5831" s="117">
        <f>'Final Output'!J5837</f>
        <v>0.40500192701447663</v>
      </c>
      <c r="G5831" s="28" t="str">
        <f t="shared" si="646"/>
        <v>P65_PR24</v>
      </c>
      <c r="H5831" s="28" t="str">
        <f t="shared" si="647"/>
        <v>C_ODIRISK_UNO</v>
      </c>
    </row>
    <row r="5832" spans="1:8">
      <c r="A5832" s="71" t="s">
        <v>81</v>
      </c>
      <c r="B5832" s="71" t="s">
        <v>1597</v>
      </c>
      <c r="C5832" s="71" t="s">
        <v>1598</v>
      </c>
      <c r="D5832" s="18" t="s">
        <v>176</v>
      </c>
      <c r="E5832" s="73" t="s">
        <v>411</v>
      </c>
      <c r="F5832" s="117">
        <f>'Final Output'!J5838</f>
        <v>0.48273005159304611</v>
      </c>
      <c r="G5832" s="28" t="str">
        <f t="shared" si="646"/>
        <v>P70_PR24</v>
      </c>
      <c r="H5832" s="28" t="str">
        <f t="shared" si="647"/>
        <v>C_ODIRISK_UNO</v>
      </c>
    </row>
    <row r="5833" spans="1:8">
      <c r="A5833" s="71" t="s">
        <v>81</v>
      </c>
      <c r="B5833" s="71" t="s">
        <v>1599</v>
      </c>
      <c r="C5833" s="71" t="s">
        <v>1600</v>
      </c>
      <c r="D5833" s="18" t="s">
        <v>176</v>
      </c>
      <c r="E5833" s="73" t="s">
        <v>411</v>
      </c>
      <c r="F5833" s="117">
        <f>'Final Output'!J5839</f>
        <v>0.69305241456246813</v>
      </c>
      <c r="G5833" s="28" t="str">
        <f t="shared" si="646"/>
        <v>P75_PR24</v>
      </c>
      <c r="H5833" s="28" t="str">
        <f t="shared" si="647"/>
        <v>C_ODIRISK_UNO</v>
      </c>
    </row>
    <row r="5834" spans="1:8">
      <c r="A5834" s="71" t="s">
        <v>81</v>
      </c>
      <c r="B5834" s="71" t="s">
        <v>1601</v>
      </c>
      <c r="C5834" s="71" t="s">
        <v>1602</v>
      </c>
      <c r="D5834" s="18" t="s">
        <v>176</v>
      </c>
      <c r="E5834" s="73" t="s">
        <v>411</v>
      </c>
      <c r="F5834" s="117">
        <f>'Final Output'!J5840</f>
        <v>0.74536172697072223</v>
      </c>
      <c r="G5834" s="28" t="str">
        <f t="shared" si="646"/>
        <v>P80_PR24</v>
      </c>
      <c r="H5834" s="28" t="str">
        <f t="shared" si="647"/>
        <v>C_ODIRISK_UNO</v>
      </c>
    </row>
    <row r="5835" spans="1:8">
      <c r="A5835" s="71" t="s">
        <v>81</v>
      </c>
      <c r="B5835" s="71" t="s">
        <v>1603</v>
      </c>
      <c r="C5835" s="71" t="s">
        <v>1604</v>
      </c>
      <c r="D5835" s="18" t="s">
        <v>176</v>
      </c>
      <c r="E5835" s="73" t="s">
        <v>411</v>
      </c>
      <c r="F5835" s="117">
        <f>'Final Output'!J5841</f>
        <v>0.77311246698944547</v>
      </c>
      <c r="G5835" s="28" t="str">
        <f t="shared" si="646"/>
        <v>P85_PR24</v>
      </c>
      <c r="H5835" s="28" t="str">
        <f t="shared" si="647"/>
        <v>C_ODIRISK_UNO</v>
      </c>
    </row>
    <row r="5836" spans="1:8">
      <c r="A5836" s="71" t="s">
        <v>81</v>
      </c>
      <c r="B5836" s="71" t="s">
        <v>1605</v>
      </c>
      <c r="C5836" s="71" t="s">
        <v>1606</v>
      </c>
      <c r="D5836" s="18" t="s">
        <v>176</v>
      </c>
      <c r="E5836" s="73" t="s">
        <v>411</v>
      </c>
      <c r="F5836" s="117">
        <f>'Final Output'!J5842</f>
        <v>0.83801611369867524</v>
      </c>
      <c r="G5836" s="28" t="str">
        <f t="shared" si="646"/>
        <v>P90_PR24</v>
      </c>
      <c r="H5836" s="28" t="str">
        <f t="shared" si="647"/>
        <v>C_ODIRISK_UNO</v>
      </c>
    </row>
    <row r="5837" spans="1:8">
      <c r="A5837" s="71"/>
      <c r="B5837" s="71"/>
      <c r="C5837" s="71"/>
      <c r="D5837" s="18"/>
      <c r="E5837" s="73"/>
      <c r="F5837" s="117"/>
    </row>
    <row r="5838" spans="1:8">
      <c r="A5838" s="71" t="s">
        <v>84</v>
      </c>
      <c r="B5838" s="71" t="s">
        <v>1573</v>
      </c>
      <c r="C5838" s="71" t="s">
        <v>1574</v>
      </c>
      <c r="D5838" s="18" t="s">
        <v>176</v>
      </c>
      <c r="E5838" s="73" t="s">
        <v>411</v>
      </c>
      <c r="F5838" s="117">
        <f>'Final Output'!J5844</f>
        <v>-1.6673269566423781</v>
      </c>
      <c r="G5838" s="28" t="str">
        <f t="shared" ref="G5838:G5854" si="648">RIGHT(B5838,8)</f>
        <v>P10_PR24</v>
      </c>
      <c r="H5838" s="28" t="str">
        <f t="shared" ref="H5838:H5854" si="649">LEFT(B5838,13)</f>
        <v>C_ODIRISK_UNO</v>
      </c>
    </row>
    <row r="5839" spans="1:8">
      <c r="A5839" s="71" t="s">
        <v>84</v>
      </c>
      <c r="B5839" s="71" t="s">
        <v>1575</v>
      </c>
      <c r="C5839" s="71" t="s">
        <v>1576</v>
      </c>
      <c r="D5839" s="18" t="s">
        <v>176</v>
      </c>
      <c r="E5839" s="73" t="s">
        <v>411</v>
      </c>
      <c r="F5839" s="117">
        <f>'Final Output'!J5845</f>
        <v>-1.0111270155723355</v>
      </c>
      <c r="G5839" s="28" t="str">
        <f t="shared" si="648"/>
        <v>P15_PR24</v>
      </c>
      <c r="H5839" s="28" t="str">
        <f t="shared" si="649"/>
        <v>C_ODIRISK_UNO</v>
      </c>
    </row>
    <row r="5840" spans="1:8">
      <c r="A5840" s="71" t="s">
        <v>84</v>
      </c>
      <c r="B5840" s="71" t="s">
        <v>1577</v>
      </c>
      <c r="C5840" s="71" t="s">
        <v>1578</v>
      </c>
      <c r="D5840" s="18" t="s">
        <v>176</v>
      </c>
      <c r="E5840" s="73" t="s">
        <v>411</v>
      </c>
      <c r="F5840" s="117">
        <f>'Final Output'!J5846</f>
        <v>-0.7026131274800399</v>
      </c>
      <c r="G5840" s="28" t="str">
        <f t="shared" si="648"/>
        <v>P20_PR24</v>
      </c>
      <c r="H5840" s="28" t="str">
        <f t="shared" si="649"/>
        <v>C_ODIRISK_UNO</v>
      </c>
    </row>
    <row r="5841" spans="1:8">
      <c r="A5841" s="71" t="s">
        <v>84</v>
      </c>
      <c r="B5841" s="71" t="s">
        <v>1579</v>
      </c>
      <c r="C5841" s="71" t="s">
        <v>1580</v>
      </c>
      <c r="D5841" s="18" t="s">
        <v>176</v>
      </c>
      <c r="E5841" s="73" t="s">
        <v>411</v>
      </c>
      <c r="F5841" s="117">
        <f>'Final Output'!J5847</f>
        <v>-0.58649834865566153</v>
      </c>
      <c r="G5841" s="28" t="str">
        <f t="shared" si="648"/>
        <v>P25_PR24</v>
      </c>
      <c r="H5841" s="28" t="str">
        <f t="shared" si="649"/>
        <v>C_ODIRISK_UNO</v>
      </c>
    </row>
    <row r="5842" spans="1:8">
      <c r="A5842" s="71" t="s">
        <v>84</v>
      </c>
      <c r="B5842" s="71" t="s">
        <v>1581</v>
      </c>
      <c r="C5842" s="71" t="s">
        <v>1582</v>
      </c>
      <c r="D5842" s="18" t="s">
        <v>176</v>
      </c>
      <c r="E5842" s="73" t="s">
        <v>411</v>
      </c>
      <c r="F5842" s="117">
        <f>'Final Output'!J5848</f>
        <v>-0.51843531090620054</v>
      </c>
      <c r="G5842" s="28" t="str">
        <f t="shared" si="648"/>
        <v>P30_PR24</v>
      </c>
      <c r="H5842" s="28" t="str">
        <f t="shared" si="649"/>
        <v>C_ODIRISK_UNO</v>
      </c>
    </row>
    <row r="5843" spans="1:8">
      <c r="A5843" s="71" t="s">
        <v>84</v>
      </c>
      <c r="B5843" s="71" t="s">
        <v>1583</v>
      </c>
      <c r="C5843" s="71" t="s">
        <v>1584</v>
      </c>
      <c r="D5843" s="18" t="s">
        <v>176</v>
      </c>
      <c r="E5843" s="73" t="s">
        <v>411</v>
      </c>
      <c r="F5843" s="117">
        <f>'Final Output'!J5849</f>
        <v>-0.38750580925709238</v>
      </c>
      <c r="G5843" s="28" t="str">
        <f t="shared" si="648"/>
        <v>P35_PR24</v>
      </c>
      <c r="H5843" s="28" t="str">
        <f t="shared" si="649"/>
        <v>C_ODIRISK_UNO</v>
      </c>
    </row>
    <row r="5844" spans="1:8">
      <c r="A5844" s="71" t="s">
        <v>84</v>
      </c>
      <c r="B5844" s="71" t="s">
        <v>1585</v>
      </c>
      <c r="C5844" s="71" t="s">
        <v>1586</v>
      </c>
      <c r="D5844" s="18" t="s">
        <v>176</v>
      </c>
      <c r="E5844" s="73" t="s">
        <v>411</v>
      </c>
      <c r="F5844" s="117">
        <f>'Final Output'!J5850</f>
        <v>-0.27367800907370299</v>
      </c>
      <c r="G5844" s="28" t="str">
        <f t="shared" si="648"/>
        <v>P40_PR24</v>
      </c>
      <c r="H5844" s="28" t="str">
        <f t="shared" si="649"/>
        <v>C_ODIRISK_UNO</v>
      </c>
    </row>
    <row r="5845" spans="1:8">
      <c r="A5845" s="71" t="s">
        <v>84</v>
      </c>
      <c r="B5845" s="71" t="s">
        <v>1587</v>
      </c>
      <c r="C5845" s="71" t="s">
        <v>1588</v>
      </c>
      <c r="D5845" s="18" t="s">
        <v>176</v>
      </c>
      <c r="E5845" s="73" t="s">
        <v>411</v>
      </c>
      <c r="F5845" s="117">
        <f>'Final Output'!J5851</f>
        <v>-0.11267527458019948</v>
      </c>
      <c r="G5845" s="28" t="str">
        <f t="shared" si="648"/>
        <v>P45_PR24</v>
      </c>
      <c r="H5845" s="28" t="str">
        <f t="shared" si="649"/>
        <v>C_ODIRISK_UNO</v>
      </c>
    </row>
    <row r="5846" spans="1:8">
      <c r="A5846" s="71" t="s">
        <v>84</v>
      </c>
      <c r="B5846" s="71" t="s">
        <v>1589</v>
      </c>
      <c r="C5846" s="71" t="s">
        <v>1590</v>
      </c>
      <c r="D5846" s="18" t="s">
        <v>176</v>
      </c>
      <c r="E5846" s="73" t="s">
        <v>411</v>
      </c>
      <c r="F5846" s="117">
        <f>'Final Output'!J5852</f>
        <v>0</v>
      </c>
      <c r="G5846" s="28" t="str">
        <f t="shared" si="648"/>
        <v>P50_PR24</v>
      </c>
      <c r="H5846" s="28" t="str">
        <f t="shared" si="649"/>
        <v>C_ODIRISK_UNO</v>
      </c>
    </row>
    <row r="5847" spans="1:8">
      <c r="A5847" s="71" t="s">
        <v>84</v>
      </c>
      <c r="B5847" s="71" t="s">
        <v>1591</v>
      </c>
      <c r="C5847" s="71" t="s">
        <v>1592</v>
      </c>
      <c r="D5847" s="18" t="s">
        <v>176</v>
      </c>
      <c r="E5847" s="73" t="s">
        <v>411</v>
      </c>
      <c r="F5847" s="117">
        <f>'Final Output'!J5853</f>
        <v>7.6971456536854138E-2</v>
      </c>
      <c r="G5847" s="28" t="str">
        <f t="shared" si="648"/>
        <v>P55_PR24</v>
      </c>
      <c r="H5847" s="28" t="str">
        <f t="shared" si="649"/>
        <v>C_ODIRISK_UNO</v>
      </c>
    </row>
    <row r="5848" spans="1:8">
      <c r="A5848" s="71" t="s">
        <v>84</v>
      </c>
      <c r="B5848" s="71" t="s">
        <v>1593</v>
      </c>
      <c r="C5848" s="71" t="s">
        <v>1594</v>
      </c>
      <c r="D5848" s="18" t="s">
        <v>176</v>
      </c>
      <c r="E5848" s="73" t="s">
        <v>411</v>
      </c>
      <c r="F5848" s="117">
        <f>'Final Output'!J5854</f>
        <v>0.28559451275915471</v>
      </c>
      <c r="G5848" s="28" t="str">
        <f t="shared" si="648"/>
        <v>P60_PR24</v>
      </c>
      <c r="H5848" s="28" t="str">
        <f t="shared" si="649"/>
        <v>C_ODIRISK_UNO</v>
      </c>
    </row>
    <row r="5849" spans="1:8">
      <c r="A5849" s="71" t="s">
        <v>84</v>
      </c>
      <c r="B5849" s="71" t="s">
        <v>1595</v>
      </c>
      <c r="C5849" s="71" t="s">
        <v>1596</v>
      </c>
      <c r="D5849" s="18" t="s">
        <v>176</v>
      </c>
      <c r="E5849" s="73" t="s">
        <v>411</v>
      </c>
      <c r="F5849" s="117">
        <f>'Final Output'!J5855</f>
        <v>0.39757069899586245</v>
      </c>
      <c r="G5849" s="28" t="str">
        <f t="shared" si="648"/>
        <v>P65_PR24</v>
      </c>
      <c r="H5849" s="28" t="str">
        <f t="shared" si="649"/>
        <v>C_ODIRISK_UNO</v>
      </c>
    </row>
    <row r="5850" spans="1:8">
      <c r="A5850" s="71" t="s">
        <v>84</v>
      </c>
      <c r="B5850" s="71" t="s">
        <v>1597</v>
      </c>
      <c r="C5850" s="71" t="s">
        <v>1598</v>
      </c>
      <c r="D5850" s="18" t="s">
        <v>176</v>
      </c>
      <c r="E5850" s="73" t="s">
        <v>411</v>
      </c>
      <c r="F5850" s="117">
        <f>'Final Output'!J5856</f>
        <v>0.47387261945372389</v>
      </c>
      <c r="G5850" s="28" t="str">
        <f t="shared" si="648"/>
        <v>P70_PR24</v>
      </c>
      <c r="H5850" s="28" t="str">
        <f t="shared" si="649"/>
        <v>C_ODIRISK_UNO</v>
      </c>
    </row>
    <row r="5851" spans="1:8">
      <c r="A5851" s="71" t="s">
        <v>84</v>
      </c>
      <c r="B5851" s="71" t="s">
        <v>1599</v>
      </c>
      <c r="C5851" s="71" t="s">
        <v>1600</v>
      </c>
      <c r="D5851" s="18" t="s">
        <v>176</v>
      </c>
      <c r="E5851" s="73" t="s">
        <v>411</v>
      </c>
      <c r="F5851" s="117">
        <f>'Final Output'!J5857</f>
        <v>0.68033585649710149</v>
      </c>
      <c r="G5851" s="28" t="str">
        <f t="shared" si="648"/>
        <v>P75_PR24</v>
      </c>
      <c r="H5851" s="28" t="str">
        <f t="shared" si="649"/>
        <v>C_ODIRISK_UNO</v>
      </c>
    </row>
    <row r="5852" spans="1:8">
      <c r="A5852" s="71" t="s">
        <v>84</v>
      </c>
      <c r="B5852" s="71" t="s">
        <v>1601</v>
      </c>
      <c r="C5852" s="71" t="s">
        <v>1602</v>
      </c>
      <c r="D5852" s="18" t="s">
        <v>176</v>
      </c>
      <c r="E5852" s="73" t="s">
        <v>411</v>
      </c>
      <c r="F5852" s="117">
        <f>'Final Output'!J5858</f>
        <v>0.73168536500795645</v>
      </c>
      <c r="G5852" s="28" t="str">
        <f t="shared" si="648"/>
        <v>P80_PR24</v>
      </c>
      <c r="H5852" s="28" t="str">
        <f t="shared" si="649"/>
        <v>C_ODIRISK_UNO</v>
      </c>
    </row>
    <row r="5853" spans="1:8">
      <c r="A5853" s="71" t="s">
        <v>84</v>
      </c>
      <c r="B5853" s="71" t="s">
        <v>1603</v>
      </c>
      <c r="C5853" s="71" t="s">
        <v>1604</v>
      </c>
      <c r="D5853" s="18" t="s">
        <v>176</v>
      </c>
      <c r="E5853" s="73" t="s">
        <v>411</v>
      </c>
      <c r="F5853" s="117">
        <f>'Final Output'!J5859</f>
        <v>0.75892691713642779</v>
      </c>
      <c r="G5853" s="28" t="str">
        <f t="shared" si="648"/>
        <v>P85_PR24</v>
      </c>
      <c r="H5853" s="28" t="str">
        <f t="shared" si="649"/>
        <v>C_ODIRISK_UNO</v>
      </c>
    </row>
    <row r="5854" spans="1:8">
      <c r="A5854" s="71" t="s">
        <v>84</v>
      </c>
      <c r="B5854" s="71" t="s">
        <v>1605</v>
      </c>
      <c r="C5854" s="71" t="s">
        <v>1606</v>
      </c>
      <c r="D5854" s="18" t="s">
        <v>176</v>
      </c>
      <c r="E5854" s="73" t="s">
        <v>411</v>
      </c>
      <c r="F5854" s="117">
        <f>'Final Output'!J5860</f>
        <v>0.8226396712454882</v>
      </c>
      <c r="G5854" s="28" t="str">
        <f t="shared" si="648"/>
        <v>P90_PR24</v>
      </c>
      <c r="H5854" s="28" t="str">
        <f t="shared" si="649"/>
        <v>C_ODIRISK_UNO</v>
      </c>
    </row>
    <row r="5855" spans="1:8">
      <c r="A5855" s="71"/>
      <c r="B5855" s="71"/>
      <c r="C5855" s="71"/>
      <c r="D5855" s="18"/>
      <c r="E5855" s="73"/>
      <c r="F5855" s="117"/>
    </row>
    <row r="5856" spans="1:8">
      <c r="A5856" s="71" t="s">
        <v>85</v>
      </c>
      <c r="B5856" s="71" t="s">
        <v>1573</v>
      </c>
      <c r="C5856" s="71" t="s">
        <v>1574</v>
      </c>
      <c r="D5856" s="18" t="s">
        <v>176</v>
      </c>
      <c r="E5856" s="73" t="s">
        <v>411</v>
      </c>
      <c r="F5856" s="117">
        <f>'Final Output'!J5862</f>
        <v>-1.6673269566423781</v>
      </c>
      <c r="G5856" s="28" t="str">
        <f t="shared" ref="G5856:G5872" si="650">RIGHT(B5856,8)</f>
        <v>P10_PR24</v>
      </c>
      <c r="H5856" s="28" t="str">
        <f t="shared" ref="H5856:H5872" si="651">LEFT(B5856,13)</f>
        <v>C_ODIRISK_UNO</v>
      </c>
    </row>
    <row r="5857" spans="1:8">
      <c r="A5857" s="71" t="s">
        <v>85</v>
      </c>
      <c r="B5857" s="71" t="s">
        <v>1575</v>
      </c>
      <c r="C5857" s="71" t="s">
        <v>1576</v>
      </c>
      <c r="D5857" s="18" t="s">
        <v>176</v>
      </c>
      <c r="E5857" s="73" t="s">
        <v>411</v>
      </c>
      <c r="F5857" s="117">
        <f>'Final Output'!J5863</f>
        <v>-1.0111270155723355</v>
      </c>
      <c r="G5857" s="28" t="str">
        <f t="shared" si="650"/>
        <v>P15_PR24</v>
      </c>
      <c r="H5857" s="28" t="str">
        <f t="shared" si="651"/>
        <v>C_ODIRISK_UNO</v>
      </c>
    </row>
    <row r="5858" spans="1:8">
      <c r="A5858" s="71" t="s">
        <v>85</v>
      </c>
      <c r="B5858" s="71" t="s">
        <v>1577</v>
      </c>
      <c r="C5858" s="71" t="s">
        <v>1578</v>
      </c>
      <c r="D5858" s="18" t="s">
        <v>176</v>
      </c>
      <c r="E5858" s="73" t="s">
        <v>411</v>
      </c>
      <c r="F5858" s="117">
        <f>'Final Output'!J5864</f>
        <v>-0.7026131274800399</v>
      </c>
      <c r="G5858" s="28" t="str">
        <f t="shared" si="650"/>
        <v>P20_PR24</v>
      </c>
      <c r="H5858" s="28" t="str">
        <f t="shared" si="651"/>
        <v>C_ODIRISK_UNO</v>
      </c>
    </row>
    <row r="5859" spans="1:8" s="29" customFormat="1">
      <c r="A5859" s="71" t="s">
        <v>85</v>
      </c>
      <c r="B5859" s="71" t="s">
        <v>1579</v>
      </c>
      <c r="C5859" s="71" t="s">
        <v>1580</v>
      </c>
      <c r="D5859" s="18" t="s">
        <v>176</v>
      </c>
      <c r="E5859" s="73" t="s">
        <v>411</v>
      </c>
      <c r="F5859" s="117">
        <f>'Final Output'!J5865</f>
        <v>-0.58649834865566153</v>
      </c>
      <c r="G5859" s="28" t="str">
        <f t="shared" si="650"/>
        <v>P25_PR24</v>
      </c>
      <c r="H5859" s="28" t="str">
        <f t="shared" si="651"/>
        <v>C_ODIRISK_UNO</v>
      </c>
    </row>
    <row r="5860" spans="1:8" s="29" customFormat="1">
      <c r="A5860" s="71" t="s">
        <v>85</v>
      </c>
      <c r="B5860" s="71" t="s">
        <v>1581</v>
      </c>
      <c r="C5860" s="71" t="s">
        <v>1582</v>
      </c>
      <c r="D5860" s="18" t="s">
        <v>176</v>
      </c>
      <c r="E5860" s="73" t="s">
        <v>411</v>
      </c>
      <c r="F5860" s="117">
        <f>'Final Output'!J5866</f>
        <v>-0.51843531090620054</v>
      </c>
      <c r="G5860" s="28" t="str">
        <f t="shared" si="650"/>
        <v>P30_PR24</v>
      </c>
      <c r="H5860" s="28" t="str">
        <f t="shared" si="651"/>
        <v>C_ODIRISK_UNO</v>
      </c>
    </row>
    <row r="5861" spans="1:8" s="29" customFormat="1">
      <c r="A5861" s="71" t="s">
        <v>85</v>
      </c>
      <c r="B5861" s="71" t="s">
        <v>1583</v>
      </c>
      <c r="C5861" s="71" t="s">
        <v>1584</v>
      </c>
      <c r="D5861" s="18" t="s">
        <v>176</v>
      </c>
      <c r="E5861" s="73" t="s">
        <v>411</v>
      </c>
      <c r="F5861" s="117">
        <f>'Final Output'!J5867</f>
        <v>-0.38750580925709238</v>
      </c>
      <c r="G5861" s="28" t="str">
        <f t="shared" si="650"/>
        <v>P35_PR24</v>
      </c>
      <c r="H5861" s="28" t="str">
        <f t="shared" si="651"/>
        <v>C_ODIRISK_UNO</v>
      </c>
    </row>
    <row r="5862" spans="1:8" s="29" customFormat="1">
      <c r="A5862" s="71" t="s">
        <v>85</v>
      </c>
      <c r="B5862" s="71" t="s">
        <v>1585</v>
      </c>
      <c r="C5862" s="71" t="s">
        <v>1586</v>
      </c>
      <c r="D5862" s="18" t="s">
        <v>176</v>
      </c>
      <c r="E5862" s="73" t="s">
        <v>411</v>
      </c>
      <c r="F5862" s="117">
        <f>'Final Output'!J5868</f>
        <v>-0.27367800907370299</v>
      </c>
      <c r="G5862" s="28" t="str">
        <f t="shared" si="650"/>
        <v>P40_PR24</v>
      </c>
      <c r="H5862" s="28" t="str">
        <f t="shared" si="651"/>
        <v>C_ODIRISK_UNO</v>
      </c>
    </row>
    <row r="5863" spans="1:8" s="29" customFormat="1">
      <c r="A5863" s="71" t="s">
        <v>85</v>
      </c>
      <c r="B5863" s="71" t="s">
        <v>1587</v>
      </c>
      <c r="C5863" s="71" t="s">
        <v>1588</v>
      </c>
      <c r="D5863" s="18" t="s">
        <v>176</v>
      </c>
      <c r="E5863" s="73" t="s">
        <v>411</v>
      </c>
      <c r="F5863" s="117">
        <f>'Final Output'!J5869</f>
        <v>-0.11267527458019948</v>
      </c>
      <c r="G5863" s="28" t="str">
        <f t="shared" si="650"/>
        <v>P45_PR24</v>
      </c>
      <c r="H5863" s="28" t="str">
        <f t="shared" si="651"/>
        <v>C_ODIRISK_UNO</v>
      </c>
    </row>
    <row r="5864" spans="1:8" s="29" customFormat="1">
      <c r="A5864" s="71" t="s">
        <v>85</v>
      </c>
      <c r="B5864" s="71" t="s">
        <v>1589</v>
      </c>
      <c r="C5864" s="71" t="s">
        <v>1590</v>
      </c>
      <c r="D5864" s="18" t="s">
        <v>176</v>
      </c>
      <c r="E5864" s="73" t="s">
        <v>411</v>
      </c>
      <c r="F5864" s="117">
        <f>'Final Output'!J5870</f>
        <v>0</v>
      </c>
      <c r="G5864" s="28" t="str">
        <f t="shared" si="650"/>
        <v>P50_PR24</v>
      </c>
      <c r="H5864" s="28" t="str">
        <f t="shared" si="651"/>
        <v>C_ODIRISK_UNO</v>
      </c>
    </row>
    <row r="5865" spans="1:8" s="29" customFormat="1">
      <c r="A5865" s="71" t="s">
        <v>85</v>
      </c>
      <c r="B5865" s="71" t="s">
        <v>1591</v>
      </c>
      <c r="C5865" s="71" t="s">
        <v>1592</v>
      </c>
      <c r="D5865" s="18" t="s">
        <v>176</v>
      </c>
      <c r="E5865" s="73" t="s">
        <v>411</v>
      </c>
      <c r="F5865" s="117">
        <f>'Final Output'!J5871</f>
        <v>7.6971456536854138E-2</v>
      </c>
      <c r="G5865" s="28" t="str">
        <f t="shared" si="650"/>
        <v>P55_PR24</v>
      </c>
      <c r="H5865" s="28" t="str">
        <f t="shared" si="651"/>
        <v>C_ODIRISK_UNO</v>
      </c>
    </row>
    <row r="5866" spans="1:8" s="29" customFormat="1">
      <c r="A5866" s="71" t="s">
        <v>85</v>
      </c>
      <c r="B5866" s="71" t="s">
        <v>1593</v>
      </c>
      <c r="C5866" s="71" t="s">
        <v>1594</v>
      </c>
      <c r="D5866" s="18" t="s">
        <v>176</v>
      </c>
      <c r="E5866" s="73" t="s">
        <v>411</v>
      </c>
      <c r="F5866" s="117">
        <f>'Final Output'!J5872</f>
        <v>0.28559451275915471</v>
      </c>
      <c r="G5866" s="28" t="str">
        <f t="shared" si="650"/>
        <v>P60_PR24</v>
      </c>
      <c r="H5866" s="28" t="str">
        <f t="shared" si="651"/>
        <v>C_ODIRISK_UNO</v>
      </c>
    </row>
    <row r="5867" spans="1:8" s="29" customFormat="1">
      <c r="A5867" s="71" t="s">
        <v>85</v>
      </c>
      <c r="B5867" s="71" t="s">
        <v>1595</v>
      </c>
      <c r="C5867" s="71" t="s">
        <v>1596</v>
      </c>
      <c r="D5867" s="18" t="s">
        <v>176</v>
      </c>
      <c r="E5867" s="73" t="s">
        <v>411</v>
      </c>
      <c r="F5867" s="117">
        <f>'Final Output'!J5873</f>
        <v>0.39757069899586245</v>
      </c>
      <c r="G5867" s="28" t="str">
        <f t="shared" si="650"/>
        <v>P65_PR24</v>
      </c>
      <c r="H5867" s="28" t="str">
        <f t="shared" si="651"/>
        <v>C_ODIRISK_UNO</v>
      </c>
    </row>
    <row r="5868" spans="1:8" s="29" customFormat="1">
      <c r="A5868" s="71" t="s">
        <v>85</v>
      </c>
      <c r="B5868" s="71" t="s">
        <v>1597</v>
      </c>
      <c r="C5868" s="71" t="s">
        <v>1598</v>
      </c>
      <c r="D5868" s="18" t="s">
        <v>176</v>
      </c>
      <c r="E5868" s="73" t="s">
        <v>411</v>
      </c>
      <c r="F5868" s="117">
        <f>'Final Output'!J5874</f>
        <v>0.47387261945372389</v>
      </c>
      <c r="G5868" s="28" t="str">
        <f t="shared" si="650"/>
        <v>P70_PR24</v>
      </c>
      <c r="H5868" s="28" t="str">
        <f t="shared" si="651"/>
        <v>C_ODIRISK_UNO</v>
      </c>
    </row>
    <row r="5869" spans="1:8" s="29" customFormat="1">
      <c r="A5869" s="71" t="s">
        <v>85</v>
      </c>
      <c r="B5869" s="71" t="s">
        <v>1599</v>
      </c>
      <c r="C5869" s="71" t="s">
        <v>1600</v>
      </c>
      <c r="D5869" s="18" t="s">
        <v>176</v>
      </c>
      <c r="E5869" s="73" t="s">
        <v>411</v>
      </c>
      <c r="F5869" s="117">
        <f>'Final Output'!J5875</f>
        <v>0.68033585649710149</v>
      </c>
      <c r="G5869" s="28" t="str">
        <f t="shared" si="650"/>
        <v>P75_PR24</v>
      </c>
      <c r="H5869" s="28" t="str">
        <f t="shared" si="651"/>
        <v>C_ODIRISK_UNO</v>
      </c>
    </row>
    <row r="5870" spans="1:8" s="29" customFormat="1">
      <c r="A5870" s="71" t="s">
        <v>85</v>
      </c>
      <c r="B5870" s="71" t="s">
        <v>1601</v>
      </c>
      <c r="C5870" s="71" t="s">
        <v>1602</v>
      </c>
      <c r="D5870" s="18" t="s">
        <v>176</v>
      </c>
      <c r="E5870" s="73" t="s">
        <v>411</v>
      </c>
      <c r="F5870" s="117">
        <f>'Final Output'!J5876</f>
        <v>0.73168536500795645</v>
      </c>
      <c r="G5870" s="28" t="str">
        <f t="shared" si="650"/>
        <v>P80_PR24</v>
      </c>
      <c r="H5870" s="28" t="str">
        <f t="shared" si="651"/>
        <v>C_ODIRISK_UNO</v>
      </c>
    </row>
    <row r="5871" spans="1:8" s="29" customFormat="1">
      <c r="A5871" s="71" t="s">
        <v>85</v>
      </c>
      <c r="B5871" s="71" t="s">
        <v>1603</v>
      </c>
      <c r="C5871" s="71" t="s">
        <v>1604</v>
      </c>
      <c r="D5871" s="18" t="s">
        <v>176</v>
      </c>
      <c r="E5871" s="73" t="s">
        <v>411</v>
      </c>
      <c r="F5871" s="117">
        <f>'Final Output'!J5877</f>
        <v>0.75892691713642779</v>
      </c>
      <c r="G5871" s="28" t="str">
        <f t="shared" si="650"/>
        <v>P85_PR24</v>
      </c>
      <c r="H5871" s="28" t="str">
        <f t="shared" si="651"/>
        <v>C_ODIRISK_UNO</v>
      </c>
    </row>
    <row r="5872" spans="1:8" s="29" customFormat="1">
      <c r="A5872" s="71" t="s">
        <v>85</v>
      </c>
      <c r="B5872" s="71" t="s">
        <v>1605</v>
      </c>
      <c r="C5872" s="71" t="s">
        <v>1606</v>
      </c>
      <c r="D5872" s="18" t="s">
        <v>176</v>
      </c>
      <c r="E5872" s="73" t="s">
        <v>411</v>
      </c>
      <c r="F5872" s="117">
        <f>'Final Output'!J5878</f>
        <v>0.8226396712454882</v>
      </c>
      <c r="G5872" s="28" t="str">
        <f t="shared" si="650"/>
        <v>P90_PR24</v>
      </c>
      <c r="H5872" s="28" t="str">
        <f t="shared" si="651"/>
        <v>C_ODIRISK_UNO</v>
      </c>
    </row>
    <row r="5873" spans="1:8" s="29" customFormat="1">
      <c r="A5873" s="71"/>
      <c r="B5873" s="71"/>
      <c r="C5873" s="71"/>
      <c r="D5873" s="18"/>
      <c r="E5873" s="73"/>
      <c r="F5873" s="117"/>
      <c r="G5873" s="28"/>
      <c r="H5873" s="28"/>
    </row>
    <row r="5874" spans="1:8" s="29" customFormat="1">
      <c r="A5874" s="71" t="s">
        <v>86</v>
      </c>
      <c r="B5874" s="71" t="s">
        <v>1573</v>
      </c>
      <c r="C5874" s="71" t="s">
        <v>1574</v>
      </c>
      <c r="D5874" s="18" t="s">
        <v>176</v>
      </c>
      <c r="E5874" s="73" t="s">
        <v>411</v>
      </c>
      <c r="F5874" s="117">
        <f>'Final Output'!J5880</f>
        <v>-2.3747722260962481</v>
      </c>
      <c r="G5874" s="28" t="str">
        <f t="shared" ref="G5874:G5890" si="652">RIGHT(B5874,8)</f>
        <v>P10_PR24</v>
      </c>
      <c r="H5874" s="28" t="str">
        <f t="shared" ref="H5874:H5890" si="653">LEFT(B5874,13)</f>
        <v>C_ODIRISK_UNO</v>
      </c>
    </row>
    <row r="5875" spans="1:8" s="29" customFormat="1">
      <c r="A5875" s="71" t="s">
        <v>86</v>
      </c>
      <c r="B5875" s="71" t="s">
        <v>1575</v>
      </c>
      <c r="C5875" s="71" t="s">
        <v>1576</v>
      </c>
      <c r="D5875" s="18" t="s">
        <v>176</v>
      </c>
      <c r="E5875" s="73" t="s">
        <v>411</v>
      </c>
      <c r="F5875" s="117">
        <f>'Final Output'!J5881</f>
        <v>-1.4401472633011585</v>
      </c>
      <c r="G5875" s="28" t="str">
        <f t="shared" si="652"/>
        <v>P15_PR24</v>
      </c>
      <c r="H5875" s="28" t="str">
        <f t="shared" si="653"/>
        <v>C_ODIRISK_UNO</v>
      </c>
    </row>
    <row r="5876" spans="1:8" s="29" customFormat="1">
      <c r="A5876" s="71" t="s">
        <v>86</v>
      </c>
      <c r="B5876" s="71" t="s">
        <v>1577</v>
      </c>
      <c r="C5876" s="71" t="s">
        <v>1578</v>
      </c>
      <c r="D5876" s="18" t="s">
        <v>176</v>
      </c>
      <c r="E5876" s="73" t="s">
        <v>411</v>
      </c>
      <c r="F5876" s="117">
        <f>'Final Output'!J5882</f>
        <v>-1.0007312208220382</v>
      </c>
      <c r="G5876" s="28" t="str">
        <f t="shared" si="652"/>
        <v>P20_PR24</v>
      </c>
      <c r="H5876" s="28" t="str">
        <f t="shared" si="653"/>
        <v>C_ODIRISK_UNO</v>
      </c>
    </row>
    <row r="5877" spans="1:8" s="29" customFormat="1">
      <c r="A5877" s="71" t="s">
        <v>86</v>
      </c>
      <c r="B5877" s="71" t="s">
        <v>1579</v>
      </c>
      <c r="C5877" s="71" t="s">
        <v>1580</v>
      </c>
      <c r="D5877" s="18" t="s">
        <v>176</v>
      </c>
      <c r="E5877" s="73" t="s">
        <v>411</v>
      </c>
      <c r="F5877" s="117">
        <f>'Final Output'!J5883</f>
        <v>-0.83534904986096103</v>
      </c>
      <c r="G5877" s="28" t="str">
        <f t="shared" si="652"/>
        <v>P25_PR24</v>
      </c>
      <c r="H5877" s="28" t="str">
        <f t="shared" si="653"/>
        <v>C_ODIRISK_UNO</v>
      </c>
    </row>
    <row r="5878" spans="1:8" s="29" customFormat="1">
      <c r="A5878" s="71" t="s">
        <v>86</v>
      </c>
      <c r="B5878" s="71" t="s">
        <v>1581</v>
      </c>
      <c r="C5878" s="71" t="s">
        <v>1582</v>
      </c>
      <c r="D5878" s="18" t="s">
        <v>176</v>
      </c>
      <c r="E5878" s="73" t="s">
        <v>411</v>
      </c>
      <c r="F5878" s="117">
        <f>'Final Output'!J5884</f>
        <v>-0.73840692880471903</v>
      </c>
      <c r="G5878" s="28" t="str">
        <f t="shared" si="652"/>
        <v>P30_PR24</v>
      </c>
      <c r="H5878" s="28" t="str">
        <f t="shared" si="653"/>
        <v>C_ODIRISK_UNO</v>
      </c>
    </row>
    <row r="5879" spans="1:8" s="29" customFormat="1">
      <c r="A5879" s="71" t="s">
        <v>86</v>
      </c>
      <c r="B5879" s="71" t="s">
        <v>1583</v>
      </c>
      <c r="C5879" s="71" t="s">
        <v>1584</v>
      </c>
      <c r="D5879" s="18" t="s">
        <v>176</v>
      </c>
      <c r="E5879" s="73" t="s">
        <v>411</v>
      </c>
      <c r="F5879" s="117">
        <f>'Final Output'!J5885</f>
        <v>-0.55192416196991467</v>
      </c>
      <c r="G5879" s="28" t="str">
        <f t="shared" si="652"/>
        <v>P35_PR24</v>
      </c>
      <c r="H5879" s="28" t="str">
        <f t="shared" si="653"/>
        <v>C_ODIRISK_UNO</v>
      </c>
    </row>
    <row r="5880" spans="1:8" s="29" customFormat="1">
      <c r="A5880" s="71" t="s">
        <v>86</v>
      </c>
      <c r="B5880" s="71" t="s">
        <v>1585</v>
      </c>
      <c r="C5880" s="71" t="s">
        <v>1586</v>
      </c>
      <c r="D5880" s="18" t="s">
        <v>176</v>
      </c>
      <c r="E5880" s="73" t="s">
        <v>411</v>
      </c>
      <c r="F5880" s="117">
        <f>'Final Output'!J5886</f>
        <v>-0.38979933254983529</v>
      </c>
      <c r="G5880" s="28" t="str">
        <f t="shared" si="652"/>
        <v>P40_PR24</v>
      </c>
      <c r="H5880" s="28" t="str">
        <f t="shared" si="653"/>
        <v>C_ODIRISK_UNO</v>
      </c>
    </row>
    <row r="5881" spans="1:8" s="29" customFormat="1">
      <c r="A5881" s="71" t="s">
        <v>86</v>
      </c>
      <c r="B5881" s="71" t="s">
        <v>1587</v>
      </c>
      <c r="C5881" s="71" t="s">
        <v>1588</v>
      </c>
      <c r="D5881" s="18" t="s">
        <v>176</v>
      </c>
      <c r="E5881" s="73" t="s">
        <v>411</v>
      </c>
      <c r="F5881" s="117">
        <f>'Final Output'!J5887</f>
        <v>-0.16048328828058289</v>
      </c>
      <c r="G5881" s="28" t="str">
        <f t="shared" si="652"/>
        <v>P45_PR24</v>
      </c>
      <c r="H5881" s="28" t="str">
        <f t="shared" si="653"/>
        <v>C_ODIRISK_UNO</v>
      </c>
    </row>
    <row r="5882" spans="1:8" s="29" customFormat="1">
      <c r="A5882" s="71" t="s">
        <v>86</v>
      </c>
      <c r="B5882" s="71" t="s">
        <v>1589</v>
      </c>
      <c r="C5882" s="71" t="s">
        <v>1590</v>
      </c>
      <c r="D5882" s="18" t="s">
        <v>176</v>
      </c>
      <c r="E5882" s="73" t="s">
        <v>411</v>
      </c>
      <c r="F5882" s="117">
        <f>'Final Output'!J5888</f>
        <v>0</v>
      </c>
      <c r="G5882" s="28" t="str">
        <f t="shared" si="652"/>
        <v>P50_PR24</v>
      </c>
      <c r="H5882" s="28" t="str">
        <f t="shared" si="653"/>
        <v>C_ODIRISK_UNO</v>
      </c>
    </row>
    <row r="5883" spans="1:8" s="29" customFormat="1">
      <c r="A5883" s="71" t="s">
        <v>86</v>
      </c>
      <c r="B5883" s="71" t="s">
        <v>1591</v>
      </c>
      <c r="C5883" s="71" t="s">
        <v>1592</v>
      </c>
      <c r="D5883" s="18" t="s">
        <v>176</v>
      </c>
      <c r="E5883" s="73" t="s">
        <v>411</v>
      </c>
      <c r="F5883" s="117">
        <f>'Final Output'!J5889</f>
        <v>0.10963037360950077</v>
      </c>
      <c r="G5883" s="28" t="str">
        <f t="shared" si="652"/>
        <v>P55_PR24</v>
      </c>
      <c r="H5883" s="28" t="str">
        <f t="shared" si="653"/>
        <v>C_ODIRISK_UNO</v>
      </c>
    </row>
    <row r="5884" spans="1:8" s="29" customFormat="1">
      <c r="A5884" s="71" t="s">
        <v>86</v>
      </c>
      <c r="B5884" s="71" t="s">
        <v>1593</v>
      </c>
      <c r="C5884" s="71" t="s">
        <v>1594</v>
      </c>
      <c r="D5884" s="18" t="s">
        <v>176</v>
      </c>
      <c r="E5884" s="73" t="s">
        <v>411</v>
      </c>
      <c r="F5884" s="117">
        <f>'Final Output'!J5890</f>
        <v>0.40677199761210425</v>
      </c>
      <c r="G5884" s="28" t="str">
        <f t="shared" si="652"/>
        <v>P60_PR24</v>
      </c>
      <c r="H5884" s="28" t="str">
        <f t="shared" si="653"/>
        <v>C_ODIRISK_UNO</v>
      </c>
    </row>
    <row r="5885" spans="1:8" s="29" customFormat="1">
      <c r="A5885" s="71" t="s">
        <v>86</v>
      </c>
      <c r="B5885" s="71" t="s">
        <v>1595</v>
      </c>
      <c r="C5885" s="71" t="s">
        <v>1596</v>
      </c>
      <c r="D5885" s="18" t="s">
        <v>176</v>
      </c>
      <c r="E5885" s="73" t="s">
        <v>411</v>
      </c>
      <c r="F5885" s="117">
        <f>'Final Output'!J5891</f>
        <v>0.56625957501840596</v>
      </c>
      <c r="G5885" s="28" t="str">
        <f t="shared" si="652"/>
        <v>P65_PR24</v>
      </c>
      <c r="H5885" s="28" t="str">
        <f t="shared" si="653"/>
        <v>C_ODIRISK_UNO</v>
      </c>
    </row>
    <row r="5886" spans="1:8" s="29" customFormat="1">
      <c r="A5886" s="71" t="s">
        <v>86</v>
      </c>
      <c r="B5886" s="71" t="s">
        <v>1597</v>
      </c>
      <c r="C5886" s="71" t="s">
        <v>1598</v>
      </c>
      <c r="D5886" s="18" t="s">
        <v>176</v>
      </c>
      <c r="E5886" s="73" t="s">
        <v>411</v>
      </c>
      <c r="F5886" s="117">
        <f>'Final Output'!J5892</f>
        <v>0.67493632901633249</v>
      </c>
      <c r="G5886" s="28" t="str">
        <f t="shared" si="652"/>
        <v>P70_PR24</v>
      </c>
      <c r="H5886" s="28" t="str">
        <f t="shared" si="653"/>
        <v>C_ODIRISK_UNO</v>
      </c>
    </row>
    <row r="5887" spans="1:8" s="29" customFormat="1">
      <c r="A5887" s="71" t="s">
        <v>86</v>
      </c>
      <c r="B5887" s="71" t="s">
        <v>1599</v>
      </c>
      <c r="C5887" s="71" t="s">
        <v>1600</v>
      </c>
      <c r="D5887" s="18" t="s">
        <v>176</v>
      </c>
      <c r="E5887" s="73" t="s">
        <v>411</v>
      </c>
      <c r="F5887" s="117">
        <f>'Final Output'!J5893</f>
        <v>0.96900172458091871</v>
      </c>
      <c r="G5887" s="28" t="str">
        <f t="shared" si="652"/>
        <v>P75_PR24</v>
      </c>
      <c r="H5887" s="28" t="str">
        <f t="shared" si="653"/>
        <v>C_ODIRISK_UNO</v>
      </c>
    </row>
    <row r="5888" spans="1:8" s="29" customFormat="1">
      <c r="A5888" s="71" t="s">
        <v>86</v>
      </c>
      <c r="B5888" s="71" t="s">
        <v>1601</v>
      </c>
      <c r="C5888" s="71" t="s">
        <v>1602</v>
      </c>
      <c r="D5888" s="18" t="s">
        <v>176</v>
      </c>
      <c r="E5888" s="73" t="s">
        <v>411</v>
      </c>
      <c r="F5888" s="117">
        <f>'Final Output'!J5894</f>
        <v>1.0421387815627343</v>
      </c>
      <c r="G5888" s="28" t="str">
        <f t="shared" si="652"/>
        <v>P80_PR24</v>
      </c>
      <c r="H5888" s="28" t="str">
        <f t="shared" si="653"/>
        <v>C_ODIRISK_UNO</v>
      </c>
    </row>
    <row r="5889" spans="1:8" s="29" customFormat="1">
      <c r="A5889" s="71" t="s">
        <v>86</v>
      </c>
      <c r="B5889" s="71" t="s">
        <v>1603</v>
      </c>
      <c r="C5889" s="71" t="s">
        <v>1604</v>
      </c>
      <c r="D5889" s="18" t="s">
        <v>176</v>
      </c>
      <c r="E5889" s="73" t="s">
        <v>411</v>
      </c>
      <c r="F5889" s="117">
        <f>'Final Output'!J5895</f>
        <v>1.0809388987999216</v>
      </c>
      <c r="G5889" s="28" t="str">
        <f t="shared" si="652"/>
        <v>P85_PR24</v>
      </c>
      <c r="H5889" s="28" t="str">
        <f t="shared" si="653"/>
        <v>C_ODIRISK_UNO</v>
      </c>
    </row>
    <row r="5890" spans="1:8" s="29" customFormat="1">
      <c r="A5890" s="71" t="s">
        <v>86</v>
      </c>
      <c r="B5890" s="71" t="s">
        <v>1605</v>
      </c>
      <c r="C5890" s="71" t="s">
        <v>1606</v>
      </c>
      <c r="D5890" s="18" t="s">
        <v>176</v>
      </c>
      <c r="E5890" s="73" t="s">
        <v>411</v>
      </c>
      <c r="F5890" s="117">
        <f>'Final Output'!J5896</f>
        <v>1.1716849149328266</v>
      </c>
      <c r="G5890" s="28" t="str">
        <f t="shared" si="652"/>
        <v>P90_PR24</v>
      </c>
      <c r="H5890" s="28" t="str">
        <f t="shared" si="653"/>
        <v>C_ODIRISK_UNO</v>
      </c>
    </row>
    <row r="5891" spans="1:8" s="29" customFormat="1">
      <c r="A5891" s="71"/>
      <c r="B5891" s="71"/>
      <c r="C5891" s="71"/>
      <c r="D5891" s="18"/>
      <c r="E5891" s="73"/>
      <c r="F5891" s="117"/>
      <c r="G5891" s="28"/>
      <c r="H5891" s="28"/>
    </row>
    <row r="5892" spans="1:8" s="29" customFormat="1">
      <c r="A5892" s="71" t="s">
        <v>87</v>
      </c>
      <c r="B5892" s="71" t="s">
        <v>1573</v>
      </c>
      <c r="C5892" s="71" t="s">
        <v>1574</v>
      </c>
      <c r="D5892" s="18" t="s">
        <v>176</v>
      </c>
      <c r="E5892" s="73" t="s">
        <v>411</v>
      </c>
      <c r="F5892" s="117">
        <f>'Final Output'!J5898</f>
        <v>-1.6673269566423781</v>
      </c>
      <c r="G5892" s="28" t="str">
        <f t="shared" ref="G5892:G5908" si="654">RIGHT(B5892,8)</f>
        <v>P10_PR24</v>
      </c>
      <c r="H5892" s="28" t="str">
        <f t="shared" ref="H5892:H5908" si="655">LEFT(B5892,13)</f>
        <v>C_ODIRISK_UNO</v>
      </c>
    </row>
    <row r="5893" spans="1:8" s="29" customFormat="1">
      <c r="A5893" s="71" t="s">
        <v>87</v>
      </c>
      <c r="B5893" s="71" t="s">
        <v>1575</v>
      </c>
      <c r="C5893" s="71" t="s">
        <v>1576</v>
      </c>
      <c r="D5893" s="18" t="s">
        <v>176</v>
      </c>
      <c r="E5893" s="73" t="s">
        <v>411</v>
      </c>
      <c r="F5893" s="117">
        <f>'Final Output'!J5899</f>
        <v>-1.0111270155723355</v>
      </c>
      <c r="G5893" s="28" t="str">
        <f t="shared" si="654"/>
        <v>P15_PR24</v>
      </c>
      <c r="H5893" s="28" t="str">
        <f t="shared" si="655"/>
        <v>C_ODIRISK_UNO</v>
      </c>
    </row>
    <row r="5894" spans="1:8" s="29" customFormat="1">
      <c r="A5894" s="71" t="s">
        <v>87</v>
      </c>
      <c r="B5894" s="71" t="s">
        <v>1577</v>
      </c>
      <c r="C5894" s="71" t="s">
        <v>1578</v>
      </c>
      <c r="D5894" s="18" t="s">
        <v>176</v>
      </c>
      <c r="E5894" s="73" t="s">
        <v>411</v>
      </c>
      <c r="F5894" s="117">
        <f>'Final Output'!J5900</f>
        <v>-0.7026131274800399</v>
      </c>
      <c r="G5894" s="28" t="str">
        <f t="shared" si="654"/>
        <v>P20_PR24</v>
      </c>
      <c r="H5894" s="28" t="str">
        <f t="shared" si="655"/>
        <v>C_ODIRISK_UNO</v>
      </c>
    </row>
    <row r="5895" spans="1:8" s="29" customFormat="1">
      <c r="A5895" s="71" t="s">
        <v>87</v>
      </c>
      <c r="B5895" s="71" t="s">
        <v>1579</v>
      </c>
      <c r="C5895" s="71" t="s">
        <v>1580</v>
      </c>
      <c r="D5895" s="18" t="s">
        <v>176</v>
      </c>
      <c r="E5895" s="73" t="s">
        <v>411</v>
      </c>
      <c r="F5895" s="117">
        <f>'Final Output'!J5901</f>
        <v>-0.58649834865566153</v>
      </c>
      <c r="G5895" s="28" t="str">
        <f t="shared" si="654"/>
        <v>P25_PR24</v>
      </c>
      <c r="H5895" s="28" t="str">
        <f t="shared" si="655"/>
        <v>C_ODIRISK_UNO</v>
      </c>
    </row>
    <row r="5896" spans="1:8" s="29" customFormat="1">
      <c r="A5896" s="71" t="s">
        <v>87</v>
      </c>
      <c r="B5896" s="71" t="s">
        <v>1581</v>
      </c>
      <c r="C5896" s="71" t="s">
        <v>1582</v>
      </c>
      <c r="D5896" s="18" t="s">
        <v>176</v>
      </c>
      <c r="E5896" s="73" t="s">
        <v>411</v>
      </c>
      <c r="F5896" s="117">
        <f>'Final Output'!J5902</f>
        <v>-0.51843531090620054</v>
      </c>
      <c r="G5896" s="28" t="str">
        <f t="shared" si="654"/>
        <v>P30_PR24</v>
      </c>
      <c r="H5896" s="28" t="str">
        <f t="shared" si="655"/>
        <v>C_ODIRISK_UNO</v>
      </c>
    </row>
    <row r="5897" spans="1:8" s="29" customFormat="1">
      <c r="A5897" s="71" t="s">
        <v>87</v>
      </c>
      <c r="B5897" s="71" t="s">
        <v>1583</v>
      </c>
      <c r="C5897" s="71" t="s">
        <v>1584</v>
      </c>
      <c r="D5897" s="18" t="s">
        <v>176</v>
      </c>
      <c r="E5897" s="73" t="s">
        <v>411</v>
      </c>
      <c r="F5897" s="117">
        <f>'Final Output'!J5903</f>
        <v>-0.38750580925709238</v>
      </c>
      <c r="G5897" s="28" t="str">
        <f t="shared" si="654"/>
        <v>P35_PR24</v>
      </c>
      <c r="H5897" s="28" t="str">
        <f t="shared" si="655"/>
        <v>C_ODIRISK_UNO</v>
      </c>
    </row>
    <row r="5898" spans="1:8" s="29" customFormat="1">
      <c r="A5898" s="71" t="s">
        <v>87</v>
      </c>
      <c r="B5898" s="71" t="s">
        <v>1585</v>
      </c>
      <c r="C5898" s="71" t="s">
        <v>1586</v>
      </c>
      <c r="D5898" s="18" t="s">
        <v>176</v>
      </c>
      <c r="E5898" s="73" t="s">
        <v>411</v>
      </c>
      <c r="F5898" s="117">
        <f>'Final Output'!J5904</f>
        <v>-0.27367800907370299</v>
      </c>
      <c r="G5898" s="28" t="str">
        <f t="shared" si="654"/>
        <v>P40_PR24</v>
      </c>
      <c r="H5898" s="28" t="str">
        <f t="shared" si="655"/>
        <v>C_ODIRISK_UNO</v>
      </c>
    </row>
    <row r="5899" spans="1:8" s="29" customFormat="1">
      <c r="A5899" s="71" t="s">
        <v>87</v>
      </c>
      <c r="B5899" s="71" t="s">
        <v>1587</v>
      </c>
      <c r="C5899" s="71" t="s">
        <v>1588</v>
      </c>
      <c r="D5899" s="18" t="s">
        <v>176</v>
      </c>
      <c r="E5899" s="73" t="s">
        <v>411</v>
      </c>
      <c r="F5899" s="117">
        <f>'Final Output'!J5905</f>
        <v>-0.11267527458019948</v>
      </c>
      <c r="G5899" s="28" t="str">
        <f t="shared" si="654"/>
        <v>P45_PR24</v>
      </c>
      <c r="H5899" s="28" t="str">
        <f t="shared" si="655"/>
        <v>C_ODIRISK_UNO</v>
      </c>
    </row>
    <row r="5900" spans="1:8" s="29" customFormat="1">
      <c r="A5900" s="71" t="s">
        <v>87</v>
      </c>
      <c r="B5900" s="71" t="s">
        <v>1589</v>
      </c>
      <c r="C5900" s="71" t="s">
        <v>1590</v>
      </c>
      <c r="D5900" s="18" t="s">
        <v>176</v>
      </c>
      <c r="E5900" s="73" t="s">
        <v>411</v>
      </c>
      <c r="F5900" s="117">
        <f>'Final Output'!J5906</f>
        <v>0</v>
      </c>
      <c r="G5900" s="28" t="str">
        <f t="shared" si="654"/>
        <v>P50_PR24</v>
      </c>
      <c r="H5900" s="28" t="str">
        <f t="shared" si="655"/>
        <v>C_ODIRISK_UNO</v>
      </c>
    </row>
    <row r="5901" spans="1:8" s="29" customFormat="1">
      <c r="A5901" s="71" t="s">
        <v>87</v>
      </c>
      <c r="B5901" s="71" t="s">
        <v>1591</v>
      </c>
      <c r="C5901" s="71" t="s">
        <v>1592</v>
      </c>
      <c r="D5901" s="18" t="s">
        <v>176</v>
      </c>
      <c r="E5901" s="73" t="s">
        <v>411</v>
      </c>
      <c r="F5901" s="117">
        <f>'Final Output'!J5907</f>
        <v>7.6971456536854138E-2</v>
      </c>
      <c r="G5901" s="28" t="str">
        <f t="shared" si="654"/>
        <v>P55_PR24</v>
      </c>
      <c r="H5901" s="28" t="str">
        <f t="shared" si="655"/>
        <v>C_ODIRISK_UNO</v>
      </c>
    </row>
    <row r="5902" spans="1:8" s="29" customFormat="1">
      <c r="A5902" s="71" t="s">
        <v>87</v>
      </c>
      <c r="B5902" s="71" t="s">
        <v>1593</v>
      </c>
      <c r="C5902" s="71" t="s">
        <v>1594</v>
      </c>
      <c r="D5902" s="18" t="s">
        <v>176</v>
      </c>
      <c r="E5902" s="73" t="s">
        <v>411</v>
      </c>
      <c r="F5902" s="117">
        <f>'Final Output'!J5908</f>
        <v>0.28559451275915471</v>
      </c>
      <c r="G5902" s="28" t="str">
        <f t="shared" si="654"/>
        <v>P60_PR24</v>
      </c>
      <c r="H5902" s="28" t="str">
        <f t="shared" si="655"/>
        <v>C_ODIRISK_UNO</v>
      </c>
    </row>
    <row r="5903" spans="1:8" s="29" customFormat="1">
      <c r="A5903" s="71" t="s">
        <v>87</v>
      </c>
      <c r="B5903" s="71" t="s">
        <v>1595</v>
      </c>
      <c r="C5903" s="71" t="s">
        <v>1596</v>
      </c>
      <c r="D5903" s="18" t="s">
        <v>176</v>
      </c>
      <c r="E5903" s="73" t="s">
        <v>411</v>
      </c>
      <c r="F5903" s="117">
        <f>'Final Output'!J5909</f>
        <v>0.39757069899586245</v>
      </c>
      <c r="G5903" s="28" t="str">
        <f t="shared" si="654"/>
        <v>P65_PR24</v>
      </c>
      <c r="H5903" s="28" t="str">
        <f t="shared" si="655"/>
        <v>C_ODIRISK_UNO</v>
      </c>
    </row>
    <row r="5904" spans="1:8">
      <c r="A5904" s="71" t="s">
        <v>87</v>
      </c>
      <c r="B5904" s="71" t="s">
        <v>1597</v>
      </c>
      <c r="C5904" s="71" t="s">
        <v>1598</v>
      </c>
      <c r="D5904" s="18" t="s">
        <v>176</v>
      </c>
      <c r="E5904" s="73" t="s">
        <v>411</v>
      </c>
      <c r="F5904" s="117">
        <f>'Final Output'!J5910</f>
        <v>0.47387261945372389</v>
      </c>
      <c r="G5904" s="28" t="str">
        <f t="shared" si="654"/>
        <v>P70_PR24</v>
      </c>
      <c r="H5904" s="28" t="str">
        <f t="shared" si="655"/>
        <v>C_ODIRISK_UNO</v>
      </c>
    </row>
    <row r="5905" spans="1:8">
      <c r="A5905" s="71" t="s">
        <v>87</v>
      </c>
      <c r="B5905" s="71" t="s">
        <v>1599</v>
      </c>
      <c r="C5905" s="71" t="s">
        <v>1600</v>
      </c>
      <c r="D5905" s="18" t="s">
        <v>176</v>
      </c>
      <c r="E5905" s="73" t="s">
        <v>411</v>
      </c>
      <c r="F5905" s="117">
        <f>'Final Output'!J5911</f>
        <v>0.68033585649710149</v>
      </c>
      <c r="G5905" s="28" t="str">
        <f t="shared" si="654"/>
        <v>P75_PR24</v>
      </c>
      <c r="H5905" s="28" t="str">
        <f t="shared" si="655"/>
        <v>C_ODIRISK_UNO</v>
      </c>
    </row>
    <row r="5906" spans="1:8">
      <c r="A5906" s="71" t="s">
        <v>87</v>
      </c>
      <c r="B5906" s="71" t="s">
        <v>1601</v>
      </c>
      <c r="C5906" s="71" t="s">
        <v>1602</v>
      </c>
      <c r="D5906" s="18" t="s">
        <v>176</v>
      </c>
      <c r="E5906" s="73" t="s">
        <v>411</v>
      </c>
      <c r="F5906" s="117">
        <f>'Final Output'!J5912</f>
        <v>0.73168536500795645</v>
      </c>
      <c r="G5906" s="28" t="str">
        <f t="shared" si="654"/>
        <v>P80_PR24</v>
      </c>
      <c r="H5906" s="28" t="str">
        <f t="shared" si="655"/>
        <v>C_ODIRISK_UNO</v>
      </c>
    </row>
    <row r="5907" spans="1:8" s="29" customFormat="1">
      <c r="A5907" s="71" t="s">
        <v>87</v>
      </c>
      <c r="B5907" s="71" t="s">
        <v>1603</v>
      </c>
      <c r="C5907" s="71" t="s">
        <v>1604</v>
      </c>
      <c r="D5907" s="18" t="s">
        <v>176</v>
      </c>
      <c r="E5907" s="73" t="s">
        <v>411</v>
      </c>
      <c r="F5907" s="117">
        <f>'Final Output'!J5913</f>
        <v>0.75892691713642779</v>
      </c>
      <c r="G5907" s="28" t="str">
        <f t="shared" si="654"/>
        <v>P85_PR24</v>
      </c>
      <c r="H5907" s="28" t="str">
        <f t="shared" si="655"/>
        <v>C_ODIRISK_UNO</v>
      </c>
    </row>
    <row r="5908" spans="1:8" s="29" customFormat="1">
      <c r="A5908" s="71" t="s">
        <v>87</v>
      </c>
      <c r="B5908" s="71" t="s">
        <v>1605</v>
      </c>
      <c r="C5908" s="71" t="s">
        <v>1606</v>
      </c>
      <c r="D5908" s="18" t="s">
        <v>176</v>
      </c>
      <c r="E5908" s="73" t="s">
        <v>411</v>
      </c>
      <c r="F5908" s="117">
        <f>'Final Output'!J5914</f>
        <v>0.8226396712454882</v>
      </c>
      <c r="G5908" s="28" t="str">
        <f t="shared" si="654"/>
        <v>P90_PR24</v>
      </c>
      <c r="H5908" s="28" t="str">
        <f t="shared" si="655"/>
        <v>C_ODIRISK_UNO</v>
      </c>
    </row>
    <row r="5909" spans="1:8" s="29" customFormat="1">
      <c r="A5909" s="71"/>
      <c r="B5909" s="71"/>
      <c r="C5909" s="71"/>
      <c r="D5909" s="18"/>
      <c r="E5909" s="73"/>
      <c r="F5909" s="117"/>
      <c r="G5909" s="28"/>
      <c r="H5909" s="28"/>
    </row>
    <row r="5910" spans="1:8" s="29" customFormat="1">
      <c r="A5910" s="71" t="s">
        <v>88</v>
      </c>
      <c r="B5910" s="71" t="s">
        <v>1573</v>
      </c>
      <c r="C5910" s="71" t="s">
        <v>1574</v>
      </c>
      <c r="D5910" s="18" t="s">
        <v>176</v>
      </c>
      <c r="E5910" s="73" t="s">
        <v>411</v>
      </c>
      <c r="F5910" s="117">
        <f>'Final Output'!J5916</f>
        <v>-1.6673269566423781</v>
      </c>
      <c r="G5910" s="28" t="str">
        <f t="shared" ref="G5910:G5926" si="656">RIGHT(B5910,8)</f>
        <v>P10_PR24</v>
      </c>
      <c r="H5910" s="28" t="str">
        <f t="shared" ref="H5910:H5926" si="657">LEFT(B5910,13)</f>
        <v>C_ODIRISK_UNO</v>
      </c>
    </row>
    <row r="5911" spans="1:8" s="29" customFormat="1">
      <c r="A5911" s="71" t="s">
        <v>88</v>
      </c>
      <c r="B5911" s="71" t="s">
        <v>1575</v>
      </c>
      <c r="C5911" s="71" t="s">
        <v>1576</v>
      </c>
      <c r="D5911" s="18" t="s">
        <v>176</v>
      </c>
      <c r="E5911" s="73" t="s">
        <v>411</v>
      </c>
      <c r="F5911" s="117">
        <f>'Final Output'!J5917</f>
        <v>-1.0111270155723355</v>
      </c>
      <c r="G5911" s="28" t="str">
        <f t="shared" si="656"/>
        <v>P15_PR24</v>
      </c>
      <c r="H5911" s="28" t="str">
        <f t="shared" si="657"/>
        <v>C_ODIRISK_UNO</v>
      </c>
    </row>
    <row r="5912" spans="1:8" s="29" customFormat="1">
      <c r="A5912" s="71" t="s">
        <v>88</v>
      </c>
      <c r="B5912" s="71" t="s">
        <v>1577</v>
      </c>
      <c r="C5912" s="71" t="s">
        <v>1578</v>
      </c>
      <c r="D5912" s="18" t="s">
        <v>176</v>
      </c>
      <c r="E5912" s="73" t="s">
        <v>411</v>
      </c>
      <c r="F5912" s="117">
        <f>'Final Output'!J5918</f>
        <v>-0.7026131274800399</v>
      </c>
      <c r="G5912" s="28" t="str">
        <f t="shared" si="656"/>
        <v>P20_PR24</v>
      </c>
      <c r="H5912" s="28" t="str">
        <f t="shared" si="657"/>
        <v>C_ODIRISK_UNO</v>
      </c>
    </row>
    <row r="5913" spans="1:8" s="29" customFormat="1">
      <c r="A5913" s="71" t="s">
        <v>88</v>
      </c>
      <c r="B5913" s="71" t="s">
        <v>1579</v>
      </c>
      <c r="C5913" s="71" t="s">
        <v>1580</v>
      </c>
      <c r="D5913" s="18" t="s">
        <v>176</v>
      </c>
      <c r="E5913" s="73" t="s">
        <v>411</v>
      </c>
      <c r="F5913" s="117">
        <f>'Final Output'!J5919</f>
        <v>-0.58649834865566153</v>
      </c>
      <c r="G5913" s="28" t="str">
        <f t="shared" si="656"/>
        <v>P25_PR24</v>
      </c>
      <c r="H5913" s="28" t="str">
        <f t="shared" si="657"/>
        <v>C_ODIRISK_UNO</v>
      </c>
    </row>
    <row r="5914" spans="1:8" s="29" customFormat="1">
      <c r="A5914" s="71" t="s">
        <v>88</v>
      </c>
      <c r="B5914" s="71" t="s">
        <v>1581</v>
      </c>
      <c r="C5914" s="71" t="s">
        <v>1582</v>
      </c>
      <c r="D5914" s="18" t="s">
        <v>176</v>
      </c>
      <c r="E5914" s="73" t="s">
        <v>411</v>
      </c>
      <c r="F5914" s="117">
        <f>'Final Output'!J5920</f>
        <v>-0.51843531090620054</v>
      </c>
      <c r="G5914" s="28" t="str">
        <f t="shared" si="656"/>
        <v>P30_PR24</v>
      </c>
      <c r="H5914" s="28" t="str">
        <f t="shared" si="657"/>
        <v>C_ODIRISK_UNO</v>
      </c>
    </row>
    <row r="5915" spans="1:8" s="29" customFormat="1">
      <c r="A5915" s="71" t="s">
        <v>88</v>
      </c>
      <c r="B5915" s="71" t="s">
        <v>1583</v>
      </c>
      <c r="C5915" s="71" t="s">
        <v>1584</v>
      </c>
      <c r="D5915" s="18" t="s">
        <v>176</v>
      </c>
      <c r="E5915" s="73" t="s">
        <v>411</v>
      </c>
      <c r="F5915" s="117">
        <f>'Final Output'!J5921</f>
        <v>-0.38750580925709238</v>
      </c>
      <c r="G5915" s="28" t="str">
        <f t="shared" si="656"/>
        <v>P35_PR24</v>
      </c>
      <c r="H5915" s="28" t="str">
        <f t="shared" si="657"/>
        <v>C_ODIRISK_UNO</v>
      </c>
    </row>
    <row r="5916" spans="1:8" s="29" customFormat="1">
      <c r="A5916" s="71" t="s">
        <v>88</v>
      </c>
      <c r="B5916" s="71" t="s">
        <v>1585</v>
      </c>
      <c r="C5916" s="71" t="s">
        <v>1586</v>
      </c>
      <c r="D5916" s="18" t="s">
        <v>176</v>
      </c>
      <c r="E5916" s="73" t="s">
        <v>411</v>
      </c>
      <c r="F5916" s="117">
        <f>'Final Output'!J5922</f>
        <v>-0.27367800907370299</v>
      </c>
      <c r="G5916" s="28" t="str">
        <f t="shared" si="656"/>
        <v>P40_PR24</v>
      </c>
      <c r="H5916" s="28" t="str">
        <f t="shared" si="657"/>
        <v>C_ODIRISK_UNO</v>
      </c>
    </row>
    <row r="5917" spans="1:8" s="29" customFormat="1">
      <c r="A5917" s="71" t="s">
        <v>88</v>
      </c>
      <c r="B5917" s="71" t="s">
        <v>1587</v>
      </c>
      <c r="C5917" s="71" t="s">
        <v>1588</v>
      </c>
      <c r="D5917" s="18" t="s">
        <v>176</v>
      </c>
      <c r="E5917" s="73" t="s">
        <v>411</v>
      </c>
      <c r="F5917" s="117">
        <f>'Final Output'!J5923</f>
        <v>-0.11267527458019948</v>
      </c>
      <c r="G5917" s="28" t="str">
        <f t="shared" si="656"/>
        <v>P45_PR24</v>
      </c>
      <c r="H5917" s="28" t="str">
        <f t="shared" si="657"/>
        <v>C_ODIRISK_UNO</v>
      </c>
    </row>
    <row r="5918" spans="1:8" s="29" customFormat="1">
      <c r="A5918" s="71" t="s">
        <v>88</v>
      </c>
      <c r="B5918" s="71" t="s">
        <v>1589</v>
      </c>
      <c r="C5918" s="71" t="s">
        <v>1590</v>
      </c>
      <c r="D5918" s="18" t="s">
        <v>176</v>
      </c>
      <c r="E5918" s="73" t="s">
        <v>411</v>
      </c>
      <c r="F5918" s="117">
        <f>'Final Output'!J5924</f>
        <v>0</v>
      </c>
      <c r="G5918" s="28" t="str">
        <f t="shared" si="656"/>
        <v>P50_PR24</v>
      </c>
      <c r="H5918" s="28" t="str">
        <f t="shared" si="657"/>
        <v>C_ODIRISK_UNO</v>
      </c>
    </row>
    <row r="5919" spans="1:8" s="29" customFormat="1">
      <c r="A5919" s="71" t="s">
        <v>88</v>
      </c>
      <c r="B5919" s="71" t="s">
        <v>1591</v>
      </c>
      <c r="C5919" s="71" t="s">
        <v>1592</v>
      </c>
      <c r="D5919" s="18" t="s">
        <v>176</v>
      </c>
      <c r="E5919" s="73" t="s">
        <v>411</v>
      </c>
      <c r="F5919" s="117">
        <f>'Final Output'!J5925</f>
        <v>7.6971456536854138E-2</v>
      </c>
      <c r="G5919" s="28" t="str">
        <f t="shared" si="656"/>
        <v>P55_PR24</v>
      </c>
      <c r="H5919" s="28" t="str">
        <f t="shared" si="657"/>
        <v>C_ODIRISK_UNO</v>
      </c>
    </row>
    <row r="5920" spans="1:8" s="29" customFormat="1">
      <c r="A5920" s="71" t="s">
        <v>88</v>
      </c>
      <c r="B5920" s="71" t="s">
        <v>1593</v>
      </c>
      <c r="C5920" s="71" t="s">
        <v>1594</v>
      </c>
      <c r="D5920" s="18" t="s">
        <v>176</v>
      </c>
      <c r="E5920" s="73" t="s">
        <v>411</v>
      </c>
      <c r="F5920" s="117">
        <f>'Final Output'!J5926</f>
        <v>0.28559451275915471</v>
      </c>
      <c r="G5920" s="28" t="str">
        <f t="shared" si="656"/>
        <v>P60_PR24</v>
      </c>
      <c r="H5920" s="28" t="str">
        <f t="shared" si="657"/>
        <v>C_ODIRISK_UNO</v>
      </c>
    </row>
    <row r="5921" spans="1:8" s="29" customFormat="1">
      <c r="A5921" s="71" t="s">
        <v>88</v>
      </c>
      <c r="B5921" s="71" t="s">
        <v>1595</v>
      </c>
      <c r="C5921" s="71" t="s">
        <v>1596</v>
      </c>
      <c r="D5921" s="18" t="s">
        <v>176</v>
      </c>
      <c r="E5921" s="73" t="s">
        <v>411</v>
      </c>
      <c r="F5921" s="117">
        <f>'Final Output'!J5927</f>
        <v>0.39757069899586245</v>
      </c>
      <c r="G5921" s="28" t="str">
        <f t="shared" si="656"/>
        <v>P65_PR24</v>
      </c>
      <c r="H5921" s="28" t="str">
        <f t="shared" si="657"/>
        <v>C_ODIRISK_UNO</v>
      </c>
    </row>
    <row r="5922" spans="1:8" s="29" customFormat="1">
      <c r="A5922" s="71" t="s">
        <v>88</v>
      </c>
      <c r="B5922" s="71" t="s">
        <v>1597</v>
      </c>
      <c r="C5922" s="71" t="s">
        <v>1598</v>
      </c>
      <c r="D5922" s="18" t="s">
        <v>176</v>
      </c>
      <c r="E5922" s="73" t="s">
        <v>411</v>
      </c>
      <c r="F5922" s="117">
        <f>'Final Output'!J5928</f>
        <v>0.47387261945372389</v>
      </c>
      <c r="G5922" s="28" t="str">
        <f t="shared" si="656"/>
        <v>P70_PR24</v>
      </c>
      <c r="H5922" s="28" t="str">
        <f t="shared" si="657"/>
        <v>C_ODIRISK_UNO</v>
      </c>
    </row>
    <row r="5923" spans="1:8" s="29" customFormat="1">
      <c r="A5923" s="71" t="s">
        <v>88</v>
      </c>
      <c r="B5923" s="71" t="s">
        <v>1599</v>
      </c>
      <c r="C5923" s="71" t="s">
        <v>1600</v>
      </c>
      <c r="D5923" s="18" t="s">
        <v>176</v>
      </c>
      <c r="E5923" s="73" t="s">
        <v>411</v>
      </c>
      <c r="F5923" s="117">
        <f>'Final Output'!J5929</f>
        <v>0.68033585649710149</v>
      </c>
      <c r="G5923" s="28" t="str">
        <f t="shared" si="656"/>
        <v>P75_PR24</v>
      </c>
      <c r="H5923" s="28" t="str">
        <f t="shared" si="657"/>
        <v>C_ODIRISK_UNO</v>
      </c>
    </row>
    <row r="5924" spans="1:8" s="29" customFormat="1">
      <c r="A5924" s="71" t="s">
        <v>88</v>
      </c>
      <c r="B5924" s="71" t="s">
        <v>1601</v>
      </c>
      <c r="C5924" s="71" t="s">
        <v>1602</v>
      </c>
      <c r="D5924" s="18" t="s">
        <v>176</v>
      </c>
      <c r="E5924" s="73" t="s">
        <v>411</v>
      </c>
      <c r="F5924" s="117">
        <f>'Final Output'!J5930</f>
        <v>0.73168536500795645</v>
      </c>
      <c r="G5924" s="28" t="str">
        <f t="shared" si="656"/>
        <v>P80_PR24</v>
      </c>
      <c r="H5924" s="28" t="str">
        <f t="shared" si="657"/>
        <v>C_ODIRISK_UNO</v>
      </c>
    </row>
    <row r="5925" spans="1:8" s="29" customFormat="1">
      <c r="A5925" s="71" t="s">
        <v>88</v>
      </c>
      <c r="B5925" s="71" t="s">
        <v>1603</v>
      </c>
      <c r="C5925" s="71" t="s">
        <v>1604</v>
      </c>
      <c r="D5925" s="18" t="s">
        <v>176</v>
      </c>
      <c r="E5925" s="73" t="s">
        <v>411</v>
      </c>
      <c r="F5925" s="117">
        <f>'Final Output'!J5931</f>
        <v>0.75892691713642779</v>
      </c>
      <c r="G5925" s="28" t="str">
        <f t="shared" si="656"/>
        <v>P85_PR24</v>
      </c>
      <c r="H5925" s="28" t="str">
        <f t="shared" si="657"/>
        <v>C_ODIRISK_UNO</v>
      </c>
    </row>
    <row r="5926" spans="1:8" s="29" customFormat="1">
      <c r="A5926" s="71" t="s">
        <v>88</v>
      </c>
      <c r="B5926" s="71" t="s">
        <v>1605</v>
      </c>
      <c r="C5926" s="71" t="s">
        <v>1606</v>
      </c>
      <c r="D5926" s="18" t="s">
        <v>176</v>
      </c>
      <c r="E5926" s="73" t="s">
        <v>411</v>
      </c>
      <c r="F5926" s="117">
        <f>'Final Output'!J5932</f>
        <v>0.8226396712454882</v>
      </c>
      <c r="G5926" s="28" t="str">
        <f t="shared" si="656"/>
        <v>P90_PR24</v>
      </c>
      <c r="H5926" s="28" t="str">
        <f t="shared" si="657"/>
        <v>C_ODIRISK_UNO</v>
      </c>
    </row>
    <row r="5927" spans="1:8" s="29" customFormat="1">
      <c r="A5927" s="71"/>
      <c r="B5927" s="71"/>
      <c r="C5927" s="71"/>
      <c r="D5927" s="18"/>
      <c r="E5927" s="73"/>
      <c r="F5927" s="117"/>
      <c r="G5927" s="28"/>
      <c r="H5927" s="28"/>
    </row>
    <row r="5928" spans="1:8" s="29" customFormat="1">
      <c r="A5928" s="71" t="s">
        <v>89</v>
      </c>
      <c r="B5928" s="71" t="s">
        <v>1573</v>
      </c>
      <c r="C5928" s="71" t="s">
        <v>1574</v>
      </c>
      <c r="D5928" s="18" t="s">
        <v>176</v>
      </c>
      <c r="E5928" s="73" t="s">
        <v>411</v>
      </c>
      <c r="F5928" s="117">
        <f>'Final Output'!J5934</f>
        <v>-2.0631223276584203</v>
      </c>
      <c r="G5928" s="28" t="str">
        <f t="shared" ref="G5928:G5944" si="658">RIGHT(B5928,8)</f>
        <v>P10_PR24</v>
      </c>
      <c r="H5928" s="28" t="str">
        <f t="shared" ref="H5928:H5944" si="659">LEFT(B5928,13)</f>
        <v>C_ODIRISK_UNO</v>
      </c>
    </row>
    <row r="5929" spans="1:8" s="29" customFormat="1">
      <c r="A5929" s="71" t="s">
        <v>89</v>
      </c>
      <c r="B5929" s="71" t="s">
        <v>1575</v>
      </c>
      <c r="C5929" s="71" t="s">
        <v>1576</v>
      </c>
      <c r="D5929" s="18" t="s">
        <v>176</v>
      </c>
      <c r="E5929" s="73" t="s">
        <v>411</v>
      </c>
      <c r="F5929" s="117">
        <f>'Final Output'!J5935</f>
        <v>-1.2511515594558624</v>
      </c>
      <c r="G5929" s="28" t="str">
        <f t="shared" si="658"/>
        <v>P15_PR24</v>
      </c>
      <c r="H5929" s="28" t="str">
        <f t="shared" si="659"/>
        <v>C_ODIRISK_UNO</v>
      </c>
    </row>
    <row r="5930" spans="1:8" s="29" customFormat="1">
      <c r="A5930" s="71" t="s">
        <v>89</v>
      </c>
      <c r="B5930" s="71" t="s">
        <v>1577</v>
      </c>
      <c r="C5930" s="71" t="s">
        <v>1578</v>
      </c>
      <c r="D5930" s="18" t="s">
        <v>176</v>
      </c>
      <c r="E5930" s="73" t="s">
        <v>411</v>
      </c>
      <c r="F5930" s="117">
        <f>'Final Output'!J5936</f>
        <v>-0.8694016642837129</v>
      </c>
      <c r="G5930" s="28" t="str">
        <f t="shared" si="658"/>
        <v>P20_PR24</v>
      </c>
      <c r="H5930" s="28" t="str">
        <f t="shared" si="659"/>
        <v>C_ODIRISK_UNO</v>
      </c>
    </row>
    <row r="5931" spans="1:8" s="29" customFormat="1">
      <c r="A5931" s="71" t="s">
        <v>89</v>
      </c>
      <c r="B5931" s="71" t="s">
        <v>1579</v>
      </c>
      <c r="C5931" s="71" t="s">
        <v>1580</v>
      </c>
      <c r="D5931" s="18" t="s">
        <v>176</v>
      </c>
      <c r="E5931" s="73" t="s">
        <v>411</v>
      </c>
      <c r="F5931" s="117">
        <f>'Final Output'!J5937</f>
        <v>-0.72572319029915522</v>
      </c>
      <c r="G5931" s="28" t="str">
        <f t="shared" si="658"/>
        <v>P25_PR24</v>
      </c>
      <c r="H5931" s="28" t="str">
        <f t="shared" si="659"/>
        <v>C_ODIRISK_UNO</v>
      </c>
    </row>
    <row r="5932" spans="1:8" s="29" customFormat="1">
      <c r="A5932" s="71" t="s">
        <v>89</v>
      </c>
      <c r="B5932" s="71" t="s">
        <v>1581</v>
      </c>
      <c r="C5932" s="71" t="s">
        <v>1582</v>
      </c>
      <c r="D5932" s="18" t="s">
        <v>176</v>
      </c>
      <c r="E5932" s="73" t="s">
        <v>411</v>
      </c>
      <c r="F5932" s="117">
        <f>'Final Output'!J5938</f>
        <v>-0.64150313237365386</v>
      </c>
      <c r="G5932" s="28" t="str">
        <f t="shared" si="658"/>
        <v>P30_PR24</v>
      </c>
      <c r="H5932" s="28" t="str">
        <f t="shared" si="659"/>
        <v>C_ODIRISK_UNO</v>
      </c>
    </row>
    <row r="5933" spans="1:8" s="29" customFormat="1">
      <c r="A5933" s="71" t="s">
        <v>89</v>
      </c>
      <c r="B5933" s="71" t="s">
        <v>1583</v>
      </c>
      <c r="C5933" s="71" t="s">
        <v>1584</v>
      </c>
      <c r="D5933" s="18" t="s">
        <v>176</v>
      </c>
      <c r="E5933" s="73" t="s">
        <v>411</v>
      </c>
      <c r="F5933" s="117">
        <f>'Final Output'!J5939</f>
        <v>-0.47949316958541127</v>
      </c>
      <c r="G5933" s="28" t="str">
        <f t="shared" si="658"/>
        <v>P35_PR24</v>
      </c>
      <c r="H5933" s="28" t="str">
        <f t="shared" si="659"/>
        <v>C_ODIRISK_UNO</v>
      </c>
    </row>
    <row r="5934" spans="1:8" s="29" customFormat="1">
      <c r="A5934" s="71" t="s">
        <v>89</v>
      </c>
      <c r="B5934" s="71" t="s">
        <v>1585</v>
      </c>
      <c r="C5934" s="71" t="s">
        <v>1586</v>
      </c>
      <c r="D5934" s="18" t="s">
        <v>176</v>
      </c>
      <c r="E5934" s="73" t="s">
        <v>411</v>
      </c>
      <c r="F5934" s="117">
        <f>'Final Output'!J5940</f>
        <v>-0.33864456449867569</v>
      </c>
      <c r="G5934" s="28" t="str">
        <f t="shared" si="658"/>
        <v>P40_PR24</v>
      </c>
      <c r="H5934" s="28" t="str">
        <f t="shared" si="659"/>
        <v>C_ODIRISK_UNO</v>
      </c>
    </row>
    <row r="5935" spans="1:8" s="29" customFormat="1">
      <c r="A5935" s="71" t="s">
        <v>89</v>
      </c>
      <c r="B5935" s="71" t="s">
        <v>1587</v>
      </c>
      <c r="C5935" s="71" t="s">
        <v>1588</v>
      </c>
      <c r="D5935" s="18" t="s">
        <v>176</v>
      </c>
      <c r="E5935" s="73" t="s">
        <v>411</v>
      </c>
      <c r="F5935" s="117">
        <f>'Final Output'!J5941</f>
        <v>-0.13942248929363008</v>
      </c>
      <c r="G5935" s="28" t="str">
        <f t="shared" si="658"/>
        <v>P45_PR24</v>
      </c>
      <c r="H5935" s="28" t="str">
        <f t="shared" si="659"/>
        <v>C_ODIRISK_UNO</v>
      </c>
    </row>
    <row r="5936" spans="1:8" s="29" customFormat="1">
      <c r="A5936" s="71" t="s">
        <v>89</v>
      </c>
      <c r="B5936" s="71" t="s">
        <v>1589</v>
      </c>
      <c r="C5936" s="71" t="s">
        <v>1590</v>
      </c>
      <c r="D5936" s="18" t="s">
        <v>176</v>
      </c>
      <c r="E5936" s="73" t="s">
        <v>411</v>
      </c>
      <c r="F5936" s="117">
        <f>'Final Output'!J5942</f>
        <v>0</v>
      </c>
      <c r="G5936" s="28" t="str">
        <f t="shared" si="658"/>
        <v>P50_PR24</v>
      </c>
      <c r="H5936" s="28" t="str">
        <f t="shared" si="659"/>
        <v>C_ODIRISK_UNO</v>
      </c>
    </row>
    <row r="5937" spans="1:8" s="29" customFormat="1">
      <c r="A5937" s="71" t="s">
        <v>89</v>
      </c>
      <c r="B5937" s="71" t="s">
        <v>1591</v>
      </c>
      <c r="C5937" s="71" t="s">
        <v>1592</v>
      </c>
      <c r="D5937" s="18" t="s">
        <v>176</v>
      </c>
      <c r="E5937" s="73" t="s">
        <v>411</v>
      </c>
      <c r="F5937" s="117">
        <f>'Final Output'!J5943</f>
        <v>9.5243185471770991E-2</v>
      </c>
      <c r="G5937" s="28" t="str">
        <f t="shared" si="658"/>
        <v>P55_PR24</v>
      </c>
      <c r="H5937" s="28" t="str">
        <f t="shared" si="659"/>
        <v>C_ODIRISK_UNO</v>
      </c>
    </row>
    <row r="5938" spans="1:8" s="29" customFormat="1">
      <c r="A5938" s="71" t="s">
        <v>89</v>
      </c>
      <c r="B5938" s="71" t="s">
        <v>1593</v>
      </c>
      <c r="C5938" s="71" t="s">
        <v>1594</v>
      </c>
      <c r="D5938" s="18" t="s">
        <v>176</v>
      </c>
      <c r="E5938" s="73" t="s">
        <v>411</v>
      </c>
      <c r="F5938" s="117">
        <f>'Final Output'!J5944</f>
        <v>0.35338984569450554</v>
      </c>
      <c r="G5938" s="28" t="str">
        <f t="shared" si="658"/>
        <v>P60_PR24</v>
      </c>
      <c r="H5938" s="28" t="str">
        <f t="shared" si="659"/>
        <v>C_ODIRISK_UNO</v>
      </c>
    </row>
    <row r="5939" spans="1:8" s="29" customFormat="1">
      <c r="A5939" s="71" t="s">
        <v>89</v>
      </c>
      <c r="B5939" s="71" t="s">
        <v>1595</v>
      </c>
      <c r="C5939" s="71" t="s">
        <v>1596</v>
      </c>
      <c r="D5939" s="18" t="s">
        <v>176</v>
      </c>
      <c r="E5939" s="73" t="s">
        <v>411</v>
      </c>
      <c r="F5939" s="117">
        <f>'Final Output'!J5945</f>
        <v>0.49194729483226368</v>
      </c>
      <c r="G5939" s="28" t="str">
        <f t="shared" si="658"/>
        <v>P65_PR24</v>
      </c>
      <c r="H5939" s="28" t="str">
        <f t="shared" si="659"/>
        <v>C_ODIRISK_UNO</v>
      </c>
    </row>
    <row r="5940" spans="1:8" s="29" customFormat="1">
      <c r="A5940" s="71" t="s">
        <v>89</v>
      </c>
      <c r="B5940" s="71" t="s">
        <v>1597</v>
      </c>
      <c r="C5940" s="71" t="s">
        <v>1598</v>
      </c>
      <c r="D5940" s="18" t="s">
        <v>176</v>
      </c>
      <c r="E5940" s="73" t="s">
        <v>411</v>
      </c>
      <c r="F5940" s="117">
        <f>'Final Output'!J5946</f>
        <v>0.58636200762311319</v>
      </c>
      <c r="G5940" s="28" t="str">
        <f t="shared" si="658"/>
        <v>P70_PR24</v>
      </c>
      <c r="H5940" s="28" t="str">
        <f t="shared" si="659"/>
        <v>C_ODIRISK_UNO</v>
      </c>
    </row>
    <row r="5941" spans="1:8" s="29" customFormat="1">
      <c r="A5941" s="71" t="s">
        <v>89</v>
      </c>
      <c r="B5941" s="71" t="s">
        <v>1599</v>
      </c>
      <c r="C5941" s="71" t="s">
        <v>1600</v>
      </c>
      <c r="D5941" s="18" t="s">
        <v>176</v>
      </c>
      <c r="E5941" s="73" t="s">
        <v>411</v>
      </c>
      <c r="F5941" s="117">
        <f>'Final Output'!J5947</f>
        <v>0.84183614392725481</v>
      </c>
      <c r="G5941" s="28" t="str">
        <f t="shared" si="658"/>
        <v>P75_PR24</v>
      </c>
      <c r="H5941" s="28" t="str">
        <f t="shared" si="659"/>
        <v>C_ODIRISK_UNO</v>
      </c>
    </row>
    <row r="5942" spans="1:8" s="29" customFormat="1">
      <c r="A5942" s="71" t="s">
        <v>89</v>
      </c>
      <c r="B5942" s="71" t="s">
        <v>1601</v>
      </c>
      <c r="C5942" s="71" t="s">
        <v>1602</v>
      </c>
      <c r="D5942" s="18" t="s">
        <v>176</v>
      </c>
      <c r="E5942" s="73" t="s">
        <v>411</v>
      </c>
      <c r="F5942" s="117">
        <f>'Final Output'!J5948</f>
        <v>0.90537516193507916</v>
      </c>
      <c r="G5942" s="28" t="str">
        <f t="shared" si="658"/>
        <v>P80_PR24</v>
      </c>
      <c r="H5942" s="28" t="str">
        <f t="shared" si="659"/>
        <v>C_ODIRISK_UNO</v>
      </c>
    </row>
    <row r="5943" spans="1:8" s="29" customFormat="1">
      <c r="A5943" s="71" t="s">
        <v>89</v>
      </c>
      <c r="B5943" s="71" t="s">
        <v>1603</v>
      </c>
      <c r="C5943" s="71" t="s">
        <v>1604</v>
      </c>
      <c r="D5943" s="18" t="s">
        <v>176</v>
      </c>
      <c r="E5943" s="73" t="s">
        <v>411</v>
      </c>
      <c r="F5943" s="117">
        <f>'Final Output'!J5949</f>
        <v>0.93908340026974813</v>
      </c>
      <c r="G5943" s="28" t="str">
        <f t="shared" si="658"/>
        <v>P85_PR24</v>
      </c>
      <c r="H5943" s="28" t="str">
        <f t="shared" si="659"/>
        <v>C_ODIRISK_UNO</v>
      </c>
    </row>
    <row r="5944" spans="1:8" s="29" customFormat="1">
      <c r="A5944" s="71" t="s">
        <v>89</v>
      </c>
      <c r="B5944" s="71" t="s">
        <v>1605</v>
      </c>
      <c r="C5944" s="71" t="s">
        <v>1606</v>
      </c>
      <c r="D5944" s="18" t="s">
        <v>176</v>
      </c>
      <c r="E5944" s="73" t="s">
        <v>411</v>
      </c>
      <c r="F5944" s="117">
        <f>'Final Output'!J5950</f>
        <v>1.0179204904009593</v>
      </c>
      <c r="G5944" s="28" t="str">
        <f t="shared" si="658"/>
        <v>P90_PR24</v>
      </c>
      <c r="H5944" s="28" t="str">
        <f t="shared" si="659"/>
        <v>C_ODIRISK_UNO</v>
      </c>
    </row>
    <row r="5945" spans="1:8" s="29" customFormat="1">
      <c r="A5945" s="71"/>
      <c r="B5945" s="71"/>
      <c r="C5945" s="71"/>
      <c r="D5945" s="18"/>
      <c r="E5945" s="73"/>
      <c r="F5945" s="117"/>
      <c r="G5945" s="28"/>
      <c r="H5945" s="28"/>
    </row>
    <row r="5946" spans="1:8" s="29" customFormat="1">
      <c r="A5946" s="71" t="s">
        <v>90</v>
      </c>
      <c r="B5946" s="71" t="s">
        <v>1573</v>
      </c>
      <c r="C5946" s="71" t="s">
        <v>1574</v>
      </c>
      <c r="D5946" s="18" t="s">
        <v>176</v>
      </c>
      <c r="E5946" s="73" t="s">
        <v>411</v>
      </c>
      <c r="F5946" s="117">
        <f>'Final Output'!J5952</f>
        <v>-1.7296569363299437</v>
      </c>
      <c r="G5946" s="28" t="str">
        <f t="shared" ref="G5946:G5962" si="660">RIGHT(B5946,8)</f>
        <v>P10_PR24</v>
      </c>
      <c r="H5946" s="28" t="str">
        <f t="shared" ref="H5946:H5962" si="661">LEFT(B5946,13)</f>
        <v>C_ODIRISK_UNO</v>
      </c>
    </row>
    <row r="5947" spans="1:8">
      <c r="A5947" s="71" t="s">
        <v>90</v>
      </c>
      <c r="B5947" s="71" t="s">
        <v>1575</v>
      </c>
      <c r="C5947" s="71" t="s">
        <v>1576</v>
      </c>
      <c r="D5947" s="18" t="s">
        <v>176</v>
      </c>
      <c r="E5947" s="73" t="s">
        <v>411</v>
      </c>
      <c r="F5947" s="117">
        <f>'Final Output'!J5953</f>
        <v>-1.0489261563413947</v>
      </c>
      <c r="G5947" s="28" t="str">
        <f t="shared" si="660"/>
        <v>P15_PR24</v>
      </c>
      <c r="H5947" s="28" t="str">
        <f t="shared" si="661"/>
        <v>C_ODIRISK_UNO</v>
      </c>
    </row>
    <row r="5948" spans="1:8">
      <c r="A5948" s="71" t="s">
        <v>90</v>
      </c>
      <c r="B5948" s="71" t="s">
        <v>1577</v>
      </c>
      <c r="C5948" s="71" t="s">
        <v>1578</v>
      </c>
      <c r="D5948" s="18" t="s">
        <v>176</v>
      </c>
      <c r="E5948" s="73" t="s">
        <v>411</v>
      </c>
      <c r="F5948" s="117">
        <f>'Final Output'!J5954</f>
        <v>-0.72887903878770499</v>
      </c>
      <c r="G5948" s="28" t="str">
        <f t="shared" si="660"/>
        <v>P20_PR24</v>
      </c>
      <c r="H5948" s="28" t="str">
        <f t="shared" si="661"/>
        <v>C_ODIRISK_UNO</v>
      </c>
    </row>
    <row r="5949" spans="1:8">
      <c r="A5949" s="71" t="s">
        <v>90</v>
      </c>
      <c r="B5949" s="71" t="s">
        <v>1579</v>
      </c>
      <c r="C5949" s="71" t="s">
        <v>1580</v>
      </c>
      <c r="D5949" s="18" t="s">
        <v>176</v>
      </c>
      <c r="E5949" s="73" t="s">
        <v>411</v>
      </c>
      <c r="F5949" s="117">
        <f>'Final Output'!J5955</f>
        <v>-0.60842352056802262</v>
      </c>
      <c r="G5949" s="28" t="str">
        <f t="shared" si="660"/>
        <v>P25_PR24</v>
      </c>
      <c r="H5949" s="28" t="str">
        <f t="shared" si="661"/>
        <v>C_ODIRISK_UNO</v>
      </c>
    </row>
    <row r="5950" spans="1:8" s="29" customFormat="1">
      <c r="A5950" s="71" t="s">
        <v>90</v>
      </c>
      <c r="B5950" s="71" t="s">
        <v>1581</v>
      </c>
      <c r="C5950" s="71" t="s">
        <v>1582</v>
      </c>
      <c r="D5950" s="18" t="s">
        <v>176</v>
      </c>
      <c r="E5950" s="73" t="s">
        <v>411</v>
      </c>
      <c r="F5950" s="117">
        <f>'Final Output'!J5956</f>
        <v>-0.53781607019241362</v>
      </c>
      <c r="G5950" s="28" t="str">
        <f t="shared" si="660"/>
        <v>P30_PR24</v>
      </c>
      <c r="H5950" s="28" t="str">
        <f t="shared" si="661"/>
        <v>C_ODIRISK_UNO</v>
      </c>
    </row>
    <row r="5951" spans="1:8" s="29" customFormat="1">
      <c r="A5951" s="71" t="s">
        <v>90</v>
      </c>
      <c r="B5951" s="71" t="s">
        <v>1583</v>
      </c>
      <c r="C5951" s="71" t="s">
        <v>1584</v>
      </c>
      <c r="D5951" s="18" t="s">
        <v>176</v>
      </c>
      <c r="E5951" s="73" t="s">
        <v>411</v>
      </c>
      <c r="F5951" s="117">
        <f>'Final Output'!J5957</f>
        <v>-0.40199200773399291</v>
      </c>
      <c r="G5951" s="28" t="str">
        <f t="shared" si="660"/>
        <v>P35_PR24</v>
      </c>
      <c r="H5951" s="28" t="str">
        <f t="shared" si="661"/>
        <v>C_ODIRISK_UNO</v>
      </c>
    </row>
    <row r="5952" spans="1:8" s="29" customFormat="1">
      <c r="A5952" s="71" t="s">
        <v>90</v>
      </c>
      <c r="B5952" s="71" t="s">
        <v>1585</v>
      </c>
      <c r="C5952" s="71" t="s">
        <v>1586</v>
      </c>
      <c r="D5952" s="18" t="s">
        <v>176</v>
      </c>
      <c r="E5952" s="73" t="s">
        <v>411</v>
      </c>
      <c r="F5952" s="117">
        <f>'Final Output'!J5958</f>
        <v>-0.28390896268393473</v>
      </c>
      <c r="G5952" s="28" t="str">
        <f t="shared" si="660"/>
        <v>P40_PR24</v>
      </c>
      <c r="H5952" s="28" t="str">
        <f t="shared" si="661"/>
        <v>C_ODIRISK_UNO</v>
      </c>
    </row>
    <row r="5953" spans="1:8" s="29" customFormat="1">
      <c r="A5953" s="71" t="s">
        <v>90</v>
      </c>
      <c r="B5953" s="71" t="s">
        <v>1587</v>
      </c>
      <c r="C5953" s="71" t="s">
        <v>1588</v>
      </c>
      <c r="D5953" s="18" t="s">
        <v>176</v>
      </c>
      <c r="E5953" s="73" t="s">
        <v>411</v>
      </c>
      <c r="F5953" s="117">
        <f>'Final Output'!J5959</f>
        <v>-0.11688743437759004</v>
      </c>
      <c r="G5953" s="28" t="str">
        <f t="shared" si="660"/>
        <v>P45_PR24</v>
      </c>
      <c r="H5953" s="28" t="str">
        <f t="shared" si="661"/>
        <v>C_ODIRISK_UNO</v>
      </c>
    </row>
    <row r="5954" spans="1:8" s="29" customFormat="1">
      <c r="A5954" s="71" t="s">
        <v>90</v>
      </c>
      <c r="B5954" s="71" t="s">
        <v>1589</v>
      </c>
      <c r="C5954" s="71" t="s">
        <v>1590</v>
      </c>
      <c r="D5954" s="18" t="s">
        <v>176</v>
      </c>
      <c r="E5954" s="73" t="s">
        <v>411</v>
      </c>
      <c r="F5954" s="117">
        <f>'Final Output'!J5960</f>
        <v>0</v>
      </c>
      <c r="G5954" s="28" t="str">
        <f t="shared" si="660"/>
        <v>P50_PR24</v>
      </c>
      <c r="H5954" s="28" t="str">
        <f t="shared" si="661"/>
        <v>C_ODIRISK_UNO</v>
      </c>
    </row>
    <row r="5955" spans="1:8" s="29" customFormat="1">
      <c r="A5955" s="71" t="s">
        <v>90</v>
      </c>
      <c r="B5955" s="71" t="s">
        <v>1591</v>
      </c>
      <c r="C5955" s="71" t="s">
        <v>1592</v>
      </c>
      <c r="D5955" s="18" t="s">
        <v>176</v>
      </c>
      <c r="E5955" s="73" t="s">
        <v>411</v>
      </c>
      <c r="F5955" s="117">
        <f>'Final Output'!J5961</f>
        <v>7.9848894164400233E-2</v>
      </c>
      <c r="G5955" s="28" t="str">
        <f t="shared" si="660"/>
        <v>P55_PR24</v>
      </c>
      <c r="H5955" s="28" t="str">
        <f t="shared" si="661"/>
        <v>C_ODIRISK_UNO</v>
      </c>
    </row>
    <row r="5956" spans="1:8" s="29" customFormat="1">
      <c r="A5956" s="71" t="s">
        <v>90</v>
      </c>
      <c r="B5956" s="71" t="s">
        <v>1593</v>
      </c>
      <c r="C5956" s="71" t="s">
        <v>1594</v>
      </c>
      <c r="D5956" s="18" t="s">
        <v>176</v>
      </c>
      <c r="E5956" s="73" t="s">
        <v>411</v>
      </c>
      <c r="F5956" s="117">
        <f>'Final Output'!J5962</f>
        <v>0.2962709431426746</v>
      </c>
      <c r="G5956" s="28" t="str">
        <f t="shared" si="660"/>
        <v>P60_PR24</v>
      </c>
      <c r="H5956" s="28" t="str">
        <f t="shared" si="661"/>
        <v>C_ODIRISK_UNO</v>
      </c>
    </row>
    <row r="5957" spans="1:8" s="29" customFormat="1">
      <c r="A5957" s="71" t="s">
        <v>90</v>
      </c>
      <c r="B5957" s="71" t="s">
        <v>1595</v>
      </c>
      <c r="C5957" s="71" t="s">
        <v>1596</v>
      </c>
      <c r="D5957" s="18" t="s">
        <v>176</v>
      </c>
      <c r="E5957" s="73" t="s">
        <v>411</v>
      </c>
      <c r="F5957" s="117">
        <f>'Final Output'!J5963</f>
        <v>0.41243315503309075</v>
      </c>
      <c r="G5957" s="28" t="str">
        <f t="shared" si="660"/>
        <v>P65_PR24</v>
      </c>
      <c r="H5957" s="28" t="str">
        <f t="shared" si="661"/>
        <v>C_ODIRISK_UNO</v>
      </c>
    </row>
    <row r="5958" spans="1:8" s="29" customFormat="1">
      <c r="A5958" s="71" t="s">
        <v>90</v>
      </c>
      <c r="B5958" s="71" t="s">
        <v>1597</v>
      </c>
      <c r="C5958" s="71" t="s">
        <v>1598</v>
      </c>
      <c r="D5958" s="18" t="s">
        <v>176</v>
      </c>
      <c r="E5958" s="73" t="s">
        <v>411</v>
      </c>
      <c r="F5958" s="117">
        <f>'Final Output'!J5964</f>
        <v>0.49158748373236799</v>
      </c>
      <c r="G5958" s="28" t="str">
        <f t="shared" si="660"/>
        <v>P70_PR24</v>
      </c>
      <c r="H5958" s="28" t="str">
        <f t="shared" si="661"/>
        <v>C_ODIRISK_UNO</v>
      </c>
    </row>
    <row r="5959" spans="1:8" s="29" customFormat="1">
      <c r="A5959" s="71" t="s">
        <v>90</v>
      </c>
      <c r="B5959" s="71" t="s">
        <v>1599</v>
      </c>
      <c r="C5959" s="71" t="s">
        <v>1600</v>
      </c>
      <c r="D5959" s="18" t="s">
        <v>176</v>
      </c>
      <c r="E5959" s="73" t="s">
        <v>411</v>
      </c>
      <c r="F5959" s="117">
        <f>'Final Output'!J5965</f>
        <v>0.70576897262783422</v>
      </c>
      <c r="G5959" s="28" t="str">
        <f t="shared" si="660"/>
        <v>P75_PR24</v>
      </c>
      <c r="H5959" s="28" t="str">
        <f t="shared" si="661"/>
        <v>C_ODIRISK_UNO</v>
      </c>
    </row>
    <row r="5960" spans="1:8" s="29" customFormat="1">
      <c r="A5960" s="71" t="s">
        <v>90</v>
      </c>
      <c r="B5960" s="71" t="s">
        <v>1601</v>
      </c>
      <c r="C5960" s="71" t="s">
        <v>1602</v>
      </c>
      <c r="D5960" s="18" t="s">
        <v>176</v>
      </c>
      <c r="E5960" s="73" t="s">
        <v>411</v>
      </c>
      <c r="F5960" s="117">
        <f>'Final Output'!J5966</f>
        <v>0.75903808893348768</v>
      </c>
      <c r="G5960" s="28" t="str">
        <f t="shared" si="660"/>
        <v>P80_PR24</v>
      </c>
      <c r="H5960" s="28" t="str">
        <f t="shared" si="661"/>
        <v>C_ODIRISK_UNO</v>
      </c>
    </row>
    <row r="5961" spans="1:8" s="29" customFormat="1">
      <c r="A5961" s="71" t="s">
        <v>90</v>
      </c>
      <c r="B5961" s="71" t="s">
        <v>1603</v>
      </c>
      <c r="C5961" s="71" t="s">
        <v>1604</v>
      </c>
      <c r="D5961" s="18" t="s">
        <v>176</v>
      </c>
      <c r="E5961" s="73" t="s">
        <v>411</v>
      </c>
      <c r="F5961" s="117">
        <f>'Final Output'!J5967</f>
        <v>0.78729801684246248</v>
      </c>
      <c r="G5961" s="28" t="str">
        <f t="shared" si="660"/>
        <v>P85_PR24</v>
      </c>
      <c r="H5961" s="28" t="str">
        <f t="shared" si="661"/>
        <v>C_ODIRISK_UNO</v>
      </c>
    </row>
    <row r="5962" spans="1:8" s="29" customFormat="1">
      <c r="A5962" s="71" t="s">
        <v>90</v>
      </c>
      <c r="B5962" s="71" t="s">
        <v>1605</v>
      </c>
      <c r="C5962" s="71" t="s">
        <v>1606</v>
      </c>
      <c r="D5962" s="18" t="s">
        <v>176</v>
      </c>
      <c r="E5962" s="73" t="s">
        <v>411</v>
      </c>
      <c r="F5962" s="117">
        <f>'Final Output'!J5968</f>
        <v>0.8533925561518616</v>
      </c>
      <c r="G5962" s="28" t="str">
        <f t="shared" si="660"/>
        <v>P90_PR24</v>
      </c>
      <c r="H5962" s="28" t="str">
        <f t="shared" si="661"/>
        <v>C_ODIRISK_UNO</v>
      </c>
    </row>
    <row r="5963" spans="1:8" s="29" customFormat="1">
      <c r="A5963" s="71"/>
      <c r="B5963" s="71"/>
      <c r="C5963" s="71"/>
      <c r="D5963" s="18"/>
      <c r="E5963" s="73"/>
      <c r="F5963" s="117"/>
      <c r="G5963" s="28"/>
      <c r="H5963" s="28"/>
    </row>
    <row r="5964" spans="1:8" s="29" customFormat="1">
      <c r="A5964" s="71" t="s">
        <v>122</v>
      </c>
      <c r="B5964" s="71" t="s">
        <v>1573</v>
      </c>
      <c r="C5964" s="71" t="s">
        <v>1574</v>
      </c>
      <c r="D5964" s="18" t="s">
        <v>176</v>
      </c>
      <c r="E5964" s="73" t="s">
        <v>411</v>
      </c>
      <c r="F5964" s="117">
        <f>'Final Output'!J5970</f>
        <v>-2.4059372159400305</v>
      </c>
      <c r="G5964" s="28" t="str">
        <f t="shared" ref="G5964:G5980" si="662">RIGHT(B5964,8)</f>
        <v>P10_PR24</v>
      </c>
      <c r="H5964" s="28" t="str">
        <f t="shared" ref="H5964:H5980" si="663">LEFT(B5964,13)</f>
        <v>C_ODIRISK_UNO</v>
      </c>
    </row>
    <row r="5965" spans="1:8" s="29" customFormat="1">
      <c r="A5965" s="71" t="s">
        <v>122</v>
      </c>
      <c r="B5965" s="71" t="s">
        <v>1575</v>
      </c>
      <c r="C5965" s="71" t="s">
        <v>1576</v>
      </c>
      <c r="D5965" s="18" t="s">
        <v>176</v>
      </c>
      <c r="E5965" s="73" t="s">
        <v>411</v>
      </c>
      <c r="F5965" s="117">
        <f>'Final Output'!J5971</f>
        <v>-1.4590468336856881</v>
      </c>
      <c r="G5965" s="28" t="str">
        <f t="shared" si="662"/>
        <v>P15_PR24</v>
      </c>
      <c r="H5965" s="28" t="str">
        <f t="shared" si="663"/>
        <v>C_ODIRISK_UNO</v>
      </c>
    </row>
    <row r="5966" spans="1:8" s="29" customFormat="1">
      <c r="A5966" s="71" t="s">
        <v>122</v>
      </c>
      <c r="B5966" s="71" t="s">
        <v>1577</v>
      </c>
      <c r="C5966" s="71" t="s">
        <v>1578</v>
      </c>
      <c r="D5966" s="18" t="s">
        <v>176</v>
      </c>
      <c r="E5966" s="73" t="s">
        <v>411</v>
      </c>
      <c r="F5966" s="117">
        <f>'Final Output'!J5972</f>
        <v>-1.0138641764758707</v>
      </c>
      <c r="G5966" s="28" t="str">
        <f t="shared" si="662"/>
        <v>P20_PR24</v>
      </c>
      <c r="H5966" s="28" t="str">
        <f t="shared" si="663"/>
        <v>C_ODIRISK_UNO</v>
      </c>
    </row>
    <row r="5967" spans="1:8" s="29" customFormat="1">
      <c r="A5967" s="71" t="s">
        <v>122</v>
      </c>
      <c r="B5967" s="71" t="s">
        <v>1579</v>
      </c>
      <c r="C5967" s="71" t="s">
        <v>1580</v>
      </c>
      <c r="D5967" s="18" t="s">
        <v>176</v>
      </c>
      <c r="E5967" s="73" t="s">
        <v>411</v>
      </c>
      <c r="F5967" s="117">
        <f>'Final Output'!J5973</f>
        <v>-0.84631163581714186</v>
      </c>
      <c r="G5967" s="28" t="str">
        <f t="shared" si="662"/>
        <v>P25_PR24</v>
      </c>
      <c r="H5967" s="28" t="str">
        <f t="shared" si="663"/>
        <v>C_ODIRISK_UNO</v>
      </c>
    </row>
    <row r="5968" spans="1:8" s="29" customFormat="1">
      <c r="A5968" s="71" t="s">
        <v>122</v>
      </c>
      <c r="B5968" s="71" t="s">
        <v>1581</v>
      </c>
      <c r="C5968" s="71" t="s">
        <v>1582</v>
      </c>
      <c r="D5968" s="18" t="s">
        <v>176</v>
      </c>
      <c r="E5968" s="73" t="s">
        <v>411</v>
      </c>
      <c r="F5968" s="117">
        <f>'Final Output'!J5974</f>
        <v>-0.74809730844782563</v>
      </c>
      <c r="G5968" s="28" t="str">
        <f t="shared" si="662"/>
        <v>P30_PR24</v>
      </c>
      <c r="H5968" s="28" t="str">
        <f t="shared" si="663"/>
        <v>C_ODIRISK_UNO</v>
      </c>
    </row>
    <row r="5969" spans="1:8" s="29" customFormat="1">
      <c r="A5969" s="71" t="s">
        <v>122</v>
      </c>
      <c r="B5969" s="71" t="s">
        <v>1583</v>
      </c>
      <c r="C5969" s="71" t="s">
        <v>1584</v>
      </c>
      <c r="D5969" s="18" t="s">
        <v>176</v>
      </c>
      <c r="E5969" s="73" t="s">
        <v>411</v>
      </c>
      <c r="F5969" s="117">
        <f>'Final Output'!J5975</f>
        <v>-0.55916726120836502</v>
      </c>
      <c r="G5969" s="28" t="str">
        <f t="shared" si="662"/>
        <v>P35_PR24</v>
      </c>
      <c r="H5969" s="28" t="str">
        <f t="shared" si="663"/>
        <v>C_ODIRISK_UNO</v>
      </c>
    </row>
    <row r="5970" spans="1:8" s="29" customFormat="1">
      <c r="A5970" s="71" t="s">
        <v>122</v>
      </c>
      <c r="B5970" s="71" t="s">
        <v>1585</v>
      </c>
      <c r="C5970" s="71" t="s">
        <v>1586</v>
      </c>
      <c r="D5970" s="18" t="s">
        <v>176</v>
      </c>
      <c r="E5970" s="73" t="s">
        <v>411</v>
      </c>
      <c r="F5970" s="117">
        <f>'Final Output'!J5976</f>
        <v>-0.39491480935495116</v>
      </c>
      <c r="G5970" s="28" t="str">
        <f t="shared" si="662"/>
        <v>P40_PR24</v>
      </c>
      <c r="H5970" s="28" t="str">
        <f t="shared" si="663"/>
        <v>C_ODIRISK_UNO</v>
      </c>
    </row>
    <row r="5971" spans="1:8" s="29" customFormat="1">
      <c r="A5971" s="71" t="s">
        <v>122</v>
      </c>
      <c r="B5971" s="71" t="s">
        <v>1587</v>
      </c>
      <c r="C5971" s="71" t="s">
        <v>1588</v>
      </c>
      <c r="D5971" s="18" t="s">
        <v>176</v>
      </c>
      <c r="E5971" s="73" t="s">
        <v>411</v>
      </c>
      <c r="F5971" s="117">
        <f>'Final Output'!J5977</f>
        <v>-0.16258936817927816</v>
      </c>
      <c r="G5971" s="28" t="str">
        <f t="shared" si="662"/>
        <v>P45_PR24</v>
      </c>
      <c r="H5971" s="28" t="str">
        <f t="shared" si="663"/>
        <v>C_ODIRISK_UNO</v>
      </c>
    </row>
    <row r="5972" spans="1:8" s="29" customFormat="1">
      <c r="A5972" s="71" t="s">
        <v>122</v>
      </c>
      <c r="B5972" s="71" t="s">
        <v>1589</v>
      </c>
      <c r="C5972" s="71" t="s">
        <v>1590</v>
      </c>
      <c r="D5972" s="18" t="s">
        <v>176</v>
      </c>
      <c r="E5972" s="73" t="s">
        <v>411</v>
      </c>
      <c r="F5972" s="117">
        <f>'Final Output'!J5978</f>
        <v>0</v>
      </c>
      <c r="G5972" s="28" t="str">
        <f t="shared" si="662"/>
        <v>P50_PR24</v>
      </c>
      <c r="H5972" s="28" t="str">
        <f t="shared" si="663"/>
        <v>C_ODIRISK_UNO</v>
      </c>
    </row>
    <row r="5973" spans="1:8" s="29" customFormat="1">
      <c r="A5973" s="71" t="s">
        <v>122</v>
      </c>
      <c r="B5973" s="71" t="s">
        <v>1591</v>
      </c>
      <c r="C5973" s="71" t="s">
        <v>1592</v>
      </c>
      <c r="D5973" s="18" t="s">
        <v>176</v>
      </c>
      <c r="E5973" s="73" t="s">
        <v>411</v>
      </c>
      <c r="F5973" s="117">
        <f>'Final Output'!J5979</f>
        <v>0.11106909242327365</v>
      </c>
      <c r="G5973" s="28" t="str">
        <f t="shared" si="662"/>
        <v>P55_PR24</v>
      </c>
      <c r="H5973" s="28" t="str">
        <f t="shared" si="663"/>
        <v>C_ODIRISK_UNO</v>
      </c>
    </row>
    <row r="5974" spans="1:8" s="29" customFormat="1">
      <c r="A5974" s="71" t="s">
        <v>122</v>
      </c>
      <c r="B5974" s="71" t="s">
        <v>1593</v>
      </c>
      <c r="C5974" s="71" t="s">
        <v>1594</v>
      </c>
      <c r="D5974" s="18" t="s">
        <v>176</v>
      </c>
      <c r="E5974" s="73" t="s">
        <v>411</v>
      </c>
      <c r="F5974" s="117">
        <f>'Final Output'!J5980</f>
        <v>0.41211021280386434</v>
      </c>
      <c r="G5974" s="28" t="str">
        <f t="shared" si="662"/>
        <v>P60_PR24</v>
      </c>
      <c r="H5974" s="28" t="str">
        <f t="shared" si="663"/>
        <v>C_ODIRISK_UNO</v>
      </c>
    </row>
    <row r="5975" spans="1:8" s="29" customFormat="1">
      <c r="A5975" s="71" t="s">
        <v>122</v>
      </c>
      <c r="B5975" s="71" t="s">
        <v>1595</v>
      </c>
      <c r="C5975" s="71" t="s">
        <v>1596</v>
      </c>
      <c r="D5975" s="18" t="s">
        <v>176</v>
      </c>
      <c r="E5975" s="73" t="s">
        <v>411</v>
      </c>
      <c r="F5975" s="117">
        <f>'Final Output'!J5981</f>
        <v>0.57369080303702014</v>
      </c>
      <c r="G5975" s="28" t="str">
        <f t="shared" si="662"/>
        <v>P65_PR24</v>
      </c>
      <c r="H5975" s="28" t="str">
        <f t="shared" si="663"/>
        <v>C_ODIRISK_UNO</v>
      </c>
    </row>
    <row r="5976" spans="1:8" s="29" customFormat="1">
      <c r="A5976" s="71" t="s">
        <v>122</v>
      </c>
      <c r="B5976" s="71" t="s">
        <v>1597</v>
      </c>
      <c r="C5976" s="71" t="s">
        <v>1598</v>
      </c>
      <c r="D5976" s="18" t="s">
        <v>176</v>
      </c>
      <c r="E5976" s="73" t="s">
        <v>411</v>
      </c>
      <c r="F5976" s="117">
        <f>'Final Output'!J5982</f>
        <v>0.68379376115565438</v>
      </c>
      <c r="G5976" s="28" t="str">
        <f t="shared" si="662"/>
        <v>P70_PR24</v>
      </c>
      <c r="H5976" s="28" t="str">
        <f t="shared" si="663"/>
        <v>C_ODIRISK_UNO</v>
      </c>
    </row>
    <row r="5977" spans="1:8" s="29" customFormat="1">
      <c r="A5977" s="71" t="s">
        <v>122</v>
      </c>
      <c r="B5977" s="71" t="s">
        <v>1599</v>
      </c>
      <c r="C5977" s="71" t="s">
        <v>1600</v>
      </c>
      <c r="D5977" s="18" t="s">
        <v>176</v>
      </c>
      <c r="E5977" s="73" t="s">
        <v>411</v>
      </c>
      <c r="F5977" s="117">
        <f>'Final Output'!J5983</f>
        <v>0.98171828264628502</v>
      </c>
      <c r="G5977" s="28" t="str">
        <f t="shared" si="662"/>
        <v>P75_PR24</v>
      </c>
      <c r="H5977" s="28" t="str">
        <f t="shared" si="663"/>
        <v>C_ODIRISK_UNO</v>
      </c>
    </row>
    <row r="5978" spans="1:8" s="29" customFormat="1">
      <c r="A5978" s="71" t="s">
        <v>122</v>
      </c>
      <c r="B5978" s="71" t="s">
        <v>1601</v>
      </c>
      <c r="C5978" s="71" t="s">
        <v>1602</v>
      </c>
      <c r="D5978" s="18" t="s">
        <v>176</v>
      </c>
      <c r="E5978" s="73" t="s">
        <v>411</v>
      </c>
      <c r="F5978" s="117">
        <f>'Final Output'!J5984</f>
        <v>1.0558151435255001</v>
      </c>
      <c r="G5978" s="28" t="str">
        <f t="shared" si="662"/>
        <v>P80_PR24</v>
      </c>
      <c r="H5978" s="28" t="str">
        <f t="shared" si="663"/>
        <v>C_ODIRISK_UNO</v>
      </c>
    </row>
    <row r="5979" spans="1:8" s="29" customFormat="1">
      <c r="A5979" s="71" t="s">
        <v>122</v>
      </c>
      <c r="B5979" s="71" t="s">
        <v>1603</v>
      </c>
      <c r="C5979" s="71" t="s">
        <v>1604</v>
      </c>
      <c r="D5979" s="18" t="s">
        <v>176</v>
      </c>
      <c r="E5979" s="73" t="s">
        <v>411</v>
      </c>
      <c r="F5979" s="117">
        <f>'Final Output'!J5985</f>
        <v>1.0951244486529388</v>
      </c>
      <c r="G5979" s="28" t="str">
        <f t="shared" si="662"/>
        <v>P85_PR24</v>
      </c>
      <c r="H5979" s="28" t="str">
        <f t="shared" si="663"/>
        <v>C_ODIRISK_UNO</v>
      </c>
    </row>
    <row r="5980" spans="1:8" s="29" customFormat="1">
      <c r="A5980" s="71" t="s">
        <v>122</v>
      </c>
      <c r="B5980" s="71" t="s">
        <v>1605</v>
      </c>
      <c r="C5980" s="71" t="s">
        <v>1606</v>
      </c>
      <c r="D5980" s="18" t="s">
        <v>176</v>
      </c>
      <c r="E5980" s="73" t="s">
        <v>411</v>
      </c>
      <c r="F5980" s="117">
        <f>'Final Output'!J5986</f>
        <v>1.1870613573860131</v>
      </c>
      <c r="G5980" s="28" t="str">
        <f t="shared" si="662"/>
        <v>P90_PR24</v>
      </c>
      <c r="H5980" s="28" t="str">
        <f t="shared" si="663"/>
        <v>C_ODIRISK_UNO</v>
      </c>
    </row>
    <row r="5981" spans="1:8" s="29" customFormat="1">
      <c r="A5981" s="71"/>
      <c r="B5981" s="71"/>
      <c r="C5981" s="71"/>
      <c r="D5981" s="18"/>
      <c r="E5981" s="73"/>
      <c r="F5981" s="117"/>
      <c r="G5981" s="28"/>
      <c r="H5981" s="28"/>
    </row>
    <row r="5982" spans="1:8" s="29" customFormat="1">
      <c r="A5982" s="71" t="s">
        <v>92</v>
      </c>
      <c r="B5982" s="71" t="s">
        <v>1573</v>
      </c>
      <c r="C5982" s="71" t="s">
        <v>1574</v>
      </c>
      <c r="D5982" s="18" t="s">
        <v>176</v>
      </c>
      <c r="E5982" s="73" t="s">
        <v>411</v>
      </c>
      <c r="F5982" s="117">
        <f>'Final Output'!J5988</f>
        <v>-2.558645666174566</v>
      </c>
      <c r="G5982" s="28" t="str">
        <f t="shared" ref="G5982:G5998" si="664">RIGHT(B5982,8)</f>
        <v>P10_PR24</v>
      </c>
      <c r="H5982" s="28" t="str">
        <f t="shared" ref="H5982:H5998" si="665">LEFT(B5982,13)</f>
        <v>C_ODIRISK_UNO</v>
      </c>
    </row>
    <row r="5983" spans="1:8" s="29" customFormat="1">
      <c r="A5983" s="71" t="s">
        <v>92</v>
      </c>
      <c r="B5983" s="71" t="s">
        <v>1575</v>
      </c>
      <c r="C5983" s="71" t="s">
        <v>1576</v>
      </c>
      <c r="D5983" s="18" t="s">
        <v>176</v>
      </c>
      <c r="E5983" s="73" t="s">
        <v>411</v>
      </c>
      <c r="F5983" s="117">
        <f>'Final Output'!J5989</f>
        <v>-1.5516547285698832</v>
      </c>
      <c r="G5983" s="28" t="str">
        <f t="shared" si="664"/>
        <v>P15_PR24</v>
      </c>
      <c r="H5983" s="28" t="str">
        <f t="shared" si="665"/>
        <v>C_ODIRISK_UNO</v>
      </c>
    </row>
    <row r="5984" spans="1:8" s="29" customFormat="1">
      <c r="A5984" s="71" t="s">
        <v>92</v>
      </c>
      <c r="B5984" s="71" t="s">
        <v>1577</v>
      </c>
      <c r="C5984" s="71" t="s">
        <v>1578</v>
      </c>
      <c r="D5984" s="18" t="s">
        <v>176</v>
      </c>
      <c r="E5984" s="73" t="s">
        <v>411</v>
      </c>
      <c r="F5984" s="117">
        <f>'Final Output'!J5990</f>
        <v>-1.0782156591796501</v>
      </c>
      <c r="G5984" s="28" t="str">
        <f t="shared" si="664"/>
        <v>P20_PR24</v>
      </c>
      <c r="H5984" s="28" t="str">
        <f t="shared" si="665"/>
        <v>C_ODIRISK_UNO</v>
      </c>
    </row>
    <row r="5985" spans="1:8" s="29" customFormat="1">
      <c r="A5985" s="71" t="s">
        <v>92</v>
      </c>
      <c r="B5985" s="71" t="s">
        <v>1579</v>
      </c>
      <c r="C5985" s="71" t="s">
        <v>1580</v>
      </c>
      <c r="D5985" s="18" t="s">
        <v>176</v>
      </c>
      <c r="E5985" s="73" t="s">
        <v>411</v>
      </c>
      <c r="F5985" s="117">
        <f>'Final Output'!J5991</f>
        <v>-0.90002830700242686</v>
      </c>
      <c r="G5985" s="28" t="str">
        <f t="shared" si="664"/>
        <v>P25_PR24</v>
      </c>
      <c r="H5985" s="28" t="str">
        <f t="shared" si="665"/>
        <v>C_ODIRISK_UNO</v>
      </c>
    </row>
    <row r="5986" spans="1:8" s="29" customFormat="1">
      <c r="A5986" s="71" t="s">
        <v>92</v>
      </c>
      <c r="B5986" s="71" t="s">
        <v>1581</v>
      </c>
      <c r="C5986" s="71" t="s">
        <v>1582</v>
      </c>
      <c r="D5986" s="18" t="s">
        <v>176</v>
      </c>
      <c r="E5986" s="73" t="s">
        <v>411</v>
      </c>
      <c r="F5986" s="117">
        <f>'Final Output'!J5992</f>
        <v>-0.79558016869904835</v>
      </c>
      <c r="G5986" s="28" t="str">
        <f t="shared" si="664"/>
        <v>P30_PR24</v>
      </c>
      <c r="H5986" s="28" t="str">
        <f t="shared" si="665"/>
        <v>C_ODIRISK_UNO</v>
      </c>
    </row>
    <row r="5987" spans="1:8" s="29" customFormat="1">
      <c r="A5987" s="71" t="s">
        <v>92</v>
      </c>
      <c r="B5987" s="71" t="s">
        <v>1583</v>
      </c>
      <c r="C5987" s="71" t="s">
        <v>1584</v>
      </c>
      <c r="D5987" s="18" t="s">
        <v>176</v>
      </c>
      <c r="E5987" s="73" t="s">
        <v>411</v>
      </c>
      <c r="F5987" s="117">
        <f>'Final Output'!J5993</f>
        <v>-0.59465844747677155</v>
      </c>
      <c r="G5987" s="28" t="str">
        <f t="shared" si="664"/>
        <v>P35_PR24</v>
      </c>
      <c r="H5987" s="28" t="str">
        <f t="shared" si="665"/>
        <v>C_ODIRISK_UNO</v>
      </c>
    </row>
    <row r="5988" spans="1:8" s="29" customFormat="1">
      <c r="A5988" s="71" t="s">
        <v>92</v>
      </c>
      <c r="B5988" s="71" t="s">
        <v>1585</v>
      </c>
      <c r="C5988" s="71" t="s">
        <v>1586</v>
      </c>
      <c r="D5988" s="18" t="s">
        <v>176</v>
      </c>
      <c r="E5988" s="73" t="s">
        <v>411</v>
      </c>
      <c r="F5988" s="117">
        <f>'Final Output'!J5994</f>
        <v>-0.41998064570001881</v>
      </c>
      <c r="G5988" s="28" t="str">
        <f t="shared" si="664"/>
        <v>P40_PR24</v>
      </c>
      <c r="H5988" s="28" t="str">
        <f t="shared" si="665"/>
        <v>C_ODIRISK_UNO</v>
      </c>
    </row>
    <row r="5989" spans="1:8">
      <c r="A5989" s="71" t="s">
        <v>92</v>
      </c>
      <c r="B5989" s="71" t="s">
        <v>1587</v>
      </c>
      <c r="C5989" s="71" t="s">
        <v>1588</v>
      </c>
      <c r="D5989" s="18" t="s">
        <v>176</v>
      </c>
      <c r="E5989" s="73" t="s">
        <v>411</v>
      </c>
      <c r="F5989" s="117">
        <f>'Final Output'!J5995</f>
        <v>-0.17290915968288523</v>
      </c>
      <c r="G5989" s="28" t="str">
        <f t="shared" si="664"/>
        <v>P45_PR24</v>
      </c>
      <c r="H5989" s="28" t="str">
        <f t="shared" si="665"/>
        <v>C_ODIRISK_UNO</v>
      </c>
    </row>
    <row r="5990" spans="1:8">
      <c r="A5990" s="71" t="s">
        <v>92</v>
      </c>
      <c r="B5990" s="71" t="s">
        <v>1589</v>
      </c>
      <c r="C5990" s="71" t="s">
        <v>1590</v>
      </c>
      <c r="D5990" s="18" t="s">
        <v>176</v>
      </c>
      <c r="E5990" s="73" t="s">
        <v>411</v>
      </c>
      <c r="F5990" s="117">
        <f>'Final Output'!J5996</f>
        <v>0</v>
      </c>
      <c r="G5990" s="28" t="str">
        <f t="shared" si="664"/>
        <v>P50_PR24</v>
      </c>
      <c r="H5990" s="28" t="str">
        <f t="shared" si="665"/>
        <v>C_ODIRISK_UNO</v>
      </c>
    </row>
    <row r="5991" spans="1:8">
      <c r="A5991" s="71" t="s">
        <v>92</v>
      </c>
      <c r="B5991" s="71" t="s">
        <v>1591</v>
      </c>
      <c r="C5991" s="71" t="s">
        <v>1592</v>
      </c>
      <c r="D5991" s="18" t="s">
        <v>176</v>
      </c>
      <c r="E5991" s="73" t="s">
        <v>411</v>
      </c>
      <c r="F5991" s="117">
        <f>'Final Output'!J5997</f>
        <v>0.11811881461076118</v>
      </c>
      <c r="G5991" s="28" t="str">
        <f t="shared" si="664"/>
        <v>P55_PR24</v>
      </c>
      <c r="H5991" s="28" t="str">
        <f t="shared" si="665"/>
        <v>C_ODIRISK_UNO</v>
      </c>
    </row>
    <row r="5992" spans="1:8" s="29" customFormat="1">
      <c r="A5992" s="71" t="s">
        <v>92</v>
      </c>
      <c r="B5992" s="71" t="s">
        <v>1593</v>
      </c>
      <c r="C5992" s="71" t="s">
        <v>1594</v>
      </c>
      <c r="D5992" s="18" t="s">
        <v>176</v>
      </c>
      <c r="E5992" s="73" t="s">
        <v>411</v>
      </c>
      <c r="F5992" s="117">
        <f>'Final Output'!J5998</f>
        <v>0.43826746724348781</v>
      </c>
      <c r="G5992" s="28" t="str">
        <f t="shared" si="664"/>
        <v>P60_PR24</v>
      </c>
      <c r="H5992" s="28" t="str">
        <f t="shared" si="665"/>
        <v>C_ODIRISK_UNO</v>
      </c>
    </row>
    <row r="5993" spans="1:8" s="29" customFormat="1">
      <c r="A5993" s="71" t="s">
        <v>92</v>
      </c>
      <c r="B5993" s="71" t="s">
        <v>1595</v>
      </c>
      <c r="C5993" s="71" t="s">
        <v>1596</v>
      </c>
      <c r="D5993" s="18" t="s">
        <v>176</v>
      </c>
      <c r="E5993" s="73" t="s">
        <v>411</v>
      </c>
      <c r="F5993" s="117">
        <f>'Final Output'!J5999</f>
        <v>0.61010382032823007</v>
      </c>
      <c r="G5993" s="28" t="str">
        <f t="shared" si="664"/>
        <v>P65_PR24</v>
      </c>
      <c r="H5993" s="28" t="str">
        <f t="shared" si="665"/>
        <v>C_ODIRISK_UNO</v>
      </c>
    </row>
    <row r="5994" spans="1:8" s="29" customFormat="1">
      <c r="A5994" s="71" t="s">
        <v>92</v>
      </c>
      <c r="B5994" s="71" t="s">
        <v>1597</v>
      </c>
      <c r="C5994" s="71" t="s">
        <v>1598</v>
      </c>
      <c r="D5994" s="18" t="s">
        <v>176</v>
      </c>
      <c r="E5994" s="73" t="s">
        <v>411</v>
      </c>
      <c r="F5994" s="117">
        <f>'Final Output'!J6000</f>
        <v>0.72719517863833183</v>
      </c>
      <c r="G5994" s="28" t="str">
        <f t="shared" si="664"/>
        <v>P70_PR24</v>
      </c>
      <c r="H5994" s="28" t="str">
        <f t="shared" si="665"/>
        <v>C_ODIRISK_UNO</v>
      </c>
    </row>
    <row r="5995" spans="1:8" s="29" customFormat="1">
      <c r="A5995" s="71" t="s">
        <v>92</v>
      </c>
      <c r="B5995" s="71" t="s">
        <v>1599</v>
      </c>
      <c r="C5995" s="71" t="s">
        <v>1600</v>
      </c>
      <c r="D5995" s="18" t="s">
        <v>176</v>
      </c>
      <c r="E5995" s="73" t="s">
        <v>411</v>
      </c>
      <c r="F5995" s="117">
        <f>'Final Output'!J6001</f>
        <v>1.0440294171665803</v>
      </c>
      <c r="G5995" s="28" t="str">
        <f t="shared" si="664"/>
        <v>P75_PR24</v>
      </c>
      <c r="H5995" s="28" t="str">
        <f t="shared" si="665"/>
        <v>C_ODIRISK_UNO</v>
      </c>
    </row>
    <row r="5996" spans="1:8" s="29" customFormat="1">
      <c r="A5996" s="71" t="s">
        <v>92</v>
      </c>
      <c r="B5996" s="71" t="s">
        <v>1601</v>
      </c>
      <c r="C5996" s="71" t="s">
        <v>1602</v>
      </c>
      <c r="D5996" s="18" t="s">
        <v>176</v>
      </c>
      <c r="E5996" s="73" t="s">
        <v>411</v>
      </c>
      <c r="F5996" s="117">
        <f>'Final Output'!J6002</f>
        <v>1.1228293171430512</v>
      </c>
      <c r="G5996" s="28" t="str">
        <f t="shared" si="664"/>
        <v>P80_PR24</v>
      </c>
      <c r="H5996" s="28" t="str">
        <f t="shared" si="665"/>
        <v>C_ODIRISK_UNO</v>
      </c>
    </row>
    <row r="5997" spans="1:8" s="29" customFormat="1">
      <c r="A5997" s="71" t="s">
        <v>92</v>
      </c>
      <c r="B5997" s="71" t="s">
        <v>1603</v>
      </c>
      <c r="C5997" s="71" t="s">
        <v>1604</v>
      </c>
      <c r="D5997" s="18" t="s">
        <v>176</v>
      </c>
      <c r="E5997" s="73" t="s">
        <v>411</v>
      </c>
      <c r="F5997" s="117">
        <f>'Final Output'!J6003</f>
        <v>1.164633642932724</v>
      </c>
      <c r="G5997" s="28" t="str">
        <f t="shared" si="664"/>
        <v>P85_PR24</v>
      </c>
      <c r="H5997" s="28" t="str">
        <f t="shared" si="665"/>
        <v>C_ODIRISK_UNO</v>
      </c>
    </row>
    <row r="5998" spans="1:8" s="29" customFormat="1">
      <c r="A5998" s="71" t="s">
        <v>92</v>
      </c>
      <c r="B5998" s="71" t="s">
        <v>1605</v>
      </c>
      <c r="C5998" s="71" t="s">
        <v>1606</v>
      </c>
      <c r="D5998" s="18" t="s">
        <v>176</v>
      </c>
      <c r="E5998" s="73" t="s">
        <v>411</v>
      </c>
      <c r="F5998" s="117">
        <f>'Final Output'!J6004</f>
        <v>1.2624059254066282</v>
      </c>
      <c r="G5998" s="28" t="str">
        <f t="shared" si="664"/>
        <v>P90_PR24</v>
      </c>
      <c r="H5998" s="28" t="str">
        <f t="shared" si="665"/>
        <v>C_ODIRISK_UNO</v>
      </c>
    </row>
    <row r="5999" spans="1:8" s="29" customFormat="1">
      <c r="A5999" s="71"/>
      <c r="B5999" s="71"/>
      <c r="C5999" s="71"/>
      <c r="D5999" s="18"/>
      <c r="E5999" s="73"/>
      <c r="F5999" s="117"/>
      <c r="G5999" s="28"/>
      <c r="H5999" s="28"/>
    </row>
    <row r="6000" spans="1:8" s="29" customFormat="1">
      <c r="A6000" s="71" t="s">
        <v>93</v>
      </c>
      <c r="B6000" s="71" t="s">
        <v>1573</v>
      </c>
      <c r="C6000" s="71" t="s">
        <v>1574</v>
      </c>
      <c r="D6000" s="18" t="s">
        <v>176</v>
      </c>
      <c r="E6000" s="73" t="s">
        <v>411</v>
      </c>
      <c r="F6000" s="117">
        <f>'Final Output'!J6006</f>
        <v>-1.9415788672676668</v>
      </c>
      <c r="G6000" s="28" t="str">
        <f t="shared" ref="G6000:G6016" si="666">RIGHT(B6000,8)</f>
        <v>P10_PR24</v>
      </c>
      <c r="H6000" s="28" t="str">
        <f t="shared" ref="H6000:H6016" si="667">LEFT(B6000,13)</f>
        <v>C_ODIRISK_UNO</v>
      </c>
    </row>
    <row r="6001" spans="1:8" s="29" customFormat="1">
      <c r="A6001" s="71" t="s">
        <v>93</v>
      </c>
      <c r="B6001" s="71" t="s">
        <v>1575</v>
      </c>
      <c r="C6001" s="71" t="s">
        <v>1576</v>
      </c>
      <c r="D6001" s="18" t="s">
        <v>176</v>
      </c>
      <c r="E6001" s="73" t="s">
        <v>411</v>
      </c>
      <c r="F6001" s="117">
        <f>'Final Output'!J6007</f>
        <v>-1.1774432349561963</v>
      </c>
      <c r="G6001" s="28" t="str">
        <f t="shared" si="666"/>
        <v>P15_PR24</v>
      </c>
      <c r="H6001" s="28" t="str">
        <f t="shared" si="667"/>
        <v>C_ODIRISK_UNO</v>
      </c>
    </row>
    <row r="6002" spans="1:8" s="29" customFormat="1">
      <c r="A6002" s="71" t="s">
        <v>93</v>
      </c>
      <c r="B6002" s="71" t="s">
        <v>1577</v>
      </c>
      <c r="C6002" s="71" t="s">
        <v>1578</v>
      </c>
      <c r="D6002" s="18" t="s">
        <v>176</v>
      </c>
      <c r="E6002" s="73" t="s">
        <v>411</v>
      </c>
      <c r="F6002" s="117">
        <f>'Final Output'!J6008</f>
        <v>-0.81818313723376612</v>
      </c>
      <c r="G6002" s="28" t="str">
        <f t="shared" si="666"/>
        <v>P20_PR24</v>
      </c>
      <c r="H6002" s="28" t="str">
        <f t="shared" si="667"/>
        <v>C_ODIRISK_UNO</v>
      </c>
    </row>
    <row r="6003" spans="1:8" s="29" customFormat="1">
      <c r="A6003" s="71" t="s">
        <v>93</v>
      </c>
      <c r="B6003" s="71" t="s">
        <v>1579</v>
      </c>
      <c r="C6003" s="71" t="s">
        <v>1580</v>
      </c>
      <c r="D6003" s="18" t="s">
        <v>176</v>
      </c>
      <c r="E6003" s="73" t="s">
        <v>411</v>
      </c>
      <c r="F6003" s="117">
        <f>'Final Output'!J6009</f>
        <v>-0.68296910507005049</v>
      </c>
      <c r="G6003" s="28" t="str">
        <f t="shared" si="666"/>
        <v>P25_PR24</v>
      </c>
      <c r="H6003" s="28" t="str">
        <f t="shared" si="667"/>
        <v>C_ODIRISK_UNO</v>
      </c>
    </row>
    <row r="6004" spans="1:8" s="29" customFormat="1">
      <c r="A6004" s="71" t="s">
        <v>93</v>
      </c>
      <c r="B6004" s="71" t="s">
        <v>1581</v>
      </c>
      <c r="C6004" s="71" t="s">
        <v>1582</v>
      </c>
      <c r="D6004" s="18" t="s">
        <v>176</v>
      </c>
      <c r="E6004" s="73" t="s">
        <v>411</v>
      </c>
      <c r="F6004" s="117">
        <f>'Final Output'!J6010</f>
        <v>-0.60371065176553806</v>
      </c>
      <c r="G6004" s="28" t="str">
        <f t="shared" si="666"/>
        <v>P30_PR24</v>
      </c>
      <c r="H6004" s="28" t="str">
        <f t="shared" si="667"/>
        <v>C_ODIRISK_UNO</v>
      </c>
    </row>
    <row r="6005" spans="1:8" s="29" customFormat="1">
      <c r="A6005" s="71" t="s">
        <v>93</v>
      </c>
      <c r="B6005" s="71" t="s">
        <v>1583</v>
      </c>
      <c r="C6005" s="71" t="s">
        <v>1584</v>
      </c>
      <c r="D6005" s="18" t="s">
        <v>176</v>
      </c>
      <c r="E6005" s="73" t="s">
        <v>411</v>
      </c>
      <c r="F6005" s="117">
        <f>'Final Output'!J6011</f>
        <v>-0.45124508255545531</v>
      </c>
      <c r="G6005" s="28" t="str">
        <f t="shared" si="666"/>
        <v>P35_PR24</v>
      </c>
      <c r="H6005" s="28" t="str">
        <f t="shared" si="667"/>
        <v>C_ODIRISK_UNO</v>
      </c>
    </row>
    <row r="6006" spans="1:8" s="29" customFormat="1">
      <c r="A6006" s="71" t="s">
        <v>93</v>
      </c>
      <c r="B6006" s="71" t="s">
        <v>1585</v>
      </c>
      <c r="C6006" s="71" t="s">
        <v>1586</v>
      </c>
      <c r="D6006" s="18" t="s">
        <v>176</v>
      </c>
      <c r="E6006" s="73" t="s">
        <v>411</v>
      </c>
      <c r="F6006" s="117">
        <f>'Final Output'!J6012</f>
        <v>-0.31869420495872353</v>
      </c>
      <c r="G6006" s="28" t="str">
        <f t="shared" si="666"/>
        <v>P40_PR24</v>
      </c>
      <c r="H6006" s="28" t="str">
        <f t="shared" si="667"/>
        <v>C_ODIRISK_UNO</v>
      </c>
    </row>
    <row r="6007" spans="1:8" s="29" customFormat="1">
      <c r="A6007" s="71" t="s">
        <v>93</v>
      </c>
      <c r="B6007" s="71" t="s">
        <v>1587</v>
      </c>
      <c r="C6007" s="71" t="s">
        <v>1588</v>
      </c>
      <c r="D6007" s="18" t="s">
        <v>176</v>
      </c>
      <c r="E6007" s="73" t="s">
        <v>411</v>
      </c>
      <c r="F6007" s="117">
        <f>'Final Output'!J6013</f>
        <v>-0.1312087776887183</v>
      </c>
      <c r="G6007" s="28" t="str">
        <f t="shared" si="666"/>
        <v>P45_PR24</v>
      </c>
      <c r="H6007" s="28" t="str">
        <f t="shared" si="667"/>
        <v>C_ODIRISK_UNO</v>
      </c>
    </row>
    <row r="6008" spans="1:8" s="29" customFormat="1">
      <c r="A6008" s="71" t="s">
        <v>93</v>
      </c>
      <c r="B6008" s="71" t="s">
        <v>1589</v>
      </c>
      <c r="C6008" s="71" t="s">
        <v>1590</v>
      </c>
      <c r="D6008" s="18" t="s">
        <v>176</v>
      </c>
      <c r="E6008" s="73" t="s">
        <v>411</v>
      </c>
      <c r="F6008" s="117">
        <f>'Final Output'!J6014</f>
        <v>0</v>
      </c>
      <c r="G6008" s="28" t="str">
        <f t="shared" si="666"/>
        <v>P50_PR24</v>
      </c>
      <c r="H6008" s="28" t="str">
        <f t="shared" si="667"/>
        <v>C_ODIRISK_UNO</v>
      </c>
    </row>
    <row r="6009" spans="1:8" s="29" customFormat="1">
      <c r="A6009" s="71" t="s">
        <v>93</v>
      </c>
      <c r="B6009" s="71" t="s">
        <v>1591</v>
      </c>
      <c r="C6009" s="71" t="s">
        <v>1592</v>
      </c>
      <c r="D6009" s="18" t="s">
        <v>176</v>
      </c>
      <c r="E6009" s="73" t="s">
        <v>411</v>
      </c>
      <c r="F6009" s="117">
        <f>'Final Output'!J6015</f>
        <v>8.9632182098056332E-2</v>
      </c>
      <c r="G6009" s="28" t="str">
        <f t="shared" si="666"/>
        <v>P55_PR24</v>
      </c>
      <c r="H6009" s="28" t="str">
        <f t="shared" si="667"/>
        <v>C_ODIRISK_UNO</v>
      </c>
    </row>
    <row r="6010" spans="1:8" s="29" customFormat="1">
      <c r="A6010" s="71" t="s">
        <v>93</v>
      </c>
      <c r="B6010" s="71" t="s">
        <v>1593</v>
      </c>
      <c r="C6010" s="71" t="s">
        <v>1594</v>
      </c>
      <c r="D6010" s="18" t="s">
        <v>176</v>
      </c>
      <c r="E6010" s="73" t="s">
        <v>411</v>
      </c>
      <c r="F6010" s="117">
        <f>'Final Output'!J6016</f>
        <v>0.33257080644664183</v>
      </c>
      <c r="G6010" s="28" t="str">
        <f t="shared" si="666"/>
        <v>P60_PR24</v>
      </c>
      <c r="H6010" s="28" t="str">
        <f t="shared" si="667"/>
        <v>C_ODIRISK_UNO</v>
      </c>
    </row>
    <row r="6011" spans="1:8" s="29" customFormat="1">
      <c r="A6011" s="71" t="s">
        <v>93</v>
      </c>
      <c r="B6011" s="71" t="s">
        <v>1595</v>
      </c>
      <c r="C6011" s="71" t="s">
        <v>1596</v>
      </c>
      <c r="D6011" s="18" t="s">
        <v>176</v>
      </c>
      <c r="E6011" s="73" t="s">
        <v>411</v>
      </c>
      <c r="F6011" s="117">
        <f>'Final Output'!J6017</f>
        <v>0.46296550555966764</v>
      </c>
      <c r="G6011" s="28" t="str">
        <f t="shared" si="666"/>
        <v>P65_PR24</v>
      </c>
      <c r="H6011" s="28" t="str">
        <f t="shared" si="667"/>
        <v>C_ODIRISK_UNO</v>
      </c>
    </row>
    <row r="6012" spans="1:8" s="29" customFormat="1">
      <c r="A6012" s="71" t="s">
        <v>93</v>
      </c>
      <c r="B6012" s="71" t="s">
        <v>1597</v>
      </c>
      <c r="C6012" s="71" t="s">
        <v>1598</v>
      </c>
      <c r="D6012" s="18" t="s">
        <v>176</v>
      </c>
      <c r="E6012" s="73" t="s">
        <v>411</v>
      </c>
      <c r="F6012" s="117">
        <f>'Final Output'!J6018</f>
        <v>0.55181802227975729</v>
      </c>
      <c r="G6012" s="28" t="str">
        <f t="shared" si="666"/>
        <v>P70_PR24</v>
      </c>
      <c r="H6012" s="28" t="str">
        <f t="shared" si="667"/>
        <v>C_ODIRISK_UNO</v>
      </c>
    </row>
    <row r="6013" spans="1:8" s="29" customFormat="1">
      <c r="A6013" s="71" t="s">
        <v>93</v>
      </c>
      <c r="B6013" s="71" t="s">
        <v>1599</v>
      </c>
      <c r="C6013" s="71" t="s">
        <v>1600</v>
      </c>
      <c r="D6013" s="18" t="s">
        <v>176</v>
      </c>
      <c r="E6013" s="73" t="s">
        <v>411</v>
      </c>
      <c r="F6013" s="117">
        <f>'Final Output'!J6019</f>
        <v>0.79224156747232588</v>
      </c>
      <c r="G6013" s="28" t="str">
        <f t="shared" si="666"/>
        <v>P75_PR24</v>
      </c>
      <c r="H6013" s="28" t="str">
        <f t="shared" si="667"/>
        <v>C_ODIRISK_UNO</v>
      </c>
    </row>
    <row r="6014" spans="1:8" s="29" customFormat="1">
      <c r="A6014" s="71" t="s">
        <v>93</v>
      </c>
      <c r="B6014" s="71" t="s">
        <v>1601</v>
      </c>
      <c r="C6014" s="71" t="s">
        <v>1602</v>
      </c>
      <c r="D6014" s="18" t="s">
        <v>176</v>
      </c>
      <c r="E6014" s="73" t="s">
        <v>411</v>
      </c>
      <c r="F6014" s="117">
        <f>'Final Output'!J6020</f>
        <v>0.85203735028029326</v>
      </c>
      <c r="G6014" s="28" t="str">
        <f t="shared" si="666"/>
        <v>P80_PR24</v>
      </c>
      <c r="H6014" s="28" t="str">
        <f t="shared" si="667"/>
        <v>C_ODIRISK_UNO</v>
      </c>
    </row>
    <row r="6015" spans="1:8" s="29" customFormat="1">
      <c r="A6015" s="71" t="s">
        <v>93</v>
      </c>
      <c r="B6015" s="71" t="s">
        <v>1603</v>
      </c>
      <c r="C6015" s="71" t="s">
        <v>1604</v>
      </c>
      <c r="D6015" s="18" t="s">
        <v>176</v>
      </c>
      <c r="E6015" s="73" t="s">
        <v>411</v>
      </c>
      <c r="F6015" s="117">
        <f>'Final Output'!J6021</f>
        <v>0.8837597558429805</v>
      </c>
      <c r="G6015" s="28" t="str">
        <f t="shared" si="666"/>
        <v>P85_PR24</v>
      </c>
      <c r="H6015" s="28" t="str">
        <f t="shared" si="667"/>
        <v>C_ODIRISK_UNO</v>
      </c>
    </row>
    <row r="6016" spans="1:8" s="29" customFormat="1">
      <c r="A6016" s="71" t="s">
        <v>93</v>
      </c>
      <c r="B6016" s="71" t="s">
        <v>1605</v>
      </c>
      <c r="C6016" s="71" t="s">
        <v>1606</v>
      </c>
      <c r="D6016" s="18" t="s">
        <v>176</v>
      </c>
      <c r="E6016" s="73" t="s">
        <v>411</v>
      </c>
      <c r="F6016" s="117">
        <f>'Final Output'!J6022</f>
        <v>0.95795236483353119</v>
      </c>
      <c r="G6016" s="28" t="str">
        <f t="shared" si="666"/>
        <v>P90_PR24</v>
      </c>
      <c r="H6016" s="28" t="str">
        <f t="shared" si="667"/>
        <v>C_ODIRISK_UNO</v>
      </c>
    </row>
    <row r="6017" spans="1:8" s="29" customFormat="1">
      <c r="A6017" s="71"/>
      <c r="B6017" s="71"/>
      <c r="C6017" s="71"/>
      <c r="D6017" s="18"/>
      <c r="E6017" s="73"/>
      <c r="F6017" s="117"/>
      <c r="G6017" s="28"/>
      <c r="H6017" s="28"/>
    </row>
    <row r="6018" spans="1:8" s="29" customFormat="1">
      <c r="A6018" s="71" t="s">
        <v>94</v>
      </c>
      <c r="B6018" s="71" t="s">
        <v>1573</v>
      </c>
      <c r="C6018" s="71" t="s">
        <v>1574</v>
      </c>
      <c r="D6018" s="18" t="s">
        <v>176</v>
      </c>
      <c r="E6018" s="73" t="s">
        <v>411</v>
      </c>
      <c r="F6018" s="117">
        <f>'Final Output'!J6024</f>
        <v>-1.7764044210956178</v>
      </c>
      <c r="G6018" s="28" t="str">
        <f t="shared" ref="G6018:G6034" si="668">RIGHT(B6018,8)</f>
        <v>P10_PR24</v>
      </c>
      <c r="H6018" s="28" t="str">
        <f t="shared" ref="H6018:H6034" si="669">LEFT(B6018,13)</f>
        <v>C_ODIRISK_UNO</v>
      </c>
    </row>
    <row r="6019" spans="1:8" s="29" customFormat="1">
      <c r="A6019" s="71" t="s">
        <v>94</v>
      </c>
      <c r="B6019" s="71" t="s">
        <v>1575</v>
      </c>
      <c r="C6019" s="71" t="s">
        <v>1576</v>
      </c>
      <c r="D6019" s="18" t="s">
        <v>176</v>
      </c>
      <c r="E6019" s="73" t="s">
        <v>411</v>
      </c>
      <c r="F6019" s="117">
        <f>'Final Output'!J6025</f>
        <v>-1.0772755119181892</v>
      </c>
      <c r="G6019" s="28" t="str">
        <f t="shared" si="668"/>
        <v>P15_PR24</v>
      </c>
      <c r="H6019" s="28" t="str">
        <f t="shared" si="669"/>
        <v>C_ODIRISK_UNO</v>
      </c>
    </row>
    <row r="6020" spans="1:8" s="29" customFormat="1">
      <c r="A6020" s="71" t="s">
        <v>94</v>
      </c>
      <c r="B6020" s="71" t="s">
        <v>1577</v>
      </c>
      <c r="C6020" s="71" t="s">
        <v>1578</v>
      </c>
      <c r="D6020" s="18" t="s">
        <v>176</v>
      </c>
      <c r="E6020" s="73" t="s">
        <v>411</v>
      </c>
      <c r="F6020" s="117">
        <f>'Final Output'!J6026</f>
        <v>-0.74857847226845398</v>
      </c>
      <c r="G6020" s="28" t="str">
        <f t="shared" si="668"/>
        <v>P20_PR24</v>
      </c>
      <c r="H6020" s="28" t="str">
        <f t="shared" si="669"/>
        <v>C_ODIRISK_UNO</v>
      </c>
    </row>
    <row r="6021" spans="1:8" s="29" customFormat="1">
      <c r="A6021" s="71" t="s">
        <v>94</v>
      </c>
      <c r="B6021" s="71" t="s">
        <v>1579</v>
      </c>
      <c r="C6021" s="71" t="s">
        <v>1580</v>
      </c>
      <c r="D6021" s="18" t="s">
        <v>176</v>
      </c>
      <c r="E6021" s="73" t="s">
        <v>411</v>
      </c>
      <c r="F6021" s="117">
        <f>'Final Output'!J6027</f>
        <v>-0.62486739950229353</v>
      </c>
      <c r="G6021" s="28" t="str">
        <f t="shared" si="668"/>
        <v>P25_PR24</v>
      </c>
      <c r="H6021" s="28" t="str">
        <f t="shared" si="669"/>
        <v>C_ODIRISK_UNO</v>
      </c>
    </row>
    <row r="6022" spans="1:8" s="29" customFormat="1">
      <c r="A6022" s="71" t="s">
        <v>94</v>
      </c>
      <c r="B6022" s="71" t="s">
        <v>1581</v>
      </c>
      <c r="C6022" s="71" t="s">
        <v>1582</v>
      </c>
      <c r="D6022" s="18" t="s">
        <v>176</v>
      </c>
      <c r="E6022" s="73" t="s">
        <v>411</v>
      </c>
      <c r="F6022" s="117">
        <f>'Final Output'!J6028</f>
        <v>-0.55235163965707335</v>
      </c>
      <c r="G6022" s="28" t="str">
        <f t="shared" si="668"/>
        <v>P30_PR24</v>
      </c>
      <c r="H6022" s="28" t="str">
        <f t="shared" si="669"/>
        <v>C_ODIRISK_UNO</v>
      </c>
    </row>
    <row r="6023" spans="1:8" s="29" customFormat="1">
      <c r="A6023" s="71" t="s">
        <v>94</v>
      </c>
      <c r="B6023" s="71" t="s">
        <v>1583</v>
      </c>
      <c r="C6023" s="71" t="s">
        <v>1584</v>
      </c>
      <c r="D6023" s="18" t="s">
        <v>176</v>
      </c>
      <c r="E6023" s="73" t="s">
        <v>411</v>
      </c>
      <c r="F6023" s="117">
        <f>'Final Output'!J6029</f>
        <v>-0.41285665659166854</v>
      </c>
      <c r="G6023" s="28" t="str">
        <f t="shared" si="668"/>
        <v>P35_PR24</v>
      </c>
      <c r="H6023" s="28" t="str">
        <f t="shared" si="669"/>
        <v>C_ODIRISK_UNO</v>
      </c>
    </row>
    <row r="6024" spans="1:8" s="29" customFormat="1">
      <c r="A6024" s="71" t="s">
        <v>94</v>
      </c>
      <c r="B6024" s="71" t="s">
        <v>1585</v>
      </c>
      <c r="C6024" s="71" t="s">
        <v>1586</v>
      </c>
      <c r="D6024" s="18" t="s">
        <v>176</v>
      </c>
      <c r="E6024" s="73" t="s">
        <v>411</v>
      </c>
      <c r="F6024" s="117">
        <f>'Final Output'!J6030</f>
        <v>-0.29158217789160867</v>
      </c>
      <c r="G6024" s="28" t="str">
        <f t="shared" si="668"/>
        <v>P40_PR24</v>
      </c>
      <c r="H6024" s="28" t="str">
        <f t="shared" si="669"/>
        <v>C_ODIRISK_UNO</v>
      </c>
    </row>
    <row r="6025" spans="1:8" s="29" customFormat="1">
      <c r="A6025" s="71" t="s">
        <v>94</v>
      </c>
      <c r="B6025" s="71" t="s">
        <v>1587</v>
      </c>
      <c r="C6025" s="71" t="s">
        <v>1588</v>
      </c>
      <c r="D6025" s="18" t="s">
        <v>176</v>
      </c>
      <c r="E6025" s="73" t="s">
        <v>411</v>
      </c>
      <c r="F6025" s="117">
        <f>'Final Output'!J6031</f>
        <v>-0.12004655422563314</v>
      </c>
      <c r="G6025" s="28" t="str">
        <f t="shared" si="668"/>
        <v>P45_PR24</v>
      </c>
      <c r="H6025" s="28" t="str">
        <f t="shared" si="669"/>
        <v>C_ODIRISK_UNO</v>
      </c>
    </row>
    <row r="6026" spans="1:8" s="29" customFormat="1">
      <c r="A6026" s="71" t="s">
        <v>94</v>
      </c>
      <c r="B6026" s="71" t="s">
        <v>1589</v>
      </c>
      <c r="C6026" s="71" t="s">
        <v>1590</v>
      </c>
      <c r="D6026" s="18" t="s">
        <v>176</v>
      </c>
      <c r="E6026" s="73" t="s">
        <v>411</v>
      </c>
      <c r="F6026" s="117">
        <f>'Final Output'!J6032</f>
        <v>0</v>
      </c>
      <c r="G6026" s="28" t="str">
        <f t="shared" si="668"/>
        <v>P50_PR24</v>
      </c>
      <c r="H6026" s="28" t="str">
        <f t="shared" si="669"/>
        <v>C_ODIRISK_UNO</v>
      </c>
    </row>
    <row r="6027" spans="1:8" s="29" customFormat="1">
      <c r="A6027" s="71" t="s">
        <v>94</v>
      </c>
      <c r="B6027" s="71" t="s">
        <v>1591</v>
      </c>
      <c r="C6027" s="71" t="s">
        <v>1592</v>
      </c>
      <c r="D6027" s="18" t="s">
        <v>176</v>
      </c>
      <c r="E6027" s="73" t="s">
        <v>411</v>
      </c>
      <c r="F6027" s="117">
        <f>'Final Output'!J6033</f>
        <v>8.2006972385059718E-2</v>
      </c>
      <c r="G6027" s="28" t="str">
        <f t="shared" si="668"/>
        <v>P55_PR24</v>
      </c>
      <c r="H6027" s="28" t="str">
        <f t="shared" si="669"/>
        <v>C_ODIRISK_UNO</v>
      </c>
    </row>
    <row r="6028" spans="1:8" s="29" customFormat="1">
      <c r="A6028" s="71" t="s">
        <v>94</v>
      </c>
      <c r="B6028" s="71" t="s">
        <v>1593</v>
      </c>
      <c r="C6028" s="71" t="s">
        <v>1594</v>
      </c>
      <c r="D6028" s="18" t="s">
        <v>176</v>
      </c>
      <c r="E6028" s="73" t="s">
        <v>411</v>
      </c>
      <c r="F6028" s="117">
        <f>'Final Output'!J6034</f>
        <v>0.30427826593031443</v>
      </c>
      <c r="G6028" s="28" t="str">
        <f t="shared" si="668"/>
        <v>P60_PR24</v>
      </c>
      <c r="H6028" s="28" t="str">
        <f t="shared" si="669"/>
        <v>C_ODIRISK_UNO</v>
      </c>
    </row>
    <row r="6029" spans="1:8" s="29" customFormat="1">
      <c r="A6029" s="71" t="s">
        <v>94</v>
      </c>
      <c r="B6029" s="71" t="s">
        <v>1595</v>
      </c>
      <c r="C6029" s="71" t="s">
        <v>1596</v>
      </c>
      <c r="D6029" s="18" t="s">
        <v>176</v>
      </c>
      <c r="E6029" s="73" t="s">
        <v>411</v>
      </c>
      <c r="F6029" s="117">
        <f>'Final Output'!J6035</f>
        <v>0.42357999706101218</v>
      </c>
      <c r="G6029" s="28" t="str">
        <f t="shared" si="668"/>
        <v>P65_PR24</v>
      </c>
      <c r="H6029" s="28" t="str">
        <f t="shared" si="669"/>
        <v>C_ODIRISK_UNO</v>
      </c>
    </row>
    <row r="6030" spans="1:8" s="29" customFormat="1">
      <c r="A6030" s="71" t="s">
        <v>94</v>
      </c>
      <c r="B6030" s="71" t="s">
        <v>1597</v>
      </c>
      <c r="C6030" s="71" t="s">
        <v>1598</v>
      </c>
      <c r="D6030" s="18" t="s">
        <v>176</v>
      </c>
      <c r="E6030" s="73" t="s">
        <v>411</v>
      </c>
      <c r="F6030" s="117">
        <f>'Final Output'!J6036</f>
        <v>0.50487363194135115</v>
      </c>
      <c r="G6030" s="28" t="str">
        <f t="shared" si="668"/>
        <v>P70_PR24</v>
      </c>
      <c r="H6030" s="28" t="str">
        <f t="shared" si="669"/>
        <v>C_ODIRISK_UNO</v>
      </c>
    </row>
    <row r="6031" spans="1:8">
      <c r="A6031" s="71" t="s">
        <v>94</v>
      </c>
      <c r="B6031" s="71" t="s">
        <v>1599</v>
      </c>
      <c r="C6031" s="71" t="s">
        <v>1600</v>
      </c>
      <c r="D6031" s="18" t="s">
        <v>176</v>
      </c>
      <c r="E6031" s="73" t="s">
        <v>411</v>
      </c>
      <c r="F6031" s="117">
        <f>'Final Output'!J6037</f>
        <v>0.72484380972588391</v>
      </c>
      <c r="G6031" s="28" t="str">
        <f t="shared" si="668"/>
        <v>P75_PR24</v>
      </c>
      <c r="H6031" s="28" t="str">
        <f t="shared" si="669"/>
        <v>C_ODIRISK_UNO</v>
      </c>
    </row>
    <row r="6032" spans="1:8">
      <c r="A6032" s="71" t="s">
        <v>94</v>
      </c>
      <c r="B6032" s="71" t="s">
        <v>1601</v>
      </c>
      <c r="C6032" s="71" t="s">
        <v>1602</v>
      </c>
      <c r="D6032" s="18" t="s">
        <v>176</v>
      </c>
      <c r="E6032" s="73" t="s">
        <v>411</v>
      </c>
      <c r="F6032" s="117">
        <f>'Final Output'!J6038</f>
        <v>0.77955263187763602</v>
      </c>
      <c r="G6032" s="28" t="str">
        <f t="shared" si="668"/>
        <v>P80_PR24</v>
      </c>
      <c r="H6032" s="28" t="str">
        <f t="shared" si="669"/>
        <v>C_ODIRISK_UNO</v>
      </c>
    </row>
    <row r="6033" spans="1:8">
      <c r="A6033" s="71" t="s">
        <v>94</v>
      </c>
      <c r="B6033" s="71" t="s">
        <v>1603</v>
      </c>
      <c r="C6033" s="71" t="s">
        <v>1604</v>
      </c>
      <c r="D6033" s="18" t="s">
        <v>176</v>
      </c>
      <c r="E6033" s="73" t="s">
        <v>411</v>
      </c>
      <c r="F6033" s="117">
        <f>'Final Output'!J6039</f>
        <v>0.80857634162198855</v>
      </c>
      <c r="G6033" s="28" t="str">
        <f t="shared" si="668"/>
        <v>P85_PR24</v>
      </c>
      <c r="H6033" s="28" t="str">
        <f t="shared" si="669"/>
        <v>C_ODIRISK_UNO</v>
      </c>
    </row>
    <row r="6034" spans="1:8" s="29" customFormat="1">
      <c r="A6034" s="71" t="s">
        <v>94</v>
      </c>
      <c r="B6034" s="71" t="s">
        <v>1605</v>
      </c>
      <c r="C6034" s="71" t="s">
        <v>1606</v>
      </c>
      <c r="D6034" s="18" t="s">
        <v>176</v>
      </c>
      <c r="E6034" s="73" t="s">
        <v>411</v>
      </c>
      <c r="F6034" s="117">
        <f>'Final Output'!J6040</f>
        <v>0.87645721983164171</v>
      </c>
      <c r="G6034" s="28" t="str">
        <f t="shared" si="668"/>
        <v>P90_PR24</v>
      </c>
      <c r="H6034" s="28" t="str">
        <f t="shared" si="669"/>
        <v>C_ODIRISK_UNO</v>
      </c>
    </row>
    <row r="6035" spans="1:8" s="29" customFormat="1">
      <c r="A6035" s="71"/>
      <c r="B6035" s="71"/>
      <c r="C6035" s="71"/>
      <c r="D6035" s="18"/>
      <c r="E6035" s="73"/>
      <c r="F6035" s="117"/>
      <c r="G6035" s="28"/>
      <c r="H6035" s="28"/>
    </row>
    <row r="6036" spans="1:8" s="29" customFormat="1">
      <c r="A6036" s="71" t="s">
        <v>95</v>
      </c>
      <c r="B6036" s="71" t="s">
        <v>1573</v>
      </c>
      <c r="C6036" s="71" t="s">
        <v>1574</v>
      </c>
      <c r="D6036" s="18" t="s">
        <v>176</v>
      </c>
      <c r="E6036" s="73" t="s">
        <v>411</v>
      </c>
      <c r="F6036" s="117">
        <f>'Final Output'!J6042</f>
        <v>-1.9166468753926409</v>
      </c>
      <c r="G6036" s="28" t="str">
        <f t="shared" ref="G6036:G6052" si="670">RIGHT(B6036,8)</f>
        <v>P10_PR24</v>
      </c>
      <c r="H6036" s="28" t="str">
        <f t="shared" ref="H6036:H6052" si="671">LEFT(B6036,13)</f>
        <v>C_ODIRISK_UNO</v>
      </c>
    </row>
    <row r="6037" spans="1:8" s="29" customFormat="1">
      <c r="A6037" s="71" t="s">
        <v>95</v>
      </c>
      <c r="B6037" s="71" t="s">
        <v>1575</v>
      </c>
      <c r="C6037" s="71" t="s">
        <v>1576</v>
      </c>
      <c r="D6037" s="18" t="s">
        <v>176</v>
      </c>
      <c r="E6037" s="73" t="s">
        <v>411</v>
      </c>
      <c r="F6037" s="117">
        <f>'Final Output'!J6043</f>
        <v>-1.1623235786485731</v>
      </c>
      <c r="G6037" s="28" t="str">
        <f t="shared" si="670"/>
        <v>P15_PR24</v>
      </c>
      <c r="H6037" s="28" t="str">
        <f t="shared" si="671"/>
        <v>C_ODIRISK_UNO</v>
      </c>
    </row>
    <row r="6038" spans="1:8" s="29" customFormat="1">
      <c r="A6038" s="71" t="s">
        <v>95</v>
      </c>
      <c r="B6038" s="71" t="s">
        <v>1577</v>
      </c>
      <c r="C6038" s="71" t="s">
        <v>1578</v>
      </c>
      <c r="D6038" s="18" t="s">
        <v>176</v>
      </c>
      <c r="E6038" s="73" t="s">
        <v>411</v>
      </c>
      <c r="F6038" s="117">
        <f>'Final Output'!J6044</f>
        <v>-0.80767677271070015</v>
      </c>
      <c r="G6038" s="28" t="str">
        <f t="shared" si="670"/>
        <v>P20_PR24</v>
      </c>
      <c r="H6038" s="28" t="str">
        <f t="shared" si="671"/>
        <v>C_ODIRISK_UNO</v>
      </c>
    </row>
    <row r="6039" spans="1:8" s="29" customFormat="1">
      <c r="A6039" s="71" t="s">
        <v>95</v>
      </c>
      <c r="B6039" s="71" t="s">
        <v>1579</v>
      </c>
      <c r="C6039" s="71" t="s">
        <v>1580</v>
      </c>
      <c r="D6039" s="18" t="s">
        <v>176</v>
      </c>
      <c r="E6039" s="73" t="s">
        <v>411</v>
      </c>
      <c r="F6039" s="117">
        <f>'Final Output'!J6045</f>
        <v>-0.67419903630510614</v>
      </c>
      <c r="G6039" s="28" t="str">
        <f t="shared" si="670"/>
        <v>P25_PR24</v>
      </c>
      <c r="H6039" s="28" t="str">
        <f t="shared" si="671"/>
        <v>C_ODIRISK_UNO</v>
      </c>
    </row>
    <row r="6040" spans="1:8" s="29" customFormat="1">
      <c r="A6040" s="71" t="s">
        <v>95</v>
      </c>
      <c r="B6040" s="71" t="s">
        <v>1581</v>
      </c>
      <c r="C6040" s="71" t="s">
        <v>1582</v>
      </c>
      <c r="D6040" s="18" t="s">
        <v>176</v>
      </c>
      <c r="E6040" s="73" t="s">
        <v>411</v>
      </c>
      <c r="F6040" s="117">
        <f>'Final Output'!J6046</f>
        <v>-0.59595834805105286</v>
      </c>
      <c r="G6040" s="28" t="str">
        <f t="shared" si="670"/>
        <v>P30_PR24</v>
      </c>
      <c r="H6040" s="28" t="str">
        <f t="shared" si="671"/>
        <v>C_ODIRISK_UNO</v>
      </c>
    </row>
    <row r="6041" spans="1:8" s="29" customFormat="1">
      <c r="A6041" s="71" t="s">
        <v>95</v>
      </c>
      <c r="B6041" s="71" t="s">
        <v>1583</v>
      </c>
      <c r="C6041" s="71" t="s">
        <v>1584</v>
      </c>
      <c r="D6041" s="18" t="s">
        <v>176</v>
      </c>
      <c r="E6041" s="73" t="s">
        <v>411</v>
      </c>
      <c r="F6041" s="117">
        <f>'Final Output'!J6047</f>
        <v>-0.44545060316469492</v>
      </c>
      <c r="G6041" s="28" t="str">
        <f t="shared" si="670"/>
        <v>P35_PR24</v>
      </c>
      <c r="H6041" s="28" t="str">
        <f t="shared" si="671"/>
        <v>C_ODIRISK_UNO</v>
      </c>
    </row>
    <row r="6042" spans="1:8" s="29" customFormat="1">
      <c r="A6042" s="71" t="s">
        <v>95</v>
      </c>
      <c r="B6042" s="71" t="s">
        <v>1585</v>
      </c>
      <c r="C6042" s="71" t="s">
        <v>1586</v>
      </c>
      <c r="D6042" s="18" t="s">
        <v>176</v>
      </c>
      <c r="E6042" s="73" t="s">
        <v>411</v>
      </c>
      <c r="F6042" s="117">
        <f>'Final Output'!J6048</f>
        <v>-0.31460182351463056</v>
      </c>
      <c r="G6042" s="28" t="str">
        <f t="shared" si="670"/>
        <v>P40_PR24</v>
      </c>
      <c r="H6042" s="28" t="str">
        <f t="shared" si="671"/>
        <v>C_ODIRISK_UNO</v>
      </c>
    </row>
    <row r="6043" spans="1:8" s="29" customFormat="1">
      <c r="A6043" s="71" t="s">
        <v>95</v>
      </c>
      <c r="B6043" s="71" t="s">
        <v>1587</v>
      </c>
      <c r="C6043" s="71" t="s">
        <v>1588</v>
      </c>
      <c r="D6043" s="18" t="s">
        <v>176</v>
      </c>
      <c r="E6043" s="73" t="s">
        <v>411</v>
      </c>
      <c r="F6043" s="117">
        <f>'Final Output'!J6049</f>
        <v>-0.12952391376976172</v>
      </c>
      <c r="G6043" s="28" t="str">
        <f t="shared" si="670"/>
        <v>P45_PR24</v>
      </c>
      <c r="H6043" s="28" t="str">
        <f t="shared" si="671"/>
        <v>C_ODIRISK_UNO</v>
      </c>
    </row>
    <row r="6044" spans="1:8" s="29" customFormat="1">
      <c r="A6044" s="71" t="s">
        <v>95</v>
      </c>
      <c r="B6044" s="71" t="s">
        <v>1589</v>
      </c>
      <c r="C6044" s="71" t="s">
        <v>1590</v>
      </c>
      <c r="D6044" s="18" t="s">
        <v>176</v>
      </c>
      <c r="E6044" s="73" t="s">
        <v>411</v>
      </c>
      <c r="F6044" s="117">
        <f>'Final Output'!J6050</f>
        <v>0</v>
      </c>
      <c r="G6044" s="28" t="str">
        <f t="shared" si="670"/>
        <v>P50_PR24</v>
      </c>
      <c r="H6044" s="28" t="str">
        <f t="shared" si="671"/>
        <v>C_ODIRISK_UNO</v>
      </c>
    </row>
    <row r="6045" spans="1:8" s="29" customFormat="1">
      <c r="A6045" s="71" t="s">
        <v>95</v>
      </c>
      <c r="B6045" s="71" t="s">
        <v>1591</v>
      </c>
      <c r="C6045" s="71" t="s">
        <v>1592</v>
      </c>
      <c r="D6045" s="18" t="s">
        <v>176</v>
      </c>
      <c r="E6045" s="73" t="s">
        <v>411</v>
      </c>
      <c r="F6045" s="117">
        <f>'Final Output'!J6051</f>
        <v>8.8481207047038171E-2</v>
      </c>
      <c r="G6045" s="28" t="str">
        <f t="shared" si="670"/>
        <v>P55_PR24</v>
      </c>
      <c r="H6045" s="28" t="str">
        <f t="shared" si="671"/>
        <v>C_ODIRISK_UNO</v>
      </c>
    </row>
    <row r="6046" spans="1:8" s="29" customFormat="1">
      <c r="A6046" s="71" t="s">
        <v>95</v>
      </c>
      <c r="B6046" s="71" t="s">
        <v>1593</v>
      </c>
      <c r="C6046" s="71" t="s">
        <v>1594</v>
      </c>
      <c r="D6046" s="18" t="s">
        <v>176</v>
      </c>
      <c r="E6046" s="73" t="s">
        <v>411</v>
      </c>
      <c r="F6046" s="117">
        <f>'Final Output'!J6052</f>
        <v>0.32830023429323391</v>
      </c>
      <c r="G6046" s="28" t="str">
        <f t="shared" si="670"/>
        <v>P60_PR24</v>
      </c>
      <c r="H6046" s="28" t="str">
        <f t="shared" si="671"/>
        <v>C_ODIRISK_UNO</v>
      </c>
    </row>
    <row r="6047" spans="1:8" s="29" customFormat="1">
      <c r="A6047" s="71" t="s">
        <v>95</v>
      </c>
      <c r="B6047" s="71" t="s">
        <v>1595</v>
      </c>
      <c r="C6047" s="71" t="s">
        <v>1596</v>
      </c>
      <c r="D6047" s="18" t="s">
        <v>176</v>
      </c>
      <c r="E6047" s="73" t="s">
        <v>411</v>
      </c>
      <c r="F6047" s="117">
        <f>'Final Output'!J6053</f>
        <v>0.45702052314477642</v>
      </c>
      <c r="G6047" s="28" t="str">
        <f t="shared" si="670"/>
        <v>P65_PR24</v>
      </c>
      <c r="H6047" s="28" t="str">
        <f t="shared" si="671"/>
        <v>C_ODIRISK_UNO</v>
      </c>
    </row>
    <row r="6048" spans="1:8" s="29" customFormat="1">
      <c r="A6048" s="71" t="s">
        <v>95</v>
      </c>
      <c r="B6048" s="71" t="s">
        <v>1597</v>
      </c>
      <c r="C6048" s="71" t="s">
        <v>1598</v>
      </c>
      <c r="D6048" s="18" t="s">
        <v>176</v>
      </c>
      <c r="E6048" s="73" t="s">
        <v>411</v>
      </c>
      <c r="F6048" s="117">
        <f>'Final Output'!J6054</f>
        <v>0.54473207656829981</v>
      </c>
      <c r="G6048" s="28" t="str">
        <f t="shared" si="670"/>
        <v>P70_PR24</v>
      </c>
      <c r="H6048" s="28" t="str">
        <f t="shared" si="671"/>
        <v>C_ODIRISK_UNO</v>
      </c>
    </row>
    <row r="6049" spans="1:8" s="29" customFormat="1">
      <c r="A6049" s="71" t="s">
        <v>95</v>
      </c>
      <c r="B6049" s="71" t="s">
        <v>1599</v>
      </c>
      <c r="C6049" s="71" t="s">
        <v>1600</v>
      </c>
      <c r="D6049" s="18" t="s">
        <v>176</v>
      </c>
      <c r="E6049" s="73" t="s">
        <v>411</v>
      </c>
      <c r="F6049" s="117">
        <f>'Final Output'!J6055</f>
        <v>0.78206832102003276</v>
      </c>
      <c r="G6049" s="28" t="str">
        <f t="shared" si="670"/>
        <v>P75_PR24</v>
      </c>
      <c r="H6049" s="28" t="str">
        <f t="shared" si="671"/>
        <v>C_ODIRISK_UNO</v>
      </c>
    </row>
    <row r="6050" spans="1:8" s="29" customFormat="1">
      <c r="A6050" s="71" t="s">
        <v>95</v>
      </c>
      <c r="B6050" s="71" t="s">
        <v>1601</v>
      </c>
      <c r="C6050" s="71" t="s">
        <v>1602</v>
      </c>
      <c r="D6050" s="18" t="s">
        <v>176</v>
      </c>
      <c r="E6050" s="73" t="s">
        <v>411</v>
      </c>
      <c r="F6050" s="117">
        <f>'Final Output'!J6056</f>
        <v>0.84109626071008115</v>
      </c>
      <c r="G6050" s="28" t="str">
        <f t="shared" si="670"/>
        <v>P80_PR24</v>
      </c>
      <c r="H6050" s="28" t="str">
        <f t="shared" si="671"/>
        <v>C_ODIRISK_UNO</v>
      </c>
    </row>
    <row r="6051" spans="1:8" s="29" customFormat="1">
      <c r="A6051" s="71" t="s">
        <v>95</v>
      </c>
      <c r="B6051" s="71" t="s">
        <v>1603</v>
      </c>
      <c r="C6051" s="71" t="s">
        <v>1604</v>
      </c>
      <c r="D6051" s="18" t="s">
        <v>176</v>
      </c>
      <c r="E6051" s="73" t="s">
        <v>411</v>
      </c>
      <c r="F6051" s="117">
        <f>'Final Output'!J6057</f>
        <v>0.87241131596056676</v>
      </c>
      <c r="G6051" s="28" t="str">
        <f t="shared" si="670"/>
        <v>P85_PR24</v>
      </c>
      <c r="H6051" s="28" t="str">
        <f t="shared" si="671"/>
        <v>C_ODIRISK_UNO</v>
      </c>
    </row>
    <row r="6052" spans="1:8" s="29" customFormat="1">
      <c r="A6052" s="71" t="s">
        <v>95</v>
      </c>
      <c r="B6052" s="71" t="s">
        <v>1605</v>
      </c>
      <c r="C6052" s="71" t="s">
        <v>1606</v>
      </c>
      <c r="D6052" s="18" t="s">
        <v>176</v>
      </c>
      <c r="E6052" s="73" t="s">
        <v>411</v>
      </c>
      <c r="F6052" s="117">
        <f>'Final Output'!J6058</f>
        <v>0.94565121087098192</v>
      </c>
      <c r="G6052" s="28" t="str">
        <f t="shared" si="670"/>
        <v>P90_PR24</v>
      </c>
      <c r="H6052" s="28" t="str">
        <f t="shared" si="671"/>
        <v>C_ODIRISK_UNO</v>
      </c>
    </row>
    <row r="6053" spans="1:8" s="29" customFormat="1">
      <c r="A6053" s="71"/>
      <c r="B6053" s="71"/>
      <c r="C6053" s="71"/>
      <c r="D6053" s="18"/>
      <c r="E6053" s="73"/>
      <c r="F6053" s="117"/>
      <c r="G6053" s="28"/>
      <c r="H6053" s="28"/>
    </row>
    <row r="6054" spans="1:8" s="29" customFormat="1">
      <c r="A6054" s="71" t="s">
        <v>96</v>
      </c>
      <c r="B6054" s="71" t="s">
        <v>1573</v>
      </c>
      <c r="C6054" s="71" t="s">
        <v>1574</v>
      </c>
      <c r="D6054" s="18" t="s">
        <v>176</v>
      </c>
      <c r="E6054" s="73" t="s">
        <v>411</v>
      </c>
      <c r="F6054" s="117">
        <f>'Final Output'!J6060</f>
        <v>-1.7857539180487534</v>
      </c>
      <c r="G6054" s="28" t="str">
        <f t="shared" ref="G6054:G6070" si="672">RIGHT(B6054,8)</f>
        <v>P10_PR24</v>
      </c>
      <c r="H6054" s="28" t="str">
        <f t="shared" ref="H6054:H6070" si="673">LEFT(B6054,13)</f>
        <v>C_ODIRISK_UNO</v>
      </c>
    </row>
    <row r="6055" spans="1:8" s="29" customFormat="1">
      <c r="A6055" s="71" t="s">
        <v>96</v>
      </c>
      <c r="B6055" s="71" t="s">
        <v>1575</v>
      </c>
      <c r="C6055" s="71" t="s">
        <v>1576</v>
      </c>
      <c r="D6055" s="18" t="s">
        <v>176</v>
      </c>
      <c r="E6055" s="73" t="s">
        <v>411</v>
      </c>
      <c r="F6055" s="117">
        <f>'Final Output'!J6061</f>
        <v>-1.0829453830335483</v>
      </c>
      <c r="G6055" s="28" t="str">
        <f t="shared" si="672"/>
        <v>P15_PR24</v>
      </c>
      <c r="H6055" s="28" t="str">
        <f t="shared" si="673"/>
        <v>C_ODIRISK_UNO</v>
      </c>
    </row>
    <row r="6056" spans="1:8" s="29" customFormat="1">
      <c r="A6056" s="71" t="s">
        <v>96</v>
      </c>
      <c r="B6056" s="71" t="s">
        <v>1577</v>
      </c>
      <c r="C6056" s="71" t="s">
        <v>1578</v>
      </c>
      <c r="D6056" s="18" t="s">
        <v>176</v>
      </c>
      <c r="E6056" s="73" t="s">
        <v>411</v>
      </c>
      <c r="F6056" s="117">
        <f>'Final Output'!J6062</f>
        <v>-0.75251835896460384</v>
      </c>
      <c r="G6056" s="28" t="str">
        <f t="shared" si="672"/>
        <v>P20_PR24</v>
      </c>
      <c r="H6056" s="28" t="str">
        <f t="shared" si="673"/>
        <v>C_ODIRISK_UNO</v>
      </c>
    </row>
    <row r="6057" spans="1:8" s="29" customFormat="1">
      <c r="A6057" s="71" t="s">
        <v>96</v>
      </c>
      <c r="B6057" s="71" t="s">
        <v>1579</v>
      </c>
      <c r="C6057" s="71" t="s">
        <v>1580</v>
      </c>
      <c r="D6057" s="18" t="s">
        <v>176</v>
      </c>
      <c r="E6057" s="73" t="s">
        <v>411</v>
      </c>
      <c r="F6057" s="117">
        <f>'Final Output'!J6063</f>
        <v>-0.62815617528914802</v>
      </c>
      <c r="G6057" s="28" t="str">
        <f t="shared" si="672"/>
        <v>P25_PR24</v>
      </c>
      <c r="H6057" s="28" t="str">
        <f t="shared" si="673"/>
        <v>C_ODIRISK_UNO</v>
      </c>
    </row>
    <row r="6058" spans="1:8" s="29" customFormat="1">
      <c r="A6058" s="71" t="s">
        <v>96</v>
      </c>
      <c r="B6058" s="71" t="s">
        <v>1581</v>
      </c>
      <c r="C6058" s="71" t="s">
        <v>1582</v>
      </c>
      <c r="D6058" s="18" t="s">
        <v>176</v>
      </c>
      <c r="E6058" s="73" t="s">
        <v>411</v>
      </c>
      <c r="F6058" s="117">
        <f>'Final Output'!J6064</f>
        <v>-0.55525875355000553</v>
      </c>
      <c r="G6058" s="28" t="str">
        <f t="shared" si="672"/>
        <v>P30_PR24</v>
      </c>
      <c r="H6058" s="28" t="str">
        <f t="shared" si="673"/>
        <v>C_ODIRISK_UNO</v>
      </c>
    </row>
    <row r="6059" spans="1:8" s="29" customFormat="1">
      <c r="A6059" s="71" t="s">
        <v>96</v>
      </c>
      <c r="B6059" s="71" t="s">
        <v>1583</v>
      </c>
      <c r="C6059" s="71" t="s">
        <v>1584</v>
      </c>
      <c r="D6059" s="18" t="s">
        <v>176</v>
      </c>
      <c r="E6059" s="73" t="s">
        <v>411</v>
      </c>
      <c r="F6059" s="117">
        <f>'Final Output'!J6065</f>
        <v>-0.41502958636320392</v>
      </c>
      <c r="G6059" s="28" t="str">
        <f t="shared" si="672"/>
        <v>P35_PR24</v>
      </c>
      <c r="H6059" s="28" t="str">
        <f t="shared" si="673"/>
        <v>C_ODIRISK_UNO</v>
      </c>
    </row>
    <row r="6060" spans="1:8" s="29" customFormat="1">
      <c r="A6060" s="71" t="s">
        <v>96</v>
      </c>
      <c r="B6060" s="71" t="s">
        <v>1585</v>
      </c>
      <c r="C6060" s="71" t="s">
        <v>1586</v>
      </c>
      <c r="D6060" s="18" t="s">
        <v>176</v>
      </c>
      <c r="E6060" s="73" t="s">
        <v>411</v>
      </c>
      <c r="F6060" s="117">
        <f>'Final Output'!J6066</f>
        <v>-0.29311682093314356</v>
      </c>
      <c r="G6060" s="28" t="str">
        <f t="shared" si="672"/>
        <v>P40_PR24</v>
      </c>
      <c r="H6060" s="28" t="str">
        <f t="shared" si="673"/>
        <v>C_ODIRISK_UNO</v>
      </c>
    </row>
    <row r="6061" spans="1:8" s="29" customFormat="1">
      <c r="A6061" s="71" t="s">
        <v>96</v>
      </c>
      <c r="B6061" s="71" t="s">
        <v>1587</v>
      </c>
      <c r="C6061" s="71" t="s">
        <v>1588</v>
      </c>
      <c r="D6061" s="18" t="s">
        <v>176</v>
      </c>
      <c r="E6061" s="73" t="s">
        <v>411</v>
      </c>
      <c r="F6061" s="117">
        <f>'Final Output'!J6067</f>
        <v>-0.12067837819524155</v>
      </c>
      <c r="G6061" s="28" t="str">
        <f t="shared" si="672"/>
        <v>P45_PR24</v>
      </c>
      <c r="H6061" s="28" t="str">
        <f t="shared" si="673"/>
        <v>C_ODIRISK_UNO</v>
      </c>
    </row>
    <row r="6062" spans="1:8" s="29" customFormat="1">
      <c r="A6062" s="71" t="s">
        <v>96</v>
      </c>
      <c r="B6062" s="71" t="s">
        <v>1589</v>
      </c>
      <c r="C6062" s="71" t="s">
        <v>1590</v>
      </c>
      <c r="D6062" s="18" t="s">
        <v>176</v>
      </c>
      <c r="E6062" s="73" t="s">
        <v>411</v>
      </c>
      <c r="F6062" s="117">
        <f>'Final Output'!J6068</f>
        <v>0</v>
      </c>
      <c r="G6062" s="28" t="str">
        <f t="shared" si="672"/>
        <v>P50_PR24</v>
      </c>
      <c r="H6062" s="28" t="str">
        <f t="shared" si="673"/>
        <v>C_ODIRISK_UNO</v>
      </c>
    </row>
    <row r="6063" spans="1:8" s="29" customFormat="1">
      <c r="A6063" s="71" t="s">
        <v>96</v>
      </c>
      <c r="B6063" s="71" t="s">
        <v>1591</v>
      </c>
      <c r="C6063" s="71" t="s">
        <v>1592</v>
      </c>
      <c r="D6063" s="18" t="s">
        <v>176</v>
      </c>
      <c r="E6063" s="73" t="s">
        <v>411</v>
      </c>
      <c r="F6063" s="117">
        <f>'Final Output'!J6069</f>
        <v>8.2438588029191615E-2</v>
      </c>
      <c r="G6063" s="28" t="str">
        <f t="shared" si="672"/>
        <v>P55_PR24</v>
      </c>
      <c r="H6063" s="28" t="str">
        <f t="shared" si="673"/>
        <v>C_ODIRISK_UNO</v>
      </c>
    </row>
    <row r="6064" spans="1:8" s="29" customFormat="1">
      <c r="A6064" s="71" t="s">
        <v>96</v>
      </c>
      <c r="B6064" s="71" t="s">
        <v>1593</v>
      </c>
      <c r="C6064" s="71" t="s">
        <v>1594</v>
      </c>
      <c r="D6064" s="18" t="s">
        <v>176</v>
      </c>
      <c r="E6064" s="73" t="s">
        <v>411</v>
      </c>
      <c r="F6064" s="117">
        <f>'Final Output'!J6070</f>
        <v>0.30587973048784228</v>
      </c>
      <c r="G6064" s="28" t="str">
        <f t="shared" si="672"/>
        <v>P60_PR24</v>
      </c>
      <c r="H6064" s="28" t="str">
        <f t="shared" si="673"/>
        <v>C_ODIRISK_UNO</v>
      </c>
    </row>
    <row r="6065" spans="1:8" s="29" customFormat="1">
      <c r="A6065" s="71" t="s">
        <v>96</v>
      </c>
      <c r="B6065" s="71" t="s">
        <v>1595</v>
      </c>
      <c r="C6065" s="71" t="s">
        <v>1596</v>
      </c>
      <c r="D6065" s="18" t="s">
        <v>176</v>
      </c>
      <c r="E6065" s="73" t="s">
        <v>411</v>
      </c>
      <c r="F6065" s="117">
        <f>'Final Output'!J6071</f>
        <v>0.42580936546659648</v>
      </c>
      <c r="G6065" s="28" t="str">
        <f t="shared" si="672"/>
        <v>P65_PR24</v>
      </c>
      <c r="H6065" s="28" t="str">
        <f t="shared" si="673"/>
        <v>C_ODIRISK_UNO</v>
      </c>
    </row>
    <row r="6066" spans="1:8" s="29" customFormat="1">
      <c r="A6066" s="71" t="s">
        <v>96</v>
      </c>
      <c r="B6066" s="71" t="s">
        <v>1597</v>
      </c>
      <c r="C6066" s="71" t="s">
        <v>1598</v>
      </c>
      <c r="D6066" s="18" t="s">
        <v>176</v>
      </c>
      <c r="E6066" s="73" t="s">
        <v>411</v>
      </c>
      <c r="F6066" s="117">
        <f>'Final Output'!J6072</f>
        <v>0.50753086158314764</v>
      </c>
      <c r="G6066" s="28" t="str">
        <f t="shared" si="672"/>
        <v>P70_PR24</v>
      </c>
      <c r="H6066" s="28" t="str">
        <f t="shared" si="673"/>
        <v>C_ODIRISK_UNO</v>
      </c>
    </row>
    <row r="6067" spans="1:8" s="29" customFormat="1">
      <c r="A6067" s="71" t="s">
        <v>96</v>
      </c>
      <c r="B6067" s="71" t="s">
        <v>1599</v>
      </c>
      <c r="C6067" s="71" t="s">
        <v>1600</v>
      </c>
      <c r="D6067" s="18" t="s">
        <v>176</v>
      </c>
      <c r="E6067" s="73" t="s">
        <v>411</v>
      </c>
      <c r="F6067" s="117">
        <f>'Final Output'!J6073</f>
        <v>0.72865877714549387</v>
      </c>
      <c r="G6067" s="28" t="str">
        <f t="shared" si="672"/>
        <v>P75_PR24</v>
      </c>
      <c r="H6067" s="28" t="str">
        <f t="shared" si="673"/>
        <v>C_ODIRISK_UNO</v>
      </c>
    </row>
    <row r="6068" spans="1:8" s="29" customFormat="1">
      <c r="A6068" s="71" t="s">
        <v>96</v>
      </c>
      <c r="B6068" s="71" t="s">
        <v>1601</v>
      </c>
      <c r="C6068" s="71" t="s">
        <v>1602</v>
      </c>
      <c r="D6068" s="18" t="s">
        <v>176</v>
      </c>
      <c r="E6068" s="73" t="s">
        <v>411</v>
      </c>
      <c r="F6068" s="117">
        <f>'Final Output'!J6074</f>
        <v>0.78365554046646579</v>
      </c>
      <c r="G6068" s="28" t="str">
        <f t="shared" si="672"/>
        <v>P80_PR24</v>
      </c>
      <c r="H6068" s="28" t="str">
        <f t="shared" si="673"/>
        <v>C_ODIRISK_UNO</v>
      </c>
    </row>
    <row r="6069" spans="1:8" s="29" customFormat="1">
      <c r="A6069" s="71" t="s">
        <v>96</v>
      </c>
      <c r="B6069" s="71" t="s">
        <v>1603</v>
      </c>
      <c r="C6069" s="71" t="s">
        <v>1604</v>
      </c>
      <c r="D6069" s="18" t="s">
        <v>176</v>
      </c>
      <c r="E6069" s="73" t="s">
        <v>411</v>
      </c>
      <c r="F6069" s="117">
        <f>'Final Output'!J6075</f>
        <v>0.8128320065778939</v>
      </c>
      <c r="G6069" s="28" t="str">
        <f t="shared" si="672"/>
        <v>P85_PR24</v>
      </c>
      <c r="H6069" s="28" t="str">
        <f t="shared" si="673"/>
        <v>C_ODIRISK_UNO</v>
      </c>
    </row>
    <row r="6070" spans="1:8" s="29" customFormat="1">
      <c r="A6070" s="71" t="s">
        <v>96</v>
      </c>
      <c r="B6070" s="71" t="s">
        <v>1605</v>
      </c>
      <c r="C6070" s="71" t="s">
        <v>1606</v>
      </c>
      <c r="D6070" s="18" t="s">
        <v>176</v>
      </c>
      <c r="E6070" s="73" t="s">
        <v>411</v>
      </c>
      <c r="F6070" s="117">
        <f>'Final Output'!J6076</f>
        <v>0.88107015256759791</v>
      </c>
      <c r="G6070" s="28" t="str">
        <f t="shared" si="672"/>
        <v>P90_PR24</v>
      </c>
      <c r="H6070" s="28" t="str">
        <f t="shared" si="673"/>
        <v>C_ODIRISK_UNO</v>
      </c>
    </row>
    <row r="6071" spans="1:8" s="29" customFormat="1">
      <c r="A6071" s="71"/>
      <c r="B6071" s="71"/>
      <c r="C6071" s="71"/>
      <c r="D6071" s="18"/>
      <c r="E6071" s="73"/>
      <c r="F6071" s="117"/>
      <c r="G6071" s="28"/>
      <c r="H6071" s="28"/>
    </row>
    <row r="6072" spans="1:8" s="29" customFormat="1">
      <c r="A6072" s="71" t="s">
        <v>97</v>
      </c>
      <c r="B6072" s="71" t="s">
        <v>1573</v>
      </c>
      <c r="C6072" s="71" t="s">
        <v>1574</v>
      </c>
      <c r="D6072" s="18" t="s">
        <v>176</v>
      </c>
      <c r="E6072" s="73" t="s">
        <v>411</v>
      </c>
      <c r="F6072" s="117">
        <f>'Final Output'!J6078</f>
        <v>-6.5254355007415361</v>
      </c>
      <c r="G6072" s="28" t="str">
        <f t="shared" ref="G6072:G6088" si="674">RIGHT(B6072,8)</f>
        <v>P10_PR24</v>
      </c>
      <c r="H6072" s="28" t="str">
        <f t="shared" ref="H6072:H6088" si="675">LEFT(B6072,13)</f>
        <v>C_ODIRISK_UNO</v>
      </c>
    </row>
    <row r="6073" spans="1:8" s="29" customFormat="1">
      <c r="A6073" s="71" t="s">
        <v>97</v>
      </c>
      <c r="B6073" s="71" t="s">
        <v>1575</v>
      </c>
      <c r="C6073" s="71" t="s">
        <v>1576</v>
      </c>
      <c r="D6073" s="18" t="s">
        <v>176</v>
      </c>
      <c r="E6073" s="73" t="s">
        <v>411</v>
      </c>
      <c r="F6073" s="117">
        <f>'Final Output'!J6079</f>
        <v>-3.738782378237556</v>
      </c>
      <c r="G6073" s="28" t="str">
        <f t="shared" si="674"/>
        <v>P15_PR24</v>
      </c>
      <c r="H6073" s="28" t="str">
        <f t="shared" si="675"/>
        <v>C_ODIRISK_UNO</v>
      </c>
    </row>
    <row r="6074" spans="1:8" s="29" customFormat="1">
      <c r="A6074" s="71" t="s">
        <v>97</v>
      </c>
      <c r="B6074" s="71" t="s">
        <v>1577</v>
      </c>
      <c r="C6074" s="71" t="s">
        <v>1578</v>
      </c>
      <c r="D6074" s="18" t="s">
        <v>176</v>
      </c>
      <c r="E6074" s="73" t="s">
        <v>411</v>
      </c>
      <c r="F6074" s="117">
        <f>'Final Output'!J6080</f>
        <v>-2.1701418559486632</v>
      </c>
      <c r="G6074" s="28" t="str">
        <f t="shared" si="674"/>
        <v>P20_PR24</v>
      </c>
      <c r="H6074" s="28" t="str">
        <f t="shared" si="675"/>
        <v>C_ODIRISK_UNO</v>
      </c>
    </row>
    <row r="6075" spans="1:8" s="29" customFormat="1">
      <c r="A6075" s="71" t="s">
        <v>97</v>
      </c>
      <c r="B6075" s="71" t="s">
        <v>1579</v>
      </c>
      <c r="C6075" s="71" t="s">
        <v>1580</v>
      </c>
      <c r="D6075" s="18" t="s">
        <v>176</v>
      </c>
      <c r="E6075" s="73" t="s">
        <v>411</v>
      </c>
      <c r="F6075" s="117">
        <f>'Final Output'!J6081</f>
        <v>-1.4351775725579503</v>
      </c>
      <c r="G6075" s="28" t="str">
        <f t="shared" si="674"/>
        <v>P25_PR24</v>
      </c>
      <c r="H6075" s="28" t="str">
        <f t="shared" si="675"/>
        <v>C_ODIRISK_UNO</v>
      </c>
    </row>
    <row r="6076" spans="1:8" s="29" customFormat="1">
      <c r="A6076" s="71" t="s">
        <v>97</v>
      </c>
      <c r="B6076" s="71" t="s">
        <v>1581</v>
      </c>
      <c r="C6076" s="71" t="s">
        <v>1582</v>
      </c>
      <c r="D6076" s="18" t="s">
        <v>176</v>
      </c>
      <c r="E6076" s="73" t="s">
        <v>411</v>
      </c>
      <c r="F6076" s="117">
        <f>'Final Output'!J6082</f>
        <v>-1.170352321199853</v>
      </c>
      <c r="G6076" s="28" t="str">
        <f t="shared" si="674"/>
        <v>P30_PR24</v>
      </c>
      <c r="H6076" s="28" t="str">
        <f t="shared" si="675"/>
        <v>C_ODIRISK_UNO</v>
      </c>
    </row>
    <row r="6077" spans="1:8" s="29" customFormat="1">
      <c r="A6077" s="71" t="s">
        <v>97</v>
      </c>
      <c r="B6077" s="71" t="s">
        <v>1583</v>
      </c>
      <c r="C6077" s="71" t="s">
        <v>1584</v>
      </c>
      <c r="D6077" s="18" t="s">
        <v>176</v>
      </c>
      <c r="E6077" s="73" t="s">
        <v>411</v>
      </c>
      <c r="F6077" s="117">
        <f>'Final Output'!J6083</f>
        <v>-0.99467240532595602</v>
      </c>
      <c r="G6077" s="28" t="str">
        <f t="shared" si="674"/>
        <v>P35_PR24</v>
      </c>
      <c r="H6077" s="28" t="str">
        <f t="shared" si="675"/>
        <v>C_ODIRISK_UNO</v>
      </c>
    </row>
    <row r="6078" spans="1:8" s="29" customFormat="1">
      <c r="A6078" s="71" t="s">
        <v>97</v>
      </c>
      <c r="B6078" s="71" t="s">
        <v>1585</v>
      </c>
      <c r="C6078" s="71" t="s">
        <v>1586</v>
      </c>
      <c r="D6078" s="18" t="s">
        <v>176</v>
      </c>
      <c r="E6078" s="73" t="s">
        <v>411</v>
      </c>
      <c r="F6078" s="117">
        <f>'Final Output'!J6084</f>
        <v>-0.59104205533999221</v>
      </c>
      <c r="G6078" s="28" t="str">
        <f t="shared" si="674"/>
        <v>P40_PR24</v>
      </c>
      <c r="H6078" s="28" t="str">
        <f t="shared" si="675"/>
        <v>C_ODIRISK_UNO</v>
      </c>
    </row>
    <row r="6079" spans="1:8" s="29" customFormat="1">
      <c r="A6079" s="71" t="s">
        <v>97</v>
      </c>
      <c r="B6079" s="71" t="s">
        <v>1587</v>
      </c>
      <c r="C6079" s="71" t="s">
        <v>1588</v>
      </c>
      <c r="D6079" s="18" t="s">
        <v>176</v>
      </c>
      <c r="E6079" s="73" t="s">
        <v>411</v>
      </c>
      <c r="F6079" s="117">
        <f>'Final Output'!J6085</f>
        <v>-0.41286760315615217</v>
      </c>
      <c r="G6079" s="28" t="str">
        <f t="shared" si="674"/>
        <v>P45_PR24</v>
      </c>
      <c r="H6079" s="28" t="str">
        <f t="shared" si="675"/>
        <v>C_ODIRISK_UNO</v>
      </c>
    </row>
    <row r="6080" spans="1:8">
      <c r="A6080" s="71" t="s">
        <v>97</v>
      </c>
      <c r="B6080" s="71" t="s">
        <v>1589</v>
      </c>
      <c r="C6080" s="71" t="s">
        <v>1590</v>
      </c>
      <c r="D6080" s="18" t="s">
        <v>176</v>
      </c>
      <c r="E6080" s="73" t="s">
        <v>411</v>
      </c>
      <c r="F6080" s="117">
        <f>'Final Output'!J6086</f>
        <v>0</v>
      </c>
      <c r="G6080" s="28" t="str">
        <f t="shared" si="674"/>
        <v>P50_PR24</v>
      </c>
      <c r="H6080" s="28" t="str">
        <f t="shared" si="675"/>
        <v>C_ODIRISK_UNO</v>
      </c>
    </row>
    <row r="6081" spans="1:8">
      <c r="A6081" s="71" t="s">
        <v>97</v>
      </c>
      <c r="B6081" s="71" t="s">
        <v>1591</v>
      </c>
      <c r="C6081" s="71" t="s">
        <v>1592</v>
      </c>
      <c r="D6081" s="18" t="s">
        <v>176</v>
      </c>
      <c r="E6081" s="73" t="s">
        <v>411</v>
      </c>
      <c r="F6081" s="117">
        <f>'Final Output'!J6087</f>
        <v>0.29485587312198525</v>
      </c>
      <c r="G6081" s="28" t="str">
        <f t="shared" si="674"/>
        <v>P55_PR24</v>
      </c>
      <c r="H6081" s="28" t="str">
        <f t="shared" si="675"/>
        <v>C_ODIRISK_UNO</v>
      </c>
    </row>
    <row r="6082" spans="1:8">
      <c r="A6082" s="71" t="s">
        <v>97</v>
      </c>
      <c r="B6082" s="71" t="s">
        <v>1593</v>
      </c>
      <c r="C6082" s="71" t="s">
        <v>1594</v>
      </c>
      <c r="D6082" s="18" t="s">
        <v>176</v>
      </c>
      <c r="E6082" s="73" t="s">
        <v>411</v>
      </c>
      <c r="F6082" s="117">
        <f>'Final Output'!J6088</f>
        <v>0.62533487500129881</v>
      </c>
      <c r="G6082" s="28" t="str">
        <f t="shared" si="674"/>
        <v>P60_PR24</v>
      </c>
      <c r="H6082" s="28" t="str">
        <f t="shared" si="675"/>
        <v>C_ODIRISK_UNO</v>
      </c>
    </row>
    <row r="6083" spans="1:8" s="29" customFormat="1">
      <c r="A6083" s="71" t="s">
        <v>97</v>
      </c>
      <c r="B6083" s="71" t="s">
        <v>1595</v>
      </c>
      <c r="C6083" s="71" t="s">
        <v>1596</v>
      </c>
      <c r="D6083" s="18" t="s">
        <v>176</v>
      </c>
      <c r="E6083" s="73" t="s">
        <v>411</v>
      </c>
      <c r="F6083" s="117">
        <f>'Final Output'!J6089</f>
        <v>0.97048900897020174</v>
      </c>
      <c r="G6083" s="28" t="str">
        <f t="shared" si="674"/>
        <v>P65_PR24</v>
      </c>
      <c r="H6083" s="28" t="str">
        <f t="shared" si="675"/>
        <v>C_ODIRISK_UNO</v>
      </c>
    </row>
    <row r="6084" spans="1:8" s="29" customFormat="1">
      <c r="A6084" s="71" t="s">
        <v>97</v>
      </c>
      <c r="B6084" s="71" t="s">
        <v>1597</v>
      </c>
      <c r="C6084" s="71" t="s">
        <v>1598</v>
      </c>
      <c r="D6084" s="18" t="s">
        <v>176</v>
      </c>
      <c r="E6084" s="73" t="s">
        <v>411</v>
      </c>
      <c r="F6084" s="117">
        <f>'Final Output'!J6090</f>
        <v>1.2403292682795934</v>
      </c>
      <c r="G6084" s="28" t="str">
        <f t="shared" si="674"/>
        <v>P70_PR24</v>
      </c>
      <c r="H6084" s="28" t="str">
        <f t="shared" si="675"/>
        <v>C_ODIRISK_UNO</v>
      </c>
    </row>
    <row r="6085" spans="1:8" s="29" customFormat="1">
      <c r="A6085" s="71" t="s">
        <v>97</v>
      </c>
      <c r="B6085" s="71" t="s">
        <v>1599</v>
      </c>
      <c r="C6085" s="71" t="s">
        <v>1600</v>
      </c>
      <c r="D6085" s="18" t="s">
        <v>176</v>
      </c>
      <c r="E6085" s="73" t="s">
        <v>411</v>
      </c>
      <c r="F6085" s="117">
        <f>'Final Output'!J6091</f>
        <v>1.56153793295737</v>
      </c>
      <c r="G6085" s="28" t="str">
        <f t="shared" si="674"/>
        <v>P75_PR24</v>
      </c>
      <c r="H6085" s="28" t="str">
        <f t="shared" si="675"/>
        <v>C_ODIRISK_UNO</v>
      </c>
    </row>
    <row r="6086" spans="1:8" s="29" customFormat="1">
      <c r="A6086" s="71" t="s">
        <v>97</v>
      </c>
      <c r="B6086" s="71" t="s">
        <v>1601</v>
      </c>
      <c r="C6086" s="71" t="s">
        <v>1602</v>
      </c>
      <c r="D6086" s="18" t="s">
        <v>176</v>
      </c>
      <c r="E6086" s="73" t="s">
        <v>411</v>
      </c>
      <c r="F6086" s="117">
        <f>'Final Output'!J6092</f>
        <v>1.8108207114911277</v>
      </c>
      <c r="G6086" s="28" t="str">
        <f t="shared" si="674"/>
        <v>P80_PR24</v>
      </c>
      <c r="H6086" s="28" t="str">
        <f t="shared" si="675"/>
        <v>C_ODIRISK_UNO</v>
      </c>
    </row>
    <row r="6087" spans="1:8" s="29" customFormat="1">
      <c r="A6087" s="71" t="s">
        <v>97</v>
      </c>
      <c r="B6087" s="71" t="s">
        <v>1603</v>
      </c>
      <c r="C6087" s="71" t="s">
        <v>1604</v>
      </c>
      <c r="D6087" s="18" t="s">
        <v>176</v>
      </c>
      <c r="E6087" s="73" t="s">
        <v>411</v>
      </c>
      <c r="F6087" s="117">
        <f>'Final Output'!J6093</f>
        <v>1.9333541317267964</v>
      </c>
      <c r="G6087" s="28" t="str">
        <f t="shared" si="674"/>
        <v>P85_PR24</v>
      </c>
      <c r="H6087" s="28" t="str">
        <f t="shared" si="675"/>
        <v>C_ODIRISK_UNO</v>
      </c>
    </row>
    <row r="6088" spans="1:8" s="29" customFormat="1">
      <c r="A6088" s="71" t="s">
        <v>97</v>
      </c>
      <c r="B6088" s="71" t="s">
        <v>1605</v>
      </c>
      <c r="C6088" s="71" t="s">
        <v>1606</v>
      </c>
      <c r="D6088" s="18" t="s">
        <v>176</v>
      </c>
      <c r="E6088" s="73" t="s">
        <v>411</v>
      </c>
      <c r="F6088" s="117">
        <f>'Final Output'!J6094</f>
        <v>2.0312179312382139</v>
      </c>
      <c r="G6088" s="28" t="str">
        <f t="shared" si="674"/>
        <v>P90_PR24</v>
      </c>
      <c r="H6088" s="28" t="str">
        <f t="shared" si="675"/>
        <v>C_ODIRISK_UNO</v>
      </c>
    </row>
    <row r="6089" spans="1:8" s="29" customFormat="1">
      <c r="A6089" s="71"/>
      <c r="B6089" s="71"/>
      <c r="C6089" s="71"/>
      <c r="D6089" s="18"/>
      <c r="E6089" s="73"/>
      <c r="F6089" s="117"/>
      <c r="G6089" s="28"/>
      <c r="H6089" s="28"/>
    </row>
    <row r="6090" spans="1:8" s="29" customFormat="1">
      <c r="A6090" s="71" t="s">
        <v>98</v>
      </c>
      <c r="B6090" s="71" t="s">
        <v>1573</v>
      </c>
      <c r="C6090" s="71" t="s">
        <v>1574</v>
      </c>
      <c r="D6090" s="18" t="s">
        <v>176</v>
      </c>
      <c r="E6090" s="73" t="s">
        <v>411</v>
      </c>
      <c r="F6090" s="117">
        <f>'Final Output'!J6096</f>
        <v>-2.0942873175022023</v>
      </c>
      <c r="G6090" s="28" t="str">
        <f t="shared" ref="G6090:G6106" si="676">RIGHT(B6090,8)</f>
        <v>P10_PR24</v>
      </c>
      <c r="H6090" s="28" t="str">
        <f t="shared" ref="H6090:H6106" si="677">LEFT(B6090,13)</f>
        <v>C_ODIRISK_UNO</v>
      </c>
    </row>
    <row r="6091" spans="1:8" s="29" customFormat="1">
      <c r="A6091" s="71" t="s">
        <v>98</v>
      </c>
      <c r="B6091" s="71" t="s">
        <v>1575</v>
      </c>
      <c r="C6091" s="71" t="s">
        <v>1576</v>
      </c>
      <c r="D6091" s="18" t="s">
        <v>176</v>
      </c>
      <c r="E6091" s="73" t="s">
        <v>411</v>
      </c>
      <c r="F6091" s="117">
        <f>'Final Output'!J6097</f>
        <v>-1.2700511298403914</v>
      </c>
      <c r="G6091" s="28" t="str">
        <f t="shared" si="676"/>
        <v>P15_PR24</v>
      </c>
      <c r="H6091" s="28" t="str">
        <f t="shared" si="677"/>
        <v>C_ODIRISK_UNO</v>
      </c>
    </row>
    <row r="6092" spans="1:8" s="29" customFormat="1">
      <c r="A6092" s="71" t="s">
        <v>98</v>
      </c>
      <c r="B6092" s="71" t="s">
        <v>1577</v>
      </c>
      <c r="C6092" s="71" t="s">
        <v>1578</v>
      </c>
      <c r="D6092" s="18" t="s">
        <v>176</v>
      </c>
      <c r="E6092" s="73" t="s">
        <v>411</v>
      </c>
      <c r="F6092" s="117">
        <f>'Final Output'!J6098</f>
        <v>-0.88253461993754545</v>
      </c>
      <c r="G6092" s="28" t="str">
        <f t="shared" si="676"/>
        <v>P20_PR24</v>
      </c>
      <c r="H6092" s="28" t="str">
        <f t="shared" si="677"/>
        <v>C_ODIRISK_UNO</v>
      </c>
    </row>
    <row r="6093" spans="1:8" s="29" customFormat="1">
      <c r="A6093" s="71" t="s">
        <v>98</v>
      </c>
      <c r="B6093" s="71" t="s">
        <v>1579</v>
      </c>
      <c r="C6093" s="71" t="s">
        <v>1580</v>
      </c>
      <c r="D6093" s="18" t="s">
        <v>176</v>
      </c>
      <c r="E6093" s="73" t="s">
        <v>411</v>
      </c>
      <c r="F6093" s="117">
        <f>'Final Output'!J6099</f>
        <v>-0.73668577625533549</v>
      </c>
      <c r="G6093" s="28" t="str">
        <f t="shared" si="676"/>
        <v>P25_PR24</v>
      </c>
      <c r="H6093" s="28" t="str">
        <f t="shared" si="677"/>
        <v>C_ODIRISK_UNO</v>
      </c>
    </row>
    <row r="6094" spans="1:8" s="29" customFormat="1">
      <c r="A6094" s="71" t="s">
        <v>98</v>
      </c>
      <c r="B6094" s="71" t="s">
        <v>1581</v>
      </c>
      <c r="C6094" s="71" t="s">
        <v>1582</v>
      </c>
      <c r="D6094" s="18" t="s">
        <v>176</v>
      </c>
      <c r="E6094" s="73" t="s">
        <v>411</v>
      </c>
      <c r="F6094" s="117">
        <f>'Final Output'!J6100</f>
        <v>-0.65119351201676046</v>
      </c>
      <c r="G6094" s="28" t="str">
        <f t="shared" si="676"/>
        <v>P30_PR24</v>
      </c>
      <c r="H6094" s="28" t="str">
        <f t="shared" si="677"/>
        <v>C_ODIRISK_UNO</v>
      </c>
    </row>
    <row r="6095" spans="1:8" s="29" customFormat="1">
      <c r="A6095" s="71" t="s">
        <v>98</v>
      </c>
      <c r="B6095" s="71" t="s">
        <v>1583</v>
      </c>
      <c r="C6095" s="71" t="s">
        <v>1584</v>
      </c>
      <c r="D6095" s="18" t="s">
        <v>176</v>
      </c>
      <c r="E6095" s="73" t="s">
        <v>411</v>
      </c>
      <c r="F6095" s="117">
        <f>'Final Output'!J6101</f>
        <v>-0.48673626882386156</v>
      </c>
      <c r="G6095" s="28" t="str">
        <f t="shared" si="676"/>
        <v>P35_PR24</v>
      </c>
      <c r="H6095" s="28" t="str">
        <f t="shared" si="677"/>
        <v>C_ODIRISK_UNO</v>
      </c>
    </row>
    <row r="6096" spans="1:8" s="29" customFormat="1">
      <c r="A6096" s="71" t="s">
        <v>98</v>
      </c>
      <c r="B6096" s="71" t="s">
        <v>1585</v>
      </c>
      <c r="C6096" s="71" t="s">
        <v>1586</v>
      </c>
      <c r="D6096" s="18" t="s">
        <v>176</v>
      </c>
      <c r="E6096" s="73" t="s">
        <v>411</v>
      </c>
      <c r="F6096" s="117">
        <f>'Final Output'!J6102</f>
        <v>-0.34376004130379151</v>
      </c>
      <c r="G6096" s="28" t="str">
        <f t="shared" si="676"/>
        <v>P40_PR24</v>
      </c>
      <c r="H6096" s="28" t="str">
        <f t="shared" si="677"/>
        <v>C_ODIRISK_UNO</v>
      </c>
    </row>
    <row r="6097" spans="1:8" s="29" customFormat="1">
      <c r="A6097" s="71" t="s">
        <v>98</v>
      </c>
      <c r="B6097" s="71" t="s">
        <v>1587</v>
      </c>
      <c r="C6097" s="71" t="s">
        <v>1588</v>
      </c>
      <c r="D6097" s="18" t="s">
        <v>176</v>
      </c>
      <c r="E6097" s="73" t="s">
        <v>411</v>
      </c>
      <c r="F6097" s="117">
        <f>'Final Output'!J6103</f>
        <v>-0.14152856919232534</v>
      </c>
      <c r="G6097" s="28" t="str">
        <f t="shared" si="676"/>
        <v>P45_PR24</v>
      </c>
      <c r="H6097" s="28" t="str">
        <f t="shared" si="677"/>
        <v>C_ODIRISK_UNO</v>
      </c>
    </row>
    <row r="6098" spans="1:8" s="29" customFormat="1">
      <c r="A6098" s="71" t="s">
        <v>98</v>
      </c>
      <c r="B6098" s="71" t="s">
        <v>1589</v>
      </c>
      <c r="C6098" s="71" t="s">
        <v>1590</v>
      </c>
      <c r="D6098" s="18" t="s">
        <v>176</v>
      </c>
      <c r="E6098" s="73" t="s">
        <v>411</v>
      </c>
      <c r="F6098" s="117">
        <f>'Final Output'!J6104</f>
        <v>0</v>
      </c>
      <c r="G6098" s="28" t="str">
        <f t="shared" si="676"/>
        <v>P50_PR24</v>
      </c>
      <c r="H6098" s="28" t="str">
        <f t="shared" si="677"/>
        <v>C_ODIRISK_UNO</v>
      </c>
    </row>
    <row r="6099" spans="1:8" s="29" customFormat="1">
      <c r="A6099" s="71" t="s">
        <v>98</v>
      </c>
      <c r="B6099" s="71" t="s">
        <v>1591</v>
      </c>
      <c r="C6099" s="71" t="s">
        <v>1592</v>
      </c>
      <c r="D6099" s="18" t="s">
        <v>176</v>
      </c>
      <c r="E6099" s="73" t="s">
        <v>411</v>
      </c>
      <c r="F6099" s="117">
        <f>'Final Output'!J6105</f>
        <v>9.6681904285543865E-2</v>
      </c>
      <c r="G6099" s="28" t="str">
        <f t="shared" si="676"/>
        <v>P55_PR24</v>
      </c>
      <c r="H6099" s="28" t="str">
        <f t="shared" si="677"/>
        <v>C_ODIRISK_UNO</v>
      </c>
    </row>
    <row r="6100" spans="1:8" s="29" customFormat="1">
      <c r="A6100" s="71" t="s">
        <v>98</v>
      </c>
      <c r="B6100" s="71" t="s">
        <v>1593</v>
      </c>
      <c r="C6100" s="71" t="s">
        <v>1594</v>
      </c>
      <c r="D6100" s="18" t="s">
        <v>176</v>
      </c>
      <c r="E6100" s="73" t="s">
        <v>411</v>
      </c>
      <c r="F6100" s="117">
        <f>'Final Output'!J6106</f>
        <v>0.3587280608862653</v>
      </c>
      <c r="G6100" s="28" t="str">
        <f t="shared" si="676"/>
        <v>P60_PR24</v>
      </c>
      <c r="H6100" s="28" t="str">
        <f t="shared" si="677"/>
        <v>C_ODIRISK_UNO</v>
      </c>
    </row>
    <row r="6101" spans="1:8" s="29" customFormat="1">
      <c r="A6101" s="71" t="s">
        <v>98</v>
      </c>
      <c r="B6101" s="71" t="s">
        <v>1595</v>
      </c>
      <c r="C6101" s="71" t="s">
        <v>1596</v>
      </c>
      <c r="D6101" s="18" t="s">
        <v>176</v>
      </c>
      <c r="E6101" s="73" t="s">
        <v>411</v>
      </c>
      <c r="F6101" s="117">
        <f>'Final Output'!J6107</f>
        <v>0.49937852285087747</v>
      </c>
      <c r="G6101" s="28" t="str">
        <f t="shared" si="676"/>
        <v>P65_PR24</v>
      </c>
      <c r="H6101" s="28" t="str">
        <f t="shared" si="677"/>
        <v>C_ODIRISK_UNO</v>
      </c>
    </row>
    <row r="6102" spans="1:8" s="29" customFormat="1">
      <c r="A6102" s="71" t="s">
        <v>98</v>
      </c>
      <c r="B6102" s="71" t="s">
        <v>1597</v>
      </c>
      <c r="C6102" s="71" t="s">
        <v>1598</v>
      </c>
      <c r="D6102" s="18" t="s">
        <v>176</v>
      </c>
      <c r="E6102" s="73" t="s">
        <v>411</v>
      </c>
      <c r="F6102" s="117">
        <f>'Final Output'!J6108</f>
        <v>0.59521943976243474</v>
      </c>
      <c r="G6102" s="28" t="str">
        <f t="shared" si="676"/>
        <v>P70_PR24</v>
      </c>
      <c r="H6102" s="28" t="str">
        <f t="shared" si="677"/>
        <v>C_ODIRISK_UNO</v>
      </c>
    </row>
    <row r="6103" spans="1:8" s="29" customFormat="1">
      <c r="A6103" s="71" t="s">
        <v>98</v>
      </c>
      <c r="B6103" s="71" t="s">
        <v>1599</v>
      </c>
      <c r="C6103" s="71" t="s">
        <v>1600</v>
      </c>
      <c r="D6103" s="18" t="s">
        <v>176</v>
      </c>
      <c r="E6103" s="73" t="s">
        <v>411</v>
      </c>
      <c r="F6103" s="117">
        <f>'Final Output'!J6109</f>
        <v>0.85455270199262101</v>
      </c>
      <c r="G6103" s="28" t="str">
        <f t="shared" si="676"/>
        <v>P75_PR24</v>
      </c>
      <c r="H6103" s="28" t="str">
        <f t="shared" si="677"/>
        <v>C_ODIRISK_UNO</v>
      </c>
    </row>
    <row r="6104" spans="1:8" s="29" customFormat="1">
      <c r="A6104" s="71" t="s">
        <v>98</v>
      </c>
      <c r="B6104" s="71" t="s">
        <v>1601</v>
      </c>
      <c r="C6104" s="71" t="s">
        <v>1602</v>
      </c>
      <c r="D6104" s="18" t="s">
        <v>176</v>
      </c>
      <c r="E6104" s="73" t="s">
        <v>411</v>
      </c>
      <c r="F6104" s="117">
        <f>'Final Output'!J6110</f>
        <v>0.91905152389784439</v>
      </c>
      <c r="G6104" s="28" t="str">
        <f t="shared" si="676"/>
        <v>P80_PR24</v>
      </c>
      <c r="H6104" s="28" t="str">
        <f t="shared" si="677"/>
        <v>C_ODIRISK_UNO</v>
      </c>
    </row>
    <row r="6105" spans="1:8" s="29" customFormat="1">
      <c r="A6105" s="71" t="s">
        <v>98</v>
      </c>
      <c r="B6105" s="71" t="s">
        <v>1603</v>
      </c>
      <c r="C6105" s="71" t="s">
        <v>1604</v>
      </c>
      <c r="D6105" s="18" t="s">
        <v>176</v>
      </c>
      <c r="E6105" s="73" t="s">
        <v>411</v>
      </c>
      <c r="F6105" s="117">
        <f>'Final Output'!J6111</f>
        <v>0.95326895012276569</v>
      </c>
      <c r="G6105" s="28" t="str">
        <f t="shared" si="676"/>
        <v>P85_PR24</v>
      </c>
      <c r="H6105" s="28" t="str">
        <f t="shared" si="677"/>
        <v>C_ODIRISK_UNO</v>
      </c>
    </row>
    <row r="6106" spans="1:8" s="29" customFormat="1">
      <c r="A6106" s="71" t="s">
        <v>98</v>
      </c>
      <c r="B6106" s="71" t="s">
        <v>1605</v>
      </c>
      <c r="C6106" s="71" t="s">
        <v>1606</v>
      </c>
      <c r="D6106" s="18" t="s">
        <v>176</v>
      </c>
      <c r="E6106" s="73" t="s">
        <v>411</v>
      </c>
      <c r="F6106" s="117">
        <f>'Final Output'!J6112</f>
        <v>1.0332969328541459</v>
      </c>
      <c r="G6106" s="28" t="str">
        <f t="shared" si="676"/>
        <v>P90_PR24</v>
      </c>
      <c r="H6106" s="28" t="str">
        <f t="shared" si="677"/>
        <v>C_ODIRISK_UNO</v>
      </c>
    </row>
    <row r="6107" spans="1:8" s="29" customFormat="1">
      <c r="A6107" s="71"/>
      <c r="B6107" s="71"/>
      <c r="C6107" s="71"/>
      <c r="D6107" s="18"/>
      <c r="E6107" s="73"/>
      <c r="F6107" s="117"/>
      <c r="G6107" s="28"/>
      <c r="H6107" s="28"/>
    </row>
    <row r="6108" spans="1:8" s="29" customFormat="1">
      <c r="A6108" s="71" t="s">
        <v>99</v>
      </c>
      <c r="B6108" s="71" t="s">
        <v>1573</v>
      </c>
      <c r="C6108" s="71" t="s">
        <v>1574</v>
      </c>
      <c r="D6108" s="18" t="s">
        <v>176</v>
      </c>
      <c r="E6108" s="73" t="s">
        <v>411</v>
      </c>
      <c r="F6108" s="117">
        <f>'Final Output'!J6114</f>
        <v>-1.6673269566423781</v>
      </c>
      <c r="G6108" s="28" t="str">
        <f t="shared" ref="G6108:G6124" si="678">RIGHT(B6108,8)</f>
        <v>P10_PR24</v>
      </c>
      <c r="H6108" s="28" t="str">
        <f t="shared" ref="H6108:H6124" si="679">LEFT(B6108,13)</f>
        <v>C_ODIRISK_UNO</v>
      </c>
    </row>
    <row r="6109" spans="1:8" s="29" customFormat="1">
      <c r="A6109" s="71" t="s">
        <v>99</v>
      </c>
      <c r="B6109" s="71" t="s">
        <v>1575</v>
      </c>
      <c r="C6109" s="71" t="s">
        <v>1576</v>
      </c>
      <c r="D6109" s="18" t="s">
        <v>176</v>
      </c>
      <c r="E6109" s="73" t="s">
        <v>411</v>
      </c>
      <c r="F6109" s="117">
        <f>'Final Output'!J6115</f>
        <v>-1.0111270155723355</v>
      </c>
      <c r="G6109" s="28" t="str">
        <f t="shared" si="678"/>
        <v>P15_PR24</v>
      </c>
      <c r="H6109" s="28" t="str">
        <f t="shared" si="679"/>
        <v>C_ODIRISK_UNO</v>
      </c>
    </row>
    <row r="6110" spans="1:8" s="29" customFormat="1">
      <c r="A6110" s="71" t="s">
        <v>99</v>
      </c>
      <c r="B6110" s="71" t="s">
        <v>1577</v>
      </c>
      <c r="C6110" s="71" t="s">
        <v>1578</v>
      </c>
      <c r="D6110" s="18" t="s">
        <v>176</v>
      </c>
      <c r="E6110" s="73" t="s">
        <v>411</v>
      </c>
      <c r="F6110" s="117">
        <f>'Final Output'!J6116</f>
        <v>-0.7026131274800399</v>
      </c>
      <c r="G6110" s="28" t="str">
        <f t="shared" si="678"/>
        <v>P20_PR24</v>
      </c>
      <c r="H6110" s="28" t="str">
        <f t="shared" si="679"/>
        <v>C_ODIRISK_UNO</v>
      </c>
    </row>
    <row r="6111" spans="1:8" s="29" customFormat="1">
      <c r="A6111" s="71" t="s">
        <v>99</v>
      </c>
      <c r="B6111" s="71" t="s">
        <v>1579</v>
      </c>
      <c r="C6111" s="71" t="s">
        <v>1580</v>
      </c>
      <c r="D6111" s="18" t="s">
        <v>176</v>
      </c>
      <c r="E6111" s="73" t="s">
        <v>411</v>
      </c>
      <c r="F6111" s="117">
        <f>'Final Output'!J6117</f>
        <v>-0.58649834865566153</v>
      </c>
      <c r="G6111" s="28" t="str">
        <f t="shared" si="678"/>
        <v>P25_PR24</v>
      </c>
      <c r="H6111" s="28" t="str">
        <f t="shared" si="679"/>
        <v>C_ODIRISK_UNO</v>
      </c>
    </row>
    <row r="6112" spans="1:8" s="29" customFormat="1">
      <c r="A6112" s="71" t="s">
        <v>99</v>
      </c>
      <c r="B6112" s="71" t="s">
        <v>1581</v>
      </c>
      <c r="C6112" s="71" t="s">
        <v>1582</v>
      </c>
      <c r="D6112" s="18" t="s">
        <v>176</v>
      </c>
      <c r="E6112" s="73" t="s">
        <v>411</v>
      </c>
      <c r="F6112" s="117">
        <f>'Final Output'!J6118</f>
        <v>-0.51843531090620054</v>
      </c>
      <c r="G6112" s="28" t="str">
        <f t="shared" si="678"/>
        <v>P30_PR24</v>
      </c>
      <c r="H6112" s="28" t="str">
        <f t="shared" si="679"/>
        <v>C_ODIRISK_UNO</v>
      </c>
    </row>
    <row r="6113" spans="1:8" s="29" customFormat="1">
      <c r="A6113" s="71" t="s">
        <v>99</v>
      </c>
      <c r="B6113" s="71" t="s">
        <v>1583</v>
      </c>
      <c r="C6113" s="71" t="s">
        <v>1584</v>
      </c>
      <c r="D6113" s="18" t="s">
        <v>176</v>
      </c>
      <c r="E6113" s="73" t="s">
        <v>411</v>
      </c>
      <c r="F6113" s="117">
        <f>'Final Output'!J6119</f>
        <v>-0.38750580925709238</v>
      </c>
      <c r="G6113" s="28" t="str">
        <f t="shared" si="678"/>
        <v>P35_PR24</v>
      </c>
      <c r="H6113" s="28" t="str">
        <f t="shared" si="679"/>
        <v>C_ODIRISK_UNO</v>
      </c>
    </row>
    <row r="6114" spans="1:8" s="29" customFormat="1">
      <c r="A6114" s="71" t="s">
        <v>99</v>
      </c>
      <c r="B6114" s="71" t="s">
        <v>1585</v>
      </c>
      <c r="C6114" s="71" t="s">
        <v>1586</v>
      </c>
      <c r="D6114" s="18" t="s">
        <v>176</v>
      </c>
      <c r="E6114" s="73" t="s">
        <v>411</v>
      </c>
      <c r="F6114" s="117">
        <f>'Final Output'!J6120</f>
        <v>-0.27367800907370299</v>
      </c>
      <c r="G6114" s="28" t="str">
        <f t="shared" si="678"/>
        <v>P40_PR24</v>
      </c>
      <c r="H6114" s="28" t="str">
        <f t="shared" si="679"/>
        <v>C_ODIRISK_UNO</v>
      </c>
    </row>
    <row r="6115" spans="1:8" s="29" customFormat="1">
      <c r="A6115" s="71" t="s">
        <v>99</v>
      </c>
      <c r="B6115" s="71" t="s">
        <v>1587</v>
      </c>
      <c r="C6115" s="71" t="s">
        <v>1588</v>
      </c>
      <c r="D6115" s="18" t="s">
        <v>176</v>
      </c>
      <c r="E6115" s="73" t="s">
        <v>411</v>
      </c>
      <c r="F6115" s="117">
        <f>'Final Output'!J6121</f>
        <v>-0.11267527458019948</v>
      </c>
      <c r="G6115" s="28" t="str">
        <f t="shared" si="678"/>
        <v>P45_PR24</v>
      </c>
      <c r="H6115" s="28" t="str">
        <f t="shared" si="679"/>
        <v>C_ODIRISK_UNO</v>
      </c>
    </row>
    <row r="6116" spans="1:8" s="29" customFormat="1">
      <c r="A6116" s="71" t="s">
        <v>99</v>
      </c>
      <c r="B6116" s="71" t="s">
        <v>1589</v>
      </c>
      <c r="C6116" s="71" t="s">
        <v>1590</v>
      </c>
      <c r="D6116" s="18" t="s">
        <v>176</v>
      </c>
      <c r="E6116" s="73" t="s">
        <v>411</v>
      </c>
      <c r="F6116" s="117">
        <f>'Final Output'!J6122</f>
        <v>0</v>
      </c>
      <c r="G6116" s="28" t="str">
        <f t="shared" si="678"/>
        <v>P50_PR24</v>
      </c>
      <c r="H6116" s="28" t="str">
        <f t="shared" si="679"/>
        <v>C_ODIRISK_UNO</v>
      </c>
    </row>
    <row r="6117" spans="1:8" s="29" customFormat="1">
      <c r="A6117" s="71" t="s">
        <v>99</v>
      </c>
      <c r="B6117" s="71" t="s">
        <v>1591</v>
      </c>
      <c r="C6117" s="71" t="s">
        <v>1592</v>
      </c>
      <c r="D6117" s="18" t="s">
        <v>176</v>
      </c>
      <c r="E6117" s="73" t="s">
        <v>411</v>
      </c>
      <c r="F6117" s="117">
        <f>'Final Output'!J6123</f>
        <v>7.6971456536854138E-2</v>
      </c>
      <c r="G6117" s="28" t="str">
        <f t="shared" si="678"/>
        <v>P55_PR24</v>
      </c>
      <c r="H6117" s="28" t="str">
        <f t="shared" si="679"/>
        <v>C_ODIRISK_UNO</v>
      </c>
    </row>
    <row r="6118" spans="1:8" s="29" customFormat="1">
      <c r="A6118" s="71" t="s">
        <v>99</v>
      </c>
      <c r="B6118" s="71" t="s">
        <v>1593</v>
      </c>
      <c r="C6118" s="71" t="s">
        <v>1594</v>
      </c>
      <c r="D6118" s="18" t="s">
        <v>176</v>
      </c>
      <c r="E6118" s="73" t="s">
        <v>411</v>
      </c>
      <c r="F6118" s="117">
        <f>'Final Output'!J6124</f>
        <v>0.28559451275915471</v>
      </c>
      <c r="G6118" s="28" t="str">
        <f t="shared" si="678"/>
        <v>P60_PR24</v>
      </c>
      <c r="H6118" s="28" t="str">
        <f t="shared" si="679"/>
        <v>C_ODIRISK_UNO</v>
      </c>
    </row>
    <row r="6119" spans="1:8" s="29" customFormat="1">
      <c r="A6119" s="71" t="s">
        <v>99</v>
      </c>
      <c r="B6119" s="71" t="s">
        <v>1595</v>
      </c>
      <c r="C6119" s="71" t="s">
        <v>1596</v>
      </c>
      <c r="D6119" s="18" t="s">
        <v>176</v>
      </c>
      <c r="E6119" s="73" t="s">
        <v>411</v>
      </c>
      <c r="F6119" s="117">
        <f>'Final Output'!J6125</f>
        <v>0.39757069899586245</v>
      </c>
      <c r="G6119" s="28" t="str">
        <f t="shared" si="678"/>
        <v>P65_PR24</v>
      </c>
      <c r="H6119" s="28" t="str">
        <f t="shared" si="679"/>
        <v>C_ODIRISK_UNO</v>
      </c>
    </row>
    <row r="6120" spans="1:8" s="29" customFormat="1">
      <c r="A6120" s="71" t="s">
        <v>99</v>
      </c>
      <c r="B6120" s="71" t="s">
        <v>1597</v>
      </c>
      <c r="C6120" s="71" t="s">
        <v>1598</v>
      </c>
      <c r="D6120" s="18" t="s">
        <v>176</v>
      </c>
      <c r="E6120" s="73" t="s">
        <v>411</v>
      </c>
      <c r="F6120" s="117">
        <f>'Final Output'!J6126</f>
        <v>0.47387261945372389</v>
      </c>
      <c r="G6120" s="28" t="str">
        <f t="shared" si="678"/>
        <v>P70_PR24</v>
      </c>
      <c r="H6120" s="28" t="str">
        <f t="shared" si="679"/>
        <v>C_ODIRISK_UNO</v>
      </c>
    </row>
    <row r="6121" spans="1:8" s="29" customFormat="1">
      <c r="A6121" s="71" t="s">
        <v>99</v>
      </c>
      <c r="B6121" s="71" t="s">
        <v>1599</v>
      </c>
      <c r="C6121" s="71" t="s">
        <v>1600</v>
      </c>
      <c r="D6121" s="18" t="s">
        <v>176</v>
      </c>
      <c r="E6121" s="73" t="s">
        <v>411</v>
      </c>
      <c r="F6121" s="117">
        <f>'Final Output'!J6127</f>
        <v>0.68033585649710149</v>
      </c>
      <c r="G6121" s="28" t="str">
        <f t="shared" si="678"/>
        <v>P75_PR24</v>
      </c>
      <c r="H6121" s="28" t="str">
        <f t="shared" si="679"/>
        <v>C_ODIRISK_UNO</v>
      </c>
    </row>
    <row r="6122" spans="1:8" s="29" customFormat="1">
      <c r="A6122" s="71" t="s">
        <v>99</v>
      </c>
      <c r="B6122" s="71" t="s">
        <v>1601</v>
      </c>
      <c r="C6122" s="71" t="s">
        <v>1602</v>
      </c>
      <c r="D6122" s="18" t="s">
        <v>176</v>
      </c>
      <c r="E6122" s="73" t="s">
        <v>411</v>
      </c>
      <c r="F6122" s="117">
        <f>'Final Output'!J6128</f>
        <v>0.73168536500795645</v>
      </c>
      <c r="G6122" s="28" t="str">
        <f t="shared" si="678"/>
        <v>P80_PR24</v>
      </c>
      <c r="H6122" s="28" t="str">
        <f t="shared" si="679"/>
        <v>C_ODIRISK_UNO</v>
      </c>
    </row>
    <row r="6123" spans="1:8" s="29" customFormat="1">
      <c r="A6123" s="71" t="s">
        <v>99</v>
      </c>
      <c r="B6123" s="71" t="s">
        <v>1603</v>
      </c>
      <c r="C6123" s="71" t="s">
        <v>1604</v>
      </c>
      <c r="D6123" s="18" t="s">
        <v>176</v>
      </c>
      <c r="E6123" s="73" t="s">
        <v>411</v>
      </c>
      <c r="F6123" s="117">
        <f>'Final Output'!J6129</f>
        <v>0.75892691713642779</v>
      </c>
      <c r="G6123" s="28" t="str">
        <f t="shared" si="678"/>
        <v>P85_PR24</v>
      </c>
      <c r="H6123" s="28" t="str">
        <f t="shared" si="679"/>
        <v>C_ODIRISK_UNO</v>
      </c>
    </row>
    <row r="6124" spans="1:8" s="29" customFormat="1">
      <c r="A6124" s="71" t="s">
        <v>99</v>
      </c>
      <c r="B6124" s="71" t="s">
        <v>1605</v>
      </c>
      <c r="C6124" s="71" t="s">
        <v>1606</v>
      </c>
      <c r="D6124" s="18" t="s">
        <v>176</v>
      </c>
      <c r="E6124" s="73" t="s">
        <v>411</v>
      </c>
      <c r="F6124" s="117">
        <f>'Final Output'!J6130</f>
        <v>0.8226396712454882</v>
      </c>
      <c r="G6124" s="28" t="str">
        <f t="shared" si="678"/>
        <v>P90_PR24</v>
      </c>
      <c r="H6124" s="28" t="str">
        <f t="shared" si="679"/>
        <v>C_ODIRISK_UNO</v>
      </c>
    </row>
    <row r="6125" spans="1:8">
      <c r="A6125" s="71" t="s">
        <v>81</v>
      </c>
      <c r="B6125" s="71" t="s">
        <v>1607</v>
      </c>
      <c r="C6125" s="71" t="s">
        <v>1608</v>
      </c>
      <c r="D6125" s="71" t="s">
        <v>280</v>
      </c>
      <c r="E6125" s="73" t="s">
        <v>411</v>
      </c>
      <c r="F6125" s="77" t="str">
        <f ca="1">CONCATENATE("[…]", TEXT(NOW(),"dd/mm/yyy hh:mm:ss"))</f>
        <v>[…]27/08/2024 18:16:34</v>
      </c>
    </row>
    <row r="6126" spans="1:8">
      <c r="A6126" s="71" t="s">
        <v>81</v>
      </c>
      <c r="B6126" s="71" t="s">
        <v>1609</v>
      </c>
      <c r="C6126" s="71" t="s">
        <v>1610</v>
      </c>
      <c r="D6126" s="71" t="s">
        <v>280</v>
      </c>
      <c r="E6126" s="73" t="s">
        <v>411</v>
      </c>
      <c r="F6126" s="78" t="e">
        <f ca="1">MID(CELL("filename"),SEARCH("[",CELL("filename"))+1,SEARCH("]",CELL("filename"))-SEARCH("[",CELL("filename"))-1)</f>
        <v>#VALUE!</v>
      </c>
    </row>
    <row r="6127" spans="1:8">
      <c r="A6127" s="71" t="s">
        <v>81</v>
      </c>
      <c r="B6127" s="71" t="s">
        <v>1611</v>
      </c>
      <c r="C6127" s="71" t="s">
        <v>1612</v>
      </c>
      <c r="D6127" s="71" t="s">
        <v>280</v>
      </c>
      <c r="E6127" s="73" t="s">
        <v>411</v>
      </c>
      <c r="F6127" s="78" t="str">
        <f>F_Inputs!$E$1</f>
        <v>Run on 10 Jun 2024 13:47</v>
      </c>
    </row>
    <row r="6128" spans="1:8">
      <c r="A6128" s="71" t="s">
        <v>81</v>
      </c>
      <c r="B6128" s="71" t="s">
        <v>1613</v>
      </c>
      <c r="C6128" s="71" t="s">
        <v>1614</v>
      </c>
      <c r="D6128" s="71" t="s">
        <v>163</v>
      </c>
      <c r="E6128" s="73" t="s">
        <v>411</v>
      </c>
      <c r="F6128" s="79" t="s">
        <v>1615</v>
      </c>
    </row>
    <row r="6129" spans="1:6">
      <c r="A6129" s="71" t="s">
        <v>84</v>
      </c>
      <c r="B6129" s="71" t="s">
        <v>1607</v>
      </c>
      <c r="C6129" s="71" t="s">
        <v>1608</v>
      </c>
      <c r="D6129" s="71" t="s">
        <v>280</v>
      </c>
      <c r="E6129" s="73" t="s">
        <v>411</v>
      </c>
      <c r="F6129" s="77" t="str">
        <f ca="1">CONCATENATE("[…]", TEXT(NOW(),"dd/mm/yyy hh:mm:ss"))</f>
        <v>[…]27/08/2024 18:16:34</v>
      </c>
    </row>
    <row r="6130" spans="1:6">
      <c r="A6130" s="71" t="s">
        <v>84</v>
      </c>
      <c r="B6130" s="71" t="s">
        <v>1609</v>
      </c>
      <c r="C6130" s="71" t="s">
        <v>1610</v>
      </c>
      <c r="D6130" s="71" t="s">
        <v>280</v>
      </c>
      <c r="E6130" s="73" t="s">
        <v>411</v>
      </c>
      <c r="F6130" s="78" t="e">
        <f ca="1">MID(CELL("filename"),SEARCH("[",CELL("filename"))+1,SEARCH("]",CELL("filename"))-SEARCH("[",CELL("filename"))-1)</f>
        <v>#VALUE!</v>
      </c>
    </row>
    <row r="6131" spans="1:6">
      <c r="A6131" s="71" t="s">
        <v>84</v>
      </c>
      <c r="B6131" s="71" t="s">
        <v>1611</v>
      </c>
      <c r="C6131" s="71" t="s">
        <v>1612</v>
      </c>
      <c r="D6131" s="71" t="s">
        <v>280</v>
      </c>
      <c r="E6131" s="73" t="s">
        <v>411</v>
      </c>
      <c r="F6131" s="78" t="str">
        <f>F_Inputs!$E$1</f>
        <v>Run on 10 Jun 2024 13:47</v>
      </c>
    </row>
    <row r="6132" spans="1:6">
      <c r="A6132" s="71" t="s">
        <v>84</v>
      </c>
      <c r="B6132" s="71" t="s">
        <v>1613</v>
      </c>
      <c r="C6132" s="71" t="s">
        <v>1614</v>
      </c>
      <c r="D6132" s="71" t="s">
        <v>163</v>
      </c>
      <c r="E6132" s="73" t="s">
        <v>411</v>
      </c>
      <c r="F6132" s="79" t="s">
        <v>1615</v>
      </c>
    </row>
    <row r="6133" spans="1:6">
      <c r="A6133" s="71" t="s">
        <v>85</v>
      </c>
      <c r="B6133" s="71" t="s">
        <v>1607</v>
      </c>
      <c r="C6133" s="71" t="s">
        <v>1608</v>
      </c>
      <c r="D6133" s="71" t="s">
        <v>280</v>
      </c>
      <c r="E6133" s="73" t="s">
        <v>411</v>
      </c>
      <c r="F6133" s="77" t="str">
        <f ca="1">CONCATENATE("[…]", TEXT(NOW(),"dd/mm/yyy hh:mm:ss"))</f>
        <v>[…]27/08/2024 18:16:34</v>
      </c>
    </row>
    <row r="6134" spans="1:6">
      <c r="A6134" s="71" t="s">
        <v>85</v>
      </c>
      <c r="B6134" s="71" t="s">
        <v>1609</v>
      </c>
      <c r="C6134" s="71" t="s">
        <v>1610</v>
      </c>
      <c r="D6134" s="71" t="s">
        <v>280</v>
      </c>
      <c r="E6134" s="73" t="s">
        <v>411</v>
      </c>
      <c r="F6134" s="78" t="e">
        <f ca="1">MID(CELL("filename"),SEARCH("[",CELL("filename"))+1,SEARCH("]",CELL("filename"))-SEARCH("[",CELL("filename"))-1)</f>
        <v>#VALUE!</v>
      </c>
    </row>
    <row r="6135" spans="1:6">
      <c r="A6135" s="71" t="s">
        <v>85</v>
      </c>
      <c r="B6135" s="71" t="s">
        <v>1611</v>
      </c>
      <c r="C6135" s="71" t="s">
        <v>1612</v>
      </c>
      <c r="D6135" s="71" t="s">
        <v>280</v>
      </c>
      <c r="E6135" s="73" t="s">
        <v>411</v>
      </c>
      <c r="F6135" s="78" t="str">
        <f>F_Inputs!$E$1</f>
        <v>Run on 10 Jun 2024 13:47</v>
      </c>
    </row>
    <row r="6136" spans="1:6">
      <c r="A6136" s="71" t="s">
        <v>85</v>
      </c>
      <c r="B6136" s="71" t="s">
        <v>1613</v>
      </c>
      <c r="C6136" s="71" t="s">
        <v>1614</v>
      </c>
      <c r="D6136" s="71" t="s">
        <v>163</v>
      </c>
      <c r="E6136" s="73" t="s">
        <v>411</v>
      </c>
      <c r="F6136" s="79" t="s">
        <v>1615</v>
      </c>
    </row>
    <row r="6137" spans="1:6">
      <c r="A6137" s="71" t="s">
        <v>86</v>
      </c>
      <c r="B6137" s="71" t="s">
        <v>1607</v>
      </c>
      <c r="C6137" s="71" t="s">
        <v>1608</v>
      </c>
      <c r="D6137" s="71" t="s">
        <v>280</v>
      </c>
      <c r="E6137" s="73" t="s">
        <v>411</v>
      </c>
      <c r="F6137" s="77" t="str">
        <f ca="1">CONCATENATE("[…]", TEXT(NOW(),"dd/mm/yyy hh:mm:ss"))</f>
        <v>[…]27/08/2024 18:16:34</v>
      </c>
    </row>
    <row r="6138" spans="1:6">
      <c r="A6138" s="71" t="s">
        <v>86</v>
      </c>
      <c r="B6138" s="71" t="s">
        <v>1609</v>
      </c>
      <c r="C6138" s="71" t="s">
        <v>1610</v>
      </c>
      <c r="D6138" s="71" t="s">
        <v>280</v>
      </c>
      <c r="E6138" s="73" t="s">
        <v>411</v>
      </c>
      <c r="F6138" s="78" t="e">
        <f ca="1">MID(CELL("filename"),SEARCH("[",CELL("filename"))+1,SEARCH("]",CELL("filename"))-SEARCH("[",CELL("filename"))-1)</f>
        <v>#VALUE!</v>
      </c>
    </row>
    <row r="6139" spans="1:6">
      <c r="A6139" s="71" t="s">
        <v>86</v>
      </c>
      <c r="B6139" s="71" t="s">
        <v>1611</v>
      </c>
      <c r="C6139" s="71" t="s">
        <v>1612</v>
      </c>
      <c r="D6139" s="71" t="s">
        <v>280</v>
      </c>
      <c r="E6139" s="73" t="s">
        <v>411</v>
      </c>
      <c r="F6139" s="78" t="str">
        <f>F_Inputs!$E$1</f>
        <v>Run on 10 Jun 2024 13:47</v>
      </c>
    </row>
    <row r="6140" spans="1:6">
      <c r="A6140" s="71" t="s">
        <v>86</v>
      </c>
      <c r="B6140" s="71" t="s">
        <v>1613</v>
      </c>
      <c r="C6140" s="71" t="s">
        <v>1614</v>
      </c>
      <c r="D6140" s="71" t="s">
        <v>163</v>
      </c>
      <c r="E6140" s="73" t="s">
        <v>411</v>
      </c>
      <c r="F6140" s="79" t="s">
        <v>1615</v>
      </c>
    </row>
    <row r="6141" spans="1:6">
      <c r="A6141" s="71" t="s">
        <v>87</v>
      </c>
      <c r="B6141" s="71" t="s">
        <v>1607</v>
      </c>
      <c r="C6141" s="71" t="s">
        <v>1608</v>
      </c>
      <c r="D6141" s="71" t="s">
        <v>280</v>
      </c>
      <c r="E6141" s="73" t="s">
        <v>411</v>
      </c>
      <c r="F6141" s="77" t="str">
        <f ca="1">CONCATENATE("[…]", TEXT(NOW(),"dd/mm/yyy hh:mm:ss"))</f>
        <v>[…]27/08/2024 18:16:34</v>
      </c>
    </row>
    <row r="6142" spans="1:6">
      <c r="A6142" s="71" t="s">
        <v>87</v>
      </c>
      <c r="B6142" s="71" t="s">
        <v>1609</v>
      </c>
      <c r="C6142" s="71" t="s">
        <v>1610</v>
      </c>
      <c r="D6142" s="71" t="s">
        <v>280</v>
      </c>
      <c r="E6142" s="73" t="s">
        <v>411</v>
      </c>
      <c r="F6142" s="78" t="e">
        <f ca="1">MID(CELL("filename"),SEARCH("[",CELL("filename"))+1,SEARCH("]",CELL("filename"))-SEARCH("[",CELL("filename"))-1)</f>
        <v>#VALUE!</v>
      </c>
    </row>
    <row r="6143" spans="1:6">
      <c r="A6143" s="71" t="s">
        <v>87</v>
      </c>
      <c r="B6143" s="71" t="s">
        <v>1611</v>
      </c>
      <c r="C6143" s="71" t="s">
        <v>1612</v>
      </c>
      <c r="D6143" s="71" t="s">
        <v>280</v>
      </c>
      <c r="E6143" s="73" t="s">
        <v>411</v>
      </c>
      <c r="F6143" s="78" t="str">
        <f>F_Inputs!$E$1</f>
        <v>Run on 10 Jun 2024 13:47</v>
      </c>
    </row>
    <row r="6144" spans="1:6">
      <c r="A6144" s="71" t="s">
        <v>87</v>
      </c>
      <c r="B6144" s="71" t="s">
        <v>1613</v>
      </c>
      <c r="C6144" s="71" t="s">
        <v>1614</v>
      </c>
      <c r="D6144" s="71" t="s">
        <v>163</v>
      </c>
      <c r="E6144" s="73" t="s">
        <v>411</v>
      </c>
      <c r="F6144" s="79" t="s">
        <v>1615</v>
      </c>
    </row>
    <row r="6145" spans="1:6">
      <c r="A6145" s="71" t="s">
        <v>88</v>
      </c>
      <c r="B6145" s="71" t="s">
        <v>1607</v>
      </c>
      <c r="C6145" s="71" t="s">
        <v>1608</v>
      </c>
      <c r="D6145" s="71" t="s">
        <v>280</v>
      </c>
      <c r="E6145" s="73" t="s">
        <v>411</v>
      </c>
      <c r="F6145" s="77" t="str">
        <f ca="1">CONCATENATE("[…]", TEXT(NOW(),"dd/mm/yyy hh:mm:ss"))</f>
        <v>[…]27/08/2024 18:16:34</v>
      </c>
    </row>
    <row r="6146" spans="1:6">
      <c r="A6146" s="71" t="s">
        <v>88</v>
      </c>
      <c r="B6146" s="71" t="s">
        <v>1609</v>
      </c>
      <c r="C6146" s="71" t="s">
        <v>1610</v>
      </c>
      <c r="D6146" s="71" t="s">
        <v>280</v>
      </c>
      <c r="E6146" s="73" t="s">
        <v>411</v>
      </c>
      <c r="F6146" s="78" t="e">
        <f ca="1">MID(CELL("filename"),SEARCH("[",CELL("filename"))+1,SEARCH("]",CELL("filename"))-SEARCH("[",CELL("filename"))-1)</f>
        <v>#VALUE!</v>
      </c>
    </row>
    <row r="6147" spans="1:6">
      <c r="A6147" s="71" t="s">
        <v>88</v>
      </c>
      <c r="B6147" s="71" t="s">
        <v>1611</v>
      </c>
      <c r="C6147" s="71" t="s">
        <v>1612</v>
      </c>
      <c r="D6147" s="71" t="s">
        <v>280</v>
      </c>
      <c r="E6147" s="73" t="s">
        <v>411</v>
      </c>
      <c r="F6147" s="78" t="str">
        <f>F_Inputs!$E$1</f>
        <v>Run on 10 Jun 2024 13:47</v>
      </c>
    </row>
    <row r="6148" spans="1:6">
      <c r="A6148" s="71" t="s">
        <v>88</v>
      </c>
      <c r="B6148" s="71" t="s">
        <v>1613</v>
      </c>
      <c r="C6148" s="71" t="s">
        <v>1614</v>
      </c>
      <c r="D6148" s="71" t="s">
        <v>163</v>
      </c>
      <c r="E6148" s="73" t="s">
        <v>411</v>
      </c>
      <c r="F6148" s="79" t="s">
        <v>1615</v>
      </c>
    </row>
    <row r="6149" spans="1:6">
      <c r="A6149" s="71" t="s">
        <v>89</v>
      </c>
      <c r="B6149" s="71" t="s">
        <v>1607</v>
      </c>
      <c r="C6149" s="71" t="s">
        <v>1608</v>
      </c>
      <c r="D6149" s="71" t="s">
        <v>280</v>
      </c>
      <c r="E6149" s="73" t="s">
        <v>411</v>
      </c>
      <c r="F6149" s="77" t="str">
        <f ca="1">CONCATENATE("[…]", TEXT(NOW(),"dd/mm/yyy hh:mm:ss"))</f>
        <v>[…]27/08/2024 18:16:34</v>
      </c>
    </row>
    <row r="6150" spans="1:6">
      <c r="A6150" s="71" t="s">
        <v>89</v>
      </c>
      <c r="B6150" s="71" t="s">
        <v>1609</v>
      </c>
      <c r="C6150" s="71" t="s">
        <v>1610</v>
      </c>
      <c r="D6150" s="71" t="s">
        <v>280</v>
      </c>
      <c r="E6150" s="73" t="s">
        <v>411</v>
      </c>
      <c r="F6150" s="78" t="e">
        <f ca="1">MID(CELL("filename"),SEARCH("[",CELL("filename"))+1,SEARCH("]",CELL("filename"))-SEARCH("[",CELL("filename"))-1)</f>
        <v>#VALUE!</v>
      </c>
    </row>
    <row r="6151" spans="1:6">
      <c r="A6151" s="71" t="s">
        <v>89</v>
      </c>
      <c r="B6151" s="71" t="s">
        <v>1611</v>
      </c>
      <c r="C6151" s="71" t="s">
        <v>1612</v>
      </c>
      <c r="D6151" s="71" t="s">
        <v>280</v>
      </c>
      <c r="E6151" s="73" t="s">
        <v>411</v>
      </c>
      <c r="F6151" s="78" t="str">
        <f>F_Inputs!$E$1</f>
        <v>Run on 10 Jun 2024 13:47</v>
      </c>
    </row>
    <row r="6152" spans="1:6">
      <c r="A6152" s="71" t="s">
        <v>89</v>
      </c>
      <c r="B6152" s="71" t="s">
        <v>1613</v>
      </c>
      <c r="C6152" s="71" t="s">
        <v>1614</v>
      </c>
      <c r="D6152" s="71" t="s">
        <v>163</v>
      </c>
      <c r="E6152" s="73" t="s">
        <v>411</v>
      </c>
      <c r="F6152" s="79" t="s">
        <v>1615</v>
      </c>
    </row>
    <row r="6153" spans="1:6">
      <c r="A6153" s="71" t="s">
        <v>90</v>
      </c>
      <c r="B6153" s="71" t="s">
        <v>1607</v>
      </c>
      <c r="C6153" s="71" t="s">
        <v>1608</v>
      </c>
      <c r="D6153" s="71" t="s">
        <v>280</v>
      </c>
      <c r="E6153" s="73" t="s">
        <v>411</v>
      </c>
      <c r="F6153" s="77" t="str">
        <f ca="1">CONCATENATE("[…]", TEXT(NOW(),"dd/mm/yyy hh:mm:ss"))</f>
        <v>[…]27/08/2024 18:16:34</v>
      </c>
    </row>
    <row r="6154" spans="1:6">
      <c r="A6154" s="71" t="s">
        <v>90</v>
      </c>
      <c r="B6154" s="71" t="s">
        <v>1609</v>
      </c>
      <c r="C6154" s="71" t="s">
        <v>1610</v>
      </c>
      <c r="D6154" s="71" t="s">
        <v>280</v>
      </c>
      <c r="E6154" s="73" t="s">
        <v>411</v>
      </c>
      <c r="F6154" s="78" t="e">
        <f ca="1">MID(CELL("filename"),SEARCH("[",CELL("filename"))+1,SEARCH("]",CELL("filename"))-SEARCH("[",CELL("filename"))-1)</f>
        <v>#VALUE!</v>
      </c>
    </row>
    <row r="6155" spans="1:6">
      <c r="A6155" s="71" t="s">
        <v>90</v>
      </c>
      <c r="B6155" s="71" t="s">
        <v>1611</v>
      </c>
      <c r="C6155" s="71" t="s">
        <v>1612</v>
      </c>
      <c r="D6155" s="71" t="s">
        <v>280</v>
      </c>
      <c r="E6155" s="73" t="s">
        <v>411</v>
      </c>
      <c r="F6155" s="78" t="str">
        <f>F_Inputs!$E$1</f>
        <v>Run on 10 Jun 2024 13:47</v>
      </c>
    </row>
    <row r="6156" spans="1:6">
      <c r="A6156" s="71" t="s">
        <v>90</v>
      </c>
      <c r="B6156" s="71" t="s">
        <v>1613</v>
      </c>
      <c r="C6156" s="71" t="s">
        <v>1614</v>
      </c>
      <c r="D6156" s="71" t="s">
        <v>163</v>
      </c>
      <c r="E6156" s="73" t="s">
        <v>411</v>
      </c>
      <c r="F6156" s="79" t="s">
        <v>1615</v>
      </c>
    </row>
    <row r="6157" spans="1:6">
      <c r="A6157" s="71" t="s">
        <v>122</v>
      </c>
      <c r="B6157" s="71" t="s">
        <v>1607</v>
      </c>
      <c r="C6157" s="71" t="s">
        <v>1608</v>
      </c>
      <c r="D6157" s="71" t="s">
        <v>280</v>
      </c>
      <c r="E6157" s="73" t="s">
        <v>411</v>
      </c>
      <c r="F6157" s="77" t="str">
        <f ca="1">CONCATENATE("[…]", TEXT(NOW(),"dd/mm/yyy hh:mm:ss"))</f>
        <v>[…]27/08/2024 18:16:34</v>
      </c>
    </row>
    <row r="6158" spans="1:6">
      <c r="A6158" s="71" t="s">
        <v>122</v>
      </c>
      <c r="B6158" s="71" t="s">
        <v>1609</v>
      </c>
      <c r="C6158" s="71" t="s">
        <v>1610</v>
      </c>
      <c r="D6158" s="71" t="s">
        <v>280</v>
      </c>
      <c r="E6158" s="73" t="s">
        <v>411</v>
      </c>
      <c r="F6158" s="78" t="e">
        <f ca="1">MID(CELL("filename"),SEARCH("[",CELL("filename"))+1,SEARCH("]",CELL("filename"))-SEARCH("[",CELL("filename"))-1)</f>
        <v>#VALUE!</v>
      </c>
    </row>
    <row r="6159" spans="1:6">
      <c r="A6159" s="71" t="s">
        <v>122</v>
      </c>
      <c r="B6159" s="71" t="s">
        <v>1611</v>
      </c>
      <c r="C6159" s="71" t="s">
        <v>1612</v>
      </c>
      <c r="D6159" s="71" t="s">
        <v>280</v>
      </c>
      <c r="E6159" s="73" t="s">
        <v>411</v>
      </c>
      <c r="F6159" s="78" t="str">
        <f>F_Inputs!$E$1</f>
        <v>Run on 10 Jun 2024 13:47</v>
      </c>
    </row>
    <row r="6160" spans="1:6">
      <c r="A6160" s="71" t="s">
        <v>122</v>
      </c>
      <c r="B6160" s="71" t="s">
        <v>1613</v>
      </c>
      <c r="C6160" s="71" t="s">
        <v>1614</v>
      </c>
      <c r="D6160" s="71" t="s">
        <v>163</v>
      </c>
      <c r="E6160" s="73" t="s">
        <v>411</v>
      </c>
      <c r="F6160" s="79" t="s">
        <v>1615</v>
      </c>
    </row>
    <row r="6161" spans="1:6">
      <c r="A6161" s="71" t="s">
        <v>92</v>
      </c>
      <c r="B6161" s="71" t="s">
        <v>1607</v>
      </c>
      <c r="C6161" s="71" t="s">
        <v>1608</v>
      </c>
      <c r="D6161" s="71" t="s">
        <v>280</v>
      </c>
      <c r="E6161" s="73" t="s">
        <v>411</v>
      </c>
      <c r="F6161" s="77" t="str">
        <f ca="1">CONCATENATE("[…]", TEXT(NOW(),"dd/mm/yyy hh:mm:ss"))</f>
        <v>[…]27/08/2024 18:16:34</v>
      </c>
    </row>
    <row r="6162" spans="1:6">
      <c r="A6162" s="71" t="s">
        <v>92</v>
      </c>
      <c r="B6162" s="71" t="s">
        <v>1609</v>
      </c>
      <c r="C6162" s="71" t="s">
        <v>1610</v>
      </c>
      <c r="D6162" s="71" t="s">
        <v>280</v>
      </c>
      <c r="E6162" s="73" t="s">
        <v>411</v>
      </c>
      <c r="F6162" s="78" t="e">
        <f ca="1">MID(CELL("filename"),SEARCH("[",CELL("filename"))+1,SEARCH("]",CELL("filename"))-SEARCH("[",CELL("filename"))-1)</f>
        <v>#VALUE!</v>
      </c>
    </row>
    <row r="6163" spans="1:6">
      <c r="A6163" s="71" t="s">
        <v>92</v>
      </c>
      <c r="B6163" s="71" t="s">
        <v>1611</v>
      </c>
      <c r="C6163" s="71" t="s">
        <v>1612</v>
      </c>
      <c r="D6163" s="71" t="s">
        <v>280</v>
      </c>
      <c r="E6163" s="73" t="s">
        <v>411</v>
      </c>
      <c r="F6163" s="78" t="str">
        <f>F_Inputs!$E$1</f>
        <v>Run on 10 Jun 2024 13:47</v>
      </c>
    </row>
    <row r="6164" spans="1:6">
      <c r="A6164" s="71" t="s">
        <v>92</v>
      </c>
      <c r="B6164" s="71" t="s">
        <v>1613</v>
      </c>
      <c r="C6164" s="71" t="s">
        <v>1614</v>
      </c>
      <c r="D6164" s="71" t="s">
        <v>163</v>
      </c>
      <c r="E6164" s="73" t="s">
        <v>411</v>
      </c>
      <c r="F6164" s="79" t="s">
        <v>1615</v>
      </c>
    </row>
    <row r="6165" spans="1:6">
      <c r="A6165" s="71" t="s">
        <v>93</v>
      </c>
      <c r="B6165" s="71" t="s">
        <v>1607</v>
      </c>
      <c r="C6165" s="71" t="s">
        <v>1608</v>
      </c>
      <c r="D6165" s="71" t="s">
        <v>280</v>
      </c>
      <c r="E6165" s="73" t="s">
        <v>411</v>
      </c>
      <c r="F6165" s="77" t="str">
        <f ca="1">CONCATENATE("[…]", TEXT(NOW(),"dd/mm/yyy hh:mm:ss"))</f>
        <v>[…]27/08/2024 18:16:34</v>
      </c>
    </row>
    <row r="6166" spans="1:6">
      <c r="A6166" s="71" t="s">
        <v>93</v>
      </c>
      <c r="B6166" s="71" t="s">
        <v>1609</v>
      </c>
      <c r="C6166" s="71" t="s">
        <v>1610</v>
      </c>
      <c r="D6166" s="71" t="s">
        <v>280</v>
      </c>
      <c r="E6166" s="73" t="s">
        <v>411</v>
      </c>
      <c r="F6166" s="78" t="e">
        <f ca="1">MID(CELL("filename"),SEARCH("[",CELL("filename"))+1,SEARCH("]",CELL("filename"))-SEARCH("[",CELL("filename"))-1)</f>
        <v>#VALUE!</v>
      </c>
    </row>
    <row r="6167" spans="1:6">
      <c r="A6167" s="71" t="s">
        <v>93</v>
      </c>
      <c r="B6167" s="71" t="s">
        <v>1611</v>
      </c>
      <c r="C6167" s="71" t="s">
        <v>1612</v>
      </c>
      <c r="D6167" s="71" t="s">
        <v>280</v>
      </c>
      <c r="E6167" s="73" t="s">
        <v>411</v>
      </c>
      <c r="F6167" s="78" t="str">
        <f>F_Inputs!$E$1</f>
        <v>Run on 10 Jun 2024 13:47</v>
      </c>
    </row>
    <row r="6168" spans="1:6">
      <c r="A6168" s="71" t="s">
        <v>93</v>
      </c>
      <c r="B6168" s="71" t="s">
        <v>1613</v>
      </c>
      <c r="C6168" s="71" t="s">
        <v>1614</v>
      </c>
      <c r="D6168" s="71" t="s">
        <v>163</v>
      </c>
      <c r="E6168" s="73" t="s">
        <v>411</v>
      </c>
      <c r="F6168" s="79" t="s">
        <v>1615</v>
      </c>
    </row>
    <row r="6169" spans="1:6">
      <c r="A6169" s="71" t="s">
        <v>94</v>
      </c>
      <c r="B6169" s="71" t="s">
        <v>1607</v>
      </c>
      <c r="C6169" s="71" t="s">
        <v>1608</v>
      </c>
      <c r="D6169" s="71" t="s">
        <v>280</v>
      </c>
      <c r="E6169" s="73" t="s">
        <v>411</v>
      </c>
      <c r="F6169" s="77" t="str">
        <f ca="1">CONCATENATE("[…]", TEXT(NOW(),"dd/mm/yyy hh:mm:ss"))</f>
        <v>[…]27/08/2024 18:16:34</v>
      </c>
    </row>
    <row r="6170" spans="1:6">
      <c r="A6170" s="71" t="s">
        <v>94</v>
      </c>
      <c r="B6170" s="71" t="s">
        <v>1609</v>
      </c>
      <c r="C6170" s="71" t="s">
        <v>1610</v>
      </c>
      <c r="D6170" s="71" t="s">
        <v>280</v>
      </c>
      <c r="E6170" s="73" t="s">
        <v>411</v>
      </c>
      <c r="F6170" s="78" t="e">
        <f ca="1">MID(CELL("filename"),SEARCH("[",CELL("filename"))+1,SEARCH("]",CELL("filename"))-SEARCH("[",CELL("filename"))-1)</f>
        <v>#VALUE!</v>
      </c>
    </row>
    <row r="6171" spans="1:6">
      <c r="A6171" s="71" t="s">
        <v>94</v>
      </c>
      <c r="B6171" s="71" t="s">
        <v>1611</v>
      </c>
      <c r="C6171" s="71" t="s">
        <v>1612</v>
      </c>
      <c r="D6171" s="71" t="s">
        <v>280</v>
      </c>
      <c r="E6171" s="73" t="s">
        <v>411</v>
      </c>
      <c r="F6171" s="78" t="str">
        <f>F_Inputs!$E$1</f>
        <v>Run on 10 Jun 2024 13:47</v>
      </c>
    </row>
    <row r="6172" spans="1:6">
      <c r="A6172" s="71" t="s">
        <v>94</v>
      </c>
      <c r="B6172" s="71" t="s">
        <v>1613</v>
      </c>
      <c r="C6172" s="71" t="s">
        <v>1614</v>
      </c>
      <c r="D6172" s="71" t="s">
        <v>163</v>
      </c>
      <c r="E6172" s="73" t="s">
        <v>411</v>
      </c>
      <c r="F6172" s="79" t="s">
        <v>1615</v>
      </c>
    </row>
    <row r="6173" spans="1:6">
      <c r="A6173" s="71" t="s">
        <v>95</v>
      </c>
      <c r="B6173" s="71" t="s">
        <v>1607</v>
      </c>
      <c r="C6173" s="71" t="s">
        <v>1608</v>
      </c>
      <c r="D6173" s="71" t="s">
        <v>280</v>
      </c>
      <c r="E6173" s="73" t="s">
        <v>411</v>
      </c>
      <c r="F6173" s="77" t="str">
        <f ca="1">CONCATENATE("[…]", TEXT(NOW(),"dd/mm/yyy hh:mm:ss"))</f>
        <v>[…]27/08/2024 18:16:34</v>
      </c>
    </row>
    <row r="6174" spans="1:6">
      <c r="A6174" s="71" t="s">
        <v>95</v>
      </c>
      <c r="B6174" s="71" t="s">
        <v>1609</v>
      </c>
      <c r="C6174" s="71" t="s">
        <v>1610</v>
      </c>
      <c r="D6174" s="71" t="s">
        <v>280</v>
      </c>
      <c r="E6174" s="73" t="s">
        <v>411</v>
      </c>
      <c r="F6174" s="78" t="e">
        <f ca="1">MID(CELL("filename"),SEARCH("[",CELL("filename"))+1,SEARCH("]",CELL("filename"))-SEARCH("[",CELL("filename"))-1)</f>
        <v>#VALUE!</v>
      </c>
    </row>
    <row r="6175" spans="1:6">
      <c r="A6175" s="71" t="s">
        <v>95</v>
      </c>
      <c r="B6175" s="71" t="s">
        <v>1611</v>
      </c>
      <c r="C6175" s="71" t="s">
        <v>1612</v>
      </c>
      <c r="D6175" s="71" t="s">
        <v>280</v>
      </c>
      <c r="E6175" s="73" t="s">
        <v>411</v>
      </c>
      <c r="F6175" s="78" t="str">
        <f>F_Inputs!$E$1</f>
        <v>Run on 10 Jun 2024 13:47</v>
      </c>
    </row>
    <row r="6176" spans="1:6">
      <c r="A6176" s="71" t="s">
        <v>95</v>
      </c>
      <c r="B6176" s="71" t="s">
        <v>1613</v>
      </c>
      <c r="C6176" s="71" t="s">
        <v>1614</v>
      </c>
      <c r="D6176" s="71" t="s">
        <v>163</v>
      </c>
      <c r="E6176" s="73" t="s">
        <v>411</v>
      </c>
      <c r="F6176" s="79" t="s">
        <v>1615</v>
      </c>
    </row>
    <row r="6177" spans="1:6">
      <c r="A6177" s="71" t="s">
        <v>96</v>
      </c>
      <c r="B6177" s="71" t="s">
        <v>1607</v>
      </c>
      <c r="C6177" s="71" t="s">
        <v>1608</v>
      </c>
      <c r="D6177" s="71" t="s">
        <v>280</v>
      </c>
      <c r="E6177" s="73" t="s">
        <v>411</v>
      </c>
      <c r="F6177" s="77" t="str">
        <f ca="1">CONCATENATE("[…]", TEXT(NOW(),"dd/mm/yyy hh:mm:ss"))</f>
        <v>[…]27/08/2024 18:16:34</v>
      </c>
    </row>
    <row r="6178" spans="1:6">
      <c r="A6178" s="71" t="s">
        <v>96</v>
      </c>
      <c r="B6178" s="71" t="s">
        <v>1609</v>
      </c>
      <c r="C6178" s="71" t="s">
        <v>1610</v>
      </c>
      <c r="D6178" s="71" t="s">
        <v>280</v>
      </c>
      <c r="E6178" s="73" t="s">
        <v>411</v>
      </c>
      <c r="F6178" s="78" t="e">
        <f ca="1">MID(CELL("filename"),SEARCH("[",CELL("filename"))+1,SEARCH("]",CELL("filename"))-SEARCH("[",CELL("filename"))-1)</f>
        <v>#VALUE!</v>
      </c>
    </row>
    <row r="6179" spans="1:6">
      <c r="A6179" s="71" t="s">
        <v>96</v>
      </c>
      <c r="B6179" s="71" t="s">
        <v>1611</v>
      </c>
      <c r="C6179" s="71" t="s">
        <v>1612</v>
      </c>
      <c r="D6179" s="71" t="s">
        <v>280</v>
      </c>
      <c r="E6179" s="73" t="s">
        <v>411</v>
      </c>
      <c r="F6179" s="78" t="str">
        <f>F_Inputs!$E$1</f>
        <v>Run on 10 Jun 2024 13:47</v>
      </c>
    </row>
    <row r="6180" spans="1:6">
      <c r="A6180" s="71" t="s">
        <v>96</v>
      </c>
      <c r="B6180" s="71" t="s">
        <v>1613</v>
      </c>
      <c r="C6180" s="71" t="s">
        <v>1614</v>
      </c>
      <c r="D6180" s="71" t="s">
        <v>163</v>
      </c>
      <c r="E6180" s="73" t="s">
        <v>411</v>
      </c>
      <c r="F6180" s="79" t="s">
        <v>1615</v>
      </c>
    </row>
    <row r="6181" spans="1:6">
      <c r="A6181" s="71" t="s">
        <v>97</v>
      </c>
      <c r="B6181" s="71" t="s">
        <v>1607</v>
      </c>
      <c r="C6181" s="71" t="s">
        <v>1608</v>
      </c>
      <c r="D6181" s="71" t="s">
        <v>280</v>
      </c>
      <c r="E6181" s="73" t="s">
        <v>411</v>
      </c>
      <c r="F6181" s="77" t="str">
        <f ca="1">CONCATENATE("[…]", TEXT(NOW(),"dd/mm/yyy hh:mm:ss"))</f>
        <v>[…]27/08/2024 18:16:34</v>
      </c>
    </row>
    <row r="6182" spans="1:6">
      <c r="A6182" s="71" t="s">
        <v>97</v>
      </c>
      <c r="B6182" s="71" t="s">
        <v>1609</v>
      </c>
      <c r="C6182" s="71" t="s">
        <v>1610</v>
      </c>
      <c r="D6182" s="71" t="s">
        <v>280</v>
      </c>
      <c r="E6182" s="73" t="s">
        <v>411</v>
      </c>
      <c r="F6182" s="78" t="e">
        <f ca="1">MID(CELL("filename"),SEARCH("[",CELL("filename"))+1,SEARCH("]",CELL("filename"))-SEARCH("[",CELL("filename"))-1)</f>
        <v>#VALUE!</v>
      </c>
    </row>
    <row r="6183" spans="1:6">
      <c r="A6183" s="71" t="s">
        <v>97</v>
      </c>
      <c r="B6183" s="71" t="s">
        <v>1611</v>
      </c>
      <c r="C6183" s="71" t="s">
        <v>1612</v>
      </c>
      <c r="D6183" s="71" t="s">
        <v>280</v>
      </c>
      <c r="E6183" s="73" t="s">
        <v>411</v>
      </c>
      <c r="F6183" s="78" t="str">
        <f>F_Inputs!$E$1</f>
        <v>Run on 10 Jun 2024 13:47</v>
      </c>
    </row>
    <row r="6184" spans="1:6">
      <c r="A6184" s="71" t="s">
        <v>97</v>
      </c>
      <c r="B6184" s="71" t="s">
        <v>1613</v>
      </c>
      <c r="C6184" s="71" t="s">
        <v>1614</v>
      </c>
      <c r="D6184" s="71" t="s">
        <v>163</v>
      </c>
      <c r="E6184" s="73" t="s">
        <v>411</v>
      </c>
      <c r="F6184" s="79" t="s">
        <v>1615</v>
      </c>
    </row>
    <row r="6185" spans="1:6">
      <c r="A6185" s="71" t="s">
        <v>98</v>
      </c>
      <c r="B6185" s="71" t="s">
        <v>1607</v>
      </c>
      <c r="C6185" s="71" t="s">
        <v>1608</v>
      </c>
      <c r="D6185" s="71" t="s">
        <v>280</v>
      </c>
      <c r="E6185" s="73" t="s">
        <v>411</v>
      </c>
      <c r="F6185" s="77" t="str">
        <f ca="1">CONCATENATE("[…]", TEXT(NOW(),"dd/mm/yyy hh:mm:ss"))</f>
        <v>[…]27/08/2024 18:16:34</v>
      </c>
    </row>
    <row r="6186" spans="1:6">
      <c r="A6186" s="71" t="s">
        <v>98</v>
      </c>
      <c r="B6186" s="71" t="s">
        <v>1609</v>
      </c>
      <c r="C6186" s="71" t="s">
        <v>1610</v>
      </c>
      <c r="D6186" s="71" t="s">
        <v>280</v>
      </c>
      <c r="E6186" s="73" t="s">
        <v>411</v>
      </c>
      <c r="F6186" s="78" t="e">
        <f ca="1">MID(CELL("filename"),SEARCH("[",CELL("filename"))+1,SEARCH("]",CELL("filename"))-SEARCH("[",CELL("filename"))-1)</f>
        <v>#VALUE!</v>
      </c>
    </row>
    <row r="6187" spans="1:6">
      <c r="A6187" s="71" t="s">
        <v>98</v>
      </c>
      <c r="B6187" s="71" t="s">
        <v>1611</v>
      </c>
      <c r="C6187" s="71" t="s">
        <v>1612</v>
      </c>
      <c r="D6187" s="71" t="s">
        <v>280</v>
      </c>
      <c r="E6187" s="73" t="s">
        <v>411</v>
      </c>
      <c r="F6187" s="78" t="str">
        <f>F_Inputs!$E$1</f>
        <v>Run on 10 Jun 2024 13:47</v>
      </c>
    </row>
    <row r="6188" spans="1:6">
      <c r="A6188" s="71" t="s">
        <v>98</v>
      </c>
      <c r="B6188" s="71" t="s">
        <v>1613</v>
      </c>
      <c r="C6188" s="71" t="s">
        <v>1614</v>
      </c>
      <c r="D6188" s="71" t="s">
        <v>163</v>
      </c>
      <c r="E6188" s="73" t="s">
        <v>411</v>
      </c>
      <c r="F6188" s="79" t="s">
        <v>1615</v>
      </c>
    </row>
    <row r="6189" spans="1:6">
      <c r="A6189" s="71" t="s">
        <v>99</v>
      </c>
      <c r="B6189" s="71" t="s">
        <v>1607</v>
      </c>
      <c r="C6189" s="71" t="s">
        <v>1608</v>
      </c>
      <c r="D6189" s="71" t="s">
        <v>280</v>
      </c>
      <c r="E6189" s="73" t="s">
        <v>411</v>
      </c>
      <c r="F6189" s="77" t="str">
        <f ca="1">CONCATENATE("[…]", TEXT(NOW(),"dd/mm/yyy hh:mm:ss"))</f>
        <v>[…]27/08/2024 18:16:34</v>
      </c>
    </row>
    <row r="6190" spans="1:6">
      <c r="A6190" s="71" t="s">
        <v>99</v>
      </c>
      <c r="B6190" s="71" t="s">
        <v>1609</v>
      </c>
      <c r="C6190" s="71" t="s">
        <v>1610</v>
      </c>
      <c r="D6190" s="71" t="s">
        <v>280</v>
      </c>
      <c r="E6190" s="73" t="s">
        <v>411</v>
      </c>
      <c r="F6190" s="78" t="e">
        <f ca="1">MID(CELL("filename"),SEARCH("[",CELL("filename"))+1,SEARCH("]",CELL("filename"))-SEARCH("[",CELL("filename"))-1)</f>
        <v>#VALUE!</v>
      </c>
    </row>
    <row r="6191" spans="1:6">
      <c r="A6191" s="71" t="s">
        <v>99</v>
      </c>
      <c r="B6191" s="71" t="s">
        <v>1611</v>
      </c>
      <c r="C6191" s="71" t="s">
        <v>1612</v>
      </c>
      <c r="D6191" s="71" t="s">
        <v>280</v>
      </c>
      <c r="E6191" s="73" t="s">
        <v>411</v>
      </c>
      <c r="F6191" s="78" t="str">
        <f>F_Inputs!$E$1</f>
        <v>Run on 10 Jun 2024 13:47</v>
      </c>
    </row>
    <row r="6192" spans="1:6">
      <c r="A6192" s="71" t="s">
        <v>99</v>
      </c>
      <c r="B6192" s="71" t="s">
        <v>1613</v>
      </c>
      <c r="C6192" s="71" t="s">
        <v>1614</v>
      </c>
      <c r="D6192" s="71" t="s">
        <v>163</v>
      </c>
      <c r="E6192" s="73" t="s">
        <v>411</v>
      </c>
      <c r="F6192" s="79" t="s">
        <v>1615</v>
      </c>
    </row>
  </sheetData>
  <autoFilter ref="A2:F6192" xr:uid="{A5106EEE-87AB-4A26-BC44-D3C611A03D4E}"/>
  <sortState xmlns:xlrd2="http://schemas.microsoft.com/office/spreadsheetml/2017/richdata2" ref="A6:H6124">
    <sortCondition ref="H6:H6124" customList="C_ODIRISK_WSI,C_ODIRISK_CRI,C_ODIRISK_WQC,C_ODIRISK_ISF,C_ODIRISK_ESF,C_ODIRISK_BIO,C_ODIRISK_OGW,C_ODIRISK_OGWW,C_ODIRISK_LEA,C_ODIRISK_PCC,C_ODIRISK_NHH,C_ODIRISK_POL,C_ODIRISK_SPL,C_ODIRISK_RWQ,C_ODIRISK_SOF,C_ODIRISK_MRP,C_ODIRISK_SCO,C_ODIRISK_DPC,C_ODIRISK_BWQ,C_ODIRISK_UNO"/>
    <sortCondition ref="A6:A6124" customList="ANH,WSH,HDD,NES,NNE,ESK,SVE,SWB,SRN,TMS,NWT,UUW,WSX,YKY,AFW,BRL,SSC,SST,CAM,PRT,SEW,SES"/>
    <sortCondition ref="G6:G6124"/>
  </sortState>
  <pageMargins left="0.7" right="0.7" top="0.75" bottom="0.75" header="0.3" footer="0.3"/>
  <pageSetup paperSize="9"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106EEE-87AB-4A26-BC44-D3C611A03D4E}">
  <sheetPr codeName="Sheet22">
    <tabColor rgb="FF98C561"/>
  </sheetPr>
  <dimension ref="A1:F5851"/>
  <sheetViews>
    <sheetView showGridLines="0" workbookViewId="0"/>
  </sheetViews>
  <sheetFormatPr defaultColWidth="8.6640625" defaultRowHeight="12.95"/>
  <cols>
    <col min="1" max="1" width="16.33203125" style="28" bestFit="1" customWidth="1"/>
    <col min="2" max="2" width="38.5" style="28" bestFit="1" customWidth="1"/>
    <col min="3" max="3" width="142.6640625" style="28" customWidth="1"/>
    <col min="4" max="4" width="22.33203125" style="28" bestFit="1" customWidth="1"/>
    <col min="5" max="5" width="25.6640625" style="28" customWidth="1"/>
    <col min="6" max="6" width="27.1640625" style="29" bestFit="1" customWidth="1"/>
    <col min="7" max="16384" width="8.6640625" style="28"/>
  </cols>
  <sheetData>
    <row r="1" spans="1:6" s="58" customFormat="1" ht="14.45">
      <c r="A1" s="56"/>
      <c r="B1" s="56"/>
      <c r="C1" s="57" t="s">
        <v>924</v>
      </c>
      <c r="D1" s="56"/>
      <c r="E1" s="57" t="s">
        <v>925</v>
      </c>
      <c r="F1" s="72"/>
    </row>
    <row r="2" spans="1:6">
      <c r="A2" s="69" t="s">
        <v>367</v>
      </c>
      <c r="B2" s="69" t="s">
        <v>407</v>
      </c>
      <c r="C2" s="69" t="s">
        <v>408</v>
      </c>
      <c r="D2" s="69" t="s">
        <v>77</v>
      </c>
      <c r="E2" s="69" t="s">
        <v>409</v>
      </c>
      <c r="F2" s="70" t="s">
        <v>410</v>
      </c>
    </row>
    <row r="3" spans="1:6">
      <c r="A3" s="71"/>
      <c r="B3" s="71"/>
      <c r="C3" s="71"/>
      <c r="D3" s="71"/>
      <c r="E3" s="71"/>
      <c r="F3" s="72"/>
    </row>
    <row r="4" spans="1:6">
      <c r="A4" s="71" t="s">
        <v>81</v>
      </c>
      <c r="B4" s="71" t="s">
        <v>1607</v>
      </c>
      <c r="C4" s="71" t="s">
        <v>1608</v>
      </c>
      <c r="D4" s="71" t="s">
        <v>280</v>
      </c>
      <c r="E4" s="73" t="s">
        <v>411</v>
      </c>
      <c r="F4" s="117" t="str" cm="1">
        <f t="array" aca="1" ref="F4" ca="1">IF(INDEX('F_Outputs (Reorder)'!$F$6:$F$6192,MATCH(A4&amp;B4,('F_Outputs (Reorder)'!$A$6:$A$6192)&amp;('F_Outputs (Reorder)'!$B$6:$B$6192),0))="","",INDEX('F_Outputs (Reorder)'!$F$6:$F$6192,MATCH(A4&amp;B4,('F_Outputs (Reorder)'!$A$6:$A$6192)&amp;('F_Outputs (Reorder)'!$B$6:$B$6192),0)))</f>
        <v>[…]27/08/2024 18:16:34</v>
      </c>
    </row>
    <row r="5" spans="1:6">
      <c r="A5" s="71" t="s">
        <v>81</v>
      </c>
      <c r="B5" s="71" t="s">
        <v>1609</v>
      </c>
      <c r="C5" s="71" t="s">
        <v>1610</v>
      </c>
      <c r="D5" s="71" t="s">
        <v>280</v>
      </c>
      <c r="E5" s="73" t="s">
        <v>411</v>
      </c>
      <c r="F5" s="117" t="e" cm="1">
        <f t="array" aca="1" ref="F5" ca="1">IF(INDEX('F_Outputs (Reorder)'!$F$6:$F$6192,MATCH(A5&amp;B5,('F_Outputs (Reorder)'!$A$6:$A$6192)&amp;('F_Outputs (Reorder)'!$B$6:$B$6192),0))="","",INDEX('F_Outputs (Reorder)'!$F$6:$F$6192,MATCH(A5&amp;B5,('F_Outputs (Reorder)'!$A$6:$A$6192)&amp;('F_Outputs (Reorder)'!$B$6:$B$6192),0)))</f>
        <v>#VALUE!</v>
      </c>
    </row>
    <row r="6" spans="1:6">
      <c r="A6" s="71" t="s">
        <v>81</v>
      </c>
      <c r="B6" s="71" t="s">
        <v>1611</v>
      </c>
      <c r="C6" s="71" t="s">
        <v>1612</v>
      </c>
      <c r="D6" s="71" t="s">
        <v>280</v>
      </c>
      <c r="E6" s="73" t="s">
        <v>411</v>
      </c>
      <c r="F6" s="117" t="str" cm="1">
        <f t="array" aca="1" ref="F6" ca="1">IF(INDEX('F_Outputs (Reorder)'!$F$6:$F$6192,MATCH(A6&amp;B6,('F_Outputs (Reorder)'!$A$6:$A$6192)&amp;('F_Outputs (Reorder)'!$B$6:$B$6192),0))="","",INDEX('F_Outputs (Reorder)'!$F$6:$F$6192,MATCH(A6&amp;B6,('F_Outputs (Reorder)'!$A$6:$A$6192)&amp;('F_Outputs (Reorder)'!$B$6:$B$6192),0)))</f>
        <v>Run on 10 Jun 2024 13:47</v>
      </c>
    </row>
    <row r="7" spans="1:6">
      <c r="A7" s="71" t="s">
        <v>81</v>
      </c>
      <c r="B7" s="71" t="s">
        <v>1613</v>
      </c>
      <c r="C7" s="71" t="s">
        <v>1614</v>
      </c>
      <c r="D7" s="71" t="s">
        <v>163</v>
      </c>
      <c r="E7" s="73" t="s">
        <v>411</v>
      </c>
      <c r="F7" s="117" t="str" cm="1">
        <f t="array" aca="1" ref="F7" ca="1">IF(INDEX('F_Outputs (Reorder)'!$F$6:$F$6192,MATCH(A7&amp;B7,('F_Outputs (Reorder)'!$A$6:$A$6192)&amp;('F_Outputs (Reorder)'!$B$6:$B$6192),0))="","",INDEX('F_Outputs (Reorder)'!$F$6:$F$6192,MATCH(A7&amp;B7,('F_Outputs (Reorder)'!$A$6:$A$6192)&amp;('F_Outputs (Reorder)'!$B$6:$B$6192),0)))</f>
        <v>N/A</v>
      </c>
    </row>
    <row r="8" spans="1:6">
      <c r="A8" s="71" t="s">
        <v>81</v>
      </c>
      <c r="B8" s="71" t="s">
        <v>926</v>
      </c>
      <c r="C8" s="71" t="s">
        <v>927</v>
      </c>
      <c r="D8" s="18" t="s">
        <v>109</v>
      </c>
      <c r="E8" s="73" t="s">
        <v>411</v>
      </c>
      <c r="F8" s="117" cm="1">
        <f t="array" aca="1" ref="F8" ca="1">IF(INDEX('F_Outputs (Reorder)'!$F$6:$F$6192,MATCH(A8&amp;B8,('F_Outputs (Reorder)'!$A$6:$A$6192)&amp;('F_Outputs (Reorder)'!$B$6:$B$6192),0))="","",INDEX('F_Outputs (Reorder)'!$F$6:$F$6192,MATCH(A8&amp;B8,('F_Outputs (Reorder)'!$A$6:$A$6192)&amp;('F_Outputs (Reorder)'!$B$6:$B$6192),0)))</f>
        <v>-30.197870933564644</v>
      </c>
    </row>
    <row r="9" spans="1:6">
      <c r="A9" s="71" t="s">
        <v>81</v>
      </c>
      <c r="B9" s="71" t="s">
        <v>928</v>
      </c>
      <c r="C9" s="71" t="s">
        <v>929</v>
      </c>
      <c r="D9" s="18" t="s">
        <v>109</v>
      </c>
      <c r="E9" s="73" t="s">
        <v>411</v>
      </c>
      <c r="F9" s="117" cm="1">
        <f t="array" aca="1" ref="F9" ca="1">IF(INDEX('F_Outputs (Reorder)'!$F$6:$F$6192,MATCH(A9&amp;B9,('F_Outputs (Reorder)'!$A$6:$A$6192)&amp;('F_Outputs (Reorder)'!$B$6:$B$6192),0))="","",INDEX('F_Outputs (Reorder)'!$F$6:$F$6192,MATCH(A9&amp;B9,('F_Outputs (Reorder)'!$A$6:$A$6192)&amp;('F_Outputs (Reorder)'!$B$6:$B$6192),0)))</f>
        <v>-18.210473882742754</v>
      </c>
    </row>
    <row r="10" spans="1:6">
      <c r="A10" s="71" t="s">
        <v>81</v>
      </c>
      <c r="B10" s="71" t="s">
        <v>930</v>
      </c>
      <c r="C10" s="71" t="s">
        <v>931</v>
      </c>
      <c r="D10" s="18" t="s">
        <v>109</v>
      </c>
      <c r="E10" s="73" t="s">
        <v>411</v>
      </c>
      <c r="F10" s="117" cm="1">
        <f t="array" aca="1" ref="F10" ca="1">IF(INDEX('F_Outputs (Reorder)'!$F$6:$F$6192,MATCH(A10&amp;B10,('F_Outputs (Reorder)'!$A$6:$A$6192)&amp;('F_Outputs (Reorder)'!$B$6:$B$6192),0))="","",INDEX('F_Outputs (Reorder)'!$F$6:$F$6192,MATCH(A10&amp;B10,('F_Outputs (Reorder)'!$A$6:$A$6192)&amp;('F_Outputs (Reorder)'!$B$6:$B$6192),0)))</f>
        <v>-10.695651785888909</v>
      </c>
    </row>
    <row r="11" spans="1:6">
      <c r="A11" s="71" t="s">
        <v>81</v>
      </c>
      <c r="B11" s="71" t="s">
        <v>932</v>
      </c>
      <c r="C11" s="71" t="s">
        <v>933</v>
      </c>
      <c r="D11" s="18" t="s">
        <v>109</v>
      </c>
      <c r="E11" s="73" t="s">
        <v>411</v>
      </c>
      <c r="F11" s="117" cm="1">
        <f t="array" aca="1" ref="F11" ca="1">IF(INDEX('F_Outputs (Reorder)'!$F$6:$F$6192,MATCH(A11&amp;B11,('F_Outputs (Reorder)'!$A$6:$A$6192)&amp;('F_Outputs (Reorder)'!$B$6:$B$6192),0))="","",INDEX('F_Outputs (Reorder)'!$F$6:$F$6192,MATCH(A11&amp;B11,('F_Outputs (Reorder)'!$A$6:$A$6192)&amp;('F_Outputs (Reorder)'!$B$6:$B$6192),0)))</f>
        <v>-6.5678549643476387</v>
      </c>
    </row>
    <row r="12" spans="1:6">
      <c r="A12" s="71" t="s">
        <v>81</v>
      </c>
      <c r="B12" s="71" t="s">
        <v>934</v>
      </c>
      <c r="C12" s="71" t="s">
        <v>935</v>
      </c>
      <c r="D12" s="18" t="s">
        <v>109</v>
      </c>
      <c r="E12" s="73" t="s">
        <v>411</v>
      </c>
      <c r="F12" s="117" cm="1">
        <f t="array" aca="1" ref="F12" ca="1">IF(INDEX('F_Outputs (Reorder)'!$F$6:$F$6192,MATCH(A12&amp;B12,('F_Outputs (Reorder)'!$A$6:$A$6192)&amp;('F_Outputs (Reorder)'!$B$6:$B$6192),0))="","",INDEX('F_Outputs (Reorder)'!$F$6:$F$6192,MATCH(A12&amp;B12,('F_Outputs (Reorder)'!$A$6:$A$6192)&amp;('F_Outputs (Reorder)'!$B$6:$B$6192),0)))</f>
        <v>-5.4841106716638119</v>
      </c>
    </row>
    <row r="13" spans="1:6">
      <c r="A13" s="71" t="s">
        <v>81</v>
      </c>
      <c r="B13" s="71" t="s">
        <v>936</v>
      </c>
      <c r="C13" s="71" t="s">
        <v>937</v>
      </c>
      <c r="D13" s="18" t="s">
        <v>109</v>
      </c>
      <c r="E13" s="73" t="s">
        <v>411</v>
      </c>
      <c r="F13" s="117" cm="1">
        <f t="array" aca="1" ref="F13" ca="1">IF(INDEX('F_Outputs (Reorder)'!$F$6:$F$6192,MATCH(A13&amp;B13,('F_Outputs (Reorder)'!$A$6:$A$6192)&amp;('F_Outputs (Reorder)'!$B$6:$B$6192),0))="","",INDEX('F_Outputs (Reorder)'!$F$6:$F$6192,MATCH(A13&amp;B13,('F_Outputs (Reorder)'!$A$6:$A$6192)&amp;('F_Outputs (Reorder)'!$B$6:$B$6192),0)))</f>
        <v>-4.6891457831404981</v>
      </c>
    </row>
    <row r="14" spans="1:6">
      <c r="A14" s="71" t="s">
        <v>81</v>
      </c>
      <c r="B14" s="71" t="s">
        <v>938</v>
      </c>
      <c r="C14" s="71" t="s">
        <v>939</v>
      </c>
      <c r="D14" s="18" t="s">
        <v>109</v>
      </c>
      <c r="E14" s="73" t="s">
        <v>411</v>
      </c>
      <c r="F14" s="117" cm="1">
        <f t="array" aca="1" ref="F14" ca="1">IF(INDEX('F_Outputs (Reorder)'!$F$6:$F$6192,MATCH(A14&amp;B14,('F_Outputs (Reorder)'!$A$6:$A$6192)&amp;('F_Outputs (Reorder)'!$B$6:$B$6192),0))="","",INDEX('F_Outputs (Reorder)'!$F$6:$F$6192,MATCH(A14&amp;B14,('F_Outputs (Reorder)'!$A$6:$A$6192)&amp;('F_Outputs (Reorder)'!$B$6:$B$6192),0)))</f>
        <v>-3.9444839923101291</v>
      </c>
    </row>
    <row r="15" spans="1:6">
      <c r="A15" s="71" t="s">
        <v>81</v>
      </c>
      <c r="B15" s="71" t="s">
        <v>940</v>
      </c>
      <c r="C15" s="71" t="s">
        <v>941</v>
      </c>
      <c r="D15" s="18" t="s">
        <v>109</v>
      </c>
      <c r="E15" s="73" t="s">
        <v>411</v>
      </c>
      <c r="F15" s="117" cm="1">
        <f t="array" aca="1" ref="F15" ca="1">IF(INDEX('F_Outputs (Reorder)'!$F$6:$F$6192,MATCH(A15&amp;B15,('F_Outputs (Reorder)'!$A$6:$A$6192)&amp;('F_Outputs (Reorder)'!$B$6:$B$6192),0))="","",INDEX('F_Outputs (Reorder)'!$F$6:$F$6192,MATCH(A15&amp;B15,('F_Outputs (Reorder)'!$A$6:$A$6192)&amp;('F_Outputs (Reorder)'!$B$6:$B$6192),0)))</f>
        <v>-3.6242786787333596</v>
      </c>
    </row>
    <row r="16" spans="1:6">
      <c r="A16" s="71" t="s">
        <v>81</v>
      </c>
      <c r="B16" s="71" t="s">
        <v>942</v>
      </c>
      <c r="C16" s="71" t="s">
        <v>943</v>
      </c>
      <c r="D16" s="18" t="s">
        <v>109</v>
      </c>
      <c r="E16" s="73" t="s">
        <v>411</v>
      </c>
      <c r="F16" s="117" cm="1">
        <f t="array" aca="1" ref="F16" ca="1">IF(INDEX('F_Outputs (Reorder)'!$F$6:$F$6192,MATCH(A16&amp;B16,('F_Outputs (Reorder)'!$A$6:$A$6192)&amp;('F_Outputs (Reorder)'!$B$6:$B$6192),0))="","",INDEX('F_Outputs (Reorder)'!$F$6:$F$6192,MATCH(A16&amp;B16,('F_Outputs (Reorder)'!$A$6:$A$6192)&amp;('F_Outputs (Reorder)'!$B$6:$B$6192),0)))</f>
        <v>-3.1024266048550793</v>
      </c>
    </row>
    <row r="17" spans="1:6">
      <c r="A17" s="71" t="s">
        <v>81</v>
      </c>
      <c r="B17" s="71" t="s">
        <v>944</v>
      </c>
      <c r="C17" s="71" t="s">
        <v>945</v>
      </c>
      <c r="D17" s="18" t="s">
        <v>109</v>
      </c>
      <c r="E17" s="73" t="s">
        <v>411</v>
      </c>
      <c r="F17" s="117" cm="1">
        <f t="array" aca="1" ref="F17" ca="1">IF(INDEX('F_Outputs (Reorder)'!$F$6:$F$6192,MATCH(A17&amp;B17,('F_Outputs (Reorder)'!$A$6:$A$6192)&amp;('F_Outputs (Reorder)'!$B$6:$B$6192),0))="","",INDEX('F_Outputs (Reorder)'!$F$6:$F$6192,MATCH(A17&amp;B17,('F_Outputs (Reorder)'!$A$6:$A$6192)&amp;('F_Outputs (Reorder)'!$B$6:$B$6192),0)))</f>
        <v>-2.5754828035868735</v>
      </c>
    </row>
    <row r="18" spans="1:6">
      <c r="A18" s="71" t="s">
        <v>81</v>
      </c>
      <c r="B18" s="71" t="s">
        <v>946</v>
      </c>
      <c r="C18" s="71" t="s">
        <v>947</v>
      </c>
      <c r="D18" s="18" t="s">
        <v>109</v>
      </c>
      <c r="E18" s="73" t="s">
        <v>411</v>
      </c>
      <c r="F18" s="117" cm="1">
        <f t="array" aca="1" ref="F18" ca="1">IF(INDEX('F_Outputs (Reorder)'!$F$6:$F$6192,MATCH(A18&amp;B18,('F_Outputs (Reorder)'!$A$6:$A$6192)&amp;('F_Outputs (Reorder)'!$B$6:$B$6192),0))="","",INDEX('F_Outputs (Reorder)'!$F$6:$F$6192,MATCH(A18&amp;B18,('F_Outputs (Reorder)'!$A$6:$A$6192)&amp;('F_Outputs (Reorder)'!$B$6:$B$6192),0)))</f>
        <v>-1.4686990215514779</v>
      </c>
    </row>
    <row r="19" spans="1:6">
      <c r="A19" s="71" t="s">
        <v>81</v>
      </c>
      <c r="B19" s="71" t="s">
        <v>948</v>
      </c>
      <c r="C19" s="71" t="s">
        <v>949</v>
      </c>
      <c r="D19" s="18" t="s">
        <v>109</v>
      </c>
      <c r="E19" s="73" t="s">
        <v>411</v>
      </c>
      <c r="F19" s="117" cm="1">
        <f t="array" aca="1" ref="F19" ca="1">IF(INDEX('F_Outputs (Reorder)'!$F$6:$F$6192,MATCH(A19&amp;B19,('F_Outputs (Reorder)'!$A$6:$A$6192)&amp;('F_Outputs (Reorder)'!$B$6:$B$6192),0))="","",INDEX('F_Outputs (Reorder)'!$F$6:$F$6192,MATCH(A19&amp;B19,('F_Outputs (Reorder)'!$A$6:$A$6192)&amp;('F_Outputs (Reorder)'!$B$6:$B$6192),0)))</f>
        <v>-0.25309502168873088</v>
      </c>
    </row>
    <row r="20" spans="1:6">
      <c r="A20" s="71" t="s">
        <v>81</v>
      </c>
      <c r="B20" s="71" t="s">
        <v>950</v>
      </c>
      <c r="C20" s="71" t="s">
        <v>951</v>
      </c>
      <c r="D20" s="18" t="s">
        <v>109</v>
      </c>
      <c r="E20" s="73" t="s">
        <v>411</v>
      </c>
      <c r="F20" s="117" cm="1">
        <f t="array" aca="1" ref="F20" ca="1">IF(INDEX('F_Outputs (Reorder)'!$F$6:$F$6192,MATCH(A20&amp;B20,('F_Outputs (Reorder)'!$A$6:$A$6192)&amp;('F_Outputs (Reorder)'!$B$6:$B$6192),0))="","",INDEX('F_Outputs (Reorder)'!$F$6:$F$6192,MATCH(A20&amp;B20,('F_Outputs (Reorder)'!$A$6:$A$6192)&amp;('F_Outputs (Reorder)'!$B$6:$B$6192),0)))</f>
        <v>0.64766869517952674</v>
      </c>
    </row>
    <row r="21" spans="1:6">
      <c r="A21" s="71" t="s">
        <v>81</v>
      </c>
      <c r="B21" s="71" t="s">
        <v>952</v>
      </c>
      <c r="C21" s="71" t="s">
        <v>953</v>
      </c>
      <c r="D21" s="18" t="s">
        <v>109</v>
      </c>
      <c r="E21" s="73" t="s">
        <v>411</v>
      </c>
      <c r="F21" s="117" cm="1">
        <f t="array" aca="1" ref="F21" ca="1">IF(INDEX('F_Outputs (Reorder)'!$F$6:$F$6192,MATCH(A21&amp;B21,('F_Outputs (Reorder)'!$A$6:$A$6192)&amp;('F_Outputs (Reorder)'!$B$6:$B$6192),0))="","",INDEX('F_Outputs (Reorder)'!$F$6:$F$6192,MATCH(A21&amp;B21,('F_Outputs (Reorder)'!$A$6:$A$6192)&amp;('F_Outputs (Reorder)'!$B$6:$B$6192),0)))</f>
        <v>1.3503653456299176</v>
      </c>
    </row>
    <row r="22" spans="1:6">
      <c r="A22" s="71" t="s">
        <v>81</v>
      </c>
      <c r="B22" s="71" t="s">
        <v>954</v>
      </c>
      <c r="C22" s="71" t="s">
        <v>955</v>
      </c>
      <c r="D22" s="18" t="s">
        <v>109</v>
      </c>
      <c r="E22" s="73" t="s">
        <v>411</v>
      </c>
      <c r="F22" s="117" cm="1">
        <f t="array" aca="1" ref="F22" ca="1">IF(INDEX('F_Outputs (Reorder)'!$F$6:$F$6192,MATCH(A22&amp;B22,('F_Outputs (Reorder)'!$A$6:$A$6192)&amp;('F_Outputs (Reorder)'!$B$6:$B$6192),0))="","",INDEX('F_Outputs (Reorder)'!$F$6:$F$6192,MATCH(A22&amp;B22,('F_Outputs (Reorder)'!$A$6:$A$6192)&amp;('F_Outputs (Reorder)'!$B$6:$B$6192),0)))</f>
        <v>1.5445709339152476</v>
      </c>
    </row>
    <row r="23" spans="1:6">
      <c r="A23" s="71" t="s">
        <v>81</v>
      </c>
      <c r="B23" s="71" t="s">
        <v>956</v>
      </c>
      <c r="C23" s="71" t="s">
        <v>957</v>
      </c>
      <c r="D23" s="18" t="s">
        <v>109</v>
      </c>
      <c r="E23" s="73" t="s">
        <v>411</v>
      </c>
      <c r="F23" s="117" cm="1">
        <f t="array" aca="1" ref="F23" ca="1">IF(INDEX('F_Outputs (Reorder)'!$F$6:$F$6192,MATCH(A23&amp;B23,('F_Outputs (Reorder)'!$A$6:$A$6192)&amp;('F_Outputs (Reorder)'!$B$6:$B$6192),0))="","",INDEX('F_Outputs (Reorder)'!$F$6:$F$6192,MATCH(A23&amp;B23,('F_Outputs (Reorder)'!$A$6:$A$6192)&amp;('F_Outputs (Reorder)'!$B$6:$B$6192),0)))</f>
        <v>1.7104074719680993</v>
      </c>
    </row>
    <row r="24" spans="1:6">
      <c r="A24" s="71" t="s">
        <v>81</v>
      </c>
      <c r="B24" s="71" t="s">
        <v>958</v>
      </c>
      <c r="C24" s="71" t="s">
        <v>959</v>
      </c>
      <c r="D24" s="18" t="s">
        <v>109</v>
      </c>
      <c r="E24" s="73" t="s">
        <v>411</v>
      </c>
      <c r="F24" s="117" cm="1">
        <f t="array" aca="1" ref="F24" ca="1">IF(INDEX('F_Outputs (Reorder)'!$F$6:$F$6192,MATCH(A24&amp;B24,('F_Outputs (Reorder)'!$A$6:$A$6192)&amp;('F_Outputs (Reorder)'!$B$6:$B$6192),0))="","",INDEX('F_Outputs (Reorder)'!$F$6:$F$6192,MATCH(A24&amp;B24,('F_Outputs (Reorder)'!$A$6:$A$6192)&amp;('F_Outputs (Reorder)'!$B$6:$B$6192),0)))</f>
        <v>2.3762040627064036</v>
      </c>
    </row>
    <row r="25" spans="1:6">
      <c r="A25" s="71" t="s">
        <v>81</v>
      </c>
      <c r="B25" s="71" t="s">
        <v>960</v>
      </c>
      <c r="C25" s="71" t="s">
        <v>961</v>
      </c>
      <c r="D25" s="18" t="s">
        <v>962</v>
      </c>
      <c r="E25" s="73" t="s">
        <v>411</v>
      </c>
      <c r="F25" s="117" cm="1">
        <f t="array" aca="1" ref="F25" ca="1">IF(INDEX('F_Outputs (Reorder)'!$F$6:$F$6192,MATCH(A25&amp;B25,('F_Outputs (Reorder)'!$A$6:$A$6192)&amp;('F_Outputs (Reorder)'!$B$6:$B$6192),0))="","",INDEX('F_Outputs (Reorder)'!$F$6:$F$6192,MATCH(A25&amp;B25,('F_Outputs (Reorder)'!$A$6:$A$6192)&amp;('F_Outputs (Reorder)'!$B$6:$B$6192),0)))</f>
        <v>-6.0660000000000007</v>
      </c>
    </row>
    <row r="26" spans="1:6">
      <c r="A26" s="71" t="s">
        <v>81</v>
      </c>
      <c r="B26" s="71" t="s">
        <v>963</v>
      </c>
      <c r="C26" s="71" t="s">
        <v>964</v>
      </c>
      <c r="D26" s="18" t="s">
        <v>962</v>
      </c>
      <c r="E26" s="73" t="s">
        <v>411</v>
      </c>
      <c r="F26" s="117" cm="1">
        <f t="array" aca="1" ref="F26" ca="1">IF(INDEX('F_Outputs (Reorder)'!$F$6:$F$6192,MATCH(A26&amp;B26,('F_Outputs (Reorder)'!$A$6:$A$6192)&amp;('F_Outputs (Reorder)'!$B$6:$B$6192),0))="","",INDEX('F_Outputs (Reorder)'!$F$6:$F$6192,MATCH(A26&amp;B26,('F_Outputs (Reorder)'!$A$6:$A$6192)&amp;('F_Outputs (Reorder)'!$B$6:$B$6192),0)))</f>
        <v>-5.1034999999999986</v>
      </c>
    </row>
    <row r="27" spans="1:6">
      <c r="A27" s="71" t="s">
        <v>81</v>
      </c>
      <c r="B27" s="71" t="s">
        <v>965</v>
      </c>
      <c r="C27" s="71" t="s">
        <v>966</v>
      </c>
      <c r="D27" s="18" t="s">
        <v>962</v>
      </c>
      <c r="E27" s="73" t="s">
        <v>411</v>
      </c>
      <c r="F27" s="117" cm="1">
        <f t="array" aca="1" ref="F27" ca="1">IF(INDEX('F_Outputs (Reorder)'!$F$6:$F$6192,MATCH(A27&amp;B27,('F_Outputs (Reorder)'!$A$6:$A$6192)&amp;('F_Outputs (Reorder)'!$B$6:$B$6192),0))="","",INDEX('F_Outputs (Reorder)'!$F$6:$F$6192,MATCH(A27&amp;B27,('F_Outputs (Reorder)'!$A$6:$A$6192)&amp;('F_Outputs (Reorder)'!$B$6:$B$6192),0)))</f>
        <v>-3.7759999999999998</v>
      </c>
    </row>
    <row r="28" spans="1:6">
      <c r="A28" s="71" t="s">
        <v>81</v>
      </c>
      <c r="B28" s="71" t="s">
        <v>967</v>
      </c>
      <c r="C28" s="71" t="s">
        <v>968</v>
      </c>
      <c r="D28" s="18" t="s">
        <v>962</v>
      </c>
      <c r="E28" s="73" t="s">
        <v>411</v>
      </c>
      <c r="F28" s="117" cm="1">
        <f t="array" aca="1" ref="F28" ca="1">IF(INDEX('F_Outputs (Reorder)'!$F$6:$F$6192,MATCH(A28&amp;B28,('F_Outputs (Reorder)'!$A$6:$A$6192)&amp;('F_Outputs (Reorder)'!$B$6:$B$6192),0))="","",INDEX('F_Outputs (Reorder)'!$F$6:$F$6192,MATCH(A28&amp;B28,('F_Outputs (Reorder)'!$A$6:$A$6192)&amp;('F_Outputs (Reorder)'!$B$6:$B$6192),0)))</f>
        <v>-3.3324999999999996</v>
      </c>
    </row>
    <row r="29" spans="1:6">
      <c r="A29" s="71" t="s">
        <v>81</v>
      </c>
      <c r="B29" s="71" t="s">
        <v>969</v>
      </c>
      <c r="C29" s="71" t="s">
        <v>970</v>
      </c>
      <c r="D29" s="18" t="s">
        <v>962</v>
      </c>
      <c r="E29" s="73" t="s">
        <v>411</v>
      </c>
      <c r="F29" s="117" cm="1">
        <f t="array" aca="1" ref="F29" ca="1">IF(INDEX('F_Outputs (Reorder)'!$F$6:$F$6192,MATCH(A29&amp;B29,('F_Outputs (Reorder)'!$A$6:$A$6192)&amp;('F_Outputs (Reorder)'!$B$6:$B$6192),0))="","",INDEX('F_Outputs (Reorder)'!$F$6:$F$6192,MATCH(A29&amp;B29,('F_Outputs (Reorder)'!$A$6:$A$6192)&amp;('F_Outputs (Reorder)'!$B$6:$B$6192),0)))</f>
        <v>-2.8819999999999997</v>
      </c>
    </row>
    <row r="30" spans="1:6">
      <c r="A30" s="71" t="s">
        <v>81</v>
      </c>
      <c r="B30" s="71" t="s">
        <v>971</v>
      </c>
      <c r="C30" s="71" t="s">
        <v>972</v>
      </c>
      <c r="D30" s="18" t="s">
        <v>962</v>
      </c>
      <c r="E30" s="73" t="s">
        <v>411</v>
      </c>
      <c r="F30" s="117" cm="1">
        <f t="array" aca="1" ref="F30" ca="1">IF(INDEX('F_Outputs (Reorder)'!$F$6:$F$6192,MATCH(A30&amp;B30,('F_Outputs (Reorder)'!$A$6:$A$6192)&amp;('F_Outputs (Reorder)'!$B$6:$B$6192),0))="","",INDEX('F_Outputs (Reorder)'!$F$6:$F$6192,MATCH(A30&amp;B30,('F_Outputs (Reorder)'!$A$6:$A$6192)&amp;('F_Outputs (Reorder)'!$B$6:$B$6192),0)))</f>
        <v>-2.4555000000000007</v>
      </c>
    </row>
    <row r="31" spans="1:6">
      <c r="A31" s="71" t="s">
        <v>81</v>
      </c>
      <c r="B31" s="71" t="s">
        <v>973</v>
      </c>
      <c r="C31" s="71" t="s">
        <v>974</v>
      </c>
      <c r="D31" s="18" t="s">
        <v>962</v>
      </c>
      <c r="E31" s="73" t="s">
        <v>411</v>
      </c>
      <c r="F31" s="117" cm="1">
        <f t="array" aca="1" ref="F31" ca="1">IF(INDEX('F_Outputs (Reorder)'!$F$6:$F$6192,MATCH(A31&amp;B31,('F_Outputs (Reorder)'!$A$6:$A$6192)&amp;('F_Outputs (Reorder)'!$B$6:$B$6192),0))="","",INDEX('F_Outputs (Reorder)'!$F$6:$F$6192,MATCH(A31&amp;B31,('F_Outputs (Reorder)'!$A$6:$A$6192)&amp;('F_Outputs (Reorder)'!$B$6:$B$6192),0)))</f>
        <v>-1.9999999999999991</v>
      </c>
    </row>
    <row r="32" spans="1:6">
      <c r="A32" s="71" t="s">
        <v>81</v>
      </c>
      <c r="B32" s="71" t="s">
        <v>975</v>
      </c>
      <c r="C32" s="71" t="s">
        <v>976</v>
      </c>
      <c r="D32" s="18" t="s">
        <v>962</v>
      </c>
      <c r="E32" s="73" t="s">
        <v>411</v>
      </c>
      <c r="F32" s="117" cm="1">
        <f t="array" aca="1" ref="F32" ca="1">IF(INDEX('F_Outputs (Reorder)'!$F$6:$F$6192,MATCH(A32&amp;B32,('F_Outputs (Reorder)'!$A$6:$A$6192)&amp;('F_Outputs (Reorder)'!$B$6:$B$6192),0))="","",INDEX('F_Outputs (Reorder)'!$F$6:$F$6192,MATCH(A32&amp;B32,('F_Outputs (Reorder)'!$A$6:$A$6192)&amp;('F_Outputs (Reorder)'!$B$6:$B$6192),0)))</f>
        <v>-1.5384999999999995</v>
      </c>
    </row>
    <row r="33" spans="1:6">
      <c r="A33" s="71" t="s">
        <v>81</v>
      </c>
      <c r="B33" s="71" t="s">
        <v>977</v>
      </c>
      <c r="C33" s="71" t="s">
        <v>978</v>
      </c>
      <c r="D33" s="18" t="s">
        <v>962</v>
      </c>
      <c r="E33" s="73" t="s">
        <v>411</v>
      </c>
      <c r="F33" s="117" cm="1">
        <f t="array" aca="1" ref="F33" ca="1">IF(INDEX('F_Outputs (Reorder)'!$F$6:$F$6192,MATCH(A33&amp;B33,('F_Outputs (Reorder)'!$A$6:$A$6192)&amp;('F_Outputs (Reorder)'!$B$6:$B$6192),0))="","",INDEX('F_Outputs (Reorder)'!$F$6:$F$6192,MATCH(A33&amp;B33,('F_Outputs (Reorder)'!$A$6:$A$6192)&amp;('F_Outputs (Reorder)'!$B$6:$B$6192),0)))</f>
        <v>-1.35</v>
      </c>
    </row>
    <row r="34" spans="1:6">
      <c r="A34" s="71" t="s">
        <v>81</v>
      </c>
      <c r="B34" s="71" t="s">
        <v>979</v>
      </c>
      <c r="C34" s="71" t="s">
        <v>980</v>
      </c>
      <c r="D34" s="18" t="s">
        <v>962</v>
      </c>
      <c r="E34" s="73" t="s">
        <v>411</v>
      </c>
      <c r="F34" s="117" cm="1">
        <f t="array" aca="1" ref="F34" ca="1">IF(INDEX('F_Outputs (Reorder)'!$F$6:$F$6192,MATCH(A34&amp;B34,('F_Outputs (Reorder)'!$A$6:$A$6192)&amp;('F_Outputs (Reorder)'!$B$6:$B$6192),0))="","",INDEX('F_Outputs (Reorder)'!$F$6:$F$6192,MATCH(A34&amp;B34,('F_Outputs (Reorder)'!$A$6:$A$6192)&amp;('F_Outputs (Reorder)'!$B$6:$B$6192),0)))</f>
        <v>-1.2099999999999995</v>
      </c>
    </row>
    <row r="35" spans="1:6">
      <c r="A35" s="71" t="s">
        <v>81</v>
      </c>
      <c r="B35" s="71" t="s">
        <v>981</v>
      </c>
      <c r="C35" s="71" t="s">
        <v>982</v>
      </c>
      <c r="D35" s="18" t="s">
        <v>962</v>
      </c>
      <c r="E35" s="73" t="s">
        <v>411</v>
      </c>
      <c r="F35" s="117" cm="1">
        <f t="array" aca="1" ref="F35" ca="1">IF(INDEX('F_Outputs (Reorder)'!$F$6:$F$6192,MATCH(A35&amp;B35,('F_Outputs (Reorder)'!$A$6:$A$6192)&amp;('F_Outputs (Reorder)'!$B$6:$B$6192),0))="","",INDEX('F_Outputs (Reorder)'!$F$6:$F$6192,MATCH(A35&amp;B35,('F_Outputs (Reorder)'!$A$6:$A$6192)&amp;('F_Outputs (Reorder)'!$B$6:$B$6192),0)))</f>
        <v>-0.92399999999999949</v>
      </c>
    </row>
    <row r="36" spans="1:6">
      <c r="A36" s="71" t="s">
        <v>81</v>
      </c>
      <c r="B36" s="71" t="s">
        <v>983</v>
      </c>
      <c r="C36" s="71" t="s">
        <v>984</v>
      </c>
      <c r="D36" s="18" t="s">
        <v>962</v>
      </c>
      <c r="E36" s="73" t="s">
        <v>411</v>
      </c>
      <c r="F36" s="117" cm="1">
        <f t="array" aca="1" ref="F36" ca="1">IF(INDEX('F_Outputs (Reorder)'!$F$6:$F$6192,MATCH(A36&amp;B36,('F_Outputs (Reorder)'!$A$6:$A$6192)&amp;('F_Outputs (Reorder)'!$B$6:$B$6192),0))="","",INDEX('F_Outputs (Reorder)'!$F$6:$F$6192,MATCH(A36&amp;B36,('F_Outputs (Reorder)'!$A$6:$A$6192)&amp;('F_Outputs (Reorder)'!$B$6:$B$6192),0)))</f>
        <v>-0.68900000000000006</v>
      </c>
    </row>
    <row r="37" spans="1:6">
      <c r="A37" s="71" t="s">
        <v>81</v>
      </c>
      <c r="B37" s="71" t="s">
        <v>985</v>
      </c>
      <c r="C37" s="71" t="s">
        <v>986</v>
      </c>
      <c r="D37" s="18" t="s">
        <v>962</v>
      </c>
      <c r="E37" s="73" t="s">
        <v>411</v>
      </c>
      <c r="F37" s="117" cm="1">
        <f t="array" aca="1" ref="F37" ca="1">IF(INDEX('F_Outputs (Reorder)'!$F$6:$F$6192,MATCH(A37&amp;B37,('F_Outputs (Reorder)'!$A$6:$A$6192)&amp;('F_Outputs (Reorder)'!$B$6:$B$6192),0))="","",INDEX('F_Outputs (Reorder)'!$F$6:$F$6192,MATCH(A37&amp;B37,('F_Outputs (Reorder)'!$A$6:$A$6192)&amp;('F_Outputs (Reorder)'!$B$6:$B$6192),0)))</f>
        <v>-0.26800000000000068</v>
      </c>
    </row>
    <row r="38" spans="1:6">
      <c r="A38" s="71" t="s">
        <v>81</v>
      </c>
      <c r="B38" s="71" t="s">
        <v>987</v>
      </c>
      <c r="C38" s="71" t="s">
        <v>988</v>
      </c>
      <c r="D38" s="18" t="s">
        <v>962</v>
      </c>
      <c r="E38" s="73" t="s">
        <v>411</v>
      </c>
      <c r="F38" s="117" cm="1">
        <f t="array" aca="1" ref="F38" ca="1">IF(INDEX('F_Outputs (Reorder)'!$F$6:$F$6192,MATCH(A38&amp;B38,('F_Outputs (Reorder)'!$A$6:$A$6192)&amp;('F_Outputs (Reorder)'!$B$6:$B$6192),0))="","",INDEX('F_Outputs (Reorder)'!$F$6:$F$6192,MATCH(A38&amp;B38,('F_Outputs (Reorder)'!$A$6:$A$6192)&amp;('F_Outputs (Reorder)'!$B$6:$B$6192),0)))</f>
        <v>-9.9999999999999645E-2</v>
      </c>
    </row>
    <row r="39" spans="1:6">
      <c r="A39" s="71" t="s">
        <v>81</v>
      </c>
      <c r="B39" s="71" t="s">
        <v>989</v>
      </c>
      <c r="C39" s="71" t="s">
        <v>990</v>
      </c>
      <c r="D39" s="18" t="s">
        <v>962</v>
      </c>
      <c r="E39" s="73" t="s">
        <v>411</v>
      </c>
      <c r="F39" s="117" cm="1">
        <f t="array" aca="1" ref="F39" ca="1">IF(INDEX('F_Outputs (Reorder)'!$F$6:$F$6192,MATCH(A39&amp;B39,('F_Outputs (Reorder)'!$A$6:$A$6192)&amp;('F_Outputs (Reorder)'!$B$6:$B$6192),0))="","",INDEX('F_Outputs (Reorder)'!$F$6:$F$6192,MATCH(A39&amp;B39,('F_Outputs (Reorder)'!$A$6:$A$6192)&amp;('F_Outputs (Reorder)'!$B$6:$B$6192),0)))</f>
        <v>0</v>
      </c>
    </row>
    <row r="40" spans="1:6">
      <c r="A40" s="71" t="s">
        <v>81</v>
      </c>
      <c r="B40" s="71" t="s">
        <v>991</v>
      </c>
      <c r="C40" s="71" t="s">
        <v>992</v>
      </c>
      <c r="D40" s="18" t="s">
        <v>962</v>
      </c>
      <c r="E40" s="73" t="s">
        <v>411</v>
      </c>
      <c r="F40" s="117" cm="1">
        <f t="array" aca="1" ref="F40" ca="1">IF(INDEX('F_Outputs (Reorder)'!$F$6:$F$6192,MATCH(A40&amp;B40,('F_Outputs (Reorder)'!$A$6:$A$6192)&amp;('F_Outputs (Reorder)'!$B$6:$B$6192),0))="","",INDEX('F_Outputs (Reorder)'!$F$6:$F$6192,MATCH(A40&amp;B40,('F_Outputs (Reorder)'!$A$6:$A$6192)&amp;('F_Outputs (Reorder)'!$B$6:$B$6192),0)))</f>
        <v>0</v>
      </c>
    </row>
    <row r="41" spans="1:6">
      <c r="A41" s="71" t="s">
        <v>81</v>
      </c>
      <c r="B41" s="71" t="s">
        <v>993</v>
      </c>
      <c r="C41" s="71" t="s">
        <v>994</v>
      </c>
      <c r="D41" s="18" t="s">
        <v>962</v>
      </c>
      <c r="E41" s="73" t="s">
        <v>411</v>
      </c>
      <c r="F41" s="117" cm="1">
        <f t="array" aca="1" ref="F41" ca="1">IF(INDEX('F_Outputs (Reorder)'!$F$6:$F$6192,MATCH(A41&amp;B41,('F_Outputs (Reorder)'!$A$6:$A$6192)&amp;('F_Outputs (Reorder)'!$B$6:$B$6192),0))="","",INDEX('F_Outputs (Reorder)'!$F$6:$F$6192,MATCH(A41&amp;B41,('F_Outputs (Reorder)'!$A$6:$A$6192)&amp;('F_Outputs (Reorder)'!$B$6:$B$6192),0)))</f>
        <v>0</v>
      </c>
    </row>
    <row r="42" spans="1:6">
      <c r="A42" s="71" t="s">
        <v>81</v>
      </c>
      <c r="B42" s="71" t="s">
        <v>995</v>
      </c>
      <c r="C42" s="71" t="s">
        <v>996</v>
      </c>
      <c r="D42" s="18" t="s">
        <v>421</v>
      </c>
      <c r="E42" s="73" t="s">
        <v>411</v>
      </c>
      <c r="F42" s="117" cm="1">
        <f t="array" aca="1" ref="F42" ca="1">IF(INDEX('F_Outputs (Reorder)'!$F$6:$F$6192,MATCH(A42&amp;B42,('F_Outputs (Reorder)'!$A$6:$A$6192)&amp;('F_Outputs (Reorder)'!$B$6:$B$6192),0))="","",INDEX('F_Outputs (Reorder)'!$F$6:$F$6192,MATCH(A42&amp;B42,('F_Outputs (Reorder)'!$A$6:$A$6192)&amp;('F_Outputs (Reorder)'!$B$6:$B$6192),0)))</f>
        <v>-0.1117976547437145</v>
      </c>
    </row>
    <row r="43" spans="1:6">
      <c r="A43" s="71" t="s">
        <v>81</v>
      </c>
      <c r="B43" s="71" t="s">
        <v>997</v>
      </c>
      <c r="C43" s="71" t="s">
        <v>998</v>
      </c>
      <c r="D43" s="18" t="s">
        <v>421</v>
      </c>
      <c r="E43" s="73" t="s">
        <v>411</v>
      </c>
      <c r="F43" s="117" cm="1">
        <f t="array" aca="1" ref="F43" ca="1">IF(INDEX('F_Outputs (Reorder)'!$F$6:$F$6192,MATCH(A43&amp;B43,('F_Outputs (Reorder)'!$A$6:$A$6192)&amp;('F_Outputs (Reorder)'!$B$6:$B$6192),0))="","",INDEX('F_Outputs (Reorder)'!$F$6:$F$6192,MATCH(A43&amp;B43,('F_Outputs (Reorder)'!$A$6:$A$6192)&amp;('F_Outputs (Reorder)'!$B$6:$B$6192),0)))</f>
        <v>-9.2287478863359307E-2</v>
      </c>
    </row>
    <row r="44" spans="1:6">
      <c r="A44" s="71" t="s">
        <v>81</v>
      </c>
      <c r="B44" s="71" t="s">
        <v>999</v>
      </c>
      <c r="C44" s="71" t="s">
        <v>1000</v>
      </c>
      <c r="D44" s="18" t="s">
        <v>421</v>
      </c>
      <c r="E44" s="73" t="s">
        <v>411</v>
      </c>
      <c r="F44" s="117" cm="1">
        <f t="array" aca="1" ref="F44" ca="1">IF(INDEX('F_Outputs (Reorder)'!$F$6:$F$6192,MATCH(A44&amp;B44,('F_Outputs (Reorder)'!$A$6:$A$6192)&amp;('F_Outputs (Reorder)'!$B$6:$B$6192),0))="","",INDEX('F_Outputs (Reorder)'!$F$6:$F$6192,MATCH(A44&amp;B44,('F_Outputs (Reorder)'!$A$6:$A$6192)&amp;('F_Outputs (Reorder)'!$B$6:$B$6192),0)))</f>
        <v>-7.3968435201958616E-2</v>
      </c>
    </row>
    <row r="45" spans="1:6">
      <c r="A45" s="71" t="s">
        <v>81</v>
      </c>
      <c r="B45" s="71" t="s">
        <v>1001</v>
      </c>
      <c r="C45" s="71" t="s">
        <v>1002</v>
      </c>
      <c r="D45" s="18" t="s">
        <v>421</v>
      </c>
      <c r="E45" s="73" t="s">
        <v>411</v>
      </c>
      <c r="F45" s="117" cm="1">
        <f t="array" aca="1" ref="F45" ca="1">IF(INDEX('F_Outputs (Reorder)'!$F$6:$F$6192,MATCH(A45&amp;B45,('F_Outputs (Reorder)'!$A$6:$A$6192)&amp;('F_Outputs (Reorder)'!$B$6:$B$6192),0))="","",INDEX('F_Outputs (Reorder)'!$F$6:$F$6192,MATCH(A45&amp;B45,('F_Outputs (Reorder)'!$A$6:$A$6192)&amp;('F_Outputs (Reorder)'!$B$6:$B$6192),0)))</f>
        <v>-4.2832747632028934E-2</v>
      </c>
    </row>
    <row r="46" spans="1:6">
      <c r="A46" s="71" t="s">
        <v>81</v>
      </c>
      <c r="B46" s="71" t="s">
        <v>1003</v>
      </c>
      <c r="C46" s="71" t="s">
        <v>1004</v>
      </c>
      <c r="D46" s="18" t="s">
        <v>421</v>
      </c>
      <c r="E46" s="73" t="s">
        <v>411</v>
      </c>
      <c r="F46" s="117" cm="1">
        <f t="array" aca="1" ref="F46" ca="1">IF(INDEX('F_Outputs (Reorder)'!$F$6:$F$6192,MATCH(A46&amp;B46,('F_Outputs (Reorder)'!$A$6:$A$6192)&amp;('F_Outputs (Reorder)'!$B$6:$B$6192),0))="","",INDEX('F_Outputs (Reorder)'!$F$6:$F$6192,MATCH(A46&amp;B46,('F_Outputs (Reorder)'!$A$6:$A$6192)&amp;('F_Outputs (Reorder)'!$B$6:$B$6192),0)))</f>
        <v>-3.8914887030496281E-2</v>
      </c>
    </row>
    <row r="47" spans="1:6">
      <c r="A47" s="71" t="s">
        <v>81</v>
      </c>
      <c r="B47" s="71" t="s">
        <v>1005</v>
      </c>
      <c r="C47" s="71" t="s">
        <v>1006</v>
      </c>
      <c r="D47" s="18" t="s">
        <v>421</v>
      </c>
      <c r="E47" s="73" t="s">
        <v>411</v>
      </c>
      <c r="F47" s="117" cm="1">
        <f t="array" aca="1" ref="F47" ca="1">IF(INDEX('F_Outputs (Reorder)'!$F$6:$F$6192,MATCH(A47&amp;B47,('F_Outputs (Reorder)'!$A$6:$A$6192)&amp;('F_Outputs (Reorder)'!$B$6:$B$6192),0))="","",INDEX('F_Outputs (Reorder)'!$F$6:$F$6192,MATCH(A47&amp;B47,('F_Outputs (Reorder)'!$A$6:$A$6192)&amp;('F_Outputs (Reorder)'!$B$6:$B$6192),0)))</f>
        <v>-3.043077744073841E-2</v>
      </c>
    </row>
    <row r="48" spans="1:6">
      <c r="A48" s="71" t="s">
        <v>81</v>
      </c>
      <c r="B48" s="71" t="s">
        <v>1007</v>
      </c>
      <c r="C48" s="71" t="s">
        <v>1008</v>
      </c>
      <c r="D48" s="18" t="s">
        <v>421</v>
      </c>
      <c r="E48" s="73" t="s">
        <v>411</v>
      </c>
      <c r="F48" s="117" cm="1">
        <f t="array" aca="1" ref="F48" ca="1">IF(INDEX('F_Outputs (Reorder)'!$F$6:$F$6192,MATCH(A48&amp;B48,('F_Outputs (Reorder)'!$A$6:$A$6192)&amp;('F_Outputs (Reorder)'!$B$6:$B$6192),0))="","",INDEX('F_Outputs (Reorder)'!$F$6:$F$6192,MATCH(A48&amp;B48,('F_Outputs (Reorder)'!$A$6:$A$6192)&amp;('F_Outputs (Reorder)'!$B$6:$B$6192),0)))</f>
        <v>-1.8108583986685023E-2</v>
      </c>
    </row>
    <row r="49" spans="1:6">
      <c r="A49" s="71" t="s">
        <v>81</v>
      </c>
      <c r="B49" s="71" t="s">
        <v>1009</v>
      </c>
      <c r="C49" s="71" t="s">
        <v>1010</v>
      </c>
      <c r="D49" s="18" t="s">
        <v>421</v>
      </c>
      <c r="E49" s="73" t="s">
        <v>411</v>
      </c>
      <c r="F49" s="117" cm="1">
        <f t="array" aca="1" ref="F49" ca="1">IF(INDEX('F_Outputs (Reorder)'!$F$6:$F$6192,MATCH(A49&amp;B49,('F_Outputs (Reorder)'!$A$6:$A$6192)&amp;('F_Outputs (Reorder)'!$B$6:$B$6192),0))="","",INDEX('F_Outputs (Reorder)'!$F$6:$F$6192,MATCH(A49&amp;B49,('F_Outputs (Reorder)'!$A$6:$A$6192)&amp;('F_Outputs (Reorder)'!$B$6:$B$6192),0)))</f>
        <v>-8.6631957239841073E-3</v>
      </c>
    </row>
    <row r="50" spans="1:6">
      <c r="A50" s="71" t="s">
        <v>81</v>
      </c>
      <c r="B50" s="71" t="s">
        <v>1011</v>
      </c>
      <c r="C50" s="71" t="s">
        <v>1012</v>
      </c>
      <c r="D50" s="18" t="s">
        <v>421</v>
      </c>
      <c r="E50" s="73" t="s">
        <v>411</v>
      </c>
      <c r="F50" s="117" cm="1">
        <f t="array" aca="1" ref="F50" ca="1">IF(INDEX('F_Outputs (Reorder)'!$F$6:$F$6192,MATCH(A50&amp;B50,('F_Outputs (Reorder)'!$A$6:$A$6192)&amp;('F_Outputs (Reorder)'!$B$6:$B$6192),0))="","",INDEX('F_Outputs (Reorder)'!$F$6:$F$6192,MATCH(A50&amp;B50,('F_Outputs (Reorder)'!$A$6:$A$6192)&amp;('F_Outputs (Reorder)'!$B$6:$B$6192),0)))</f>
        <v>0</v>
      </c>
    </row>
    <row r="51" spans="1:6">
      <c r="A51" s="71" t="s">
        <v>81</v>
      </c>
      <c r="B51" s="71" t="s">
        <v>1013</v>
      </c>
      <c r="C51" s="71" t="s">
        <v>1014</v>
      </c>
      <c r="D51" s="18" t="s">
        <v>421</v>
      </c>
      <c r="E51" s="73" t="s">
        <v>411</v>
      </c>
      <c r="F51" s="117" cm="1">
        <f t="array" aca="1" ref="F51" ca="1">IF(INDEX('F_Outputs (Reorder)'!$F$6:$F$6192,MATCH(A51&amp;B51,('F_Outputs (Reorder)'!$A$6:$A$6192)&amp;('F_Outputs (Reorder)'!$B$6:$B$6192),0))="","",INDEX('F_Outputs (Reorder)'!$F$6:$F$6192,MATCH(A51&amp;B51,('F_Outputs (Reorder)'!$A$6:$A$6192)&amp;('F_Outputs (Reorder)'!$B$6:$B$6192),0)))</f>
        <v>1.6329695151360624E-2</v>
      </c>
    </row>
    <row r="52" spans="1:6">
      <c r="A52" s="71" t="s">
        <v>81</v>
      </c>
      <c r="B52" s="71" t="s">
        <v>1015</v>
      </c>
      <c r="C52" s="71" t="s">
        <v>1016</v>
      </c>
      <c r="D52" s="18" t="s">
        <v>421</v>
      </c>
      <c r="E52" s="73" t="s">
        <v>411</v>
      </c>
      <c r="F52" s="117" cm="1">
        <f t="array" aca="1" ref="F52" ca="1">IF(INDEX('F_Outputs (Reorder)'!$F$6:$F$6192,MATCH(A52&amp;B52,('F_Outputs (Reorder)'!$A$6:$A$6192)&amp;('F_Outputs (Reorder)'!$B$6:$B$6192),0))="","",INDEX('F_Outputs (Reorder)'!$F$6:$F$6192,MATCH(A52&amp;B52,('F_Outputs (Reorder)'!$A$6:$A$6192)&amp;('F_Outputs (Reorder)'!$B$6:$B$6192),0)))</f>
        <v>3.4533694799395054E-2</v>
      </c>
    </row>
    <row r="53" spans="1:6">
      <c r="A53" s="71" t="s">
        <v>81</v>
      </c>
      <c r="B53" s="71" t="s">
        <v>1017</v>
      </c>
      <c r="C53" s="71" t="s">
        <v>1018</v>
      </c>
      <c r="D53" s="18" t="s">
        <v>421</v>
      </c>
      <c r="E53" s="73" t="s">
        <v>411</v>
      </c>
      <c r="F53" s="117" cm="1">
        <f t="array" aca="1" ref="F53" ca="1">IF(INDEX('F_Outputs (Reorder)'!$F$6:$F$6192,MATCH(A53&amp;B53,('F_Outputs (Reorder)'!$A$6:$A$6192)&amp;('F_Outputs (Reorder)'!$B$6:$B$6192),0))="","",INDEX('F_Outputs (Reorder)'!$F$6:$F$6192,MATCH(A53&amp;B53,('F_Outputs (Reorder)'!$A$6:$A$6192)&amp;('F_Outputs (Reorder)'!$B$6:$B$6192),0)))</f>
        <v>7.3412533707289285E-2</v>
      </c>
    </row>
    <row r="54" spans="1:6">
      <c r="A54" s="71" t="s">
        <v>81</v>
      </c>
      <c r="B54" s="71" t="s">
        <v>1019</v>
      </c>
      <c r="C54" s="71" t="s">
        <v>1020</v>
      </c>
      <c r="D54" s="18" t="s">
        <v>421</v>
      </c>
      <c r="E54" s="73" t="s">
        <v>411</v>
      </c>
      <c r="F54" s="117" cm="1">
        <f t="array" aca="1" ref="F54" ca="1">IF(INDEX('F_Outputs (Reorder)'!$F$6:$F$6192,MATCH(A54&amp;B54,('F_Outputs (Reorder)'!$A$6:$A$6192)&amp;('F_Outputs (Reorder)'!$B$6:$B$6192),0))="","",INDEX('F_Outputs (Reorder)'!$F$6:$F$6192,MATCH(A54&amp;B54,('F_Outputs (Reorder)'!$A$6:$A$6192)&amp;('F_Outputs (Reorder)'!$B$6:$B$6192),0)))</f>
        <v>8.8388023592187559E-2</v>
      </c>
    </row>
    <row r="55" spans="1:6">
      <c r="A55" s="71" t="s">
        <v>81</v>
      </c>
      <c r="B55" s="71" t="s">
        <v>1021</v>
      </c>
      <c r="C55" s="71" t="s">
        <v>1022</v>
      </c>
      <c r="D55" s="18" t="s">
        <v>421</v>
      </c>
      <c r="E55" s="73" t="s">
        <v>411</v>
      </c>
      <c r="F55" s="117" cm="1">
        <f t="array" aca="1" ref="F55" ca="1">IF(INDEX('F_Outputs (Reorder)'!$F$6:$F$6192,MATCH(A55&amp;B55,('F_Outputs (Reorder)'!$A$6:$A$6192)&amp;('F_Outputs (Reorder)'!$B$6:$B$6192),0))="","",INDEX('F_Outputs (Reorder)'!$F$6:$F$6192,MATCH(A55&amp;B55,('F_Outputs (Reorder)'!$A$6:$A$6192)&amp;('F_Outputs (Reorder)'!$B$6:$B$6192),0)))</f>
        <v>0.10027389445397605</v>
      </c>
    </row>
    <row r="56" spans="1:6">
      <c r="A56" s="71" t="s">
        <v>81</v>
      </c>
      <c r="B56" s="71" t="s">
        <v>1023</v>
      </c>
      <c r="C56" s="71" t="s">
        <v>1024</v>
      </c>
      <c r="D56" s="18" t="s">
        <v>421</v>
      </c>
      <c r="E56" s="73" t="s">
        <v>411</v>
      </c>
      <c r="F56" s="117" cm="1">
        <f t="array" aca="1" ref="F56" ca="1">IF(INDEX('F_Outputs (Reorder)'!$F$6:$F$6192,MATCH(A56&amp;B56,('F_Outputs (Reorder)'!$A$6:$A$6192)&amp;('F_Outputs (Reorder)'!$B$6:$B$6192),0))="","",INDEX('F_Outputs (Reorder)'!$F$6:$F$6192,MATCH(A56&amp;B56,('F_Outputs (Reorder)'!$A$6:$A$6192)&amp;('F_Outputs (Reorder)'!$B$6:$B$6192),0)))</f>
        <v>0.10862258909348621</v>
      </c>
    </row>
    <row r="57" spans="1:6">
      <c r="A57" s="71" t="s">
        <v>81</v>
      </c>
      <c r="B57" s="71" t="s">
        <v>1025</v>
      </c>
      <c r="C57" s="71" t="s">
        <v>1026</v>
      </c>
      <c r="D57" s="18" t="s">
        <v>421</v>
      </c>
      <c r="E57" s="73" t="s">
        <v>411</v>
      </c>
      <c r="F57" s="117" cm="1">
        <f t="array" aca="1" ref="F57" ca="1">IF(INDEX('F_Outputs (Reorder)'!$F$6:$F$6192,MATCH(A57&amp;B57,('F_Outputs (Reorder)'!$A$6:$A$6192)&amp;('F_Outputs (Reorder)'!$B$6:$B$6192),0))="","",INDEX('F_Outputs (Reorder)'!$F$6:$F$6192,MATCH(A57&amp;B57,('F_Outputs (Reorder)'!$A$6:$A$6192)&amp;('F_Outputs (Reorder)'!$B$6:$B$6192),0)))</f>
        <v>0.12889579310454979</v>
      </c>
    </row>
    <row r="58" spans="1:6">
      <c r="A58" s="71" t="s">
        <v>81</v>
      </c>
      <c r="B58" s="71" t="s">
        <v>1027</v>
      </c>
      <c r="C58" s="71" t="s">
        <v>1028</v>
      </c>
      <c r="D58" s="18" t="s">
        <v>421</v>
      </c>
      <c r="E58" s="73" t="s">
        <v>411</v>
      </c>
      <c r="F58" s="117" cm="1">
        <f t="array" aca="1" ref="F58" ca="1">IF(INDEX('F_Outputs (Reorder)'!$F$6:$F$6192,MATCH(A58&amp;B58,('F_Outputs (Reorder)'!$A$6:$A$6192)&amp;('F_Outputs (Reorder)'!$B$6:$B$6192),0))="","",INDEX('F_Outputs (Reorder)'!$F$6:$F$6192,MATCH(A58&amp;B58,('F_Outputs (Reorder)'!$A$6:$A$6192)&amp;('F_Outputs (Reorder)'!$B$6:$B$6192),0)))</f>
        <v>0.14787759749162566</v>
      </c>
    </row>
    <row r="59" spans="1:6">
      <c r="A59" s="71" t="s">
        <v>81</v>
      </c>
      <c r="B59" s="71" t="s">
        <v>1029</v>
      </c>
      <c r="C59" s="71" t="s">
        <v>1030</v>
      </c>
      <c r="D59" s="18" t="s">
        <v>421</v>
      </c>
      <c r="E59" s="73" t="s">
        <v>411</v>
      </c>
      <c r="F59" s="117" cm="1">
        <f t="array" aca="1" ref="F59" ca="1">IF(INDEX('F_Outputs (Reorder)'!$F$6:$F$6192,MATCH(A59&amp;B59,('F_Outputs (Reorder)'!$A$6:$A$6192)&amp;('F_Outputs (Reorder)'!$B$6:$B$6192),0))="","",INDEX('F_Outputs (Reorder)'!$F$6:$F$6192,MATCH(A59&amp;B59,('F_Outputs (Reorder)'!$A$6:$A$6192)&amp;('F_Outputs (Reorder)'!$B$6:$B$6192),0)))</f>
        <v>-0.96340996035979765</v>
      </c>
    </row>
    <row r="60" spans="1:6">
      <c r="A60" s="71" t="s">
        <v>81</v>
      </c>
      <c r="B60" s="71" t="s">
        <v>1031</v>
      </c>
      <c r="C60" s="71" t="s">
        <v>1032</v>
      </c>
      <c r="D60" s="18" t="s">
        <v>421</v>
      </c>
      <c r="E60" s="73" t="s">
        <v>411</v>
      </c>
      <c r="F60" s="117" cm="1">
        <f t="array" aca="1" ref="F60" ca="1">IF(INDEX('F_Outputs (Reorder)'!$F$6:$F$6192,MATCH(A60&amp;B60,('F_Outputs (Reorder)'!$A$6:$A$6192)&amp;('F_Outputs (Reorder)'!$B$6:$B$6192),0))="","",INDEX('F_Outputs (Reorder)'!$F$6:$F$6192,MATCH(A60&amp;B60,('F_Outputs (Reorder)'!$A$6:$A$6192)&amp;('F_Outputs (Reorder)'!$B$6:$B$6192),0)))</f>
        <v>-0.77906793713366818</v>
      </c>
    </row>
    <row r="61" spans="1:6">
      <c r="A61" s="71" t="s">
        <v>81</v>
      </c>
      <c r="B61" s="71" t="s">
        <v>1033</v>
      </c>
      <c r="C61" s="71" t="s">
        <v>1034</v>
      </c>
      <c r="D61" s="18" t="s">
        <v>421</v>
      </c>
      <c r="E61" s="73" t="s">
        <v>411</v>
      </c>
      <c r="F61" s="117" cm="1">
        <f t="array" aca="1" ref="F61" ca="1">IF(INDEX('F_Outputs (Reorder)'!$F$6:$F$6192,MATCH(A61&amp;B61,('F_Outputs (Reorder)'!$A$6:$A$6192)&amp;('F_Outputs (Reorder)'!$B$6:$B$6192),0))="","",INDEX('F_Outputs (Reorder)'!$F$6:$F$6192,MATCH(A61&amp;B61,('F_Outputs (Reorder)'!$A$6:$A$6192)&amp;('F_Outputs (Reorder)'!$B$6:$B$6192),0)))</f>
        <v>-0.50208586540617017</v>
      </c>
    </row>
    <row r="62" spans="1:6">
      <c r="A62" s="71" t="s">
        <v>81</v>
      </c>
      <c r="B62" s="71" t="s">
        <v>1035</v>
      </c>
      <c r="C62" s="71" t="s">
        <v>1036</v>
      </c>
      <c r="D62" s="18" t="s">
        <v>421</v>
      </c>
      <c r="E62" s="73" t="s">
        <v>411</v>
      </c>
      <c r="F62" s="117" cm="1">
        <f t="array" aca="1" ref="F62" ca="1">IF(INDEX('F_Outputs (Reorder)'!$F$6:$F$6192,MATCH(A62&amp;B62,('F_Outputs (Reorder)'!$A$6:$A$6192)&amp;('F_Outputs (Reorder)'!$B$6:$B$6192),0))="","",INDEX('F_Outputs (Reorder)'!$F$6:$F$6192,MATCH(A62&amp;B62,('F_Outputs (Reorder)'!$A$6:$A$6192)&amp;('F_Outputs (Reorder)'!$B$6:$B$6192),0)))</f>
        <v>-0.43075170461932699</v>
      </c>
    </row>
    <row r="63" spans="1:6">
      <c r="A63" s="71" t="s">
        <v>81</v>
      </c>
      <c r="B63" s="71" t="s">
        <v>1037</v>
      </c>
      <c r="C63" s="71" t="s">
        <v>1038</v>
      </c>
      <c r="D63" s="18" t="s">
        <v>421</v>
      </c>
      <c r="E63" s="73" t="s">
        <v>411</v>
      </c>
      <c r="F63" s="117" cm="1">
        <f t="array" aca="1" ref="F63" ca="1">IF(INDEX('F_Outputs (Reorder)'!$F$6:$F$6192,MATCH(A63&amp;B63,('F_Outputs (Reorder)'!$A$6:$A$6192)&amp;('F_Outputs (Reorder)'!$B$6:$B$6192),0))="","",INDEX('F_Outputs (Reorder)'!$F$6:$F$6192,MATCH(A63&amp;B63,('F_Outputs (Reorder)'!$A$6:$A$6192)&amp;('F_Outputs (Reorder)'!$B$6:$B$6192),0)))</f>
        <v>-0.17823112550438891</v>
      </c>
    </row>
    <row r="64" spans="1:6">
      <c r="A64" s="71" t="s">
        <v>81</v>
      </c>
      <c r="B64" s="71" t="s">
        <v>1039</v>
      </c>
      <c r="C64" s="71" t="s">
        <v>1040</v>
      </c>
      <c r="D64" s="18" t="s">
        <v>421</v>
      </c>
      <c r="E64" s="73" t="s">
        <v>411</v>
      </c>
      <c r="F64" s="117" cm="1">
        <f t="array" aca="1" ref="F64" ca="1">IF(INDEX('F_Outputs (Reorder)'!$F$6:$F$6192,MATCH(A64&amp;B64,('F_Outputs (Reorder)'!$A$6:$A$6192)&amp;('F_Outputs (Reorder)'!$B$6:$B$6192),0))="","",INDEX('F_Outputs (Reorder)'!$F$6:$F$6192,MATCH(A64&amp;B64,('F_Outputs (Reorder)'!$A$6:$A$6192)&amp;('F_Outputs (Reorder)'!$B$6:$B$6192),0)))</f>
        <v>-0.1340684614190879</v>
      </c>
    </row>
    <row r="65" spans="1:6">
      <c r="A65" s="71" t="s">
        <v>81</v>
      </c>
      <c r="B65" s="71" t="s">
        <v>1041</v>
      </c>
      <c r="C65" s="71" t="s">
        <v>1042</v>
      </c>
      <c r="D65" s="18" t="s">
        <v>421</v>
      </c>
      <c r="E65" s="73" t="s">
        <v>411</v>
      </c>
      <c r="F65" s="117" cm="1">
        <f t="array" aca="1" ref="F65" ca="1">IF(INDEX('F_Outputs (Reorder)'!$F$6:$F$6192,MATCH(A65&amp;B65,('F_Outputs (Reorder)'!$A$6:$A$6192)&amp;('F_Outputs (Reorder)'!$B$6:$B$6192),0))="","",INDEX('F_Outputs (Reorder)'!$F$6:$F$6192,MATCH(A65&amp;B65,('F_Outputs (Reorder)'!$A$6:$A$6192)&amp;('F_Outputs (Reorder)'!$B$6:$B$6192),0)))</f>
        <v>-8.8900872641761275E-2</v>
      </c>
    </row>
    <row r="66" spans="1:6">
      <c r="A66" s="71" t="s">
        <v>81</v>
      </c>
      <c r="B66" s="71" t="s">
        <v>1043</v>
      </c>
      <c r="C66" s="71" t="s">
        <v>1044</v>
      </c>
      <c r="D66" s="18" t="s">
        <v>421</v>
      </c>
      <c r="E66" s="73" t="s">
        <v>411</v>
      </c>
      <c r="F66" s="117" cm="1">
        <f t="array" aca="1" ref="F66" ca="1">IF(INDEX('F_Outputs (Reorder)'!$F$6:$F$6192,MATCH(A66&amp;B66,('F_Outputs (Reorder)'!$A$6:$A$6192)&amp;('F_Outputs (Reorder)'!$B$6:$B$6192),0))="","",INDEX('F_Outputs (Reorder)'!$F$6:$F$6192,MATCH(A66&amp;B66,('F_Outputs (Reorder)'!$A$6:$A$6192)&amp;('F_Outputs (Reorder)'!$B$6:$B$6192),0)))</f>
        <v>-6.5346286346913196E-2</v>
      </c>
    </row>
    <row r="67" spans="1:6">
      <c r="A67" s="71" t="s">
        <v>81</v>
      </c>
      <c r="B67" s="71" t="s">
        <v>1045</v>
      </c>
      <c r="C67" s="71" t="s">
        <v>1046</v>
      </c>
      <c r="D67" s="18" t="s">
        <v>421</v>
      </c>
      <c r="E67" s="73" t="s">
        <v>411</v>
      </c>
      <c r="F67" s="117" cm="1">
        <f t="array" aca="1" ref="F67" ca="1">IF(INDEX('F_Outputs (Reorder)'!$F$6:$F$6192,MATCH(A67&amp;B67,('F_Outputs (Reorder)'!$A$6:$A$6192)&amp;('F_Outputs (Reorder)'!$B$6:$B$6192),0))="","",INDEX('F_Outputs (Reorder)'!$F$6:$F$6192,MATCH(A67&amp;B67,('F_Outputs (Reorder)'!$A$6:$A$6192)&amp;('F_Outputs (Reorder)'!$B$6:$B$6192),0)))</f>
        <v>0</v>
      </c>
    </row>
    <row r="68" spans="1:6">
      <c r="A68" s="71" t="s">
        <v>81</v>
      </c>
      <c r="B68" s="71" t="s">
        <v>1047</v>
      </c>
      <c r="C68" s="71" t="s">
        <v>1048</v>
      </c>
      <c r="D68" s="18" t="s">
        <v>421</v>
      </c>
      <c r="E68" s="73" t="s">
        <v>411</v>
      </c>
      <c r="F68" s="117" cm="1">
        <f t="array" aca="1" ref="F68" ca="1">IF(INDEX('F_Outputs (Reorder)'!$F$6:$F$6192,MATCH(A68&amp;B68,('F_Outputs (Reorder)'!$A$6:$A$6192)&amp;('F_Outputs (Reorder)'!$B$6:$B$6192),0))="","",INDEX('F_Outputs (Reorder)'!$F$6:$F$6192,MATCH(A68&amp;B68,('F_Outputs (Reorder)'!$A$6:$A$6192)&amp;('F_Outputs (Reorder)'!$B$6:$B$6192),0)))</f>
        <v>5.0028470639203571E-2</v>
      </c>
    </row>
    <row r="69" spans="1:6">
      <c r="A69" s="71" t="s">
        <v>81</v>
      </c>
      <c r="B69" s="71" t="s">
        <v>1049</v>
      </c>
      <c r="C69" s="71" t="s">
        <v>1050</v>
      </c>
      <c r="D69" s="18" t="s">
        <v>421</v>
      </c>
      <c r="E69" s="73" t="s">
        <v>411</v>
      </c>
      <c r="F69" s="117" cm="1">
        <f t="array" aca="1" ref="F69" ca="1">IF(INDEX('F_Outputs (Reorder)'!$F$6:$F$6192,MATCH(A69&amp;B69,('F_Outputs (Reorder)'!$A$6:$A$6192)&amp;('F_Outputs (Reorder)'!$B$6:$B$6192),0))="","",INDEX('F_Outputs (Reorder)'!$F$6:$F$6192,MATCH(A69&amp;B69,('F_Outputs (Reorder)'!$A$6:$A$6192)&amp;('F_Outputs (Reorder)'!$B$6:$B$6192),0)))</f>
        <v>7.7790521316810413E-2</v>
      </c>
    </row>
    <row r="70" spans="1:6">
      <c r="A70" s="71" t="s">
        <v>81</v>
      </c>
      <c r="B70" s="71" t="s">
        <v>1051</v>
      </c>
      <c r="C70" s="71" t="s">
        <v>1052</v>
      </c>
      <c r="D70" s="18" t="s">
        <v>421</v>
      </c>
      <c r="E70" s="73" t="s">
        <v>411</v>
      </c>
      <c r="F70" s="117" cm="1">
        <f t="array" aca="1" ref="F70" ca="1">IF(INDEX('F_Outputs (Reorder)'!$F$6:$F$6192,MATCH(A70&amp;B70,('F_Outputs (Reorder)'!$A$6:$A$6192)&amp;('F_Outputs (Reorder)'!$B$6:$B$6192),0))="","",INDEX('F_Outputs (Reorder)'!$F$6:$F$6192,MATCH(A70&amp;B70,('F_Outputs (Reorder)'!$A$6:$A$6192)&amp;('F_Outputs (Reorder)'!$B$6:$B$6192),0)))</f>
        <v>0.18657563907289121</v>
      </c>
    </row>
    <row r="71" spans="1:6">
      <c r="A71" s="71" t="s">
        <v>81</v>
      </c>
      <c r="B71" s="71" t="s">
        <v>1053</v>
      </c>
      <c r="C71" s="71" t="s">
        <v>1054</v>
      </c>
      <c r="D71" s="18" t="s">
        <v>421</v>
      </c>
      <c r="E71" s="73" t="s">
        <v>411</v>
      </c>
      <c r="F71" s="117" cm="1">
        <f t="array" aca="1" ref="F71" ca="1">IF(INDEX('F_Outputs (Reorder)'!$F$6:$F$6192,MATCH(A71&amp;B71,('F_Outputs (Reorder)'!$A$6:$A$6192)&amp;('F_Outputs (Reorder)'!$B$6:$B$6192),0))="","",INDEX('F_Outputs (Reorder)'!$F$6:$F$6192,MATCH(A71&amp;B71,('F_Outputs (Reorder)'!$A$6:$A$6192)&amp;('F_Outputs (Reorder)'!$B$6:$B$6192),0)))</f>
        <v>0.21380357369384151</v>
      </c>
    </row>
    <row r="72" spans="1:6">
      <c r="A72" s="71" t="s">
        <v>81</v>
      </c>
      <c r="B72" s="71" t="s">
        <v>1055</v>
      </c>
      <c r="C72" s="71" t="s">
        <v>1056</v>
      </c>
      <c r="D72" s="18" t="s">
        <v>421</v>
      </c>
      <c r="E72" s="73" t="s">
        <v>411</v>
      </c>
      <c r="F72" s="117" cm="1">
        <f t="array" aca="1" ref="F72" ca="1">IF(INDEX('F_Outputs (Reorder)'!$F$6:$F$6192,MATCH(A72&amp;B72,('F_Outputs (Reorder)'!$A$6:$A$6192)&amp;('F_Outputs (Reorder)'!$B$6:$B$6192),0))="","",INDEX('F_Outputs (Reorder)'!$F$6:$F$6192,MATCH(A72&amp;B72,('F_Outputs (Reorder)'!$A$6:$A$6192)&amp;('F_Outputs (Reorder)'!$B$6:$B$6192),0)))</f>
        <v>0.26286659112895394</v>
      </c>
    </row>
    <row r="73" spans="1:6">
      <c r="A73" s="71" t="s">
        <v>81</v>
      </c>
      <c r="B73" s="71" t="s">
        <v>1057</v>
      </c>
      <c r="C73" s="71" t="s">
        <v>1058</v>
      </c>
      <c r="D73" s="18" t="s">
        <v>421</v>
      </c>
      <c r="E73" s="73" t="s">
        <v>411</v>
      </c>
      <c r="F73" s="117" cm="1">
        <f t="array" aca="1" ref="F73" ca="1">IF(INDEX('F_Outputs (Reorder)'!$F$6:$F$6192,MATCH(A73&amp;B73,('F_Outputs (Reorder)'!$A$6:$A$6192)&amp;('F_Outputs (Reorder)'!$B$6:$B$6192),0))="","",INDEX('F_Outputs (Reorder)'!$F$6:$F$6192,MATCH(A73&amp;B73,('F_Outputs (Reorder)'!$A$6:$A$6192)&amp;('F_Outputs (Reorder)'!$B$6:$B$6192),0)))</f>
        <v>0.30481062506129586</v>
      </c>
    </row>
    <row r="74" spans="1:6">
      <c r="A74" s="71" t="s">
        <v>81</v>
      </c>
      <c r="B74" s="71" t="s">
        <v>1059</v>
      </c>
      <c r="C74" s="71" t="s">
        <v>1060</v>
      </c>
      <c r="D74" s="18" t="s">
        <v>421</v>
      </c>
      <c r="E74" s="73" t="s">
        <v>411</v>
      </c>
      <c r="F74" s="117" cm="1">
        <f t="array" aca="1" ref="F74" ca="1">IF(INDEX('F_Outputs (Reorder)'!$F$6:$F$6192,MATCH(A74&amp;B74,('F_Outputs (Reorder)'!$A$6:$A$6192)&amp;('F_Outputs (Reorder)'!$B$6:$B$6192),0))="","",INDEX('F_Outputs (Reorder)'!$F$6:$F$6192,MATCH(A74&amp;B74,('F_Outputs (Reorder)'!$A$6:$A$6192)&amp;('F_Outputs (Reorder)'!$B$6:$B$6192),0)))</f>
        <v>0.3932473961962466</v>
      </c>
    </row>
    <row r="75" spans="1:6">
      <c r="A75" s="71" t="s">
        <v>81</v>
      </c>
      <c r="B75" s="71" t="s">
        <v>1061</v>
      </c>
      <c r="C75" s="71" t="s">
        <v>1062</v>
      </c>
      <c r="D75" s="18" t="s">
        <v>421</v>
      </c>
      <c r="E75" s="73" t="s">
        <v>411</v>
      </c>
      <c r="F75" s="117" cm="1">
        <f t="array" aca="1" ref="F75" ca="1">IF(INDEX('F_Outputs (Reorder)'!$F$6:$F$6192,MATCH(A75&amp;B75,('F_Outputs (Reorder)'!$A$6:$A$6192)&amp;('F_Outputs (Reorder)'!$B$6:$B$6192),0))="","",INDEX('F_Outputs (Reorder)'!$F$6:$F$6192,MATCH(A75&amp;B75,('F_Outputs (Reorder)'!$A$6:$A$6192)&amp;('F_Outputs (Reorder)'!$B$6:$B$6192),0)))</f>
        <v>0.44369274379593704</v>
      </c>
    </row>
    <row r="76" spans="1:6">
      <c r="A76" s="71" t="s">
        <v>81</v>
      </c>
      <c r="B76" s="71" t="s">
        <v>1063</v>
      </c>
      <c r="C76" s="71" t="s">
        <v>1064</v>
      </c>
      <c r="D76" s="18" t="s">
        <v>421</v>
      </c>
      <c r="E76" s="73" t="s">
        <v>411</v>
      </c>
      <c r="F76" s="117" cm="1">
        <f t="array" aca="1" ref="F76" ca="1">IF(INDEX('F_Outputs (Reorder)'!$F$6:$F$6192,MATCH(A76&amp;B76,('F_Outputs (Reorder)'!$A$6:$A$6192)&amp;('F_Outputs (Reorder)'!$B$6:$B$6192),0))="","",INDEX('F_Outputs (Reorder)'!$F$6:$F$6192,MATCH(A76&amp;B76,('F_Outputs (Reorder)'!$A$6:$A$6192)&amp;('F_Outputs (Reorder)'!$B$6:$B$6192),0)))</f>
        <v>-2.796505263485157</v>
      </c>
    </row>
    <row r="77" spans="1:6">
      <c r="A77" s="71" t="s">
        <v>81</v>
      </c>
      <c r="B77" s="71" t="s">
        <v>1065</v>
      </c>
      <c r="C77" s="71" t="s">
        <v>1066</v>
      </c>
      <c r="D77" s="18" t="s">
        <v>421</v>
      </c>
      <c r="E77" s="73" t="s">
        <v>411</v>
      </c>
      <c r="F77" s="117" cm="1">
        <f t="array" aca="1" ref="F77" ca="1">IF(INDEX('F_Outputs (Reorder)'!$F$6:$F$6192,MATCH(A77&amp;B77,('F_Outputs (Reorder)'!$A$6:$A$6192)&amp;('F_Outputs (Reorder)'!$B$6:$B$6192),0))="","",INDEX('F_Outputs (Reorder)'!$F$6:$F$6192,MATCH(A77&amp;B77,('F_Outputs (Reorder)'!$A$6:$A$6192)&amp;('F_Outputs (Reorder)'!$B$6:$B$6192),0)))</f>
        <v>-2.0702628267741527</v>
      </c>
    </row>
    <row r="78" spans="1:6">
      <c r="A78" s="71" t="s">
        <v>81</v>
      </c>
      <c r="B78" s="71" t="s">
        <v>1067</v>
      </c>
      <c r="C78" s="71" t="s">
        <v>1068</v>
      </c>
      <c r="D78" s="18" t="s">
        <v>421</v>
      </c>
      <c r="E78" s="73" t="s">
        <v>411</v>
      </c>
      <c r="F78" s="117" cm="1">
        <f t="array" aca="1" ref="F78" ca="1">IF(INDEX('F_Outputs (Reorder)'!$F$6:$F$6192,MATCH(A78&amp;B78,('F_Outputs (Reorder)'!$A$6:$A$6192)&amp;('F_Outputs (Reorder)'!$B$6:$B$6192),0))="","",INDEX('F_Outputs (Reorder)'!$F$6:$F$6192,MATCH(A78&amp;B78,('F_Outputs (Reorder)'!$A$6:$A$6192)&amp;('F_Outputs (Reorder)'!$B$6:$B$6192),0)))</f>
        <v>-1.8856558768642913</v>
      </c>
    </row>
    <row r="79" spans="1:6">
      <c r="A79" s="71" t="s">
        <v>81</v>
      </c>
      <c r="B79" s="71" t="s">
        <v>1069</v>
      </c>
      <c r="C79" s="71" t="s">
        <v>1070</v>
      </c>
      <c r="D79" s="18" t="s">
        <v>421</v>
      </c>
      <c r="E79" s="73" t="s">
        <v>411</v>
      </c>
      <c r="F79" s="117" cm="1">
        <f t="array" aca="1" ref="F79" ca="1">IF(INDEX('F_Outputs (Reorder)'!$F$6:$F$6192,MATCH(A79&amp;B79,('F_Outputs (Reorder)'!$A$6:$A$6192)&amp;('F_Outputs (Reorder)'!$B$6:$B$6192),0))="","",INDEX('F_Outputs (Reorder)'!$F$6:$F$6192,MATCH(A79&amp;B79,('F_Outputs (Reorder)'!$A$6:$A$6192)&amp;('F_Outputs (Reorder)'!$B$6:$B$6192),0)))</f>
        <v>-1.5519707302491614</v>
      </c>
    </row>
    <row r="80" spans="1:6">
      <c r="A80" s="71" t="s">
        <v>81</v>
      </c>
      <c r="B80" s="71" t="s">
        <v>1071</v>
      </c>
      <c r="C80" s="71" t="s">
        <v>1072</v>
      </c>
      <c r="D80" s="18" t="s">
        <v>421</v>
      </c>
      <c r="E80" s="73" t="s">
        <v>411</v>
      </c>
      <c r="F80" s="117" cm="1">
        <f t="array" aca="1" ref="F80" ca="1">IF(INDEX('F_Outputs (Reorder)'!$F$6:$F$6192,MATCH(A80&amp;B80,('F_Outputs (Reorder)'!$A$6:$A$6192)&amp;('F_Outputs (Reorder)'!$B$6:$B$6192),0))="","",INDEX('F_Outputs (Reorder)'!$F$6:$F$6192,MATCH(A80&amp;B80,('F_Outputs (Reorder)'!$A$6:$A$6192)&amp;('F_Outputs (Reorder)'!$B$6:$B$6192),0)))</f>
        <v>-1.1899375873876927</v>
      </c>
    </row>
    <row r="81" spans="1:6">
      <c r="A81" s="71" t="s">
        <v>81</v>
      </c>
      <c r="B81" s="71" t="s">
        <v>1073</v>
      </c>
      <c r="C81" s="71" t="s">
        <v>1074</v>
      </c>
      <c r="D81" s="18" t="s">
        <v>421</v>
      </c>
      <c r="E81" s="73" t="s">
        <v>411</v>
      </c>
      <c r="F81" s="117" cm="1">
        <f t="array" aca="1" ref="F81" ca="1">IF(INDEX('F_Outputs (Reorder)'!$F$6:$F$6192,MATCH(A81&amp;B81,('F_Outputs (Reorder)'!$A$6:$A$6192)&amp;('F_Outputs (Reorder)'!$B$6:$B$6192),0))="","",INDEX('F_Outputs (Reorder)'!$F$6:$F$6192,MATCH(A81&amp;B81,('F_Outputs (Reorder)'!$A$6:$A$6192)&amp;('F_Outputs (Reorder)'!$B$6:$B$6192),0)))</f>
        <v>-0.53110310538331973</v>
      </c>
    </row>
    <row r="82" spans="1:6">
      <c r="A82" s="71" t="s">
        <v>81</v>
      </c>
      <c r="B82" s="71" t="s">
        <v>1075</v>
      </c>
      <c r="C82" s="71" t="s">
        <v>1076</v>
      </c>
      <c r="D82" s="18" t="s">
        <v>421</v>
      </c>
      <c r="E82" s="73" t="s">
        <v>411</v>
      </c>
      <c r="F82" s="117" cm="1">
        <f t="array" aca="1" ref="F82" ca="1">IF(INDEX('F_Outputs (Reorder)'!$F$6:$F$6192,MATCH(A82&amp;B82,('F_Outputs (Reorder)'!$A$6:$A$6192)&amp;('F_Outputs (Reorder)'!$B$6:$B$6192),0))="","",INDEX('F_Outputs (Reorder)'!$F$6:$F$6192,MATCH(A82&amp;B82,('F_Outputs (Reorder)'!$A$6:$A$6192)&amp;('F_Outputs (Reorder)'!$B$6:$B$6192),0)))</f>
        <v>-0.24964197001147781</v>
      </c>
    </row>
    <row r="83" spans="1:6">
      <c r="A83" s="71" t="s">
        <v>81</v>
      </c>
      <c r="B83" s="71" t="s">
        <v>1077</v>
      </c>
      <c r="C83" s="71" t="s">
        <v>1078</v>
      </c>
      <c r="D83" s="18" t="s">
        <v>421</v>
      </c>
      <c r="E83" s="73" t="s">
        <v>411</v>
      </c>
      <c r="F83" s="117" cm="1">
        <f t="array" aca="1" ref="F83" ca="1">IF(INDEX('F_Outputs (Reorder)'!$F$6:$F$6192,MATCH(A83&amp;B83,('F_Outputs (Reorder)'!$A$6:$A$6192)&amp;('F_Outputs (Reorder)'!$B$6:$B$6192),0))="","",INDEX('F_Outputs (Reorder)'!$F$6:$F$6192,MATCH(A83&amp;B83,('F_Outputs (Reorder)'!$A$6:$A$6192)&amp;('F_Outputs (Reorder)'!$B$6:$B$6192),0)))</f>
        <v>-5.3872629063993926E-2</v>
      </c>
    </row>
    <row r="84" spans="1:6">
      <c r="A84" s="71" t="s">
        <v>81</v>
      </c>
      <c r="B84" s="71" t="s">
        <v>1079</v>
      </c>
      <c r="C84" s="71" t="s">
        <v>1080</v>
      </c>
      <c r="D84" s="18" t="s">
        <v>421</v>
      </c>
      <c r="E84" s="73" t="s">
        <v>411</v>
      </c>
      <c r="F84" s="117" cm="1">
        <f t="array" aca="1" ref="F84" ca="1">IF(INDEX('F_Outputs (Reorder)'!$F$6:$F$6192,MATCH(A84&amp;B84,('F_Outputs (Reorder)'!$A$6:$A$6192)&amp;('F_Outputs (Reorder)'!$B$6:$B$6192),0))="","",INDEX('F_Outputs (Reorder)'!$F$6:$F$6192,MATCH(A84&amp;B84,('F_Outputs (Reorder)'!$A$6:$A$6192)&amp;('F_Outputs (Reorder)'!$B$6:$B$6192),0)))</f>
        <v>0</v>
      </c>
    </row>
    <row r="85" spans="1:6">
      <c r="A85" s="71" t="s">
        <v>81</v>
      </c>
      <c r="B85" s="71" t="s">
        <v>1081</v>
      </c>
      <c r="C85" s="71" t="s">
        <v>1082</v>
      </c>
      <c r="D85" s="18" t="s">
        <v>421</v>
      </c>
      <c r="E85" s="73" t="s">
        <v>411</v>
      </c>
      <c r="F85" s="117" cm="1">
        <f t="array" aca="1" ref="F85" ca="1">IF(INDEX('F_Outputs (Reorder)'!$F$6:$F$6192,MATCH(A85&amp;B85,('F_Outputs (Reorder)'!$A$6:$A$6192)&amp;('F_Outputs (Reorder)'!$B$6:$B$6192),0))="","",INDEX('F_Outputs (Reorder)'!$F$6:$F$6192,MATCH(A85&amp;B85,('F_Outputs (Reorder)'!$A$6:$A$6192)&amp;('F_Outputs (Reorder)'!$B$6:$B$6192),0)))</f>
        <v>6.7789619594019968E-2</v>
      </c>
    </row>
    <row r="86" spans="1:6">
      <c r="A86" s="71" t="s">
        <v>81</v>
      </c>
      <c r="B86" s="71" t="s">
        <v>1083</v>
      </c>
      <c r="C86" s="71" t="s">
        <v>1084</v>
      </c>
      <c r="D86" s="18" t="s">
        <v>421</v>
      </c>
      <c r="E86" s="73" t="s">
        <v>411</v>
      </c>
      <c r="F86" s="117" cm="1">
        <f t="array" aca="1" ref="F86" ca="1">IF(INDEX('F_Outputs (Reorder)'!$F$6:$F$6192,MATCH(A86&amp;B86,('F_Outputs (Reorder)'!$A$6:$A$6192)&amp;('F_Outputs (Reorder)'!$B$6:$B$6192),0))="","",INDEX('F_Outputs (Reorder)'!$F$6:$F$6192,MATCH(A86&amp;B86,('F_Outputs (Reorder)'!$A$6:$A$6192)&amp;('F_Outputs (Reorder)'!$B$6:$B$6192),0)))</f>
        <v>0.31246395908559244</v>
      </c>
    </row>
    <row r="87" spans="1:6">
      <c r="A87" s="71" t="s">
        <v>81</v>
      </c>
      <c r="B87" s="71" t="s">
        <v>1085</v>
      </c>
      <c r="C87" s="71" t="s">
        <v>1086</v>
      </c>
      <c r="D87" s="18" t="s">
        <v>421</v>
      </c>
      <c r="E87" s="73" t="s">
        <v>411</v>
      </c>
      <c r="F87" s="117" cm="1">
        <f t="array" aca="1" ref="F87" ca="1">IF(INDEX('F_Outputs (Reorder)'!$F$6:$F$6192,MATCH(A87&amp;B87,('F_Outputs (Reorder)'!$A$6:$A$6192)&amp;('F_Outputs (Reorder)'!$B$6:$B$6192),0))="","",INDEX('F_Outputs (Reorder)'!$F$6:$F$6192,MATCH(A87&amp;B87,('F_Outputs (Reorder)'!$A$6:$A$6192)&amp;('F_Outputs (Reorder)'!$B$6:$B$6192),0)))</f>
        <v>0.55594505765336599</v>
      </c>
    </row>
    <row r="88" spans="1:6">
      <c r="A88" s="71" t="s">
        <v>81</v>
      </c>
      <c r="B88" s="71" t="s">
        <v>1087</v>
      </c>
      <c r="C88" s="71" t="s">
        <v>1088</v>
      </c>
      <c r="D88" s="18" t="s">
        <v>421</v>
      </c>
      <c r="E88" s="73" t="s">
        <v>411</v>
      </c>
      <c r="F88" s="117" cm="1">
        <f t="array" aca="1" ref="F88" ca="1">IF(INDEX('F_Outputs (Reorder)'!$F$6:$F$6192,MATCH(A88&amp;B88,('F_Outputs (Reorder)'!$A$6:$A$6192)&amp;('F_Outputs (Reorder)'!$B$6:$B$6192),0))="","",INDEX('F_Outputs (Reorder)'!$F$6:$F$6192,MATCH(A88&amp;B88,('F_Outputs (Reorder)'!$A$6:$A$6192)&amp;('F_Outputs (Reorder)'!$B$6:$B$6192),0)))</f>
        <v>0.68875479270225881</v>
      </c>
    </row>
    <row r="89" spans="1:6">
      <c r="A89" s="71" t="s">
        <v>81</v>
      </c>
      <c r="B89" s="71" t="s">
        <v>1089</v>
      </c>
      <c r="C89" s="71" t="s">
        <v>1090</v>
      </c>
      <c r="D89" s="18" t="s">
        <v>421</v>
      </c>
      <c r="E89" s="73" t="s">
        <v>411</v>
      </c>
      <c r="F89" s="117" cm="1">
        <f t="array" aca="1" ref="F89" ca="1">IF(INDEX('F_Outputs (Reorder)'!$F$6:$F$6192,MATCH(A89&amp;B89,('F_Outputs (Reorder)'!$A$6:$A$6192)&amp;('F_Outputs (Reorder)'!$B$6:$B$6192),0))="","",INDEX('F_Outputs (Reorder)'!$F$6:$F$6192,MATCH(A89&amp;B89,('F_Outputs (Reorder)'!$A$6:$A$6192)&amp;('F_Outputs (Reorder)'!$B$6:$B$6192),0)))</f>
        <v>0.91796833105427211</v>
      </c>
    </row>
    <row r="90" spans="1:6">
      <c r="A90" s="71" t="s">
        <v>81</v>
      </c>
      <c r="B90" s="71" t="s">
        <v>1091</v>
      </c>
      <c r="C90" s="71" t="s">
        <v>1092</v>
      </c>
      <c r="D90" s="18" t="s">
        <v>421</v>
      </c>
      <c r="E90" s="73" t="s">
        <v>411</v>
      </c>
      <c r="F90" s="117" cm="1">
        <f t="array" aca="1" ref="F90" ca="1">IF(INDEX('F_Outputs (Reorder)'!$F$6:$F$6192,MATCH(A90&amp;B90,('F_Outputs (Reorder)'!$A$6:$A$6192)&amp;('F_Outputs (Reorder)'!$B$6:$B$6192),0))="","",INDEX('F_Outputs (Reorder)'!$F$6:$F$6192,MATCH(A90&amp;B90,('F_Outputs (Reorder)'!$A$6:$A$6192)&amp;('F_Outputs (Reorder)'!$B$6:$B$6192),0)))</f>
        <v>1.1092922481962511</v>
      </c>
    </row>
    <row r="91" spans="1:6">
      <c r="A91" s="71" t="s">
        <v>81</v>
      </c>
      <c r="B91" s="71" t="s">
        <v>1093</v>
      </c>
      <c r="C91" s="71" t="s">
        <v>1094</v>
      </c>
      <c r="D91" s="18" t="s">
        <v>421</v>
      </c>
      <c r="E91" s="73" t="s">
        <v>411</v>
      </c>
      <c r="F91" s="117" cm="1">
        <f t="array" aca="1" ref="F91" ca="1">IF(INDEX('F_Outputs (Reorder)'!$F$6:$F$6192,MATCH(A91&amp;B91,('F_Outputs (Reorder)'!$A$6:$A$6192)&amp;('F_Outputs (Reorder)'!$B$6:$B$6192),0))="","",INDEX('F_Outputs (Reorder)'!$F$6:$F$6192,MATCH(A91&amp;B91,('F_Outputs (Reorder)'!$A$6:$A$6192)&amp;('F_Outputs (Reorder)'!$B$6:$B$6192),0)))</f>
        <v>1.4482374670933709</v>
      </c>
    </row>
    <row r="92" spans="1:6">
      <c r="A92" s="71" t="s">
        <v>81</v>
      </c>
      <c r="B92" s="71" t="s">
        <v>1095</v>
      </c>
      <c r="C92" s="71" t="s">
        <v>1096</v>
      </c>
      <c r="D92" s="18" t="s">
        <v>421</v>
      </c>
      <c r="E92" s="73" t="s">
        <v>411</v>
      </c>
      <c r="F92" s="117" cm="1">
        <f t="array" aca="1" ref="F92" ca="1">IF(INDEX('F_Outputs (Reorder)'!$F$6:$F$6192,MATCH(A92&amp;B92,('F_Outputs (Reorder)'!$A$6:$A$6192)&amp;('F_Outputs (Reorder)'!$B$6:$B$6192),0))="","",INDEX('F_Outputs (Reorder)'!$F$6:$F$6192,MATCH(A92&amp;B92,('F_Outputs (Reorder)'!$A$6:$A$6192)&amp;('F_Outputs (Reorder)'!$B$6:$B$6192),0)))</f>
        <v>2.0919016133342705</v>
      </c>
    </row>
    <row r="93" spans="1:6">
      <c r="A93" s="71" t="s">
        <v>81</v>
      </c>
      <c r="B93" s="71" t="s">
        <v>1097</v>
      </c>
      <c r="C93" s="71" t="s">
        <v>1098</v>
      </c>
      <c r="D93" s="18" t="s">
        <v>421</v>
      </c>
      <c r="E93" s="73" t="s">
        <v>411</v>
      </c>
      <c r="F93" s="117" cm="1">
        <f t="array" aca="1" ref="F93" ca="1">IF(INDEX('F_Outputs (Reorder)'!$F$6:$F$6192,MATCH(A93&amp;B93,('F_Outputs (Reorder)'!$A$6:$A$6192)&amp;('F_Outputs (Reorder)'!$B$6:$B$6192),0))="","",INDEX('F_Outputs (Reorder)'!$F$6:$F$6192,MATCH(A93&amp;B93,('F_Outputs (Reorder)'!$A$6:$A$6192)&amp;('F_Outputs (Reorder)'!$B$6:$B$6192),0)))</f>
        <v>0</v>
      </c>
    </row>
    <row r="94" spans="1:6">
      <c r="A94" s="71" t="s">
        <v>81</v>
      </c>
      <c r="B94" s="71" t="s">
        <v>1099</v>
      </c>
      <c r="C94" s="71" t="s">
        <v>1100</v>
      </c>
      <c r="D94" s="18" t="s">
        <v>421</v>
      </c>
      <c r="E94" s="73" t="s">
        <v>411</v>
      </c>
      <c r="F94" s="117" cm="1">
        <f t="array" aca="1" ref="F94" ca="1">IF(INDEX('F_Outputs (Reorder)'!$F$6:$F$6192,MATCH(A94&amp;B94,('F_Outputs (Reorder)'!$A$6:$A$6192)&amp;('F_Outputs (Reorder)'!$B$6:$B$6192),0))="","",INDEX('F_Outputs (Reorder)'!$F$6:$F$6192,MATCH(A94&amp;B94,('F_Outputs (Reorder)'!$A$6:$A$6192)&amp;('F_Outputs (Reorder)'!$B$6:$B$6192),0)))</f>
        <v>1.0107666604789345E-2</v>
      </c>
    </row>
    <row r="95" spans="1:6">
      <c r="A95" s="71" t="s">
        <v>81</v>
      </c>
      <c r="B95" s="71" t="s">
        <v>1101</v>
      </c>
      <c r="C95" s="71" t="s">
        <v>1102</v>
      </c>
      <c r="D95" s="18" t="s">
        <v>421</v>
      </c>
      <c r="E95" s="73" t="s">
        <v>411</v>
      </c>
      <c r="F95" s="117" cm="1">
        <f t="array" aca="1" ref="F95" ca="1">IF(INDEX('F_Outputs (Reorder)'!$F$6:$F$6192,MATCH(A95&amp;B95,('F_Outputs (Reorder)'!$A$6:$A$6192)&amp;('F_Outputs (Reorder)'!$B$6:$B$6192),0))="","",INDEX('F_Outputs (Reorder)'!$F$6:$F$6192,MATCH(A95&amp;B95,('F_Outputs (Reorder)'!$A$6:$A$6192)&amp;('F_Outputs (Reorder)'!$B$6:$B$6192),0)))</f>
        <v>2.0215333209578634E-2</v>
      </c>
    </row>
    <row r="96" spans="1:6">
      <c r="A96" s="71" t="s">
        <v>81</v>
      </c>
      <c r="B96" s="71" t="s">
        <v>1103</v>
      </c>
      <c r="C96" s="71" t="s">
        <v>1104</v>
      </c>
      <c r="D96" s="18" t="s">
        <v>421</v>
      </c>
      <c r="E96" s="73" t="s">
        <v>411</v>
      </c>
      <c r="F96" s="117" cm="1">
        <f t="array" aca="1" ref="F96" ca="1">IF(INDEX('F_Outputs (Reorder)'!$F$6:$F$6192,MATCH(A96&amp;B96,('F_Outputs (Reorder)'!$A$6:$A$6192)&amp;('F_Outputs (Reorder)'!$B$6:$B$6192),0))="","",INDEX('F_Outputs (Reorder)'!$F$6:$F$6192,MATCH(A96&amp;B96,('F_Outputs (Reorder)'!$A$6:$A$6192)&amp;('F_Outputs (Reorder)'!$B$6:$B$6192),0)))</f>
        <v>3.0322999814367979E-2</v>
      </c>
    </row>
    <row r="97" spans="1:6">
      <c r="A97" s="71" t="s">
        <v>81</v>
      </c>
      <c r="B97" s="71" t="s">
        <v>1105</v>
      </c>
      <c r="C97" s="71" t="s">
        <v>1106</v>
      </c>
      <c r="D97" s="18" t="s">
        <v>421</v>
      </c>
      <c r="E97" s="73" t="s">
        <v>411</v>
      </c>
      <c r="F97" s="117" cm="1">
        <f t="array" aca="1" ref="F97" ca="1">IF(INDEX('F_Outputs (Reorder)'!$F$6:$F$6192,MATCH(A97&amp;B97,('F_Outputs (Reorder)'!$A$6:$A$6192)&amp;('F_Outputs (Reorder)'!$B$6:$B$6192),0))="","",INDEX('F_Outputs (Reorder)'!$F$6:$F$6192,MATCH(A97&amp;B97,('F_Outputs (Reorder)'!$A$6:$A$6192)&amp;('F_Outputs (Reorder)'!$B$6:$B$6192),0)))</f>
        <v>4.0430666419157268E-2</v>
      </c>
    </row>
    <row r="98" spans="1:6">
      <c r="A98" s="71" t="s">
        <v>81</v>
      </c>
      <c r="B98" s="71" t="s">
        <v>1107</v>
      </c>
      <c r="C98" s="71" t="s">
        <v>1108</v>
      </c>
      <c r="D98" s="18" t="s">
        <v>421</v>
      </c>
      <c r="E98" s="73" t="s">
        <v>411</v>
      </c>
      <c r="F98" s="117" cm="1">
        <f t="array" aca="1" ref="F98" ca="1">IF(INDEX('F_Outputs (Reorder)'!$F$6:$F$6192,MATCH(A98&amp;B98,('F_Outputs (Reorder)'!$A$6:$A$6192)&amp;('F_Outputs (Reorder)'!$B$6:$B$6192),0))="","",INDEX('F_Outputs (Reorder)'!$F$6:$F$6192,MATCH(A98&amp;B98,('F_Outputs (Reorder)'!$A$6:$A$6192)&amp;('F_Outputs (Reorder)'!$B$6:$B$6192),0)))</f>
        <v>5.0538333023946613E-2</v>
      </c>
    </row>
    <row r="99" spans="1:6">
      <c r="A99" s="71" t="s">
        <v>81</v>
      </c>
      <c r="B99" s="71" t="s">
        <v>1109</v>
      </c>
      <c r="C99" s="71" t="s">
        <v>1110</v>
      </c>
      <c r="D99" s="18" t="s">
        <v>421</v>
      </c>
      <c r="E99" s="73" t="s">
        <v>411</v>
      </c>
      <c r="F99" s="117" cm="1">
        <f t="array" aca="1" ref="F99" ca="1">IF(INDEX('F_Outputs (Reorder)'!$F$6:$F$6192,MATCH(A99&amp;B99,('F_Outputs (Reorder)'!$A$6:$A$6192)&amp;('F_Outputs (Reorder)'!$B$6:$B$6192),0))="","",INDEX('F_Outputs (Reorder)'!$F$6:$F$6192,MATCH(A99&amp;B99,('F_Outputs (Reorder)'!$A$6:$A$6192)&amp;('F_Outputs (Reorder)'!$B$6:$B$6192),0)))</f>
        <v>6.0645999628735903E-2</v>
      </c>
    </row>
    <row r="100" spans="1:6">
      <c r="A100" s="71" t="s">
        <v>81</v>
      </c>
      <c r="B100" s="71" t="s">
        <v>1111</v>
      </c>
      <c r="C100" s="71" t="s">
        <v>1112</v>
      </c>
      <c r="D100" s="18" t="s">
        <v>421</v>
      </c>
      <c r="E100" s="73" t="s">
        <v>411</v>
      </c>
      <c r="F100" s="117" cm="1">
        <f t="array" aca="1" ref="F100" ca="1">IF(INDEX('F_Outputs (Reorder)'!$F$6:$F$6192,MATCH(A100&amp;B100,('F_Outputs (Reorder)'!$A$6:$A$6192)&amp;('F_Outputs (Reorder)'!$B$6:$B$6192),0))="","",INDEX('F_Outputs (Reorder)'!$F$6:$F$6192,MATCH(A100&amp;B100,('F_Outputs (Reorder)'!$A$6:$A$6192)&amp;('F_Outputs (Reorder)'!$B$6:$B$6192),0)))</f>
        <v>7.0753666233525248E-2</v>
      </c>
    </row>
    <row r="101" spans="1:6">
      <c r="A101" s="71" t="s">
        <v>81</v>
      </c>
      <c r="B101" s="71" t="s">
        <v>1113</v>
      </c>
      <c r="C101" s="71" t="s">
        <v>1114</v>
      </c>
      <c r="D101" s="18" t="s">
        <v>421</v>
      </c>
      <c r="E101" s="73" t="s">
        <v>411</v>
      </c>
      <c r="F101" s="117" cm="1">
        <f t="array" aca="1" ref="F101" ca="1">IF(INDEX('F_Outputs (Reorder)'!$F$6:$F$6192,MATCH(A101&amp;B101,('F_Outputs (Reorder)'!$A$6:$A$6192)&amp;('F_Outputs (Reorder)'!$B$6:$B$6192),0))="","",INDEX('F_Outputs (Reorder)'!$F$6:$F$6192,MATCH(A101&amp;B101,('F_Outputs (Reorder)'!$A$6:$A$6192)&amp;('F_Outputs (Reorder)'!$B$6:$B$6192),0)))</f>
        <v>8.0861332838314537E-2</v>
      </c>
    </row>
    <row r="102" spans="1:6">
      <c r="A102" s="71" t="s">
        <v>81</v>
      </c>
      <c r="B102" s="71" t="s">
        <v>1115</v>
      </c>
      <c r="C102" s="71" t="s">
        <v>1116</v>
      </c>
      <c r="D102" s="18" t="s">
        <v>421</v>
      </c>
      <c r="E102" s="73" t="s">
        <v>411</v>
      </c>
      <c r="F102" s="117" cm="1">
        <f t="array" aca="1" ref="F102" ca="1">IF(INDEX('F_Outputs (Reorder)'!$F$6:$F$6192,MATCH(A102&amp;B102,('F_Outputs (Reorder)'!$A$6:$A$6192)&amp;('F_Outputs (Reorder)'!$B$6:$B$6192),0))="","",INDEX('F_Outputs (Reorder)'!$F$6:$F$6192,MATCH(A102&amp;B102,('F_Outputs (Reorder)'!$A$6:$A$6192)&amp;('F_Outputs (Reorder)'!$B$6:$B$6192),0)))</f>
        <v>9.0968999443103882E-2</v>
      </c>
    </row>
    <row r="103" spans="1:6">
      <c r="A103" s="71" t="s">
        <v>81</v>
      </c>
      <c r="B103" s="71" t="s">
        <v>1117</v>
      </c>
      <c r="C103" s="71" t="s">
        <v>1118</v>
      </c>
      <c r="D103" s="18" t="s">
        <v>421</v>
      </c>
      <c r="E103" s="73" t="s">
        <v>411</v>
      </c>
      <c r="F103" s="117" cm="1">
        <f t="array" aca="1" ref="F103" ca="1">IF(INDEX('F_Outputs (Reorder)'!$F$6:$F$6192,MATCH(A103&amp;B103,('F_Outputs (Reorder)'!$A$6:$A$6192)&amp;('F_Outputs (Reorder)'!$B$6:$B$6192),0))="","",INDEX('F_Outputs (Reorder)'!$F$6:$F$6192,MATCH(A103&amp;B103,('F_Outputs (Reorder)'!$A$6:$A$6192)&amp;('F_Outputs (Reorder)'!$B$6:$B$6192),0)))</f>
        <v>0.10107666604789323</v>
      </c>
    </row>
    <row r="104" spans="1:6">
      <c r="A104" s="71" t="s">
        <v>81</v>
      </c>
      <c r="B104" s="71" t="s">
        <v>1119</v>
      </c>
      <c r="C104" s="71" t="s">
        <v>1120</v>
      </c>
      <c r="D104" s="18" t="s">
        <v>421</v>
      </c>
      <c r="E104" s="73" t="s">
        <v>411</v>
      </c>
      <c r="F104" s="117" cm="1">
        <f t="array" aca="1" ref="F104" ca="1">IF(INDEX('F_Outputs (Reorder)'!$F$6:$F$6192,MATCH(A104&amp;B104,('F_Outputs (Reorder)'!$A$6:$A$6192)&amp;('F_Outputs (Reorder)'!$B$6:$B$6192),0))="","",INDEX('F_Outputs (Reorder)'!$F$6:$F$6192,MATCH(A104&amp;B104,('F_Outputs (Reorder)'!$A$6:$A$6192)&amp;('F_Outputs (Reorder)'!$B$6:$B$6192),0)))</f>
        <v>0.11118433265268257</v>
      </c>
    </row>
    <row r="105" spans="1:6">
      <c r="A105" s="71" t="s">
        <v>81</v>
      </c>
      <c r="B105" s="71" t="s">
        <v>1121</v>
      </c>
      <c r="C105" s="71" t="s">
        <v>1122</v>
      </c>
      <c r="D105" s="18" t="s">
        <v>421</v>
      </c>
      <c r="E105" s="73" t="s">
        <v>411</v>
      </c>
      <c r="F105" s="117" cm="1">
        <f t="array" aca="1" ref="F105" ca="1">IF(INDEX('F_Outputs (Reorder)'!$F$6:$F$6192,MATCH(A105&amp;B105,('F_Outputs (Reorder)'!$A$6:$A$6192)&amp;('F_Outputs (Reorder)'!$B$6:$B$6192),0))="","",INDEX('F_Outputs (Reorder)'!$F$6:$F$6192,MATCH(A105&amp;B105,('F_Outputs (Reorder)'!$A$6:$A$6192)&amp;('F_Outputs (Reorder)'!$B$6:$B$6192),0)))</f>
        <v>0.12129199925747181</v>
      </c>
    </row>
    <row r="106" spans="1:6">
      <c r="A106" s="71" t="s">
        <v>81</v>
      </c>
      <c r="B106" s="71" t="s">
        <v>1123</v>
      </c>
      <c r="C106" s="71" t="s">
        <v>1124</v>
      </c>
      <c r="D106" s="18" t="s">
        <v>421</v>
      </c>
      <c r="E106" s="73" t="s">
        <v>411</v>
      </c>
      <c r="F106" s="117" cm="1">
        <f t="array" aca="1" ref="F106" ca="1">IF(INDEX('F_Outputs (Reorder)'!$F$6:$F$6192,MATCH(A106&amp;B106,('F_Outputs (Reorder)'!$A$6:$A$6192)&amp;('F_Outputs (Reorder)'!$B$6:$B$6192),0))="","",INDEX('F_Outputs (Reorder)'!$F$6:$F$6192,MATCH(A106&amp;B106,('F_Outputs (Reorder)'!$A$6:$A$6192)&amp;('F_Outputs (Reorder)'!$B$6:$B$6192),0)))</f>
        <v>0.13139966586226115</v>
      </c>
    </row>
    <row r="107" spans="1:6">
      <c r="A107" s="71" t="s">
        <v>81</v>
      </c>
      <c r="B107" s="71" t="s">
        <v>1125</v>
      </c>
      <c r="C107" s="71" t="s">
        <v>1126</v>
      </c>
      <c r="D107" s="18" t="s">
        <v>421</v>
      </c>
      <c r="E107" s="73" t="s">
        <v>411</v>
      </c>
      <c r="F107" s="117" cm="1">
        <f t="array" aca="1" ref="F107" ca="1">IF(INDEX('F_Outputs (Reorder)'!$F$6:$F$6192,MATCH(A107&amp;B107,('F_Outputs (Reorder)'!$A$6:$A$6192)&amp;('F_Outputs (Reorder)'!$B$6:$B$6192),0))="","",INDEX('F_Outputs (Reorder)'!$F$6:$F$6192,MATCH(A107&amp;B107,('F_Outputs (Reorder)'!$A$6:$A$6192)&amp;('F_Outputs (Reorder)'!$B$6:$B$6192),0)))</f>
        <v>0.1415073324670505</v>
      </c>
    </row>
    <row r="108" spans="1:6">
      <c r="A108" s="71" t="s">
        <v>81</v>
      </c>
      <c r="B108" s="71" t="s">
        <v>1127</v>
      </c>
      <c r="C108" s="71" t="s">
        <v>1128</v>
      </c>
      <c r="D108" s="18" t="s">
        <v>421</v>
      </c>
      <c r="E108" s="73" t="s">
        <v>411</v>
      </c>
      <c r="F108" s="117" cm="1">
        <f t="array" aca="1" ref="F108" ca="1">IF(INDEX('F_Outputs (Reorder)'!$F$6:$F$6192,MATCH(A108&amp;B108,('F_Outputs (Reorder)'!$A$6:$A$6192)&amp;('F_Outputs (Reorder)'!$B$6:$B$6192),0))="","",INDEX('F_Outputs (Reorder)'!$F$6:$F$6192,MATCH(A108&amp;B108,('F_Outputs (Reorder)'!$A$6:$A$6192)&amp;('F_Outputs (Reorder)'!$B$6:$B$6192),0)))</f>
        <v>0.15161499907183984</v>
      </c>
    </row>
    <row r="109" spans="1:6">
      <c r="A109" s="71" t="s">
        <v>81</v>
      </c>
      <c r="B109" s="71" t="s">
        <v>1129</v>
      </c>
      <c r="C109" s="71" t="s">
        <v>1130</v>
      </c>
      <c r="D109" s="18" t="s">
        <v>421</v>
      </c>
      <c r="E109" s="73" t="s">
        <v>411</v>
      </c>
      <c r="F109" s="117" cm="1">
        <f t="array" aca="1" ref="F109" ca="1">IF(INDEX('F_Outputs (Reorder)'!$F$6:$F$6192,MATCH(A109&amp;B109,('F_Outputs (Reorder)'!$A$6:$A$6192)&amp;('F_Outputs (Reorder)'!$B$6:$B$6192),0))="","",INDEX('F_Outputs (Reorder)'!$F$6:$F$6192,MATCH(A109&amp;B109,('F_Outputs (Reorder)'!$A$6:$A$6192)&amp;('F_Outputs (Reorder)'!$B$6:$B$6192),0)))</f>
        <v>0.16172266567662918</v>
      </c>
    </row>
    <row r="110" spans="1:6">
      <c r="A110" s="71" t="s">
        <v>81</v>
      </c>
      <c r="B110" s="71" t="s">
        <v>1131</v>
      </c>
      <c r="C110" s="71" t="s">
        <v>1132</v>
      </c>
      <c r="D110" s="18" t="s">
        <v>430</v>
      </c>
      <c r="E110" s="73" t="s">
        <v>411</v>
      </c>
      <c r="F110" s="117" cm="1">
        <f t="array" aca="1" ref="F110" ca="1">IF(INDEX('F_Outputs (Reorder)'!$F$6:$F$6192,MATCH(A110&amp;B110,('F_Outputs (Reorder)'!$A$6:$A$6192)&amp;('F_Outputs (Reorder)'!$B$6:$B$6192),0))="","",INDEX('F_Outputs (Reorder)'!$F$6:$F$6192,MATCH(A110&amp;B110,('F_Outputs (Reorder)'!$A$6:$A$6192)&amp;('F_Outputs (Reorder)'!$B$6:$B$6192),0)))</f>
        <v>-298.78099843922058</v>
      </c>
    </row>
    <row r="111" spans="1:6">
      <c r="A111" s="71" t="s">
        <v>81</v>
      </c>
      <c r="B111" s="71" t="s">
        <v>1133</v>
      </c>
      <c r="C111" s="71" t="s">
        <v>1134</v>
      </c>
      <c r="D111" s="18" t="s">
        <v>430</v>
      </c>
      <c r="E111" s="73" t="s">
        <v>411</v>
      </c>
      <c r="F111" s="117" cm="1">
        <f t="array" aca="1" ref="F111" ca="1">IF(INDEX('F_Outputs (Reorder)'!$F$6:$F$6192,MATCH(A111&amp;B111,('F_Outputs (Reorder)'!$A$6:$A$6192)&amp;('F_Outputs (Reorder)'!$B$6:$B$6192),0))="","",INDEX('F_Outputs (Reorder)'!$F$6:$F$6192,MATCH(A111&amp;B111,('F_Outputs (Reorder)'!$A$6:$A$6192)&amp;('F_Outputs (Reorder)'!$B$6:$B$6192),0)))</f>
        <v>-196.19212204329284</v>
      </c>
    </row>
    <row r="112" spans="1:6">
      <c r="A112" s="71" t="s">
        <v>81</v>
      </c>
      <c r="B112" s="71" t="s">
        <v>1135</v>
      </c>
      <c r="C112" s="71" t="s">
        <v>1136</v>
      </c>
      <c r="D112" s="18" t="s">
        <v>430</v>
      </c>
      <c r="E112" s="73" t="s">
        <v>411</v>
      </c>
      <c r="F112" s="117" cm="1">
        <f t="array" aca="1" ref="F112" ca="1">IF(INDEX('F_Outputs (Reorder)'!$F$6:$F$6192,MATCH(A112&amp;B112,('F_Outputs (Reorder)'!$A$6:$A$6192)&amp;('F_Outputs (Reorder)'!$B$6:$B$6192),0))="","",INDEX('F_Outputs (Reorder)'!$F$6:$F$6192,MATCH(A112&amp;B112,('F_Outputs (Reorder)'!$A$6:$A$6192)&amp;('F_Outputs (Reorder)'!$B$6:$B$6192),0)))</f>
        <v>-159.61546865673469</v>
      </c>
    </row>
    <row r="113" spans="1:6">
      <c r="A113" s="71" t="s">
        <v>81</v>
      </c>
      <c r="B113" s="71" t="s">
        <v>1137</v>
      </c>
      <c r="C113" s="71" t="s">
        <v>1138</v>
      </c>
      <c r="D113" s="18" t="s">
        <v>430</v>
      </c>
      <c r="E113" s="73" t="s">
        <v>411</v>
      </c>
      <c r="F113" s="117" cm="1">
        <f t="array" aca="1" ref="F113" ca="1">IF(INDEX('F_Outputs (Reorder)'!$F$6:$F$6192,MATCH(A113&amp;B113,('F_Outputs (Reorder)'!$A$6:$A$6192)&amp;('F_Outputs (Reorder)'!$B$6:$B$6192),0))="","",INDEX('F_Outputs (Reorder)'!$F$6:$F$6192,MATCH(A113&amp;B113,('F_Outputs (Reorder)'!$A$6:$A$6192)&amp;('F_Outputs (Reorder)'!$B$6:$B$6192),0)))</f>
        <v>-117.72266890962086</v>
      </c>
    </row>
    <row r="114" spans="1:6">
      <c r="A114" s="71" t="s">
        <v>81</v>
      </c>
      <c r="B114" s="71" t="s">
        <v>1139</v>
      </c>
      <c r="C114" s="71" t="s">
        <v>1140</v>
      </c>
      <c r="D114" s="18" t="s">
        <v>430</v>
      </c>
      <c r="E114" s="73" t="s">
        <v>411</v>
      </c>
      <c r="F114" s="117" cm="1">
        <f t="array" aca="1" ref="F114" ca="1">IF(INDEX('F_Outputs (Reorder)'!$F$6:$F$6192,MATCH(A114&amp;B114,('F_Outputs (Reorder)'!$A$6:$A$6192)&amp;('F_Outputs (Reorder)'!$B$6:$B$6192),0))="","",INDEX('F_Outputs (Reorder)'!$F$6:$F$6192,MATCH(A114&amp;B114,('F_Outputs (Reorder)'!$A$6:$A$6192)&amp;('F_Outputs (Reorder)'!$B$6:$B$6192),0)))</f>
        <v>-99.15792680155721</v>
      </c>
    </row>
    <row r="115" spans="1:6">
      <c r="A115" s="71" t="s">
        <v>81</v>
      </c>
      <c r="B115" s="71" t="s">
        <v>1141</v>
      </c>
      <c r="C115" s="71" t="s">
        <v>1142</v>
      </c>
      <c r="D115" s="18" t="s">
        <v>430</v>
      </c>
      <c r="E115" s="73" t="s">
        <v>411</v>
      </c>
      <c r="F115" s="117" cm="1">
        <f t="array" aca="1" ref="F115" ca="1">IF(INDEX('F_Outputs (Reorder)'!$F$6:$F$6192,MATCH(A115&amp;B115,('F_Outputs (Reorder)'!$A$6:$A$6192)&amp;('F_Outputs (Reorder)'!$B$6:$B$6192),0))="","",INDEX('F_Outputs (Reorder)'!$F$6:$F$6192,MATCH(A115&amp;B115,('F_Outputs (Reorder)'!$A$6:$A$6192)&amp;('F_Outputs (Reorder)'!$B$6:$B$6192),0)))</f>
        <v>-74.702893108063449</v>
      </c>
    </row>
    <row r="116" spans="1:6">
      <c r="A116" s="71" t="s">
        <v>81</v>
      </c>
      <c r="B116" s="71" t="s">
        <v>1143</v>
      </c>
      <c r="C116" s="71" t="s">
        <v>1144</v>
      </c>
      <c r="D116" s="18" t="s">
        <v>430</v>
      </c>
      <c r="E116" s="73" t="s">
        <v>411</v>
      </c>
      <c r="F116" s="117" cm="1">
        <f t="array" aca="1" ref="F116" ca="1">IF(INDEX('F_Outputs (Reorder)'!$F$6:$F$6192,MATCH(A116&amp;B116,('F_Outputs (Reorder)'!$A$6:$A$6192)&amp;('F_Outputs (Reorder)'!$B$6:$B$6192),0))="","",INDEX('F_Outputs (Reorder)'!$F$6:$F$6192,MATCH(A116&amp;B116,('F_Outputs (Reorder)'!$A$6:$A$6192)&amp;('F_Outputs (Reorder)'!$B$6:$B$6192),0)))</f>
        <v>-52.808868413295386</v>
      </c>
    </row>
    <row r="117" spans="1:6">
      <c r="A117" s="71" t="s">
        <v>81</v>
      </c>
      <c r="B117" s="71" t="s">
        <v>1145</v>
      </c>
      <c r="C117" s="71" t="s">
        <v>1146</v>
      </c>
      <c r="D117" s="18" t="s">
        <v>430</v>
      </c>
      <c r="E117" s="73" t="s">
        <v>411</v>
      </c>
      <c r="F117" s="117" cm="1">
        <f t="array" aca="1" ref="F117" ca="1">IF(INDEX('F_Outputs (Reorder)'!$F$6:$F$6192,MATCH(A117&amp;B117,('F_Outputs (Reorder)'!$A$6:$A$6192)&amp;('F_Outputs (Reorder)'!$B$6:$B$6192),0))="","",INDEX('F_Outputs (Reorder)'!$F$6:$F$6192,MATCH(A117&amp;B117,('F_Outputs (Reorder)'!$A$6:$A$6192)&amp;('F_Outputs (Reorder)'!$B$6:$B$6192),0)))</f>
        <v>-20.662726711121195</v>
      </c>
    </row>
    <row r="118" spans="1:6">
      <c r="A118" s="71" t="s">
        <v>81</v>
      </c>
      <c r="B118" s="71" t="s">
        <v>1147</v>
      </c>
      <c r="C118" s="71" t="s">
        <v>1148</v>
      </c>
      <c r="D118" s="18" t="s">
        <v>430</v>
      </c>
      <c r="E118" s="73" t="s">
        <v>411</v>
      </c>
      <c r="F118" s="117" cm="1">
        <f t="array" aca="1" ref="F118" ca="1">IF(INDEX('F_Outputs (Reorder)'!$F$6:$F$6192,MATCH(A118&amp;B118,('F_Outputs (Reorder)'!$A$6:$A$6192)&amp;('F_Outputs (Reorder)'!$B$6:$B$6192),0))="","",INDEX('F_Outputs (Reorder)'!$F$6:$F$6192,MATCH(A118&amp;B118,('F_Outputs (Reorder)'!$A$6:$A$6192)&amp;('F_Outputs (Reorder)'!$B$6:$B$6192),0)))</f>
        <v>0</v>
      </c>
    </row>
    <row r="119" spans="1:6">
      <c r="A119" s="71" t="s">
        <v>81</v>
      </c>
      <c r="B119" s="71" t="s">
        <v>1149</v>
      </c>
      <c r="C119" s="71" t="s">
        <v>1150</v>
      </c>
      <c r="D119" s="18" t="s">
        <v>430</v>
      </c>
      <c r="E119" s="73" t="s">
        <v>411</v>
      </c>
      <c r="F119" s="117" cm="1">
        <f t="array" aca="1" ref="F119" ca="1">IF(INDEX('F_Outputs (Reorder)'!$F$6:$F$6192,MATCH(A119&amp;B119,('F_Outputs (Reorder)'!$A$6:$A$6192)&amp;('F_Outputs (Reorder)'!$B$6:$B$6192),0))="","",INDEX('F_Outputs (Reorder)'!$F$6:$F$6192,MATCH(A119&amp;B119,('F_Outputs (Reorder)'!$A$6:$A$6192)&amp;('F_Outputs (Reorder)'!$B$6:$B$6192),0)))</f>
        <v>23.760380420919546</v>
      </c>
    </row>
    <row r="120" spans="1:6">
      <c r="A120" s="71" t="s">
        <v>81</v>
      </c>
      <c r="B120" s="71" t="s">
        <v>1151</v>
      </c>
      <c r="C120" s="71" t="s">
        <v>1152</v>
      </c>
      <c r="D120" s="18" t="s">
        <v>430</v>
      </c>
      <c r="E120" s="73" t="s">
        <v>411</v>
      </c>
      <c r="F120" s="117" cm="1">
        <f t="array" aca="1" ref="F120" ca="1">IF(INDEX('F_Outputs (Reorder)'!$F$6:$F$6192,MATCH(A120&amp;B120,('F_Outputs (Reorder)'!$A$6:$A$6192)&amp;('F_Outputs (Reorder)'!$B$6:$B$6192),0))="","",INDEX('F_Outputs (Reorder)'!$F$6:$F$6192,MATCH(A120&amp;B120,('F_Outputs (Reorder)'!$A$6:$A$6192)&amp;('F_Outputs (Reorder)'!$B$6:$B$6192),0)))</f>
        <v>60.879084638019833</v>
      </c>
    </row>
    <row r="121" spans="1:6">
      <c r="A121" s="71" t="s">
        <v>81</v>
      </c>
      <c r="B121" s="71" t="s">
        <v>1153</v>
      </c>
      <c r="C121" s="71" t="s">
        <v>1154</v>
      </c>
      <c r="D121" s="18" t="s">
        <v>430</v>
      </c>
      <c r="E121" s="73" t="s">
        <v>411</v>
      </c>
      <c r="F121" s="117" cm="1">
        <f t="array" aca="1" ref="F121" ca="1">IF(INDEX('F_Outputs (Reorder)'!$F$6:$F$6192,MATCH(A121&amp;B121,('F_Outputs (Reorder)'!$A$6:$A$6192)&amp;('F_Outputs (Reorder)'!$B$6:$B$6192),0))="","",INDEX('F_Outputs (Reorder)'!$F$6:$F$6192,MATCH(A121&amp;B121,('F_Outputs (Reorder)'!$A$6:$A$6192)&amp;('F_Outputs (Reorder)'!$B$6:$B$6192),0)))</f>
        <v>93.680289225191359</v>
      </c>
    </row>
    <row r="122" spans="1:6">
      <c r="A122" s="71" t="s">
        <v>81</v>
      </c>
      <c r="B122" s="71" t="s">
        <v>1155</v>
      </c>
      <c r="C122" s="71" t="s">
        <v>1156</v>
      </c>
      <c r="D122" s="18" t="s">
        <v>430</v>
      </c>
      <c r="E122" s="73" t="s">
        <v>411</v>
      </c>
      <c r="F122" s="117" cm="1">
        <f t="array" aca="1" ref="F122" ca="1">IF(INDEX('F_Outputs (Reorder)'!$F$6:$F$6192,MATCH(A122&amp;B122,('F_Outputs (Reorder)'!$A$6:$A$6192)&amp;('F_Outputs (Reorder)'!$B$6:$B$6192),0))="","",INDEX('F_Outputs (Reorder)'!$F$6:$F$6192,MATCH(A122&amp;B122,('F_Outputs (Reorder)'!$A$6:$A$6192)&amp;('F_Outputs (Reorder)'!$B$6:$B$6192),0)))</f>
        <v>140.67619443728654</v>
      </c>
    </row>
    <row r="123" spans="1:6">
      <c r="A123" s="71" t="s">
        <v>81</v>
      </c>
      <c r="B123" s="71" t="s">
        <v>1157</v>
      </c>
      <c r="C123" s="71" t="s">
        <v>1158</v>
      </c>
      <c r="D123" s="18" t="s">
        <v>430</v>
      </c>
      <c r="E123" s="73" t="s">
        <v>411</v>
      </c>
      <c r="F123" s="117" cm="1">
        <f t="array" aca="1" ref="F123" ca="1">IF(INDEX('F_Outputs (Reorder)'!$F$6:$F$6192,MATCH(A123&amp;B123,('F_Outputs (Reorder)'!$A$6:$A$6192)&amp;('F_Outputs (Reorder)'!$B$6:$B$6192),0))="","",INDEX('F_Outputs (Reorder)'!$F$6:$F$6192,MATCH(A123&amp;B123,('F_Outputs (Reorder)'!$A$6:$A$6192)&amp;('F_Outputs (Reorder)'!$B$6:$B$6192),0)))</f>
        <v>201.78446854539368</v>
      </c>
    </row>
    <row r="124" spans="1:6">
      <c r="A124" s="71" t="s">
        <v>81</v>
      </c>
      <c r="B124" s="71" t="s">
        <v>1159</v>
      </c>
      <c r="C124" s="71" t="s">
        <v>1160</v>
      </c>
      <c r="D124" s="18" t="s">
        <v>430</v>
      </c>
      <c r="E124" s="73" t="s">
        <v>411</v>
      </c>
      <c r="F124" s="117" cm="1">
        <f t="array" aca="1" ref="F124" ca="1">IF(INDEX('F_Outputs (Reorder)'!$F$6:$F$6192,MATCH(A124&amp;B124,('F_Outputs (Reorder)'!$A$6:$A$6192)&amp;('F_Outputs (Reorder)'!$B$6:$B$6192),0))="","",INDEX('F_Outputs (Reorder)'!$F$6:$F$6192,MATCH(A124&amp;B124,('F_Outputs (Reorder)'!$A$6:$A$6192)&amp;('F_Outputs (Reorder)'!$B$6:$B$6192),0)))</f>
        <v>259.78332156014858</v>
      </c>
    </row>
    <row r="125" spans="1:6">
      <c r="A125" s="71" t="s">
        <v>81</v>
      </c>
      <c r="B125" s="71" t="s">
        <v>1161</v>
      </c>
      <c r="C125" s="71" t="s">
        <v>1162</v>
      </c>
      <c r="D125" s="18" t="s">
        <v>430</v>
      </c>
      <c r="E125" s="73" t="s">
        <v>411</v>
      </c>
      <c r="F125" s="117" cm="1">
        <f t="array" aca="1" ref="F125" ca="1">IF(INDEX('F_Outputs (Reorder)'!$F$6:$F$6192,MATCH(A125&amp;B125,('F_Outputs (Reorder)'!$A$6:$A$6192)&amp;('F_Outputs (Reorder)'!$B$6:$B$6192),0))="","",INDEX('F_Outputs (Reorder)'!$F$6:$F$6192,MATCH(A125&amp;B125,('F_Outputs (Reorder)'!$A$6:$A$6192)&amp;('F_Outputs (Reorder)'!$B$6:$B$6192),0)))</f>
        <v>343.07158284134709</v>
      </c>
    </row>
    <row r="126" spans="1:6">
      <c r="A126" s="71" t="s">
        <v>81</v>
      </c>
      <c r="B126" s="71" t="s">
        <v>1163</v>
      </c>
      <c r="C126" s="71" t="s">
        <v>1164</v>
      </c>
      <c r="D126" s="18" t="s">
        <v>430</v>
      </c>
      <c r="E126" s="73" t="s">
        <v>411</v>
      </c>
      <c r="F126" s="117" cm="1">
        <f t="array" aca="1" ref="F126" ca="1">IF(INDEX('F_Outputs (Reorder)'!$F$6:$F$6192,MATCH(A126&amp;B126,('F_Outputs (Reorder)'!$A$6:$A$6192)&amp;('F_Outputs (Reorder)'!$B$6:$B$6192),0))="","",INDEX('F_Outputs (Reorder)'!$F$6:$F$6192,MATCH(A126&amp;B126,('F_Outputs (Reorder)'!$A$6:$A$6192)&amp;('F_Outputs (Reorder)'!$B$6:$B$6192),0)))</f>
        <v>479.10056674313535</v>
      </c>
    </row>
    <row r="127" spans="1:6">
      <c r="A127" s="71" t="s">
        <v>81</v>
      </c>
      <c r="B127" s="71" t="s">
        <v>1165</v>
      </c>
      <c r="C127" s="71" t="s">
        <v>1166</v>
      </c>
      <c r="D127" s="18" t="s">
        <v>430</v>
      </c>
      <c r="E127" s="73" t="s">
        <v>411</v>
      </c>
      <c r="F127" s="117" cm="1">
        <f t="array" aca="1" ref="F127" ca="1">IF(INDEX('F_Outputs (Reorder)'!$F$6:$F$6192,MATCH(A127&amp;B127,('F_Outputs (Reorder)'!$A$6:$A$6192)&amp;('F_Outputs (Reorder)'!$B$6:$B$6192),0))="","",INDEX('F_Outputs (Reorder)'!$F$6:$F$6192,MATCH(A127&amp;B127,('F_Outputs (Reorder)'!$A$6:$A$6192)&amp;('F_Outputs (Reorder)'!$B$6:$B$6192),0)))</f>
        <v>-27207.724498251337</v>
      </c>
    </row>
    <row r="128" spans="1:6">
      <c r="A128" s="71" t="s">
        <v>81</v>
      </c>
      <c r="B128" s="71" t="s">
        <v>1167</v>
      </c>
      <c r="C128" s="71" t="s">
        <v>1168</v>
      </c>
      <c r="D128" s="18" t="s">
        <v>430</v>
      </c>
      <c r="E128" s="73" t="s">
        <v>411</v>
      </c>
      <c r="F128" s="117" cm="1">
        <f t="array" aca="1" ref="F128" ca="1">IF(INDEX('F_Outputs (Reorder)'!$F$6:$F$6192,MATCH(A128&amp;B128,('F_Outputs (Reorder)'!$A$6:$A$6192)&amp;('F_Outputs (Reorder)'!$B$6:$B$6192),0))="","",INDEX('F_Outputs (Reorder)'!$F$6:$F$6192,MATCH(A128&amp;B128,('F_Outputs (Reorder)'!$A$6:$A$6192)&amp;('F_Outputs (Reorder)'!$B$6:$B$6192),0)))</f>
        <v>-20771.968976101234</v>
      </c>
    </row>
    <row r="129" spans="1:6">
      <c r="A129" s="71" t="s">
        <v>81</v>
      </c>
      <c r="B129" s="71" t="s">
        <v>1169</v>
      </c>
      <c r="C129" s="71" t="s">
        <v>1170</v>
      </c>
      <c r="D129" s="18" t="s">
        <v>430</v>
      </c>
      <c r="E129" s="73" t="s">
        <v>411</v>
      </c>
      <c r="F129" s="117" cm="1">
        <f t="array" aca="1" ref="F129" ca="1">IF(INDEX('F_Outputs (Reorder)'!$F$6:$F$6192,MATCH(A129&amp;B129,('F_Outputs (Reorder)'!$A$6:$A$6192)&amp;('F_Outputs (Reorder)'!$B$6:$B$6192),0))="","",INDEX('F_Outputs (Reorder)'!$F$6:$F$6192,MATCH(A129&amp;B129,('F_Outputs (Reorder)'!$A$6:$A$6192)&amp;('F_Outputs (Reorder)'!$B$6:$B$6192),0)))</f>
        <v>-14449.846425192496</v>
      </c>
    </row>
    <row r="130" spans="1:6">
      <c r="A130" s="71" t="s">
        <v>81</v>
      </c>
      <c r="B130" s="71" t="s">
        <v>1171</v>
      </c>
      <c r="C130" s="71" t="s">
        <v>1172</v>
      </c>
      <c r="D130" s="18" t="s">
        <v>430</v>
      </c>
      <c r="E130" s="73" t="s">
        <v>411</v>
      </c>
      <c r="F130" s="117" cm="1">
        <f t="array" aca="1" ref="F130" ca="1">IF(INDEX('F_Outputs (Reorder)'!$F$6:$F$6192,MATCH(A130&amp;B130,('F_Outputs (Reorder)'!$A$6:$A$6192)&amp;('F_Outputs (Reorder)'!$B$6:$B$6192),0))="","",INDEX('F_Outputs (Reorder)'!$F$6:$F$6192,MATCH(A130&amp;B130,('F_Outputs (Reorder)'!$A$6:$A$6192)&amp;('F_Outputs (Reorder)'!$B$6:$B$6192),0)))</f>
        <v>-12060.142878591432</v>
      </c>
    </row>
    <row r="131" spans="1:6">
      <c r="A131" s="71" t="s">
        <v>81</v>
      </c>
      <c r="B131" s="71" t="s">
        <v>1173</v>
      </c>
      <c r="C131" s="71" t="s">
        <v>1174</v>
      </c>
      <c r="D131" s="18" t="s">
        <v>430</v>
      </c>
      <c r="E131" s="73" t="s">
        <v>411</v>
      </c>
      <c r="F131" s="117" cm="1">
        <f t="array" aca="1" ref="F131" ca="1">IF(INDEX('F_Outputs (Reorder)'!$F$6:$F$6192,MATCH(A131&amp;B131,('F_Outputs (Reorder)'!$A$6:$A$6192)&amp;('F_Outputs (Reorder)'!$B$6:$B$6192),0))="","",INDEX('F_Outputs (Reorder)'!$F$6:$F$6192,MATCH(A131&amp;B131,('F_Outputs (Reorder)'!$A$6:$A$6192)&amp;('F_Outputs (Reorder)'!$B$6:$B$6192),0)))</f>
        <v>-9011.120010481307</v>
      </c>
    </row>
    <row r="132" spans="1:6">
      <c r="A132" s="71" t="s">
        <v>81</v>
      </c>
      <c r="B132" s="71" t="s">
        <v>1175</v>
      </c>
      <c r="C132" s="71" t="s">
        <v>1176</v>
      </c>
      <c r="D132" s="18" t="s">
        <v>430</v>
      </c>
      <c r="E132" s="73" t="s">
        <v>411</v>
      </c>
      <c r="F132" s="117" cm="1">
        <f t="array" aca="1" ref="F132" ca="1">IF(INDEX('F_Outputs (Reorder)'!$F$6:$F$6192,MATCH(A132&amp;B132,('F_Outputs (Reorder)'!$A$6:$A$6192)&amp;('F_Outputs (Reorder)'!$B$6:$B$6192),0))="","",INDEX('F_Outputs (Reorder)'!$F$6:$F$6192,MATCH(A132&amp;B132,('F_Outputs (Reorder)'!$A$6:$A$6192)&amp;('F_Outputs (Reorder)'!$B$6:$B$6192),0)))</f>
        <v>-4708.7957645326242</v>
      </c>
    </row>
    <row r="133" spans="1:6">
      <c r="A133" s="71" t="s">
        <v>81</v>
      </c>
      <c r="B133" s="71" t="s">
        <v>1177</v>
      </c>
      <c r="C133" s="71" t="s">
        <v>1178</v>
      </c>
      <c r="D133" s="18" t="s">
        <v>430</v>
      </c>
      <c r="E133" s="73" t="s">
        <v>411</v>
      </c>
      <c r="F133" s="117" cm="1">
        <f t="array" aca="1" ref="F133" ca="1">IF(INDEX('F_Outputs (Reorder)'!$F$6:$F$6192,MATCH(A133&amp;B133,('F_Outputs (Reorder)'!$A$6:$A$6192)&amp;('F_Outputs (Reorder)'!$B$6:$B$6192),0))="","",INDEX('F_Outputs (Reorder)'!$F$6:$F$6192,MATCH(A133&amp;B133,('F_Outputs (Reorder)'!$A$6:$A$6192)&amp;('F_Outputs (Reorder)'!$B$6:$B$6192),0)))</f>
        <v>-3080.5109914946552</v>
      </c>
    </row>
    <row r="134" spans="1:6">
      <c r="A134" s="71" t="s">
        <v>81</v>
      </c>
      <c r="B134" s="71" t="s">
        <v>1179</v>
      </c>
      <c r="C134" s="71" t="s">
        <v>1180</v>
      </c>
      <c r="D134" s="18" t="s">
        <v>430</v>
      </c>
      <c r="E134" s="73" t="s">
        <v>411</v>
      </c>
      <c r="F134" s="117" cm="1">
        <f t="array" aca="1" ref="F134" ca="1">IF(INDEX('F_Outputs (Reorder)'!$F$6:$F$6192,MATCH(A134&amp;B134,('F_Outputs (Reorder)'!$A$6:$A$6192)&amp;('F_Outputs (Reorder)'!$B$6:$B$6192),0))="","",INDEX('F_Outputs (Reorder)'!$F$6:$F$6192,MATCH(A134&amp;B134,('F_Outputs (Reorder)'!$A$6:$A$6192)&amp;('F_Outputs (Reorder)'!$B$6:$B$6192),0)))</f>
        <v>-1419.745381465942</v>
      </c>
    </row>
    <row r="135" spans="1:6">
      <c r="A135" s="71" t="s">
        <v>81</v>
      </c>
      <c r="B135" s="71" t="s">
        <v>1181</v>
      </c>
      <c r="C135" s="71" t="s">
        <v>1182</v>
      </c>
      <c r="D135" s="18" t="s">
        <v>430</v>
      </c>
      <c r="E135" s="73" t="s">
        <v>411</v>
      </c>
      <c r="F135" s="117" cm="1">
        <f t="array" aca="1" ref="F135" ca="1">IF(INDEX('F_Outputs (Reorder)'!$F$6:$F$6192,MATCH(A135&amp;B135,('F_Outputs (Reorder)'!$A$6:$A$6192)&amp;('F_Outputs (Reorder)'!$B$6:$B$6192),0))="","",INDEX('F_Outputs (Reorder)'!$F$6:$F$6192,MATCH(A135&amp;B135,('F_Outputs (Reorder)'!$A$6:$A$6192)&amp;('F_Outputs (Reorder)'!$B$6:$B$6192),0)))</f>
        <v>0</v>
      </c>
    </row>
    <row r="136" spans="1:6">
      <c r="A136" s="71" t="s">
        <v>81</v>
      </c>
      <c r="B136" s="71" t="s">
        <v>1183</v>
      </c>
      <c r="C136" s="71" t="s">
        <v>1184</v>
      </c>
      <c r="D136" s="18" t="s">
        <v>430</v>
      </c>
      <c r="E136" s="73" t="s">
        <v>411</v>
      </c>
      <c r="F136" s="117" cm="1">
        <f t="array" aca="1" ref="F136" ca="1">IF(INDEX('F_Outputs (Reorder)'!$F$6:$F$6192,MATCH(A136&amp;B136,('F_Outputs (Reorder)'!$A$6:$A$6192)&amp;('F_Outputs (Reorder)'!$B$6:$B$6192),0))="","",INDEX('F_Outputs (Reorder)'!$F$6:$F$6192,MATCH(A136&amp;B136,('F_Outputs (Reorder)'!$A$6:$A$6192)&amp;('F_Outputs (Reorder)'!$B$6:$B$6192),0)))</f>
        <v>1389.642016036687</v>
      </c>
    </row>
    <row r="137" spans="1:6">
      <c r="A137" s="71" t="s">
        <v>81</v>
      </c>
      <c r="B137" s="71" t="s">
        <v>1185</v>
      </c>
      <c r="C137" s="71" t="s">
        <v>1186</v>
      </c>
      <c r="D137" s="18" t="s">
        <v>430</v>
      </c>
      <c r="E137" s="73" t="s">
        <v>411</v>
      </c>
      <c r="F137" s="117" cm="1">
        <f t="array" aca="1" ref="F137" ca="1">IF(INDEX('F_Outputs (Reorder)'!$F$6:$F$6192,MATCH(A137&amp;B137,('F_Outputs (Reorder)'!$A$6:$A$6192)&amp;('F_Outputs (Reorder)'!$B$6:$B$6192),0))="","",INDEX('F_Outputs (Reorder)'!$F$6:$F$6192,MATCH(A137&amp;B137,('F_Outputs (Reorder)'!$A$6:$A$6192)&amp;('F_Outputs (Reorder)'!$B$6:$B$6192),0)))</f>
        <v>3166.6877811250197</v>
      </c>
    </row>
    <row r="138" spans="1:6">
      <c r="A138" s="71" t="s">
        <v>81</v>
      </c>
      <c r="B138" s="71" t="s">
        <v>1187</v>
      </c>
      <c r="C138" s="71" t="s">
        <v>1188</v>
      </c>
      <c r="D138" s="18" t="s">
        <v>430</v>
      </c>
      <c r="E138" s="73" t="s">
        <v>411</v>
      </c>
      <c r="F138" s="117" cm="1">
        <f t="array" aca="1" ref="F138" ca="1">IF(INDEX('F_Outputs (Reorder)'!$F$6:$F$6192,MATCH(A138&amp;B138,('F_Outputs (Reorder)'!$A$6:$A$6192)&amp;('F_Outputs (Reorder)'!$B$6:$B$6192),0))="","",INDEX('F_Outputs (Reorder)'!$F$6:$F$6192,MATCH(A138&amp;B138,('F_Outputs (Reorder)'!$A$6:$A$6192)&amp;('F_Outputs (Reorder)'!$B$6:$B$6192),0)))</f>
        <v>8220.1108683186067</v>
      </c>
    </row>
    <row r="139" spans="1:6">
      <c r="A139" s="71" t="s">
        <v>81</v>
      </c>
      <c r="B139" s="71" t="s">
        <v>1189</v>
      </c>
      <c r="C139" s="71" t="s">
        <v>1190</v>
      </c>
      <c r="D139" s="18" t="s">
        <v>430</v>
      </c>
      <c r="E139" s="73" t="s">
        <v>411</v>
      </c>
      <c r="F139" s="117" cm="1">
        <f t="array" aca="1" ref="F139" ca="1">IF(INDEX('F_Outputs (Reorder)'!$F$6:$F$6192,MATCH(A139&amp;B139,('F_Outputs (Reorder)'!$A$6:$A$6192)&amp;('F_Outputs (Reorder)'!$B$6:$B$6192),0))="","",INDEX('F_Outputs (Reorder)'!$F$6:$F$6192,MATCH(A139&amp;B139,('F_Outputs (Reorder)'!$A$6:$A$6192)&amp;('F_Outputs (Reorder)'!$B$6:$B$6192),0)))</f>
        <v>13396.639377167001</v>
      </c>
    </row>
    <row r="140" spans="1:6">
      <c r="A140" s="71" t="s">
        <v>81</v>
      </c>
      <c r="B140" s="71" t="s">
        <v>1191</v>
      </c>
      <c r="C140" s="71" t="s">
        <v>1192</v>
      </c>
      <c r="D140" s="18" t="s">
        <v>430</v>
      </c>
      <c r="E140" s="73" t="s">
        <v>411</v>
      </c>
      <c r="F140" s="117" cm="1">
        <f t="array" aca="1" ref="F140" ca="1">IF(INDEX('F_Outputs (Reorder)'!$F$6:$F$6192,MATCH(A140&amp;B140,('F_Outputs (Reorder)'!$A$6:$A$6192)&amp;('F_Outputs (Reorder)'!$B$6:$B$6192),0))="","",INDEX('F_Outputs (Reorder)'!$F$6:$F$6192,MATCH(A140&amp;B140,('F_Outputs (Reorder)'!$A$6:$A$6192)&amp;('F_Outputs (Reorder)'!$B$6:$B$6192),0)))</f>
        <v>19553.197459178195</v>
      </c>
    </row>
    <row r="141" spans="1:6">
      <c r="A141" s="71" t="s">
        <v>81</v>
      </c>
      <c r="B141" s="71" t="s">
        <v>1193</v>
      </c>
      <c r="C141" s="71" t="s">
        <v>1194</v>
      </c>
      <c r="D141" s="18" t="s">
        <v>430</v>
      </c>
      <c r="E141" s="73" t="s">
        <v>411</v>
      </c>
      <c r="F141" s="117" cm="1">
        <f t="array" aca="1" ref="F141" ca="1">IF(INDEX('F_Outputs (Reorder)'!$F$6:$F$6192,MATCH(A141&amp;B141,('F_Outputs (Reorder)'!$A$6:$A$6192)&amp;('F_Outputs (Reorder)'!$B$6:$B$6192),0))="","",INDEX('F_Outputs (Reorder)'!$F$6:$F$6192,MATCH(A141&amp;B141,('F_Outputs (Reorder)'!$A$6:$A$6192)&amp;('F_Outputs (Reorder)'!$B$6:$B$6192),0)))</f>
        <v>25648.63452021714</v>
      </c>
    </row>
    <row r="142" spans="1:6">
      <c r="A142" s="71" t="s">
        <v>81</v>
      </c>
      <c r="B142" s="71" t="s">
        <v>1195</v>
      </c>
      <c r="C142" s="71" t="s">
        <v>1196</v>
      </c>
      <c r="D142" s="18" t="s">
        <v>430</v>
      </c>
      <c r="E142" s="73" t="s">
        <v>411</v>
      </c>
      <c r="F142" s="117" cm="1">
        <f t="array" aca="1" ref="F142" ca="1">IF(INDEX('F_Outputs (Reorder)'!$F$6:$F$6192,MATCH(A142&amp;B142,('F_Outputs (Reorder)'!$A$6:$A$6192)&amp;('F_Outputs (Reorder)'!$B$6:$B$6192),0))="","",INDEX('F_Outputs (Reorder)'!$F$6:$F$6192,MATCH(A142&amp;B142,('F_Outputs (Reorder)'!$A$6:$A$6192)&amp;('F_Outputs (Reorder)'!$B$6:$B$6192),0)))</f>
        <v>32775.493771743117</v>
      </c>
    </row>
    <row r="143" spans="1:6">
      <c r="A143" s="71" t="s">
        <v>81</v>
      </c>
      <c r="B143" s="71" t="s">
        <v>1197</v>
      </c>
      <c r="C143" s="71" t="s">
        <v>1198</v>
      </c>
      <c r="D143" s="18" t="s">
        <v>430</v>
      </c>
      <c r="E143" s="73" t="s">
        <v>411</v>
      </c>
      <c r="F143" s="117" cm="1">
        <f t="array" aca="1" ref="F143" ca="1">IF(INDEX('F_Outputs (Reorder)'!$F$6:$F$6192,MATCH(A143&amp;B143,('F_Outputs (Reorder)'!$A$6:$A$6192)&amp;('F_Outputs (Reorder)'!$B$6:$B$6192),0))="","",INDEX('F_Outputs (Reorder)'!$F$6:$F$6192,MATCH(A143&amp;B143,('F_Outputs (Reorder)'!$A$6:$A$6192)&amp;('F_Outputs (Reorder)'!$B$6:$B$6192),0)))</f>
        <v>40808.126894847897</v>
      </c>
    </row>
    <row r="144" spans="1:6">
      <c r="A144" s="71" t="s">
        <v>81</v>
      </c>
      <c r="B144" s="71" t="s">
        <v>1199</v>
      </c>
      <c r="C144" s="71" t="s">
        <v>1200</v>
      </c>
      <c r="D144" s="18" t="s">
        <v>176</v>
      </c>
      <c r="E144" s="73" t="s">
        <v>411</v>
      </c>
      <c r="F144" s="117" cm="1">
        <f t="array" aca="1" ref="F144" ca="1">IF(INDEX('F_Outputs (Reorder)'!$F$6:$F$6192,MATCH(A144&amp;B144,('F_Outputs (Reorder)'!$A$6:$A$6192)&amp;('F_Outputs (Reorder)'!$B$6:$B$6192),0))="","",INDEX('F_Outputs (Reorder)'!$F$6:$F$6192,MATCH(A144&amp;B144,('F_Outputs (Reorder)'!$A$6:$A$6192)&amp;('F_Outputs (Reorder)'!$B$6:$B$6192),0)))</f>
        <v>-177.53414653721686</v>
      </c>
    </row>
    <row r="145" spans="1:6">
      <c r="A145" s="71" t="s">
        <v>81</v>
      </c>
      <c r="B145" s="71" t="s">
        <v>1201</v>
      </c>
      <c r="C145" s="71" t="s">
        <v>1202</v>
      </c>
      <c r="D145" s="18" t="s">
        <v>176</v>
      </c>
      <c r="E145" s="73" t="s">
        <v>411</v>
      </c>
      <c r="F145" s="117" cm="1">
        <f t="array" aca="1" ref="F145" ca="1">IF(INDEX('F_Outputs (Reorder)'!$F$6:$F$6192,MATCH(A145&amp;B145,('F_Outputs (Reorder)'!$A$6:$A$6192)&amp;('F_Outputs (Reorder)'!$B$6:$B$6192),0))="","",INDEX('F_Outputs (Reorder)'!$F$6:$F$6192,MATCH(A145&amp;B145,('F_Outputs (Reorder)'!$A$6:$A$6192)&amp;('F_Outputs (Reorder)'!$B$6:$B$6192),0)))</f>
        <v>-165.54057858484319</v>
      </c>
    </row>
    <row r="146" spans="1:6">
      <c r="A146" s="71" t="s">
        <v>81</v>
      </c>
      <c r="B146" s="71" t="s">
        <v>1203</v>
      </c>
      <c r="C146" s="71" t="s">
        <v>1204</v>
      </c>
      <c r="D146" s="18" t="s">
        <v>176</v>
      </c>
      <c r="E146" s="73" t="s">
        <v>411</v>
      </c>
      <c r="F146" s="117" cm="1">
        <f t="array" aca="1" ref="F146" ca="1">IF(INDEX('F_Outputs (Reorder)'!$F$6:$F$6192,MATCH(A146&amp;B146,('F_Outputs (Reorder)'!$A$6:$A$6192)&amp;('F_Outputs (Reorder)'!$B$6:$B$6192),0))="","",INDEX('F_Outputs (Reorder)'!$F$6:$F$6192,MATCH(A146&amp;B146,('F_Outputs (Reorder)'!$A$6:$A$6192)&amp;('F_Outputs (Reorder)'!$B$6:$B$6192),0)))</f>
        <v>-154.34078609271106</v>
      </c>
    </row>
    <row r="147" spans="1:6">
      <c r="A147" s="71" t="s">
        <v>81</v>
      </c>
      <c r="B147" s="71" t="s">
        <v>1205</v>
      </c>
      <c r="C147" s="71" t="s">
        <v>1206</v>
      </c>
      <c r="D147" s="18" t="s">
        <v>176</v>
      </c>
      <c r="E147" s="73" t="s">
        <v>411</v>
      </c>
      <c r="F147" s="117" cm="1">
        <f t="array" aca="1" ref="F147" ca="1">IF(INDEX('F_Outputs (Reorder)'!$F$6:$F$6192,MATCH(A147&amp;B147,('F_Outputs (Reorder)'!$A$6:$A$6192)&amp;('F_Outputs (Reorder)'!$B$6:$B$6192),0))="","",INDEX('F_Outputs (Reorder)'!$F$6:$F$6192,MATCH(A147&amp;B147,('F_Outputs (Reorder)'!$A$6:$A$6192)&amp;('F_Outputs (Reorder)'!$B$6:$B$6192),0)))</f>
        <v>-145.67382781236162</v>
      </c>
    </row>
    <row r="148" spans="1:6">
      <c r="A148" s="71" t="s">
        <v>81</v>
      </c>
      <c r="B148" s="71" t="s">
        <v>1207</v>
      </c>
      <c r="C148" s="71" t="s">
        <v>1208</v>
      </c>
      <c r="D148" s="18" t="s">
        <v>176</v>
      </c>
      <c r="E148" s="73" t="s">
        <v>411</v>
      </c>
      <c r="F148" s="117" cm="1">
        <f t="array" aca="1" ref="F148" ca="1">IF(INDEX('F_Outputs (Reorder)'!$F$6:$F$6192,MATCH(A148&amp;B148,('F_Outputs (Reorder)'!$A$6:$A$6192)&amp;('F_Outputs (Reorder)'!$B$6:$B$6192),0))="","",INDEX('F_Outputs (Reorder)'!$F$6:$F$6192,MATCH(A148&amp;B148,('F_Outputs (Reorder)'!$A$6:$A$6192)&amp;('F_Outputs (Reorder)'!$B$6:$B$6192),0)))</f>
        <v>-139.22448998072397</v>
      </c>
    </row>
    <row r="149" spans="1:6">
      <c r="A149" s="71" t="s">
        <v>81</v>
      </c>
      <c r="B149" s="71" t="s">
        <v>1209</v>
      </c>
      <c r="C149" s="71" t="s">
        <v>1210</v>
      </c>
      <c r="D149" s="18" t="s">
        <v>176</v>
      </c>
      <c r="E149" s="73" t="s">
        <v>411</v>
      </c>
      <c r="F149" s="117" cm="1">
        <f t="array" aca="1" ref="F149" ca="1">IF(INDEX('F_Outputs (Reorder)'!$F$6:$F$6192,MATCH(A149&amp;B149,('F_Outputs (Reorder)'!$A$6:$A$6192)&amp;('F_Outputs (Reorder)'!$B$6:$B$6192),0))="","",INDEX('F_Outputs (Reorder)'!$F$6:$F$6192,MATCH(A149&amp;B149,('F_Outputs (Reorder)'!$A$6:$A$6192)&amp;('F_Outputs (Reorder)'!$B$6:$B$6192),0)))</f>
        <v>-129.25768882127031</v>
      </c>
    </row>
    <row r="150" spans="1:6">
      <c r="A150" s="71" t="s">
        <v>81</v>
      </c>
      <c r="B150" s="71" t="s">
        <v>1211</v>
      </c>
      <c r="C150" s="71" t="s">
        <v>1212</v>
      </c>
      <c r="D150" s="18" t="s">
        <v>176</v>
      </c>
      <c r="E150" s="73" t="s">
        <v>411</v>
      </c>
      <c r="F150" s="117" cm="1">
        <f t="array" aca="1" ref="F150" ca="1">IF(INDEX('F_Outputs (Reorder)'!$F$6:$F$6192,MATCH(A150&amp;B150,('F_Outputs (Reorder)'!$A$6:$A$6192)&amp;('F_Outputs (Reorder)'!$B$6:$B$6192),0))="","",INDEX('F_Outputs (Reorder)'!$F$6:$F$6192,MATCH(A150&amp;B150,('F_Outputs (Reorder)'!$A$6:$A$6192)&amp;('F_Outputs (Reorder)'!$B$6:$B$6192),0)))</f>
        <v>-122.17555919012793</v>
      </c>
    </row>
    <row r="151" spans="1:6">
      <c r="A151" s="71" t="s">
        <v>81</v>
      </c>
      <c r="B151" s="71" t="s">
        <v>1213</v>
      </c>
      <c r="C151" s="71" t="s">
        <v>1214</v>
      </c>
      <c r="D151" s="18" t="s">
        <v>176</v>
      </c>
      <c r="E151" s="73" t="s">
        <v>411</v>
      </c>
      <c r="F151" s="117" cm="1">
        <f t="array" aca="1" ref="F151" ca="1">IF(INDEX('F_Outputs (Reorder)'!$F$6:$F$6192,MATCH(A151&amp;B151,('F_Outputs (Reorder)'!$A$6:$A$6192)&amp;('F_Outputs (Reorder)'!$B$6:$B$6192),0))="","",INDEX('F_Outputs (Reorder)'!$F$6:$F$6192,MATCH(A151&amp;B151,('F_Outputs (Reorder)'!$A$6:$A$6192)&amp;('F_Outputs (Reorder)'!$B$6:$B$6192),0)))</f>
        <v>-101.23006793053239</v>
      </c>
    </row>
    <row r="152" spans="1:6">
      <c r="A152" s="71" t="s">
        <v>81</v>
      </c>
      <c r="B152" s="71" t="s">
        <v>1215</v>
      </c>
      <c r="C152" s="71" t="s">
        <v>1216</v>
      </c>
      <c r="D152" s="18" t="s">
        <v>176</v>
      </c>
      <c r="E152" s="73" t="s">
        <v>411</v>
      </c>
      <c r="F152" s="117" cm="1">
        <f t="array" aca="1" ref="F152" ca="1">IF(INDEX('F_Outputs (Reorder)'!$F$6:$F$6192,MATCH(A152&amp;B152,('F_Outputs (Reorder)'!$A$6:$A$6192)&amp;('F_Outputs (Reorder)'!$B$6:$B$6192),0))="","",INDEX('F_Outputs (Reorder)'!$F$6:$F$6192,MATCH(A152&amp;B152,('F_Outputs (Reorder)'!$A$6:$A$6192)&amp;('F_Outputs (Reorder)'!$B$6:$B$6192),0)))</f>
        <v>-87.508170844495027</v>
      </c>
    </row>
    <row r="153" spans="1:6">
      <c r="A153" s="71" t="s">
        <v>81</v>
      </c>
      <c r="B153" s="71" t="s">
        <v>1217</v>
      </c>
      <c r="C153" s="71" t="s">
        <v>1218</v>
      </c>
      <c r="D153" s="18" t="s">
        <v>176</v>
      </c>
      <c r="E153" s="73" t="s">
        <v>411</v>
      </c>
      <c r="F153" s="117" cm="1">
        <f t="array" aca="1" ref="F153" ca="1">IF(INDEX('F_Outputs (Reorder)'!$F$6:$F$6192,MATCH(A153&amp;B153,('F_Outputs (Reorder)'!$A$6:$A$6192)&amp;('F_Outputs (Reorder)'!$B$6:$B$6192),0))="","",INDEX('F_Outputs (Reorder)'!$F$6:$F$6192,MATCH(A153&amp;B153,('F_Outputs (Reorder)'!$A$6:$A$6192)&amp;('F_Outputs (Reorder)'!$B$6:$B$6192),0)))</f>
        <v>-80.847656306327565</v>
      </c>
    </row>
    <row r="154" spans="1:6">
      <c r="A154" s="71" t="s">
        <v>81</v>
      </c>
      <c r="B154" s="71" t="s">
        <v>1219</v>
      </c>
      <c r="C154" s="71" t="s">
        <v>1220</v>
      </c>
      <c r="D154" s="18" t="s">
        <v>176</v>
      </c>
      <c r="E154" s="73" t="s">
        <v>411</v>
      </c>
      <c r="F154" s="117" cm="1">
        <f t="array" aca="1" ref="F154" ca="1">IF(INDEX('F_Outputs (Reorder)'!$F$6:$F$6192,MATCH(A154&amp;B154,('F_Outputs (Reorder)'!$A$6:$A$6192)&amp;('F_Outputs (Reorder)'!$B$6:$B$6192),0))="","",INDEX('F_Outputs (Reorder)'!$F$6:$F$6192,MATCH(A154&amp;B154,('F_Outputs (Reorder)'!$A$6:$A$6192)&amp;('F_Outputs (Reorder)'!$B$6:$B$6192),0)))</f>
        <v>-71.364568428033976</v>
      </c>
    </row>
    <row r="155" spans="1:6">
      <c r="A155" s="71" t="s">
        <v>81</v>
      </c>
      <c r="B155" s="71" t="s">
        <v>1221</v>
      </c>
      <c r="C155" s="71" t="s">
        <v>1222</v>
      </c>
      <c r="D155" s="18" t="s">
        <v>176</v>
      </c>
      <c r="E155" s="73" t="s">
        <v>411</v>
      </c>
      <c r="F155" s="117" cm="1">
        <f t="array" aca="1" ref="F155" ca="1">IF(INDEX('F_Outputs (Reorder)'!$F$6:$F$6192,MATCH(A155&amp;B155,('F_Outputs (Reorder)'!$A$6:$A$6192)&amp;('F_Outputs (Reorder)'!$B$6:$B$6192),0))="","",INDEX('F_Outputs (Reorder)'!$F$6:$F$6192,MATCH(A155&amp;B155,('F_Outputs (Reorder)'!$A$6:$A$6192)&amp;('F_Outputs (Reorder)'!$B$6:$B$6192),0)))</f>
        <v>-64.345415954968274</v>
      </c>
    </row>
    <row r="156" spans="1:6">
      <c r="A156" s="71" t="s">
        <v>81</v>
      </c>
      <c r="B156" s="71" t="s">
        <v>1223</v>
      </c>
      <c r="C156" s="71" t="s">
        <v>1224</v>
      </c>
      <c r="D156" s="18" t="s">
        <v>176</v>
      </c>
      <c r="E156" s="73" t="s">
        <v>411</v>
      </c>
      <c r="F156" s="117" cm="1">
        <f t="array" aca="1" ref="F156" ca="1">IF(INDEX('F_Outputs (Reorder)'!$F$6:$F$6192,MATCH(A156&amp;B156,('F_Outputs (Reorder)'!$A$6:$A$6192)&amp;('F_Outputs (Reorder)'!$B$6:$B$6192),0))="","",INDEX('F_Outputs (Reorder)'!$F$6:$F$6192,MATCH(A156&amp;B156,('F_Outputs (Reorder)'!$A$6:$A$6192)&amp;('F_Outputs (Reorder)'!$B$6:$B$6192),0)))</f>
        <v>-57.638805617339102</v>
      </c>
    </row>
    <row r="157" spans="1:6">
      <c r="A157" s="71" t="s">
        <v>81</v>
      </c>
      <c r="B157" s="71" t="s">
        <v>1225</v>
      </c>
      <c r="C157" s="71" t="s">
        <v>1226</v>
      </c>
      <c r="D157" s="18" t="s">
        <v>176</v>
      </c>
      <c r="E157" s="73" t="s">
        <v>411</v>
      </c>
      <c r="F157" s="117" cm="1">
        <f t="array" aca="1" ref="F157" ca="1">IF(INDEX('F_Outputs (Reorder)'!$F$6:$F$6192,MATCH(A157&amp;B157,('F_Outputs (Reorder)'!$A$6:$A$6192)&amp;('F_Outputs (Reorder)'!$B$6:$B$6192),0))="","",INDEX('F_Outputs (Reorder)'!$F$6:$F$6192,MATCH(A157&amp;B157,('F_Outputs (Reorder)'!$A$6:$A$6192)&amp;('F_Outputs (Reorder)'!$B$6:$B$6192),0)))</f>
        <v>-50.871382917598936</v>
      </c>
    </row>
    <row r="158" spans="1:6">
      <c r="A158" s="71" t="s">
        <v>81</v>
      </c>
      <c r="B158" s="71" t="s">
        <v>1227</v>
      </c>
      <c r="C158" s="71" t="s">
        <v>1228</v>
      </c>
      <c r="D158" s="18" t="s">
        <v>176</v>
      </c>
      <c r="E158" s="73" t="s">
        <v>411</v>
      </c>
      <c r="F158" s="117" cm="1">
        <f t="array" aca="1" ref="F158" ca="1">IF(INDEX('F_Outputs (Reorder)'!$F$6:$F$6192,MATCH(A158&amp;B158,('F_Outputs (Reorder)'!$A$6:$A$6192)&amp;('F_Outputs (Reorder)'!$B$6:$B$6192),0))="","",INDEX('F_Outputs (Reorder)'!$F$6:$F$6192,MATCH(A158&amp;B158,('F_Outputs (Reorder)'!$A$6:$A$6192)&amp;('F_Outputs (Reorder)'!$B$6:$B$6192),0)))</f>
        <v>-42.807188075848245</v>
      </c>
    </row>
    <row r="159" spans="1:6">
      <c r="A159" s="71" t="s">
        <v>81</v>
      </c>
      <c r="B159" s="71" t="s">
        <v>1229</v>
      </c>
      <c r="C159" s="71" t="s">
        <v>1230</v>
      </c>
      <c r="D159" s="18" t="s">
        <v>176</v>
      </c>
      <c r="E159" s="73" t="s">
        <v>411</v>
      </c>
      <c r="F159" s="117" cm="1">
        <f t="array" aca="1" ref="F159" ca="1">IF(INDEX('F_Outputs (Reorder)'!$F$6:$F$6192,MATCH(A159&amp;B159,('F_Outputs (Reorder)'!$A$6:$A$6192)&amp;('F_Outputs (Reorder)'!$B$6:$B$6192),0))="","",INDEX('F_Outputs (Reorder)'!$F$6:$F$6192,MATCH(A159&amp;B159,('F_Outputs (Reorder)'!$A$6:$A$6192)&amp;('F_Outputs (Reorder)'!$B$6:$B$6192),0)))</f>
        <v>-32.664339775517107</v>
      </c>
    </row>
    <row r="160" spans="1:6">
      <c r="A160" s="71" t="s">
        <v>81</v>
      </c>
      <c r="B160" s="71" t="s">
        <v>1231</v>
      </c>
      <c r="C160" s="71" t="s">
        <v>1232</v>
      </c>
      <c r="D160" s="18" t="s">
        <v>176</v>
      </c>
      <c r="E160" s="73" t="s">
        <v>411</v>
      </c>
      <c r="F160" s="117" cm="1">
        <f t="array" aca="1" ref="F160" ca="1">IF(INDEX('F_Outputs (Reorder)'!$F$6:$F$6192,MATCH(A160&amp;B160,('F_Outputs (Reorder)'!$A$6:$A$6192)&amp;('F_Outputs (Reorder)'!$B$6:$B$6192),0))="","",INDEX('F_Outputs (Reorder)'!$F$6:$F$6192,MATCH(A160&amp;B160,('F_Outputs (Reorder)'!$A$6:$A$6192)&amp;('F_Outputs (Reorder)'!$B$6:$B$6192),0)))</f>
        <v>-24.568884302439017</v>
      </c>
    </row>
    <row r="161" spans="1:6">
      <c r="A161" s="71" t="s">
        <v>81</v>
      </c>
      <c r="B161" s="71" t="s">
        <v>1233</v>
      </c>
      <c r="C161" s="71" t="s">
        <v>1234</v>
      </c>
      <c r="D161" s="18" t="s">
        <v>176</v>
      </c>
      <c r="E161" s="73" t="s">
        <v>411</v>
      </c>
      <c r="F161" s="117" cm="1">
        <f t="array" aca="1" ref="F161" ca="1">IF(INDEX('F_Outputs (Reorder)'!$F$6:$F$6192,MATCH(A161&amp;B161,('F_Outputs (Reorder)'!$A$6:$A$6192)&amp;('F_Outputs (Reorder)'!$B$6:$B$6192),0))="","",INDEX('F_Outputs (Reorder)'!$F$6:$F$6192,MATCH(A161&amp;B161,('F_Outputs (Reorder)'!$A$6:$A$6192)&amp;('F_Outputs (Reorder)'!$B$6:$B$6192),0)))</f>
        <v>-11.145615201314968</v>
      </c>
    </row>
    <row r="162" spans="1:6">
      <c r="A162" s="71" t="s">
        <v>81</v>
      </c>
      <c r="B162" s="71" t="s">
        <v>1235</v>
      </c>
      <c r="C162" s="71" t="s">
        <v>1236</v>
      </c>
      <c r="D162" s="18" t="s">
        <v>176</v>
      </c>
      <c r="E162" s="73" t="s">
        <v>411</v>
      </c>
      <c r="F162" s="117" cm="1">
        <f t="array" aca="1" ref="F162" ca="1">IF(INDEX('F_Outputs (Reorder)'!$F$6:$F$6192,MATCH(A162&amp;B162,('F_Outputs (Reorder)'!$A$6:$A$6192)&amp;('F_Outputs (Reorder)'!$B$6:$B$6192),0))="","",INDEX('F_Outputs (Reorder)'!$F$6:$F$6192,MATCH(A162&amp;B162,('F_Outputs (Reorder)'!$A$6:$A$6192)&amp;('F_Outputs (Reorder)'!$B$6:$B$6192),0)))</f>
        <v>-6.8446433565638074</v>
      </c>
    </row>
    <row r="163" spans="1:6">
      <c r="A163" s="71" t="s">
        <v>81</v>
      </c>
      <c r="B163" s="71" t="s">
        <v>1237</v>
      </c>
      <c r="C163" s="71" t="s">
        <v>1238</v>
      </c>
      <c r="D163" s="18" t="s">
        <v>176</v>
      </c>
      <c r="E163" s="73" t="s">
        <v>411</v>
      </c>
      <c r="F163" s="117" cm="1">
        <f t="array" aca="1" ref="F163" ca="1">IF(INDEX('F_Outputs (Reorder)'!$F$6:$F$6192,MATCH(A163&amp;B163,('F_Outputs (Reorder)'!$A$6:$A$6192)&amp;('F_Outputs (Reorder)'!$B$6:$B$6192),0))="","",INDEX('F_Outputs (Reorder)'!$F$6:$F$6192,MATCH(A163&amp;B163,('F_Outputs (Reorder)'!$A$6:$A$6192)&amp;('F_Outputs (Reorder)'!$B$6:$B$6192),0)))</f>
        <v>-4.9623183729343054</v>
      </c>
    </row>
    <row r="164" spans="1:6">
      <c r="A164" s="71" t="s">
        <v>81</v>
      </c>
      <c r="B164" s="71" t="s">
        <v>1239</v>
      </c>
      <c r="C164" s="71" t="s">
        <v>1240</v>
      </c>
      <c r="D164" s="18" t="s">
        <v>176</v>
      </c>
      <c r="E164" s="73" t="s">
        <v>411</v>
      </c>
      <c r="F164" s="117" cm="1">
        <f t="array" aca="1" ref="F164" ca="1">IF(INDEX('F_Outputs (Reorder)'!$F$6:$F$6192,MATCH(A164&amp;B164,('F_Outputs (Reorder)'!$A$6:$A$6192)&amp;('F_Outputs (Reorder)'!$B$6:$B$6192),0))="","",INDEX('F_Outputs (Reorder)'!$F$6:$F$6192,MATCH(A164&amp;B164,('F_Outputs (Reorder)'!$A$6:$A$6192)&amp;('F_Outputs (Reorder)'!$B$6:$B$6192),0)))</f>
        <v>-4.0887911806409818</v>
      </c>
    </row>
    <row r="165" spans="1:6">
      <c r="A165" s="71" t="s">
        <v>81</v>
      </c>
      <c r="B165" s="71" t="s">
        <v>1241</v>
      </c>
      <c r="C165" s="71" t="s">
        <v>1242</v>
      </c>
      <c r="D165" s="18" t="s">
        <v>176</v>
      </c>
      <c r="E165" s="73" t="s">
        <v>411</v>
      </c>
      <c r="F165" s="117" cm="1">
        <f t="array" aca="1" ref="F165" ca="1">IF(INDEX('F_Outputs (Reorder)'!$F$6:$F$6192,MATCH(A165&amp;B165,('F_Outputs (Reorder)'!$A$6:$A$6192)&amp;('F_Outputs (Reorder)'!$B$6:$B$6192),0))="","",INDEX('F_Outputs (Reorder)'!$F$6:$F$6192,MATCH(A165&amp;B165,('F_Outputs (Reorder)'!$A$6:$A$6192)&amp;('F_Outputs (Reorder)'!$B$6:$B$6192),0)))</f>
        <v>-3.7503660239899546</v>
      </c>
    </row>
    <row r="166" spans="1:6">
      <c r="A166" s="71" t="s">
        <v>81</v>
      </c>
      <c r="B166" s="71" t="s">
        <v>1243</v>
      </c>
      <c r="C166" s="71" t="s">
        <v>1244</v>
      </c>
      <c r="D166" s="18" t="s">
        <v>176</v>
      </c>
      <c r="E166" s="73" t="s">
        <v>411</v>
      </c>
      <c r="F166" s="117" cm="1">
        <f t="array" aca="1" ref="F166" ca="1">IF(INDEX('F_Outputs (Reorder)'!$F$6:$F$6192,MATCH(A166&amp;B166,('F_Outputs (Reorder)'!$A$6:$A$6192)&amp;('F_Outputs (Reorder)'!$B$6:$B$6192),0))="","",INDEX('F_Outputs (Reorder)'!$F$6:$F$6192,MATCH(A166&amp;B166,('F_Outputs (Reorder)'!$A$6:$A$6192)&amp;('F_Outputs (Reorder)'!$B$6:$B$6192),0)))</f>
        <v>-3.4835050614548209</v>
      </c>
    </row>
    <row r="167" spans="1:6">
      <c r="A167" s="71" t="s">
        <v>81</v>
      </c>
      <c r="B167" s="71" t="s">
        <v>1245</v>
      </c>
      <c r="C167" s="71" t="s">
        <v>1246</v>
      </c>
      <c r="D167" s="18" t="s">
        <v>176</v>
      </c>
      <c r="E167" s="73" t="s">
        <v>411</v>
      </c>
      <c r="F167" s="117" cm="1">
        <f t="array" aca="1" ref="F167" ca="1">IF(INDEX('F_Outputs (Reorder)'!$F$6:$F$6192,MATCH(A167&amp;B167,('F_Outputs (Reorder)'!$A$6:$A$6192)&amp;('F_Outputs (Reorder)'!$B$6:$B$6192),0))="","",INDEX('F_Outputs (Reorder)'!$F$6:$F$6192,MATCH(A167&amp;B167,('F_Outputs (Reorder)'!$A$6:$A$6192)&amp;('F_Outputs (Reorder)'!$B$6:$B$6192),0)))</f>
        <v>-3.4558509740905379</v>
      </c>
    </row>
    <row r="168" spans="1:6">
      <c r="A168" s="71" t="s">
        <v>81</v>
      </c>
      <c r="B168" s="71" t="s">
        <v>1247</v>
      </c>
      <c r="C168" s="71" t="s">
        <v>1248</v>
      </c>
      <c r="D168" s="18" t="s">
        <v>176</v>
      </c>
      <c r="E168" s="73" t="s">
        <v>411</v>
      </c>
      <c r="F168" s="117" cm="1">
        <f t="array" aca="1" ref="F168" ca="1">IF(INDEX('F_Outputs (Reorder)'!$F$6:$F$6192,MATCH(A168&amp;B168,('F_Outputs (Reorder)'!$A$6:$A$6192)&amp;('F_Outputs (Reorder)'!$B$6:$B$6192),0))="","",INDEX('F_Outputs (Reorder)'!$F$6:$F$6192,MATCH(A168&amp;B168,('F_Outputs (Reorder)'!$A$6:$A$6192)&amp;('F_Outputs (Reorder)'!$B$6:$B$6192),0)))</f>
        <v>-2.3791193294091642</v>
      </c>
    </row>
    <row r="169" spans="1:6">
      <c r="A169" s="71" t="s">
        <v>81</v>
      </c>
      <c r="B169" s="71" t="s">
        <v>1249</v>
      </c>
      <c r="C169" s="71" t="s">
        <v>1250</v>
      </c>
      <c r="D169" s="18" t="s">
        <v>176</v>
      </c>
      <c r="E169" s="73" t="s">
        <v>411</v>
      </c>
      <c r="F169" s="117" cm="1">
        <f t="array" aca="1" ref="F169" ca="1">IF(INDEX('F_Outputs (Reorder)'!$F$6:$F$6192,MATCH(A169&amp;B169,('F_Outputs (Reorder)'!$A$6:$A$6192)&amp;('F_Outputs (Reorder)'!$B$6:$B$6192),0))="","",INDEX('F_Outputs (Reorder)'!$F$6:$F$6192,MATCH(A169&amp;B169,('F_Outputs (Reorder)'!$A$6:$A$6192)&amp;('F_Outputs (Reorder)'!$B$6:$B$6192),0)))</f>
        <v>0</v>
      </c>
    </row>
    <row r="170" spans="1:6">
      <c r="A170" s="71" t="s">
        <v>81</v>
      </c>
      <c r="B170" s="71" t="s">
        <v>1251</v>
      </c>
      <c r="C170" s="71" t="s">
        <v>1252</v>
      </c>
      <c r="D170" s="18" t="s">
        <v>176</v>
      </c>
      <c r="E170" s="73" t="s">
        <v>411</v>
      </c>
      <c r="F170" s="117" cm="1">
        <f t="array" aca="1" ref="F170" ca="1">IF(INDEX('F_Outputs (Reorder)'!$F$6:$F$6192,MATCH(A170&amp;B170,('F_Outputs (Reorder)'!$A$6:$A$6192)&amp;('F_Outputs (Reorder)'!$B$6:$B$6192),0))="","",INDEX('F_Outputs (Reorder)'!$F$6:$F$6192,MATCH(A170&amp;B170,('F_Outputs (Reorder)'!$A$6:$A$6192)&amp;('F_Outputs (Reorder)'!$B$6:$B$6192),0)))</f>
        <v>2.3791193294091499</v>
      </c>
    </row>
    <row r="171" spans="1:6">
      <c r="A171" s="71" t="s">
        <v>81</v>
      </c>
      <c r="B171" s="71" t="s">
        <v>1253</v>
      </c>
      <c r="C171" s="71" t="s">
        <v>1254</v>
      </c>
      <c r="D171" s="18" t="s">
        <v>176</v>
      </c>
      <c r="E171" s="73" t="s">
        <v>411</v>
      </c>
      <c r="F171" s="117" cm="1">
        <f t="array" aca="1" ref="F171" ca="1">IF(INDEX('F_Outputs (Reorder)'!$F$6:$F$6192,MATCH(A171&amp;B171,('F_Outputs (Reorder)'!$A$6:$A$6192)&amp;('F_Outputs (Reorder)'!$B$6:$B$6192),0))="","",INDEX('F_Outputs (Reorder)'!$F$6:$F$6192,MATCH(A171&amp;B171,('F_Outputs (Reorder)'!$A$6:$A$6192)&amp;('F_Outputs (Reorder)'!$B$6:$B$6192),0)))</f>
        <v>3.4558509740905379</v>
      </c>
    </row>
    <row r="172" spans="1:6">
      <c r="A172" s="71" t="s">
        <v>81</v>
      </c>
      <c r="B172" s="71" t="s">
        <v>1255</v>
      </c>
      <c r="C172" s="71" t="s">
        <v>1256</v>
      </c>
      <c r="D172" s="18" t="s">
        <v>176</v>
      </c>
      <c r="E172" s="73" t="s">
        <v>411</v>
      </c>
      <c r="F172" s="117" cm="1">
        <f t="array" aca="1" ref="F172" ca="1">IF(INDEX('F_Outputs (Reorder)'!$F$6:$F$6192,MATCH(A172&amp;B172,('F_Outputs (Reorder)'!$A$6:$A$6192)&amp;('F_Outputs (Reorder)'!$B$6:$B$6192),0))="","",INDEX('F_Outputs (Reorder)'!$F$6:$F$6192,MATCH(A172&amp;B172,('F_Outputs (Reorder)'!$A$6:$A$6192)&amp;('F_Outputs (Reorder)'!$B$6:$B$6192),0)))</f>
        <v>3.4835050614548209</v>
      </c>
    </row>
    <row r="173" spans="1:6">
      <c r="A173" s="71" t="s">
        <v>81</v>
      </c>
      <c r="B173" s="71" t="s">
        <v>1257</v>
      </c>
      <c r="C173" s="71" t="s">
        <v>1258</v>
      </c>
      <c r="D173" s="18" t="s">
        <v>176</v>
      </c>
      <c r="E173" s="73" t="s">
        <v>411</v>
      </c>
      <c r="F173" s="117" cm="1">
        <f t="array" aca="1" ref="F173" ca="1">IF(INDEX('F_Outputs (Reorder)'!$F$6:$F$6192,MATCH(A173&amp;B173,('F_Outputs (Reorder)'!$A$6:$A$6192)&amp;('F_Outputs (Reorder)'!$B$6:$B$6192),0))="","",INDEX('F_Outputs (Reorder)'!$F$6:$F$6192,MATCH(A173&amp;B173,('F_Outputs (Reorder)'!$A$6:$A$6192)&amp;('F_Outputs (Reorder)'!$B$6:$B$6192),0)))</f>
        <v>3.7503660239899546</v>
      </c>
    </row>
    <row r="174" spans="1:6">
      <c r="A174" s="71" t="s">
        <v>81</v>
      </c>
      <c r="B174" s="71" t="s">
        <v>1259</v>
      </c>
      <c r="C174" s="71" t="s">
        <v>1260</v>
      </c>
      <c r="D174" s="18" t="s">
        <v>176</v>
      </c>
      <c r="E174" s="73" t="s">
        <v>411</v>
      </c>
      <c r="F174" s="117" cm="1">
        <f t="array" aca="1" ref="F174" ca="1">IF(INDEX('F_Outputs (Reorder)'!$F$6:$F$6192,MATCH(A174&amp;B174,('F_Outputs (Reorder)'!$A$6:$A$6192)&amp;('F_Outputs (Reorder)'!$B$6:$B$6192),0))="","",INDEX('F_Outputs (Reorder)'!$F$6:$F$6192,MATCH(A174&amp;B174,('F_Outputs (Reorder)'!$A$6:$A$6192)&amp;('F_Outputs (Reorder)'!$B$6:$B$6192),0)))</f>
        <v>4.0887911806409818</v>
      </c>
    </row>
    <row r="175" spans="1:6">
      <c r="A175" s="71" t="s">
        <v>81</v>
      </c>
      <c r="B175" s="71" t="s">
        <v>1261</v>
      </c>
      <c r="C175" s="71" t="s">
        <v>1262</v>
      </c>
      <c r="D175" s="18" t="s">
        <v>176</v>
      </c>
      <c r="E175" s="73" t="s">
        <v>411</v>
      </c>
      <c r="F175" s="117" cm="1">
        <f t="array" aca="1" ref="F175" ca="1">IF(INDEX('F_Outputs (Reorder)'!$F$6:$F$6192,MATCH(A175&amp;B175,('F_Outputs (Reorder)'!$A$6:$A$6192)&amp;('F_Outputs (Reorder)'!$B$6:$B$6192),0))="","",INDEX('F_Outputs (Reorder)'!$F$6:$F$6192,MATCH(A175&amp;B175,('F_Outputs (Reorder)'!$A$6:$A$6192)&amp;('F_Outputs (Reorder)'!$B$6:$B$6192),0)))</f>
        <v>4.9623183729343054</v>
      </c>
    </row>
    <row r="176" spans="1:6">
      <c r="A176" s="71" t="s">
        <v>81</v>
      </c>
      <c r="B176" s="71" t="s">
        <v>1263</v>
      </c>
      <c r="C176" s="71" t="s">
        <v>1264</v>
      </c>
      <c r="D176" s="18" t="s">
        <v>176</v>
      </c>
      <c r="E176" s="73" t="s">
        <v>411</v>
      </c>
      <c r="F176" s="117" cm="1">
        <f t="array" aca="1" ref="F176" ca="1">IF(INDEX('F_Outputs (Reorder)'!$F$6:$F$6192,MATCH(A176&amp;B176,('F_Outputs (Reorder)'!$A$6:$A$6192)&amp;('F_Outputs (Reorder)'!$B$6:$B$6192),0))="","",INDEX('F_Outputs (Reorder)'!$F$6:$F$6192,MATCH(A176&amp;B176,('F_Outputs (Reorder)'!$A$6:$A$6192)&amp;('F_Outputs (Reorder)'!$B$6:$B$6192),0)))</f>
        <v>6.8446433565638074</v>
      </c>
    </row>
    <row r="177" spans="1:6">
      <c r="A177" s="71" t="s">
        <v>81</v>
      </c>
      <c r="B177" s="71" t="s">
        <v>1265</v>
      </c>
      <c r="C177" s="71" t="s">
        <v>1266</v>
      </c>
      <c r="D177" s="18" t="s">
        <v>176</v>
      </c>
      <c r="E177" s="73" t="s">
        <v>411</v>
      </c>
      <c r="F177" s="117" cm="1">
        <f t="array" aca="1" ref="F177" ca="1">IF(INDEX('F_Outputs (Reorder)'!$F$6:$F$6192,MATCH(A177&amp;B177,('F_Outputs (Reorder)'!$A$6:$A$6192)&amp;('F_Outputs (Reorder)'!$B$6:$B$6192),0))="","",INDEX('F_Outputs (Reorder)'!$F$6:$F$6192,MATCH(A177&amp;B177,('F_Outputs (Reorder)'!$A$6:$A$6192)&amp;('F_Outputs (Reorder)'!$B$6:$B$6192),0)))</f>
        <v>11.145615201314968</v>
      </c>
    </row>
    <row r="178" spans="1:6">
      <c r="A178" s="71" t="s">
        <v>81</v>
      </c>
      <c r="B178" s="71" t="s">
        <v>1267</v>
      </c>
      <c r="C178" s="71" t="s">
        <v>1268</v>
      </c>
      <c r="D178" s="18" t="s">
        <v>176</v>
      </c>
      <c r="E178" s="73" t="s">
        <v>411</v>
      </c>
      <c r="F178" s="117" cm="1">
        <f t="array" aca="1" ref="F178" ca="1">IF(INDEX('F_Outputs (Reorder)'!$F$6:$F$6192,MATCH(A178&amp;B178,('F_Outputs (Reorder)'!$A$6:$A$6192)&amp;('F_Outputs (Reorder)'!$B$6:$B$6192),0))="","",INDEX('F_Outputs (Reorder)'!$F$6:$F$6192,MATCH(A178&amp;B178,('F_Outputs (Reorder)'!$A$6:$A$6192)&amp;('F_Outputs (Reorder)'!$B$6:$B$6192),0)))</f>
        <v>-29.203598025377005</v>
      </c>
    </row>
    <row r="179" spans="1:6">
      <c r="A179" s="71" t="s">
        <v>81</v>
      </c>
      <c r="B179" s="71" t="s">
        <v>1269</v>
      </c>
      <c r="C179" s="71" t="s">
        <v>1270</v>
      </c>
      <c r="D179" s="18" t="s">
        <v>176</v>
      </c>
      <c r="E179" s="73" t="s">
        <v>411</v>
      </c>
      <c r="F179" s="117" cm="1">
        <f t="array" aca="1" ref="F179" ca="1">IF(INDEX('F_Outputs (Reorder)'!$F$6:$F$6192,MATCH(A179&amp;B179,('F_Outputs (Reorder)'!$A$6:$A$6192)&amp;('F_Outputs (Reorder)'!$B$6:$B$6192),0))="","",INDEX('F_Outputs (Reorder)'!$F$6:$F$6192,MATCH(A179&amp;B179,('F_Outputs (Reorder)'!$A$6:$A$6192)&amp;('F_Outputs (Reorder)'!$B$6:$B$6192),0)))</f>
        <v>-24.601018170016857</v>
      </c>
    </row>
    <row r="180" spans="1:6">
      <c r="A180" s="71" t="s">
        <v>81</v>
      </c>
      <c r="B180" s="71" t="s">
        <v>1271</v>
      </c>
      <c r="C180" s="71" t="s">
        <v>1272</v>
      </c>
      <c r="D180" s="18" t="s">
        <v>176</v>
      </c>
      <c r="E180" s="73" t="s">
        <v>411</v>
      </c>
      <c r="F180" s="117" cm="1">
        <f t="array" aca="1" ref="F180" ca="1">IF(INDEX('F_Outputs (Reorder)'!$F$6:$F$6192,MATCH(A180&amp;B180,('F_Outputs (Reorder)'!$A$6:$A$6192)&amp;('F_Outputs (Reorder)'!$B$6:$B$6192),0))="","",INDEX('F_Outputs (Reorder)'!$F$6:$F$6192,MATCH(A180&amp;B180,('F_Outputs (Reorder)'!$A$6:$A$6192)&amp;('F_Outputs (Reorder)'!$B$6:$B$6192),0)))</f>
        <v>-21.913983453492563</v>
      </c>
    </row>
    <row r="181" spans="1:6">
      <c r="A181" s="71" t="s">
        <v>81</v>
      </c>
      <c r="B181" s="71" t="s">
        <v>1273</v>
      </c>
      <c r="C181" s="71" t="s">
        <v>1274</v>
      </c>
      <c r="D181" s="18" t="s">
        <v>176</v>
      </c>
      <c r="E181" s="73" t="s">
        <v>411</v>
      </c>
      <c r="F181" s="117" cm="1">
        <f t="array" aca="1" ref="F181" ca="1">IF(INDEX('F_Outputs (Reorder)'!$F$6:$F$6192,MATCH(A181&amp;B181,('F_Outputs (Reorder)'!$A$6:$A$6192)&amp;('F_Outputs (Reorder)'!$B$6:$B$6192),0))="","",INDEX('F_Outputs (Reorder)'!$F$6:$F$6192,MATCH(A181&amp;B181,('F_Outputs (Reorder)'!$A$6:$A$6192)&amp;('F_Outputs (Reorder)'!$B$6:$B$6192),0)))</f>
        <v>-17.998367754790252</v>
      </c>
    </row>
    <row r="182" spans="1:6">
      <c r="A182" s="71" t="s">
        <v>81</v>
      </c>
      <c r="B182" s="71" t="s">
        <v>1275</v>
      </c>
      <c r="C182" s="71" t="s">
        <v>1276</v>
      </c>
      <c r="D182" s="18" t="s">
        <v>176</v>
      </c>
      <c r="E182" s="73" t="s">
        <v>411</v>
      </c>
      <c r="F182" s="117" cm="1">
        <f t="array" aca="1" ref="F182" ca="1">IF(INDEX('F_Outputs (Reorder)'!$F$6:$F$6192,MATCH(A182&amp;B182,('F_Outputs (Reorder)'!$A$6:$A$6192)&amp;('F_Outputs (Reorder)'!$B$6:$B$6192),0))="","",INDEX('F_Outputs (Reorder)'!$F$6:$F$6192,MATCH(A182&amp;B182,('F_Outputs (Reorder)'!$A$6:$A$6192)&amp;('F_Outputs (Reorder)'!$B$6:$B$6192),0)))</f>
        <v>-16.070183216187445</v>
      </c>
    </row>
    <row r="183" spans="1:6">
      <c r="A183" s="71" t="s">
        <v>81</v>
      </c>
      <c r="B183" s="71" t="s">
        <v>1277</v>
      </c>
      <c r="C183" s="71" t="s">
        <v>1278</v>
      </c>
      <c r="D183" s="18" t="s">
        <v>176</v>
      </c>
      <c r="E183" s="73" t="s">
        <v>411</v>
      </c>
      <c r="F183" s="117" cm="1">
        <f t="array" aca="1" ref="F183" ca="1">IF(INDEX('F_Outputs (Reorder)'!$F$6:$F$6192,MATCH(A183&amp;B183,('F_Outputs (Reorder)'!$A$6:$A$6192)&amp;('F_Outputs (Reorder)'!$B$6:$B$6192),0))="","",INDEX('F_Outputs (Reorder)'!$F$6:$F$6192,MATCH(A183&amp;B183,('F_Outputs (Reorder)'!$A$6:$A$6192)&amp;('F_Outputs (Reorder)'!$B$6:$B$6192),0)))</f>
        <v>-11.980788672511437</v>
      </c>
    </row>
    <row r="184" spans="1:6">
      <c r="A184" s="71" t="s">
        <v>81</v>
      </c>
      <c r="B184" s="71" t="s">
        <v>1279</v>
      </c>
      <c r="C184" s="71" t="s">
        <v>1280</v>
      </c>
      <c r="D184" s="18" t="s">
        <v>176</v>
      </c>
      <c r="E184" s="73" t="s">
        <v>411</v>
      </c>
      <c r="F184" s="117" cm="1">
        <f t="array" aca="1" ref="F184" ca="1">IF(INDEX('F_Outputs (Reorder)'!$F$6:$F$6192,MATCH(A184&amp;B184,('F_Outputs (Reorder)'!$A$6:$A$6192)&amp;('F_Outputs (Reorder)'!$B$6:$B$6192),0))="","",INDEX('F_Outputs (Reorder)'!$F$6:$F$6192,MATCH(A184&amp;B184,('F_Outputs (Reorder)'!$A$6:$A$6192)&amp;('F_Outputs (Reorder)'!$B$6:$B$6192),0)))</f>
        <v>-7.995674707544481</v>
      </c>
    </row>
    <row r="185" spans="1:6">
      <c r="A185" s="71" t="s">
        <v>81</v>
      </c>
      <c r="B185" s="71" t="s">
        <v>1281</v>
      </c>
      <c r="C185" s="71" t="s">
        <v>1282</v>
      </c>
      <c r="D185" s="18" t="s">
        <v>176</v>
      </c>
      <c r="E185" s="73" t="s">
        <v>411</v>
      </c>
      <c r="F185" s="117" cm="1">
        <f t="array" aca="1" ref="F185" ca="1">IF(INDEX('F_Outputs (Reorder)'!$F$6:$F$6192,MATCH(A185&amp;B185,('F_Outputs (Reorder)'!$A$6:$A$6192)&amp;('F_Outputs (Reorder)'!$B$6:$B$6192),0))="","",INDEX('F_Outputs (Reorder)'!$F$6:$F$6192,MATCH(A185&amp;B185,('F_Outputs (Reorder)'!$A$6:$A$6192)&amp;('F_Outputs (Reorder)'!$B$6:$B$6192),0)))</f>
        <v>-3.6829342029924987</v>
      </c>
    </row>
    <row r="186" spans="1:6">
      <c r="A186" s="71" t="s">
        <v>81</v>
      </c>
      <c r="B186" s="71" t="s">
        <v>1283</v>
      </c>
      <c r="C186" s="71" t="s">
        <v>1284</v>
      </c>
      <c r="D186" s="18" t="s">
        <v>176</v>
      </c>
      <c r="E186" s="73" t="s">
        <v>411</v>
      </c>
      <c r="F186" s="117" cm="1">
        <f t="array" aca="1" ref="F186" ca="1">IF(INDEX('F_Outputs (Reorder)'!$F$6:$F$6192,MATCH(A186&amp;B186,('F_Outputs (Reorder)'!$A$6:$A$6192)&amp;('F_Outputs (Reorder)'!$B$6:$B$6192),0))="","",INDEX('F_Outputs (Reorder)'!$F$6:$F$6192,MATCH(A186&amp;B186,('F_Outputs (Reorder)'!$A$6:$A$6192)&amp;('F_Outputs (Reorder)'!$B$6:$B$6192),0)))</f>
        <v>0</v>
      </c>
    </row>
    <row r="187" spans="1:6">
      <c r="A187" s="71" t="s">
        <v>81</v>
      </c>
      <c r="B187" s="71" t="s">
        <v>1285</v>
      </c>
      <c r="C187" s="71" t="s">
        <v>1286</v>
      </c>
      <c r="D187" s="18" t="s">
        <v>176</v>
      </c>
      <c r="E187" s="73" t="s">
        <v>411</v>
      </c>
      <c r="F187" s="117" cm="1">
        <f t="array" aca="1" ref="F187" ca="1">IF(INDEX('F_Outputs (Reorder)'!$F$6:$F$6192,MATCH(A187&amp;B187,('F_Outputs (Reorder)'!$A$6:$A$6192)&amp;('F_Outputs (Reorder)'!$B$6:$B$6192),0))="","",INDEX('F_Outputs (Reorder)'!$F$6:$F$6192,MATCH(A187&amp;B187,('F_Outputs (Reorder)'!$A$6:$A$6192)&amp;('F_Outputs (Reorder)'!$B$6:$B$6192),0)))</f>
        <v>3.6829342029924987</v>
      </c>
    </row>
    <row r="188" spans="1:6">
      <c r="A188" s="71" t="s">
        <v>81</v>
      </c>
      <c r="B188" s="71" t="s">
        <v>1287</v>
      </c>
      <c r="C188" s="71" t="s">
        <v>1288</v>
      </c>
      <c r="D188" s="18" t="s">
        <v>176</v>
      </c>
      <c r="E188" s="73" t="s">
        <v>411</v>
      </c>
      <c r="F188" s="117" cm="1">
        <f t="array" aca="1" ref="F188" ca="1">IF(INDEX('F_Outputs (Reorder)'!$F$6:$F$6192,MATCH(A188&amp;B188,('F_Outputs (Reorder)'!$A$6:$A$6192)&amp;('F_Outputs (Reorder)'!$B$6:$B$6192),0))="","",INDEX('F_Outputs (Reorder)'!$F$6:$F$6192,MATCH(A188&amp;B188,('F_Outputs (Reorder)'!$A$6:$A$6192)&amp;('F_Outputs (Reorder)'!$B$6:$B$6192),0)))</f>
        <v>7.995674707544481</v>
      </c>
    </row>
    <row r="189" spans="1:6">
      <c r="A189" s="71" t="s">
        <v>81</v>
      </c>
      <c r="B189" s="71" t="s">
        <v>1289</v>
      </c>
      <c r="C189" s="71" t="s">
        <v>1290</v>
      </c>
      <c r="D189" s="18" t="s">
        <v>176</v>
      </c>
      <c r="E189" s="73" t="s">
        <v>411</v>
      </c>
      <c r="F189" s="117" cm="1">
        <f t="array" aca="1" ref="F189" ca="1">IF(INDEX('F_Outputs (Reorder)'!$F$6:$F$6192,MATCH(A189&amp;B189,('F_Outputs (Reorder)'!$A$6:$A$6192)&amp;('F_Outputs (Reorder)'!$B$6:$B$6192),0))="","",INDEX('F_Outputs (Reorder)'!$F$6:$F$6192,MATCH(A189&amp;B189,('F_Outputs (Reorder)'!$A$6:$A$6192)&amp;('F_Outputs (Reorder)'!$B$6:$B$6192),0)))</f>
        <v>11.980788672511437</v>
      </c>
    </row>
    <row r="190" spans="1:6">
      <c r="A190" s="71" t="s">
        <v>81</v>
      </c>
      <c r="B190" s="71" t="s">
        <v>1291</v>
      </c>
      <c r="C190" s="71" t="s">
        <v>1292</v>
      </c>
      <c r="D190" s="18" t="s">
        <v>176</v>
      </c>
      <c r="E190" s="73" t="s">
        <v>411</v>
      </c>
      <c r="F190" s="117" cm="1">
        <f t="array" aca="1" ref="F190" ca="1">IF(INDEX('F_Outputs (Reorder)'!$F$6:$F$6192,MATCH(A190&amp;B190,('F_Outputs (Reorder)'!$A$6:$A$6192)&amp;('F_Outputs (Reorder)'!$B$6:$B$6192),0))="","",INDEX('F_Outputs (Reorder)'!$F$6:$F$6192,MATCH(A190&amp;B190,('F_Outputs (Reorder)'!$A$6:$A$6192)&amp;('F_Outputs (Reorder)'!$B$6:$B$6192),0)))</f>
        <v>16.070183216187445</v>
      </c>
    </row>
    <row r="191" spans="1:6">
      <c r="A191" s="71" t="s">
        <v>81</v>
      </c>
      <c r="B191" s="71" t="s">
        <v>1293</v>
      </c>
      <c r="C191" s="71" t="s">
        <v>1294</v>
      </c>
      <c r="D191" s="18" t="s">
        <v>176</v>
      </c>
      <c r="E191" s="73" t="s">
        <v>411</v>
      </c>
      <c r="F191" s="117" cm="1">
        <f t="array" aca="1" ref="F191" ca="1">IF(INDEX('F_Outputs (Reorder)'!$F$6:$F$6192,MATCH(A191&amp;B191,('F_Outputs (Reorder)'!$A$6:$A$6192)&amp;('F_Outputs (Reorder)'!$B$6:$B$6192),0))="","",INDEX('F_Outputs (Reorder)'!$F$6:$F$6192,MATCH(A191&amp;B191,('F_Outputs (Reorder)'!$A$6:$A$6192)&amp;('F_Outputs (Reorder)'!$B$6:$B$6192),0)))</f>
        <v>17.998367754790252</v>
      </c>
    </row>
    <row r="192" spans="1:6">
      <c r="A192" s="71" t="s">
        <v>81</v>
      </c>
      <c r="B192" s="71" t="s">
        <v>1295</v>
      </c>
      <c r="C192" s="71" t="s">
        <v>1296</v>
      </c>
      <c r="D192" s="18" t="s">
        <v>176</v>
      </c>
      <c r="E192" s="73" t="s">
        <v>411</v>
      </c>
      <c r="F192" s="117" cm="1">
        <f t="array" aca="1" ref="F192" ca="1">IF(INDEX('F_Outputs (Reorder)'!$F$6:$F$6192,MATCH(A192&amp;B192,('F_Outputs (Reorder)'!$A$6:$A$6192)&amp;('F_Outputs (Reorder)'!$B$6:$B$6192),0))="","",INDEX('F_Outputs (Reorder)'!$F$6:$F$6192,MATCH(A192&amp;B192,('F_Outputs (Reorder)'!$A$6:$A$6192)&amp;('F_Outputs (Reorder)'!$B$6:$B$6192),0)))</f>
        <v>21.913983453492563</v>
      </c>
    </row>
    <row r="193" spans="1:6">
      <c r="A193" s="71" t="s">
        <v>81</v>
      </c>
      <c r="B193" s="71" t="s">
        <v>1297</v>
      </c>
      <c r="C193" s="71" t="s">
        <v>1298</v>
      </c>
      <c r="D193" s="18" t="s">
        <v>176</v>
      </c>
      <c r="E193" s="73" t="s">
        <v>411</v>
      </c>
      <c r="F193" s="117" cm="1">
        <f t="array" aca="1" ref="F193" ca="1">IF(INDEX('F_Outputs (Reorder)'!$F$6:$F$6192,MATCH(A193&amp;B193,('F_Outputs (Reorder)'!$A$6:$A$6192)&amp;('F_Outputs (Reorder)'!$B$6:$B$6192),0))="","",INDEX('F_Outputs (Reorder)'!$F$6:$F$6192,MATCH(A193&amp;B193,('F_Outputs (Reorder)'!$A$6:$A$6192)&amp;('F_Outputs (Reorder)'!$B$6:$B$6192),0)))</f>
        <v>24.601018170016857</v>
      </c>
    </row>
    <row r="194" spans="1:6">
      <c r="A194" s="71" t="s">
        <v>81</v>
      </c>
      <c r="B194" s="71" t="s">
        <v>1299</v>
      </c>
      <c r="C194" s="71" t="s">
        <v>1300</v>
      </c>
      <c r="D194" s="18" t="s">
        <v>176</v>
      </c>
      <c r="E194" s="73" t="s">
        <v>411</v>
      </c>
      <c r="F194" s="117" cm="1">
        <f t="array" aca="1" ref="F194" ca="1">IF(INDEX('F_Outputs (Reorder)'!$F$6:$F$6192,MATCH(A194&amp;B194,('F_Outputs (Reorder)'!$A$6:$A$6192)&amp;('F_Outputs (Reorder)'!$B$6:$B$6192),0))="","",INDEX('F_Outputs (Reorder)'!$F$6:$F$6192,MATCH(A194&amp;B194,('F_Outputs (Reorder)'!$A$6:$A$6192)&amp;('F_Outputs (Reorder)'!$B$6:$B$6192),0)))</f>
        <v>29.203598025377005</v>
      </c>
    </row>
    <row r="195" spans="1:6">
      <c r="A195" s="71" t="s">
        <v>81</v>
      </c>
      <c r="B195" s="71" t="s">
        <v>1301</v>
      </c>
      <c r="C195" s="71" t="s">
        <v>1302</v>
      </c>
      <c r="D195" s="18" t="s">
        <v>421</v>
      </c>
      <c r="E195" s="73" t="s">
        <v>411</v>
      </c>
      <c r="F195" s="117" cm="1">
        <f t="array" aca="1" ref="F195" ca="1">IF(INDEX('F_Outputs (Reorder)'!$F$6:$F$6192,MATCH(A195&amp;B195,('F_Outputs (Reorder)'!$A$6:$A$6192)&amp;('F_Outputs (Reorder)'!$B$6:$B$6192),0))="","",INDEX('F_Outputs (Reorder)'!$F$6:$F$6192,MATCH(A195&amp;B195,('F_Outputs (Reorder)'!$A$6:$A$6192)&amp;('F_Outputs (Reorder)'!$B$6:$B$6192),0)))</f>
        <v>-46.698460021934132</v>
      </c>
    </row>
    <row r="196" spans="1:6">
      <c r="A196" s="71" t="s">
        <v>81</v>
      </c>
      <c r="B196" s="71" t="s">
        <v>1303</v>
      </c>
      <c r="C196" s="71" t="s">
        <v>1304</v>
      </c>
      <c r="D196" s="18" t="s">
        <v>421</v>
      </c>
      <c r="E196" s="73" t="s">
        <v>411</v>
      </c>
      <c r="F196" s="117" cm="1">
        <f t="array" aca="1" ref="F196" ca="1">IF(INDEX('F_Outputs (Reorder)'!$F$6:$F$6192,MATCH(A196&amp;B196,('F_Outputs (Reorder)'!$A$6:$A$6192)&amp;('F_Outputs (Reorder)'!$B$6:$B$6192),0))="","",INDEX('F_Outputs (Reorder)'!$F$6:$F$6192,MATCH(A196&amp;B196,('F_Outputs (Reorder)'!$A$6:$A$6192)&amp;('F_Outputs (Reorder)'!$B$6:$B$6192),0)))</f>
        <v>-29.352196420368394</v>
      </c>
    </row>
    <row r="197" spans="1:6">
      <c r="A197" s="71" t="s">
        <v>81</v>
      </c>
      <c r="B197" s="71" t="s">
        <v>1305</v>
      </c>
      <c r="C197" s="71" t="s">
        <v>1306</v>
      </c>
      <c r="D197" s="18" t="s">
        <v>421</v>
      </c>
      <c r="E197" s="73" t="s">
        <v>411</v>
      </c>
      <c r="F197" s="117" cm="1">
        <f t="array" aca="1" ref="F197" ca="1">IF(INDEX('F_Outputs (Reorder)'!$F$6:$F$6192,MATCH(A197&amp;B197,('F_Outputs (Reorder)'!$A$6:$A$6192)&amp;('F_Outputs (Reorder)'!$B$6:$B$6192),0))="","",INDEX('F_Outputs (Reorder)'!$F$6:$F$6192,MATCH(A197&amp;B197,('F_Outputs (Reorder)'!$A$6:$A$6192)&amp;('F_Outputs (Reorder)'!$B$6:$B$6192),0)))</f>
        <v>-15.355285671079914</v>
      </c>
    </row>
    <row r="198" spans="1:6">
      <c r="A198" s="71" t="s">
        <v>81</v>
      </c>
      <c r="B198" s="71" t="s">
        <v>1307</v>
      </c>
      <c r="C198" s="71" t="s">
        <v>1308</v>
      </c>
      <c r="D198" s="18" t="s">
        <v>421</v>
      </c>
      <c r="E198" s="73" t="s">
        <v>411</v>
      </c>
      <c r="F198" s="117" cm="1">
        <f t="array" aca="1" ref="F198" ca="1">IF(INDEX('F_Outputs (Reorder)'!$F$6:$F$6192,MATCH(A198&amp;B198,('F_Outputs (Reorder)'!$A$6:$A$6192)&amp;('F_Outputs (Reorder)'!$B$6:$B$6192),0))="","",INDEX('F_Outputs (Reorder)'!$F$6:$F$6192,MATCH(A198&amp;B198,('F_Outputs (Reorder)'!$A$6:$A$6192)&amp;('F_Outputs (Reorder)'!$B$6:$B$6192),0)))</f>
        <v>-8.0970730578885242</v>
      </c>
    </row>
    <row r="199" spans="1:6">
      <c r="A199" s="71" t="s">
        <v>81</v>
      </c>
      <c r="B199" s="71" t="s">
        <v>1309</v>
      </c>
      <c r="C199" s="71" t="s">
        <v>1310</v>
      </c>
      <c r="D199" s="18" t="s">
        <v>421</v>
      </c>
      <c r="E199" s="73" t="s">
        <v>411</v>
      </c>
      <c r="F199" s="117" cm="1">
        <f t="array" aca="1" ref="F199" ca="1">IF(INDEX('F_Outputs (Reorder)'!$F$6:$F$6192,MATCH(A199&amp;B199,('F_Outputs (Reorder)'!$A$6:$A$6192)&amp;('F_Outputs (Reorder)'!$B$6:$B$6192),0))="","",INDEX('F_Outputs (Reorder)'!$F$6:$F$6192,MATCH(A199&amp;B199,('F_Outputs (Reorder)'!$A$6:$A$6192)&amp;('F_Outputs (Reorder)'!$B$6:$B$6192),0)))</f>
        <v>-7.0158599985729477</v>
      </c>
    </row>
    <row r="200" spans="1:6">
      <c r="A200" s="71" t="s">
        <v>81</v>
      </c>
      <c r="B200" s="71" t="s">
        <v>1311</v>
      </c>
      <c r="C200" s="71" t="s">
        <v>1312</v>
      </c>
      <c r="D200" s="18" t="s">
        <v>421</v>
      </c>
      <c r="E200" s="73" t="s">
        <v>411</v>
      </c>
      <c r="F200" s="117" cm="1">
        <f t="array" aca="1" ref="F200" ca="1">IF(INDEX('F_Outputs (Reorder)'!$F$6:$F$6192,MATCH(A200&amp;B200,('F_Outputs (Reorder)'!$A$6:$A$6192)&amp;('F_Outputs (Reorder)'!$B$6:$B$6192),0))="","",INDEX('F_Outputs (Reorder)'!$F$6:$F$6192,MATCH(A200&amp;B200,('F_Outputs (Reorder)'!$A$6:$A$6192)&amp;('F_Outputs (Reorder)'!$B$6:$B$6192),0)))</f>
        <v>-6.1921041780552972</v>
      </c>
    </row>
    <row r="201" spans="1:6">
      <c r="A201" s="71" t="s">
        <v>81</v>
      </c>
      <c r="B201" s="71" t="s">
        <v>1313</v>
      </c>
      <c r="C201" s="71" t="s">
        <v>1314</v>
      </c>
      <c r="D201" s="18" t="s">
        <v>421</v>
      </c>
      <c r="E201" s="73" t="s">
        <v>411</v>
      </c>
      <c r="F201" s="117" cm="1">
        <f t="array" aca="1" ref="F201" ca="1">IF(INDEX('F_Outputs (Reorder)'!$F$6:$F$6192,MATCH(A201&amp;B201,('F_Outputs (Reorder)'!$A$6:$A$6192)&amp;('F_Outputs (Reorder)'!$B$6:$B$6192),0))="","",INDEX('F_Outputs (Reorder)'!$F$6:$F$6192,MATCH(A201&amp;B201,('F_Outputs (Reorder)'!$A$6:$A$6192)&amp;('F_Outputs (Reorder)'!$B$6:$B$6192),0)))</f>
        <v>-5.0988973832968103</v>
      </c>
    </row>
    <row r="202" spans="1:6">
      <c r="A202" s="71" t="s">
        <v>81</v>
      </c>
      <c r="B202" s="71" t="s">
        <v>1315</v>
      </c>
      <c r="C202" s="71" t="s">
        <v>1316</v>
      </c>
      <c r="D202" s="18" t="s">
        <v>421</v>
      </c>
      <c r="E202" s="73" t="s">
        <v>411</v>
      </c>
      <c r="F202" s="117" cm="1">
        <f t="array" aca="1" ref="F202" ca="1">IF(INDEX('F_Outputs (Reorder)'!$F$6:$F$6192,MATCH(A202&amp;B202,('F_Outputs (Reorder)'!$A$6:$A$6192)&amp;('F_Outputs (Reorder)'!$B$6:$B$6192),0))="","",INDEX('F_Outputs (Reorder)'!$F$6:$F$6192,MATCH(A202&amp;B202,('F_Outputs (Reorder)'!$A$6:$A$6192)&amp;('F_Outputs (Reorder)'!$B$6:$B$6192),0)))</f>
        <v>-3.2733172500747809</v>
      </c>
    </row>
    <row r="203" spans="1:6">
      <c r="A203" s="71" t="s">
        <v>81</v>
      </c>
      <c r="B203" s="71" t="s">
        <v>1317</v>
      </c>
      <c r="C203" s="71" t="s">
        <v>1318</v>
      </c>
      <c r="D203" s="18" t="s">
        <v>421</v>
      </c>
      <c r="E203" s="73" t="s">
        <v>411</v>
      </c>
      <c r="F203" s="117" cm="1">
        <f t="array" aca="1" ref="F203" ca="1">IF(INDEX('F_Outputs (Reorder)'!$F$6:$F$6192,MATCH(A203&amp;B203,('F_Outputs (Reorder)'!$A$6:$A$6192)&amp;('F_Outputs (Reorder)'!$B$6:$B$6192),0))="","",INDEX('F_Outputs (Reorder)'!$F$6:$F$6192,MATCH(A203&amp;B203,('F_Outputs (Reorder)'!$A$6:$A$6192)&amp;('F_Outputs (Reorder)'!$B$6:$B$6192),0)))</f>
        <v>-2.3456247089815623</v>
      </c>
    </row>
    <row r="204" spans="1:6">
      <c r="A204" s="71" t="s">
        <v>81</v>
      </c>
      <c r="B204" s="71" t="s">
        <v>1319</v>
      </c>
      <c r="C204" s="71" t="s">
        <v>1320</v>
      </c>
      <c r="D204" s="18" t="s">
        <v>421</v>
      </c>
      <c r="E204" s="73" t="s">
        <v>411</v>
      </c>
      <c r="F204" s="117" cm="1">
        <f t="array" aca="1" ref="F204" ca="1">IF(INDEX('F_Outputs (Reorder)'!$F$6:$F$6192,MATCH(A204&amp;B204,('F_Outputs (Reorder)'!$A$6:$A$6192)&amp;('F_Outputs (Reorder)'!$B$6:$B$6192),0))="","",INDEX('F_Outputs (Reorder)'!$F$6:$F$6192,MATCH(A204&amp;B204,('F_Outputs (Reorder)'!$A$6:$A$6192)&amp;('F_Outputs (Reorder)'!$B$6:$B$6192),0)))</f>
        <v>-1.7788663412869585</v>
      </c>
    </row>
    <row r="205" spans="1:6">
      <c r="A205" s="71" t="s">
        <v>81</v>
      </c>
      <c r="B205" s="71" t="s">
        <v>1321</v>
      </c>
      <c r="C205" s="71" t="s">
        <v>1322</v>
      </c>
      <c r="D205" s="18" t="s">
        <v>421</v>
      </c>
      <c r="E205" s="73" t="s">
        <v>411</v>
      </c>
      <c r="F205" s="117" cm="1">
        <f t="array" aca="1" ref="F205" ca="1">IF(INDEX('F_Outputs (Reorder)'!$F$6:$F$6192,MATCH(A205&amp;B205,('F_Outputs (Reorder)'!$A$6:$A$6192)&amp;('F_Outputs (Reorder)'!$B$6:$B$6192),0))="","",INDEX('F_Outputs (Reorder)'!$F$6:$F$6192,MATCH(A205&amp;B205,('F_Outputs (Reorder)'!$A$6:$A$6192)&amp;('F_Outputs (Reorder)'!$B$6:$B$6192),0)))</f>
        <v>-1.0462326004802645</v>
      </c>
    </row>
    <row r="206" spans="1:6">
      <c r="A206" s="71" t="s">
        <v>81</v>
      </c>
      <c r="B206" s="71" t="s">
        <v>1323</v>
      </c>
      <c r="C206" s="71" t="s">
        <v>1324</v>
      </c>
      <c r="D206" s="18" t="s">
        <v>421</v>
      </c>
      <c r="E206" s="73" t="s">
        <v>411</v>
      </c>
      <c r="F206" s="117" cm="1">
        <f t="array" aca="1" ref="F206" ca="1">IF(INDEX('F_Outputs (Reorder)'!$F$6:$F$6192,MATCH(A206&amp;B206,('F_Outputs (Reorder)'!$A$6:$A$6192)&amp;('F_Outputs (Reorder)'!$B$6:$B$6192),0))="","",INDEX('F_Outputs (Reorder)'!$F$6:$F$6192,MATCH(A206&amp;B206,('F_Outputs (Reorder)'!$A$6:$A$6192)&amp;('F_Outputs (Reorder)'!$B$6:$B$6192),0)))</f>
        <v>-0.35809390827226117</v>
      </c>
    </row>
    <row r="207" spans="1:6">
      <c r="A207" s="71" t="s">
        <v>81</v>
      </c>
      <c r="B207" s="71" t="s">
        <v>1325</v>
      </c>
      <c r="C207" s="71" t="s">
        <v>1326</v>
      </c>
      <c r="D207" s="18" t="s">
        <v>421</v>
      </c>
      <c r="E207" s="73" t="s">
        <v>411</v>
      </c>
      <c r="F207" s="117" cm="1">
        <f t="array" aca="1" ref="F207" ca="1">IF(INDEX('F_Outputs (Reorder)'!$F$6:$F$6192,MATCH(A207&amp;B207,('F_Outputs (Reorder)'!$A$6:$A$6192)&amp;('F_Outputs (Reorder)'!$B$6:$B$6192),0))="","",INDEX('F_Outputs (Reorder)'!$F$6:$F$6192,MATCH(A207&amp;B207,('F_Outputs (Reorder)'!$A$6:$A$6192)&amp;('F_Outputs (Reorder)'!$B$6:$B$6192),0)))</f>
        <v>0.45197918438138984</v>
      </c>
    </row>
    <row r="208" spans="1:6">
      <c r="A208" s="71" t="s">
        <v>81</v>
      </c>
      <c r="B208" s="71" t="s">
        <v>1327</v>
      </c>
      <c r="C208" s="71" t="s">
        <v>1328</v>
      </c>
      <c r="D208" s="18" t="s">
        <v>421</v>
      </c>
      <c r="E208" s="73" t="s">
        <v>411</v>
      </c>
      <c r="F208" s="117" cm="1">
        <f t="array" aca="1" ref="F208" ca="1">IF(INDEX('F_Outputs (Reorder)'!$F$6:$F$6192,MATCH(A208&amp;B208,('F_Outputs (Reorder)'!$A$6:$A$6192)&amp;('F_Outputs (Reorder)'!$B$6:$B$6192),0))="","",INDEX('F_Outputs (Reorder)'!$F$6:$F$6192,MATCH(A208&amp;B208,('F_Outputs (Reorder)'!$A$6:$A$6192)&amp;('F_Outputs (Reorder)'!$B$6:$B$6192),0)))</f>
        <v>0.75034796739395837</v>
      </c>
    </row>
    <row r="209" spans="1:6">
      <c r="A209" s="71" t="s">
        <v>81</v>
      </c>
      <c r="B209" s="71" t="s">
        <v>1329</v>
      </c>
      <c r="C209" s="71" t="s">
        <v>1330</v>
      </c>
      <c r="D209" s="18" t="s">
        <v>421</v>
      </c>
      <c r="E209" s="73" t="s">
        <v>411</v>
      </c>
      <c r="F209" s="117" cm="1">
        <f t="array" aca="1" ref="F209" ca="1">IF(INDEX('F_Outputs (Reorder)'!$F$6:$F$6192,MATCH(A209&amp;B209,('F_Outputs (Reorder)'!$A$6:$A$6192)&amp;('F_Outputs (Reorder)'!$B$6:$B$6192),0))="","",INDEX('F_Outputs (Reorder)'!$F$6:$F$6192,MATCH(A209&amp;B209,('F_Outputs (Reorder)'!$A$6:$A$6192)&amp;('F_Outputs (Reorder)'!$B$6:$B$6192),0)))</f>
        <v>1.7342259282683479</v>
      </c>
    </row>
    <row r="210" spans="1:6">
      <c r="A210" s="71" t="s">
        <v>81</v>
      </c>
      <c r="B210" s="71" t="s">
        <v>1331</v>
      </c>
      <c r="C210" s="71" t="s">
        <v>1332</v>
      </c>
      <c r="D210" s="18" t="s">
        <v>421</v>
      </c>
      <c r="E210" s="73" t="s">
        <v>411</v>
      </c>
      <c r="F210" s="117" cm="1">
        <f t="array" aca="1" ref="F210" ca="1">IF(INDEX('F_Outputs (Reorder)'!$F$6:$F$6192,MATCH(A210&amp;B210,('F_Outputs (Reorder)'!$A$6:$A$6192)&amp;('F_Outputs (Reorder)'!$B$6:$B$6192),0))="","",INDEX('F_Outputs (Reorder)'!$F$6:$F$6192,MATCH(A210&amp;B210,('F_Outputs (Reorder)'!$A$6:$A$6192)&amp;('F_Outputs (Reorder)'!$B$6:$B$6192),0)))</f>
        <v>2.1149831409592945</v>
      </c>
    </row>
    <row r="211" spans="1:6">
      <c r="A211" s="71" t="s">
        <v>81</v>
      </c>
      <c r="B211" s="71" t="s">
        <v>1333</v>
      </c>
      <c r="C211" s="71" t="s">
        <v>1334</v>
      </c>
      <c r="D211" s="18" t="s">
        <v>421</v>
      </c>
      <c r="E211" s="73" t="s">
        <v>411</v>
      </c>
      <c r="F211" s="117" cm="1">
        <f t="array" aca="1" ref="F211" ca="1">IF(INDEX('F_Outputs (Reorder)'!$F$6:$F$6192,MATCH(A211&amp;B211,('F_Outputs (Reorder)'!$A$6:$A$6192)&amp;('F_Outputs (Reorder)'!$B$6:$B$6192),0))="","",INDEX('F_Outputs (Reorder)'!$F$6:$F$6192,MATCH(A211&amp;B211,('F_Outputs (Reorder)'!$A$6:$A$6192)&amp;('F_Outputs (Reorder)'!$B$6:$B$6192),0)))</f>
        <v>2.8550804211935077</v>
      </c>
    </row>
    <row r="212" spans="1:6">
      <c r="A212" s="71" t="s">
        <v>81</v>
      </c>
      <c r="B212" s="71" t="s">
        <v>1335</v>
      </c>
      <c r="C212" s="71" t="s">
        <v>1336</v>
      </c>
      <c r="D212" s="18" t="s">
        <v>421</v>
      </c>
      <c r="E212" s="73" t="s">
        <v>411</v>
      </c>
      <c r="F212" s="117" cm="1">
        <f t="array" aca="1" ref="F212" ca="1">IF(INDEX('F_Outputs (Reorder)'!$F$6:$F$6192,MATCH(A212&amp;B212,('F_Outputs (Reorder)'!$A$6:$A$6192)&amp;('F_Outputs (Reorder)'!$B$6:$B$6192),0))="","",INDEX('F_Outputs (Reorder)'!$F$6:$F$6192,MATCH(A212&amp;B212,('F_Outputs (Reorder)'!$A$6:$A$6192)&amp;('F_Outputs (Reorder)'!$B$6:$B$6192),0)))</f>
        <v>-5</v>
      </c>
    </row>
    <row r="213" spans="1:6">
      <c r="A213" s="71" t="s">
        <v>81</v>
      </c>
      <c r="B213" s="71" t="s">
        <v>1337</v>
      </c>
      <c r="C213" s="71" t="s">
        <v>1338</v>
      </c>
      <c r="D213" s="18" t="s">
        <v>421</v>
      </c>
      <c r="E213" s="73" t="s">
        <v>411</v>
      </c>
      <c r="F213" s="117" cm="1">
        <f t="array" aca="1" ref="F213" ca="1">IF(INDEX('F_Outputs (Reorder)'!$F$6:$F$6192,MATCH(A213&amp;B213,('F_Outputs (Reorder)'!$A$6:$A$6192)&amp;('F_Outputs (Reorder)'!$B$6:$B$6192),0))="","",INDEX('F_Outputs (Reorder)'!$F$6:$F$6192,MATCH(A213&amp;B213,('F_Outputs (Reorder)'!$A$6:$A$6192)&amp;('F_Outputs (Reorder)'!$B$6:$B$6192),0)))</f>
        <v>-4</v>
      </c>
    </row>
    <row r="214" spans="1:6">
      <c r="A214" s="71" t="s">
        <v>81</v>
      </c>
      <c r="B214" s="71" t="s">
        <v>1339</v>
      </c>
      <c r="C214" s="71" t="s">
        <v>1340</v>
      </c>
      <c r="D214" s="18" t="s">
        <v>421</v>
      </c>
      <c r="E214" s="73" t="s">
        <v>411</v>
      </c>
      <c r="F214" s="117" cm="1">
        <f t="array" aca="1" ref="F214" ca="1">IF(INDEX('F_Outputs (Reorder)'!$F$6:$F$6192,MATCH(A214&amp;B214,('F_Outputs (Reorder)'!$A$6:$A$6192)&amp;('F_Outputs (Reorder)'!$B$6:$B$6192),0))="","",INDEX('F_Outputs (Reorder)'!$F$6:$F$6192,MATCH(A214&amp;B214,('F_Outputs (Reorder)'!$A$6:$A$6192)&amp;('F_Outputs (Reorder)'!$B$6:$B$6192),0)))</f>
        <v>-4</v>
      </c>
    </row>
    <row r="215" spans="1:6">
      <c r="A215" s="71" t="s">
        <v>81</v>
      </c>
      <c r="B215" s="71" t="s">
        <v>1341</v>
      </c>
      <c r="C215" s="71" t="s">
        <v>1342</v>
      </c>
      <c r="D215" s="18" t="s">
        <v>421</v>
      </c>
      <c r="E215" s="73" t="s">
        <v>411</v>
      </c>
      <c r="F215" s="117" cm="1">
        <f t="array" aca="1" ref="F215" ca="1">IF(INDEX('F_Outputs (Reorder)'!$F$6:$F$6192,MATCH(A215&amp;B215,('F_Outputs (Reorder)'!$A$6:$A$6192)&amp;('F_Outputs (Reorder)'!$B$6:$B$6192),0))="","",INDEX('F_Outputs (Reorder)'!$F$6:$F$6192,MATCH(A215&amp;B215,('F_Outputs (Reorder)'!$A$6:$A$6192)&amp;('F_Outputs (Reorder)'!$B$6:$B$6192),0)))</f>
        <v>-2</v>
      </c>
    </row>
    <row r="216" spans="1:6">
      <c r="A216" s="71" t="s">
        <v>81</v>
      </c>
      <c r="B216" s="71" t="s">
        <v>1343</v>
      </c>
      <c r="C216" s="71" t="s">
        <v>1344</v>
      </c>
      <c r="D216" s="18" t="s">
        <v>421</v>
      </c>
      <c r="E216" s="73" t="s">
        <v>411</v>
      </c>
      <c r="F216" s="117" cm="1">
        <f t="array" aca="1" ref="F216" ca="1">IF(INDEX('F_Outputs (Reorder)'!$F$6:$F$6192,MATCH(A216&amp;B216,('F_Outputs (Reorder)'!$A$6:$A$6192)&amp;('F_Outputs (Reorder)'!$B$6:$B$6192),0))="","",INDEX('F_Outputs (Reorder)'!$F$6:$F$6192,MATCH(A216&amp;B216,('F_Outputs (Reorder)'!$A$6:$A$6192)&amp;('F_Outputs (Reorder)'!$B$6:$B$6192),0)))</f>
        <v>-2</v>
      </c>
    </row>
    <row r="217" spans="1:6">
      <c r="A217" s="71" t="s">
        <v>81</v>
      </c>
      <c r="B217" s="71" t="s">
        <v>1345</v>
      </c>
      <c r="C217" s="71" t="s">
        <v>1346</v>
      </c>
      <c r="D217" s="18" t="s">
        <v>421</v>
      </c>
      <c r="E217" s="73" t="s">
        <v>411</v>
      </c>
      <c r="F217" s="117" cm="1">
        <f t="array" aca="1" ref="F217" ca="1">IF(INDEX('F_Outputs (Reorder)'!$F$6:$F$6192,MATCH(A217&amp;B217,('F_Outputs (Reorder)'!$A$6:$A$6192)&amp;('F_Outputs (Reorder)'!$B$6:$B$6192),0))="","",INDEX('F_Outputs (Reorder)'!$F$6:$F$6192,MATCH(A217&amp;B217,('F_Outputs (Reorder)'!$A$6:$A$6192)&amp;('F_Outputs (Reorder)'!$B$6:$B$6192),0)))</f>
        <v>-2</v>
      </c>
    </row>
    <row r="218" spans="1:6">
      <c r="A218" s="71" t="s">
        <v>81</v>
      </c>
      <c r="B218" s="71" t="s">
        <v>1347</v>
      </c>
      <c r="C218" s="71" t="s">
        <v>1348</v>
      </c>
      <c r="D218" s="18" t="s">
        <v>421</v>
      </c>
      <c r="E218" s="73" t="s">
        <v>411</v>
      </c>
      <c r="F218" s="117" cm="1">
        <f t="array" aca="1" ref="F218" ca="1">IF(INDEX('F_Outputs (Reorder)'!$F$6:$F$6192,MATCH(A218&amp;B218,('F_Outputs (Reorder)'!$A$6:$A$6192)&amp;('F_Outputs (Reorder)'!$B$6:$B$6192),0))="","",INDEX('F_Outputs (Reorder)'!$F$6:$F$6192,MATCH(A218&amp;B218,('F_Outputs (Reorder)'!$A$6:$A$6192)&amp;('F_Outputs (Reorder)'!$B$6:$B$6192),0)))</f>
        <v>-2</v>
      </c>
    </row>
    <row r="219" spans="1:6">
      <c r="A219" s="71" t="s">
        <v>81</v>
      </c>
      <c r="B219" s="71" t="s">
        <v>1349</v>
      </c>
      <c r="C219" s="71" t="s">
        <v>1350</v>
      </c>
      <c r="D219" s="18" t="s">
        <v>421</v>
      </c>
      <c r="E219" s="73" t="s">
        <v>411</v>
      </c>
      <c r="F219" s="117" cm="1">
        <f t="array" aca="1" ref="F219" ca="1">IF(INDEX('F_Outputs (Reorder)'!$F$6:$F$6192,MATCH(A219&amp;B219,('F_Outputs (Reorder)'!$A$6:$A$6192)&amp;('F_Outputs (Reorder)'!$B$6:$B$6192),0))="","",INDEX('F_Outputs (Reorder)'!$F$6:$F$6192,MATCH(A219&amp;B219,('F_Outputs (Reorder)'!$A$6:$A$6192)&amp;('F_Outputs (Reorder)'!$B$6:$B$6192),0)))</f>
        <v>-1</v>
      </c>
    </row>
    <row r="220" spans="1:6">
      <c r="A220" s="71" t="s">
        <v>81</v>
      </c>
      <c r="B220" s="71" t="s">
        <v>1351</v>
      </c>
      <c r="C220" s="71" t="s">
        <v>1352</v>
      </c>
      <c r="D220" s="18" t="s">
        <v>421</v>
      </c>
      <c r="E220" s="73" t="s">
        <v>411</v>
      </c>
      <c r="F220" s="117" cm="1">
        <f t="array" aca="1" ref="F220" ca="1">IF(INDEX('F_Outputs (Reorder)'!$F$6:$F$6192,MATCH(A220&amp;B220,('F_Outputs (Reorder)'!$A$6:$A$6192)&amp;('F_Outputs (Reorder)'!$B$6:$B$6192),0))="","",INDEX('F_Outputs (Reorder)'!$F$6:$F$6192,MATCH(A220&amp;B220,('F_Outputs (Reorder)'!$A$6:$A$6192)&amp;('F_Outputs (Reorder)'!$B$6:$B$6192),0)))</f>
        <v>0</v>
      </c>
    </row>
    <row r="221" spans="1:6">
      <c r="A221" s="71" t="s">
        <v>81</v>
      </c>
      <c r="B221" s="71" t="s">
        <v>1353</v>
      </c>
      <c r="C221" s="71" t="s">
        <v>1354</v>
      </c>
      <c r="D221" s="18" t="s">
        <v>421</v>
      </c>
      <c r="E221" s="73" t="s">
        <v>411</v>
      </c>
      <c r="F221" s="117" cm="1">
        <f t="array" aca="1" ref="F221" ca="1">IF(INDEX('F_Outputs (Reorder)'!$F$6:$F$6192,MATCH(A221&amp;B221,('F_Outputs (Reorder)'!$A$6:$A$6192)&amp;('F_Outputs (Reorder)'!$B$6:$B$6192),0))="","",INDEX('F_Outputs (Reorder)'!$F$6:$F$6192,MATCH(A221&amp;B221,('F_Outputs (Reorder)'!$A$6:$A$6192)&amp;('F_Outputs (Reorder)'!$B$6:$B$6192),0)))</f>
        <v>0</v>
      </c>
    </row>
    <row r="222" spans="1:6">
      <c r="A222" s="71" t="s">
        <v>81</v>
      </c>
      <c r="B222" s="71" t="s">
        <v>1355</v>
      </c>
      <c r="C222" s="71" t="s">
        <v>1356</v>
      </c>
      <c r="D222" s="18" t="s">
        <v>421</v>
      </c>
      <c r="E222" s="73" t="s">
        <v>411</v>
      </c>
      <c r="F222" s="117" cm="1">
        <f t="array" aca="1" ref="F222" ca="1">IF(INDEX('F_Outputs (Reorder)'!$F$6:$F$6192,MATCH(A222&amp;B222,('F_Outputs (Reorder)'!$A$6:$A$6192)&amp;('F_Outputs (Reorder)'!$B$6:$B$6192),0))="","",INDEX('F_Outputs (Reorder)'!$F$6:$F$6192,MATCH(A222&amp;B222,('F_Outputs (Reorder)'!$A$6:$A$6192)&amp;('F_Outputs (Reorder)'!$B$6:$B$6192),0)))</f>
        <v>0</v>
      </c>
    </row>
    <row r="223" spans="1:6">
      <c r="A223" s="71" t="s">
        <v>81</v>
      </c>
      <c r="B223" s="71" t="s">
        <v>1357</v>
      </c>
      <c r="C223" s="71" t="s">
        <v>1358</v>
      </c>
      <c r="D223" s="18" t="s">
        <v>421</v>
      </c>
      <c r="E223" s="73" t="s">
        <v>411</v>
      </c>
      <c r="F223" s="117" cm="1">
        <f t="array" aca="1" ref="F223" ca="1">IF(INDEX('F_Outputs (Reorder)'!$F$6:$F$6192,MATCH(A223&amp;B223,('F_Outputs (Reorder)'!$A$6:$A$6192)&amp;('F_Outputs (Reorder)'!$B$6:$B$6192),0))="","",INDEX('F_Outputs (Reorder)'!$F$6:$F$6192,MATCH(A223&amp;B223,('F_Outputs (Reorder)'!$A$6:$A$6192)&amp;('F_Outputs (Reorder)'!$B$6:$B$6192),0)))</f>
        <v>0</v>
      </c>
    </row>
    <row r="224" spans="1:6">
      <c r="A224" s="71" t="s">
        <v>81</v>
      </c>
      <c r="B224" s="71" t="s">
        <v>1359</v>
      </c>
      <c r="C224" s="71" t="s">
        <v>1360</v>
      </c>
      <c r="D224" s="18" t="s">
        <v>421</v>
      </c>
      <c r="E224" s="73" t="s">
        <v>411</v>
      </c>
      <c r="F224" s="117" cm="1">
        <f t="array" aca="1" ref="F224" ca="1">IF(INDEX('F_Outputs (Reorder)'!$F$6:$F$6192,MATCH(A224&amp;B224,('F_Outputs (Reorder)'!$A$6:$A$6192)&amp;('F_Outputs (Reorder)'!$B$6:$B$6192),0))="","",INDEX('F_Outputs (Reorder)'!$F$6:$F$6192,MATCH(A224&amp;B224,('F_Outputs (Reorder)'!$A$6:$A$6192)&amp;('F_Outputs (Reorder)'!$B$6:$B$6192),0)))</f>
        <v>0</v>
      </c>
    </row>
    <row r="225" spans="1:6">
      <c r="A225" s="71" t="s">
        <v>81</v>
      </c>
      <c r="B225" s="71" t="s">
        <v>1361</v>
      </c>
      <c r="C225" s="71" t="s">
        <v>1362</v>
      </c>
      <c r="D225" s="18" t="s">
        <v>421</v>
      </c>
      <c r="E225" s="73" t="s">
        <v>411</v>
      </c>
      <c r="F225" s="117" cm="1">
        <f t="array" aca="1" ref="F225" ca="1">IF(INDEX('F_Outputs (Reorder)'!$F$6:$F$6192,MATCH(A225&amp;B225,('F_Outputs (Reorder)'!$A$6:$A$6192)&amp;('F_Outputs (Reorder)'!$B$6:$B$6192),0))="","",INDEX('F_Outputs (Reorder)'!$F$6:$F$6192,MATCH(A225&amp;B225,('F_Outputs (Reorder)'!$A$6:$A$6192)&amp;('F_Outputs (Reorder)'!$B$6:$B$6192),0)))</f>
        <v>0</v>
      </c>
    </row>
    <row r="226" spans="1:6">
      <c r="A226" s="71" t="s">
        <v>81</v>
      </c>
      <c r="B226" s="71" t="s">
        <v>1363</v>
      </c>
      <c r="C226" s="71" t="s">
        <v>1364</v>
      </c>
      <c r="D226" s="18" t="s">
        <v>421</v>
      </c>
      <c r="E226" s="73" t="s">
        <v>411</v>
      </c>
      <c r="F226" s="117" cm="1">
        <f t="array" aca="1" ref="F226" ca="1">IF(INDEX('F_Outputs (Reorder)'!$F$6:$F$6192,MATCH(A226&amp;B226,('F_Outputs (Reorder)'!$A$6:$A$6192)&amp;('F_Outputs (Reorder)'!$B$6:$B$6192),0))="","",INDEX('F_Outputs (Reorder)'!$F$6:$F$6192,MATCH(A226&amp;B226,('F_Outputs (Reorder)'!$A$6:$A$6192)&amp;('F_Outputs (Reorder)'!$B$6:$B$6192),0)))</f>
        <v>0</v>
      </c>
    </row>
    <row r="227" spans="1:6">
      <c r="A227" s="71" t="s">
        <v>81</v>
      </c>
      <c r="B227" s="71" t="s">
        <v>1365</v>
      </c>
      <c r="C227" s="71" t="s">
        <v>1366</v>
      </c>
      <c r="D227" s="18" t="s">
        <v>421</v>
      </c>
      <c r="E227" s="73" t="s">
        <v>411</v>
      </c>
      <c r="F227" s="117" cm="1">
        <f t="array" aca="1" ref="F227" ca="1">IF(INDEX('F_Outputs (Reorder)'!$F$6:$F$6192,MATCH(A227&amp;B227,('F_Outputs (Reorder)'!$A$6:$A$6192)&amp;('F_Outputs (Reorder)'!$B$6:$B$6192),0))="","",INDEX('F_Outputs (Reorder)'!$F$6:$F$6192,MATCH(A227&amp;B227,('F_Outputs (Reorder)'!$A$6:$A$6192)&amp;('F_Outputs (Reorder)'!$B$6:$B$6192),0)))</f>
        <v>0</v>
      </c>
    </row>
    <row r="228" spans="1:6">
      <c r="A228" s="71" t="s">
        <v>81</v>
      </c>
      <c r="B228" s="71" t="s">
        <v>1367</v>
      </c>
      <c r="C228" s="71" t="s">
        <v>1368</v>
      </c>
      <c r="D228" s="18" t="s">
        <v>421</v>
      </c>
      <c r="E228" s="73" t="s">
        <v>411</v>
      </c>
      <c r="F228" s="117" cm="1">
        <f t="array" aca="1" ref="F228" ca="1">IF(INDEX('F_Outputs (Reorder)'!$F$6:$F$6192,MATCH(A228&amp;B228,('F_Outputs (Reorder)'!$A$6:$A$6192)&amp;('F_Outputs (Reorder)'!$B$6:$B$6192),0))="","",INDEX('F_Outputs (Reorder)'!$F$6:$F$6192,MATCH(A228&amp;B228,('F_Outputs (Reorder)'!$A$6:$A$6192)&amp;('F_Outputs (Reorder)'!$B$6:$B$6192),0)))</f>
        <v>0</v>
      </c>
    </row>
    <row r="229" spans="1:6">
      <c r="A229" s="71" t="s">
        <v>81</v>
      </c>
      <c r="B229" s="71" t="s">
        <v>1505</v>
      </c>
      <c r="C229" s="71" t="s">
        <v>1506</v>
      </c>
      <c r="D229" s="18" t="s">
        <v>176</v>
      </c>
      <c r="E229" s="73" t="s">
        <v>411</v>
      </c>
      <c r="F229" s="117" cm="1">
        <f t="array" aca="1" ref="F229" ca="1">IF(INDEX('F_Outputs (Reorder)'!$F$6:$F$6192,MATCH(A229&amp;B229,('F_Outputs (Reorder)'!$A$6:$A$6192)&amp;('F_Outputs (Reorder)'!$B$6:$B$6192),0))="","",INDEX('F_Outputs (Reorder)'!$F$6:$F$6192,MATCH(A229&amp;B229,('F_Outputs (Reorder)'!$A$6:$A$6192)&amp;('F_Outputs (Reorder)'!$B$6:$B$6192),0)))</f>
        <v>-1.9131925802920779</v>
      </c>
    </row>
    <row r="230" spans="1:6">
      <c r="A230" s="71" t="s">
        <v>81</v>
      </c>
      <c r="B230" s="71" t="s">
        <v>1507</v>
      </c>
      <c r="C230" s="71" t="s">
        <v>1508</v>
      </c>
      <c r="D230" s="18" t="s">
        <v>176</v>
      </c>
      <c r="E230" s="73" t="s">
        <v>411</v>
      </c>
      <c r="F230" s="117" cm="1">
        <f t="array" aca="1" ref="F230" ca="1">IF(INDEX('F_Outputs (Reorder)'!$F$6:$F$6192,MATCH(A230&amp;B230,('F_Outputs (Reorder)'!$A$6:$A$6192)&amp;('F_Outputs (Reorder)'!$B$6:$B$6192),0))="","",INDEX('F_Outputs (Reorder)'!$F$6:$F$6192,MATCH(A230&amp;B230,('F_Outputs (Reorder)'!$A$6:$A$6192)&amp;('F_Outputs (Reorder)'!$B$6:$B$6192),0)))</f>
        <v>-1.4795697901372362</v>
      </c>
    </row>
    <row r="231" spans="1:6">
      <c r="A231" s="71" t="s">
        <v>81</v>
      </c>
      <c r="B231" s="71" t="s">
        <v>1509</v>
      </c>
      <c r="C231" s="71" t="s">
        <v>1510</v>
      </c>
      <c r="D231" s="18" t="s">
        <v>176</v>
      </c>
      <c r="E231" s="73" t="s">
        <v>411</v>
      </c>
      <c r="F231" s="117" cm="1">
        <f t="array" aca="1" ref="F231" ca="1">IF(INDEX('F_Outputs (Reorder)'!$F$6:$F$6192,MATCH(A231&amp;B231,('F_Outputs (Reorder)'!$A$6:$A$6192)&amp;('F_Outputs (Reorder)'!$B$6:$B$6192),0))="","",INDEX('F_Outputs (Reorder)'!$F$6:$F$6192,MATCH(A231&amp;B231,('F_Outputs (Reorder)'!$A$6:$A$6192)&amp;('F_Outputs (Reorder)'!$B$6:$B$6192),0)))</f>
        <v>-1.1606332479257242</v>
      </c>
    </row>
    <row r="232" spans="1:6">
      <c r="A232" s="71" t="s">
        <v>81</v>
      </c>
      <c r="B232" s="71" t="s">
        <v>1511</v>
      </c>
      <c r="C232" s="71" t="s">
        <v>1512</v>
      </c>
      <c r="D232" s="18" t="s">
        <v>176</v>
      </c>
      <c r="E232" s="73" t="s">
        <v>411</v>
      </c>
      <c r="F232" s="117" cm="1">
        <f t="array" aca="1" ref="F232" ca="1">IF(INDEX('F_Outputs (Reorder)'!$F$6:$F$6192,MATCH(A232&amp;B232,('F_Outputs (Reorder)'!$A$6:$A$6192)&amp;('F_Outputs (Reorder)'!$B$6:$B$6192),0))="","",INDEX('F_Outputs (Reorder)'!$F$6:$F$6192,MATCH(A232&amp;B232,('F_Outputs (Reorder)'!$A$6:$A$6192)&amp;('F_Outputs (Reorder)'!$B$6:$B$6192),0)))</f>
        <v>-0.76364885626196699</v>
      </c>
    </row>
    <row r="233" spans="1:6">
      <c r="A233" s="71" t="s">
        <v>81</v>
      </c>
      <c r="B233" s="71" t="s">
        <v>1513</v>
      </c>
      <c r="C233" s="71" t="s">
        <v>1514</v>
      </c>
      <c r="D233" s="18" t="s">
        <v>176</v>
      </c>
      <c r="E233" s="73" t="s">
        <v>411</v>
      </c>
      <c r="F233" s="117" cm="1">
        <f t="array" aca="1" ref="F233" ca="1">IF(INDEX('F_Outputs (Reorder)'!$F$6:$F$6192,MATCH(A233&amp;B233,('F_Outputs (Reorder)'!$A$6:$A$6192)&amp;('F_Outputs (Reorder)'!$B$6:$B$6192),0))="","",INDEX('F_Outputs (Reorder)'!$F$6:$F$6192,MATCH(A233&amp;B233,('F_Outputs (Reorder)'!$A$6:$A$6192)&amp;('F_Outputs (Reorder)'!$B$6:$B$6192),0)))</f>
        <v>-0.57364686101427642</v>
      </c>
    </row>
    <row r="234" spans="1:6">
      <c r="A234" s="71" t="s">
        <v>81</v>
      </c>
      <c r="B234" s="71" t="s">
        <v>1515</v>
      </c>
      <c r="C234" s="71" t="s">
        <v>1516</v>
      </c>
      <c r="D234" s="18" t="s">
        <v>176</v>
      </c>
      <c r="E234" s="73" t="s">
        <v>411</v>
      </c>
      <c r="F234" s="117" cm="1">
        <f t="array" aca="1" ref="F234" ca="1">IF(INDEX('F_Outputs (Reorder)'!$F$6:$F$6192,MATCH(A234&amp;B234,('F_Outputs (Reorder)'!$A$6:$A$6192)&amp;('F_Outputs (Reorder)'!$B$6:$B$6192),0))="","",INDEX('F_Outputs (Reorder)'!$F$6:$F$6192,MATCH(A234&amp;B234,('F_Outputs (Reorder)'!$A$6:$A$6192)&amp;('F_Outputs (Reorder)'!$B$6:$B$6192),0)))</f>
        <v>-0.39964102506845345</v>
      </c>
    </row>
    <row r="235" spans="1:6">
      <c r="A235" s="71" t="s">
        <v>81</v>
      </c>
      <c r="B235" s="71" t="s">
        <v>1517</v>
      </c>
      <c r="C235" s="71" t="s">
        <v>1518</v>
      </c>
      <c r="D235" s="18" t="s">
        <v>176</v>
      </c>
      <c r="E235" s="73" t="s">
        <v>411</v>
      </c>
      <c r="F235" s="117" cm="1">
        <f t="array" aca="1" ref="F235" ca="1">IF(INDEX('F_Outputs (Reorder)'!$F$6:$F$6192,MATCH(A235&amp;B235,('F_Outputs (Reorder)'!$A$6:$A$6192)&amp;('F_Outputs (Reorder)'!$B$6:$B$6192),0))="","",INDEX('F_Outputs (Reorder)'!$F$6:$F$6192,MATCH(A235&amp;B235,('F_Outputs (Reorder)'!$A$6:$A$6192)&amp;('F_Outputs (Reorder)'!$B$6:$B$6192),0)))</f>
        <v>-0.26470498693299538</v>
      </c>
    </row>
    <row r="236" spans="1:6">
      <c r="A236" s="71" t="s">
        <v>81</v>
      </c>
      <c r="B236" s="71" t="s">
        <v>1519</v>
      </c>
      <c r="C236" s="71" t="s">
        <v>1520</v>
      </c>
      <c r="D236" s="18" t="s">
        <v>176</v>
      </c>
      <c r="E236" s="73" t="s">
        <v>411</v>
      </c>
      <c r="F236" s="117" cm="1">
        <f t="array" aca="1" ref="F236" ca="1">IF(INDEX('F_Outputs (Reorder)'!$F$6:$F$6192,MATCH(A236&amp;B236,('F_Outputs (Reorder)'!$A$6:$A$6192)&amp;('F_Outputs (Reorder)'!$B$6:$B$6192),0))="","",INDEX('F_Outputs (Reorder)'!$F$6:$F$6192,MATCH(A236&amp;B236,('F_Outputs (Reorder)'!$A$6:$A$6192)&amp;('F_Outputs (Reorder)'!$B$6:$B$6192),0)))</f>
        <v>-0.12567697538560241</v>
      </c>
    </row>
    <row r="237" spans="1:6">
      <c r="A237" s="71" t="s">
        <v>81</v>
      </c>
      <c r="B237" s="71" t="s">
        <v>1521</v>
      </c>
      <c r="C237" s="71" t="s">
        <v>1522</v>
      </c>
      <c r="D237" s="18" t="s">
        <v>176</v>
      </c>
      <c r="E237" s="73" t="s">
        <v>411</v>
      </c>
      <c r="F237" s="117" cm="1">
        <f t="array" aca="1" ref="F237" ca="1">IF(INDEX('F_Outputs (Reorder)'!$F$6:$F$6192,MATCH(A237&amp;B237,('F_Outputs (Reorder)'!$A$6:$A$6192)&amp;('F_Outputs (Reorder)'!$B$6:$B$6192),0))="","",INDEX('F_Outputs (Reorder)'!$F$6:$F$6192,MATCH(A237&amp;B237,('F_Outputs (Reorder)'!$A$6:$A$6192)&amp;('F_Outputs (Reorder)'!$B$6:$B$6192),0)))</f>
        <v>0</v>
      </c>
    </row>
    <row r="238" spans="1:6">
      <c r="A238" s="71" t="s">
        <v>81</v>
      </c>
      <c r="B238" s="71" t="s">
        <v>1523</v>
      </c>
      <c r="C238" s="71" t="s">
        <v>1524</v>
      </c>
      <c r="D238" s="18" t="s">
        <v>176</v>
      </c>
      <c r="E238" s="73" t="s">
        <v>411</v>
      </c>
      <c r="F238" s="117" cm="1">
        <f t="array" aca="1" ref="F238" ca="1">IF(INDEX('F_Outputs (Reorder)'!$F$6:$F$6192,MATCH(A238&amp;B238,('F_Outputs (Reorder)'!$A$6:$A$6192)&amp;('F_Outputs (Reorder)'!$B$6:$B$6192),0))="","",INDEX('F_Outputs (Reorder)'!$F$6:$F$6192,MATCH(A238&amp;B238,('F_Outputs (Reorder)'!$A$6:$A$6192)&amp;('F_Outputs (Reorder)'!$B$6:$B$6192),0)))</f>
        <v>0</v>
      </c>
    </row>
    <row r="239" spans="1:6">
      <c r="A239" s="71" t="s">
        <v>81</v>
      </c>
      <c r="B239" s="71" t="s">
        <v>1525</v>
      </c>
      <c r="C239" s="71" t="s">
        <v>1526</v>
      </c>
      <c r="D239" s="18" t="s">
        <v>176</v>
      </c>
      <c r="E239" s="73" t="s">
        <v>411</v>
      </c>
      <c r="F239" s="117" cm="1">
        <f t="array" aca="1" ref="F239" ca="1">IF(INDEX('F_Outputs (Reorder)'!$F$6:$F$6192,MATCH(A239&amp;B239,('F_Outputs (Reorder)'!$A$6:$A$6192)&amp;('F_Outputs (Reorder)'!$B$6:$B$6192),0))="","",INDEX('F_Outputs (Reorder)'!$F$6:$F$6192,MATCH(A239&amp;B239,('F_Outputs (Reorder)'!$A$6:$A$6192)&amp;('F_Outputs (Reorder)'!$B$6:$B$6192),0)))</f>
        <v>0</v>
      </c>
    </row>
    <row r="240" spans="1:6">
      <c r="A240" s="71" t="s">
        <v>81</v>
      </c>
      <c r="B240" s="71" t="s">
        <v>1527</v>
      </c>
      <c r="C240" s="71" t="s">
        <v>1528</v>
      </c>
      <c r="D240" s="18" t="s">
        <v>176</v>
      </c>
      <c r="E240" s="73" t="s">
        <v>411</v>
      </c>
      <c r="F240" s="117" cm="1">
        <f t="array" aca="1" ref="F240" ca="1">IF(INDEX('F_Outputs (Reorder)'!$F$6:$F$6192,MATCH(A240&amp;B240,('F_Outputs (Reorder)'!$A$6:$A$6192)&amp;('F_Outputs (Reorder)'!$B$6:$B$6192),0))="","",INDEX('F_Outputs (Reorder)'!$F$6:$F$6192,MATCH(A240&amp;B240,('F_Outputs (Reorder)'!$A$6:$A$6192)&amp;('F_Outputs (Reorder)'!$B$6:$B$6192),0)))</f>
        <v>0</v>
      </c>
    </row>
    <row r="241" spans="1:6">
      <c r="A241" s="71" t="s">
        <v>81</v>
      </c>
      <c r="B241" s="71" t="s">
        <v>1529</v>
      </c>
      <c r="C241" s="71" t="s">
        <v>1530</v>
      </c>
      <c r="D241" s="18" t="s">
        <v>176</v>
      </c>
      <c r="E241" s="73" t="s">
        <v>411</v>
      </c>
      <c r="F241" s="117" cm="1">
        <f t="array" aca="1" ref="F241" ca="1">IF(INDEX('F_Outputs (Reorder)'!$F$6:$F$6192,MATCH(A241&amp;B241,('F_Outputs (Reorder)'!$A$6:$A$6192)&amp;('F_Outputs (Reorder)'!$B$6:$B$6192),0))="","",INDEX('F_Outputs (Reorder)'!$F$6:$F$6192,MATCH(A241&amp;B241,('F_Outputs (Reorder)'!$A$6:$A$6192)&amp;('F_Outputs (Reorder)'!$B$6:$B$6192),0)))</f>
        <v>0</v>
      </c>
    </row>
    <row r="242" spans="1:6">
      <c r="A242" s="71" t="s">
        <v>81</v>
      </c>
      <c r="B242" s="71" t="s">
        <v>1531</v>
      </c>
      <c r="C242" s="71" t="s">
        <v>1532</v>
      </c>
      <c r="D242" s="18" t="s">
        <v>176</v>
      </c>
      <c r="E242" s="73" t="s">
        <v>411</v>
      </c>
      <c r="F242" s="117" cm="1">
        <f t="array" aca="1" ref="F242" ca="1">IF(INDEX('F_Outputs (Reorder)'!$F$6:$F$6192,MATCH(A242&amp;B242,('F_Outputs (Reorder)'!$A$6:$A$6192)&amp;('F_Outputs (Reorder)'!$B$6:$B$6192),0))="","",INDEX('F_Outputs (Reorder)'!$F$6:$F$6192,MATCH(A242&amp;B242,('F_Outputs (Reorder)'!$A$6:$A$6192)&amp;('F_Outputs (Reorder)'!$B$6:$B$6192),0)))</f>
        <v>0</v>
      </c>
    </row>
    <row r="243" spans="1:6">
      <c r="A243" s="71" t="s">
        <v>81</v>
      </c>
      <c r="B243" s="71" t="s">
        <v>1533</v>
      </c>
      <c r="C243" s="71" t="s">
        <v>1534</v>
      </c>
      <c r="D243" s="18" t="s">
        <v>176</v>
      </c>
      <c r="E243" s="73" t="s">
        <v>411</v>
      </c>
      <c r="F243" s="117" cm="1">
        <f t="array" aca="1" ref="F243" ca="1">IF(INDEX('F_Outputs (Reorder)'!$F$6:$F$6192,MATCH(A243&amp;B243,('F_Outputs (Reorder)'!$A$6:$A$6192)&amp;('F_Outputs (Reorder)'!$B$6:$B$6192),0))="","",INDEX('F_Outputs (Reorder)'!$F$6:$F$6192,MATCH(A243&amp;B243,('F_Outputs (Reorder)'!$A$6:$A$6192)&amp;('F_Outputs (Reorder)'!$B$6:$B$6192),0)))</f>
        <v>0</v>
      </c>
    </row>
    <row r="244" spans="1:6">
      <c r="A244" s="71" t="s">
        <v>81</v>
      </c>
      <c r="B244" s="71" t="s">
        <v>1535</v>
      </c>
      <c r="C244" s="71" t="s">
        <v>1536</v>
      </c>
      <c r="D244" s="18" t="s">
        <v>176</v>
      </c>
      <c r="E244" s="73" t="s">
        <v>411</v>
      </c>
      <c r="F244" s="117" cm="1">
        <f t="array" aca="1" ref="F244" ca="1">IF(INDEX('F_Outputs (Reorder)'!$F$6:$F$6192,MATCH(A244&amp;B244,('F_Outputs (Reorder)'!$A$6:$A$6192)&amp;('F_Outputs (Reorder)'!$B$6:$B$6192),0))="","",INDEX('F_Outputs (Reorder)'!$F$6:$F$6192,MATCH(A244&amp;B244,('F_Outputs (Reorder)'!$A$6:$A$6192)&amp;('F_Outputs (Reorder)'!$B$6:$B$6192),0)))</f>
        <v>0</v>
      </c>
    </row>
    <row r="245" spans="1:6">
      <c r="A245" s="71" t="s">
        <v>81</v>
      </c>
      <c r="B245" s="71" t="s">
        <v>1537</v>
      </c>
      <c r="C245" s="71" t="s">
        <v>1538</v>
      </c>
      <c r="D245" s="18" t="s">
        <v>176</v>
      </c>
      <c r="E245" s="73" t="s">
        <v>411</v>
      </c>
      <c r="F245" s="117" cm="1">
        <f t="array" aca="1" ref="F245" ca="1">IF(INDEX('F_Outputs (Reorder)'!$F$6:$F$6192,MATCH(A245&amp;B245,('F_Outputs (Reorder)'!$A$6:$A$6192)&amp;('F_Outputs (Reorder)'!$B$6:$B$6192),0))="","",INDEX('F_Outputs (Reorder)'!$F$6:$F$6192,MATCH(A245&amp;B245,('F_Outputs (Reorder)'!$A$6:$A$6192)&amp;('F_Outputs (Reorder)'!$B$6:$B$6192),0)))</f>
        <v>0</v>
      </c>
    </row>
    <row r="246" spans="1:6">
      <c r="A246" s="71" t="s">
        <v>81</v>
      </c>
      <c r="B246" s="71" t="s">
        <v>1539</v>
      </c>
      <c r="C246" s="71" t="s">
        <v>1540</v>
      </c>
      <c r="D246" s="18" t="s">
        <v>176</v>
      </c>
      <c r="E246" s="73" t="s">
        <v>411</v>
      </c>
      <c r="F246" s="117" cm="1">
        <f t="array" aca="1" ref="F246" ca="1">IF(INDEX('F_Outputs (Reorder)'!$F$6:$F$6192,MATCH(A246&amp;B246,('F_Outputs (Reorder)'!$A$6:$A$6192)&amp;('F_Outputs (Reorder)'!$B$6:$B$6192),0))="","",INDEX('F_Outputs (Reorder)'!$F$6:$F$6192,MATCH(A246&amp;B246,('F_Outputs (Reorder)'!$A$6:$A$6192)&amp;('F_Outputs (Reorder)'!$B$6:$B$6192),0)))</f>
        <v>-3.1730769230769229</v>
      </c>
    </row>
    <row r="247" spans="1:6">
      <c r="A247" s="71" t="s">
        <v>81</v>
      </c>
      <c r="B247" s="71" t="s">
        <v>1541</v>
      </c>
      <c r="C247" s="71" t="s">
        <v>1542</v>
      </c>
      <c r="D247" s="18" t="s">
        <v>176</v>
      </c>
      <c r="E247" s="73" t="s">
        <v>411</v>
      </c>
      <c r="F247" s="117" cm="1">
        <f t="array" aca="1" ref="F247" ca="1">IF(INDEX('F_Outputs (Reorder)'!$F$6:$F$6192,MATCH(A247&amp;B247,('F_Outputs (Reorder)'!$A$6:$A$6192)&amp;('F_Outputs (Reorder)'!$B$6:$B$6192),0))="","",INDEX('F_Outputs (Reorder)'!$F$6:$F$6192,MATCH(A247&amp;B247,('F_Outputs (Reorder)'!$A$6:$A$6192)&amp;('F_Outputs (Reorder)'!$B$6:$B$6192),0)))</f>
        <v>-3.1730769230769229</v>
      </c>
    </row>
    <row r="248" spans="1:6">
      <c r="A248" s="71" t="s">
        <v>81</v>
      </c>
      <c r="B248" s="71" t="s">
        <v>1543</v>
      </c>
      <c r="C248" s="71" t="s">
        <v>1544</v>
      </c>
      <c r="D248" s="18" t="s">
        <v>176</v>
      </c>
      <c r="E248" s="73" t="s">
        <v>411</v>
      </c>
      <c r="F248" s="117" cm="1">
        <f t="array" aca="1" ref="F248" ca="1">IF(INDEX('F_Outputs (Reorder)'!$F$6:$F$6192,MATCH(A248&amp;B248,('F_Outputs (Reorder)'!$A$6:$A$6192)&amp;('F_Outputs (Reorder)'!$B$6:$B$6192),0))="","",INDEX('F_Outputs (Reorder)'!$F$6:$F$6192,MATCH(A248&amp;B248,('F_Outputs (Reorder)'!$A$6:$A$6192)&amp;('F_Outputs (Reorder)'!$B$6:$B$6192),0)))</f>
        <v>-2.6653846153846139</v>
      </c>
    </row>
    <row r="249" spans="1:6">
      <c r="A249" s="71" t="s">
        <v>81</v>
      </c>
      <c r="B249" s="71" t="s">
        <v>1545</v>
      </c>
      <c r="C249" s="71" t="s">
        <v>1546</v>
      </c>
      <c r="D249" s="18" t="s">
        <v>176</v>
      </c>
      <c r="E249" s="73" t="s">
        <v>411</v>
      </c>
      <c r="F249" s="117" cm="1">
        <f t="array" aca="1" ref="F249" ca="1">IF(INDEX('F_Outputs (Reorder)'!$F$6:$F$6192,MATCH(A249&amp;B249,('F_Outputs (Reorder)'!$A$6:$A$6192)&amp;('F_Outputs (Reorder)'!$B$6:$B$6192),0))="","",INDEX('F_Outputs (Reorder)'!$F$6:$F$6192,MATCH(A249&amp;B249,('F_Outputs (Reorder)'!$A$6:$A$6192)&amp;('F_Outputs (Reorder)'!$B$6:$B$6192),0)))</f>
        <v>-1.903846153846156</v>
      </c>
    </row>
    <row r="250" spans="1:6">
      <c r="A250" s="71" t="s">
        <v>81</v>
      </c>
      <c r="B250" s="71" t="s">
        <v>1547</v>
      </c>
      <c r="C250" s="71" t="s">
        <v>1548</v>
      </c>
      <c r="D250" s="18" t="s">
        <v>176</v>
      </c>
      <c r="E250" s="73" t="s">
        <v>411</v>
      </c>
      <c r="F250" s="117" cm="1">
        <f t="array" aca="1" ref="F250" ca="1">IF(INDEX('F_Outputs (Reorder)'!$F$6:$F$6192,MATCH(A250&amp;B250,('F_Outputs (Reorder)'!$A$6:$A$6192)&amp;('F_Outputs (Reorder)'!$B$6:$B$6192),0))="","",INDEX('F_Outputs (Reorder)'!$F$6:$F$6192,MATCH(A250&amp;B250,('F_Outputs (Reorder)'!$A$6:$A$6192)&amp;('F_Outputs (Reorder)'!$B$6:$B$6192),0)))</f>
        <v>-1.903846153846156</v>
      </c>
    </row>
    <row r="251" spans="1:6">
      <c r="A251" s="71" t="s">
        <v>81</v>
      </c>
      <c r="B251" s="71" t="s">
        <v>1549</v>
      </c>
      <c r="C251" s="71" t="s">
        <v>1550</v>
      </c>
      <c r="D251" s="18" t="s">
        <v>176</v>
      </c>
      <c r="E251" s="73" t="s">
        <v>411</v>
      </c>
      <c r="F251" s="117" cm="1">
        <f t="array" aca="1" ref="F251" ca="1">IF(INDEX('F_Outputs (Reorder)'!$F$6:$F$6192,MATCH(A251&amp;B251,('F_Outputs (Reorder)'!$A$6:$A$6192)&amp;('F_Outputs (Reorder)'!$B$6:$B$6192),0))="","",INDEX('F_Outputs (Reorder)'!$F$6:$F$6192,MATCH(A251&amp;B251,('F_Outputs (Reorder)'!$A$6:$A$6192)&amp;('F_Outputs (Reorder)'!$B$6:$B$6192),0)))</f>
        <v>-1.6499999999999959</v>
      </c>
    </row>
    <row r="252" spans="1:6">
      <c r="A252" s="71" t="s">
        <v>81</v>
      </c>
      <c r="B252" s="71" t="s">
        <v>1551</v>
      </c>
      <c r="C252" s="71" t="s">
        <v>1552</v>
      </c>
      <c r="D252" s="18" t="s">
        <v>176</v>
      </c>
      <c r="E252" s="73" t="s">
        <v>411</v>
      </c>
      <c r="F252" s="117" cm="1">
        <f t="array" aca="1" ref="F252" ca="1">IF(INDEX('F_Outputs (Reorder)'!$F$6:$F$6192,MATCH(A252&amp;B252,('F_Outputs (Reorder)'!$A$6:$A$6192)&amp;('F_Outputs (Reorder)'!$B$6:$B$6192),0))="","",INDEX('F_Outputs (Reorder)'!$F$6:$F$6192,MATCH(A252&amp;B252,('F_Outputs (Reorder)'!$A$6:$A$6192)&amp;('F_Outputs (Reorder)'!$B$6:$B$6192),0)))</f>
        <v>-0.88846153846153797</v>
      </c>
    </row>
    <row r="253" spans="1:6">
      <c r="A253" s="71" t="s">
        <v>81</v>
      </c>
      <c r="B253" s="71" t="s">
        <v>1553</v>
      </c>
      <c r="C253" s="71" t="s">
        <v>1554</v>
      </c>
      <c r="D253" s="18" t="s">
        <v>176</v>
      </c>
      <c r="E253" s="73" t="s">
        <v>411</v>
      </c>
      <c r="F253" s="117" cm="1">
        <f t="array" aca="1" ref="F253" ca="1">IF(INDEX('F_Outputs (Reorder)'!$F$6:$F$6192,MATCH(A253&amp;B253,('F_Outputs (Reorder)'!$A$6:$A$6192)&amp;('F_Outputs (Reorder)'!$B$6:$B$6192),0))="","",INDEX('F_Outputs (Reorder)'!$F$6:$F$6192,MATCH(A253&amp;B253,('F_Outputs (Reorder)'!$A$6:$A$6192)&amp;('F_Outputs (Reorder)'!$B$6:$B$6192),0)))</f>
        <v>-0.38076923076922897</v>
      </c>
    </row>
    <row r="254" spans="1:6">
      <c r="A254" s="71" t="s">
        <v>81</v>
      </c>
      <c r="B254" s="71" t="s">
        <v>1555</v>
      </c>
      <c r="C254" s="71" t="s">
        <v>1556</v>
      </c>
      <c r="D254" s="18" t="s">
        <v>176</v>
      </c>
      <c r="E254" s="73" t="s">
        <v>411</v>
      </c>
      <c r="F254" s="117" cm="1">
        <f t="array" aca="1" ref="F254" ca="1">IF(INDEX('F_Outputs (Reorder)'!$F$6:$F$6192,MATCH(A254&amp;B254,('F_Outputs (Reorder)'!$A$6:$A$6192)&amp;('F_Outputs (Reorder)'!$B$6:$B$6192),0))="","",INDEX('F_Outputs (Reorder)'!$F$6:$F$6192,MATCH(A254&amp;B254,('F_Outputs (Reorder)'!$A$6:$A$6192)&amp;('F_Outputs (Reorder)'!$B$6:$B$6192),0)))</f>
        <v>0</v>
      </c>
    </row>
    <row r="255" spans="1:6">
      <c r="A255" s="71" t="s">
        <v>81</v>
      </c>
      <c r="B255" s="71" t="s">
        <v>1557</v>
      </c>
      <c r="C255" s="71" t="s">
        <v>1558</v>
      </c>
      <c r="D255" s="18" t="s">
        <v>176</v>
      </c>
      <c r="E255" s="73" t="s">
        <v>411</v>
      </c>
      <c r="F255" s="117" cm="1">
        <f t="array" aca="1" ref="F255" ca="1">IF(INDEX('F_Outputs (Reorder)'!$F$6:$F$6192,MATCH(A255&amp;B255,('F_Outputs (Reorder)'!$A$6:$A$6192)&amp;('F_Outputs (Reorder)'!$B$6:$B$6192),0))="","",INDEX('F_Outputs (Reorder)'!$F$6:$F$6192,MATCH(A255&amp;B255,('F_Outputs (Reorder)'!$A$6:$A$6192)&amp;('F_Outputs (Reorder)'!$B$6:$B$6192),0)))</f>
        <v>0.38076923076922897</v>
      </c>
    </row>
    <row r="256" spans="1:6">
      <c r="A256" s="71" t="s">
        <v>81</v>
      </c>
      <c r="B256" s="71" t="s">
        <v>1559</v>
      </c>
      <c r="C256" s="71" t="s">
        <v>1560</v>
      </c>
      <c r="D256" s="18" t="s">
        <v>176</v>
      </c>
      <c r="E256" s="73" t="s">
        <v>411</v>
      </c>
      <c r="F256" s="117" cm="1">
        <f t="array" aca="1" ref="F256" ca="1">IF(INDEX('F_Outputs (Reorder)'!$F$6:$F$6192,MATCH(A256&amp;B256,('F_Outputs (Reorder)'!$A$6:$A$6192)&amp;('F_Outputs (Reorder)'!$B$6:$B$6192),0))="","",INDEX('F_Outputs (Reorder)'!$F$6:$F$6192,MATCH(A256&amp;B256,('F_Outputs (Reorder)'!$A$6:$A$6192)&amp;('F_Outputs (Reorder)'!$B$6:$B$6192),0)))</f>
        <v>0.88846153846153797</v>
      </c>
    </row>
    <row r="257" spans="1:6">
      <c r="A257" s="71" t="s">
        <v>81</v>
      </c>
      <c r="B257" s="71" t="s">
        <v>1561</v>
      </c>
      <c r="C257" s="71" t="s">
        <v>1562</v>
      </c>
      <c r="D257" s="18" t="s">
        <v>176</v>
      </c>
      <c r="E257" s="73" t="s">
        <v>411</v>
      </c>
      <c r="F257" s="117" cm="1">
        <f t="array" aca="1" ref="F257" ca="1">IF(INDEX('F_Outputs (Reorder)'!$F$6:$F$6192,MATCH(A257&amp;B257,('F_Outputs (Reorder)'!$A$6:$A$6192)&amp;('F_Outputs (Reorder)'!$B$6:$B$6192),0))="","",INDEX('F_Outputs (Reorder)'!$F$6:$F$6192,MATCH(A257&amp;B257,('F_Outputs (Reorder)'!$A$6:$A$6192)&amp;('F_Outputs (Reorder)'!$B$6:$B$6192),0)))</f>
        <v>1.6499999999999959</v>
      </c>
    </row>
    <row r="258" spans="1:6">
      <c r="A258" s="71" t="s">
        <v>81</v>
      </c>
      <c r="B258" s="71" t="s">
        <v>1563</v>
      </c>
      <c r="C258" s="71" t="s">
        <v>1564</v>
      </c>
      <c r="D258" s="18" t="s">
        <v>176</v>
      </c>
      <c r="E258" s="73" t="s">
        <v>411</v>
      </c>
      <c r="F258" s="117" cm="1">
        <f t="array" aca="1" ref="F258" ca="1">IF(INDEX('F_Outputs (Reorder)'!$F$6:$F$6192,MATCH(A258&amp;B258,('F_Outputs (Reorder)'!$A$6:$A$6192)&amp;('F_Outputs (Reorder)'!$B$6:$B$6192),0))="","",INDEX('F_Outputs (Reorder)'!$F$6:$F$6192,MATCH(A258&amp;B258,('F_Outputs (Reorder)'!$A$6:$A$6192)&amp;('F_Outputs (Reorder)'!$B$6:$B$6192),0)))</f>
        <v>1.903846153846156</v>
      </c>
    </row>
    <row r="259" spans="1:6">
      <c r="A259" s="71" t="s">
        <v>81</v>
      </c>
      <c r="B259" s="71" t="s">
        <v>1565</v>
      </c>
      <c r="C259" s="71" t="s">
        <v>1566</v>
      </c>
      <c r="D259" s="18" t="s">
        <v>176</v>
      </c>
      <c r="E259" s="73" t="s">
        <v>411</v>
      </c>
      <c r="F259" s="117" cm="1">
        <f t="array" aca="1" ref="F259" ca="1">IF(INDEX('F_Outputs (Reorder)'!$F$6:$F$6192,MATCH(A259&amp;B259,('F_Outputs (Reorder)'!$A$6:$A$6192)&amp;('F_Outputs (Reorder)'!$B$6:$B$6192),0))="","",INDEX('F_Outputs (Reorder)'!$F$6:$F$6192,MATCH(A259&amp;B259,('F_Outputs (Reorder)'!$A$6:$A$6192)&amp;('F_Outputs (Reorder)'!$B$6:$B$6192),0)))</f>
        <v>1.903846153846156</v>
      </c>
    </row>
    <row r="260" spans="1:6">
      <c r="A260" s="71" t="s">
        <v>81</v>
      </c>
      <c r="B260" s="71" t="s">
        <v>1567</v>
      </c>
      <c r="C260" s="71" t="s">
        <v>1568</v>
      </c>
      <c r="D260" s="18" t="s">
        <v>176</v>
      </c>
      <c r="E260" s="73" t="s">
        <v>411</v>
      </c>
      <c r="F260" s="117" cm="1">
        <f t="array" aca="1" ref="F260" ca="1">IF(INDEX('F_Outputs (Reorder)'!$F$6:$F$6192,MATCH(A260&amp;B260,('F_Outputs (Reorder)'!$A$6:$A$6192)&amp;('F_Outputs (Reorder)'!$B$6:$B$6192),0))="","",INDEX('F_Outputs (Reorder)'!$F$6:$F$6192,MATCH(A260&amp;B260,('F_Outputs (Reorder)'!$A$6:$A$6192)&amp;('F_Outputs (Reorder)'!$B$6:$B$6192),0)))</f>
        <v>2.6653846153846139</v>
      </c>
    </row>
    <row r="261" spans="1:6">
      <c r="A261" s="71" t="s">
        <v>81</v>
      </c>
      <c r="B261" s="71" t="s">
        <v>1569</v>
      </c>
      <c r="C261" s="71" t="s">
        <v>1570</v>
      </c>
      <c r="D261" s="18" t="s">
        <v>176</v>
      </c>
      <c r="E261" s="73" t="s">
        <v>411</v>
      </c>
      <c r="F261" s="117" cm="1">
        <f t="array" aca="1" ref="F261" ca="1">IF(INDEX('F_Outputs (Reorder)'!$F$6:$F$6192,MATCH(A261&amp;B261,('F_Outputs (Reorder)'!$A$6:$A$6192)&amp;('F_Outputs (Reorder)'!$B$6:$B$6192),0))="","",INDEX('F_Outputs (Reorder)'!$F$6:$F$6192,MATCH(A261&amp;B261,('F_Outputs (Reorder)'!$A$6:$A$6192)&amp;('F_Outputs (Reorder)'!$B$6:$B$6192),0)))</f>
        <v>3.1730769230769229</v>
      </c>
    </row>
    <row r="262" spans="1:6">
      <c r="A262" s="71" t="s">
        <v>81</v>
      </c>
      <c r="B262" s="71" t="s">
        <v>1571</v>
      </c>
      <c r="C262" s="71" t="s">
        <v>1572</v>
      </c>
      <c r="D262" s="18" t="s">
        <v>176</v>
      </c>
      <c r="E262" s="73" t="s">
        <v>411</v>
      </c>
      <c r="F262" s="117" cm="1">
        <f t="array" aca="1" ref="F262" ca="1">IF(INDEX('F_Outputs (Reorder)'!$F$6:$F$6192,MATCH(A262&amp;B262,('F_Outputs (Reorder)'!$A$6:$A$6192)&amp;('F_Outputs (Reorder)'!$B$6:$B$6192),0))="","",INDEX('F_Outputs (Reorder)'!$F$6:$F$6192,MATCH(A262&amp;B262,('F_Outputs (Reorder)'!$A$6:$A$6192)&amp;('F_Outputs (Reorder)'!$B$6:$B$6192),0)))</f>
        <v>3.1730769230769229</v>
      </c>
    </row>
    <row r="263" spans="1:6">
      <c r="A263" s="71" t="s">
        <v>81</v>
      </c>
      <c r="B263" s="71" t="s">
        <v>1369</v>
      </c>
      <c r="C263" s="71" t="s">
        <v>1370</v>
      </c>
      <c r="D263" s="18" t="s">
        <v>421</v>
      </c>
      <c r="E263" s="73" t="s">
        <v>411</v>
      </c>
      <c r="F263" s="117" cm="1">
        <f t="array" aca="1" ref="F263" ca="1">IF(INDEX('F_Outputs (Reorder)'!$F$6:$F$6192,MATCH(A263&amp;B263,('F_Outputs (Reorder)'!$A$6:$A$6192)&amp;('F_Outputs (Reorder)'!$B$6:$B$6192),0))="","",INDEX('F_Outputs (Reorder)'!$F$6:$F$6192,MATCH(A263&amp;B263,('F_Outputs (Reorder)'!$A$6:$A$6192)&amp;('F_Outputs (Reorder)'!$B$6:$B$6192),0)))</f>
        <v>-38172.744632690577</v>
      </c>
    </row>
    <row r="264" spans="1:6">
      <c r="A264" s="71" t="s">
        <v>81</v>
      </c>
      <c r="B264" s="71" t="s">
        <v>1371</v>
      </c>
      <c r="C264" s="71" t="s">
        <v>1372</v>
      </c>
      <c r="D264" s="18" t="s">
        <v>421</v>
      </c>
      <c r="E264" s="73" t="s">
        <v>411</v>
      </c>
      <c r="F264" s="117" cm="1">
        <f t="array" aca="1" ref="F264" ca="1">IF(INDEX('F_Outputs (Reorder)'!$F$6:$F$6192,MATCH(A264&amp;B264,('F_Outputs (Reorder)'!$A$6:$A$6192)&amp;('F_Outputs (Reorder)'!$B$6:$B$6192),0))="","",INDEX('F_Outputs (Reorder)'!$F$6:$F$6192,MATCH(A264&amp;B264,('F_Outputs (Reorder)'!$A$6:$A$6192)&amp;('F_Outputs (Reorder)'!$B$6:$B$6192),0)))</f>
        <v>-27035.081016134034</v>
      </c>
    </row>
    <row r="265" spans="1:6">
      <c r="A265" s="71" t="s">
        <v>81</v>
      </c>
      <c r="B265" s="71" t="s">
        <v>1373</v>
      </c>
      <c r="C265" s="71" t="s">
        <v>1374</v>
      </c>
      <c r="D265" s="18" t="s">
        <v>421</v>
      </c>
      <c r="E265" s="73" t="s">
        <v>411</v>
      </c>
      <c r="F265" s="117" cm="1">
        <f t="array" aca="1" ref="F265" ca="1">IF(INDEX('F_Outputs (Reorder)'!$F$6:$F$6192,MATCH(A265&amp;B265,('F_Outputs (Reorder)'!$A$6:$A$6192)&amp;('F_Outputs (Reorder)'!$B$6:$B$6192),0))="","",INDEX('F_Outputs (Reorder)'!$F$6:$F$6192,MATCH(A265&amp;B265,('F_Outputs (Reorder)'!$A$6:$A$6192)&amp;('F_Outputs (Reorder)'!$B$6:$B$6192),0)))</f>
        <v>-19326.931243426152</v>
      </c>
    </row>
    <row r="266" spans="1:6">
      <c r="A266" s="71" t="s">
        <v>81</v>
      </c>
      <c r="B266" s="71" t="s">
        <v>1375</v>
      </c>
      <c r="C266" s="71" t="s">
        <v>1376</v>
      </c>
      <c r="D266" s="18" t="s">
        <v>421</v>
      </c>
      <c r="E266" s="73" t="s">
        <v>411</v>
      </c>
      <c r="F266" s="117" cm="1">
        <f t="array" aca="1" ref="F266" ca="1">IF(INDEX('F_Outputs (Reorder)'!$F$6:$F$6192,MATCH(A266&amp;B266,('F_Outputs (Reorder)'!$A$6:$A$6192)&amp;('F_Outputs (Reorder)'!$B$6:$B$6192),0))="","",INDEX('F_Outputs (Reorder)'!$F$6:$F$6192,MATCH(A266&amp;B266,('F_Outputs (Reorder)'!$A$6:$A$6192)&amp;('F_Outputs (Reorder)'!$B$6:$B$6192),0)))</f>
        <v>-14715.274402730385</v>
      </c>
    </row>
    <row r="267" spans="1:6">
      <c r="A267" s="71" t="s">
        <v>81</v>
      </c>
      <c r="B267" s="71" t="s">
        <v>1377</v>
      </c>
      <c r="C267" s="71" t="s">
        <v>1378</v>
      </c>
      <c r="D267" s="18" t="s">
        <v>421</v>
      </c>
      <c r="E267" s="73" t="s">
        <v>411</v>
      </c>
      <c r="F267" s="117" cm="1">
        <f t="array" aca="1" ref="F267" ca="1">IF(INDEX('F_Outputs (Reorder)'!$F$6:$F$6192,MATCH(A267&amp;B267,('F_Outputs (Reorder)'!$A$6:$A$6192)&amp;('F_Outputs (Reorder)'!$B$6:$B$6192),0))="","",INDEX('F_Outputs (Reorder)'!$F$6:$F$6192,MATCH(A267&amp;B267,('F_Outputs (Reorder)'!$A$6:$A$6192)&amp;('F_Outputs (Reorder)'!$B$6:$B$6192),0)))</f>
        <v>-11059.893529539171</v>
      </c>
    </row>
    <row r="268" spans="1:6">
      <c r="A268" s="71" t="s">
        <v>81</v>
      </c>
      <c r="B268" s="71" t="s">
        <v>1379</v>
      </c>
      <c r="C268" s="71" t="s">
        <v>1380</v>
      </c>
      <c r="D268" s="18" t="s">
        <v>421</v>
      </c>
      <c r="E268" s="73" t="s">
        <v>411</v>
      </c>
      <c r="F268" s="117" cm="1">
        <f t="array" aca="1" ref="F268" ca="1">IF(INDEX('F_Outputs (Reorder)'!$F$6:$F$6192,MATCH(A268&amp;B268,('F_Outputs (Reorder)'!$A$6:$A$6192)&amp;('F_Outputs (Reorder)'!$B$6:$B$6192),0))="","",INDEX('F_Outputs (Reorder)'!$F$6:$F$6192,MATCH(A268&amp;B268,('F_Outputs (Reorder)'!$A$6:$A$6192)&amp;('F_Outputs (Reorder)'!$B$6:$B$6192),0)))</f>
        <v>-7565.1563857883593</v>
      </c>
    </row>
    <row r="269" spans="1:6">
      <c r="A269" s="71" t="s">
        <v>81</v>
      </c>
      <c r="B269" s="71" t="s">
        <v>1381</v>
      </c>
      <c r="C269" s="71" t="s">
        <v>1382</v>
      </c>
      <c r="D269" s="18" t="s">
        <v>421</v>
      </c>
      <c r="E269" s="73" t="s">
        <v>411</v>
      </c>
      <c r="F269" s="117" cm="1">
        <f t="array" aca="1" ref="F269" ca="1">IF(INDEX('F_Outputs (Reorder)'!$F$6:$F$6192,MATCH(A269&amp;B269,('F_Outputs (Reorder)'!$A$6:$A$6192)&amp;('F_Outputs (Reorder)'!$B$6:$B$6192),0))="","",INDEX('F_Outputs (Reorder)'!$F$6:$F$6192,MATCH(A269&amp;B269,('F_Outputs (Reorder)'!$A$6:$A$6192)&amp;('F_Outputs (Reorder)'!$B$6:$B$6192),0)))</f>
        <v>-3603.9992209608754</v>
      </c>
    </row>
    <row r="270" spans="1:6">
      <c r="A270" s="71" t="s">
        <v>81</v>
      </c>
      <c r="B270" s="71" t="s">
        <v>1383</v>
      </c>
      <c r="C270" s="71" t="s">
        <v>1384</v>
      </c>
      <c r="D270" s="18" t="s">
        <v>421</v>
      </c>
      <c r="E270" s="73" t="s">
        <v>411</v>
      </c>
      <c r="F270" s="117" cm="1">
        <f t="array" aca="1" ref="F270" ca="1">IF(INDEX('F_Outputs (Reorder)'!$F$6:$F$6192,MATCH(A270&amp;B270,('F_Outputs (Reorder)'!$A$6:$A$6192)&amp;('F_Outputs (Reorder)'!$B$6:$B$6192),0))="","",INDEX('F_Outputs (Reorder)'!$F$6:$F$6192,MATCH(A270&amp;B270,('F_Outputs (Reorder)'!$A$6:$A$6192)&amp;('F_Outputs (Reorder)'!$B$6:$B$6192),0)))</f>
        <v>-619.51230376552849</v>
      </c>
    </row>
    <row r="271" spans="1:6">
      <c r="A271" s="71" t="s">
        <v>81</v>
      </c>
      <c r="B271" s="71" t="s">
        <v>1385</v>
      </c>
      <c r="C271" s="71" t="s">
        <v>1386</v>
      </c>
      <c r="D271" s="18" t="s">
        <v>421</v>
      </c>
      <c r="E271" s="73" t="s">
        <v>411</v>
      </c>
      <c r="F271" s="117" cm="1">
        <f t="array" aca="1" ref="F271" ca="1">IF(INDEX('F_Outputs (Reorder)'!$F$6:$F$6192,MATCH(A271&amp;B271,('F_Outputs (Reorder)'!$A$6:$A$6192)&amp;('F_Outputs (Reorder)'!$B$6:$B$6192),0))="","",INDEX('F_Outputs (Reorder)'!$F$6:$F$6192,MATCH(A271&amp;B271,('F_Outputs (Reorder)'!$A$6:$A$6192)&amp;('F_Outputs (Reorder)'!$B$6:$B$6192),0)))</f>
        <v>0</v>
      </c>
    </row>
    <row r="272" spans="1:6">
      <c r="A272" s="71" t="s">
        <v>81</v>
      </c>
      <c r="B272" s="71" t="s">
        <v>1387</v>
      </c>
      <c r="C272" s="71" t="s">
        <v>1388</v>
      </c>
      <c r="D272" s="18" t="s">
        <v>421</v>
      </c>
      <c r="E272" s="73" t="s">
        <v>411</v>
      </c>
      <c r="F272" s="117" cm="1">
        <f t="array" aca="1" ref="F272" ca="1">IF(INDEX('F_Outputs (Reorder)'!$F$6:$F$6192,MATCH(A272&amp;B272,('F_Outputs (Reorder)'!$A$6:$A$6192)&amp;('F_Outputs (Reorder)'!$B$6:$B$6192),0))="","",INDEX('F_Outputs (Reorder)'!$F$6:$F$6192,MATCH(A272&amp;B272,('F_Outputs (Reorder)'!$A$6:$A$6192)&amp;('F_Outputs (Reorder)'!$B$6:$B$6192),0)))</f>
        <v>0</v>
      </c>
    </row>
    <row r="273" spans="1:6">
      <c r="A273" s="71" t="s">
        <v>81</v>
      </c>
      <c r="B273" s="71" t="s">
        <v>1389</v>
      </c>
      <c r="C273" s="71" t="s">
        <v>1390</v>
      </c>
      <c r="D273" s="18" t="s">
        <v>421</v>
      </c>
      <c r="E273" s="73" t="s">
        <v>411</v>
      </c>
      <c r="F273" s="117" cm="1">
        <f t="array" aca="1" ref="F273" ca="1">IF(INDEX('F_Outputs (Reorder)'!$F$6:$F$6192,MATCH(A273&amp;B273,('F_Outputs (Reorder)'!$A$6:$A$6192)&amp;('F_Outputs (Reorder)'!$B$6:$B$6192),0))="","",INDEX('F_Outputs (Reorder)'!$F$6:$F$6192,MATCH(A273&amp;B273,('F_Outputs (Reorder)'!$A$6:$A$6192)&amp;('F_Outputs (Reorder)'!$B$6:$B$6192),0)))</f>
        <v>2391.4352835199243</v>
      </c>
    </row>
    <row r="274" spans="1:6">
      <c r="A274" s="71" t="s">
        <v>81</v>
      </c>
      <c r="B274" s="71" t="s">
        <v>1391</v>
      </c>
      <c r="C274" s="71" t="s">
        <v>1392</v>
      </c>
      <c r="D274" s="18" t="s">
        <v>421</v>
      </c>
      <c r="E274" s="73" t="s">
        <v>411</v>
      </c>
      <c r="F274" s="117" cm="1">
        <f t="array" aca="1" ref="F274" ca="1">IF(INDEX('F_Outputs (Reorder)'!$F$6:$F$6192,MATCH(A274&amp;B274,('F_Outputs (Reorder)'!$A$6:$A$6192)&amp;('F_Outputs (Reorder)'!$B$6:$B$6192),0))="","",INDEX('F_Outputs (Reorder)'!$F$6:$F$6192,MATCH(A274&amp;B274,('F_Outputs (Reorder)'!$A$6:$A$6192)&amp;('F_Outputs (Reorder)'!$B$6:$B$6192),0)))</f>
        <v>6038.8165089539398</v>
      </c>
    </row>
    <row r="275" spans="1:6">
      <c r="A275" s="71" t="s">
        <v>81</v>
      </c>
      <c r="B275" s="71" t="s">
        <v>1393</v>
      </c>
      <c r="C275" s="71" t="s">
        <v>1394</v>
      </c>
      <c r="D275" s="18" t="s">
        <v>421</v>
      </c>
      <c r="E275" s="73" t="s">
        <v>411</v>
      </c>
      <c r="F275" s="117" cm="1">
        <f t="array" aca="1" ref="F275" ca="1">IF(INDEX('F_Outputs (Reorder)'!$F$6:$F$6192,MATCH(A275&amp;B275,('F_Outputs (Reorder)'!$A$6:$A$6192)&amp;('F_Outputs (Reorder)'!$B$6:$B$6192),0))="","",INDEX('F_Outputs (Reorder)'!$F$6:$F$6192,MATCH(A275&amp;B275,('F_Outputs (Reorder)'!$A$6:$A$6192)&amp;('F_Outputs (Reorder)'!$B$6:$B$6192),0)))</f>
        <v>9422.5346196210157</v>
      </c>
    </row>
    <row r="276" spans="1:6">
      <c r="A276" s="71" t="s">
        <v>81</v>
      </c>
      <c r="B276" s="71" t="s">
        <v>1395</v>
      </c>
      <c r="C276" s="71" t="s">
        <v>1396</v>
      </c>
      <c r="D276" s="18" t="s">
        <v>421</v>
      </c>
      <c r="E276" s="73" t="s">
        <v>411</v>
      </c>
      <c r="F276" s="117" cm="1">
        <f t="array" aca="1" ref="F276" ca="1">IF(INDEX('F_Outputs (Reorder)'!$F$6:$F$6192,MATCH(A276&amp;B276,('F_Outputs (Reorder)'!$A$6:$A$6192)&amp;('F_Outputs (Reorder)'!$B$6:$B$6192),0))="","",INDEX('F_Outputs (Reorder)'!$F$6:$F$6192,MATCH(A276&amp;B276,('F_Outputs (Reorder)'!$A$6:$A$6192)&amp;('F_Outputs (Reorder)'!$B$6:$B$6192),0)))</f>
        <v>14942.439276178964</v>
      </c>
    </row>
    <row r="277" spans="1:6">
      <c r="A277" s="71" t="s">
        <v>81</v>
      </c>
      <c r="B277" s="71" t="s">
        <v>1397</v>
      </c>
      <c r="C277" s="71" t="s">
        <v>1398</v>
      </c>
      <c r="D277" s="18" t="s">
        <v>421</v>
      </c>
      <c r="E277" s="73" t="s">
        <v>411</v>
      </c>
      <c r="F277" s="117" cm="1">
        <f t="array" aca="1" ref="F277" ca="1">IF(INDEX('F_Outputs (Reorder)'!$F$6:$F$6192,MATCH(A277&amp;B277,('F_Outputs (Reorder)'!$A$6:$A$6192)&amp;('F_Outputs (Reorder)'!$B$6:$B$6192),0))="","",INDEX('F_Outputs (Reorder)'!$F$6:$F$6192,MATCH(A277&amp;B277,('F_Outputs (Reorder)'!$A$6:$A$6192)&amp;('F_Outputs (Reorder)'!$B$6:$B$6192),0)))</f>
        <v>19794.837675472067</v>
      </c>
    </row>
    <row r="278" spans="1:6">
      <c r="A278" s="71" t="s">
        <v>81</v>
      </c>
      <c r="B278" s="71" t="s">
        <v>1399</v>
      </c>
      <c r="C278" s="71" t="s">
        <v>1400</v>
      </c>
      <c r="D278" s="18" t="s">
        <v>421</v>
      </c>
      <c r="E278" s="73" t="s">
        <v>411</v>
      </c>
      <c r="F278" s="117" cm="1">
        <f t="array" aca="1" ref="F278" ca="1">IF(INDEX('F_Outputs (Reorder)'!$F$6:$F$6192,MATCH(A278&amp;B278,('F_Outputs (Reorder)'!$A$6:$A$6192)&amp;('F_Outputs (Reorder)'!$B$6:$B$6192),0))="","",INDEX('F_Outputs (Reorder)'!$F$6:$F$6192,MATCH(A278&amp;B278,('F_Outputs (Reorder)'!$A$6:$A$6192)&amp;('F_Outputs (Reorder)'!$B$6:$B$6192),0)))</f>
        <v>26912.180325135167</v>
      </c>
    </row>
    <row r="279" spans="1:6">
      <c r="A279" s="71" t="s">
        <v>81</v>
      </c>
      <c r="B279" s="71" t="s">
        <v>1401</v>
      </c>
      <c r="C279" s="71" t="s">
        <v>1402</v>
      </c>
      <c r="D279" s="18" t="s">
        <v>421</v>
      </c>
      <c r="E279" s="73" t="s">
        <v>411</v>
      </c>
      <c r="F279" s="117" cm="1">
        <f t="array" aca="1" ref="F279" ca="1">IF(INDEX('F_Outputs (Reorder)'!$F$6:$F$6192,MATCH(A279&amp;B279,('F_Outputs (Reorder)'!$A$6:$A$6192)&amp;('F_Outputs (Reorder)'!$B$6:$B$6192),0))="","",INDEX('F_Outputs (Reorder)'!$F$6:$F$6192,MATCH(A279&amp;B279,('F_Outputs (Reorder)'!$A$6:$A$6192)&amp;('F_Outputs (Reorder)'!$B$6:$B$6192),0)))</f>
        <v>35243.434215950736</v>
      </c>
    </row>
    <row r="280" spans="1:6">
      <c r="A280" s="71" t="s">
        <v>81</v>
      </c>
      <c r="B280" s="71" t="s">
        <v>1403</v>
      </c>
      <c r="C280" s="71" t="s">
        <v>1404</v>
      </c>
      <c r="D280" s="18" t="s">
        <v>421</v>
      </c>
      <c r="E280" s="73" t="s">
        <v>411</v>
      </c>
      <c r="F280" s="117" cm="1">
        <f t="array" aca="1" ref="F280" ca="1">IF(INDEX('F_Outputs (Reorder)'!$F$6:$F$6192,MATCH(A280&amp;B280,('F_Outputs (Reorder)'!$A$6:$A$6192)&amp;('F_Outputs (Reorder)'!$B$6:$B$6192),0))="","",INDEX('F_Outputs (Reorder)'!$F$6:$F$6192,MATCH(A280&amp;B280,('F_Outputs (Reorder)'!$A$6:$A$6192)&amp;('F_Outputs (Reorder)'!$B$6:$B$6192),0)))</f>
        <v>-8.0113830820605401</v>
      </c>
    </row>
    <row r="281" spans="1:6">
      <c r="A281" s="71" t="s">
        <v>81</v>
      </c>
      <c r="B281" s="71" t="s">
        <v>1405</v>
      </c>
      <c r="C281" s="71" t="s">
        <v>1406</v>
      </c>
      <c r="D281" s="18" t="s">
        <v>421</v>
      </c>
      <c r="E281" s="73" t="s">
        <v>411</v>
      </c>
      <c r="F281" s="117" cm="1">
        <f t="array" aca="1" ref="F281" ca="1">IF(INDEX('F_Outputs (Reorder)'!$F$6:$F$6192,MATCH(A281&amp;B281,('F_Outputs (Reorder)'!$A$6:$A$6192)&amp;('F_Outputs (Reorder)'!$B$6:$B$6192),0))="","",INDEX('F_Outputs (Reorder)'!$F$6:$F$6192,MATCH(A281&amp;B281,('F_Outputs (Reorder)'!$A$6:$A$6192)&amp;('F_Outputs (Reorder)'!$B$6:$B$6192),0)))</f>
        <v>-6.8417144789941879</v>
      </c>
    </row>
    <row r="282" spans="1:6">
      <c r="A282" s="71" t="s">
        <v>81</v>
      </c>
      <c r="B282" s="71" t="s">
        <v>1407</v>
      </c>
      <c r="C282" s="71" t="s">
        <v>1408</v>
      </c>
      <c r="D282" s="18" t="s">
        <v>421</v>
      </c>
      <c r="E282" s="73" t="s">
        <v>411</v>
      </c>
      <c r="F282" s="117" cm="1">
        <f t="array" aca="1" ref="F282" ca="1">IF(INDEX('F_Outputs (Reorder)'!$F$6:$F$6192,MATCH(A282&amp;B282,('F_Outputs (Reorder)'!$A$6:$A$6192)&amp;('F_Outputs (Reorder)'!$B$6:$B$6192),0))="","",INDEX('F_Outputs (Reorder)'!$F$6:$F$6192,MATCH(A282&amp;B282,('F_Outputs (Reorder)'!$A$6:$A$6192)&amp;('F_Outputs (Reorder)'!$B$6:$B$6192),0)))</f>
        <v>-5.4334529104469205</v>
      </c>
    </row>
    <row r="283" spans="1:6">
      <c r="A283" s="71" t="s">
        <v>81</v>
      </c>
      <c r="B283" s="71" t="s">
        <v>1409</v>
      </c>
      <c r="C283" s="71" t="s">
        <v>1410</v>
      </c>
      <c r="D283" s="18" t="s">
        <v>421</v>
      </c>
      <c r="E283" s="73" t="s">
        <v>411</v>
      </c>
      <c r="F283" s="117" cm="1">
        <f t="array" aca="1" ref="F283" ca="1">IF(INDEX('F_Outputs (Reorder)'!$F$6:$F$6192,MATCH(A283&amp;B283,('F_Outputs (Reorder)'!$A$6:$A$6192)&amp;('F_Outputs (Reorder)'!$B$6:$B$6192),0))="","",INDEX('F_Outputs (Reorder)'!$F$6:$F$6192,MATCH(A283&amp;B283,('F_Outputs (Reorder)'!$A$6:$A$6192)&amp;('F_Outputs (Reorder)'!$B$6:$B$6192),0)))</f>
        <v>-5.0351480599051186</v>
      </c>
    </row>
    <row r="284" spans="1:6">
      <c r="A284" s="71" t="s">
        <v>81</v>
      </c>
      <c r="B284" s="71" t="s">
        <v>1411</v>
      </c>
      <c r="C284" s="71" t="s">
        <v>1412</v>
      </c>
      <c r="D284" s="18" t="s">
        <v>421</v>
      </c>
      <c r="E284" s="73" t="s">
        <v>411</v>
      </c>
      <c r="F284" s="117" cm="1">
        <f t="array" aca="1" ref="F284" ca="1">IF(INDEX('F_Outputs (Reorder)'!$F$6:$F$6192,MATCH(A284&amp;B284,('F_Outputs (Reorder)'!$A$6:$A$6192)&amp;('F_Outputs (Reorder)'!$B$6:$B$6192),0))="","",INDEX('F_Outputs (Reorder)'!$F$6:$F$6192,MATCH(A284&amp;B284,('F_Outputs (Reorder)'!$A$6:$A$6192)&amp;('F_Outputs (Reorder)'!$B$6:$B$6192),0)))</f>
        <v>-4.4341824354913406</v>
      </c>
    </row>
    <row r="285" spans="1:6">
      <c r="A285" s="71" t="s">
        <v>81</v>
      </c>
      <c r="B285" s="71" t="s">
        <v>1413</v>
      </c>
      <c r="C285" s="71" t="s">
        <v>1414</v>
      </c>
      <c r="D285" s="18" t="s">
        <v>421</v>
      </c>
      <c r="E285" s="73" t="s">
        <v>411</v>
      </c>
      <c r="F285" s="117" cm="1">
        <f t="array" aca="1" ref="F285" ca="1">IF(INDEX('F_Outputs (Reorder)'!$F$6:$F$6192,MATCH(A285&amp;B285,('F_Outputs (Reorder)'!$A$6:$A$6192)&amp;('F_Outputs (Reorder)'!$B$6:$B$6192),0))="","",INDEX('F_Outputs (Reorder)'!$F$6:$F$6192,MATCH(A285&amp;B285,('F_Outputs (Reorder)'!$A$6:$A$6192)&amp;('F_Outputs (Reorder)'!$B$6:$B$6192),0)))</f>
        <v>-3.5658729307767594</v>
      </c>
    </row>
    <row r="286" spans="1:6">
      <c r="A286" s="71" t="s">
        <v>81</v>
      </c>
      <c r="B286" s="71" t="s">
        <v>1415</v>
      </c>
      <c r="C286" s="71" t="s">
        <v>1416</v>
      </c>
      <c r="D286" s="18" t="s">
        <v>421</v>
      </c>
      <c r="E286" s="73" t="s">
        <v>411</v>
      </c>
      <c r="F286" s="117" cm="1">
        <f t="array" aca="1" ref="F286" ca="1">IF(INDEX('F_Outputs (Reorder)'!$F$6:$F$6192,MATCH(A286&amp;B286,('F_Outputs (Reorder)'!$A$6:$A$6192)&amp;('F_Outputs (Reorder)'!$B$6:$B$6192),0))="","",INDEX('F_Outputs (Reorder)'!$F$6:$F$6192,MATCH(A286&amp;B286,('F_Outputs (Reorder)'!$A$6:$A$6192)&amp;('F_Outputs (Reorder)'!$B$6:$B$6192),0)))</f>
        <v>-2.5945586160244183</v>
      </c>
    </row>
    <row r="287" spans="1:6">
      <c r="A287" s="71" t="s">
        <v>81</v>
      </c>
      <c r="B287" s="71" t="s">
        <v>1417</v>
      </c>
      <c r="C287" s="71" t="s">
        <v>1418</v>
      </c>
      <c r="D287" s="18" t="s">
        <v>421</v>
      </c>
      <c r="E287" s="73" t="s">
        <v>411</v>
      </c>
      <c r="F287" s="117" cm="1">
        <f t="array" aca="1" ref="F287" ca="1">IF(INDEX('F_Outputs (Reorder)'!$F$6:$F$6192,MATCH(A287&amp;B287,('F_Outputs (Reorder)'!$A$6:$A$6192)&amp;('F_Outputs (Reorder)'!$B$6:$B$6192),0))="","",INDEX('F_Outputs (Reorder)'!$F$6:$F$6192,MATCH(A287&amp;B287,('F_Outputs (Reorder)'!$A$6:$A$6192)&amp;('F_Outputs (Reorder)'!$B$6:$B$6192),0)))</f>
        <v>-1.3394850065055444</v>
      </c>
    </row>
    <row r="288" spans="1:6">
      <c r="A288" s="71" t="s">
        <v>81</v>
      </c>
      <c r="B288" s="71" t="s">
        <v>1419</v>
      </c>
      <c r="C288" s="71" t="s">
        <v>1420</v>
      </c>
      <c r="D288" s="18" t="s">
        <v>421</v>
      </c>
      <c r="E288" s="73" t="s">
        <v>411</v>
      </c>
      <c r="F288" s="117" cm="1">
        <f t="array" aca="1" ref="F288" ca="1">IF(INDEX('F_Outputs (Reorder)'!$F$6:$F$6192,MATCH(A288&amp;B288,('F_Outputs (Reorder)'!$A$6:$A$6192)&amp;('F_Outputs (Reorder)'!$B$6:$B$6192),0))="","",INDEX('F_Outputs (Reorder)'!$F$6:$F$6192,MATCH(A288&amp;B288,('F_Outputs (Reorder)'!$A$6:$A$6192)&amp;('F_Outputs (Reorder)'!$B$6:$B$6192),0)))</f>
        <v>0</v>
      </c>
    </row>
    <row r="289" spans="1:6">
      <c r="A289" s="71" t="s">
        <v>81</v>
      </c>
      <c r="B289" s="71" t="s">
        <v>1421</v>
      </c>
      <c r="C289" s="71" t="s">
        <v>1422</v>
      </c>
      <c r="D289" s="18" t="s">
        <v>421</v>
      </c>
      <c r="E289" s="73" t="s">
        <v>411</v>
      </c>
      <c r="F289" s="117" cm="1">
        <f t="array" aca="1" ref="F289" ca="1">IF(INDEX('F_Outputs (Reorder)'!$F$6:$F$6192,MATCH(A289&amp;B289,('F_Outputs (Reorder)'!$A$6:$A$6192)&amp;('F_Outputs (Reorder)'!$B$6:$B$6192),0))="","",INDEX('F_Outputs (Reorder)'!$F$6:$F$6192,MATCH(A289&amp;B289,('F_Outputs (Reorder)'!$A$6:$A$6192)&amp;('F_Outputs (Reorder)'!$B$6:$B$6192),0)))</f>
        <v>0.67618603209391637</v>
      </c>
    </row>
    <row r="290" spans="1:6">
      <c r="A290" s="71" t="s">
        <v>81</v>
      </c>
      <c r="B290" s="71" t="s">
        <v>1423</v>
      </c>
      <c r="C290" s="71" t="s">
        <v>1424</v>
      </c>
      <c r="D290" s="18" t="s">
        <v>421</v>
      </c>
      <c r="E290" s="73" t="s">
        <v>411</v>
      </c>
      <c r="F290" s="117" cm="1">
        <f t="array" aca="1" ref="F290" ca="1">IF(INDEX('F_Outputs (Reorder)'!$F$6:$F$6192,MATCH(A290&amp;B290,('F_Outputs (Reorder)'!$A$6:$A$6192)&amp;('F_Outputs (Reorder)'!$B$6:$B$6192),0))="","",INDEX('F_Outputs (Reorder)'!$F$6:$F$6192,MATCH(A290&amp;B290,('F_Outputs (Reorder)'!$A$6:$A$6192)&amp;('F_Outputs (Reorder)'!$B$6:$B$6192),0)))</f>
        <v>1.2291863861309054</v>
      </c>
    </row>
    <row r="291" spans="1:6">
      <c r="A291" s="71" t="s">
        <v>81</v>
      </c>
      <c r="B291" s="71" t="s">
        <v>1425</v>
      </c>
      <c r="C291" s="71" t="s">
        <v>1426</v>
      </c>
      <c r="D291" s="18" t="s">
        <v>421</v>
      </c>
      <c r="E291" s="73" t="s">
        <v>411</v>
      </c>
      <c r="F291" s="117" cm="1">
        <f t="array" aca="1" ref="F291" ca="1">IF(INDEX('F_Outputs (Reorder)'!$F$6:$F$6192,MATCH(A291&amp;B291,('F_Outputs (Reorder)'!$A$6:$A$6192)&amp;('F_Outputs (Reorder)'!$B$6:$B$6192),0))="","",INDEX('F_Outputs (Reorder)'!$F$6:$F$6192,MATCH(A291&amp;B291,('F_Outputs (Reorder)'!$A$6:$A$6192)&amp;('F_Outputs (Reorder)'!$B$6:$B$6192),0)))</f>
        <v>2.0048874214199834</v>
      </c>
    </row>
    <row r="292" spans="1:6">
      <c r="A292" s="71" t="s">
        <v>81</v>
      </c>
      <c r="B292" s="71" t="s">
        <v>1427</v>
      </c>
      <c r="C292" s="71" t="s">
        <v>1428</v>
      </c>
      <c r="D292" s="18" t="s">
        <v>421</v>
      </c>
      <c r="E292" s="73" t="s">
        <v>411</v>
      </c>
      <c r="F292" s="117" cm="1">
        <f t="array" aca="1" ref="F292" ca="1">IF(INDEX('F_Outputs (Reorder)'!$F$6:$F$6192,MATCH(A292&amp;B292,('F_Outputs (Reorder)'!$A$6:$A$6192)&amp;('F_Outputs (Reorder)'!$B$6:$B$6192),0))="","",INDEX('F_Outputs (Reorder)'!$F$6:$F$6192,MATCH(A292&amp;B292,('F_Outputs (Reorder)'!$A$6:$A$6192)&amp;('F_Outputs (Reorder)'!$B$6:$B$6192),0)))</f>
        <v>2.5511990959183866</v>
      </c>
    </row>
    <row r="293" spans="1:6">
      <c r="A293" s="71" t="s">
        <v>81</v>
      </c>
      <c r="B293" s="71" t="s">
        <v>1429</v>
      </c>
      <c r="C293" s="71" t="s">
        <v>1430</v>
      </c>
      <c r="D293" s="18" t="s">
        <v>421</v>
      </c>
      <c r="E293" s="73" t="s">
        <v>411</v>
      </c>
      <c r="F293" s="117" cm="1">
        <f t="array" aca="1" ref="F293" ca="1">IF(INDEX('F_Outputs (Reorder)'!$F$6:$F$6192,MATCH(A293&amp;B293,('F_Outputs (Reorder)'!$A$6:$A$6192)&amp;('F_Outputs (Reorder)'!$B$6:$B$6192),0))="","",INDEX('F_Outputs (Reorder)'!$F$6:$F$6192,MATCH(A293&amp;B293,('F_Outputs (Reorder)'!$A$6:$A$6192)&amp;('F_Outputs (Reorder)'!$B$6:$B$6192),0)))</f>
        <v>3.0336175587724163</v>
      </c>
    </row>
    <row r="294" spans="1:6">
      <c r="A294" s="71" t="s">
        <v>81</v>
      </c>
      <c r="B294" s="71" t="s">
        <v>1431</v>
      </c>
      <c r="C294" s="71" t="s">
        <v>1432</v>
      </c>
      <c r="D294" s="18" t="s">
        <v>421</v>
      </c>
      <c r="E294" s="73" t="s">
        <v>411</v>
      </c>
      <c r="F294" s="117" cm="1">
        <f t="array" aca="1" ref="F294" ca="1">IF(INDEX('F_Outputs (Reorder)'!$F$6:$F$6192,MATCH(A294&amp;B294,('F_Outputs (Reorder)'!$A$6:$A$6192)&amp;('F_Outputs (Reorder)'!$B$6:$B$6192),0))="","",INDEX('F_Outputs (Reorder)'!$F$6:$F$6192,MATCH(A294&amp;B294,('F_Outputs (Reorder)'!$A$6:$A$6192)&amp;('F_Outputs (Reorder)'!$B$6:$B$6192),0)))</f>
        <v>3.7966753783532621</v>
      </c>
    </row>
    <row r="295" spans="1:6">
      <c r="A295" s="71" t="s">
        <v>81</v>
      </c>
      <c r="B295" s="71" t="s">
        <v>1433</v>
      </c>
      <c r="C295" s="71" t="s">
        <v>1434</v>
      </c>
      <c r="D295" s="18" t="s">
        <v>421</v>
      </c>
      <c r="E295" s="73" t="s">
        <v>411</v>
      </c>
      <c r="F295" s="117" cm="1">
        <f t="array" aca="1" ref="F295" ca="1">IF(INDEX('F_Outputs (Reorder)'!$F$6:$F$6192,MATCH(A295&amp;B295,('F_Outputs (Reorder)'!$A$6:$A$6192)&amp;('F_Outputs (Reorder)'!$B$6:$B$6192),0))="","",INDEX('F_Outputs (Reorder)'!$F$6:$F$6192,MATCH(A295&amp;B295,('F_Outputs (Reorder)'!$A$6:$A$6192)&amp;('F_Outputs (Reorder)'!$B$6:$B$6192),0)))</f>
        <v>5.1313938051617356</v>
      </c>
    </row>
    <row r="296" spans="1:6">
      <c r="A296" s="71" t="s">
        <v>81</v>
      </c>
      <c r="B296" s="71" t="s">
        <v>1435</v>
      </c>
      <c r="C296" s="71" t="s">
        <v>1436</v>
      </c>
      <c r="D296" s="18" t="s">
        <v>421</v>
      </c>
      <c r="E296" s="73" t="s">
        <v>411</v>
      </c>
      <c r="F296" s="117" cm="1">
        <f t="array" aca="1" ref="F296" ca="1">IF(INDEX('F_Outputs (Reorder)'!$F$6:$F$6192,MATCH(A296&amp;B296,('F_Outputs (Reorder)'!$A$6:$A$6192)&amp;('F_Outputs (Reorder)'!$B$6:$B$6192),0))="","",INDEX('F_Outputs (Reorder)'!$F$6:$F$6192,MATCH(A296&amp;B296,('F_Outputs (Reorder)'!$A$6:$A$6192)&amp;('F_Outputs (Reorder)'!$B$6:$B$6192),0)))</f>
        <v>5.7975880031283804</v>
      </c>
    </row>
    <row r="297" spans="1:6">
      <c r="A297" s="71" t="s">
        <v>81</v>
      </c>
      <c r="B297" s="71" t="s">
        <v>1437</v>
      </c>
      <c r="C297" s="71" t="s">
        <v>1438</v>
      </c>
      <c r="D297" s="18" t="s">
        <v>421</v>
      </c>
      <c r="E297" s="73" t="s">
        <v>411</v>
      </c>
      <c r="F297" s="117" cm="1">
        <f t="array" aca="1" ref="F297" ca="1">IF(INDEX('F_Outputs (Reorder)'!$F$6:$F$6192,MATCH(A297&amp;B297,('F_Outputs (Reorder)'!$A$6:$A$6192)&amp;('F_Outputs (Reorder)'!$B$6:$B$6192),0))="","",INDEX('F_Outputs (Reorder)'!$F$6:$F$6192,MATCH(A297&amp;B297,('F_Outputs (Reorder)'!$A$6:$A$6192)&amp;('F_Outputs (Reorder)'!$B$6:$B$6192),0)))</f>
        <v>-34.649907894305471</v>
      </c>
    </row>
    <row r="298" spans="1:6">
      <c r="A298" s="71" t="s">
        <v>81</v>
      </c>
      <c r="B298" s="71" t="s">
        <v>1439</v>
      </c>
      <c r="C298" s="71" t="s">
        <v>1440</v>
      </c>
      <c r="D298" s="18" t="s">
        <v>421</v>
      </c>
      <c r="E298" s="73" t="s">
        <v>411</v>
      </c>
      <c r="F298" s="117" cm="1">
        <f t="array" aca="1" ref="F298" ca="1">IF(INDEX('F_Outputs (Reorder)'!$F$6:$F$6192,MATCH(A298&amp;B298,('F_Outputs (Reorder)'!$A$6:$A$6192)&amp;('F_Outputs (Reorder)'!$B$6:$B$6192),0))="","",INDEX('F_Outputs (Reorder)'!$F$6:$F$6192,MATCH(A298&amp;B298,('F_Outputs (Reorder)'!$A$6:$A$6192)&amp;('F_Outputs (Reorder)'!$B$6:$B$6192),0)))</f>
        <v>-27.306698575585045</v>
      </c>
    </row>
    <row r="299" spans="1:6">
      <c r="A299" s="71" t="s">
        <v>81</v>
      </c>
      <c r="B299" s="71" t="s">
        <v>1441</v>
      </c>
      <c r="C299" s="71" t="s">
        <v>1442</v>
      </c>
      <c r="D299" s="18" t="s">
        <v>421</v>
      </c>
      <c r="E299" s="73" t="s">
        <v>411</v>
      </c>
      <c r="F299" s="117" cm="1">
        <f t="array" aca="1" ref="F299" ca="1">IF(INDEX('F_Outputs (Reorder)'!$F$6:$F$6192,MATCH(A299&amp;B299,('F_Outputs (Reorder)'!$A$6:$A$6192)&amp;('F_Outputs (Reorder)'!$B$6:$B$6192),0))="","",INDEX('F_Outputs (Reorder)'!$F$6:$F$6192,MATCH(A299&amp;B299,('F_Outputs (Reorder)'!$A$6:$A$6192)&amp;('F_Outputs (Reorder)'!$B$6:$B$6192),0)))</f>
        <v>-25.477240336037084</v>
      </c>
    </row>
    <row r="300" spans="1:6">
      <c r="A300" s="71" t="s">
        <v>81</v>
      </c>
      <c r="B300" s="71" t="s">
        <v>1443</v>
      </c>
      <c r="C300" s="71" t="s">
        <v>1444</v>
      </c>
      <c r="D300" s="18" t="s">
        <v>421</v>
      </c>
      <c r="E300" s="73" t="s">
        <v>411</v>
      </c>
      <c r="F300" s="117" cm="1">
        <f t="array" aca="1" ref="F300" ca="1">IF(INDEX('F_Outputs (Reorder)'!$F$6:$F$6192,MATCH(A300&amp;B300,('F_Outputs (Reorder)'!$A$6:$A$6192)&amp;('F_Outputs (Reorder)'!$B$6:$B$6192),0))="","",INDEX('F_Outputs (Reorder)'!$F$6:$F$6192,MATCH(A300&amp;B300,('F_Outputs (Reorder)'!$A$6:$A$6192)&amp;('F_Outputs (Reorder)'!$B$6:$B$6192),0)))</f>
        <v>-20.504001821867035</v>
      </c>
    </row>
    <row r="301" spans="1:6">
      <c r="A301" s="71" t="s">
        <v>81</v>
      </c>
      <c r="B301" s="71" t="s">
        <v>1445</v>
      </c>
      <c r="C301" s="71" t="s">
        <v>1446</v>
      </c>
      <c r="D301" s="18" t="s">
        <v>421</v>
      </c>
      <c r="E301" s="73" t="s">
        <v>411</v>
      </c>
      <c r="F301" s="117" cm="1">
        <f t="array" aca="1" ref="F301" ca="1">IF(INDEX('F_Outputs (Reorder)'!$F$6:$F$6192,MATCH(A301&amp;B301,('F_Outputs (Reorder)'!$A$6:$A$6192)&amp;('F_Outputs (Reorder)'!$B$6:$B$6192),0))="","",INDEX('F_Outputs (Reorder)'!$F$6:$F$6192,MATCH(A301&amp;B301,('F_Outputs (Reorder)'!$A$6:$A$6192)&amp;('F_Outputs (Reorder)'!$B$6:$B$6192),0)))</f>
        <v>-12.962732836312057</v>
      </c>
    </row>
    <row r="302" spans="1:6">
      <c r="A302" s="71" t="s">
        <v>81</v>
      </c>
      <c r="B302" s="71" t="s">
        <v>1447</v>
      </c>
      <c r="C302" s="71" t="s">
        <v>1448</v>
      </c>
      <c r="D302" s="18" t="s">
        <v>421</v>
      </c>
      <c r="E302" s="73" t="s">
        <v>411</v>
      </c>
      <c r="F302" s="117" cm="1">
        <f t="array" aca="1" ref="F302" ca="1">IF(INDEX('F_Outputs (Reorder)'!$F$6:$F$6192,MATCH(A302&amp;B302,('F_Outputs (Reorder)'!$A$6:$A$6192)&amp;('F_Outputs (Reorder)'!$B$6:$B$6192),0))="","",INDEX('F_Outputs (Reorder)'!$F$6:$F$6192,MATCH(A302&amp;B302,('F_Outputs (Reorder)'!$A$6:$A$6192)&amp;('F_Outputs (Reorder)'!$B$6:$B$6192),0)))</f>
        <v>-6.6745943070121427</v>
      </c>
    </row>
    <row r="303" spans="1:6">
      <c r="A303" s="71" t="s">
        <v>81</v>
      </c>
      <c r="B303" s="71" t="s">
        <v>1449</v>
      </c>
      <c r="C303" s="71" t="s">
        <v>1450</v>
      </c>
      <c r="D303" s="18" t="s">
        <v>421</v>
      </c>
      <c r="E303" s="73" t="s">
        <v>411</v>
      </c>
      <c r="F303" s="117" cm="1">
        <f t="array" aca="1" ref="F303" ca="1">IF(INDEX('F_Outputs (Reorder)'!$F$6:$F$6192,MATCH(A303&amp;B303,('F_Outputs (Reorder)'!$A$6:$A$6192)&amp;('F_Outputs (Reorder)'!$B$6:$B$6192),0))="","",INDEX('F_Outputs (Reorder)'!$F$6:$F$6192,MATCH(A303&amp;B303,('F_Outputs (Reorder)'!$A$6:$A$6192)&amp;('F_Outputs (Reorder)'!$B$6:$B$6192),0)))</f>
        <v>-4.872202595653448</v>
      </c>
    </row>
    <row r="304" spans="1:6">
      <c r="A304" s="71" t="s">
        <v>81</v>
      </c>
      <c r="B304" s="71" t="s">
        <v>1451</v>
      </c>
      <c r="C304" s="71" t="s">
        <v>1452</v>
      </c>
      <c r="D304" s="18" t="s">
        <v>421</v>
      </c>
      <c r="E304" s="73" t="s">
        <v>411</v>
      </c>
      <c r="F304" s="117" cm="1">
        <f t="array" aca="1" ref="F304" ca="1">IF(INDEX('F_Outputs (Reorder)'!$F$6:$F$6192,MATCH(A304&amp;B304,('F_Outputs (Reorder)'!$A$6:$A$6192)&amp;('F_Outputs (Reorder)'!$B$6:$B$6192),0))="","",INDEX('F_Outputs (Reorder)'!$F$6:$F$6192,MATCH(A304&amp;B304,('F_Outputs (Reorder)'!$A$6:$A$6192)&amp;('F_Outputs (Reorder)'!$B$6:$B$6192),0)))</f>
        <v>-2.6866879859059054</v>
      </c>
    </row>
    <row r="305" spans="1:6">
      <c r="A305" s="71" t="s">
        <v>81</v>
      </c>
      <c r="B305" s="71" t="s">
        <v>1453</v>
      </c>
      <c r="C305" s="71" t="s">
        <v>1454</v>
      </c>
      <c r="D305" s="18" t="s">
        <v>421</v>
      </c>
      <c r="E305" s="73" t="s">
        <v>411</v>
      </c>
      <c r="F305" s="117" cm="1">
        <f t="array" aca="1" ref="F305" ca="1">IF(INDEX('F_Outputs (Reorder)'!$F$6:$F$6192,MATCH(A305&amp;B305,('F_Outputs (Reorder)'!$A$6:$A$6192)&amp;('F_Outputs (Reorder)'!$B$6:$B$6192),0))="","",INDEX('F_Outputs (Reorder)'!$F$6:$F$6192,MATCH(A305&amp;B305,('F_Outputs (Reorder)'!$A$6:$A$6192)&amp;('F_Outputs (Reorder)'!$B$6:$B$6192),0)))</f>
        <v>0</v>
      </c>
    </row>
    <row r="306" spans="1:6">
      <c r="A306" s="71" t="s">
        <v>81</v>
      </c>
      <c r="B306" s="71" t="s">
        <v>1455</v>
      </c>
      <c r="C306" s="71" t="s">
        <v>1456</v>
      </c>
      <c r="D306" s="18" t="s">
        <v>421</v>
      </c>
      <c r="E306" s="73" t="s">
        <v>411</v>
      </c>
      <c r="F306" s="117" cm="1">
        <f t="array" aca="1" ref="F306" ca="1">IF(INDEX('F_Outputs (Reorder)'!$F$6:$F$6192,MATCH(A306&amp;B306,('F_Outputs (Reorder)'!$A$6:$A$6192)&amp;('F_Outputs (Reorder)'!$B$6:$B$6192),0))="","",INDEX('F_Outputs (Reorder)'!$F$6:$F$6192,MATCH(A306&amp;B306,('F_Outputs (Reorder)'!$A$6:$A$6192)&amp;('F_Outputs (Reorder)'!$B$6:$B$6192),0)))</f>
        <v>3.4321761354796223</v>
      </c>
    </row>
    <row r="307" spans="1:6">
      <c r="A307" s="71" t="s">
        <v>81</v>
      </c>
      <c r="B307" s="71" t="s">
        <v>1457</v>
      </c>
      <c r="C307" s="71" t="s">
        <v>1458</v>
      </c>
      <c r="D307" s="18" t="s">
        <v>421</v>
      </c>
      <c r="E307" s="73" t="s">
        <v>411</v>
      </c>
      <c r="F307" s="117" cm="1">
        <f t="array" aca="1" ref="F307" ca="1">IF(INDEX('F_Outputs (Reorder)'!$F$6:$F$6192,MATCH(A307&amp;B307,('F_Outputs (Reorder)'!$A$6:$A$6192)&amp;('F_Outputs (Reorder)'!$B$6:$B$6192),0))="","",INDEX('F_Outputs (Reorder)'!$F$6:$F$6192,MATCH(A307&amp;B307,('F_Outputs (Reorder)'!$A$6:$A$6192)&amp;('F_Outputs (Reorder)'!$B$6:$B$6192),0)))</f>
        <v>6.2330257970874783</v>
      </c>
    </row>
    <row r="308" spans="1:6">
      <c r="A308" s="71" t="s">
        <v>81</v>
      </c>
      <c r="B308" s="71" t="s">
        <v>1459</v>
      </c>
      <c r="C308" s="71" t="s">
        <v>1460</v>
      </c>
      <c r="D308" s="18" t="s">
        <v>421</v>
      </c>
      <c r="E308" s="73" t="s">
        <v>411</v>
      </c>
      <c r="F308" s="117" cm="1">
        <f t="array" aca="1" ref="F308" ca="1">IF(INDEX('F_Outputs (Reorder)'!$F$6:$F$6192,MATCH(A308&amp;B308,('F_Outputs (Reorder)'!$A$6:$A$6192)&amp;('F_Outputs (Reorder)'!$B$6:$B$6192),0))="","",INDEX('F_Outputs (Reorder)'!$F$6:$F$6192,MATCH(A308&amp;B308,('F_Outputs (Reorder)'!$A$6:$A$6192)&amp;('F_Outputs (Reorder)'!$B$6:$B$6192),0)))</f>
        <v>8.5504566361041441</v>
      </c>
    </row>
    <row r="309" spans="1:6">
      <c r="A309" s="71" t="s">
        <v>81</v>
      </c>
      <c r="B309" s="71" t="s">
        <v>1461</v>
      </c>
      <c r="C309" s="71" t="s">
        <v>1462</v>
      </c>
      <c r="D309" s="18" t="s">
        <v>421</v>
      </c>
      <c r="E309" s="73" t="s">
        <v>411</v>
      </c>
      <c r="F309" s="117" cm="1">
        <f t="array" aca="1" ref="F309" ca="1">IF(INDEX('F_Outputs (Reorder)'!$F$6:$F$6192,MATCH(A309&amp;B309,('F_Outputs (Reorder)'!$A$6:$A$6192)&amp;('F_Outputs (Reorder)'!$B$6:$B$6192),0))="","",INDEX('F_Outputs (Reorder)'!$F$6:$F$6192,MATCH(A309&amp;B309,('F_Outputs (Reorder)'!$A$6:$A$6192)&amp;('F_Outputs (Reorder)'!$B$6:$B$6192),0)))</f>
        <v>12.830911332227956</v>
      </c>
    </row>
    <row r="310" spans="1:6">
      <c r="A310" s="71" t="s">
        <v>81</v>
      </c>
      <c r="B310" s="71" t="s">
        <v>1463</v>
      </c>
      <c r="C310" s="71" t="s">
        <v>1464</v>
      </c>
      <c r="D310" s="18" t="s">
        <v>421</v>
      </c>
      <c r="E310" s="73" t="s">
        <v>411</v>
      </c>
      <c r="F310" s="117" cm="1">
        <f t="array" aca="1" ref="F310" ca="1">IF(INDEX('F_Outputs (Reorder)'!$F$6:$F$6192,MATCH(A310&amp;B310,('F_Outputs (Reorder)'!$A$6:$A$6192)&amp;('F_Outputs (Reorder)'!$B$6:$B$6192),0))="","",INDEX('F_Outputs (Reorder)'!$F$6:$F$6192,MATCH(A310&amp;B310,('F_Outputs (Reorder)'!$A$6:$A$6192)&amp;('F_Outputs (Reorder)'!$B$6:$B$6192),0)))</f>
        <v>15.944681468589636</v>
      </c>
    </row>
    <row r="311" spans="1:6">
      <c r="A311" s="71" t="s">
        <v>81</v>
      </c>
      <c r="B311" s="71" t="s">
        <v>1465</v>
      </c>
      <c r="C311" s="71" t="s">
        <v>1466</v>
      </c>
      <c r="D311" s="18" t="s">
        <v>421</v>
      </c>
      <c r="E311" s="73" t="s">
        <v>411</v>
      </c>
      <c r="F311" s="117" cm="1">
        <f t="array" aca="1" ref="F311" ca="1">IF(INDEX('F_Outputs (Reorder)'!$F$6:$F$6192,MATCH(A311&amp;B311,('F_Outputs (Reorder)'!$A$6:$A$6192)&amp;('F_Outputs (Reorder)'!$B$6:$B$6192),0))="","",INDEX('F_Outputs (Reorder)'!$F$6:$F$6192,MATCH(A311&amp;B311,('F_Outputs (Reorder)'!$A$6:$A$6192)&amp;('F_Outputs (Reorder)'!$B$6:$B$6192),0)))</f>
        <v>19.217102768080849</v>
      </c>
    </row>
    <row r="312" spans="1:6">
      <c r="A312" s="71" t="s">
        <v>81</v>
      </c>
      <c r="B312" s="71" t="s">
        <v>1467</v>
      </c>
      <c r="C312" s="71" t="s">
        <v>1468</v>
      </c>
      <c r="D312" s="18" t="s">
        <v>421</v>
      </c>
      <c r="E312" s="73" t="s">
        <v>411</v>
      </c>
      <c r="F312" s="117" cm="1">
        <f t="array" aca="1" ref="F312" ca="1">IF(INDEX('F_Outputs (Reorder)'!$F$6:$F$6192,MATCH(A312&amp;B312,('F_Outputs (Reorder)'!$A$6:$A$6192)&amp;('F_Outputs (Reorder)'!$B$6:$B$6192),0))="","",INDEX('F_Outputs (Reorder)'!$F$6:$F$6192,MATCH(A312&amp;B312,('F_Outputs (Reorder)'!$A$6:$A$6192)&amp;('F_Outputs (Reorder)'!$B$6:$B$6192),0)))</f>
        <v>25.729282677834135</v>
      </c>
    </row>
    <row r="313" spans="1:6">
      <c r="A313" s="71" t="s">
        <v>81</v>
      </c>
      <c r="B313" s="71" t="s">
        <v>1469</v>
      </c>
      <c r="C313" s="71" t="s">
        <v>1470</v>
      </c>
      <c r="D313" s="18" t="s">
        <v>421</v>
      </c>
      <c r="E313" s="73" t="s">
        <v>411</v>
      </c>
      <c r="F313" s="117" cm="1">
        <f t="array" aca="1" ref="F313" ca="1">IF(INDEX('F_Outputs (Reorder)'!$F$6:$F$6192,MATCH(A313&amp;B313,('F_Outputs (Reorder)'!$A$6:$A$6192)&amp;('F_Outputs (Reorder)'!$B$6:$B$6192),0))="","",INDEX('F_Outputs (Reorder)'!$F$6:$F$6192,MATCH(A313&amp;B313,('F_Outputs (Reorder)'!$A$6:$A$6192)&amp;('F_Outputs (Reorder)'!$B$6:$B$6192),0)))</f>
        <v>31.47818182187558</v>
      </c>
    </row>
    <row r="314" spans="1:6">
      <c r="A314" s="71" t="s">
        <v>81</v>
      </c>
      <c r="B314" s="71" t="s">
        <v>1573</v>
      </c>
      <c r="C314" s="71" t="s">
        <v>1574</v>
      </c>
      <c r="D314" s="18" t="s">
        <v>176</v>
      </c>
      <c r="E314" s="73" t="s">
        <v>411</v>
      </c>
      <c r="F314" s="117" cm="1">
        <f t="array" aca="1" ref="F314" ca="1">IF(INDEX('F_Outputs (Reorder)'!$F$6:$F$6192,MATCH(A314&amp;B314,('F_Outputs (Reorder)'!$A$6:$A$6192)&amp;('F_Outputs (Reorder)'!$B$6:$B$6192),0))="","",INDEX('F_Outputs (Reorder)'!$F$6:$F$6192,MATCH(A314&amp;B314,('F_Outputs (Reorder)'!$A$6:$A$6192)&amp;('F_Outputs (Reorder)'!$B$6:$B$6192),0)))</f>
        <v>-1.6984919464861619</v>
      </c>
    </row>
    <row r="315" spans="1:6">
      <c r="A315" s="71" t="s">
        <v>81</v>
      </c>
      <c r="B315" s="71" t="s">
        <v>1575</v>
      </c>
      <c r="C315" s="71" t="s">
        <v>1576</v>
      </c>
      <c r="D315" s="18" t="s">
        <v>176</v>
      </c>
      <c r="E315" s="73" t="s">
        <v>411</v>
      </c>
      <c r="F315" s="117" cm="1">
        <f t="array" aca="1" ref="F315" ca="1">IF(INDEX('F_Outputs (Reorder)'!$F$6:$F$6192,MATCH(A315&amp;B315,('F_Outputs (Reorder)'!$A$6:$A$6192)&amp;('F_Outputs (Reorder)'!$B$6:$B$6192),0))="","",INDEX('F_Outputs (Reorder)'!$F$6:$F$6192,MATCH(A315&amp;B315,('F_Outputs (Reorder)'!$A$6:$A$6192)&amp;('F_Outputs (Reorder)'!$B$6:$B$6192),0)))</f>
        <v>-1.0300265859568651</v>
      </c>
    </row>
    <row r="316" spans="1:6">
      <c r="A316" s="71" t="s">
        <v>81</v>
      </c>
      <c r="B316" s="71" t="s">
        <v>1577</v>
      </c>
      <c r="C316" s="71" t="s">
        <v>1578</v>
      </c>
      <c r="D316" s="18" t="s">
        <v>176</v>
      </c>
      <c r="E316" s="73" t="s">
        <v>411</v>
      </c>
      <c r="F316" s="117" cm="1">
        <f t="array" aca="1" ref="F316" ca="1">IF(INDEX('F_Outputs (Reorder)'!$F$6:$F$6192,MATCH(A316&amp;B316,('F_Outputs (Reorder)'!$A$6:$A$6192)&amp;('F_Outputs (Reorder)'!$B$6:$B$6192),0))="","",INDEX('F_Outputs (Reorder)'!$F$6:$F$6192,MATCH(A316&amp;B316,('F_Outputs (Reorder)'!$A$6:$A$6192)&amp;('F_Outputs (Reorder)'!$B$6:$B$6192),0)))</f>
        <v>-0.71574608313387278</v>
      </c>
    </row>
    <row r="317" spans="1:6">
      <c r="A317" s="71" t="s">
        <v>81</v>
      </c>
      <c r="B317" s="71" t="s">
        <v>1579</v>
      </c>
      <c r="C317" s="71" t="s">
        <v>1580</v>
      </c>
      <c r="D317" s="18" t="s">
        <v>176</v>
      </c>
      <c r="E317" s="73" t="s">
        <v>411</v>
      </c>
      <c r="F317" s="117" cm="1">
        <f t="array" aca="1" ref="F317" ca="1">IF(INDEX('F_Outputs (Reorder)'!$F$6:$F$6192,MATCH(A317&amp;B317,('F_Outputs (Reorder)'!$A$6:$A$6192)&amp;('F_Outputs (Reorder)'!$B$6:$B$6192),0))="","",INDEX('F_Outputs (Reorder)'!$F$6:$F$6192,MATCH(A317&amp;B317,('F_Outputs (Reorder)'!$A$6:$A$6192)&amp;('F_Outputs (Reorder)'!$B$6:$B$6192),0)))</f>
        <v>-0.59746093461184213</v>
      </c>
    </row>
    <row r="318" spans="1:6">
      <c r="A318" s="71" t="s">
        <v>81</v>
      </c>
      <c r="B318" s="71" t="s">
        <v>1581</v>
      </c>
      <c r="C318" s="71" t="s">
        <v>1582</v>
      </c>
      <c r="D318" s="18" t="s">
        <v>176</v>
      </c>
      <c r="E318" s="73" t="s">
        <v>411</v>
      </c>
      <c r="F318" s="117" cm="1">
        <f t="array" aca="1" ref="F318" ca="1">IF(INDEX('F_Outputs (Reorder)'!$F$6:$F$6192,MATCH(A318&amp;B318,('F_Outputs (Reorder)'!$A$6:$A$6192)&amp;('F_Outputs (Reorder)'!$B$6:$B$6192),0))="","",INDEX('F_Outputs (Reorder)'!$F$6:$F$6192,MATCH(A318&amp;B318,('F_Outputs (Reorder)'!$A$6:$A$6192)&amp;('F_Outputs (Reorder)'!$B$6:$B$6192),0)))</f>
        <v>-0.52812569054930714</v>
      </c>
    </row>
    <row r="319" spans="1:6">
      <c r="A319" s="71" t="s">
        <v>81</v>
      </c>
      <c r="B319" s="71" t="s">
        <v>1583</v>
      </c>
      <c r="C319" s="71" t="s">
        <v>1584</v>
      </c>
      <c r="D319" s="18" t="s">
        <v>176</v>
      </c>
      <c r="E319" s="73" t="s">
        <v>411</v>
      </c>
      <c r="F319" s="117" cm="1">
        <f t="array" aca="1" ref="F319" ca="1">IF(INDEX('F_Outputs (Reorder)'!$F$6:$F$6192,MATCH(A319&amp;B319,('F_Outputs (Reorder)'!$A$6:$A$6192)&amp;('F_Outputs (Reorder)'!$B$6:$B$6192),0))="","",INDEX('F_Outputs (Reorder)'!$F$6:$F$6192,MATCH(A319&amp;B319,('F_Outputs (Reorder)'!$A$6:$A$6192)&amp;('F_Outputs (Reorder)'!$B$6:$B$6192),0)))</f>
        <v>-0.39474890849554267</v>
      </c>
    </row>
    <row r="320" spans="1:6">
      <c r="A320" s="71" t="s">
        <v>81</v>
      </c>
      <c r="B320" s="71" t="s">
        <v>1585</v>
      </c>
      <c r="C320" s="71" t="s">
        <v>1586</v>
      </c>
      <c r="D320" s="18" t="s">
        <v>176</v>
      </c>
      <c r="E320" s="73" t="s">
        <v>411</v>
      </c>
      <c r="F320" s="117" cm="1">
        <f t="array" aca="1" ref="F320" ca="1">IF(INDEX('F_Outputs (Reorder)'!$F$6:$F$6192,MATCH(A320&amp;B320,('F_Outputs (Reorder)'!$A$6:$A$6192)&amp;('F_Outputs (Reorder)'!$B$6:$B$6192),0))="","",INDEX('F_Outputs (Reorder)'!$F$6:$F$6192,MATCH(A320&amp;B320,('F_Outputs (Reorder)'!$A$6:$A$6192)&amp;('F_Outputs (Reorder)'!$B$6:$B$6192),0)))</f>
        <v>-0.27879348587881886</v>
      </c>
    </row>
    <row r="321" spans="1:6">
      <c r="A321" s="71" t="s">
        <v>81</v>
      </c>
      <c r="B321" s="71" t="s">
        <v>1587</v>
      </c>
      <c r="C321" s="71" t="s">
        <v>1588</v>
      </c>
      <c r="D321" s="18" t="s">
        <v>176</v>
      </c>
      <c r="E321" s="73" t="s">
        <v>411</v>
      </c>
      <c r="F321" s="117" cm="1">
        <f t="array" aca="1" ref="F321" ca="1">IF(INDEX('F_Outputs (Reorder)'!$F$6:$F$6192,MATCH(A321&amp;B321,('F_Outputs (Reorder)'!$A$6:$A$6192)&amp;('F_Outputs (Reorder)'!$B$6:$B$6192),0))="","",INDEX('F_Outputs (Reorder)'!$F$6:$F$6192,MATCH(A321&amp;B321,('F_Outputs (Reorder)'!$A$6:$A$6192)&amp;('F_Outputs (Reorder)'!$B$6:$B$6192),0)))</f>
        <v>-0.11478135447889476</v>
      </c>
    </row>
    <row r="322" spans="1:6">
      <c r="A322" s="71" t="s">
        <v>81</v>
      </c>
      <c r="B322" s="71" t="s">
        <v>1589</v>
      </c>
      <c r="C322" s="71" t="s">
        <v>1590</v>
      </c>
      <c r="D322" s="18" t="s">
        <v>176</v>
      </c>
      <c r="E322" s="73" t="s">
        <v>411</v>
      </c>
      <c r="F322" s="117" cm="1">
        <f t="array" aca="1" ref="F322" ca="1">IF(INDEX('F_Outputs (Reorder)'!$F$6:$F$6192,MATCH(A322&amp;B322,('F_Outputs (Reorder)'!$A$6:$A$6192)&amp;('F_Outputs (Reorder)'!$B$6:$B$6192),0))="","",INDEX('F_Outputs (Reorder)'!$F$6:$F$6192,MATCH(A322&amp;B322,('F_Outputs (Reorder)'!$A$6:$A$6192)&amp;('F_Outputs (Reorder)'!$B$6:$B$6192),0)))</f>
        <v>0</v>
      </c>
    </row>
    <row r="323" spans="1:6">
      <c r="A323" s="71" t="s">
        <v>81</v>
      </c>
      <c r="B323" s="71" t="s">
        <v>1591</v>
      </c>
      <c r="C323" s="71" t="s">
        <v>1592</v>
      </c>
      <c r="D323" s="18" t="s">
        <v>176</v>
      </c>
      <c r="E323" s="73" t="s">
        <v>411</v>
      </c>
      <c r="F323" s="117" cm="1">
        <f t="array" aca="1" ref="F323" ca="1">IF(INDEX('F_Outputs (Reorder)'!$F$6:$F$6192,MATCH(A323&amp;B323,('F_Outputs (Reorder)'!$A$6:$A$6192)&amp;('F_Outputs (Reorder)'!$B$6:$B$6192),0))="","",INDEX('F_Outputs (Reorder)'!$F$6:$F$6192,MATCH(A323&amp;B323,('F_Outputs (Reorder)'!$A$6:$A$6192)&amp;('F_Outputs (Reorder)'!$B$6:$B$6192),0)))</f>
        <v>7.8410175350627359E-2</v>
      </c>
    </row>
    <row r="324" spans="1:6">
      <c r="A324" s="71" t="s">
        <v>81</v>
      </c>
      <c r="B324" s="71" t="s">
        <v>1593</v>
      </c>
      <c r="C324" s="71" t="s">
        <v>1594</v>
      </c>
      <c r="D324" s="18" t="s">
        <v>176</v>
      </c>
      <c r="E324" s="73" t="s">
        <v>411</v>
      </c>
      <c r="F324" s="117" cm="1">
        <f t="array" aca="1" ref="F324" ca="1">IF(INDEX('F_Outputs (Reorder)'!$F$6:$F$6192,MATCH(A324&amp;B324,('F_Outputs (Reorder)'!$A$6:$A$6192)&amp;('F_Outputs (Reorder)'!$B$6:$B$6192),0))="","",INDEX('F_Outputs (Reorder)'!$F$6:$F$6192,MATCH(A324&amp;B324,('F_Outputs (Reorder)'!$A$6:$A$6192)&amp;('F_Outputs (Reorder)'!$B$6:$B$6192),0)))</f>
        <v>0.29093272795091446</v>
      </c>
    </row>
    <row r="325" spans="1:6">
      <c r="A325" s="71" t="s">
        <v>81</v>
      </c>
      <c r="B325" s="71" t="s">
        <v>1595</v>
      </c>
      <c r="C325" s="71" t="s">
        <v>1596</v>
      </c>
      <c r="D325" s="18" t="s">
        <v>176</v>
      </c>
      <c r="E325" s="73" t="s">
        <v>411</v>
      </c>
      <c r="F325" s="117" cm="1">
        <f t="array" aca="1" ref="F325" ca="1">IF(INDEX('F_Outputs (Reorder)'!$F$6:$F$6192,MATCH(A325&amp;B325,('F_Outputs (Reorder)'!$A$6:$A$6192)&amp;('F_Outputs (Reorder)'!$B$6:$B$6192),0))="","",INDEX('F_Outputs (Reorder)'!$F$6:$F$6192,MATCH(A325&amp;B325,('F_Outputs (Reorder)'!$A$6:$A$6192)&amp;('F_Outputs (Reorder)'!$B$6:$B$6192),0)))</f>
        <v>0.40500192701447663</v>
      </c>
    </row>
    <row r="326" spans="1:6">
      <c r="A326" s="71" t="s">
        <v>81</v>
      </c>
      <c r="B326" s="71" t="s">
        <v>1597</v>
      </c>
      <c r="C326" s="71" t="s">
        <v>1598</v>
      </c>
      <c r="D326" s="18" t="s">
        <v>176</v>
      </c>
      <c r="E326" s="73" t="s">
        <v>411</v>
      </c>
      <c r="F326" s="117" cm="1">
        <f t="array" aca="1" ref="F326" ca="1">IF(INDEX('F_Outputs (Reorder)'!$F$6:$F$6192,MATCH(A326&amp;B326,('F_Outputs (Reorder)'!$A$6:$A$6192)&amp;('F_Outputs (Reorder)'!$B$6:$B$6192),0))="","",INDEX('F_Outputs (Reorder)'!$F$6:$F$6192,MATCH(A326&amp;B326,('F_Outputs (Reorder)'!$A$6:$A$6192)&amp;('F_Outputs (Reorder)'!$B$6:$B$6192),0)))</f>
        <v>0.48273005159304611</v>
      </c>
    </row>
    <row r="327" spans="1:6">
      <c r="A327" s="71" t="s">
        <v>81</v>
      </c>
      <c r="B327" s="71" t="s">
        <v>1599</v>
      </c>
      <c r="C327" s="71" t="s">
        <v>1600</v>
      </c>
      <c r="D327" s="18" t="s">
        <v>176</v>
      </c>
      <c r="E327" s="73" t="s">
        <v>411</v>
      </c>
      <c r="F327" s="117" cm="1">
        <f t="array" aca="1" ref="F327" ca="1">IF(INDEX('F_Outputs (Reorder)'!$F$6:$F$6192,MATCH(A327&amp;B327,('F_Outputs (Reorder)'!$A$6:$A$6192)&amp;('F_Outputs (Reorder)'!$B$6:$B$6192),0))="","",INDEX('F_Outputs (Reorder)'!$F$6:$F$6192,MATCH(A327&amp;B327,('F_Outputs (Reorder)'!$A$6:$A$6192)&amp;('F_Outputs (Reorder)'!$B$6:$B$6192),0)))</f>
        <v>0.69305241456246813</v>
      </c>
    </row>
    <row r="328" spans="1:6">
      <c r="A328" s="71" t="s">
        <v>81</v>
      </c>
      <c r="B328" s="71" t="s">
        <v>1601</v>
      </c>
      <c r="C328" s="71" t="s">
        <v>1602</v>
      </c>
      <c r="D328" s="18" t="s">
        <v>176</v>
      </c>
      <c r="E328" s="73" t="s">
        <v>411</v>
      </c>
      <c r="F328" s="117" cm="1">
        <f t="array" aca="1" ref="F328" ca="1">IF(INDEX('F_Outputs (Reorder)'!$F$6:$F$6192,MATCH(A328&amp;B328,('F_Outputs (Reorder)'!$A$6:$A$6192)&amp;('F_Outputs (Reorder)'!$B$6:$B$6192),0))="","",INDEX('F_Outputs (Reorder)'!$F$6:$F$6192,MATCH(A328&amp;B328,('F_Outputs (Reorder)'!$A$6:$A$6192)&amp;('F_Outputs (Reorder)'!$B$6:$B$6192),0)))</f>
        <v>0.74536172697072223</v>
      </c>
    </row>
    <row r="329" spans="1:6">
      <c r="A329" s="71" t="s">
        <v>81</v>
      </c>
      <c r="B329" s="71" t="s">
        <v>1603</v>
      </c>
      <c r="C329" s="71" t="s">
        <v>1604</v>
      </c>
      <c r="D329" s="18" t="s">
        <v>176</v>
      </c>
      <c r="E329" s="73" t="s">
        <v>411</v>
      </c>
      <c r="F329" s="117" cm="1">
        <f t="array" aca="1" ref="F329" ca="1">IF(INDEX('F_Outputs (Reorder)'!$F$6:$F$6192,MATCH(A329&amp;B329,('F_Outputs (Reorder)'!$A$6:$A$6192)&amp;('F_Outputs (Reorder)'!$B$6:$B$6192),0))="","",INDEX('F_Outputs (Reorder)'!$F$6:$F$6192,MATCH(A329&amp;B329,('F_Outputs (Reorder)'!$A$6:$A$6192)&amp;('F_Outputs (Reorder)'!$B$6:$B$6192),0)))</f>
        <v>0.77311246698944547</v>
      </c>
    </row>
    <row r="330" spans="1:6">
      <c r="A330" s="71" t="s">
        <v>81</v>
      </c>
      <c r="B330" s="71" t="s">
        <v>1605</v>
      </c>
      <c r="C330" s="71" t="s">
        <v>1606</v>
      </c>
      <c r="D330" s="18" t="s">
        <v>176</v>
      </c>
      <c r="E330" s="73" t="s">
        <v>411</v>
      </c>
      <c r="F330" s="117" cm="1">
        <f t="array" aca="1" ref="F330" ca="1">IF(INDEX('F_Outputs (Reorder)'!$F$6:$F$6192,MATCH(A330&amp;B330,('F_Outputs (Reorder)'!$A$6:$A$6192)&amp;('F_Outputs (Reorder)'!$B$6:$B$6192),0))="","",INDEX('F_Outputs (Reorder)'!$F$6:$F$6192,MATCH(A330&amp;B330,('F_Outputs (Reorder)'!$A$6:$A$6192)&amp;('F_Outputs (Reorder)'!$B$6:$B$6192),0)))</f>
        <v>0.83801611369867524</v>
      </c>
    </row>
    <row r="331" spans="1:6">
      <c r="A331" s="71" t="s">
        <v>81</v>
      </c>
      <c r="B331" s="71" t="s">
        <v>1471</v>
      </c>
      <c r="C331" s="71" t="s">
        <v>1472</v>
      </c>
      <c r="D331" s="18" t="s">
        <v>421</v>
      </c>
      <c r="E331" s="73" t="s">
        <v>411</v>
      </c>
      <c r="F331" s="117" cm="1">
        <f t="array" aca="1" ref="F331" ca="1">IF(INDEX('F_Outputs (Reorder)'!$F$6:$F$6192,MATCH(A331&amp;B331,('F_Outputs (Reorder)'!$A$6:$A$6192)&amp;('F_Outputs (Reorder)'!$B$6:$B$6192),0))="","",INDEX('F_Outputs (Reorder)'!$F$6:$F$6192,MATCH(A331&amp;B331,('F_Outputs (Reorder)'!$A$6:$A$6192)&amp;('F_Outputs (Reorder)'!$B$6:$B$6192),0)))</f>
        <v>-0.96358918735008281</v>
      </c>
    </row>
    <row r="332" spans="1:6">
      <c r="A332" s="71" t="s">
        <v>81</v>
      </c>
      <c r="B332" s="71" t="s">
        <v>1473</v>
      </c>
      <c r="C332" s="71" t="s">
        <v>1474</v>
      </c>
      <c r="D332" s="18" t="s">
        <v>421</v>
      </c>
      <c r="E332" s="73" t="s">
        <v>411</v>
      </c>
      <c r="F332" s="117" cm="1">
        <f t="array" aca="1" ref="F332" ca="1">IF(INDEX('F_Outputs (Reorder)'!$F$6:$F$6192,MATCH(A332&amp;B332,('F_Outputs (Reorder)'!$A$6:$A$6192)&amp;('F_Outputs (Reorder)'!$B$6:$B$6192),0))="","",INDEX('F_Outputs (Reorder)'!$F$6:$F$6192,MATCH(A332&amp;B332,('F_Outputs (Reorder)'!$A$6:$A$6192)&amp;('F_Outputs (Reorder)'!$B$6:$B$6192),0)))</f>
        <v>-0.60398977412939114</v>
      </c>
    </row>
    <row r="333" spans="1:6">
      <c r="A333" s="71" t="s">
        <v>81</v>
      </c>
      <c r="B333" s="71" t="s">
        <v>1475</v>
      </c>
      <c r="C333" s="71" t="s">
        <v>1476</v>
      </c>
      <c r="D333" s="18" t="s">
        <v>421</v>
      </c>
      <c r="E333" s="73" t="s">
        <v>411</v>
      </c>
      <c r="F333" s="117" cm="1">
        <f t="array" aca="1" ref="F333" ca="1">IF(INDEX('F_Outputs (Reorder)'!$F$6:$F$6192,MATCH(A333&amp;B333,('F_Outputs (Reorder)'!$A$6:$A$6192)&amp;('F_Outputs (Reorder)'!$B$6:$B$6192),0))="","",INDEX('F_Outputs (Reorder)'!$F$6:$F$6192,MATCH(A333&amp;B333,('F_Outputs (Reorder)'!$A$6:$A$6192)&amp;('F_Outputs (Reorder)'!$B$6:$B$6192),0)))</f>
        <v>-0.3237219168102472</v>
      </c>
    </row>
    <row r="334" spans="1:6">
      <c r="A334" s="71" t="s">
        <v>81</v>
      </c>
      <c r="B334" s="71" t="s">
        <v>1477</v>
      </c>
      <c r="C334" s="71" t="s">
        <v>1478</v>
      </c>
      <c r="D334" s="18" t="s">
        <v>421</v>
      </c>
      <c r="E334" s="73" t="s">
        <v>411</v>
      </c>
      <c r="F334" s="117" cm="1">
        <f t="array" aca="1" ref="F334" ca="1">IF(INDEX('F_Outputs (Reorder)'!$F$6:$F$6192,MATCH(A334&amp;B334,('F_Outputs (Reorder)'!$A$6:$A$6192)&amp;('F_Outputs (Reorder)'!$B$6:$B$6192),0))="","",INDEX('F_Outputs (Reorder)'!$F$6:$F$6192,MATCH(A334&amp;B334,('F_Outputs (Reorder)'!$A$6:$A$6192)&amp;('F_Outputs (Reorder)'!$B$6:$B$6192),0)))</f>
        <v>-0.30398352572553211</v>
      </c>
    </row>
    <row r="335" spans="1:6">
      <c r="A335" s="71" t="s">
        <v>81</v>
      </c>
      <c r="B335" s="71" t="s">
        <v>1479</v>
      </c>
      <c r="C335" s="71" t="s">
        <v>1480</v>
      </c>
      <c r="D335" s="18" t="s">
        <v>421</v>
      </c>
      <c r="E335" s="73" t="s">
        <v>411</v>
      </c>
      <c r="F335" s="117" cm="1">
        <f t="array" aca="1" ref="F335" ca="1">IF(INDEX('F_Outputs (Reorder)'!$F$6:$F$6192,MATCH(A335&amp;B335,('F_Outputs (Reorder)'!$A$6:$A$6192)&amp;('F_Outputs (Reorder)'!$B$6:$B$6192),0))="","",INDEX('F_Outputs (Reorder)'!$F$6:$F$6192,MATCH(A335&amp;B335,('F_Outputs (Reorder)'!$A$6:$A$6192)&amp;('F_Outputs (Reorder)'!$B$6:$B$6192),0)))</f>
        <v>-0.21936567999965551</v>
      </c>
    </row>
    <row r="336" spans="1:6">
      <c r="A336" s="71" t="s">
        <v>81</v>
      </c>
      <c r="B336" s="71" t="s">
        <v>1481</v>
      </c>
      <c r="C336" s="71" t="s">
        <v>1482</v>
      </c>
      <c r="D336" s="18" t="s">
        <v>421</v>
      </c>
      <c r="E336" s="73" t="s">
        <v>411</v>
      </c>
      <c r="F336" s="117" cm="1">
        <f t="array" aca="1" ref="F336" ca="1">IF(INDEX('F_Outputs (Reorder)'!$F$6:$F$6192,MATCH(A336&amp;B336,('F_Outputs (Reorder)'!$A$6:$A$6192)&amp;('F_Outputs (Reorder)'!$B$6:$B$6192),0))="","",INDEX('F_Outputs (Reorder)'!$F$6:$F$6192,MATCH(A336&amp;B336,('F_Outputs (Reorder)'!$A$6:$A$6192)&amp;('F_Outputs (Reorder)'!$B$6:$B$6192),0)))</f>
        <v>-0.16895939717022657</v>
      </c>
    </row>
    <row r="337" spans="1:6">
      <c r="A337" s="71" t="s">
        <v>81</v>
      </c>
      <c r="B337" s="71" t="s">
        <v>1483</v>
      </c>
      <c r="C337" s="71" t="s">
        <v>1484</v>
      </c>
      <c r="D337" s="18" t="s">
        <v>421</v>
      </c>
      <c r="E337" s="73" t="s">
        <v>411</v>
      </c>
      <c r="F337" s="117" cm="1">
        <f t="array" aca="1" ref="F337" ca="1">IF(INDEX('F_Outputs (Reorder)'!$F$6:$F$6192,MATCH(A337&amp;B337,('F_Outputs (Reorder)'!$A$6:$A$6192)&amp;('F_Outputs (Reorder)'!$B$6:$B$6192),0))="","",INDEX('F_Outputs (Reorder)'!$F$6:$F$6192,MATCH(A337&amp;B337,('F_Outputs (Reorder)'!$A$6:$A$6192)&amp;('F_Outputs (Reorder)'!$B$6:$B$6192),0)))</f>
        <v>-6.1025966823488709E-2</v>
      </c>
    </row>
    <row r="338" spans="1:6">
      <c r="A338" s="71" t="s">
        <v>81</v>
      </c>
      <c r="B338" s="71" t="s">
        <v>1485</v>
      </c>
      <c r="C338" s="71" t="s">
        <v>1486</v>
      </c>
      <c r="D338" s="18" t="s">
        <v>421</v>
      </c>
      <c r="E338" s="73" t="s">
        <v>411</v>
      </c>
      <c r="F338" s="117" cm="1">
        <f t="array" aca="1" ref="F338" ca="1">IF(INDEX('F_Outputs (Reorder)'!$F$6:$F$6192,MATCH(A338&amp;B338,('F_Outputs (Reorder)'!$A$6:$A$6192)&amp;('F_Outputs (Reorder)'!$B$6:$B$6192),0))="","",INDEX('F_Outputs (Reorder)'!$F$6:$F$6192,MATCH(A338&amp;B338,('F_Outputs (Reorder)'!$A$6:$A$6192)&amp;('F_Outputs (Reorder)'!$B$6:$B$6192),0)))</f>
        <v>-4.7835210118429394E-2</v>
      </c>
    </row>
    <row r="339" spans="1:6">
      <c r="A339" s="71" t="s">
        <v>81</v>
      </c>
      <c r="B339" s="71" t="s">
        <v>1487</v>
      </c>
      <c r="C339" s="71" t="s">
        <v>1488</v>
      </c>
      <c r="D339" s="18" t="s">
        <v>421</v>
      </c>
      <c r="E339" s="73" t="s">
        <v>411</v>
      </c>
      <c r="F339" s="117" cm="1">
        <f t="array" aca="1" ref="F339" ca="1">IF(INDEX('F_Outputs (Reorder)'!$F$6:$F$6192,MATCH(A339&amp;B339,('F_Outputs (Reorder)'!$A$6:$A$6192)&amp;('F_Outputs (Reorder)'!$B$6:$B$6192),0))="","",INDEX('F_Outputs (Reorder)'!$F$6:$F$6192,MATCH(A339&amp;B339,('F_Outputs (Reorder)'!$A$6:$A$6192)&amp;('F_Outputs (Reorder)'!$B$6:$B$6192),0)))</f>
        <v>0</v>
      </c>
    </row>
    <row r="340" spans="1:6">
      <c r="A340" s="71" t="s">
        <v>81</v>
      </c>
      <c r="B340" s="71" t="s">
        <v>1489</v>
      </c>
      <c r="C340" s="71" t="s">
        <v>1490</v>
      </c>
      <c r="D340" s="18" t="s">
        <v>421</v>
      </c>
      <c r="E340" s="73" t="s">
        <v>411</v>
      </c>
      <c r="F340" s="117" cm="1">
        <f t="array" aca="1" ref="F340" ca="1">IF(INDEX('F_Outputs (Reorder)'!$F$6:$F$6192,MATCH(A340&amp;B340,('F_Outputs (Reorder)'!$A$6:$A$6192)&amp;('F_Outputs (Reorder)'!$B$6:$B$6192),0))="","",INDEX('F_Outputs (Reorder)'!$F$6:$F$6192,MATCH(A340&amp;B340,('F_Outputs (Reorder)'!$A$6:$A$6192)&amp;('F_Outputs (Reorder)'!$B$6:$B$6192),0)))</f>
        <v>2.6517494921214357E-2</v>
      </c>
    </row>
    <row r="341" spans="1:6">
      <c r="A341" s="71" t="s">
        <v>81</v>
      </c>
      <c r="B341" s="71" t="s">
        <v>1491</v>
      </c>
      <c r="C341" s="71" t="s">
        <v>1492</v>
      </c>
      <c r="D341" s="18" t="s">
        <v>421</v>
      </c>
      <c r="E341" s="73" t="s">
        <v>411</v>
      </c>
      <c r="F341" s="117" cm="1">
        <f t="array" aca="1" ref="F341" ca="1">IF(INDEX('F_Outputs (Reorder)'!$F$6:$F$6192,MATCH(A341&amp;B341,('F_Outputs (Reorder)'!$A$6:$A$6192)&amp;('F_Outputs (Reorder)'!$B$6:$B$6192),0))="","",INDEX('F_Outputs (Reorder)'!$F$6:$F$6192,MATCH(A341&amp;B341,('F_Outputs (Reorder)'!$A$6:$A$6192)&amp;('F_Outputs (Reorder)'!$B$6:$B$6192),0)))</f>
        <v>4.6965458940683824E-2</v>
      </c>
    </row>
    <row r="342" spans="1:6">
      <c r="A342" s="71" t="s">
        <v>81</v>
      </c>
      <c r="B342" s="71" t="s">
        <v>1493</v>
      </c>
      <c r="C342" s="71" t="s">
        <v>1494</v>
      </c>
      <c r="D342" s="18" t="s">
        <v>421</v>
      </c>
      <c r="E342" s="73" t="s">
        <v>411</v>
      </c>
      <c r="F342" s="117" cm="1">
        <f t="array" aca="1" ref="F342" ca="1">IF(INDEX('F_Outputs (Reorder)'!$F$6:$F$6192,MATCH(A342&amp;B342,('F_Outputs (Reorder)'!$A$6:$A$6192)&amp;('F_Outputs (Reorder)'!$B$6:$B$6192),0))="","",INDEX('F_Outputs (Reorder)'!$F$6:$F$6192,MATCH(A342&amp;B342,('F_Outputs (Reorder)'!$A$6:$A$6192)&amp;('F_Outputs (Reorder)'!$B$6:$B$6192),0)))</f>
        <v>7.8661528557686822E-2</v>
      </c>
    </row>
    <row r="343" spans="1:6">
      <c r="A343" s="71" t="s">
        <v>81</v>
      </c>
      <c r="B343" s="71" t="s">
        <v>1495</v>
      </c>
      <c r="C343" s="71" t="s">
        <v>1496</v>
      </c>
      <c r="D343" s="18" t="s">
        <v>421</v>
      </c>
      <c r="E343" s="73" t="s">
        <v>411</v>
      </c>
      <c r="F343" s="117" cm="1">
        <f t="array" aca="1" ref="F343" ca="1">IF(INDEX('F_Outputs (Reorder)'!$F$6:$F$6192,MATCH(A343&amp;B343,('F_Outputs (Reorder)'!$A$6:$A$6192)&amp;('F_Outputs (Reorder)'!$B$6:$B$6192),0))="","",INDEX('F_Outputs (Reorder)'!$F$6:$F$6192,MATCH(A343&amp;B343,('F_Outputs (Reorder)'!$A$6:$A$6192)&amp;('F_Outputs (Reorder)'!$B$6:$B$6192),0)))</f>
        <v>0.2100052246589259</v>
      </c>
    </row>
    <row r="344" spans="1:6">
      <c r="A344" s="71" t="s">
        <v>81</v>
      </c>
      <c r="B344" s="71" t="s">
        <v>1497</v>
      </c>
      <c r="C344" s="71" t="s">
        <v>1498</v>
      </c>
      <c r="D344" s="18" t="s">
        <v>421</v>
      </c>
      <c r="E344" s="73" t="s">
        <v>411</v>
      </c>
      <c r="F344" s="117" cm="1">
        <f t="array" aca="1" ref="F344" ca="1">IF(INDEX('F_Outputs (Reorder)'!$F$6:$F$6192,MATCH(A344&amp;B344,('F_Outputs (Reorder)'!$A$6:$A$6192)&amp;('F_Outputs (Reorder)'!$B$6:$B$6192),0))="","",INDEX('F_Outputs (Reorder)'!$F$6:$F$6192,MATCH(A344&amp;B344,('F_Outputs (Reorder)'!$A$6:$A$6192)&amp;('F_Outputs (Reorder)'!$B$6:$B$6192),0)))</f>
        <v>0.33765007621203402</v>
      </c>
    </row>
    <row r="345" spans="1:6">
      <c r="A345" s="71" t="s">
        <v>81</v>
      </c>
      <c r="B345" s="71" t="s">
        <v>1499</v>
      </c>
      <c r="C345" s="71" t="s">
        <v>1500</v>
      </c>
      <c r="D345" s="18" t="s">
        <v>421</v>
      </c>
      <c r="E345" s="73" t="s">
        <v>411</v>
      </c>
      <c r="F345" s="117" cm="1">
        <f t="array" aca="1" ref="F345" ca="1">IF(INDEX('F_Outputs (Reorder)'!$F$6:$F$6192,MATCH(A345&amp;B345,('F_Outputs (Reorder)'!$A$6:$A$6192)&amp;('F_Outputs (Reorder)'!$B$6:$B$6192),0))="","",INDEX('F_Outputs (Reorder)'!$F$6:$F$6192,MATCH(A345&amp;B345,('F_Outputs (Reorder)'!$A$6:$A$6192)&amp;('F_Outputs (Reorder)'!$B$6:$B$6192),0)))</f>
        <v>0.4475997293798839</v>
      </c>
    </row>
    <row r="346" spans="1:6">
      <c r="A346" s="71" t="s">
        <v>81</v>
      </c>
      <c r="B346" s="71" t="s">
        <v>1501</v>
      </c>
      <c r="C346" s="71" t="s">
        <v>1502</v>
      </c>
      <c r="D346" s="18" t="s">
        <v>421</v>
      </c>
      <c r="E346" s="73" t="s">
        <v>411</v>
      </c>
      <c r="F346" s="117" cm="1">
        <f t="array" aca="1" ref="F346" ca="1">IF(INDEX('F_Outputs (Reorder)'!$F$6:$F$6192,MATCH(A346&amp;B346,('F_Outputs (Reorder)'!$A$6:$A$6192)&amp;('F_Outputs (Reorder)'!$B$6:$B$6192),0))="","",INDEX('F_Outputs (Reorder)'!$F$6:$F$6192,MATCH(A346&amp;B346,('F_Outputs (Reorder)'!$A$6:$A$6192)&amp;('F_Outputs (Reorder)'!$B$6:$B$6192),0)))</f>
        <v>1.1589992671358544</v>
      </c>
    </row>
    <row r="347" spans="1:6">
      <c r="A347" s="71" t="s">
        <v>81</v>
      </c>
      <c r="B347" s="71" t="s">
        <v>1503</v>
      </c>
      <c r="C347" s="71" t="s">
        <v>1504</v>
      </c>
      <c r="D347" s="18" t="s">
        <v>421</v>
      </c>
      <c r="E347" s="73" t="s">
        <v>411</v>
      </c>
      <c r="F347" s="117" cm="1">
        <f t="array" aca="1" ref="F347" ca="1">IF(INDEX('F_Outputs (Reorder)'!$F$6:$F$6192,MATCH(A347&amp;B347,('F_Outputs (Reorder)'!$A$6:$A$6192)&amp;('F_Outputs (Reorder)'!$B$6:$B$6192),0))="","",INDEX('F_Outputs (Reorder)'!$F$6:$F$6192,MATCH(A347&amp;B347,('F_Outputs (Reorder)'!$A$6:$A$6192)&amp;('F_Outputs (Reorder)'!$B$6:$B$6192),0)))</f>
        <v>1.5908878892490446</v>
      </c>
    </row>
    <row r="348" spans="1:6">
      <c r="A348" s="71" t="s">
        <v>84</v>
      </c>
      <c r="B348" s="71" t="s">
        <v>1607</v>
      </c>
      <c r="C348" s="71" t="s">
        <v>1608</v>
      </c>
      <c r="D348" s="71" t="s">
        <v>280</v>
      </c>
      <c r="E348" s="73" t="s">
        <v>411</v>
      </c>
      <c r="F348" s="117" t="str" cm="1">
        <f t="array" aca="1" ref="F348" ca="1">IF(INDEX('F_Outputs (Reorder)'!$F$6:$F$6192,MATCH(A348&amp;B348,('F_Outputs (Reorder)'!$A$6:$A$6192)&amp;('F_Outputs (Reorder)'!$B$6:$B$6192),0))="","",INDEX('F_Outputs (Reorder)'!$F$6:$F$6192,MATCH(A348&amp;B348,('F_Outputs (Reorder)'!$A$6:$A$6192)&amp;('F_Outputs (Reorder)'!$B$6:$B$6192),0)))</f>
        <v>[…]27/08/2024 18:16:34</v>
      </c>
    </row>
    <row r="349" spans="1:6">
      <c r="A349" s="71" t="s">
        <v>84</v>
      </c>
      <c r="B349" s="71" t="s">
        <v>1609</v>
      </c>
      <c r="C349" s="71" t="s">
        <v>1610</v>
      </c>
      <c r="D349" s="71" t="s">
        <v>280</v>
      </c>
      <c r="E349" s="73" t="s">
        <v>411</v>
      </c>
      <c r="F349" s="117" t="e" cm="1">
        <f t="array" aca="1" ref="F349" ca="1">IF(INDEX('F_Outputs (Reorder)'!$F$6:$F$6192,MATCH(A349&amp;B349,('F_Outputs (Reorder)'!$A$6:$A$6192)&amp;('F_Outputs (Reorder)'!$B$6:$B$6192),0))="","",INDEX('F_Outputs (Reorder)'!$F$6:$F$6192,MATCH(A349&amp;B349,('F_Outputs (Reorder)'!$A$6:$A$6192)&amp;('F_Outputs (Reorder)'!$B$6:$B$6192),0)))</f>
        <v>#VALUE!</v>
      </c>
    </row>
    <row r="350" spans="1:6">
      <c r="A350" s="71" t="s">
        <v>84</v>
      </c>
      <c r="B350" s="71" t="s">
        <v>1611</v>
      </c>
      <c r="C350" s="71" t="s">
        <v>1612</v>
      </c>
      <c r="D350" s="71" t="s">
        <v>280</v>
      </c>
      <c r="E350" s="73" t="s">
        <v>411</v>
      </c>
      <c r="F350" s="117" t="str" cm="1">
        <f t="array" aca="1" ref="F350" ca="1">IF(INDEX('F_Outputs (Reorder)'!$F$6:$F$6192,MATCH(A350&amp;B350,('F_Outputs (Reorder)'!$A$6:$A$6192)&amp;('F_Outputs (Reorder)'!$B$6:$B$6192),0))="","",INDEX('F_Outputs (Reorder)'!$F$6:$F$6192,MATCH(A350&amp;B350,('F_Outputs (Reorder)'!$A$6:$A$6192)&amp;('F_Outputs (Reorder)'!$B$6:$B$6192),0)))</f>
        <v>Run on 10 Jun 2024 13:47</v>
      </c>
    </row>
    <row r="351" spans="1:6">
      <c r="A351" s="71" t="s">
        <v>84</v>
      </c>
      <c r="B351" s="71" t="s">
        <v>1613</v>
      </c>
      <c r="C351" s="71" t="s">
        <v>1614</v>
      </c>
      <c r="D351" s="71" t="s">
        <v>163</v>
      </c>
      <c r="E351" s="73" t="s">
        <v>411</v>
      </c>
      <c r="F351" s="117" t="str" cm="1">
        <f t="array" aca="1" ref="F351" ca="1">IF(INDEX('F_Outputs (Reorder)'!$F$6:$F$6192,MATCH(A351&amp;B351,('F_Outputs (Reorder)'!$A$6:$A$6192)&amp;('F_Outputs (Reorder)'!$B$6:$B$6192),0))="","",INDEX('F_Outputs (Reorder)'!$F$6:$F$6192,MATCH(A351&amp;B351,('F_Outputs (Reorder)'!$A$6:$A$6192)&amp;('F_Outputs (Reorder)'!$B$6:$B$6192),0)))</f>
        <v>N/A</v>
      </c>
    </row>
    <row r="352" spans="1:6">
      <c r="A352" s="71" t="s">
        <v>84</v>
      </c>
      <c r="B352" s="71" t="s">
        <v>926</v>
      </c>
      <c r="C352" s="71" t="s">
        <v>927</v>
      </c>
      <c r="D352" s="18" t="s">
        <v>109</v>
      </c>
      <c r="E352" s="73" t="s">
        <v>411</v>
      </c>
      <c r="F352" s="117" cm="1">
        <f t="array" aca="1" ref="F352" ca="1">IF(INDEX('F_Outputs (Reorder)'!$F$6:$F$6192,MATCH(A352&amp;B352,('F_Outputs (Reorder)'!$A$6:$A$6192)&amp;('F_Outputs (Reorder)'!$B$6:$B$6192),0))="","",INDEX('F_Outputs (Reorder)'!$F$6:$F$6192,MATCH(A352&amp;B352,('F_Outputs (Reorder)'!$A$6:$A$6192)&amp;('F_Outputs (Reorder)'!$B$6:$B$6192),0)))</f>
        <v>-30.197870933564644</v>
      </c>
    </row>
    <row r="353" spans="1:6">
      <c r="A353" s="71" t="s">
        <v>84</v>
      </c>
      <c r="B353" s="71" t="s">
        <v>928</v>
      </c>
      <c r="C353" s="71" t="s">
        <v>929</v>
      </c>
      <c r="D353" s="18" t="s">
        <v>109</v>
      </c>
      <c r="E353" s="73" t="s">
        <v>411</v>
      </c>
      <c r="F353" s="117" cm="1">
        <f t="array" aca="1" ref="F353" ca="1">IF(INDEX('F_Outputs (Reorder)'!$F$6:$F$6192,MATCH(A353&amp;B353,('F_Outputs (Reorder)'!$A$6:$A$6192)&amp;('F_Outputs (Reorder)'!$B$6:$B$6192),0))="","",INDEX('F_Outputs (Reorder)'!$F$6:$F$6192,MATCH(A353&amp;B353,('F_Outputs (Reorder)'!$A$6:$A$6192)&amp;('F_Outputs (Reorder)'!$B$6:$B$6192),0)))</f>
        <v>-18.210473882742754</v>
      </c>
    </row>
    <row r="354" spans="1:6">
      <c r="A354" s="71" t="s">
        <v>84</v>
      </c>
      <c r="B354" s="71" t="s">
        <v>930</v>
      </c>
      <c r="C354" s="71" t="s">
        <v>931</v>
      </c>
      <c r="D354" s="18" t="s">
        <v>109</v>
      </c>
      <c r="E354" s="73" t="s">
        <v>411</v>
      </c>
      <c r="F354" s="117" cm="1">
        <f t="array" aca="1" ref="F354" ca="1">IF(INDEX('F_Outputs (Reorder)'!$F$6:$F$6192,MATCH(A354&amp;B354,('F_Outputs (Reorder)'!$A$6:$A$6192)&amp;('F_Outputs (Reorder)'!$B$6:$B$6192),0))="","",INDEX('F_Outputs (Reorder)'!$F$6:$F$6192,MATCH(A354&amp;B354,('F_Outputs (Reorder)'!$A$6:$A$6192)&amp;('F_Outputs (Reorder)'!$B$6:$B$6192),0)))</f>
        <v>-10.695651785888909</v>
      </c>
    </row>
    <row r="355" spans="1:6">
      <c r="A355" s="71" t="s">
        <v>84</v>
      </c>
      <c r="B355" s="71" t="s">
        <v>932</v>
      </c>
      <c r="C355" s="71" t="s">
        <v>933</v>
      </c>
      <c r="D355" s="18" t="s">
        <v>109</v>
      </c>
      <c r="E355" s="73" t="s">
        <v>411</v>
      </c>
      <c r="F355" s="117" cm="1">
        <f t="array" aca="1" ref="F355" ca="1">IF(INDEX('F_Outputs (Reorder)'!$F$6:$F$6192,MATCH(A355&amp;B355,('F_Outputs (Reorder)'!$A$6:$A$6192)&amp;('F_Outputs (Reorder)'!$B$6:$B$6192),0))="","",INDEX('F_Outputs (Reorder)'!$F$6:$F$6192,MATCH(A355&amp;B355,('F_Outputs (Reorder)'!$A$6:$A$6192)&amp;('F_Outputs (Reorder)'!$B$6:$B$6192),0)))</f>
        <v>-6.5678549643476387</v>
      </c>
    </row>
    <row r="356" spans="1:6">
      <c r="A356" s="71" t="s">
        <v>84</v>
      </c>
      <c r="B356" s="71" t="s">
        <v>934</v>
      </c>
      <c r="C356" s="71" t="s">
        <v>935</v>
      </c>
      <c r="D356" s="18" t="s">
        <v>109</v>
      </c>
      <c r="E356" s="73" t="s">
        <v>411</v>
      </c>
      <c r="F356" s="117" cm="1">
        <f t="array" aca="1" ref="F356" ca="1">IF(INDEX('F_Outputs (Reorder)'!$F$6:$F$6192,MATCH(A356&amp;B356,('F_Outputs (Reorder)'!$A$6:$A$6192)&amp;('F_Outputs (Reorder)'!$B$6:$B$6192),0))="","",INDEX('F_Outputs (Reorder)'!$F$6:$F$6192,MATCH(A356&amp;B356,('F_Outputs (Reorder)'!$A$6:$A$6192)&amp;('F_Outputs (Reorder)'!$B$6:$B$6192),0)))</f>
        <v>-5.4841106716638119</v>
      </c>
    </row>
    <row r="357" spans="1:6">
      <c r="A357" s="71" t="s">
        <v>84</v>
      </c>
      <c r="B357" s="71" t="s">
        <v>936</v>
      </c>
      <c r="C357" s="71" t="s">
        <v>937</v>
      </c>
      <c r="D357" s="18" t="s">
        <v>109</v>
      </c>
      <c r="E357" s="73" t="s">
        <v>411</v>
      </c>
      <c r="F357" s="117" cm="1">
        <f t="array" aca="1" ref="F357" ca="1">IF(INDEX('F_Outputs (Reorder)'!$F$6:$F$6192,MATCH(A357&amp;B357,('F_Outputs (Reorder)'!$A$6:$A$6192)&amp;('F_Outputs (Reorder)'!$B$6:$B$6192),0))="","",INDEX('F_Outputs (Reorder)'!$F$6:$F$6192,MATCH(A357&amp;B357,('F_Outputs (Reorder)'!$A$6:$A$6192)&amp;('F_Outputs (Reorder)'!$B$6:$B$6192),0)))</f>
        <v>-4.6891457831404981</v>
      </c>
    </row>
    <row r="358" spans="1:6">
      <c r="A358" s="71" t="s">
        <v>84</v>
      </c>
      <c r="B358" s="71" t="s">
        <v>938</v>
      </c>
      <c r="C358" s="71" t="s">
        <v>939</v>
      </c>
      <c r="D358" s="18" t="s">
        <v>109</v>
      </c>
      <c r="E358" s="73" t="s">
        <v>411</v>
      </c>
      <c r="F358" s="117" cm="1">
        <f t="array" aca="1" ref="F358" ca="1">IF(INDEX('F_Outputs (Reorder)'!$F$6:$F$6192,MATCH(A358&amp;B358,('F_Outputs (Reorder)'!$A$6:$A$6192)&amp;('F_Outputs (Reorder)'!$B$6:$B$6192),0))="","",INDEX('F_Outputs (Reorder)'!$F$6:$F$6192,MATCH(A358&amp;B358,('F_Outputs (Reorder)'!$A$6:$A$6192)&amp;('F_Outputs (Reorder)'!$B$6:$B$6192),0)))</f>
        <v>-3.9444839923101291</v>
      </c>
    </row>
    <row r="359" spans="1:6">
      <c r="A359" s="71" t="s">
        <v>84</v>
      </c>
      <c r="B359" s="71" t="s">
        <v>940</v>
      </c>
      <c r="C359" s="71" t="s">
        <v>941</v>
      </c>
      <c r="D359" s="18" t="s">
        <v>109</v>
      </c>
      <c r="E359" s="73" t="s">
        <v>411</v>
      </c>
      <c r="F359" s="117" cm="1">
        <f t="array" aca="1" ref="F359" ca="1">IF(INDEX('F_Outputs (Reorder)'!$F$6:$F$6192,MATCH(A359&amp;B359,('F_Outputs (Reorder)'!$A$6:$A$6192)&amp;('F_Outputs (Reorder)'!$B$6:$B$6192),0))="","",INDEX('F_Outputs (Reorder)'!$F$6:$F$6192,MATCH(A359&amp;B359,('F_Outputs (Reorder)'!$A$6:$A$6192)&amp;('F_Outputs (Reorder)'!$B$6:$B$6192),0)))</f>
        <v>-3.6242786787333596</v>
      </c>
    </row>
    <row r="360" spans="1:6">
      <c r="A360" s="71" t="s">
        <v>84</v>
      </c>
      <c r="B360" s="71" t="s">
        <v>942</v>
      </c>
      <c r="C360" s="71" t="s">
        <v>943</v>
      </c>
      <c r="D360" s="18" t="s">
        <v>109</v>
      </c>
      <c r="E360" s="73" t="s">
        <v>411</v>
      </c>
      <c r="F360" s="117" cm="1">
        <f t="array" aca="1" ref="F360" ca="1">IF(INDEX('F_Outputs (Reorder)'!$F$6:$F$6192,MATCH(A360&amp;B360,('F_Outputs (Reorder)'!$A$6:$A$6192)&amp;('F_Outputs (Reorder)'!$B$6:$B$6192),0))="","",INDEX('F_Outputs (Reorder)'!$F$6:$F$6192,MATCH(A360&amp;B360,('F_Outputs (Reorder)'!$A$6:$A$6192)&amp;('F_Outputs (Reorder)'!$B$6:$B$6192),0)))</f>
        <v>-3.1024266048550793</v>
      </c>
    </row>
    <row r="361" spans="1:6">
      <c r="A361" s="71" t="s">
        <v>84</v>
      </c>
      <c r="B361" s="71" t="s">
        <v>944</v>
      </c>
      <c r="C361" s="71" t="s">
        <v>945</v>
      </c>
      <c r="D361" s="18" t="s">
        <v>109</v>
      </c>
      <c r="E361" s="73" t="s">
        <v>411</v>
      </c>
      <c r="F361" s="117" cm="1">
        <f t="array" aca="1" ref="F361" ca="1">IF(INDEX('F_Outputs (Reorder)'!$F$6:$F$6192,MATCH(A361&amp;B361,('F_Outputs (Reorder)'!$A$6:$A$6192)&amp;('F_Outputs (Reorder)'!$B$6:$B$6192),0))="","",INDEX('F_Outputs (Reorder)'!$F$6:$F$6192,MATCH(A361&amp;B361,('F_Outputs (Reorder)'!$A$6:$A$6192)&amp;('F_Outputs (Reorder)'!$B$6:$B$6192),0)))</f>
        <v>-2.5754828035868735</v>
      </c>
    </row>
    <row r="362" spans="1:6">
      <c r="A362" s="71" t="s">
        <v>84</v>
      </c>
      <c r="B362" s="71" t="s">
        <v>946</v>
      </c>
      <c r="C362" s="71" t="s">
        <v>947</v>
      </c>
      <c r="D362" s="18" t="s">
        <v>109</v>
      </c>
      <c r="E362" s="73" t="s">
        <v>411</v>
      </c>
      <c r="F362" s="117" cm="1">
        <f t="array" aca="1" ref="F362" ca="1">IF(INDEX('F_Outputs (Reorder)'!$F$6:$F$6192,MATCH(A362&amp;B362,('F_Outputs (Reorder)'!$A$6:$A$6192)&amp;('F_Outputs (Reorder)'!$B$6:$B$6192),0))="","",INDEX('F_Outputs (Reorder)'!$F$6:$F$6192,MATCH(A362&amp;B362,('F_Outputs (Reorder)'!$A$6:$A$6192)&amp;('F_Outputs (Reorder)'!$B$6:$B$6192),0)))</f>
        <v>-1.4686990215514779</v>
      </c>
    </row>
    <row r="363" spans="1:6">
      <c r="A363" s="71" t="s">
        <v>84</v>
      </c>
      <c r="B363" s="71" t="s">
        <v>948</v>
      </c>
      <c r="C363" s="71" t="s">
        <v>949</v>
      </c>
      <c r="D363" s="18" t="s">
        <v>109</v>
      </c>
      <c r="E363" s="73" t="s">
        <v>411</v>
      </c>
      <c r="F363" s="117" cm="1">
        <f t="array" aca="1" ref="F363" ca="1">IF(INDEX('F_Outputs (Reorder)'!$F$6:$F$6192,MATCH(A363&amp;B363,('F_Outputs (Reorder)'!$A$6:$A$6192)&amp;('F_Outputs (Reorder)'!$B$6:$B$6192),0))="","",INDEX('F_Outputs (Reorder)'!$F$6:$F$6192,MATCH(A363&amp;B363,('F_Outputs (Reorder)'!$A$6:$A$6192)&amp;('F_Outputs (Reorder)'!$B$6:$B$6192),0)))</f>
        <v>-0.25309502168873088</v>
      </c>
    </row>
    <row r="364" spans="1:6">
      <c r="A364" s="71" t="s">
        <v>84</v>
      </c>
      <c r="B364" s="71" t="s">
        <v>950</v>
      </c>
      <c r="C364" s="71" t="s">
        <v>951</v>
      </c>
      <c r="D364" s="18" t="s">
        <v>109</v>
      </c>
      <c r="E364" s="73" t="s">
        <v>411</v>
      </c>
      <c r="F364" s="117" cm="1">
        <f t="array" aca="1" ref="F364" ca="1">IF(INDEX('F_Outputs (Reorder)'!$F$6:$F$6192,MATCH(A364&amp;B364,('F_Outputs (Reorder)'!$A$6:$A$6192)&amp;('F_Outputs (Reorder)'!$B$6:$B$6192),0))="","",INDEX('F_Outputs (Reorder)'!$F$6:$F$6192,MATCH(A364&amp;B364,('F_Outputs (Reorder)'!$A$6:$A$6192)&amp;('F_Outputs (Reorder)'!$B$6:$B$6192),0)))</f>
        <v>0.64766869517952674</v>
      </c>
    </row>
    <row r="365" spans="1:6">
      <c r="A365" s="71" t="s">
        <v>84</v>
      </c>
      <c r="B365" s="71" t="s">
        <v>952</v>
      </c>
      <c r="C365" s="71" t="s">
        <v>953</v>
      </c>
      <c r="D365" s="18" t="s">
        <v>109</v>
      </c>
      <c r="E365" s="73" t="s">
        <v>411</v>
      </c>
      <c r="F365" s="117" cm="1">
        <f t="array" aca="1" ref="F365" ca="1">IF(INDEX('F_Outputs (Reorder)'!$F$6:$F$6192,MATCH(A365&amp;B365,('F_Outputs (Reorder)'!$A$6:$A$6192)&amp;('F_Outputs (Reorder)'!$B$6:$B$6192),0))="","",INDEX('F_Outputs (Reorder)'!$F$6:$F$6192,MATCH(A365&amp;B365,('F_Outputs (Reorder)'!$A$6:$A$6192)&amp;('F_Outputs (Reorder)'!$B$6:$B$6192),0)))</f>
        <v>1.3503653456299176</v>
      </c>
    </row>
    <row r="366" spans="1:6">
      <c r="A366" s="71" t="s">
        <v>84</v>
      </c>
      <c r="B366" s="71" t="s">
        <v>954</v>
      </c>
      <c r="C366" s="71" t="s">
        <v>955</v>
      </c>
      <c r="D366" s="18" t="s">
        <v>109</v>
      </c>
      <c r="E366" s="73" t="s">
        <v>411</v>
      </c>
      <c r="F366" s="117" cm="1">
        <f t="array" aca="1" ref="F366" ca="1">IF(INDEX('F_Outputs (Reorder)'!$F$6:$F$6192,MATCH(A366&amp;B366,('F_Outputs (Reorder)'!$A$6:$A$6192)&amp;('F_Outputs (Reorder)'!$B$6:$B$6192),0))="","",INDEX('F_Outputs (Reorder)'!$F$6:$F$6192,MATCH(A366&amp;B366,('F_Outputs (Reorder)'!$A$6:$A$6192)&amp;('F_Outputs (Reorder)'!$B$6:$B$6192),0)))</f>
        <v>1.5445709339152476</v>
      </c>
    </row>
    <row r="367" spans="1:6">
      <c r="A367" s="71" t="s">
        <v>84</v>
      </c>
      <c r="B367" s="71" t="s">
        <v>956</v>
      </c>
      <c r="C367" s="71" t="s">
        <v>957</v>
      </c>
      <c r="D367" s="18" t="s">
        <v>109</v>
      </c>
      <c r="E367" s="73" t="s">
        <v>411</v>
      </c>
      <c r="F367" s="117" cm="1">
        <f t="array" aca="1" ref="F367" ca="1">IF(INDEX('F_Outputs (Reorder)'!$F$6:$F$6192,MATCH(A367&amp;B367,('F_Outputs (Reorder)'!$A$6:$A$6192)&amp;('F_Outputs (Reorder)'!$B$6:$B$6192),0))="","",INDEX('F_Outputs (Reorder)'!$F$6:$F$6192,MATCH(A367&amp;B367,('F_Outputs (Reorder)'!$A$6:$A$6192)&amp;('F_Outputs (Reorder)'!$B$6:$B$6192),0)))</f>
        <v>1.7104074719680993</v>
      </c>
    </row>
    <row r="368" spans="1:6">
      <c r="A368" s="71" t="s">
        <v>84</v>
      </c>
      <c r="B368" s="71" t="s">
        <v>958</v>
      </c>
      <c r="C368" s="71" t="s">
        <v>959</v>
      </c>
      <c r="D368" s="18" t="s">
        <v>109</v>
      </c>
      <c r="E368" s="73" t="s">
        <v>411</v>
      </c>
      <c r="F368" s="117" cm="1">
        <f t="array" aca="1" ref="F368" ca="1">IF(INDEX('F_Outputs (Reorder)'!$F$6:$F$6192,MATCH(A368&amp;B368,('F_Outputs (Reorder)'!$A$6:$A$6192)&amp;('F_Outputs (Reorder)'!$B$6:$B$6192),0))="","",INDEX('F_Outputs (Reorder)'!$F$6:$F$6192,MATCH(A368&amp;B368,('F_Outputs (Reorder)'!$A$6:$A$6192)&amp;('F_Outputs (Reorder)'!$B$6:$B$6192),0)))</f>
        <v>2.3762040627064036</v>
      </c>
    </row>
    <row r="369" spans="1:6">
      <c r="A369" s="71" t="s">
        <v>84</v>
      </c>
      <c r="B369" s="71" t="s">
        <v>960</v>
      </c>
      <c r="C369" s="71" t="s">
        <v>961</v>
      </c>
      <c r="D369" s="18" t="s">
        <v>962</v>
      </c>
      <c r="E369" s="73" t="s">
        <v>411</v>
      </c>
      <c r="F369" s="117" cm="1">
        <f t="array" aca="1" ref="F369" ca="1">IF(INDEX('F_Outputs (Reorder)'!$F$6:$F$6192,MATCH(A369&amp;B369,('F_Outputs (Reorder)'!$A$6:$A$6192)&amp;('F_Outputs (Reorder)'!$B$6:$B$6192),0))="","",INDEX('F_Outputs (Reorder)'!$F$6:$F$6192,MATCH(A369&amp;B369,('F_Outputs (Reorder)'!$A$6:$A$6192)&amp;('F_Outputs (Reorder)'!$B$6:$B$6192),0)))</f>
        <v>-6.0660000000000007</v>
      </c>
    </row>
    <row r="370" spans="1:6">
      <c r="A370" s="71" t="s">
        <v>84</v>
      </c>
      <c r="B370" s="71" t="s">
        <v>963</v>
      </c>
      <c r="C370" s="71" t="s">
        <v>964</v>
      </c>
      <c r="D370" s="18" t="s">
        <v>962</v>
      </c>
      <c r="E370" s="73" t="s">
        <v>411</v>
      </c>
      <c r="F370" s="117" cm="1">
        <f t="array" aca="1" ref="F370" ca="1">IF(INDEX('F_Outputs (Reorder)'!$F$6:$F$6192,MATCH(A370&amp;B370,('F_Outputs (Reorder)'!$A$6:$A$6192)&amp;('F_Outputs (Reorder)'!$B$6:$B$6192),0))="","",INDEX('F_Outputs (Reorder)'!$F$6:$F$6192,MATCH(A370&amp;B370,('F_Outputs (Reorder)'!$A$6:$A$6192)&amp;('F_Outputs (Reorder)'!$B$6:$B$6192),0)))</f>
        <v>-5.1034999999999986</v>
      </c>
    </row>
    <row r="371" spans="1:6">
      <c r="A371" s="71" t="s">
        <v>84</v>
      </c>
      <c r="B371" s="71" t="s">
        <v>965</v>
      </c>
      <c r="C371" s="71" t="s">
        <v>966</v>
      </c>
      <c r="D371" s="18" t="s">
        <v>962</v>
      </c>
      <c r="E371" s="73" t="s">
        <v>411</v>
      </c>
      <c r="F371" s="117" cm="1">
        <f t="array" aca="1" ref="F371" ca="1">IF(INDEX('F_Outputs (Reorder)'!$F$6:$F$6192,MATCH(A371&amp;B371,('F_Outputs (Reorder)'!$A$6:$A$6192)&amp;('F_Outputs (Reorder)'!$B$6:$B$6192),0))="","",INDEX('F_Outputs (Reorder)'!$F$6:$F$6192,MATCH(A371&amp;B371,('F_Outputs (Reorder)'!$A$6:$A$6192)&amp;('F_Outputs (Reorder)'!$B$6:$B$6192),0)))</f>
        <v>-3.7759999999999998</v>
      </c>
    </row>
    <row r="372" spans="1:6">
      <c r="A372" s="71" t="s">
        <v>84</v>
      </c>
      <c r="B372" s="71" t="s">
        <v>967</v>
      </c>
      <c r="C372" s="71" t="s">
        <v>968</v>
      </c>
      <c r="D372" s="18" t="s">
        <v>962</v>
      </c>
      <c r="E372" s="73" t="s">
        <v>411</v>
      </c>
      <c r="F372" s="117" cm="1">
        <f t="array" aca="1" ref="F372" ca="1">IF(INDEX('F_Outputs (Reorder)'!$F$6:$F$6192,MATCH(A372&amp;B372,('F_Outputs (Reorder)'!$A$6:$A$6192)&amp;('F_Outputs (Reorder)'!$B$6:$B$6192),0))="","",INDEX('F_Outputs (Reorder)'!$F$6:$F$6192,MATCH(A372&amp;B372,('F_Outputs (Reorder)'!$A$6:$A$6192)&amp;('F_Outputs (Reorder)'!$B$6:$B$6192),0)))</f>
        <v>-3.3324999999999996</v>
      </c>
    </row>
    <row r="373" spans="1:6">
      <c r="A373" s="71" t="s">
        <v>84</v>
      </c>
      <c r="B373" s="71" t="s">
        <v>969</v>
      </c>
      <c r="C373" s="71" t="s">
        <v>970</v>
      </c>
      <c r="D373" s="18" t="s">
        <v>962</v>
      </c>
      <c r="E373" s="73" t="s">
        <v>411</v>
      </c>
      <c r="F373" s="117" cm="1">
        <f t="array" aca="1" ref="F373" ca="1">IF(INDEX('F_Outputs (Reorder)'!$F$6:$F$6192,MATCH(A373&amp;B373,('F_Outputs (Reorder)'!$A$6:$A$6192)&amp;('F_Outputs (Reorder)'!$B$6:$B$6192),0))="","",INDEX('F_Outputs (Reorder)'!$F$6:$F$6192,MATCH(A373&amp;B373,('F_Outputs (Reorder)'!$A$6:$A$6192)&amp;('F_Outputs (Reorder)'!$B$6:$B$6192),0)))</f>
        <v>-2.8819999999999997</v>
      </c>
    </row>
    <row r="374" spans="1:6">
      <c r="A374" s="71" t="s">
        <v>84</v>
      </c>
      <c r="B374" s="71" t="s">
        <v>971</v>
      </c>
      <c r="C374" s="71" t="s">
        <v>972</v>
      </c>
      <c r="D374" s="18" t="s">
        <v>962</v>
      </c>
      <c r="E374" s="73" t="s">
        <v>411</v>
      </c>
      <c r="F374" s="117" cm="1">
        <f t="array" aca="1" ref="F374" ca="1">IF(INDEX('F_Outputs (Reorder)'!$F$6:$F$6192,MATCH(A374&amp;B374,('F_Outputs (Reorder)'!$A$6:$A$6192)&amp;('F_Outputs (Reorder)'!$B$6:$B$6192),0))="","",INDEX('F_Outputs (Reorder)'!$F$6:$F$6192,MATCH(A374&amp;B374,('F_Outputs (Reorder)'!$A$6:$A$6192)&amp;('F_Outputs (Reorder)'!$B$6:$B$6192),0)))</f>
        <v>-2.4555000000000007</v>
      </c>
    </row>
    <row r="375" spans="1:6">
      <c r="A375" s="71" t="s">
        <v>84</v>
      </c>
      <c r="B375" s="71" t="s">
        <v>973</v>
      </c>
      <c r="C375" s="71" t="s">
        <v>974</v>
      </c>
      <c r="D375" s="18" t="s">
        <v>962</v>
      </c>
      <c r="E375" s="73" t="s">
        <v>411</v>
      </c>
      <c r="F375" s="117" cm="1">
        <f t="array" aca="1" ref="F375" ca="1">IF(INDEX('F_Outputs (Reorder)'!$F$6:$F$6192,MATCH(A375&amp;B375,('F_Outputs (Reorder)'!$A$6:$A$6192)&amp;('F_Outputs (Reorder)'!$B$6:$B$6192),0))="","",INDEX('F_Outputs (Reorder)'!$F$6:$F$6192,MATCH(A375&amp;B375,('F_Outputs (Reorder)'!$A$6:$A$6192)&amp;('F_Outputs (Reorder)'!$B$6:$B$6192),0)))</f>
        <v>-1.9999999999999991</v>
      </c>
    </row>
    <row r="376" spans="1:6">
      <c r="A376" s="71" t="s">
        <v>84</v>
      </c>
      <c r="B376" s="71" t="s">
        <v>975</v>
      </c>
      <c r="C376" s="71" t="s">
        <v>976</v>
      </c>
      <c r="D376" s="18" t="s">
        <v>962</v>
      </c>
      <c r="E376" s="73" t="s">
        <v>411</v>
      </c>
      <c r="F376" s="117" cm="1">
        <f t="array" aca="1" ref="F376" ca="1">IF(INDEX('F_Outputs (Reorder)'!$F$6:$F$6192,MATCH(A376&amp;B376,('F_Outputs (Reorder)'!$A$6:$A$6192)&amp;('F_Outputs (Reorder)'!$B$6:$B$6192),0))="","",INDEX('F_Outputs (Reorder)'!$F$6:$F$6192,MATCH(A376&amp;B376,('F_Outputs (Reorder)'!$A$6:$A$6192)&amp;('F_Outputs (Reorder)'!$B$6:$B$6192),0)))</f>
        <v>-1.5384999999999995</v>
      </c>
    </row>
    <row r="377" spans="1:6">
      <c r="A377" s="71" t="s">
        <v>84</v>
      </c>
      <c r="B377" s="71" t="s">
        <v>977</v>
      </c>
      <c r="C377" s="71" t="s">
        <v>978</v>
      </c>
      <c r="D377" s="18" t="s">
        <v>962</v>
      </c>
      <c r="E377" s="73" t="s">
        <v>411</v>
      </c>
      <c r="F377" s="117" cm="1">
        <f t="array" aca="1" ref="F377" ca="1">IF(INDEX('F_Outputs (Reorder)'!$F$6:$F$6192,MATCH(A377&amp;B377,('F_Outputs (Reorder)'!$A$6:$A$6192)&amp;('F_Outputs (Reorder)'!$B$6:$B$6192),0))="","",INDEX('F_Outputs (Reorder)'!$F$6:$F$6192,MATCH(A377&amp;B377,('F_Outputs (Reorder)'!$A$6:$A$6192)&amp;('F_Outputs (Reorder)'!$B$6:$B$6192),0)))</f>
        <v>-1.35</v>
      </c>
    </row>
    <row r="378" spans="1:6">
      <c r="A378" s="71" t="s">
        <v>84</v>
      </c>
      <c r="B378" s="71" t="s">
        <v>979</v>
      </c>
      <c r="C378" s="71" t="s">
        <v>980</v>
      </c>
      <c r="D378" s="18" t="s">
        <v>962</v>
      </c>
      <c r="E378" s="73" t="s">
        <v>411</v>
      </c>
      <c r="F378" s="117" cm="1">
        <f t="array" aca="1" ref="F378" ca="1">IF(INDEX('F_Outputs (Reorder)'!$F$6:$F$6192,MATCH(A378&amp;B378,('F_Outputs (Reorder)'!$A$6:$A$6192)&amp;('F_Outputs (Reorder)'!$B$6:$B$6192),0))="","",INDEX('F_Outputs (Reorder)'!$F$6:$F$6192,MATCH(A378&amp;B378,('F_Outputs (Reorder)'!$A$6:$A$6192)&amp;('F_Outputs (Reorder)'!$B$6:$B$6192),0)))</f>
        <v>-1.2099999999999995</v>
      </c>
    </row>
    <row r="379" spans="1:6">
      <c r="A379" s="71" t="s">
        <v>84</v>
      </c>
      <c r="B379" s="71" t="s">
        <v>981</v>
      </c>
      <c r="C379" s="71" t="s">
        <v>982</v>
      </c>
      <c r="D379" s="18" t="s">
        <v>962</v>
      </c>
      <c r="E379" s="73" t="s">
        <v>411</v>
      </c>
      <c r="F379" s="117" cm="1">
        <f t="array" aca="1" ref="F379" ca="1">IF(INDEX('F_Outputs (Reorder)'!$F$6:$F$6192,MATCH(A379&amp;B379,('F_Outputs (Reorder)'!$A$6:$A$6192)&amp;('F_Outputs (Reorder)'!$B$6:$B$6192),0))="","",INDEX('F_Outputs (Reorder)'!$F$6:$F$6192,MATCH(A379&amp;B379,('F_Outputs (Reorder)'!$A$6:$A$6192)&amp;('F_Outputs (Reorder)'!$B$6:$B$6192),0)))</f>
        <v>-0.92399999999999949</v>
      </c>
    </row>
    <row r="380" spans="1:6">
      <c r="A380" s="71" t="s">
        <v>84</v>
      </c>
      <c r="B380" s="71" t="s">
        <v>983</v>
      </c>
      <c r="C380" s="71" t="s">
        <v>984</v>
      </c>
      <c r="D380" s="18" t="s">
        <v>962</v>
      </c>
      <c r="E380" s="73" t="s">
        <v>411</v>
      </c>
      <c r="F380" s="117" cm="1">
        <f t="array" aca="1" ref="F380" ca="1">IF(INDEX('F_Outputs (Reorder)'!$F$6:$F$6192,MATCH(A380&amp;B380,('F_Outputs (Reorder)'!$A$6:$A$6192)&amp;('F_Outputs (Reorder)'!$B$6:$B$6192),0))="","",INDEX('F_Outputs (Reorder)'!$F$6:$F$6192,MATCH(A380&amp;B380,('F_Outputs (Reorder)'!$A$6:$A$6192)&amp;('F_Outputs (Reorder)'!$B$6:$B$6192),0)))</f>
        <v>-0.68900000000000006</v>
      </c>
    </row>
    <row r="381" spans="1:6">
      <c r="A381" s="71" t="s">
        <v>84</v>
      </c>
      <c r="B381" s="71" t="s">
        <v>985</v>
      </c>
      <c r="C381" s="71" t="s">
        <v>986</v>
      </c>
      <c r="D381" s="18" t="s">
        <v>962</v>
      </c>
      <c r="E381" s="73" t="s">
        <v>411</v>
      </c>
      <c r="F381" s="117" cm="1">
        <f t="array" aca="1" ref="F381" ca="1">IF(INDEX('F_Outputs (Reorder)'!$F$6:$F$6192,MATCH(A381&amp;B381,('F_Outputs (Reorder)'!$A$6:$A$6192)&amp;('F_Outputs (Reorder)'!$B$6:$B$6192),0))="","",INDEX('F_Outputs (Reorder)'!$F$6:$F$6192,MATCH(A381&amp;B381,('F_Outputs (Reorder)'!$A$6:$A$6192)&amp;('F_Outputs (Reorder)'!$B$6:$B$6192),0)))</f>
        <v>-0.26800000000000068</v>
      </c>
    </row>
    <row r="382" spans="1:6">
      <c r="A382" s="71" t="s">
        <v>84</v>
      </c>
      <c r="B382" s="71" t="s">
        <v>987</v>
      </c>
      <c r="C382" s="71" t="s">
        <v>988</v>
      </c>
      <c r="D382" s="18" t="s">
        <v>962</v>
      </c>
      <c r="E382" s="73" t="s">
        <v>411</v>
      </c>
      <c r="F382" s="117" cm="1">
        <f t="array" aca="1" ref="F382" ca="1">IF(INDEX('F_Outputs (Reorder)'!$F$6:$F$6192,MATCH(A382&amp;B382,('F_Outputs (Reorder)'!$A$6:$A$6192)&amp;('F_Outputs (Reorder)'!$B$6:$B$6192),0))="","",INDEX('F_Outputs (Reorder)'!$F$6:$F$6192,MATCH(A382&amp;B382,('F_Outputs (Reorder)'!$A$6:$A$6192)&amp;('F_Outputs (Reorder)'!$B$6:$B$6192),0)))</f>
        <v>-9.9999999999999645E-2</v>
      </c>
    </row>
    <row r="383" spans="1:6">
      <c r="A383" s="71" t="s">
        <v>84</v>
      </c>
      <c r="B383" s="71" t="s">
        <v>989</v>
      </c>
      <c r="C383" s="71" t="s">
        <v>990</v>
      </c>
      <c r="D383" s="18" t="s">
        <v>962</v>
      </c>
      <c r="E383" s="73" t="s">
        <v>411</v>
      </c>
      <c r="F383" s="117" cm="1">
        <f t="array" aca="1" ref="F383" ca="1">IF(INDEX('F_Outputs (Reorder)'!$F$6:$F$6192,MATCH(A383&amp;B383,('F_Outputs (Reorder)'!$A$6:$A$6192)&amp;('F_Outputs (Reorder)'!$B$6:$B$6192),0))="","",INDEX('F_Outputs (Reorder)'!$F$6:$F$6192,MATCH(A383&amp;B383,('F_Outputs (Reorder)'!$A$6:$A$6192)&amp;('F_Outputs (Reorder)'!$B$6:$B$6192),0)))</f>
        <v>0</v>
      </c>
    </row>
    <row r="384" spans="1:6">
      <c r="A384" s="71" t="s">
        <v>84</v>
      </c>
      <c r="B384" s="71" t="s">
        <v>991</v>
      </c>
      <c r="C384" s="71" t="s">
        <v>992</v>
      </c>
      <c r="D384" s="18" t="s">
        <v>962</v>
      </c>
      <c r="E384" s="73" t="s">
        <v>411</v>
      </c>
      <c r="F384" s="117" cm="1">
        <f t="array" aca="1" ref="F384" ca="1">IF(INDEX('F_Outputs (Reorder)'!$F$6:$F$6192,MATCH(A384&amp;B384,('F_Outputs (Reorder)'!$A$6:$A$6192)&amp;('F_Outputs (Reorder)'!$B$6:$B$6192),0))="","",INDEX('F_Outputs (Reorder)'!$F$6:$F$6192,MATCH(A384&amp;B384,('F_Outputs (Reorder)'!$A$6:$A$6192)&amp;('F_Outputs (Reorder)'!$B$6:$B$6192),0)))</f>
        <v>0</v>
      </c>
    </row>
    <row r="385" spans="1:6">
      <c r="A385" s="71" t="s">
        <v>84</v>
      </c>
      <c r="B385" s="71" t="s">
        <v>993</v>
      </c>
      <c r="C385" s="71" t="s">
        <v>994</v>
      </c>
      <c r="D385" s="18" t="s">
        <v>962</v>
      </c>
      <c r="E385" s="73" t="s">
        <v>411</v>
      </c>
      <c r="F385" s="117" cm="1">
        <f t="array" aca="1" ref="F385" ca="1">IF(INDEX('F_Outputs (Reorder)'!$F$6:$F$6192,MATCH(A385&amp;B385,('F_Outputs (Reorder)'!$A$6:$A$6192)&amp;('F_Outputs (Reorder)'!$B$6:$B$6192),0))="","",INDEX('F_Outputs (Reorder)'!$F$6:$F$6192,MATCH(A385&amp;B385,('F_Outputs (Reorder)'!$A$6:$A$6192)&amp;('F_Outputs (Reorder)'!$B$6:$B$6192),0)))</f>
        <v>0</v>
      </c>
    </row>
    <row r="386" spans="1:6">
      <c r="A386" s="71" t="s">
        <v>84</v>
      </c>
      <c r="B386" s="71" t="s">
        <v>995</v>
      </c>
      <c r="C386" s="71" t="s">
        <v>996</v>
      </c>
      <c r="D386" s="18" t="s">
        <v>421</v>
      </c>
      <c r="E386" s="73" t="s">
        <v>411</v>
      </c>
      <c r="F386" s="117" cm="1">
        <f t="array" aca="1" ref="F386" ca="1">IF(INDEX('F_Outputs (Reorder)'!$F$6:$F$6192,MATCH(A386&amp;B386,('F_Outputs (Reorder)'!$A$6:$A$6192)&amp;('F_Outputs (Reorder)'!$B$6:$B$6192),0))="","",INDEX('F_Outputs (Reorder)'!$F$6:$F$6192,MATCH(A386&amp;B386,('F_Outputs (Reorder)'!$A$6:$A$6192)&amp;('F_Outputs (Reorder)'!$B$6:$B$6192),0)))</f>
        <v>-0.18764946954258344</v>
      </c>
    </row>
    <row r="387" spans="1:6">
      <c r="A387" s="71" t="s">
        <v>84</v>
      </c>
      <c r="B387" s="71" t="s">
        <v>997</v>
      </c>
      <c r="C387" s="71" t="s">
        <v>998</v>
      </c>
      <c r="D387" s="18" t="s">
        <v>421</v>
      </c>
      <c r="E387" s="73" t="s">
        <v>411</v>
      </c>
      <c r="F387" s="117" cm="1">
        <f t="array" aca="1" ref="F387" ca="1">IF(INDEX('F_Outputs (Reorder)'!$F$6:$F$6192,MATCH(A387&amp;B387,('F_Outputs (Reorder)'!$A$6:$A$6192)&amp;('F_Outputs (Reorder)'!$B$6:$B$6192),0))="","",INDEX('F_Outputs (Reorder)'!$F$6:$F$6192,MATCH(A387&amp;B387,('F_Outputs (Reorder)'!$A$6:$A$6192)&amp;('F_Outputs (Reorder)'!$B$6:$B$6192),0)))</f>
        <v>-0.15490214435920802</v>
      </c>
    </row>
    <row r="388" spans="1:6">
      <c r="A388" s="71" t="s">
        <v>84</v>
      </c>
      <c r="B388" s="71" t="s">
        <v>999</v>
      </c>
      <c r="C388" s="71" t="s">
        <v>1000</v>
      </c>
      <c r="D388" s="18" t="s">
        <v>421</v>
      </c>
      <c r="E388" s="73" t="s">
        <v>411</v>
      </c>
      <c r="F388" s="117" cm="1">
        <f t="array" aca="1" ref="F388" ca="1">IF(INDEX('F_Outputs (Reorder)'!$F$6:$F$6192,MATCH(A388&amp;B388,('F_Outputs (Reorder)'!$A$6:$A$6192)&amp;('F_Outputs (Reorder)'!$B$6:$B$6192),0))="","",INDEX('F_Outputs (Reorder)'!$F$6:$F$6192,MATCH(A388&amp;B388,('F_Outputs (Reorder)'!$A$6:$A$6192)&amp;('F_Outputs (Reorder)'!$B$6:$B$6192),0)))</f>
        <v>-0.12415410377222491</v>
      </c>
    </row>
    <row r="389" spans="1:6">
      <c r="A389" s="71" t="s">
        <v>84</v>
      </c>
      <c r="B389" s="71" t="s">
        <v>1001</v>
      </c>
      <c r="C389" s="71" t="s">
        <v>1002</v>
      </c>
      <c r="D389" s="18" t="s">
        <v>421</v>
      </c>
      <c r="E389" s="73" t="s">
        <v>411</v>
      </c>
      <c r="F389" s="117" cm="1">
        <f t="array" aca="1" ref="F389" ca="1">IF(INDEX('F_Outputs (Reorder)'!$F$6:$F$6192,MATCH(A389&amp;B389,('F_Outputs (Reorder)'!$A$6:$A$6192)&amp;('F_Outputs (Reorder)'!$B$6:$B$6192),0))="","",INDEX('F_Outputs (Reorder)'!$F$6:$F$6192,MATCH(A389&amp;B389,('F_Outputs (Reorder)'!$A$6:$A$6192)&amp;('F_Outputs (Reorder)'!$B$6:$B$6192),0)))</f>
        <v>-7.1893658150762541E-2</v>
      </c>
    </row>
    <row r="390" spans="1:6">
      <c r="A390" s="71" t="s">
        <v>84</v>
      </c>
      <c r="B390" s="71" t="s">
        <v>1003</v>
      </c>
      <c r="C390" s="71" t="s">
        <v>1004</v>
      </c>
      <c r="D390" s="18" t="s">
        <v>421</v>
      </c>
      <c r="E390" s="73" t="s">
        <v>411</v>
      </c>
      <c r="F390" s="117" cm="1">
        <f t="array" aca="1" ref="F390" ca="1">IF(INDEX('F_Outputs (Reorder)'!$F$6:$F$6192,MATCH(A390&amp;B390,('F_Outputs (Reorder)'!$A$6:$A$6192)&amp;('F_Outputs (Reorder)'!$B$6:$B$6192),0))="","",INDEX('F_Outputs (Reorder)'!$F$6:$F$6192,MATCH(A390&amp;B390,('F_Outputs (Reorder)'!$A$6:$A$6192)&amp;('F_Outputs (Reorder)'!$B$6:$B$6192),0)))</f>
        <v>-6.5317630547100158E-2</v>
      </c>
    </row>
    <row r="391" spans="1:6">
      <c r="A391" s="71" t="s">
        <v>84</v>
      </c>
      <c r="B391" s="71" t="s">
        <v>1005</v>
      </c>
      <c r="C391" s="71" t="s">
        <v>1006</v>
      </c>
      <c r="D391" s="18" t="s">
        <v>421</v>
      </c>
      <c r="E391" s="73" t="s">
        <v>411</v>
      </c>
      <c r="F391" s="117" cm="1">
        <f t="array" aca="1" ref="F391" ca="1">IF(INDEX('F_Outputs (Reorder)'!$F$6:$F$6192,MATCH(A391&amp;B391,('F_Outputs (Reorder)'!$A$6:$A$6192)&amp;('F_Outputs (Reorder)'!$B$6:$B$6192),0))="","",INDEX('F_Outputs (Reorder)'!$F$6:$F$6192,MATCH(A391&amp;B391,('F_Outputs (Reorder)'!$A$6:$A$6192)&amp;('F_Outputs (Reorder)'!$B$6:$B$6192),0)))</f>
        <v>-5.1077272216607295E-2</v>
      </c>
    </row>
    <row r="392" spans="1:6">
      <c r="A392" s="71" t="s">
        <v>84</v>
      </c>
      <c r="B392" s="71" t="s">
        <v>1007</v>
      </c>
      <c r="C392" s="71" t="s">
        <v>1008</v>
      </c>
      <c r="D392" s="18" t="s">
        <v>421</v>
      </c>
      <c r="E392" s="73" t="s">
        <v>411</v>
      </c>
      <c r="F392" s="117" cm="1">
        <f t="array" aca="1" ref="F392" ca="1">IF(INDEX('F_Outputs (Reorder)'!$F$6:$F$6192,MATCH(A392&amp;B392,('F_Outputs (Reorder)'!$A$6:$A$6192)&amp;('F_Outputs (Reorder)'!$B$6:$B$6192),0))="","",INDEX('F_Outputs (Reorder)'!$F$6:$F$6192,MATCH(A392&amp;B392,('F_Outputs (Reorder)'!$A$6:$A$6192)&amp;('F_Outputs (Reorder)'!$B$6:$B$6192),0)))</f>
        <v>-3.0394789470839179E-2</v>
      </c>
    </row>
    <row r="393" spans="1:6">
      <c r="A393" s="71" t="s">
        <v>84</v>
      </c>
      <c r="B393" s="71" t="s">
        <v>1009</v>
      </c>
      <c r="C393" s="71" t="s">
        <v>1010</v>
      </c>
      <c r="D393" s="18" t="s">
        <v>421</v>
      </c>
      <c r="E393" s="73" t="s">
        <v>411</v>
      </c>
      <c r="F393" s="117" cm="1">
        <f t="array" aca="1" ref="F393" ca="1">IF(INDEX('F_Outputs (Reorder)'!$F$6:$F$6192,MATCH(A393&amp;B393,('F_Outputs (Reorder)'!$A$6:$A$6192)&amp;('F_Outputs (Reorder)'!$B$6:$B$6192),0))="","",INDEX('F_Outputs (Reorder)'!$F$6:$F$6192,MATCH(A393&amp;B393,('F_Outputs (Reorder)'!$A$6:$A$6192)&amp;('F_Outputs (Reorder)'!$B$6:$B$6192),0)))</f>
        <v>-1.4540949771046918E-2</v>
      </c>
    </row>
    <row r="394" spans="1:6">
      <c r="A394" s="71" t="s">
        <v>84</v>
      </c>
      <c r="B394" s="71" t="s">
        <v>1011</v>
      </c>
      <c r="C394" s="71" t="s">
        <v>1012</v>
      </c>
      <c r="D394" s="18" t="s">
        <v>421</v>
      </c>
      <c r="E394" s="73" t="s">
        <v>411</v>
      </c>
      <c r="F394" s="117" cm="1">
        <f t="array" aca="1" ref="F394" ca="1">IF(INDEX('F_Outputs (Reorder)'!$F$6:$F$6192,MATCH(A394&amp;B394,('F_Outputs (Reorder)'!$A$6:$A$6192)&amp;('F_Outputs (Reorder)'!$B$6:$B$6192),0))="","",INDEX('F_Outputs (Reorder)'!$F$6:$F$6192,MATCH(A394&amp;B394,('F_Outputs (Reorder)'!$A$6:$A$6192)&amp;('F_Outputs (Reorder)'!$B$6:$B$6192),0)))</f>
        <v>0</v>
      </c>
    </row>
    <row r="395" spans="1:6">
      <c r="A395" s="71" t="s">
        <v>84</v>
      </c>
      <c r="B395" s="71" t="s">
        <v>1013</v>
      </c>
      <c r="C395" s="71" t="s">
        <v>1014</v>
      </c>
      <c r="D395" s="18" t="s">
        <v>421</v>
      </c>
      <c r="E395" s="73" t="s">
        <v>411</v>
      </c>
      <c r="F395" s="117" cm="1">
        <f t="array" aca="1" ref="F395" ca="1">IF(INDEX('F_Outputs (Reorder)'!$F$6:$F$6192,MATCH(A395&amp;B395,('F_Outputs (Reorder)'!$A$6:$A$6192)&amp;('F_Outputs (Reorder)'!$B$6:$B$6192),0))="","",INDEX('F_Outputs (Reorder)'!$F$6:$F$6192,MATCH(A395&amp;B395,('F_Outputs (Reorder)'!$A$6:$A$6192)&amp;('F_Outputs (Reorder)'!$B$6:$B$6192),0)))</f>
        <v>2.7408970608278294E-2</v>
      </c>
    </row>
    <row r="396" spans="1:6">
      <c r="A396" s="71" t="s">
        <v>84</v>
      </c>
      <c r="B396" s="71" t="s">
        <v>1015</v>
      </c>
      <c r="C396" s="71" t="s">
        <v>1016</v>
      </c>
      <c r="D396" s="18" t="s">
        <v>421</v>
      </c>
      <c r="E396" s="73" t="s">
        <v>411</v>
      </c>
      <c r="F396" s="117" cm="1">
        <f t="array" aca="1" ref="F396" ca="1">IF(INDEX('F_Outputs (Reorder)'!$F$6:$F$6192,MATCH(A396&amp;B396,('F_Outputs (Reorder)'!$A$6:$A$6192)&amp;('F_Outputs (Reorder)'!$B$6:$B$6192),0))="","",INDEX('F_Outputs (Reorder)'!$F$6:$F$6192,MATCH(A396&amp;B396,('F_Outputs (Reorder)'!$A$6:$A$6192)&amp;('F_Outputs (Reorder)'!$B$6:$B$6192),0)))</f>
        <v>5.7963912796804795E-2</v>
      </c>
    </row>
    <row r="397" spans="1:6">
      <c r="A397" s="71" t="s">
        <v>84</v>
      </c>
      <c r="B397" s="71" t="s">
        <v>1017</v>
      </c>
      <c r="C397" s="71" t="s">
        <v>1018</v>
      </c>
      <c r="D397" s="18" t="s">
        <v>421</v>
      </c>
      <c r="E397" s="73" t="s">
        <v>411</v>
      </c>
      <c r="F397" s="117" cm="1">
        <f t="array" aca="1" ref="F397" ca="1">IF(INDEX('F_Outputs (Reorder)'!$F$6:$F$6192,MATCH(A397&amp;B397,('F_Outputs (Reorder)'!$A$6:$A$6192)&amp;('F_Outputs (Reorder)'!$B$6:$B$6192),0))="","",INDEX('F_Outputs (Reorder)'!$F$6:$F$6192,MATCH(A397&amp;B397,('F_Outputs (Reorder)'!$A$6:$A$6192)&amp;('F_Outputs (Reorder)'!$B$6:$B$6192),0)))</f>
        <v>0.12322103750324298</v>
      </c>
    </row>
    <row r="398" spans="1:6">
      <c r="A398" s="71" t="s">
        <v>84</v>
      </c>
      <c r="B398" s="71" t="s">
        <v>1019</v>
      </c>
      <c r="C398" s="71" t="s">
        <v>1020</v>
      </c>
      <c r="D398" s="18" t="s">
        <v>421</v>
      </c>
      <c r="E398" s="73" t="s">
        <v>411</v>
      </c>
      <c r="F398" s="117" cm="1">
        <f t="array" aca="1" ref="F398" ca="1">IF(INDEX('F_Outputs (Reorder)'!$F$6:$F$6192,MATCH(A398&amp;B398,('F_Outputs (Reorder)'!$A$6:$A$6192)&amp;('F_Outputs (Reorder)'!$B$6:$B$6192),0))="","",INDEX('F_Outputs (Reorder)'!$F$6:$F$6192,MATCH(A398&amp;B398,('F_Outputs (Reorder)'!$A$6:$A$6192)&amp;('F_Outputs (Reorder)'!$B$6:$B$6192),0)))</f>
        <v>0.14835700962612397</v>
      </c>
    </row>
    <row r="399" spans="1:6">
      <c r="A399" s="71" t="s">
        <v>84</v>
      </c>
      <c r="B399" s="71" t="s">
        <v>1021</v>
      </c>
      <c r="C399" s="71" t="s">
        <v>1022</v>
      </c>
      <c r="D399" s="18" t="s">
        <v>421</v>
      </c>
      <c r="E399" s="73" t="s">
        <v>411</v>
      </c>
      <c r="F399" s="117" cm="1">
        <f t="array" aca="1" ref="F399" ca="1">IF(INDEX('F_Outputs (Reorder)'!$F$6:$F$6192,MATCH(A399&amp;B399,('F_Outputs (Reorder)'!$A$6:$A$6192)&amp;('F_Outputs (Reorder)'!$B$6:$B$6192),0))="","",INDEX('F_Outputs (Reorder)'!$F$6:$F$6192,MATCH(A399&amp;B399,('F_Outputs (Reorder)'!$A$6:$A$6192)&amp;('F_Outputs (Reorder)'!$B$6:$B$6192),0)))</f>
        <v>0.16830713619522952</v>
      </c>
    </row>
    <row r="400" spans="1:6">
      <c r="A400" s="71" t="s">
        <v>84</v>
      </c>
      <c r="B400" s="71" t="s">
        <v>1023</v>
      </c>
      <c r="C400" s="71" t="s">
        <v>1024</v>
      </c>
      <c r="D400" s="18" t="s">
        <v>421</v>
      </c>
      <c r="E400" s="73" t="s">
        <v>411</v>
      </c>
      <c r="F400" s="117" cm="1">
        <f t="array" aca="1" ref="F400" ca="1">IF(INDEX('F_Outputs (Reorder)'!$F$6:$F$6192,MATCH(A400&amp;B400,('F_Outputs (Reorder)'!$A$6:$A$6192)&amp;('F_Outputs (Reorder)'!$B$6:$B$6192),0))="","",INDEX('F_Outputs (Reorder)'!$F$6:$F$6192,MATCH(A400&amp;B400,('F_Outputs (Reorder)'!$A$6:$A$6192)&amp;('F_Outputs (Reorder)'!$B$6:$B$6192),0)))</f>
        <v>0.18232020403702309</v>
      </c>
    </row>
    <row r="401" spans="1:6">
      <c r="A401" s="71" t="s">
        <v>84</v>
      </c>
      <c r="B401" s="71" t="s">
        <v>1025</v>
      </c>
      <c r="C401" s="71" t="s">
        <v>1026</v>
      </c>
      <c r="D401" s="18" t="s">
        <v>421</v>
      </c>
      <c r="E401" s="73" t="s">
        <v>411</v>
      </c>
      <c r="F401" s="117" cm="1">
        <f t="array" aca="1" ref="F401" ca="1">IF(INDEX('F_Outputs (Reorder)'!$F$6:$F$6192,MATCH(A401&amp;B401,('F_Outputs (Reorder)'!$A$6:$A$6192)&amp;('F_Outputs (Reorder)'!$B$6:$B$6192),0))="","",INDEX('F_Outputs (Reorder)'!$F$6:$F$6192,MATCH(A401&amp;B401,('F_Outputs (Reorder)'!$A$6:$A$6192)&amp;('F_Outputs (Reorder)'!$B$6:$B$6192),0)))</f>
        <v>0.21634825218638309</v>
      </c>
    </row>
    <row r="402" spans="1:6">
      <c r="A402" s="71" t="s">
        <v>84</v>
      </c>
      <c r="B402" s="71" t="s">
        <v>1027</v>
      </c>
      <c r="C402" s="71" t="s">
        <v>1028</v>
      </c>
      <c r="D402" s="18" t="s">
        <v>421</v>
      </c>
      <c r="E402" s="73" t="s">
        <v>411</v>
      </c>
      <c r="F402" s="117" cm="1">
        <f t="array" aca="1" ref="F402" ca="1">IF(INDEX('F_Outputs (Reorder)'!$F$6:$F$6192,MATCH(A402&amp;B402,('F_Outputs (Reorder)'!$A$6:$A$6192)&amp;('F_Outputs (Reorder)'!$B$6:$B$6192),0))="","",INDEX('F_Outputs (Reorder)'!$F$6:$F$6192,MATCH(A402&amp;B402,('F_Outputs (Reorder)'!$A$6:$A$6192)&amp;('F_Outputs (Reorder)'!$B$6:$B$6192),0)))</f>
        <v>0.24820871949548062</v>
      </c>
    </row>
    <row r="403" spans="1:6">
      <c r="A403" s="71" t="s">
        <v>84</v>
      </c>
      <c r="B403" s="71" t="s">
        <v>1029</v>
      </c>
      <c r="C403" s="71" t="s">
        <v>1030</v>
      </c>
      <c r="D403" s="18" t="s">
        <v>421</v>
      </c>
      <c r="E403" s="73" t="s">
        <v>411</v>
      </c>
      <c r="F403" s="117" cm="1">
        <f t="array" aca="1" ref="F403" ca="1">IF(INDEX('F_Outputs (Reorder)'!$F$6:$F$6192,MATCH(A403&amp;B403,('F_Outputs (Reorder)'!$A$6:$A$6192)&amp;('F_Outputs (Reorder)'!$B$6:$B$6192),0))="","",INDEX('F_Outputs (Reorder)'!$F$6:$F$6192,MATCH(A403&amp;B403,('F_Outputs (Reorder)'!$A$6:$A$6192)&amp;('F_Outputs (Reorder)'!$B$6:$B$6192),0)))</f>
        <v>-0.96340996035979765</v>
      </c>
    </row>
    <row r="404" spans="1:6">
      <c r="A404" s="71" t="s">
        <v>84</v>
      </c>
      <c r="B404" s="71" t="s">
        <v>1031</v>
      </c>
      <c r="C404" s="71" t="s">
        <v>1032</v>
      </c>
      <c r="D404" s="18" t="s">
        <v>421</v>
      </c>
      <c r="E404" s="73" t="s">
        <v>411</v>
      </c>
      <c r="F404" s="117" cm="1">
        <f t="array" aca="1" ref="F404" ca="1">IF(INDEX('F_Outputs (Reorder)'!$F$6:$F$6192,MATCH(A404&amp;B404,('F_Outputs (Reorder)'!$A$6:$A$6192)&amp;('F_Outputs (Reorder)'!$B$6:$B$6192),0))="","",INDEX('F_Outputs (Reorder)'!$F$6:$F$6192,MATCH(A404&amp;B404,('F_Outputs (Reorder)'!$A$6:$A$6192)&amp;('F_Outputs (Reorder)'!$B$6:$B$6192),0)))</f>
        <v>-0.77906793713366818</v>
      </c>
    </row>
    <row r="405" spans="1:6">
      <c r="A405" s="71" t="s">
        <v>84</v>
      </c>
      <c r="B405" s="71" t="s">
        <v>1033</v>
      </c>
      <c r="C405" s="71" t="s">
        <v>1034</v>
      </c>
      <c r="D405" s="18" t="s">
        <v>421</v>
      </c>
      <c r="E405" s="73" t="s">
        <v>411</v>
      </c>
      <c r="F405" s="117" cm="1">
        <f t="array" aca="1" ref="F405" ca="1">IF(INDEX('F_Outputs (Reorder)'!$F$6:$F$6192,MATCH(A405&amp;B405,('F_Outputs (Reorder)'!$A$6:$A$6192)&amp;('F_Outputs (Reorder)'!$B$6:$B$6192),0))="","",INDEX('F_Outputs (Reorder)'!$F$6:$F$6192,MATCH(A405&amp;B405,('F_Outputs (Reorder)'!$A$6:$A$6192)&amp;('F_Outputs (Reorder)'!$B$6:$B$6192),0)))</f>
        <v>-0.50208586540617017</v>
      </c>
    </row>
    <row r="406" spans="1:6">
      <c r="A406" s="71" t="s">
        <v>84</v>
      </c>
      <c r="B406" s="71" t="s">
        <v>1035</v>
      </c>
      <c r="C406" s="71" t="s">
        <v>1036</v>
      </c>
      <c r="D406" s="18" t="s">
        <v>421</v>
      </c>
      <c r="E406" s="73" t="s">
        <v>411</v>
      </c>
      <c r="F406" s="117" cm="1">
        <f t="array" aca="1" ref="F406" ca="1">IF(INDEX('F_Outputs (Reorder)'!$F$6:$F$6192,MATCH(A406&amp;B406,('F_Outputs (Reorder)'!$A$6:$A$6192)&amp;('F_Outputs (Reorder)'!$B$6:$B$6192),0))="","",INDEX('F_Outputs (Reorder)'!$F$6:$F$6192,MATCH(A406&amp;B406,('F_Outputs (Reorder)'!$A$6:$A$6192)&amp;('F_Outputs (Reorder)'!$B$6:$B$6192),0)))</f>
        <v>-0.43075170461932699</v>
      </c>
    </row>
    <row r="407" spans="1:6">
      <c r="A407" s="71" t="s">
        <v>84</v>
      </c>
      <c r="B407" s="71" t="s">
        <v>1037</v>
      </c>
      <c r="C407" s="71" t="s">
        <v>1038</v>
      </c>
      <c r="D407" s="18" t="s">
        <v>421</v>
      </c>
      <c r="E407" s="73" t="s">
        <v>411</v>
      </c>
      <c r="F407" s="117" cm="1">
        <f t="array" aca="1" ref="F407" ca="1">IF(INDEX('F_Outputs (Reorder)'!$F$6:$F$6192,MATCH(A407&amp;B407,('F_Outputs (Reorder)'!$A$6:$A$6192)&amp;('F_Outputs (Reorder)'!$B$6:$B$6192),0))="","",INDEX('F_Outputs (Reorder)'!$F$6:$F$6192,MATCH(A407&amp;B407,('F_Outputs (Reorder)'!$A$6:$A$6192)&amp;('F_Outputs (Reorder)'!$B$6:$B$6192),0)))</f>
        <v>-0.17823112550438891</v>
      </c>
    </row>
    <row r="408" spans="1:6">
      <c r="A408" s="71" t="s">
        <v>84</v>
      </c>
      <c r="B408" s="71" t="s">
        <v>1039</v>
      </c>
      <c r="C408" s="71" t="s">
        <v>1040</v>
      </c>
      <c r="D408" s="18" t="s">
        <v>421</v>
      </c>
      <c r="E408" s="73" t="s">
        <v>411</v>
      </c>
      <c r="F408" s="117" cm="1">
        <f t="array" aca="1" ref="F408" ca="1">IF(INDEX('F_Outputs (Reorder)'!$F$6:$F$6192,MATCH(A408&amp;B408,('F_Outputs (Reorder)'!$A$6:$A$6192)&amp;('F_Outputs (Reorder)'!$B$6:$B$6192),0))="","",INDEX('F_Outputs (Reorder)'!$F$6:$F$6192,MATCH(A408&amp;B408,('F_Outputs (Reorder)'!$A$6:$A$6192)&amp;('F_Outputs (Reorder)'!$B$6:$B$6192),0)))</f>
        <v>-0.1340684614190879</v>
      </c>
    </row>
    <row r="409" spans="1:6">
      <c r="A409" s="71" t="s">
        <v>84</v>
      </c>
      <c r="B409" s="71" t="s">
        <v>1041</v>
      </c>
      <c r="C409" s="71" t="s">
        <v>1042</v>
      </c>
      <c r="D409" s="18" t="s">
        <v>421</v>
      </c>
      <c r="E409" s="73" t="s">
        <v>411</v>
      </c>
      <c r="F409" s="117" cm="1">
        <f t="array" aca="1" ref="F409" ca="1">IF(INDEX('F_Outputs (Reorder)'!$F$6:$F$6192,MATCH(A409&amp;B409,('F_Outputs (Reorder)'!$A$6:$A$6192)&amp;('F_Outputs (Reorder)'!$B$6:$B$6192),0))="","",INDEX('F_Outputs (Reorder)'!$F$6:$F$6192,MATCH(A409&amp;B409,('F_Outputs (Reorder)'!$A$6:$A$6192)&amp;('F_Outputs (Reorder)'!$B$6:$B$6192),0)))</f>
        <v>-8.8900872641761275E-2</v>
      </c>
    </row>
    <row r="410" spans="1:6">
      <c r="A410" s="71" t="s">
        <v>84</v>
      </c>
      <c r="B410" s="71" t="s">
        <v>1043</v>
      </c>
      <c r="C410" s="71" t="s">
        <v>1044</v>
      </c>
      <c r="D410" s="18" t="s">
        <v>421</v>
      </c>
      <c r="E410" s="73" t="s">
        <v>411</v>
      </c>
      <c r="F410" s="117" cm="1">
        <f t="array" aca="1" ref="F410" ca="1">IF(INDEX('F_Outputs (Reorder)'!$F$6:$F$6192,MATCH(A410&amp;B410,('F_Outputs (Reorder)'!$A$6:$A$6192)&amp;('F_Outputs (Reorder)'!$B$6:$B$6192),0))="","",INDEX('F_Outputs (Reorder)'!$F$6:$F$6192,MATCH(A410&amp;B410,('F_Outputs (Reorder)'!$A$6:$A$6192)&amp;('F_Outputs (Reorder)'!$B$6:$B$6192),0)))</f>
        <v>-6.5346286346913196E-2</v>
      </c>
    </row>
    <row r="411" spans="1:6">
      <c r="A411" s="71" t="s">
        <v>84</v>
      </c>
      <c r="B411" s="71" t="s">
        <v>1045</v>
      </c>
      <c r="C411" s="71" t="s">
        <v>1046</v>
      </c>
      <c r="D411" s="18" t="s">
        <v>421</v>
      </c>
      <c r="E411" s="73" t="s">
        <v>411</v>
      </c>
      <c r="F411" s="117" cm="1">
        <f t="array" aca="1" ref="F411" ca="1">IF(INDEX('F_Outputs (Reorder)'!$F$6:$F$6192,MATCH(A411&amp;B411,('F_Outputs (Reorder)'!$A$6:$A$6192)&amp;('F_Outputs (Reorder)'!$B$6:$B$6192),0))="","",INDEX('F_Outputs (Reorder)'!$F$6:$F$6192,MATCH(A411&amp;B411,('F_Outputs (Reorder)'!$A$6:$A$6192)&amp;('F_Outputs (Reorder)'!$B$6:$B$6192),0)))</f>
        <v>0</v>
      </c>
    </row>
    <row r="412" spans="1:6">
      <c r="A412" s="71" t="s">
        <v>84</v>
      </c>
      <c r="B412" s="71" t="s">
        <v>1047</v>
      </c>
      <c r="C412" s="71" t="s">
        <v>1048</v>
      </c>
      <c r="D412" s="18" t="s">
        <v>421</v>
      </c>
      <c r="E412" s="73" t="s">
        <v>411</v>
      </c>
      <c r="F412" s="117" cm="1">
        <f t="array" aca="1" ref="F412" ca="1">IF(INDEX('F_Outputs (Reorder)'!$F$6:$F$6192,MATCH(A412&amp;B412,('F_Outputs (Reorder)'!$A$6:$A$6192)&amp;('F_Outputs (Reorder)'!$B$6:$B$6192),0))="","",INDEX('F_Outputs (Reorder)'!$F$6:$F$6192,MATCH(A412&amp;B412,('F_Outputs (Reorder)'!$A$6:$A$6192)&amp;('F_Outputs (Reorder)'!$B$6:$B$6192),0)))</f>
        <v>5.0028470639203571E-2</v>
      </c>
    </row>
    <row r="413" spans="1:6">
      <c r="A413" s="71" t="s">
        <v>84</v>
      </c>
      <c r="B413" s="71" t="s">
        <v>1049</v>
      </c>
      <c r="C413" s="71" t="s">
        <v>1050</v>
      </c>
      <c r="D413" s="18" t="s">
        <v>421</v>
      </c>
      <c r="E413" s="73" t="s">
        <v>411</v>
      </c>
      <c r="F413" s="117" cm="1">
        <f t="array" aca="1" ref="F413" ca="1">IF(INDEX('F_Outputs (Reorder)'!$F$6:$F$6192,MATCH(A413&amp;B413,('F_Outputs (Reorder)'!$A$6:$A$6192)&amp;('F_Outputs (Reorder)'!$B$6:$B$6192),0))="","",INDEX('F_Outputs (Reorder)'!$F$6:$F$6192,MATCH(A413&amp;B413,('F_Outputs (Reorder)'!$A$6:$A$6192)&amp;('F_Outputs (Reorder)'!$B$6:$B$6192),0)))</f>
        <v>7.7790521316810413E-2</v>
      </c>
    </row>
    <row r="414" spans="1:6">
      <c r="A414" s="71" t="s">
        <v>84</v>
      </c>
      <c r="B414" s="71" t="s">
        <v>1051</v>
      </c>
      <c r="C414" s="71" t="s">
        <v>1052</v>
      </c>
      <c r="D414" s="18" t="s">
        <v>421</v>
      </c>
      <c r="E414" s="73" t="s">
        <v>411</v>
      </c>
      <c r="F414" s="117" cm="1">
        <f t="array" aca="1" ref="F414" ca="1">IF(INDEX('F_Outputs (Reorder)'!$F$6:$F$6192,MATCH(A414&amp;B414,('F_Outputs (Reorder)'!$A$6:$A$6192)&amp;('F_Outputs (Reorder)'!$B$6:$B$6192),0))="","",INDEX('F_Outputs (Reorder)'!$F$6:$F$6192,MATCH(A414&amp;B414,('F_Outputs (Reorder)'!$A$6:$A$6192)&amp;('F_Outputs (Reorder)'!$B$6:$B$6192),0)))</f>
        <v>0.18657563907289121</v>
      </c>
    </row>
    <row r="415" spans="1:6">
      <c r="A415" s="71" t="s">
        <v>84</v>
      </c>
      <c r="B415" s="71" t="s">
        <v>1053</v>
      </c>
      <c r="C415" s="71" t="s">
        <v>1054</v>
      </c>
      <c r="D415" s="18" t="s">
        <v>421</v>
      </c>
      <c r="E415" s="73" t="s">
        <v>411</v>
      </c>
      <c r="F415" s="117" cm="1">
        <f t="array" aca="1" ref="F415" ca="1">IF(INDEX('F_Outputs (Reorder)'!$F$6:$F$6192,MATCH(A415&amp;B415,('F_Outputs (Reorder)'!$A$6:$A$6192)&amp;('F_Outputs (Reorder)'!$B$6:$B$6192),0))="","",INDEX('F_Outputs (Reorder)'!$F$6:$F$6192,MATCH(A415&amp;B415,('F_Outputs (Reorder)'!$A$6:$A$6192)&amp;('F_Outputs (Reorder)'!$B$6:$B$6192),0)))</f>
        <v>0.21380357369384151</v>
      </c>
    </row>
    <row r="416" spans="1:6">
      <c r="A416" s="71" t="s">
        <v>84</v>
      </c>
      <c r="B416" s="71" t="s">
        <v>1055</v>
      </c>
      <c r="C416" s="71" t="s">
        <v>1056</v>
      </c>
      <c r="D416" s="18" t="s">
        <v>421</v>
      </c>
      <c r="E416" s="73" t="s">
        <v>411</v>
      </c>
      <c r="F416" s="117" cm="1">
        <f t="array" aca="1" ref="F416" ca="1">IF(INDEX('F_Outputs (Reorder)'!$F$6:$F$6192,MATCH(A416&amp;B416,('F_Outputs (Reorder)'!$A$6:$A$6192)&amp;('F_Outputs (Reorder)'!$B$6:$B$6192),0))="","",INDEX('F_Outputs (Reorder)'!$F$6:$F$6192,MATCH(A416&amp;B416,('F_Outputs (Reorder)'!$A$6:$A$6192)&amp;('F_Outputs (Reorder)'!$B$6:$B$6192),0)))</f>
        <v>0.26286659112895394</v>
      </c>
    </row>
    <row r="417" spans="1:6">
      <c r="A417" s="71" t="s">
        <v>84</v>
      </c>
      <c r="B417" s="71" t="s">
        <v>1057</v>
      </c>
      <c r="C417" s="71" t="s">
        <v>1058</v>
      </c>
      <c r="D417" s="18" t="s">
        <v>421</v>
      </c>
      <c r="E417" s="73" t="s">
        <v>411</v>
      </c>
      <c r="F417" s="117" cm="1">
        <f t="array" aca="1" ref="F417" ca="1">IF(INDEX('F_Outputs (Reorder)'!$F$6:$F$6192,MATCH(A417&amp;B417,('F_Outputs (Reorder)'!$A$6:$A$6192)&amp;('F_Outputs (Reorder)'!$B$6:$B$6192),0))="","",INDEX('F_Outputs (Reorder)'!$F$6:$F$6192,MATCH(A417&amp;B417,('F_Outputs (Reorder)'!$A$6:$A$6192)&amp;('F_Outputs (Reorder)'!$B$6:$B$6192),0)))</f>
        <v>0.30481062506129586</v>
      </c>
    </row>
    <row r="418" spans="1:6">
      <c r="A418" s="71" t="s">
        <v>84</v>
      </c>
      <c r="B418" s="71" t="s">
        <v>1059</v>
      </c>
      <c r="C418" s="71" t="s">
        <v>1060</v>
      </c>
      <c r="D418" s="18" t="s">
        <v>421</v>
      </c>
      <c r="E418" s="73" t="s">
        <v>411</v>
      </c>
      <c r="F418" s="117" cm="1">
        <f t="array" aca="1" ref="F418" ca="1">IF(INDEX('F_Outputs (Reorder)'!$F$6:$F$6192,MATCH(A418&amp;B418,('F_Outputs (Reorder)'!$A$6:$A$6192)&amp;('F_Outputs (Reorder)'!$B$6:$B$6192),0))="","",INDEX('F_Outputs (Reorder)'!$F$6:$F$6192,MATCH(A418&amp;B418,('F_Outputs (Reorder)'!$A$6:$A$6192)&amp;('F_Outputs (Reorder)'!$B$6:$B$6192),0)))</f>
        <v>0.3932473961962466</v>
      </c>
    </row>
    <row r="419" spans="1:6">
      <c r="A419" s="71" t="s">
        <v>84</v>
      </c>
      <c r="B419" s="71" t="s">
        <v>1061</v>
      </c>
      <c r="C419" s="71" t="s">
        <v>1062</v>
      </c>
      <c r="D419" s="18" t="s">
        <v>421</v>
      </c>
      <c r="E419" s="73" t="s">
        <v>411</v>
      </c>
      <c r="F419" s="117" cm="1">
        <f t="array" aca="1" ref="F419" ca="1">IF(INDEX('F_Outputs (Reorder)'!$F$6:$F$6192,MATCH(A419&amp;B419,('F_Outputs (Reorder)'!$A$6:$A$6192)&amp;('F_Outputs (Reorder)'!$B$6:$B$6192),0))="","",INDEX('F_Outputs (Reorder)'!$F$6:$F$6192,MATCH(A419&amp;B419,('F_Outputs (Reorder)'!$A$6:$A$6192)&amp;('F_Outputs (Reorder)'!$B$6:$B$6192),0)))</f>
        <v>0.44369274379593704</v>
      </c>
    </row>
    <row r="420" spans="1:6">
      <c r="A420" s="71" t="s">
        <v>84</v>
      </c>
      <c r="B420" s="71" t="s">
        <v>1063</v>
      </c>
      <c r="C420" s="71" t="s">
        <v>1064</v>
      </c>
      <c r="D420" s="18" t="s">
        <v>421</v>
      </c>
      <c r="E420" s="73" t="s">
        <v>411</v>
      </c>
      <c r="F420" s="117" cm="1">
        <f t="array" aca="1" ref="F420" ca="1">IF(INDEX('F_Outputs (Reorder)'!$F$6:$F$6192,MATCH(A420&amp;B420,('F_Outputs (Reorder)'!$A$6:$A$6192)&amp;('F_Outputs (Reorder)'!$B$6:$B$6192),0))="","",INDEX('F_Outputs (Reorder)'!$F$6:$F$6192,MATCH(A420&amp;B420,('F_Outputs (Reorder)'!$A$6:$A$6192)&amp;('F_Outputs (Reorder)'!$B$6:$B$6192),0)))</f>
        <v>-3.6147625450039236</v>
      </c>
    </row>
    <row r="421" spans="1:6">
      <c r="A421" s="71" t="s">
        <v>84</v>
      </c>
      <c r="B421" s="71" t="s">
        <v>1065</v>
      </c>
      <c r="C421" s="71" t="s">
        <v>1066</v>
      </c>
      <c r="D421" s="18" t="s">
        <v>421</v>
      </c>
      <c r="E421" s="73" t="s">
        <v>411</v>
      </c>
      <c r="F421" s="117" cm="1">
        <f t="array" aca="1" ref="F421" ca="1">IF(INDEX('F_Outputs (Reorder)'!$F$6:$F$6192,MATCH(A421&amp;B421,('F_Outputs (Reorder)'!$A$6:$A$6192)&amp;('F_Outputs (Reorder)'!$B$6:$B$6192),0))="","",INDEX('F_Outputs (Reorder)'!$F$6:$F$6192,MATCH(A421&amp;B421,('F_Outputs (Reorder)'!$A$6:$A$6192)&amp;('F_Outputs (Reorder)'!$B$6:$B$6192),0)))</f>
        <v>-2.6760216124931588</v>
      </c>
    </row>
    <row r="422" spans="1:6">
      <c r="A422" s="71" t="s">
        <v>84</v>
      </c>
      <c r="B422" s="71" t="s">
        <v>1067</v>
      </c>
      <c r="C422" s="71" t="s">
        <v>1068</v>
      </c>
      <c r="D422" s="18" t="s">
        <v>421</v>
      </c>
      <c r="E422" s="73" t="s">
        <v>411</v>
      </c>
      <c r="F422" s="117" cm="1">
        <f t="array" aca="1" ref="F422" ca="1">IF(INDEX('F_Outputs (Reorder)'!$F$6:$F$6192,MATCH(A422&amp;B422,('F_Outputs (Reorder)'!$A$6:$A$6192)&amp;('F_Outputs (Reorder)'!$B$6:$B$6192),0))="","",INDEX('F_Outputs (Reorder)'!$F$6:$F$6192,MATCH(A422&amp;B422,('F_Outputs (Reorder)'!$A$6:$A$6192)&amp;('F_Outputs (Reorder)'!$B$6:$B$6192),0)))</f>
        <v>-2.4373986795078828</v>
      </c>
    </row>
    <row r="423" spans="1:6">
      <c r="A423" s="71" t="s">
        <v>84</v>
      </c>
      <c r="B423" s="71" t="s">
        <v>1069</v>
      </c>
      <c r="C423" s="71" t="s">
        <v>1070</v>
      </c>
      <c r="D423" s="18" t="s">
        <v>421</v>
      </c>
      <c r="E423" s="73" t="s">
        <v>411</v>
      </c>
      <c r="F423" s="117" cm="1">
        <f t="array" aca="1" ref="F423" ca="1">IF(INDEX('F_Outputs (Reorder)'!$F$6:$F$6192,MATCH(A423&amp;B423,('F_Outputs (Reorder)'!$A$6:$A$6192)&amp;('F_Outputs (Reorder)'!$B$6:$B$6192),0))="","",INDEX('F_Outputs (Reorder)'!$F$6:$F$6192,MATCH(A423&amp;B423,('F_Outputs (Reorder)'!$A$6:$A$6192)&amp;('F_Outputs (Reorder)'!$B$6:$B$6192),0)))</f>
        <v>-2.0060772779149225</v>
      </c>
    </row>
    <row r="424" spans="1:6">
      <c r="A424" s="71" t="s">
        <v>84</v>
      </c>
      <c r="B424" s="71" t="s">
        <v>1071</v>
      </c>
      <c r="C424" s="71" t="s">
        <v>1072</v>
      </c>
      <c r="D424" s="18" t="s">
        <v>421</v>
      </c>
      <c r="E424" s="73" t="s">
        <v>411</v>
      </c>
      <c r="F424" s="117" cm="1">
        <f t="array" aca="1" ref="F424" ca="1">IF(INDEX('F_Outputs (Reorder)'!$F$6:$F$6192,MATCH(A424&amp;B424,('F_Outputs (Reorder)'!$A$6:$A$6192)&amp;('F_Outputs (Reorder)'!$B$6:$B$6192),0))="","",INDEX('F_Outputs (Reorder)'!$F$6:$F$6192,MATCH(A424&amp;B424,('F_Outputs (Reorder)'!$A$6:$A$6192)&amp;('F_Outputs (Reorder)'!$B$6:$B$6192),0)))</f>
        <v>-1.5381132579814256</v>
      </c>
    </row>
    <row r="425" spans="1:6">
      <c r="A425" s="71" t="s">
        <v>84</v>
      </c>
      <c r="B425" s="71" t="s">
        <v>1073</v>
      </c>
      <c r="C425" s="71" t="s">
        <v>1074</v>
      </c>
      <c r="D425" s="18" t="s">
        <v>421</v>
      </c>
      <c r="E425" s="73" t="s">
        <v>411</v>
      </c>
      <c r="F425" s="117" cm="1">
        <f t="array" aca="1" ref="F425" ca="1">IF(INDEX('F_Outputs (Reorder)'!$F$6:$F$6192,MATCH(A425&amp;B425,('F_Outputs (Reorder)'!$A$6:$A$6192)&amp;('F_Outputs (Reorder)'!$B$6:$B$6192),0))="","",INDEX('F_Outputs (Reorder)'!$F$6:$F$6192,MATCH(A425&amp;B425,('F_Outputs (Reorder)'!$A$6:$A$6192)&amp;('F_Outputs (Reorder)'!$B$6:$B$6192),0)))</f>
        <v>-0.68650384390205588</v>
      </c>
    </row>
    <row r="426" spans="1:6">
      <c r="A426" s="71" t="s">
        <v>84</v>
      </c>
      <c r="B426" s="71" t="s">
        <v>1075</v>
      </c>
      <c r="C426" s="71" t="s">
        <v>1076</v>
      </c>
      <c r="D426" s="18" t="s">
        <v>421</v>
      </c>
      <c r="E426" s="73" t="s">
        <v>411</v>
      </c>
      <c r="F426" s="117" cm="1">
        <f t="array" aca="1" ref="F426" ca="1">IF(INDEX('F_Outputs (Reorder)'!$F$6:$F$6192,MATCH(A426&amp;B426,('F_Outputs (Reorder)'!$A$6:$A$6192)&amp;('F_Outputs (Reorder)'!$B$6:$B$6192),0))="","",INDEX('F_Outputs (Reorder)'!$F$6:$F$6192,MATCH(A426&amp;B426,('F_Outputs (Reorder)'!$A$6:$A$6192)&amp;('F_Outputs (Reorder)'!$B$6:$B$6192),0)))</f>
        <v>-0.32268719628078557</v>
      </c>
    </row>
    <row r="427" spans="1:6">
      <c r="A427" s="71" t="s">
        <v>84</v>
      </c>
      <c r="B427" s="71" t="s">
        <v>1077</v>
      </c>
      <c r="C427" s="71" t="s">
        <v>1078</v>
      </c>
      <c r="D427" s="18" t="s">
        <v>421</v>
      </c>
      <c r="E427" s="73" t="s">
        <v>411</v>
      </c>
      <c r="F427" s="117" cm="1">
        <f t="array" aca="1" ref="F427" ca="1">IF(INDEX('F_Outputs (Reorder)'!$F$6:$F$6192,MATCH(A427&amp;B427,('F_Outputs (Reorder)'!$A$6:$A$6192)&amp;('F_Outputs (Reorder)'!$B$6:$B$6192),0))="","",INDEX('F_Outputs (Reorder)'!$F$6:$F$6192,MATCH(A427&amp;B427,('F_Outputs (Reorder)'!$A$6:$A$6192)&amp;('F_Outputs (Reorder)'!$B$6:$B$6192),0)))</f>
        <v>-6.9635757273246668E-2</v>
      </c>
    </row>
    <row r="428" spans="1:6">
      <c r="A428" s="71" t="s">
        <v>84</v>
      </c>
      <c r="B428" s="71" t="s">
        <v>1079</v>
      </c>
      <c r="C428" s="71" t="s">
        <v>1080</v>
      </c>
      <c r="D428" s="18" t="s">
        <v>421</v>
      </c>
      <c r="E428" s="73" t="s">
        <v>411</v>
      </c>
      <c r="F428" s="117" cm="1">
        <f t="array" aca="1" ref="F428" ca="1">IF(INDEX('F_Outputs (Reorder)'!$F$6:$F$6192,MATCH(A428&amp;B428,('F_Outputs (Reorder)'!$A$6:$A$6192)&amp;('F_Outputs (Reorder)'!$B$6:$B$6192),0))="","",INDEX('F_Outputs (Reorder)'!$F$6:$F$6192,MATCH(A428&amp;B428,('F_Outputs (Reorder)'!$A$6:$A$6192)&amp;('F_Outputs (Reorder)'!$B$6:$B$6192),0)))</f>
        <v>0</v>
      </c>
    </row>
    <row r="429" spans="1:6">
      <c r="A429" s="71" t="s">
        <v>84</v>
      </c>
      <c r="B429" s="71" t="s">
        <v>1081</v>
      </c>
      <c r="C429" s="71" t="s">
        <v>1082</v>
      </c>
      <c r="D429" s="18" t="s">
        <v>421</v>
      </c>
      <c r="E429" s="73" t="s">
        <v>411</v>
      </c>
      <c r="F429" s="117" cm="1">
        <f t="array" aca="1" ref="F429" ca="1">IF(INDEX('F_Outputs (Reorder)'!$F$6:$F$6192,MATCH(A429&amp;B429,('F_Outputs (Reorder)'!$A$6:$A$6192)&amp;('F_Outputs (Reorder)'!$B$6:$B$6192),0))="","",INDEX('F_Outputs (Reorder)'!$F$6:$F$6192,MATCH(A429&amp;B429,('F_Outputs (Reorder)'!$A$6:$A$6192)&amp;('F_Outputs (Reorder)'!$B$6:$B$6192),0)))</f>
        <v>8.7624858443192011E-2</v>
      </c>
    </row>
    <row r="430" spans="1:6">
      <c r="A430" s="71" t="s">
        <v>84</v>
      </c>
      <c r="B430" s="71" t="s">
        <v>1083</v>
      </c>
      <c r="C430" s="71" t="s">
        <v>1084</v>
      </c>
      <c r="D430" s="18" t="s">
        <v>421</v>
      </c>
      <c r="E430" s="73" t="s">
        <v>411</v>
      </c>
      <c r="F430" s="117" cm="1">
        <f t="array" aca="1" ref="F430" ca="1">IF(INDEX('F_Outputs (Reorder)'!$F$6:$F$6192,MATCH(A430&amp;B430,('F_Outputs (Reorder)'!$A$6:$A$6192)&amp;('F_Outputs (Reorder)'!$B$6:$B$6192),0))="","",INDEX('F_Outputs (Reorder)'!$F$6:$F$6192,MATCH(A430&amp;B430,('F_Outputs (Reorder)'!$A$6:$A$6192)&amp;('F_Outputs (Reorder)'!$B$6:$B$6192),0)))</f>
        <v>0.40389089579564086</v>
      </c>
    </row>
    <row r="431" spans="1:6">
      <c r="A431" s="71" t="s">
        <v>84</v>
      </c>
      <c r="B431" s="71" t="s">
        <v>1085</v>
      </c>
      <c r="C431" s="71" t="s">
        <v>1086</v>
      </c>
      <c r="D431" s="18" t="s">
        <v>421</v>
      </c>
      <c r="E431" s="73" t="s">
        <v>411</v>
      </c>
      <c r="F431" s="117" cm="1">
        <f t="array" aca="1" ref="F431" ca="1">IF(INDEX('F_Outputs (Reorder)'!$F$6:$F$6192,MATCH(A431&amp;B431,('F_Outputs (Reorder)'!$A$6:$A$6192)&amp;('F_Outputs (Reorder)'!$B$6:$B$6192),0))="","",INDEX('F_Outputs (Reorder)'!$F$6:$F$6192,MATCH(A431&amp;B431,('F_Outputs (Reorder)'!$A$6:$A$6192)&amp;('F_Outputs (Reorder)'!$B$6:$B$6192),0)))</f>
        <v>0.71861454999764618</v>
      </c>
    </row>
    <row r="432" spans="1:6">
      <c r="A432" s="71" t="s">
        <v>84</v>
      </c>
      <c r="B432" s="71" t="s">
        <v>1087</v>
      </c>
      <c r="C432" s="71" t="s">
        <v>1088</v>
      </c>
      <c r="D432" s="18" t="s">
        <v>421</v>
      </c>
      <c r="E432" s="73" t="s">
        <v>411</v>
      </c>
      <c r="F432" s="117" cm="1">
        <f t="array" aca="1" ref="F432" ca="1">IF(INDEX('F_Outputs (Reorder)'!$F$6:$F$6192,MATCH(A432&amp;B432,('F_Outputs (Reorder)'!$A$6:$A$6192)&amp;('F_Outputs (Reorder)'!$B$6:$B$6192),0))="","",INDEX('F_Outputs (Reorder)'!$F$6:$F$6192,MATCH(A432&amp;B432,('F_Outputs (Reorder)'!$A$6:$A$6192)&amp;('F_Outputs (Reorder)'!$B$6:$B$6192),0)))</f>
        <v>0.89028440599081549</v>
      </c>
    </row>
    <row r="433" spans="1:6">
      <c r="A433" s="71" t="s">
        <v>84</v>
      </c>
      <c r="B433" s="71" t="s">
        <v>1089</v>
      </c>
      <c r="C433" s="71" t="s">
        <v>1090</v>
      </c>
      <c r="D433" s="18" t="s">
        <v>421</v>
      </c>
      <c r="E433" s="73" t="s">
        <v>411</v>
      </c>
      <c r="F433" s="117" cm="1">
        <f t="array" aca="1" ref="F433" ca="1">IF(INDEX('F_Outputs (Reorder)'!$F$6:$F$6192,MATCH(A433&amp;B433,('F_Outputs (Reorder)'!$A$6:$A$6192)&amp;('F_Outputs (Reorder)'!$B$6:$B$6192),0))="","",INDEX('F_Outputs (Reorder)'!$F$6:$F$6192,MATCH(A433&amp;B433,('F_Outputs (Reorder)'!$A$6:$A$6192)&amp;('F_Outputs (Reorder)'!$B$6:$B$6192),0)))</f>
        <v>1.1865658126669771</v>
      </c>
    </row>
    <row r="434" spans="1:6">
      <c r="A434" s="71" t="s">
        <v>84</v>
      </c>
      <c r="B434" s="71" t="s">
        <v>1091</v>
      </c>
      <c r="C434" s="71" t="s">
        <v>1092</v>
      </c>
      <c r="D434" s="18" t="s">
        <v>421</v>
      </c>
      <c r="E434" s="73" t="s">
        <v>411</v>
      </c>
      <c r="F434" s="117" cm="1">
        <f t="array" aca="1" ref="F434" ca="1">IF(INDEX('F_Outputs (Reorder)'!$F$6:$F$6192,MATCH(A434&amp;B434,('F_Outputs (Reorder)'!$A$6:$A$6192)&amp;('F_Outputs (Reorder)'!$B$6:$B$6192),0))="","",INDEX('F_Outputs (Reorder)'!$F$6:$F$6192,MATCH(A434&amp;B434,('F_Outputs (Reorder)'!$A$6:$A$6192)&amp;('F_Outputs (Reorder)'!$B$6:$B$6192),0)))</f>
        <v>1.4338710971155955</v>
      </c>
    </row>
    <row r="435" spans="1:6">
      <c r="A435" s="71" t="s">
        <v>84</v>
      </c>
      <c r="B435" s="71" t="s">
        <v>1093</v>
      </c>
      <c r="C435" s="71" t="s">
        <v>1094</v>
      </c>
      <c r="D435" s="18" t="s">
        <v>421</v>
      </c>
      <c r="E435" s="73" t="s">
        <v>411</v>
      </c>
      <c r="F435" s="117" cm="1">
        <f t="array" aca="1" ref="F435" ca="1">IF(INDEX('F_Outputs (Reorder)'!$F$6:$F$6192,MATCH(A435&amp;B435,('F_Outputs (Reorder)'!$A$6:$A$6192)&amp;('F_Outputs (Reorder)'!$B$6:$B$6192),0))="","",INDEX('F_Outputs (Reorder)'!$F$6:$F$6192,MATCH(A435&amp;B435,('F_Outputs (Reorder)'!$A$6:$A$6192)&amp;('F_Outputs (Reorder)'!$B$6:$B$6192),0)))</f>
        <v>1.8719916678419821</v>
      </c>
    </row>
    <row r="436" spans="1:6">
      <c r="A436" s="71" t="s">
        <v>84</v>
      </c>
      <c r="B436" s="71" t="s">
        <v>1095</v>
      </c>
      <c r="C436" s="71" t="s">
        <v>1096</v>
      </c>
      <c r="D436" s="18" t="s">
        <v>421</v>
      </c>
      <c r="E436" s="73" t="s">
        <v>411</v>
      </c>
      <c r="F436" s="117" cm="1">
        <f t="array" aca="1" ref="F436" ca="1">IF(INDEX('F_Outputs (Reorder)'!$F$6:$F$6192,MATCH(A436&amp;B436,('F_Outputs (Reorder)'!$A$6:$A$6192)&amp;('F_Outputs (Reorder)'!$B$6:$B$6192),0))="","",INDEX('F_Outputs (Reorder)'!$F$6:$F$6192,MATCH(A436&amp;B436,('F_Outputs (Reorder)'!$A$6:$A$6192)&amp;('F_Outputs (Reorder)'!$B$6:$B$6192),0)))</f>
        <v>2.7039919067737284</v>
      </c>
    </row>
    <row r="437" spans="1:6">
      <c r="A437" s="71" t="s">
        <v>84</v>
      </c>
      <c r="B437" s="71" t="s">
        <v>1097</v>
      </c>
      <c r="C437" s="71" t="s">
        <v>1098</v>
      </c>
      <c r="D437" s="18" t="s">
        <v>421</v>
      </c>
      <c r="E437" s="73" t="s">
        <v>411</v>
      </c>
      <c r="F437" s="117" cm="1">
        <f t="array" aca="1" ref="F437" ca="1">IF(INDEX('F_Outputs (Reorder)'!$F$6:$F$6192,MATCH(A437&amp;B437,('F_Outputs (Reorder)'!$A$6:$A$6192)&amp;('F_Outputs (Reorder)'!$B$6:$B$6192),0))="","",INDEX('F_Outputs (Reorder)'!$F$6:$F$6192,MATCH(A437&amp;B437,('F_Outputs (Reorder)'!$A$6:$A$6192)&amp;('F_Outputs (Reorder)'!$B$6:$B$6192),0)))</f>
        <v>0</v>
      </c>
    </row>
    <row r="438" spans="1:6">
      <c r="A438" s="71" t="s">
        <v>84</v>
      </c>
      <c r="B438" s="71" t="s">
        <v>1099</v>
      </c>
      <c r="C438" s="71" t="s">
        <v>1100</v>
      </c>
      <c r="D438" s="18" t="s">
        <v>421</v>
      </c>
      <c r="E438" s="73" t="s">
        <v>411</v>
      </c>
      <c r="F438" s="117" cm="1">
        <f t="array" aca="1" ref="F438" ca="1">IF(INDEX('F_Outputs (Reorder)'!$F$6:$F$6192,MATCH(A438&amp;B438,('F_Outputs (Reorder)'!$A$6:$A$6192)&amp;('F_Outputs (Reorder)'!$B$6:$B$6192),0))="","",INDEX('F_Outputs (Reorder)'!$F$6:$F$6192,MATCH(A438&amp;B438,('F_Outputs (Reorder)'!$A$6:$A$6192)&amp;('F_Outputs (Reorder)'!$B$6:$B$6192),0)))</f>
        <v>9.0934505990256431E-2</v>
      </c>
    </row>
    <row r="439" spans="1:6">
      <c r="A439" s="71" t="s">
        <v>84</v>
      </c>
      <c r="B439" s="71" t="s">
        <v>1101</v>
      </c>
      <c r="C439" s="71" t="s">
        <v>1102</v>
      </c>
      <c r="D439" s="18" t="s">
        <v>421</v>
      </c>
      <c r="E439" s="73" t="s">
        <v>411</v>
      </c>
      <c r="F439" s="117" cm="1">
        <f t="array" aca="1" ref="F439" ca="1">IF(INDEX('F_Outputs (Reorder)'!$F$6:$F$6192,MATCH(A439&amp;B439,('F_Outputs (Reorder)'!$A$6:$A$6192)&amp;('F_Outputs (Reorder)'!$B$6:$B$6192),0))="","",INDEX('F_Outputs (Reorder)'!$F$6:$F$6192,MATCH(A439&amp;B439,('F_Outputs (Reorder)'!$A$6:$A$6192)&amp;('F_Outputs (Reorder)'!$B$6:$B$6192),0)))</f>
        <v>0.18186901198051275</v>
      </c>
    </row>
    <row r="440" spans="1:6">
      <c r="A440" s="71" t="s">
        <v>84</v>
      </c>
      <c r="B440" s="71" t="s">
        <v>1103</v>
      </c>
      <c r="C440" s="71" t="s">
        <v>1104</v>
      </c>
      <c r="D440" s="18" t="s">
        <v>421</v>
      </c>
      <c r="E440" s="73" t="s">
        <v>411</v>
      </c>
      <c r="F440" s="117" cm="1">
        <f t="array" aca="1" ref="F440" ca="1">IF(INDEX('F_Outputs (Reorder)'!$F$6:$F$6192,MATCH(A440&amp;B440,('F_Outputs (Reorder)'!$A$6:$A$6192)&amp;('F_Outputs (Reorder)'!$B$6:$B$6192),0))="","",INDEX('F_Outputs (Reorder)'!$F$6:$F$6192,MATCH(A440&amp;B440,('F_Outputs (Reorder)'!$A$6:$A$6192)&amp;('F_Outputs (Reorder)'!$B$6:$B$6192),0)))</f>
        <v>0.27280351797076918</v>
      </c>
    </row>
    <row r="441" spans="1:6">
      <c r="A441" s="71" t="s">
        <v>84</v>
      </c>
      <c r="B441" s="71" t="s">
        <v>1105</v>
      </c>
      <c r="C441" s="71" t="s">
        <v>1106</v>
      </c>
      <c r="D441" s="18" t="s">
        <v>421</v>
      </c>
      <c r="E441" s="73" t="s">
        <v>411</v>
      </c>
      <c r="F441" s="117" cm="1">
        <f t="array" aca="1" ref="F441" ca="1">IF(INDEX('F_Outputs (Reorder)'!$F$6:$F$6192,MATCH(A441&amp;B441,('F_Outputs (Reorder)'!$A$6:$A$6192)&amp;('F_Outputs (Reorder)'!$B$6:$B$6192),0))="","",INDEX('F_Outputs (Reorder)'!$F$6:$F$6192,MATCH(A441&amp;B441,('F_Outputs (Reorder)'!$A$6:$A$6192)&amp;('F_Outputs (Reorder)'!$B$6:$B$6192),0)))</f>
        <v>0.36373802396102561</v>
      </c>
    </row>
    <row r="442" spans="1:6">
      <c r="A442" s="71" t="s">
        <v>84</v>
      </c>
      <c r="B442" s="71" t="s">
        <v>1107</v>
      </c>
      <c r="C442" s="71" t="s">
        <v>1108</v>
      </c>
      <c r="D442" s="18" t="s">
        <v>421</v>
      </c>
      <c r="E442" s="73" t="s">
        <v>411</v>
      </c>
      <c r="F442" s="117" cm="1">
        <f t="array" aca="1" ref="F442" ca="1">IF(INDEX('F_Outputs (Reorder)'!$F$6:$F$6192,MATCH(A442&amp;B442,('F_Outputs (Reorder)'!$A$6:$A$6192)&amp;('F_Outputs (Reorder)'!$B$6:$B$6192),0))="","",INDEX('F_Outputs (Reorder)'!$F$6:$F$6192,MATCH(A442&amp;B442,('F_Outputs (Reorder)'!$A$6:$A$6192)&amp;('F_Outputs (Reorder)'!$B$6:$B$6192),0)))</f>
        <v>0.45467252995128193</v>
      </c>
    </row>
    <row r="443" spans="1:6">
      <c r="A443" s="71" t="s">
        <v>84</v>
      </c>
      <c r="B443" s="71" t="s">
        <v>1109</v>
      </c>
      <c r="C443" s="71" t="s">
        <v>1110</v>
      </c>
      <c r="D443" s="18" t="s">
        <v>421</v>
      </c>
      <c r="E443" s="73" t="s">
        <v>411</v>
      </c>
      <c r="F443" s="117" cm="1">
        <f t="array" aca="1" ref="F443" ca="1">IF(INDEX('F_Outputs (Reorder)'!$F$6:$F$6192,MATCH(A443&amp;B443,('F_Outputs (Reorder)'!$A$6:$A$6192)&amp;('F_Outputs (Reorder)'!$B$6:$B$6192),0))="","",INDEX('F_Outputs (Reorder)'!$F$6:$F$6192,MATCH(A443&amp;B443,('F_Outputs (Reorder)'!$A$6:$A$6192)&amp;('F_Outputs (Reorder)'!$B$6:$B$6192),0)))</f>
        <v>0.54560703594153837</v>
      </c>
    </row>
    <row r="444" spans="1:6">
      <c r="A444" s="71" t="s">
        <v>84</v>
      </c>
      <c r="B444" s="71" t="s">
        <v>1111</v>
      </c>
      <c r="C444" s="71" t="s">
        <v>1112</v>
      </c>
      <c r="D444" s="18" t="s">
        <v>421</v>
      </c>
      <c r="E444" s="73" t="s">
        <v>411</v>
      </c>
      <c r="F444" s="117" cm="1">
        <f t="array" aca="1" ref="F444" ca="1">IF(INDEX('F_Outputs (Reorder)'!$F$6:$F$6192,MATCH(A444&amp;B444,('F_Outputs (Reorder)'!$A$6:$A$6192)&amp;('F_Outputs (Reorder)'!$B$6:$B$6192),0))="","",INDEX('F_Outputs (Reorder)'!$F$6:$F$6192,MATCH(A444&amp;B444,('F_Outputs (Reorder)'!$A$6:$A$6192)&amp;('F_Outputs (Reorder)'!$B$6:$B$6192),0)))</f>
        <v>0.63654154193179469</v>
      </c>
    </row>
    <row r="445" spans="1:6">
      <c r="A445" s="71" t="s">
        <v>84</v>
      </c>
      <c r="B445" s="71" t="s">
        <v>1113</v>
      </c>
      <c r="C445" s="71" t="s">
        <v>1114</v>
      </c>
      <c r="D445" s="18" t="s">
        <v>421</v>
      </c>
      <c r="E445" s="73" t="s">
        <v>411</v>
      </c>
      <c r="F445" s="117" cm="1">
        <f t="array" aca="1" ref="F445" ca="1">IF(INDEX('F_Outputs (Reorder)'!$F$6:$F$6192,MATCH(A445&amp;B445,('F_Outputs (Reorder)'!$A$6:$A$6192)&amp;('F_Outputs (Reorder)'!$B$6:$B$6192),0))="","",INDEX('F_Outputs (Reorder)'!$F$6:$F$6192,MATCH(A445&amp;B445,('F_Outputs (Reorder)'!$A$6:$A$6192)&amp;('F_Outputs (Reorder)'!$B$6:$B$6192),0)))</f>
        <v>0.72747604792205112</v>
      </c>
    </row>
    <row r="446" spans="1:6">
      <c r="A446" s="71" t="s">
        <v>84</v>
      </c>
      <c r="B446" s="71" t="s">
        <v>1115</v>
      </c>
      <c r="C446" s="71" t="s">
        <v>1116</v>
      </c>
      <c r="D446" s="18" t="s">
        <v>421</v>
      </c>
      <c r="E446" s="73" t="s">
        <v>411</v>
      </c>
      <c r="F446" s="117" cm="1">
        <f t="array" aca="1" ref="F446" ca="1">IF(INDEX('F_Outputs (Reorder)'!$F$6:$F$6192,MATCH(A446&amp;B446,('F_Outputs (Reorder)'!$A$6:$A$6192)&amp;('F_Outputs (Reorder)'!$B$6:$B$6192),0))="","",INDEX('F_Outputs (Reorder)'!$F$6:$F$6192,MATCH(A446&amp;B446,('F_Outputs (Reorder)'!$A$6:$A$6192)&amp;('F_Outputs (Reorder)'!$B$6:$B$6192),0)))</f>
        <v>0.81841055391230755</v>
      </c>
    </row>
    <row r="447" spans="1:6">
      <c r="A447" s="71" t="s">
        <v>84</v>
      </c>
      <c r="B447" s="71" t="s">
        <v>1117</v>
      </c>
      <c r="C447" s="71" t="s">
        <v>1118</v>
      </c>
      <c r="D447" s="18" t="s">
        <v>421</v>
      </c>
      <c r="E447" s="73" t="s">
        <v>411</v>
      </c>
      <c r="F447" s="117" cm="1">
        <f t="array" aca="1" ref="F447" ca="1">IF(INDEX('F_Outputs (Reorder)'!$F$6:$F$6192,MATCH(A447&amp;B447,('F_Outputs (Reorder)'!$A$6:$A$6192)&amp;('F_Outputs (Reorder)'!$B$6:$B$6192),0))="","",INDEX('F_Outputs (Reorder)'!$F$6:$F$6192,MATCH(A447&amp;B447,('F_Outputs (Reorder)'!$A$6:$A$6192)&amp;('F_Outputs (Reorder)'!$B$6:$B$6192),0)))</f>
        <v>0.90934505990256376</v>
      </c>
    </row>
    <row r="448" spans="1:6">
      <c r="A448" s="71" t="s">
        <v>84</v>
      </c>
      <c r="B448" s="71" t="s">
        <v>1119</v>
      </c>
      <c r="C448" s="71" t="s">
        <v>1120</v>
      </c>
      <c r="D448" s="18" t="s">
        <v>421</v>
      </c>
      <c r="E448" s="73" t="s">
        <v>411</v>
      </c>
      <c r="F448" s="117" cm="1">
        <f t="array" aca="1" ref="F448" ca="1">IF(INDEX('F_Outputs (Reorder)'!$F$6:$F$6192,MATCH(A448&amp;B448,('F_Outputs (Reorder)'!$A$6:$A$6192)&amp;('F_Outputs (Reorder)'!$B$6:$B$6192),0))="","",INDEX('F_Outputs (Reorder)'!$F$6:$F$6192,MATCH(A448&amp;B448,('F_Outputs (Reorder)'!$A$6:$A$6192)&amp;('F_Outputs (Reorder)'!$B$6:$B$6192),0)))</f>
        <v>1.0002795658928205</v>
      </c>
    </row>
    <row r="449" spans="1:6">
      <c r="A449" s="71" t="s">
        <v>84</v>
      </c>
      <c r="B449" s="71" t="s">
        <v>1121</v>
      </c>
      <c r="C449" s="71" t="s">
        <v>1122</v>
      </c>
      <c r="D449" s="18" t="s">
        <v>421</v>
      </c>
      <c r="E449" s="73" t="s">
        <v>411</v>
      </c>
      <c r="F449" s="117" cm="1">
        <f t="array" aca="1" ref="F449" ca="1">IF(INDEX('F_Outputs (Reorder)'!$F$6:$F$6192,MATCH(A449&amp;B449,('F_Outputs (Reorder)'!$A$6:$A$6192)&amp;('F_Outputs (Reorder)'!$B$6:$B$6192),0))="","",INDEX('F_Outputs (Reorder)'!$F$6:$F$6192,MATCH(A449&amp;B449,('F_Outputs (Reorder)'!$A$6:$A$6192)&amp;('F_Outputs (Reorder)'!$B$6:$B$6192),0)))</f>
        <v>1.0912140718830767</v>
      </c>
    </row>
    <row r="450" spans="1:6">
      <c r="A450" s="71" t="s">
        <v>84</v>
      </c>
      <c r="B450" s="71" t="s">
        <v>1123</v>
      </c>
      <c r="C450" s="71" t="s">
        <v>1124</v>
      </c>
      <c r="D450" s="18" t="s">
        <v>421</v>
      </c>
      <c r="E450" s="73" t="s">
        <v>411</v>
      </c>
      <c r="F450" s="117" cm="1">
        <f t="array" aca="1" ref="F450" ca="1">IF(INDEX('F_Outputs (Reorder)'!$F$6:$F$6192,MATCH(A450&amp;B450,('F_Outputs (Reorder)'!$A$6:$A$6192)&amp;('F_Outputs (Reorder)'!$B$6:$B$6192),0))="","",INDEX('F_Outputs (Reorder)'!$F$6:$F$6192,MATCH(A450&amp;B450,('F_Outputs (Reorder)'!$A$6:$A$6192)&amp;('F_Outputs (Reorder)'!$B$6:$B$6192),0)))</f>
        <v>1.1821485778733334</v>
      </c>
    </row>
    <row r="451" spans="1:6">
      <c r="A451" s="71" t="s">
        <v>84</v>
      </c>
      <c r="B451" s="71" t="s">
        <v>1125</v>
      </c>
      <c r="C451" s="71" t="s">
        <v>1126</v>
      </c>
      <c r="D451" s="18" t="s">
        <v>421</v>
      </c>
      <c r="E451" s="73" t="s">
        <v>411</v>
      </c>
      <c r="F451" s="117" cm="1">
        <f t="array" aca="1" ref="F451" ca="1">IF(INDEX('F_Outputs (Reorder)'!$F$6:$F$6192,MATCH(A451&amp;B451,('F_Outputs (Reorder)'!$A$6:$A$6192)&amp;('F_Outputs (Reorder)'!$B$6:$B$6192),0))="","",INDEX('F_Outputs (Reorder)'!$F$6:$F$6192,MATCH(A451&amp;B451,('F_Outputs (Reorder)'!$A$6:$A$6192)&amp;('F_Outputs (Reorder)'!$B$6:$B$6192),0)))</f>
        <v>1.2730830838635896</v>
      </c>
    </row>
    <row r="452" spans="1:6">
      <c r="A452" s="71" t="s">
        <v>84</v>
      </c>
      <c r="B452" s="71" t="s">
        <v>1127</v>
      </c>
      <c r="C452" s="71" t="s">
        <v>1128</v>
      </c>
      <c r="D452" s="18" t="s">
        <v>421</v>
      </c>
      <c r="E452" s="73" t="s">
        <v>411</v>
      </c>
      <c r="F452" s="117" cm="1">
        <f t="array" aca="1" ref="F452" ca="1">IF(INDEX('F_Outputs (Reorder)'!$F$6:$F$6192,MATCH(A452&amp;B452,('F_Outputs (Reorder)'!$A$6:$A$6192)&amp;('F_Outputs (Reorder)'!$B$6:$B$6192),0))="","",INDEX('F_Outputs (Reorder)'!$F$6:$F$6192,MATCH(A452&amp;B452,('F_Outputs (Reorder)'!$A$6:$A$6192)&amp;('F_Outputs (Reorder)'!$B$6:$B$6192),0)))</f>
        <v>1.3640175898538458</v>
      </c>
    </row>
    <row r="453" spans="1:6">
      <c r="A453" s="71" t="s">
        <v>84</v>
      </c>
      <c r="B453" s="71" t="s">
        <v>1129</v>
      </c>
      <c r="C453" s="71" t="s">
        <v>1130</v>
      </c>
      <c r="D453" s="18" t="s">
        <v>421</v>
      </c>
      <c r="E453" s="73" t="s">
        <v>411</v>
      </c>
      <c r="F453" s="117" cm="1">
        <f t="array" aca="1" ref="F453" ca="1">IF(INDEX('F_Outputs (Reorder)'!$F$6:$F$6192,MATCH(A453&amp;B453,('F_Outputs (Reorder)'!$A$6:$A$6192)&amp;('F_Outputs (Reorder)'!$B$6:$B$6192),0))="","",INDEX('F_Outputs (Reorder)'!$F$6:$F$6192,MATCH(A453&amp;B453,('F_Outputs (Reorder)'!$A$6:$A$6192)&amp;('F_Outputs (Reorder)'!$B$6:$B$6192),0)))</f>
        <v>1.4549520958441025</v>
      </c>
    </row>
    <row r="454" spans="1:6">
      <c r="A454" s="71" t="s">
        <v>84</v>
      </c>
      <c r="B454" s="71" t="s">
        <v>1131</v>
      </c>
      <c r="C454" s="71" t="s">
        <v>1132</v>
      </c>
      <c r="D454" s="18" t="s">
        <v>430</v>
      </c>
      <c r="E454" s="73" t="s">
        <v>411</v>
      </c>
      <c r="F454" s="117" cm="1">
        <f t="array" aca="1" ref="F454" ca="1">IF(INDEX('F_Outputs (Reorder)'!$F$6:$F$6192,MATCH(A454&amp;B454,('F_Outputs (Reorder)'!$A$6:$A$6192)&amp;('F_Outputs (Reorder)'!$B$6:$B$6192),0))="","",INDEX('F_Outputs (Reorder)'!$F$6:$F$6192,MATCH(A454&amp;B454,('F_Outputs (Reorder)'!$A$6:$A$6192)&amp;('F_Outputs (Reorder)'!$B$6:$B$6192),0)))</f>
        <v>-18908.785464800458</v>
      </c>
    </row>
    <row r="455" spans="1:6">
      <c r="A455" s="71" t="s">
        <v>84</v>
      </c>
      <c r="B455" s="71" t="s">
        <v>1133</v>
      </c>
      <c r="C455" s="71" t="s">
        <v>1134</v>
      </c>
      <c r="D455" s="18" t="s">
        <v>430</v>
      </c>
      <c r="E455" s="73" t="s">
        <v>411</v>
      </c>
      <c r="F455" s="117" cm="1">
        <f t="array" aca="1" ref="F455" ca="1">IF(INDEX('F_Outputs (Reorder)'!$F$6:$F$6192,MATCH(A455&amp;B455,('F_Outputs (Reorder)'!$A$6:$A$6192)&amp;('F_Outputs (Reorder)'!$B$6:$B$6192),0))="","",INDEX('F_Outputs (Reorder)'!$F$6:$F$6192,MATCH(A455&amp;B455,('F_Outputs (Reorder)'!$A$6:$A$6192)&amp;('F_Outputs (Reorder)'!$B$6:$B$6192),0)))</f>
        <v>-12416.300785457173</v>
      </c>
    </row>
    <row r="456" spans="1:6">
      <c r="A456" s="71" t="s">
        <v>84</v>
      </c>
      <c r="B456" s="71" t="s">
        <v>1135</v>
      </c>
      <c r="C456" s="71" t="s">
        <v>1136</v>
      </c>
      <c r="D456" s="18" t="s">
        <v>430</v>
      </c>
      <c r="E456" s="73" t="s">
        <v>411</v>
      </c>
      <c r="F456" s="117" cm="1">
        <f t="array" aca="1" ref="F456" ca="1">IF(INDEX('F_Outputs (Reorder)'!$F$6:$F$6192,MATCH(A456&amp;B456,('F_Outputs (Reorder)'!$A$6:$A$6192)&amp;('F_Outputs (Reorder)'!$B$6:$B$6192),0))="","",INDEX('F_Outputs (Reorder)'!$F$6:$F$6192,MATCH(A456&amp;B456,('F_Outputs (Reorder)'!$A$6:$A$6192)&amp;('F_Outputs (Reorder)'!$B$6:$B$6192),0)))</f>
        <v>-10101.494638079339</v>
      </c>
    </row>
    <row r="457" spans="1:6">
      <c r="A457" s="71" t="s">
        <v>84</v>
      </c>
      <c r="B457" s="71" t="s">
        <v>1137</v>
      </c>
      <c r="C457" s="71" t="s">
        <v>1138</v>
      </c>
      <c r="D457" s="18" t="s">
        <v>430</v>
      </c>
      <c r="E457" s="73" t="s">
        <v>411</v>
      </c>
      <c r="F457" s="117" cm="1">
        <f t="array" aca="1" ref="F457" ca="1">IF(INDEX('F_Outputs (Reorder)'!$F$6:$F$6192,MATCH(A457&amp;B457,('F_Outputs (Reorder)'!$A$6:$A$6192)&amp;('F_Outputs (Reorder)'!$B$6:$B$6192),0))="","",INDEX('F_Outputs (Reorder)'!$F$6:$F$6192,MATCH(A457&amp;B457,('F_Outputs (Reorder)'!$A$6:$A$6192)&amp;('F_Outputs (Reorder)'!$B$6:$B$6192),0)))</f>
        <v>-7450.248517756987</v>
      </c>
    </row>
    <row r="458" spans="1:6">
      <c r="A458" s="71" t="s">
        <v>84</v>
      </c>
      <c r="B458" s="71" t="s">
        <v>1139</v>
      </c>
      <c r="C458" s="71" t="s">
        <v>1140</v>
      </c>
      <c r="D458" s="18" t="s">
        <v>430</v>
      </c>
      <c r="E458" s="73" t="s">
        <v>411</v>
      </c>
      <c r="F458" s="117" cm="1">
        <f t="array" aca="1" ref="F458" ca="1">IF(INDEX('F_Outputs (Reorder)'!$F$6:$F$6192,MATCH(A458&amp;B458,('F_Outputs (Reorder)'!$A$6:$A$6192)&amp;('F_Outputs (Reorder)'!$B$6:$B$6192),0))="","",INDEX('F_Outputs (Reorder)'!$F$6:$F$6192,MATCH(A458&amp;B458,('F_Outputs (Reorder)'!$A$6:$A$6192)&amp;('F_Outputs (Reorder)'!$B$6:$B$6192),0)))</f>
        <v>-6275.3520967513759</v>
      </c>
    </row>
    <row r="459" spans="1:6">
      <c r="A459" s="71" t="s">
        <v>84</v>
      </c>
      <c r="B459" s="71" t="s">
        <v>1141</v>
      </c>
      <c r="C459" s="71" t="s">
        <v>1142</v>
      </c>
      <c r="D459" s="18" t="s">
        <v>430</v>
      </c>
      <c r="E459" s="73" t="s">
        <v>411</v>
      </c>
      <c r="F459" s="117" cm="1">
        <f t="array" aca="1" ref="F459" ca="1">IF(INDEX('F_Outputs (Reorder)'!$F$6:$F$6192,MATCH(A459&amp;B459,('F_Outputs (Reorder)'!$A$6:$A$6192)&amp;('F_Outputs (Reorder)'!$B$6:$B$6192),0))="","",INDEX('F_Outputs (Reorder)'!$F$6:$F$6192,MATCH(A459&amp;B459,('F_Outputs (Reorder)'!$A$6:$A$6192)&amp;('F_Outputs (Reorder)'!$B$6:$B$6192),0)))</f>
        <v>-4727.6800959872235</v>
      </c>
    </row>
    <row r="460" spans="1:6">
      <c r="A460" s="71" t="s">
        <v>84</v>
      </c>
      <c r="B460" s="71" t="s">
        <v>1143</v>
      </c>
      <c r="C460" s="71" t="s">
        <v>1144</v>
      </c>
      <c r="D460" s="18" t="s">
        <v>430</v>
      </c>
      <c r="E460" s="73" t="s">
        <v>411</v>
      </c>
      <c r="F460" s="117" cm="1">
        <f t="array" aca="1" ref="F460" ca="1">IF(INDEX('F_Outputs (Reorder)'!$F$6:$F$6192,MATCH(A460&amp;B460,('F_Outputs (Reorder)'!$A$6:$A$6192)&amp;('F_Outputs (Reorder)'!$B$6:$B$6192),0))="","",INDEX('F_Outputs (Reorder)'!$F$6:$F$6192,MATCH(A460&amp;B460,('F_Outputs (Reorder)'!$A$6:$A$6192)&amp;('F_Outputs (Reorder)'!$B$6:$B$6192),0)))</f>
        <v>-3342.0852352798138</v>
      </c>
    </row>
    <row r="461" spans="1:6">
      <c r="A461" s="71" t="s">
        <v>84</v>
      </c>
      <c r="B461" s="71" t="s">
        <v>1145</v>
      </c>
      <c r="C461" s="71" t="s">
        <v>1146</v>
      </c>
      <c r="D461" s="18" t="s">
        <v>430</v>
      </c>
      <c r="E461" s="73" t="s">
        <v>411</v>
      </c>
      <c r="F461" s="117" cm="1">
        <f t="array" aca="1" ref="F461" ca="1">IF(INDEX('F_Outputs (Reorder)'!$F$6:$F$6192,MATCH(A461&amp;B461,('F_Outputs (Reorder)'!$A$6:$A$6192)&amp;('F_Outputs (Reorder)'!$B$6:$B$6192),0))="","",INDEX('F_Outputs (Reorder)'!$F$6:$F$6192,MATCH(A461&amp;B461,('F_Outputs (Reorder)'!$A$6:$A$6192)&amp;('F_Outputs (Reorder)'!$B$6:$B$6192),0)))</f>
        <v>-1307.6703958396865</v>
      </c>
    </row>
    <row r="462" spans="1:6">
      <c r="A462" s="71" t="s">
        <v>84</v>
      </c>
      <c r="B462" s="71" t="s">
        <v>1147</v>
      </c>
      <c r="C462" s="71" t="s">
        <v>1148</v>
      </c>
      <c r="D462" s="18" t="s">
        <v>430</v>
      </c>
      <c r="E462" s="73" t="s">
        <v>411</v>
      </c>
      <c r="F462" s="117" cm="1">
        <f t="array" aca="1" ref="F462" ca="1">IF(INDEX('F_Outputs (Reorder)'!$F$6:$F$6192,MATCH(A462&amp;B462,('F_Outputs (Reorder)'!$A$6:$A$6192)&amp;('F_Outputs (Reorder)'!$B$6:$B$6192),0))="","",INDEX('F_Outputs (Reorder)'!$F$6:$F$6192,MATCH(A462&amp;B462,('F_Outputs (Reorder)'!$A$6:$A$6192)&amp;('F_Outputs (Reorder)'!$B$6:$B$6192),0)))</f>
        <v>0</v>
      </c>
    </row>
    <row r="463" spans="1:6">
      <c r="A463" s="71" t="s">
        <v>84</v>
      </c>
      <c r="B463" s="71" t="s">
        <v>1149</v>
      </c>
      <c r="C463" s="71" t="s">
        <v>1150</v>
      </c>
      <c r="D463" s="18" t="s">
        <v>430</v>
      </c>
      <c r="E463" s="73" t="s">
        <v>411</v>
      </c>
      <c r="F463" s="117" cm="1">
        <f t="array" aca="1" ref="F463" ca="1">IF(INDEX('F_Outputs (Reorder)'!$F$6:$F$6192,MATCH(A463&amp;B463,('F_Outputs (Reorder)'!$A$6:$A$6192)&amp;('F_Outputs (Reorder)'!$B$6:$B$6192),0))="","",INDEX('F_Outputs (Reorder)'!$F$6:$F$6192,MATCH(A463&amp;B463,('F_Outputs (Reorder)'!$A$6:$A$6192)&amp;('F_Outputs (Reorder)'!$B$6:$B$6192),0)))</f>
        <v>1503.7098687271719</v>
      </c>
    </row>
    <row r="464" spans="1:6">
      <c r="A464" s="71" t="s">
        <v>84</v>
      </c>
      <c r="B464" s="71" t="s">
        <v>1151</v>
      </c>
      <c r="C464" s="71" t="s">
        <v>1152</v>
      </c>
      <c r="D464" s="18" t="s">
        <v>430</v>
      </c>
      <c r="E464" s="73" t="s">
        <v>411</v>
      </c>
      <c r="F464" s="117" cm="1">
        <f t="array" aca="1" ref="F464" ca="1">IF(INDEX('F_Outputs (Reorder)'!$F$6:$F$6192,MATCH(A464&amp;B464,('F_Outputs (Reorder)'!$A$6:$A$6192)&amp;('F_Outputs (Reorder)'!$B$6:$B$6192),0))="","",INDEX('F_Outputs (Reorder)'!$F$6:$F$6192,MATCH(A464&amp;B464,('F_Outputs (Reorder)'!$A$6:$A$6192)&amp;('F_Outputs (Reorder)'!$B$6:$B$6192),0)))</f>
        <v>3852.8204829863644</v>
      </c>
    </row>
    <row r="465" spans="1:6">
      <c r="A465" s="71" t="s">
        <v>84</v>
      </c>
      <c r="B465" s="71" t="s">
        <v>1153</v>
      </c>
      <c r="C465" s="71" t="s">
        <v>1154</v>
      </c>
      <c r="D465" s="18" t="s">
        <v>430</v>
      </c>
      <c r="E465" s="73" t="s">
        <v>411</v>
      </c>
      <c r="F465" s="117" cm="1">
        <f t="array" aca="1" ref="F465" ca="1">IF(INDEX('F_Outputs (Reorder)'!$F$6:$F$6192,MATCH(A465&amp;B465,('F_Outputs (Reorder)'!$A$6:$A$6192)&amp;('F_Outputs (Reorder)'!$B$6:$B$6192),0))="","",INDEX('F_Outputs (Reorder)'!$F$6:$F$6192,MATCH(A465&amp;B465,('F_Outputs (Reorder)'!$A$6:$A$6192)&amp;('F_Outputs (Reorder)'!$B$6:$B$6192),0)))</f>
        <v>5928.6919198107717</v>
      </c>
    </row>
    <row r="466" spans="1:6">
      <c r="A466" s="71" t="s">
        <v>84</v>
      </c>
      <c r="B466" s="71" t="s">
        <v>1155</v>
      </c>
      <c r="C466" s="71" t="s">
        <v>1156</v>
      </c>
      <c r="D466" s="18" t="s">
        <v>430</v>
      </c>
      <c r="E466" s="73" t="s">
        <v>411</v>
      </c>
      <c r="F466" s="117" cm="1">
        <f t="array" aca="1" ref="F466" ca="1">IF(INDEX('F_Outputs (Reorder)'!$F$6:$F$6192,MATCH(A466&amp;B466,('F_Outputs (Reorder)'!$A$6:$A$6192)&amp;('F_Outputs (Reorder)'!$B$6:$B$6192),0))="","",INDEX('F_Outputs (Reorder)'!$F$6:$F$6192,MATCH(A466&amp;B466,('F_Outputs (Reorder)'!$A$6:$A$6192)&amp;('F_Outputs (Reorder)'!$B$6:$B$6192),0)))</f>
        <v>8902.8954134120431</v>
      </c>
    </row>
    <row r="467" spans="1:6">
      <c r="A467" s="71" t="s">
        <v>84</v>
      </c>
      <c r="B467" s="71" t="s">
        <v>1157</v>
      </c>
      <c r="C467" s="71" t="s">
        <v>1158</v>
      </c>
      <c r="D467" s="18" t="s">
        <v>430</v>
      </c>
      <c r="E467" s="73" t="s">
        <v>411</v>
      </c>
      <c r="F467" s="117" cm="1">
        <f t="array" aca="1" ref="F467" ca="1">IF(INDEX('F_Outputs (Reorder)'!$F$6:$F$6192,MATCH(A467&amp;B467,('F_Outputs (Reorder)'!$A$6:$A$6192)&amp;('F_Outputs (Reorder)'!$B$6:$B$6192),0))="","",INDEX('F_Outputs (Reorder)'!$F$6:$F$6192,MATCH(A467&amp;B467,('F_Outputs (Reorder)'!$A$6:$A$6192)&amp;('F_Outputs (Reorder)'!$B$6:$B$6192),0)))</f>
        <v>12770.220481841625</v>
      </c>
    </row>
    <row r="468" spans="1:6">
      <c r="A468" s="71" t="s">
        <v>84</v>
      </c>
      <c r="B468" s="71" t="s">
        <v>1159</v>
      </c>
      <c r="C468" s="71" t="s">
        <v>1160</v>
      </c>
      <c r="D468" s="18" t="s">
        <v>430</v>
      </c>
      <c r="E468" s="73" t="s">
        <v>411</v>
      </c>
      <c r="F468" s="117" cm="1">
        <f t="array" aca="1" ref="F468" ca="1">IF(INDEX('F_Outputs (Reorder)'!$F$6:$F$6192,MATCH(A468&amp;B468,('F_Outputs (Reorder)'!$A$6:$A$6192)&amp;('F_Outputs (Reorder)'!$B$6:$B$6192),0))="","",INDEX('F_Outputs (Reorder)'!$F$6:$F$6192,MATCH(A468&amp;B468,('F_Outputs (Reorder)'!$A$6:$A$6192)&amp;('F_Outputs (Reorder)'!$B$6:$B$6192),0)))</f>
        <v>16440.761361580968</v>
      </c>
    </row>
    <row r="469" spans="1:6">
      <c r="A469" s="71" t="s">
        <v>84</v>
      </c>
      <c r="B469" s="71" t="s">
        <v>1161</v>
      </c>
      <c r="C469" s="71" t="s">
        <v>1162</v>
      </c>
      <c r="D469" s="18" t="s">
        <v>430</v>
      </c>
      <c r="E469" s="73" t="s">
        <v>411</v>
      </c>
      <c r="F469" s="117" cm="1">
        <f t="array" aca="1" ref="F469" ca="1">IF(INDEX('F_Outputs (Reorder)'!$F$6:$F$6192,MATCH(A469&amp;B469,('F_Outputs (Reorder)'!$A$6:$A$6192)&amp;('F_Outputs (Reorder)'!$B$6:$B$6192),0))="","",INDEX('F_Outputs (Reorder)'!$F$6:$F$6192,MATCH(A469&amp;B469,('F_Outputs (Reorder)'!$A$6:$A$6192)&amp;('F_Outputs (Reorder)'!$B$6:$B$6192),0)))</f>
        <v>21711.778837689977</v>
      </c>
    </row>
    <row r="470" spans="1:6">
      <c r="A470" s="71" t="s">
        <v>84</v>
      </c>
      <c r="B470" s="71" t="s">
        <v>1163</v>
      </c>
      <c r="C470" s="71" t="s">
        <v>1164</v>
      </c>
      <c r="D470" s="18" t="s">
        <v>430</v>
      </c>
      <c r="E470" s="73" t="s">
        <v>411</v>
      </c>
      <c r="F470" s="117" cm="1">
        <f t="array" aca="1" ref="F470" ca="1">IF(INDEX('F_Outputs (Reorder)'!$F$6:$F$6192,MATCH(A470&amp;B470,('F_Outputs (Reorder)'!$A$6:$A$6192)&amp;('F_Outputs (Reorder)'!$B$6:$B$6192),0))="","",INDEX('F_Outputs (Reorder)'!$F$6:$F$6192,MATCH(A470&amp;B470,('F_Outputs (Reorder)'!$A$6:$A$6192)&amp;('F_Outputs (Reorder)'!$B$6:$B$6192),0)))</f>
        <v>30320.568844518159</v>
      </c>
    </row>
    <row r="471" spans="1:6">
      <c r="A471" s="71" t="s">
        <v>84</v>
      </c>
      <c r="B471" s="71" t="s">
        <v>1165</v>
      </c>
      <c r="C471" s="71" t="s">
        <v>1166</v>
      </c>
      <c r="D471" s="18" t="s">
        <v>430</v>
      </c>
      <c r="E471" s="73" t="s">
        <v>411</v>
      </c>
      <c r="F471" s="117" cm="1">
        <f t="array" aca="1" ref="F471" ca="1">IF(INDEX('F_Outputs (Reorder)'!$F$6:$F$6192,MATCH(A471&amp;B471,('F_Outputs (Reorder)'!$A$6:$A$6192)&amp;('F_Outputs (Reorder)'!$B$6:$B$6192),0))="","",INDEX('F_Outputs (Reorder)'!$F$6:$F$6192,MATCH(A471&amp;B471,('F_Outputs (Reorder)'!$A$6:$A$6192)&amp;('F_Outputs (Reorder)'!$B$6:$B$6192),0)))</f>
        <v>-25224.810435413234</v>
      </c>
    </row>
    <row r="472" spans="1:6">
      <c r="A472" s="71" t="s">
        <v>84</v>
      </c>
      <c r="B472" s="71" t="s">
        <v>1167</v>
      </c>
      <c r="C472" s="71" t="s">
        <v>1168</v>
      </c>
      <c r="D472" s="18" t="s">
        <v>430</v>
      </c>
      <c r="E472" s="73" t="s">
        <v>411</v>
      </c>
      <c r="F472" s="117" cm="1">
        <f t="array" aca="1" ref="F472" ca="1">IF(INDEX('F_Outputs (Reorder)'!$F$6:$F$6192,MATCH(A472&amp;B472,('F_Outputs (Reorder)'!$A$6:$A$6192)&amp;('F_Outputs (Reorder)'!$B$6:$B$6192),0))="","",INDEX('F_Outputs (Reorder)'!$F$6:$F$6192,MATCH(A472&amp;B472,('F_Outputs (Reorder)'!$A$6:$A$6192)&amp;('F_Outputs (Reorder)'!$B$6:$B$6192),0)))</f>
        <v>-19258.096347826307</v>
      </c>
    </row>
    <row r="473" spans="1:6">
      <c r="A473" s="71" t="s">
        <v>84</v>
      </c>
      <c r="B473" s="71" t="s">
        <v>1169</v>
      </c>
      <c r="C473" s="71" t="s">
        <v>1170</v>
      </c>
      <c r="D473" s="18" t="s">
        <v>430</v>
      </c>
      <c r="E473" s="73" t="s">
        <v>411</v>
      </c>
      <c r="F473" s="117" cm="1">
        <f t="array" aca="1" ref="F473" ca="1">IF(INDEX('F_Outputs (Reorder)'!$F$6:$F$6192,MATCH(A473&amp;B473,('F_Outputs (Reorder)'!$A$6:$A$6192)&amp;('F_Outputs (Reorder)'!$B$6:$B$6192),0))="","",INDEX('F_Outputs (Reorder)'!$F$6:$F$6192,MATCH(A473&amp;B473,('F_Outputs (Reorder)'!$A$6:$A$6192)&amp;('F_Outputs (Reorder)'!$B$6:$B$6192),0)))</f>
        <v>-13396.7335974657</v>
      </c>
    </row>
    <row r="474" spans="1:6">
      <c r="A474" s="71" t="s">
        <v>84</v>
      </c>
      <c r="B474" s="71" t="s">
        <v>1171</v>
      </c>
      <c r="C474" s="71" t="s">
        <v>1172</v>
      </c>
      <c r="D474" s="18" t="s">
        <v>430</v>
      </c>
      <c r="E474" s="73" t="s">
        <v>411</v>
      </c>
      <c r="F474" s="117" cm="1">
        <f t="array" aca="1" ref="F474" ca="1">IF(INDEX('F_Outputs (Reorder)'!$F$6:$F$6192,MATCH(A474&amp;B474,('F_Outputs (Reorder)'!$A$6:$A$6192)&amp;('F_Outputs (Reorder)'!$B$6:$B$6192),0))="","",INDEX('F_Outputs (Reorder)'!$F$6:$F$6192,MATCH(A474&amp;B474,('F_Outputs (Reorder)'!$A$6:$A$6192)&amp;('F_Outputs (Reorder)'!$B$6:$B$6192),0)))</f>
        <v>-11181.192971724626</v>
      </c>
    </row>
    <row r="475" spans="1:6">
      <c r="A475" s="71" t="s">
        <v>84</v>
      </c>
      <c r="B475" s="71" t="s">
        <v>1173</v>
      </c>
      <c r="C475" s="71" t="s">
        <v>1174</v>
      </c>
      <c r="D475" s="18" t="s">
        <v>430</v>
      </c>
      <c r="E475" s="73" t="s">
        <v>411</v>
      </c>
      <c r="F475" s="117" cm="1">
        <f t="array" aca="1" ref="F475" ca="1">IF(INDEX('F_Outputs (Reorder)'!$F$6:$F$6192,MATCH(A475&amp;B475,('F_Outputs (Reorder)'!$A$6:$A$6192)&amp;('F_Outputs (Reorder)'!$B$6:$B$6192),0))="","",INDEX('F_Outputs (Reorder)'!$F$6:$F$6192,MATCH(A475&amp;B475,('F_Outputs (Reorder)'!$A$6:$A$6192)&amp;('F_Outputs (Reorder)'!$B$6:$B$6192),0)))</f>
        <v>-8354.3845825753942</v>
      </c>
    </row>
    <row r="476" spans="1:6">
      <c r="A476" s="71" t="s">
        <v>84</v>
      </c>
      <c r="B476" s="71" t="s">
        <v>1175</v>
      </c>
      <c r="C476" s="71" t="s">
        <v>1176</v>
      </c>
      <c r="D476" s="18" t="s">
        <v>430</v>
      </c>
      <c r="E476" s="73" t="s">
        <v>411</v>
      </c>
      <c r="F476" s="117" cm="1">
        <f t="array" aca="1" ref="F476" ca="1">IF(INDEX('F_Outputs (Reorder)'!$F$6:$F$6192,MATCH(A476&amp;B476,('F_Outputs (Reorder)'!$A$6:$A$6192)&amp;('F_Outputs (Reorder)'!$B$6:$B$6192),0))="","",INDEX('F_Outputs (Reorder)'!$F$6:$F$6192,MATCH(A476&amp;B476,('F_Outputs (Reorder)'!$A$6:$A$6192)&amp;('F_Outputs (Reorder)'!$B$6:$B$6192),0)))</f>
        <v>-4365.6161156382695</v>
      </c>
    </row>
    <row r="477" spans="1:6">
      <c r="A477" s="71" t="s">
        <v>84</v>
      </c>
      <c r="B477" s="71" t="s">
        <v>1177</v>
      </c>
      <c r="C477" s="71" t="s">
        <v>1178</v>
      </c>
      <c r="D477" s="18" t="s">
        <v>430</v>
      </c>
      <c r="E477" s="73" t="s">
        <v>411</v>
      </c>
      <c r="F477" s="117" cm="1">
        <f t="array" aca="1" ref="F477" ca="1">IF(INDEX('F_Outputs (Reorder)'!$F$6:$F$6192,MATCH(A477&amp;B477,('F_Outputs (Reorder)'!$A$6:$A$6192)&amp;('F_Outputs (Reorder)'!$B$6:$B$6192),0))="","",INDEX('F_Outputs (Reorder)'!$F$6:$F$6192,MATCH(A477&amp;B477,('F_Outputs (Reorder)'!$A$6:$A$6192)&amp;('F_Outputs (Reorder)'!$B$6:$B$6192),0)))</f>
        <v>-2856.0016406242939</v>
      </c>
    </row>
    <row r="478" spans="1:6">
      <c r="A478" s="71" t="s">
        <v>84</v>
      </c>
      <c r="B478" s="71" t="s">
        <v>1179</v>
      </c>
      <c r="C478" s="71" t="s">
        <v>1180</v>
      </c>
      <c r="D478" s="18" t="s">
        <v>430</v>
      </c>
      <c r="E478" s="73" t="s">
        <v>411</v>
      </c>
      <c r="F478" s="117" cm="1">
        <f t="array" aca="1" ref="F478" ca="1">IF(INDEX('F_Outputs (Reorder)'!$F$6:$F$6192,MATCH(A478&amp;B478,('F_Outputs (Reorder)'!$A$6:$A$6192)&amp;('F_Outputs (Reorder)'!$B$6:$B$6192),0))="","",INDEX('F_Outputs (Reorder)'!$F$6:$F$6192,MATCH(A478&amp;B478,('F_Outputs (Reorder)'!$A$6:$A$6192)&amp;('F_Outputs (Reorder)'!$B$6:$B$6192),0)))</f>
        <v>-1316.2735500476556</v>
      </c>
    </row>
    <row r="479" spans="1:6">
      <c r="A479" s="71" t="s">
        <v>84</v>
      </c>
      <c r="B479" s="71" t="s">
        <v>1181</v>
      </c>
      <c r="C479" s="71" t="s">
        <v>1182</v>
      </c>
      <c r="D479" s="18" t="s">
        <v>430</v>
      </c>
      <c r="E479" s="73" t="s">
        <v>411</v>
      </c>
      <c r="F479" s="117" cm="1">
        <f t="array" aca="1" ref="F479" ca="1">IF(INDEX('F_Outputs (Reorder)'!$F$6:$F$6192,MATCH(A479&amp;B479,('F_Outputs (Reorder)'!$A$6:$A$6192)&amp;('F_Outputs (Reorder)'!$B$6:$B$6192),0))="","",INDEX('F_Outputs (Reorder)'!$F$6:$F$6192,MATCH(A479&amp;B479,('F_Outputs (Reorder)'!$A$6:$A$6192)&amp;('F_Outputs (Reorder)'!$B$6:$B$6192),0)))</f>
        <v>0</v>
      </c>
    </row>
    <row r="480" spans="1:6">
      <c r="A480" s="71" t="s">
        <v>84</v>
      </c>
      <c r="B480" s="71" t="s">
        <v>1183</v>
      </c>
      <c r="C480" s="71" t="s">
        <v>1184</v>
      </c>
      <c r="D480" s="18" t="s">
        <v>430</v>
      </c>
      <c r="E480" s="73" t="s">
        <v>411</v>
      </c>
      <c r="F480" s="117" cm="1">
        <f t="array" aca="1" ref="F480" ca="1">IF(INDEX('F_Outputs (Reorder)'!$F$6:$F$6192,MATCH(A480&amp;B480,('F_Outputs (Reorder)'!$A$6:$A$6192)&amp;('F_Outputs (Reorder)'!$B$6:$B$6192),0))="","",INDEX('F_Outputs (Reorder)'!$F$6:$F$6192,MATCH(A480&amp;B480,('F_Outputs (Reorder)'!$A$6:$A$6192)&amp;('F_Outputs (Reorder)'!$B$6:$B$6192),0)))</f>
        <v>1288.3641345994874</v>
      </c>
    </row>
    <row r="481" spans="1:6">
      <c r="A481" s="71" t="s">
        <v>84</v>
      </c>
      <c r="B481" s="71" t="s">
        <v>1185</v>
      </c>
      <c r="C481" s="71" t="s">
        <v>1186</v>
      </c>
      <c r="D481" s="18" t="s">
        <v>430</v>
      </c>
      <c r="E481" s="73" t="s">
        <v>411</v>
      </c>
      <c r="F481" s="117" cm="1">
        <f t="array" aca="1" ref="F481" ca="1">IF(INDEX('F_Outputs (Reorder)'!$F$6:$F$6192,MATCH(A481&amp;B481,('F_Outputs (Reorder)'!$A$6:$A$6192)&amp;('F_Outputs (Reorder)'!$B$6:$B$6192),0))="","",INDEX('F_Outputs (Reorder)'!$F$6:$F$6192,MATCH(A481&amp;B481,('F_Outputs (Reorder)'!$A$6:$A$6192)&amp;('F_Outputs (Reorder)'!$B$6:$B$6192),0)))</f>
        <v>2935.8978179947335</v>
      </c>
    </row>
    <row r="482" spans="1:6">
      <c r="A482" s="71" t="s">
        <v>84</v>
      </c>
      <c r="B482" s="71" t="s">
        <v>1187</v>
      </c>
      <c r="C482" s="71" t="s">
        <v>1188</v>
      </c>
      <c r="D482" s="18" t="s">
        <v>430</v>
      </c>
      <c r="E482" s="73" t="s">
        <v>411</v>
      </c>
      <c r="F482" s="117" cm="1">
        <f t="array" aca="1" ref="F482" ca="1">IF(INDEX('F_Outputs (Reorder)'!$F$6:$F$6192,MATCH(A482&amp;B482,('F_Outputs (Reorder)'!$A$6:$A$6192)&amp;('F_Outputs (Reorder)'!$B$6:$B$6192),0))="","",INDEX('F_Outputs (Reorder)'!$F$6:$F$6192,MATCH(A482&amp;B482,('F_Outputs (Reorder)'!$A$6:$A$6192)&amp;('F_Outputs (Reorder)'!$B$6:$B$6192),0)))</f>
        <v>7621.0246257361032</v>
      </c>
    </row>
    <row r="483" spans="1:6">
      <c r="A483" s="71" t="s">
        <v>84</v>
      </c>
      <c r="B483" s="71" t="s">
        <v>1189</v>
      </c>
      <c r="C483" s="71" t="s">
        <v>1190</v>
      </c>
      <c r="D483" s="18" t="s">
        <v>430</v>
      </c>
      <c r="E483" s="73" t="s">
        <v>411</v>
      </c>
      <c r="F483" s="117" cm="1">
        <f t="array" aca="1" ref="F483" ca="1">IF(INDEX('F_Outputs (Reorder)'!$F$6:$F$6192,MATCH(A483&amp;B483,('F_Outputs (Reorder)'!$A$6:$A$6192)&amp;('F_Outputs (Reorder)'!$B$6:$B$6192),0))="","",INDEX('F_Outputs (Reorder)'!$F$6:$F$6192,MATCH(A483&amp;B483,('F_Outputs (Reorder)'!$A$6:$A$6192)&amp;('F_Outputs (Reorder)'!$B$6:$B$6192),0)))</f>
        <v>12420.284863673507</v>
      </c>
    </row>
    <row r="484" spans="1:6">
      <c r="A484" s="71" t="s">
        <v>84</v>
      </c>
      <c r="B484" s="71" t="s">
        <v>1191</v>
      </c>
      <c r="C484" s="71" t="s">
        <v>1192</v>
      </c>
      <c r="D484" s="18" t="s">
        <v>430</v>
      </c>
      <c r="E484" s="73" t="s">
        <v>411</v>
      </c>
      <c r="F484" s="117" cm="1">
        <f t="array" aca="1" ref="F484" ca="1">IF(INDEX('F_Outputs (Reorder)'!$F$6:$F$6192,MATCH(A484&amp;B484,('F_Outputs (Reorder)'!$A$6:$A$6192)&amp;('F_Outputs (Reorder)'!$B$6:$B$6192),0))="","",INDEX('F_Outputs (Reorder)'!$F$6:$F$6192,MATCH(A484&amp;B484,('F_Outputs (Reorder)'!$A$6:$A$6192)&amp;('F_Outputs (Reorder)'!$B$6:$B$6192),0)))</f>
        <v>18128.149575524913</v>
      </c>
    </row>
    <row r="485" spans="1:6">
      <c r="A485" s="71" t="s">
        <v>84</v>
      </c>
      <c r="B485" s="71" t="s">
        <v>1193</v>
      </c>
      <c r="C485" s="71" t="s">
        <v>1194</v>
      </c>
      <c r="D485" s="18" t="s">
        <v>430</v>
      </c>
      <c r="E485" s="73" t="s">
        <v>411</v>
      </c>
      <c r="F485" s="117" cm="1">
        <f t="array" aca="1" ref="F485" ca="1">IF(INDEX('F_Outputs (Reorder)'!$F$6:$F$6192,MATCH(A485&amp;B485,('F_Outputs (Reorder)'!$A$6:$A$6192)&amp;('F_Outputs (Reorder)'!$B$6:$B$6192),0))="","",INDEX('F_Outputs (Reorder)'!$F$6:$F$6192,MATCH(A485&amp;B485,('F_Outputs (Reorder)'!$A$6:$A$6192)&amp;('F_Outputs (Reorder)'!$B$6:$B$6192),0)))</f>
        <v>23779.3478003372</v>
      </c>
    </row>
    <row r="486" spans="1:6">
      <c r="A486" s="71" t="s">
        <v>84</v>
      </c>
      <c r="B486" s="71" t="s">
        <v>1195</v>
      </c>
      <c r="C486" s="71" t="s">
        <v>1196</v>
      </c>
      <c r="D486" s="18" t="s">
        <v>430</v>
      </c>
      <c r="E486" s="73" t="s">
        <v>411</v>
      </c>
      <c r="F486" s="117" cm="1">
        <f t="array" aca="1" ref="F486" ca="1">IF(INDEX('F_Outputs (Reorder)'!$F$6:$F$6192,MATCH(A486&amp;B486,('F_Outputs (Reorder)'!$A$6:$A$6192)&amp;('F_Outputs (Reorder)'!$B$6:$B$6192),0))="","",INDEX('F_Outputs (Reorder)'!$F$6:$F$6192,MATCH(A486&amp;B486,('F_Outputs (Reorder)'!$A$6:$A$6192)&amp;('F_Outputs (Reorder)'!$B$6:$B$6192),0)))</f>
        <v>30386.797593912117</v>
      </c>
    </row>
    <row r="487" spans="1:6">
      <c r="A487" s="71" t="s">
        <v>84</v>
      </c>
      <c r="B487" s="71" t="s">
        <v>1197</v>
      </c>
      <c r="C487" s="71" t="s">
        <v>1198</v>
      </c>
      <c r="D487" s="18" t="s">
        <v>430</v>
      </c>
      <c r="E487" s="73" t="s">
        <v>411</v>
      </c>
      <c r="F487" s="117" cm="1">
        <f t="array" aca="1" ref="F487" ca="1">IF(INDEX('F_Outputs (Reorder)'!$F$6:$F$6192,MATCH(A487&amp;B487,('F_Outputs (Reorder)'!$A$6:$A$6192)&amp;('F_Outputs (Reorder)'!$B$6:$B$6192),0))="","",INDEX('F_Outputs (Reorder)'!$F$6:$F$6192,MATCH(A487&amp;B487,('F_Outputs (Reorder)'!$A$6:$A$6192)&amp;('F_Outputs (Reorder)'!$B$6:$B$6192),0)))</f>
        <v>37834.00795656343</v>
      </c>
    </row>
    <row r="488" spans="1:6">
      <c r="A488" s="71" t="s">
        <v>84</v>
      </c>
      <c r="B488" s="71" t="s">
        <v>1199</v>
      </c>
      <c r="C488" s="71" t="s">
        <v>1200</v>
      </c>
      <c r="D488" s="18" t="s">
        <v>176</v>
      </c>
      <c r="E488" s="73" t="s">
        <v>411</v>
      </c>
      <c r="F488" s="117" cm="1">
        <f t="array" aca="1" ref="F488" ca="1">IF(INDEX('F_Outputs (Reorder)'!$F$6:$F$6192,MATCH(A488&amp;B488,('F_Outputs (Reorder)'!$A$6:$A$6192)&amp;('F_Outputs (Reorder)'!$B$6:$B$6192),0))="","",INDEX('F_Outputs (Reorder)'!$F$6:$F$6192,MATCH(A488&amp;B488,('F_Outputs (Reorder)'!$A$6:$A$6192)&amp;('F_Outputs (Reorder)'!$B$6:$B$6192),0)))</f>
        <v>-197.73026274632221</v>
      </c>
    </row>
    <row r="489" spans="1:6">
      <c r="A489" s="71" t="s">
        <v>84</v>
      </c>
      <c r="B489" s="71" t="s">
        <v>1201</v>
      </c>
      <c r="C489" s="71" t="s">
        <v>1202</v>
      </c>
      <c r="D489" s="18" t="s">
        <v>176</v>
      </c>
      <c r="E489" s="73" t="s">
        <v>411</v>
      </c>
      <c r="F489" s="117" cm="1">
        <f t="array" aca="1" ref="F489" ca="1">IF(INDEX('F_Outputs (Reorder)'!$F$6:$F$6192,MATCH(A489&amp;B489,('F_Outputs (Reorder)'!$A$6:$A$6192)&amp;('F_Outputs (Reorder)'!$B$6:$B$6192),0))="","",INDEX('F_Outputs (Reorder)'!$F$6:$F$6192,MATCH(A489&amp;B489,('F_Outputs (Reorder)'!$A$6:$A$6192)&amp;('F_Outputs (Reorder)'!$B$6:$B$6192),0)))</f>
        <v>-184.37231787349421</v>
      </c>
    </row>
    <row r="490" spans="1:6">
      <c r="A490" s="71" t="s">
        <v>84</v>
      </c>
      <c r="B490" s="71" t="s">
        <v>1203</v>
      </c>
      <c r="C490" s="71" t="s">
        <v>1204</v>
      </c>
      <c r="D490" s="18" t="s">
        <v>176</v>
      </c>
      <c r="E490" s="73" t="s">
        <v>411</v>
      </c>
      <c r="F490" s="117" cm="1">
        <f t="array" aca="1" ref="F490" ca="1">IF(INDEX('F_Outputs (Reorder)'!$F$6:$F$6192,MATCH(A490&amp;B490,('F_Outputs (Reorder)'!$A$6:$A$6192)&amp;('F_Outputs (Reorder)'!$B$6:$B$6192),0))="","",INDEX('F_Outputs (Reorder)'!$F$6:$F$6192,MATCH(A490&amp;B490,('F_Outputs (Reorder)'!$A$6:$A$6192)&amp;('F_Outputs (Reorder)'!$B$6:$B$6192),0)))</f>
        <v>-171.89844760477192</v>
      </c>
    </row>
    <row r="491" spans="1:6">
      <c r="A491" s="71" t="s">
        <v>84</v>
      </c>
      <c r="B491" s="71" t="s">
        <v>1205</v>
      </c>
      <c r="C491" s="71" t="s">
        <v>1206</v>
      </c>
      <c r="D491" s="18" t="s">
        <v>176</v>
      </c>
      <c r="E491" s="73" t="s">
        <v>411</v>
      </c>
      <c r="F491" s="117" cm="1">
        <f t="array" aca="1" ref="F491" ca="1">IF(INDEX('F_Outputs (Reorder)'!$F$6:$F$6192,MATCH(A491&amp;B491,('F_Outputs (Reorder)'!$A$6:$A$6192)&amp;('F_Outputs (Reorder)'!$B$6:$B$6192),0))="","",INDEX('F_Outputs (Reorder)'!$F$6:$F$6192,MATCH(A491&amp;B491,('F_Outputs (Reorder)'!$A$6:$A$6192)&amp;('F_Outputs (Reorder)'!$B$6:$B$6192),0)))</f>
        <v>-162.24554436665787</v>
      </c>
    </row>
    <row r="492" spans="1:6">
      <c r="A492" s="71" t="s">
        <v>84</v>
      </c>
      <c r="B492" s="71" t="s">
        <v>1207</v>
      </c>
      <c r="C492" s="71" t="s">
        <v>1208</v>
      </c>
      <c r="D492" s="18" t="s">
        <v>176</v>
      </c>
      <c r="E492" s="73" t="s">
        <v>411</v>
      </c>
      <c r="F492" s="117" cm="1">
        <f t="array" aca="1" ref="F492" ca="1">IF(INDEX('F_Outputs (Reorder)'!$F$6:$F$6192,MATCH(A492&amp;B492,('F_Outputs (Reorder)'!$A$6:$A$6192)&amp;('F_Outputs (Reorder)'!$B$6:$B$6192),0))="","",INDEX('F_Outputs (Reorder)'!$F$6:$F$6192,MATCH(A492&amp;B492,('F_Outputs (Reorder)'!$A$6:$A$6192)&amp;('F_Outputs (Reorder)'!$B$6:$B$6192),0)))</f>
        <v>-155.06253597721442</v>
      </c>
    </row>
    <row r="493" spans="1:6">
      <c r="A493" s="71" t="s">
        <v>84</v>
      </c>
      <c r="B493" s="71" t="s">
        <v>1209</v>
      </c>
      <c r="C493" s="71" t="s">
        <v>1210</v>
      </c>
      <c r="D493" s="18" t="s">
        <v>176</v>
      </c>
      <c r="E493" s="73" t="s">
        <v>411</v>
      </c>
      <c r="F493" s="117" cm="1">
        <f t="array" aca="1" ref="F493" ca="1">IF(INDEX('F_Outputs (Reorder)'!$F$6:$F$6192,MATCH(A493&amp;B493,('F_Outputs (Reorder)'!$A$6:$A$6192)&amp;('F_Outputs (Reorder)'!$B$6:$B$6192),0))="","",INDEX('F_Outputs (Reorder)'!$F$6:$F$6192,MATCH(A493&amp;B493,('F_Outputs (Reorder)'!$A$6:$A$6192)&amp;('F_Outputs (Reorder)'!$B$6:$B$6192),0)))</f>
        <v>-143.96192096631015</v>
      </c>
    </row>
    <row r="494" spans="1:6">
      <c r="A494" s="71" t="s">
        <v>84</v>
      </c>
      <c r="B494" s="71" t="s">
        <v>1211</v>
      </c>
      <c r="C494" s="71" t="s">
        <v>1212</v>
      </c>
      <c r="D494" s="18" t="s">
        <v>176</v>
      </c>
      <c r="E494" s="73" t="s">
        <v>411</v>
      </c>
      <c r="F494" s="117" cm="1">
        <f t="array" aca="1" ref="F494" ca="1">IF(INDEX('F_Outputs (Reorder)'!$F$6:$F$6192,MATCH(A494&amp;B494,('F_Outputs (Reorder)'!$A$6:$A$6192)&amp;('F_Outputs (Reorder)'!$B$6:$B$6192),0))="","",INDEX('F_Outputs (Reorder)'!$F$6:$F$6192,MATCH(A494&amp;B494,('F_Outputs (Reorder)'!$A$6:$A$6192)&amp;('F_Outputs (Reorder)'!$B$6:$B$6192),0)))</f>
        <v>-136.07413498213194</v>
      </c>
    </row>
    <row r="495" spans="1:6">
      <c r="A495" s="71" t="s">
        <v>84</v>
      </c>
      <c r="B495" s="71" t="s">
        <v>1213</v>
      </c>
      <c r="C495" s="71" t="s">
        <v>1214</v>
      </c>
      <c r="D495" s="18" t="s">
        <v>176</v>
      </c>
      <c r="E495" s="73" t="s">
        <v>411</v>
      </c>
      <c r="F495" s="117" cm="1">
        <f t="array" aca="1" ref="F495" ca="1">IF(INDEX('F_Outputs (Reorder)'!$F$6:$F$6192,MATCH(A495&amp;B495,('F_Outputs (Reorder)'!$A$6:$A$6192)&amp;('F_Outputs (Reorder)'!$B$6:$B$6192),0))="","",INDEX('F_Outputs (Reorder)'!$F$6:$F$6192,MATCH(A495&amp;B495,('F_Outputs (Reorder)'!$A$6:$A$6192)&amp;('F_Outputs (Reorder)'!$B$6:$B$6192),0)))</f>
        <v>-112.74590449300504</v>
      </c>
    </row>
    <row r="496" spans="1:6">
      <c r="A496" s="71" t="s">
        <v>84</v>
      </c>
      <c r="B496" s="71" t="s">
        <v>1215</v>
      </c>
      <c r="C496" s="71" t="s">
        <v>1216</v>
      </c>
      <c r="D496" s="18" t="s">
        <v>176</v>
      </c>
      <c r="E496" s="73" t="s">
        <v>411</v>
      </c>
      <c r="F496" s="117" cm="1">
        <f t="array" aca="1" ref="F496" ca="1">IF(INDEX('F_Outputs (Reorder)'!$F$6:$F$6192,MATCH(A496&amp;B496,('F_Outputs (Reorder)'!$A$6:$A$6192)&amp;('F_Outputs (Reorder)'!$B$6:$B$6192),0))="","",INDEX('F_Outputs (Reorder)'!$F$6:$F$6192,MATCH(A496&amp;B496,('F_Outputs (Reorder)'!$A$6:$A$6192)&amp;('F_Outputs (Reorder)'!$B$6:$B$6192),0)))</f>
        <v>-97.463017402710108</v>
      </c>
    </row>
    <row r="497" spans="1:6">
      <c r="A497" s="71" t="s">
        <v>84</v>
      </c>
      <c r="B497" s="71" t="s">
        <v>1217</v>
      </c>
      <c r="C497" s="71" t="s">
        <v>1218</v>
      </c>
      <c r="D497" s="18" t="s">
        <v>176</v>
      </c>
      <c r="E497" s="73" t="s">
        <v>411</v>
      </c>
      <c r="F497" s="117" cm="1">
        <f t="array" aca="1" ref="F497" ca="1">IF(INDEX('F_Outputs (Reorder)'!$F$6:$F$6192,MATCH(A497&amp;B497,('F_Outputs (Reorder)'!$A$6:$A$6192)&amp;('F_Outputs (Reorder)'!$B$6:$B$6192),0))="","",INDEX('F_Outputs (Reorder)'!$F$6:$F$6192,MATCH(A497&amp;B497,('F_Outputs (Reorder)'!$A$6:$A$6192)&amp;('F_Outputs (Reorder)'!$B$6:$B$6192),0)))</f>
        <v>-90.044809044795869</v>
      </c>
    </row>
    <row r="498" spans="1:6">
      <c r="A498" s="71" t="s">
        <v>84</v>
      </c>
      <c r="B498" s="71" t="s">
        <v>1219</v>
      </c>
      <c r="C498" s="71" t="s">
        <v>1220</v>
      </c>
      <c r="D498" s="18" t="s">
        <v>176</v>
      </c>
      <c r="E498" s="73" t="s">
        <v>411</v>
      </c>
      <c r="F498" s="117" cm="1">
        <f t="array" aca="1" ref="F498" ca="1">IF(INDEX('F_Outputs (Reorder)'!$F$6:$F$6192,MATCH(A498&amp;B498,('F_Outputs (Reorder)'!$A$6:$A$6192)&amp;('F_Outputs (Reorder)'!$B$6:$B$6192),0))="","",INDEX('F_Outputs (Reorder)'!$F$6:$F$6192,MATCH(A498&amp;B498,('F_Outputs (Reorder)'!$A$6:$A$6192)&amp;('F_Outputs (Reorder)'!$B$6:$B$6192),0)))</f>
        <v>-79.482934079360035</v>
      </c>
    </row>
    <row r="499" spans="1:6">
      <c r="A499" s="71" t="s">
        <v>84</v>
      </c>
      <c r="B499" s="71" t="s">
        <v>1221</v>
      </c>
      <c r="C499" s="71" t="s">
        <v>1222</v>
      </c>
      <c r="D499" s="18" t="s">
        <v>176</v>
      </c>
      <c r="E499" s="73" t="s">
        <v>411</v>
      </c>
      <c r="F499" s="117" cm="1">
        <f t="array" aca="1" ref="F499" ca="1">IF(INDEX('F_Outputs (Reorder)'!$F$6:$F$6192,MATCH(A499&amp;B499,('F_Outputs (Reorder)'!$A$6:$A$6192)&amp;('F_Outputs (Reorder)'!$B$6:$B$6192),0))="","",INDEX('F_Outputs (Reorder)'!$F$6:$F$6192,MATCH(A499&amp;B499,('F_Outputs (Reorder)'!$A$6:$A$6192)&amp;('F_Outputs (Reorder)'!$B$6:$B$6192),0)))</f>
        <v>-71.665289475059467</v>
      </c>
    </row>
    <row r="500" spans="1:6">
      <c r="A500" s="71" t="s">
        <v>84</v>
      </c>
      <c r="B500" s="71" t="s">
        <v>1223</v>
      </c>
      <c r="C500" s="71" t="s">
        <v>1224</v>
      </c>
      <c r="D500" s="18" t="s">
        <v>176</v>
      </c>
      <c r="E500" s="73" t="s">
        <v>411</v>
      </c>
      <c r="F500" s="117" cm="1">
        <f t="array" aca="1" ref="F500" ca="1">IF(INDEX('F_Outputs (Reorder)'!$F$6:$F$6192,MATCH(A500&amp;B500,('F_Outputs (Reorder)'!$A$6:$A$6192)&amp;('F_Outputs (Reorder)'!$B$6:$B$6192),0))="","",INDEX('F_Outputs (Reorder)'!$F$6:$F$6192,MATCH(A500&amp;B500,('F_Outputs (Reorder)'!$A$6:$A$6192)&amp;('F_Outputs (Reorder)'!$B$6:$B$6192),0)))</f>
        <v>-64.195741503235183</v>
      </c>
    </row>
    <row r="501" spans="1:6">
      <c r="A501" s="71" t="s">
        <v>84</v>
      </c>
      <c r="B501" s="71" t="s">
        <v>1225</v>
      </c>
      <c r="C501" s="71" t="s">
        <v>1226</v>
      </c>
      <c r="D501" s="18" t="s">
        <v>176</v>
      </c>
      <c r="E501" s="73" t="s">
        <v>411</v>
      </c>
      <c r="F501" s="117" cm="1">
        <f t="array" aca="1" ref="F501" ca="1">IF(INDEX('F_Outputs (Reorder)'!$F$6:$F$6192,MATCH(A501&amp;B501,('F_Outputs (Reorder)'!$A$6:$A$6192)&amp;('F_Outputs (Reorder)'!$B$6:$B$6192),0))="","",INDEX('F_Outputs (Reorder)'!$F$6:$F$6192,MATCH(A501&amp;B501,('F_Outputs (Reorder)'!$A$6:$A$6192)&amp;('F_Outputs (Reorder)'!$B$6:$B$6192),0)))</f>
        <v>-56.658463212635837</v>
      </c>
    </row>
    <row r="502" spans="1:6">
      <c r="A502" s="71" t="s">
        <v>84</v>
      </c>
      <c r="B502" s="71" t="s">
        <v>1227</v>
      </c>
      <c r="C502" s="71" t="s">
        <v>1228</v>
      </c>
      <c r="D502" s="18" t="s">
        <v>176</v>
      </c>
      <c r="E502" s="73" t="s">
        <v>411</v>
      </c>
      <c r="F502" s="117" cm="1">
        <f t="array" aca="1" ref="F502" ca="1">IF(INDEX('F_Outputs (Reorder)'!$F$6:$F$6192,MATCH(A502&amp;B502,('F_Outputs (Reorder)'!$A$6:$A$6192)&amp;('F_Outputs (Reorder)'!$B$6:$B$6192),0))="","",INDEX('F_Outputs (Reorder)'!$F$6:$F$6192,MATCH(A502&amp;B502,('F_Outputs (Reorder)'!$A$6:$A$6192)&amp;('F_Outputs (Reorder)'!$B$6:$B$6192),0)))</f>
        <v>-47.676893210480642</v>
      </c>
    </row>
    <row r="503" spans="1:6">
      <c r="A503" s="71" t="s">
        <v>84</v>
      </c>
      <c r="B503" s="71" t="s">
        <v>1229</v>
      </c>
      <c r="C503" s="71" t="s">
        <v>1230</v>
      </c>
      <c r="D503" s="18" t="s">
        <v>176</v>
      </c>
      <c r="E503" s="73" t="s">
        <v>411</v>
      </c>
      <c r="F503" s="117" cm="1">
        <f t="array" aca="1" ref="F503" ca="1">IF(INDEX('F_Outputs (Reorder)'!$F$6:$F$6192,MATCH(A503&amp;B503,('F_Outputs (Reorder)'!$A$6:$A$6192)&amp;('F_Outputs (Reorder)'!$B$6:$B$6192),0))="","",INDEX('F_Outputs (Reorder)'!$F$6:$F$6192,MATCH(A503&amp;B503,('F_Outputs (Reorder)'!$A$6:$A$6192)&amp;('F_Outputs (Reorder)'!$B$6:$B$6192),0)))</f>
        <v>-36.380204102843862</v>
      </c>
    </row>
    <row r="504" spans="1:6">
      <c r="A504" s="71" t="s">
        <v>84</v>
      </c>
      <c r="B504" s="71" t="s">
        <v>1231</v>
      </c>
      <c r="C504" s="71" t="s">
        <v>1232</v>
      </c>
      <c r="D504" s="18" t="s">
        <v>176</v>
      </c>
      <c r="E504" s="73" t="s">
        <v>411</v>
      </c>
      <c r="F504" s="117" cm="1">
        <f t="array" aca="1" ref="F504" ca="1">IF(INDEX('F_Outputs (Reorder)'!$F$6:$F$6192,MATCH(A504&amp;B504,('F_Outputs (Reorder)'!$A$6:$A$6192)&amp;('F_Outputs (Reorder)'!$B$6:$B$6192),0))="","",INDEX('F_Outputs (Reorder)'!$F$6:$F$6192,MATCH(A504&amp;B504,('F_Outputs (Reorder)'!$A$6:$A$6192)&amp;('F_Outputs (Reorder)'!$B$6:$B$6192),0)))</f>
        <v>-27.363817289576247</v>
      </c>
    </row>
    <row r="505" spans="1:6">
      <c r="A505" s="71" t="s">
        <v>84</v>
      </c>
      <c r="B505" s="71" t="s">
        <v>1233</v>
      </c>
      <c r="C505" s="71" t="s">
        <v>1234</v>
      </c>
      <c r="D505" s="18" t="s">
        <v>176</v>
      </c>
      <c r="E505" s="73" t="s">
        <v>411</v>
      </c>
      <c r="F505" s="117" cm="1">
        <f t="array" aca="1" ref="F505" ca="1">IF(INDEX('F_Outputs (Reorder)'!$F$6:$F$6192,MATCH(A505&amp;B505,('F_Outputs (Reorder)'!$A$6:$A$6192)&amp;('F_Outputs (Reorder)'!$B$6:$B$6192),0))="","",INDEX('F_Outputs (Reorder)'!$F$6:$F$6192,MATCH(A505&amp;B505,('F_Outputs (Reorder)'!$A$6:$A$6192)&amp;('F_Outputs (Reorder)'!$B$6:$B$6192),0)))</f>
        <v>-11.83672071947791</v>
      </c>
    </row>
    <row r="506" spans="1:6">
      <c r="A506" s="71" t="s">
        <v>84</v>
      </c>
      <c r="B506" s="71" t="s">
        <v>1235</v>
      </c>
      <c r="C506" s="71" t="s">
        <v>1236</v>
      </c>
      <c r="D506" s="18" t="s">
        <v>176</v>
      </c>
      <c r="E506" s="73" t="s">
        <v>411</v>
      </c>
      <c r="F506" s="117" cm="1">
        <f t="array" aca="1" ref="F506" ca="1">IF(INDEX('F_Outputs (Reorder)'!$F$6:$F$6192,MATCH(A506&amp;B506,('F_Outputs (Reorder)'!$A$6:$A$6192)&amp;('F_Outputs (Reorder)'!$B$6:$B$6192),0))="","",INDEX('F_Outputs (Reorder)'!$F$6:$F$6192,MATCH(A506&amp;B506,('F_Outputs (Reorder)'!$A$6:$A$6192)&amp;('F_Outputs (Reorder)'!$B$6:$B$6192),0)))</f>
        <v>-7.2690587619171652</v>
      </c>
    </row>
    <row r="507" spans="1:6">
      <c r="A507" s="71" t="s">
        <v>84</v>
      </c>
      <c r="B507" s="71" t="s">
        <v>1237</v>
      </c>
      <c r="C507" s="71" t="s">
        <v>1238</v>
      </c>
      <c r="D507" s="18" t="s">
        <v>176</v>
      </c>
      <c r="E507" s="73" t="s">
        <v>411</v>
      </c>
      <c r="F507" s="117" cm="1">
        <f t="array" aca="1" ref="F507" ca="1">IF(INDEX('F_Outputs (Reorder)'!$F$6:$F$6192,MATCH(A507&amp;B507,('F_Outputs (Reorder)'!$A$6:$A$6192)&amp;('F_Outputs (Reorder)'!$B$6:$B$6192),0))="","",INDEX('F_Outputs (Reorder)'!$F$6:$F$6192,MATCH(A507&amp;B507,('F_Outputs (Reorder)'!$A$6:$A$6192)&amp;('F_Outputs (Reorder)'!$B$6:$B$6192),0)))</f>
        <v>-5.2700165617262371</v>
      </c>
    </row>
    <row r="508" spans="1:6">
      <c r="A508" s="71" t="s">
        <v>84</v>
      </c>
      <c r="B508" s="71" t="s">
        <v>1239</v>
      </c>
      <c r="C508" s="71" t="s">
        <v>1240</v>
      </c>
      <c r="D508" s="18" t="s">
        <v>176</v>
      </c>
      <c r="E508" s="73" t="s">
        <v>411</v>
      </c>
      <c r="F508" s="117" cm="1">
        <f t="array" aca="1" ref="F508" ca="1">IF(INDEX('F_Outputs (Reorder)'!$F$6:$F$6192,MATCH(A508&amp;B508,('F_Outputs (Reorder)'!$A$6:$A$6192)&amp;('F_Outputs (Reorder)'!$B$6:$B$6192),0))="","",INDEX('F_Outputs (Reorder)'!$F$6:$F$6192,MATCH(A508&amp;B508,('F_Outputs (Reorder)'!$A$6:$A$6192)&amp;('F_Outputs (Reorder)'!$B$6:$B$6192),0)))</f>
        <v>-4.3423246192638771</v>
      </c>
    </row>
    <row r="509" spans="1:6">
      <c r="A509" s="71" t="s">
        <v>84</v>
      </c>
      <c r="B509" s="71" t="s">
        <v>1241</v>
      </c>
      <c r="C509" s="71" t="s">
        <v>1242</v>
      </c>
      <c r="D509" s="18" t="s">
        <v>176</v>
      </c>
      <c r="E509" s="73" t="s">
        <v>411</v>
      </c>
      <c r="F509" s="117" cm="1">
        <f t="array" aca="1" ref="F509" ca="1">IF(INDEX('F_Outputs (Reorder)'!$F$6:$F$6192,MATCH(A509&amp;B509,('F_Outputs (Reorder)'!$A$6:$A$6192)&amp;('F_Outputs (Reorder)'!$B$6:$B$6192),0))="","",INDEX('F_Outputs (Reorder)'!$F$6:$F$6192,MATCH(A509&amp;B509,('F_Outputs (Reorder)'!$A$6:$A$6192)&amp;('F_Outputs (Reorder)'!$B$6:$B$6192),0)))</f>
        <v>-3.9829147534674121</v>
      </c>
    </row>
    <row r="510" spans="1:6">
      <c r="A510" s="71" t="s">
        <v>84</v>
      </c>
      <c r="B510" s="71" t="s">
        <v>1243</v>
      </c>
      <c r="C510" s="71" t="s">
        <v>1244</v>
      </c>
      <c r="D510" s="18" t="s">
        <v>176</v>
      </c>
      <c r="E510" s="73" t="s">
        <v>411</v>
      </c>
      <c r="F510" s="117" cm="1">
        <f t="array" aca="1" ref="F510" ca="1">IF(INDEX('F_Outputs (Reorder)'!$F$6:$F$6192,MATCH(A510&amp;B510,('F_Outputs (Reorder)'!$A$6:$A$6192)&amp;('F_Outputs (Reorder)'!$B$6:$B$6192),0))="","",INDEX('F_Outputs (Reorder)'!$F$6:$F$6192,MATCH(A510&amp;B510,('F_Outputs (Reorder)'!$A$6:$A$6192)&amp;('F_Outputs (Reorder)'!$B$6:$B$6192),0)))</f>
        <v>-3.6995065586387454</v>
      </c>
    </row>
    <row r="511" spans="1:6">
      <c r="A511" s="71" t="s">
        <v>84</v>
      </c>
      <c r="B511" s="71" t="s">
        <v>1245</v>
      </c>
      <c r="C511" s="71" t="s">
        <v>1246</v>
      </c>
      <c r="D511" s="18" t="s">
        <v>176</v>
      </c>
      <c r="E511" s="73" t="s">
        <v>411</v>
      </c>
      <c r="F511" s="117" cm="1">
        <f t="array" aca="1" ref="F511" ca="1">IF(INDEX('F_Outputs (Reorder)'!$F$6:$F$6192,MATCH(A511&amp;B511,('F_Outputs (Reorder)'!$A$6:$A$6192)&amp;('F_Outputs (Reorder)'!$B$6:$B$6192),0))="","",INDEX('F_Outputs (Reorder)'!$F$6:$F$6192,MATCH(A511&amp;B511,('F_Outputs (Reorder)'!$A$6:$A$6192)&amp;('F_Outputs (Reorder)'!$B$6:$B$6192),0)))</f>
        <v>-3.6701377258762022</v>
      </c>
    </row>
    <row r="512" spans="1:6">
      <c r="A512" s="71" t="s">
        <v>84</v>
      </c>
      <c r="B512" s="71" t="s">
        <v>1247</v>
      </c>
      <c r="C512" s="71" t="s">
        <v>1248</v>
      </c>
      <c r="D512" s="18" t="s">
        <v>176</v>
      </c>
      <c r="E512" s="73" t="s">
        <v>411</v>
      </c>
      <c r="F512" s="117" cm="1">
        <f t="array" aca="1" ref="F512" ca="1">IF(INDEX('F_Outputs (Reorder)'!$F$6:$F$6192,MATCH(A512&amp;B512,('F_Outputs (Reorder)'!$A$6:$A$6192)&amp;('F_Outputs (Reorder)'!$B$6:$B$6192),0))="","",INDEX('F_Outputs (Reorder)'!$F$6:$F$6192,MATCH(A512&amp;B512,('F_Outputs (Reorder)'!$A$6:$A$6192)&amp;('F_Outputs (Reorder)'!$B$6:$B$6192),0)))</f>
        <v>-2.5266412442810235</v>
      </c>
    </row>
    <row r="513" spans="1:6">
      <c r="A513" s="71" t="s">
        <v>84</v>
      </c>
      <c r="B513" s="71" t="s">
        <v>1249</v>
      </c>
      <c r="C513" s="71" t="s">
        <v>1250</v>
      </c>
      <c r="D513" s="18" t="s">
        <v>176</v>
      </c>
      <c r="E513" s="73" t="s">
        <v>411</v>
      </c>
      <c r="F513" s="117" cm="1">
        <f t="array" aca="1" ref="F513" ca="1">IF(INDEX('F_Outputs (Reorder)'!$F$6:$F$6192,MATCH(A513&amp;B513,('F_Outputs (Reorder)'!$A$6:$A$6192)&amp;('F_Outputs (Reorder)'!$B$6:$B$6192),0))="","",INDEX('F_Outputs (Reorder)'!$F$6:$F$6192,MATCH(A513&amp;B513,('F_Outputs (Reorder)'!$A$6:$A$6192)&amp;('F_Outputs (Reorder)'!$B$6:$B$6192),0)))</f>
        <v>0</v>
      </c>
    </row>
    <row r="514" spans="1:6">
      <c r="A514" s="71" t="s">
        <v>84</v>
      </c>
      <c r="B514" s="71" t="s">
        <v>1251</v>
      </c>
      <c r="C514" s="71" t="s">
        <v>1252</v>
      </c>
      <c r="D514" s="18" t="s">
        <v>176</v>
      </c>
      <c r="E514" s="73" t="s">
        <v>411</v>
      </c>
      <c r="F514" s="117" cm="1">
        <f t="array" aca="1" ref="F514" ca="1">IF(INDEX('F_Outputs (Reorder)'!$F$6:$F$6192,MATCH(A514&amp;B514,('F_Outputs (Reorder)'!$A$6:$A$6192)&amp;('F_Outputs (Reorder)'!$B$6:$B$6192),0))="","",INDEX('F_Outputs (Reorder)'!$F$6:$F$6192,MATCH(A514&amp;B514,('F_Outputs (Reorder)'!$A$6:$A$6192)&amp;('F_Outputs (Reorder)'!$B$6:$B$6192),0)))</f>
        <v>2.5266412442810235</v>
      </c>
    </row>
    <row r="515" spans="1:6">
      <c r="A515" s="71" t="s">
        <v>84</v>
      </c>
      <c r="B515" s="71" t="s">
        <v>1253</v>
      </c>
      <c r="C515" s="71" t="s">
        <v>1254</v>
      </c>
      <c r="D515" s="18" t="s">
        <v>176</v>
      </c>
      <c r="E515" s="73" t="s">
        <v>411</v>
      </c>
      <c r="F515" s="117" cm="1">
        <f t="array" aca="1" ref="F515" ca="1">IF(INDEX('F_Outputs (Reorder)'!$F$6:$F$6192,MATCH(A515&amp;B515,('F_Outputs (Reorder)'!$A$6:$A$6192)&amp;('F_Outputs (Reorder)'!$B$6:$B$6192),0))="","",INDEX('F_Outputs (Reorder)'!$F$6:$F$6192,MATCH(A515&amp;B515,('F_Outputs (Reorder)'!$A$6:$A$6192)&amp;('F_Outputs (Reorder)'!$B$6:$B$6192),0)))</f>
        <v>3.6701377258762022</v>
      </c>
    </row>
    <row r="516" spans="1:6">
      <c r="A516" s="71" t="s">
        <v>84</v>
      </c>
      <c r="B516" s="71" t="s">
        <v>1255</v>
      </c>
      <c r="C516" s="71" t="s">
        <v>1256</v>
      </c>
      <c r="D516" s="18" t="s">
        <v>176</v>
      </c>
      <c r="E516" s="73" t="s">
        <v>411</v>
      </c>
      <c r="F516" s="117" cm="1">
        <f t="array" aca="1" ref="F516" ca="1">IF(INDEX('F_Outputs (Reorder)'!$F$6:$F$6192,MATCH(A516&amp;B516,('F_Outputs (Reorder)'!$A$6:$A$6192)&amp;('F_Outputs (Reorder)'!$B$6:$B$6192),0))="","",INDEX('F_Outputs (Reorder)'!$F$6:$F$6192,MATCH(A516&amp;B516,('F_Outputs (Reorder)'!$A$6:$A$6192)&amp;('F_Outputs (Reorder)'!$B$6:$B$6192),0)))</f>
        <v>3.6995065586387454</v>
      </c>
    </row>
    <row r="517" spans="1:6">
      <c r="A517" s="71" t="s">
        <v>84</v>
      </c>
      <c r="B517" s="71" t="s">
        <v>1257</v>
      </c>
      <c r="C517" s="71" t="s">
        <v>1258</v>
      </c>
      <c r="D517" s="18" t="s">
        <v>176</v>
      </c>
      <c r="E517" s="73" t="s">
        <v>411</v>
      </c>
      <c r="F517" s="117" cm="1">
        <f t="array" aca="1" ref="F517" ca="1">IF(INDEX('F_Outputs (Reorder)'!$F$6:$F$6192,MATCH(A517&amp;B517,('F_Outputs (Reorder)'!$A$6:$A$6192)&amp;('F_Outputs (Reorder)'!$B$6:$B$6192),0))="","",INDEX('F_Outputs (Reorder)'!$F$6:$F$6192,MATCH(A517&amp;B517,('F_Outputs (Reorder)'!$A$6:$A$6192)&amp;('F_Outputs (Reorder)'!$B$6:$B$6192),0)))</f>
        <v>3.9829147534674121</v>
      </c>
    </row>
    <row r="518" spans="1:6">
      <c r="A518" s="71" t="s">
        <v>84</v>
      </c>
      <c r="B518" s="71" t="s">
        <v>1259</v>
      </c>
      <c r="C518" s="71" t="s">
        <v>1260</v>
      </c>
      <c r="D518" s="18" t="s">
        <v>176</v>
      </c>
      <c r="E518" s="73" t="s">
        <v>411</v>
      </c>
      <c r="F518" s="117" cm="1">
        <f t="array" aca="1" ref="F518" ca="1">IF(INDEX('F_Outputs (Reorder)'!$F$6:$F$6192,MATCH(A518&amp;B518,('F_Outputs (Reorder)'!$A$6:$A$6192)&amp;('F_Outputs (Reorder)'!$B$6:$B$6192),0))="","",INDEX('F_Outputs (Reorder)'!$F$6:$F$6192,MATCH(A518&amp;B518,('F_Outputs (Reorder)'!$A$6:$A$6192)&amp;('F_Outputs (Reorder)'!$B$6:$B$6192),0)))</f>
        <v>4.3423246192638771</v>
      </c>
    </row>
    <row r="519" spans="1:6">
      <c r="A519" s="71" t="s">
        <v>84</v>
      </c>
      <c r="B519" s="71" t="s">
        <v>1261</v>
      </c>
      <c r="C519" s="71" t="s">
        <v>1262</v>
      </c>
      <c r="D519" s="18" t="s">
        <v>176</v>
      </c>
      <c r="E519" s="73" t="s">
        <v>411</v>
      </c>
      <c r="F519" s="117" cm="1">
        <f t="array" aca="1" ref="F519" ca="1">IF(INDEX('F_Outputs (Reorder)'!$F$6:$F$6192,MATCH(A519&amp;B519,('F_Outputs (Reorder)'!$A$6:$A$6192)&amp;('F_Outputs (Reorder)'!$B$6:$B$6192),0))="","",INDEX('F_Outputs (Reorder)'!$F$6:$F$6192,MATCH(A519&amp;B519,('F_Outputs (Reorder)'!$A$6:$A$6192)&amp;('F_Outputs (Reorder)'!$B$6:$B$6192),0)))</f>
        <v>5.2700165617262371</v>
      </c>
    </row>
    <row r="520" spans="1:6">
      <c r="A520" s="71" t="s">
        <v>84</v>
      </c>
      <c r="B520" s="71" t="s">
        <v>1263</v>
      </c>
      <c r="C520" s="71" t="s">
        <v>1264</v>
      </c>
      <c r="D520" s="18" t="s">
        <v>176</v>
      </c>
      <c r="E520" s="73" t="s">
        <v>411</v>
      </c>
      <c r="F520" s="117" cm="1">
        <f t="array" aca="1" ref="F520" ca="1">IF(INDEX('F_Outputs (Reorder)'!$F$6:$F$6192,MATCH(A520&amp;B520,('F_Outputs (Reorder)'!$A$6:$A$6192)&amp;('F_Outputs (Reorder)'!$B$6:$B$6192),0))="","",INDEX('F_Outputs (Reorder)'!$F$6:$F$6192,MATCH(A520&amp;B520,('F_Outputs (Reorder)'!$A$6:$A$6192)&amp;('F_Outputs (Reorder)'!$B$6:$B$6192),0)))</f>
        <v>7.2690587619171652</v>
      </c>
    </row>
    <row r="521" spans="1:6">
      <c r="A521" s="71" t="s">
        <v>84</v>
      </c>
      <c r="B521" s="71" t="s">
        <v>1265</v>
      </c>
      <c r="C521" s="71" t="s">
        <v>1266</v>
      </c>
      <c r="D521" s="18" t="s">
        <v>176</v>
      </c>
      <c r="E521" s="73" t="s">
        <v>411</v>
      </c>
      <c r="F521" s="117" cm="1">
        <f t="array" aca="1" ref="F521" ca="1">IF(INDEX('F_Outputs (Reorder)'!$F$6:$F$6192,MATCH(A521&amp;B521,('F_Outputs (Reorder)'!$A$6:$A$6192)&amp;('F_Outputs (Reorder)'!$B$6:$B$6192),0))="","",INDEX('F_Outputs (Reorder)'!$F$6:$F$6192,MATCH(A521&amp;B521,('F_Outputs (Reorder)'!$A$6:$A$6192)&amp;('F_Outputs (Reorder)'!$B$6:$B$6192),0)))</f>
        <v>11.83672071947791</v>
      </c>
    </row>
    <row r="522" spans="1:6">
      <c r="A522" s="71" t="s">
        <v>84</v>
      </c>
      <c r="B522" s="71" t="s">
        <v>1267</v>
      </c>
      <c r="C522" s="71" t="s">
        <v>1268</v>
      </c>
      <c r="D522" s="18" t="s">
        <v>176</v>
      </c>
      <c r="E522" s="73" t="s">
        <v>411</v>
      </c>
      <c r="F522" s="117" cm="1">
        <f t="array" aca="1" ref="F522" ca="1">IF(INDEX('F_Outputs (Reorder)'!$F$6:$F$6192,MATCH(A522&amp;B522,('F_Outputs (Reorder)'!$A$6:$A$6192)&amp;('F_Outputs (Reorder)'!$B$6:$B$6192),0))="","",INDEX('F_Outputs (Reorder)'!$F$6:$F$6192,MATCH(A522&amp;B522,('F_Outputs (Reorder)'!$A$6:$A$6192)&amp;('F_Outputs (Reorder)'!$B$6:$B$6192),0)))</f>
        <v>-16.364468949851641</v>
      </c>
    </row>
    <row r="523" spans="1:6">
      <c r="A523" s="71" t="s">
        <v>84</v>
      </c>
      <c r="B523" s="71" t="s">
        <v>1269</v>
      </c>
      <c r="C523" s="71" t="s">
        <v>1270</v>
      </c>
      <c r="D523" s="18" t="s">
        <v>176</v>
      </c>
      <c r="E523" s="73" t="s">
        <v>411</v>
      </c>
      <c r="F523" s="117" cm="1">
        <f t="array" aca="1" ref="F523" ca="1">IF(INDEX('F_Outputs (Reorder)'!$F$6:$F$6192,MATCH(A523&amp;B523,('F_Outputs (Reorder)'!$A$6:$A$6192)&amp;('F_Outputs (Reorder)'!$B$6:$B$6192),0))="","",INDEX('F_Outputs (Reorder)'!$F$6:$F$6192,MATCH(A523&amp;B523,('F_Outputs (Reorder)'!$A$6:$A$6192)&amp;('F_Outputs (Reorder)'!$B$6:$B$6192),0)))</f>
        <v>-13.785376638458899</v>
      </c>
    </row>
    <row r="524" spans="1:6">
      <c r="A524" s="71" t="s">
        <v>84</v>
      </c>
      <c r="B524" s="71" t="s">
        <v>1271</v>
      </c>
      <c r="C524" s="71" t="s">
        <v>1272</v>
      </c>
      <c r="D524" s="18" t="s">
        <v>176</v>
      </c>
      <c r="E524" s="73" t="s">
        <v>411</v>
      </c>
      <c r="F524" s="117" cm="1">
        <f t="array" aca="1" ref="F524" ca="1">IF(INDEX('F_Outputs (Reorder)'!$F$6:$F$6192,MATCH(A524&amp;B524,('F_Outputs (Reorder)'!$A$6:$A$6192)&amp;('F_Outputs (Reorder)'!$B$6:$B$6192),0))="","",INDEX('F_Outputs (Reorder)'!$F$6:$F$6192,MATCH(A524&amp;B524,('F_Outputs (Reorder)'!$A$6:$A$6192)&amp;('F_Outputs (Reorder)'!$B$6:$B$6192),0)))</f>
        <v>-12.279675315371094</v>
      </c>
    </row>
    <row r="525" spans="1:6">
      <c r="A525" s="71" t="s">
        <v>84</v>
      </c>
      <c r="B525" s="71" t="s">
        <v>1273</v>
      </c>
      <c r="C525" s="71" t="s">
        <v>1274</v>
      </c>
      <c r="D525" s="18" t="s">
        <v>176</v>
      </c>
      <c r="E525" s="73" t="s">
        <v>411</v>
      </c>
      <c r="F525" s="117" cm="1">
        <f t="array" aca="1" ref="F525" ca="1">IF(INDEX('F_Outputs (Reorder)'!$F$6:$F$6192,MATCH(A525&amp;B525,('F_Outputs (Reorder)'!$A$6:$A$6192)&amp;('F_Outputs (Reorder)'!$B$6:$B$6192),0))="","",INDEX('F_Outputs (Reorder)'!$F$6:$F$6192,MATCH(A525&amp;B525,('F_Outputs (Reorder)'!$A$6:$A$6192)&amp;('F_Outputs (Reorder)'!$B$6:$B$6192),0)))</f>
        <v>-10.085528845292799</v>
      </c>
    </row>
    <row r="526" spans="1:6">
      <c r="A526" s="71" t="s">
        <v>84</v>
      </c>
      <c r="B526" s="71" t="s">
        <v>1275</v>
      </c>
      <c r="C526" s="71" t="s">
        <v>1276</v>
      </c>
      <c r="D526" s="18" t="s">
        <v>176</v>
      </c>
      <c r="E526" s="73" t="s">
        <v>411</v>
      </c>
      <c r="F526" s="117" cm="1">
        <f t="array" aca="1" ref="F526" ca="1">IF(INDEX('F_Outputs (Reorder)'!$F$6:$F$6192,MATCH(A526&amp;B526,('F_Outputs (Reorder)'!$A$6:$A$6192)&amp;('F_Outputs (Reorder)'!$B$6:$B$6192),0))="","",INDEX('F_Outputs (Reorder)'!$F$6:$F$6192,MATCH(A526&amp;B526,('F_Outputs (Reorder)'!$A$6:$A$6192)&amp;('F_Outputs (Reorder)'!$B$6:$B$6192),0)))</f>
        <v>-9.0050552685735852</v>
      </c>
    </row>
    <row r="527" spans="1:6">
      <c r="A527" s="71" t="s">
        <v>84</v>
      </c>
      <c r="B527" s="71" t="s">
        <v>1277</v>
      </c>
      <c r="C527" s="71" t="s">
        <v>1278</v>
      </c>
      <c r="D527" s="18" t="s">
        <v>176</v>
      </c>
      <c r="E527" s="73" t="s">
        <v>411</v>
      </c>
      <c r="F527" s="117" cm="1">
        <f t="array" aca="1" ref="F527" ca="1">IF(INDEX('F_Outputs (Reorder)'!$F$6:$F$6192,MATCH(A527&amp;B527,('F_Outputs (Reorder)'!$A$6:$A$6192)&amp;('F_Outputs (Reorder)'!$B$6:$B$6192),0))="","",INDEX('F_Outputs (Reorder)'!$F$6:$F$6192,MATCH(A527&amp;B527,('F_Outputs (Reorder)'!$A$6:$A$6192)&amp;('F_Outputs (Reorder)'!$B$6:$B$6192),0)))</f>
        <v>-6.7135304374371287</v>
      </c>
    </row>
    <row r="528" spans="1:6">
      <c r="A528" s="71" t="s">
        <v>84</v>
      </c>
      <c r="B528" s="71" t="s">
        <v>1279</v>
      </c>
      <c r="C528" s="71" t="s">
        <v>1280</v>
      </c>
      <c r="D528" s="18" t="s">
        <v>176</v>
      </c>
      <c r="E528" s="73" t="s">
        <v>411</v>
      </c>
      <c r="F528" s="117" cm="1">
        <f t="array" aca="1" ref="F528" ca="1">IF(INDEX('F_Outputs (Reorder)'!$F$6:$F$6192,MATCH(A528&amp;B528,('F_Outputs (Reorder)'!$A$6:$A$6192)&amp;('F_Outputs (Reorder)'!$B$6:$B$6192),0))="","",INDEX('F_Outputs (Reorder)'!$F$6:$F$6192,MATCH(A528&amp;B528,('F_Outputs (Reorder)'!$A$6:$A$6192)&amp;('F_Outputs (Reorder)'!$B$6:$B$6192),0)))</f>
        <v>-4.4804400598524126</v>
      </c>
    </row>
    <row r="529" spans="1:6">
      <c r="A529" s="71" t="s">
        <v>84</v>
      </c>
      <c r="B529" s="71" t="s">
        <v>1281</v>
      </c>
      <c r="C529" s="71" t="s">
        <v>1282</v>
      </c>
      <c r="D529" s="18" t="s">
        <v>176</v>
      </c>
      <c r="E529" s="73" t="s">
        <v>411</v>
      </c>
      <c r="F529" s="117" cm="1">
        <f t="array" aca="1" ref="F529" ca="1">IF(INDEX('F_Outputs (Reorder)'!$F$6:$F$6192,MATCH(A529&amp;B529,('F_Outputs (Reorder)'!$A$6:$A$6192)&amp;('F_Outputs (Reorder)'!$B$6:$B$6192),0))="","",INDEX('F_Outputs (Reorder)'!$F$6:$F$6192,MATCH(A529&amp;B529,('F_Outputs (Reorder)'!$A$6:$A$6192)&amp;('F_Outputs (Reorder)'!$B$6:$B$6192),0)))</f>
        <v>-2.0637615391379143</v>
      </c>
    </row>
    <row r="530" spans="1:6">
      <c r="A530" s="71" t="s">
        <v>84</v>
      </c>
      <c r="B530" s="71" t="s">
        <v>1283</v>
      </c>
      <c r="C530" s="71" t="s">
        <v>1284</v>
      </c>
      <c r="D530" s="18" t="s">
        <v>176</v>
      </c>
      <c r="E530" s="73" t="s">
        <v>411</v>
      </c>
      <c r="F530" s="117" cm="1">
        <f t="array" aca="1" ref="F530" ca="1">IF(INDEX('F_Outputs (Reorder)'!$F$6:$F$6192,MATCH(A530&amp;B530,('F_Outputs (Reorder)'!$A$6:$A$6192)&amp;('F_Outputs (Reorder)'!$B$6:$B$6192),0))="","",INDEX('F_Outputs (Reorder)'!$F$6:$F$6192,MATCH(A530&amp;B530,('F_Outputs (Reorder)'!$A$6:$A$6192)&amp;('F_Outputs (Reorder)'!$B$6:$B$6192),0)))</f>
        <v>0</v>
      </c>
    </row>
    <row r="531" spans="1:6">
      <c r="A531" s="71" t="s">
        <v>84</v>
      </c>
      <c r="B531" s="71" t="s">
        <v>1285</v>
      </c>
      <c r="C531" s="71" t="s">
        <v>1286</v>
      </c>
      <c r="D531" s="18" t="s">
        <v>176</v>
      </c>
      <c r="E531" s="73" t="s">
        <v>411</v>
      </c>
      <c r="F531" s="117" cm="1">
        <f t="array" aca="1" ref="F531" ca="1">IF(INDEX('F_Outputs (Reorder)'!$F$6:$F$6192,MATCH(A531&amp;B531,('F_Outputs (Reorder)'!$A$6:$A$6192)&amp;('F_Outputs (Reorder)'!$B$6:$B$6192),0))="","",INDEX('F_Outputs (Reorder)'!$F$6:$F$6192,MATCH(A531&amp;B531,('F_Outputs (Reorder)'!$A$6:$A$6192)&amp;('F_Outputs (Reorder)'!$B$6:$B$6192),0)))</f>
        <v>2.0637615391379143</v>
      </c>
    </row>
    <row r="532" spans="1:6">
      <c r="A532" s="71" t="s">
        <v>84</v>
      </c>
      <c r="B532" s="71" t="s">
        <v>1287</v>
      </c>
      <c r="C532" s="71" t="s">
        <v>1288</v>
      </c>
      <c r="D532" s="18" t="s">
        <v>176</v>
      </c>
      <c r="E532" s="73" t="s">
        <v>411</v>
      </c>
      <c r="F532" s="117" cm="1">
        <f t="array" aca="1" ref="F532" ca="1">IF(INDEX('F_Outputs (Reorder)'!$F$6:$F$6192,MATCH(A532&amp;B532,('F_Outputs (Reorder)'!$A$6:$A$6192)&amp;('F_Outputs (Reorder)'!$B$6:$B$6192),0))="","",INDEX('F_Outputs (Reorder)'!$F$6:$F$6192,MATCH(A532&amp;B532,('F_Outputs (Reorder)'!$A$6:$A$6192)&amp;('F_Outputs (Reorder)'!$B$6:$B$6192),0)))</f>
        <v>4.4804400598524126</v>
      </c>
    </row>
    <row r="533" spans="1:6">
      <c r="A533" s="71" t="s">
        <v>84</v>
      </c>
      <c r="B533" s="71" t="s">
        <v>1289</v>
      </c>
      <c r="C533" s="71" t="s">
        <v>1290</v>
      </c>
      <c r="D533" s="18" t="s">
        <v>176</v>
      </c>
      <c r="E533" s="73" t="s">
        <v>411</v>
      </c>
      <c r="F533" s="117" cm="1">
        <f t="array" aca="1" ref="F533" ca="1">IF(INDEX('F_Outputs (Reorder)'!$F$6:$F$6192,MATCH(A533&amp;B533,('F_Outputs (Reorder)'!$A$6:$A$6192)&amp;('F_Outputs (Reorder)'!$B$6:$B$6192),0))="","",INDEX('F_Outputs (Reorder)'!$F$6:$F$6192,MATCH(A533&amp;B533,('F_Outputs (Reorder)'!$A$6:$A$6192)&amp;('F_Outputs (Reorder)'!$B$6:$B$6192),0)))</f>
        <v>6.7135304374371287</v>
      </c>
    </row>
    <row r="534" spans="1:6">
      <c r="A534" s="71" t="s">
        <v>84</v>
      </c>
      <c r="B534" s="71" t="s">
        <v>1291</v>
      </c>
      <c r="C534" s="71" t="s">
        <v>1292</v>
      </c>
      <c r="D534" s="18" t="s">
        <v>176</v>
      </c>
      <c r="E534" s="73" t="s">
        <v>411</v>
      </c>
      <c r="F534" s="117" cm="1">
        <f t="array" aca="1" ref="F534" ca="1">IF(INDEX('F_Outputs (Reorder)'!$F$6:$F$6192,MATCH(A534&amp;B534,('F_Outputs (Reorder)'!$A$6:$A$6192)&amp;('F_Outputs (Reorder)'!$B$6:$B$6192),0))="","",INDEX('F_Outputs (Reorder)'!$F$6:$F$6192,MATCH(A534&amp;B534,('F_Outputs (Reorder)'!$A$6:$A$6192)&amp;('F_Outputs (Reorder)'!$B$6:$B$6192),0)))</f>
        <v>9.0050552685735852</v>
      </c>
    </row>
    <row r="535" spans="1:6">
      <c r="A535" s="71" t="s">
        <v>84</v>
      </c>
      <c r="B535" s="71" t="s">
        <v>1293</v>
      </c>
      <c r="C535" s="71" t="s">
        <v>1294</v>
      </c>
      <c r="D535" s="18" t="s">
        <v>176</v>
      </c>
      <c r="E535" s="73" t="s">
        <v>411</v>
      </c>
      <c r="F535" s="117" cm="1">
        <f t="array" aca="1" ref="F535" ca="1">IF(INDEX('F_Outputs (Reorder)'!$F$6:$F$6192,MATCH(A535&amp;B535,('F_Outputs (Reorder)'!$A$6:$A$6192)&amp;('F_Outputs (Reorder)'!$B$6:$B$6192),0))="","",INDEX('F_Outputs (Reorder)'!$F$6:$F$6192,MATCH(A535&amp;B535,('F_Outputs (Reorder)'!$A$6:$A$6192)&amp;('F_Outputs (Reorder)'!$B$6:$B$6192),0)))</f>
        <v>10.085528845292799</v>
      </c>
    </row>
    <row r="536" spans="1:6">
      <c r="A536" s="71" t="s">
        <v>84</v>
      </c>
      <c r="B536" s="71" t="s">
        <v>1295</v>
      </c>
      <c r="C536" s="71" t="s">
        <v>1296</v>
      </c>
      <c r="D536" s="18" t="s">
        <v>176</v>
      </c>
      <c r="E536" s="73" t="s">
        <v>411</v>
      </c>
      <c r="F536" s="117" cm="1">
        <f t="array" aca="1" ref="F536" ca="1">IF(INDEX('F_Outputs (Reorder)'!$F$6:$F$6192,MATCH(A536&amp;B536,('F_Outputs (Reorder)'!$A$6:$A$6192)&amp;('F_Outputs (Reorder)'!$B$6:$B$6192),0))="","",INDEX('F_Outputs (Reorder)'!$F$6:$F$6192,MATCH(A536&amp;B536,('F_Outputs (Reorder)'!$A$6:$A$6192)&amp;('F_Outputs (Reorder)'!$B$6:$B$6192),0)))</f>
        <v>12.279675315371094</v>
      </c>
    </row>
    <row r="537" spans="1:6">
      <c r="A537" s="71" t="s">
        <v>84</v>
      </c>
      <c r="B537" s="71" t="s">
        <v>1297</v>
      </c>
      <c r="C537" s="71" t="s">
        <v>1298</v>
      </c>
      <c r="D537" s="18" t="s">
        <v>176</v>
      </c>
      <c r="E537" s="73" t="s">
        <v>411</v>
      </c>
      <c r="F537" s="117" cm="1">
        <f t="array" aca="1" ref="F537" ca="1">IF(INDEX('F_Outputs (Reorder)'!$F$6:$F$6192,MATCH(A537&amp;B537,('F_Outputs (Reorder)'!$A$6:$A$6192)&amp;('F_Outputs (Reorder)'!$B$6:$B$6192),0))="","",INDEX('F_Outputs (Reorder)'!$F$6:$F$6192,MATCH(A537&amp;B537,('F_Outputs (Reorder)'!$A$6:$A$6192)&amp;('F_Outputs (Reorder)'!$B$6:$B$6192),0)))</f>
        <v>13.785376638458899</v>
      </c>
    </row>
    <row r="538" spans="1:6">
      <c r="A538" s="71" t="s">
        <v>84</v>
      </c>
      <c r="B538" s="71" t="s">
        <v>1299</v>
      </c>
      <c r="C538" s="71" t="s">
        <v>1300</v>
      </c>
      <c r="D538" s="18" t="s">
        <v>176</v>
      </c>
      <c r="E538" s="73" t="s">
        <v>411</v>
      </c>
      <c r="F538" s="117" cm="1">
        <f t="array" aca="1" ref="F538" ca="1">IF(INDEX('F_Outputs (Reorder)'!$F$6:$F$6192,MATCH(A538&amp;B538,('F_Outputs (Reorder)'!$A$6:$A$6192)&amp;('F_Outputs (Reorder)'!$B$6:$B$6192),0))="","",INDEX('F_Outputs (Reorder)'!$F$6:$F$6192,MATCH(A538&amp;B538,('F_Outputs (Reorder)'!$A$6:$A$6192)&amp;('F_Outputs (Reorder)'!$B$6:$B$6192),0)))</f>
        <v>16.364468949851641</v>
      </c>
    </row>
    <row r="539" spans="1:6">
      <c r="A539" s="71" t="s">
        <v>84</v>
      </c>
      <c r="B539" s="71" t="s">
        <v>1301</v>
      </c>
      <c r="C539" s="71" t="s">
        <v>1302</v>
      </c>
      <c r="D539" s="18" t="s">
        <v>421</v>
      </c>
      <c r="E539" s="73" t="s">
        <v>411</v>
      </c>
      <c r="F539" s="117" cm="1">
        <f t="array" aca="1" ref="F539" ca="1">IF(INDEX('F_Outputs (Reorder)'!$F$6:$F$6192,MATCH(A539&amp;B539,('F_Outputs (Reorder)'!$A$6:$A$6192)&amp;('F_Outputs (Reorder)'!$B$6:$B$6192),0))="","",INDEX('F_Outputs (Reorder)'!$F$6:$F$6192,MATCH(A539&amp;B539,('F_Outputs (Reorder)'!$A$6:$A$6192)&amp;('F_Outputs (Reorder)'!$B$6:$B$6192),0)))</f>
        <v>-46.698460021934132</v>
      </c>
    </row>
    <row r="540" spans="1:6">
      <c r="A540" s="71" t="s">
        <v>84</v>
      </c>
      <c r="B540" s="71" t="s">
        <v>1303</v>
      </c>
      <c r="C540" s="71" t="s">
        <v>1304</v>
      </c>
      <c r="D540" s="18" t="s">
        <v>421</v>
      </c>
      <c r="E540" s="73" t="s">
        <v>411</v>
      </c>
      <c r="F540" s="117" cm="1">
        <f t="array" aca="1" ref="F540" ca="1">IF(INDEX('F_Outputs (Reorder)'!$F$6:$F$6192,MATCH(A540&amp;B540,('F_Outputs (Reorder)'!$A$6:$A$6192)&amp;('F_Outputs (Reorder)'!$B$6:$B$6192),0))="","",INDEX('F_Outputs (Reorder)'!$F$6:$F$6192,MATCH(A540&amp;B540,('F_Outputs (Reorder)'!$A$6:$A$6192)&amp;('F_Outputs (Reorder)'!$B$6:$B$6192),0)))</f>
        <v>-29.352196420368394</v>
      </c>
    </row>
    <row r="541" spans="1:6">
      <c r="A541" s="71" t="s">
        <v>84</v>
      </c>
      <c r="B541" s="71" t="s">
        <v>1305</v>
      </c>
      <c r="C541" s="71" t="s">
        <v>1306</v>
      </c>
      <c r="D541" s="18" t="s">
        <v>421</v>
      </c>
      <c r="E541" s="73" t="s">
        <v>411</v>
      </c>
      <c r="F541" s="117" cm="1">
        <f t="array" aca="1" ref="F541" ca="1">IF(INDEX('F_Outputs (Reorder)'!$F$6:$F$6192,MATCH(A541&amp;B541,('F_Outputs (Reorder)'!$A$6:$A$6192)&amp;('F_Outputs (Reorder)'!$B$6:$B$6192),0))="","",INDEX('F_Outputs (Reorder)'!$F$6:$F$6192,MATCH(A541&amp;B541,('F_Outputs (Reorder)'!$A$6:$A$6192)&amp;('F_Outputs (Reorder)'!$B$6:$B$6192),0)))</f>
        <v>-15.355285671079914</v>
      </c>
    </row>
    <row r="542" spans="1:6">
      <c r="A542" s="71" t="s">
        <v>84</v>
      </c>
      <c r="B542" s="71" t="s">
        <v>1307</v>
      </c>
      <c r="C542" s="71" t="s">
        <v>1308</v>
      </c>
      <c r="D542" s="18" t="s">
        <v>421</v>
      </c>
      <c r="E542" s="73" t="s">
        <v>411</v>
      </c>
      <c r="F542" s="117" cm="1">
        <f t="array" aca="1" ref="F542" ca="1">IF(INDEX('F_Outputs (Reorder)'!$F$6:$F$6192,MATCH(A542&amp;B542,('F_Outputs (Reorder)'!$A$6:$A$6192)&amp;('F_Outputs (Reorder)'!$B$6:$B$6192),0))="","",INDEX('F_Outputs (Reorder)'!$F$6:$F$6192,MATCH(A542&amp;B542,('F_Outputs (Reorder)'!$A$6:$A$6192)&amp;('F_Outputs (Reorder)'!$B$6:$B$6192),0)))</f>
        <v>-8.0970730578885242</v>
      </c>
    </row>
    <row r="543" spans="1:6">
      <c r="A543" s="71" t="s">
        <v>84</v>
      </c>
      <c r="B543" s="71" t="s">
        <v>1309</v>
      </c>
      <c r="C543" s="71" t="s">
        <v>1310</v>
      </c>
      <c r="D543" s="18" t="s">
        <v>421</v>
      </c>
      <c r="E543" s="73" t="s">
        <v>411</v>
      </c>
      <c r="F543" s="117" cm="1">
        <f t="array" aca="1" ref="F543" ca="1">IF(INDEX('F_Outputs (Reorder)'!$F$6:$F$6192,MATCH(A543&amp;B543,('F_Outputs (Reorder)'!$A$6:$A$6192)&amp;('F_Outputs (Reorder)'!$B$6:$B$6192),0))="","",INDEX('F_Outputs (Reorder)'!$F$6:$F$6192,MATCH(A543&amp;B543,('F_Outputs (Reorder)'!$A$6:$A$6192)&amp;('F_Outputs (Reorder)'!$B$6:$B$6192),0)))</f>
        <v>-7.0158599985729477</v>
      </c>
    </row>
    <row r="544" spans="1:6">
      <c r="A544" s="71" t="s">
        <v>84</v>
      </c>
      <c r="B544" s="71" t="s">
        <v>1311</v>
      </c>
      <c r="C544" s="71" t="s">
        <v>1312</v>
      </c>
      <c r="D544" s="18" t="s">
        <v>421</v>
      </c>
      <c r="E544" s="73" t="s">
        <v>411</v>
      </c>
      <c r="F544" s="117" cm="1">
        <f t="array" aca="1" ref="F544" ca="1">IF(INDEX('F_Outputs (Reorder)'!$F$6:$F$6192,MATCH(A544&amp;B544,('F_Outputs (Reorder)'!$A$6:$A$6192)&amp;('F_Outputs (Reorder)'!$B$6:$B$6192),0))="","",INDEX('F_Outputs (Reorder)'!$F$6:$F$6192,MATCH(A544&amp;B544,('F_Outputs (Reorder)'!$A$6:$A$6192)&amp;('F_Outputs (Reorder)'!$B$6:$B$6192),0)))</f>
        <v>-6.1921041780552972</v>
      </c>
    </row>
    <row r="545" spans="1:6">
      <c r="A545" s="71" t="s">
        <v>84</v>
      </c>
      <c r="B545" s="71" t="s">
        <v>1313</v>
      </c>
      <c r="C545" s="71" t="s">
        <v>1314</v>
      </c>
      <c r="D545" s="18" t="s">
        <v>421</v>
      </c>
      <c r="E545" s="73" t="s">
        <v>411</v>
      </c>
      <c r="F545" s="117" cm="1">
        <f t="array" aca="1" ref="F545" ca="1">IF(INDEX('F_Outputs (Reorder)'!$F$6:$F$6192,MATCH(A545&amp;B545,('F_Outputs (Reorder)'!$A$6:$A$6192)&amp;('F_Outputs (Reorder)'!$B$6:$B$6192),0))="","",INDEX('F_Outputs (Reorder)'!$F$6:$F$6192,MATCH(A545&amp;B545,('F_Outputs (Reorder)'!$A$6:$A$6192)&amp;('F_Outputs (Reorder)'!$B$6:$B$6192),0)))</f>
        <v>-5.0988973832968103</v>
      </c>
    </row>
    <row r="546" spans="1:6">
      <c r="A546" s="71" t="s">
        <v>84</v>
      </c>
      <c r="B546" s="71" t="s">
        <v>1315</v>
      </c>
      <c r="C546" s="71" t="s">
        <v>1316</v>
      </c>
      <c r="D546" s="18" t="s">
        <v>421</v>
      </c>
      <c r="E546" s="73" t="s">
        <v>411</v>
      </c>
      <c r="F546" s="117" cm="1">
        <f t="array" aca="1" ref="F546" ca="1">IF(INDEX('F_Outputs (Reorder)'!$F$6:$F$6192,MATCH(A546&amp;B546,('F_Outputs (Reorder)'!$A$6:$A$6192)&amp;('F_Outputs (Reorder)'!$B$6:$B$6192),0))="","",INDEX('F_Outputs (Reorder)'!$F$6:$F$6192,MATCH(A546&amp;B546,('F_Outputs (Reorder)'!$A$6:$A$6192)&amp;('F_Outputs (Reorder)'!$B$6:$B$6192),0)))</f>
        <v>-3.2733172500747809</v>
      </c>
    </row>
    <row r="547" spans="1:6">
      <c r="A547" s="71" t="s">
        <v>84</v>
      </c>
      <c r="B547" s="71" t="s">
        <v>1317</v>
      </c>
      <c r="C547" s="71" t="s">
        <v>1318</v>
      </c>
      <c r="D547" s="18" t="s">
        <v>421</v>
      </c>
      <c r="E547" s="73" t="s">
        <v>411</v>
      </c>
      <c r="F547" s="117" cm="1">
        <f t="array" aca="1" ref="F547" ca="1">IF(INDEX('F_Outputs (Reorder)'!$F$6:$F$6192,MATCH(A547&amp;B547,('F_Outputs (Reorder)'!$A$6:$A$6192)&amp;('F_Outputs (Reorder)'!$B$6:$B$6192),0))="","",INDEX('F_Outputs (Reorder)'!$F$6:$F$6192,MATCH(A547&amp;B547,('F_Outputs (Reorder)'!$A$6:$A$6192)&amp;('F_Outputs (Reorder)'!$B$6:$B$6192),0)))</f>
        <v>-2.3456247089815623</v>
      </c>
    </row>
    <row r="548" spans="1:6">
      <c r="A548" s="71" t="s">
        <v>84</v>
      </c>
      <c r="B548" s="71" t="s">
        <v>1319</v>
      </c>
      <c r="C548" s="71" t="s">
        <v>1320</v>
      </c>
      <c r="D548" s="18" t="s">
        <v>421</v>
      </c>
      <c r="E548" s="73" t="s">
        <v>411</v>
      </c>
      <c r="F548" s="117" cm="1">
        <f t="array" aca="1" ref="F548" ca="1">IF(INDEX('F_Outputs (Reorder)'!$F$6:$F$6192,MATCH(A548&amp;B548,('F_Outputs (Reorder)'!$A$6:$A$6192)&amp;('F_Outputs (Reorder)'!$B$6:$B$6192),0))="","",INDEX('F_Outputs (Reorder)'!$F$6:$F$6192,MATCH(A548&amp;B548,('F_Outputs (Reorder)'!$A$6:$A$6192)&amp;('F_Outputs (Reorder)'!$B$6:$B$6192),0)))</f>
        <v>-1.7788663412869585</v>
      </c>
    </row>
    <row r="549" spans="1:6">
      <c r="A549" s="71" t="s">
        <v>84</v>
      </c>
      <c r="B549" s="71" t="s">
        <v>1321</v>
      </c>
      <c r="C549" s="71" t="s">
        <v>1322</v>
      </c>
      <c r="D549" s="18" t="s">
        <v>421</v>
      </c>
      <c r="E549" s="73" t="s">
        <v>411</v>
      </c>
      <c r="F549" s="117" cm="1">
        <f t="array" aca="1" ref="F549" ca="1">IF(INDEX('F_Outputs (Reorder)'!$F$6:$F$6192,MATCH(A549&amp;B549,('F_Outputs (Reorder)'!$A$6:$A$6192)&amp;('F_Outputs (Reorder)'!$B$6:$B$6192),0))="","",INDEX('F_Outputs (Reorder)'!$F$6:$F$6192,MATCH(A549&amp;B549,('F_Outputs (Reorder)'!$A$6:$A$6192)&amp;('F_Outputs (Reorder)'!$B$6:$B$6192),0)))</f>
        <v>-1.0462326004802645</v>
      </c>
    </row>
    <row r="550" spans="1:6">
      <c r="A550" s="71" t="s">
        <v>84</v>
      </c>
      <c r="B550" s="71" t="s">
        <v>1323</v>
      </c>
      <c r="C550" s="71" t="s">
        <v>1324</v>
      </c>
      <c r="D550" s="18" t="s">
        <v>421</v>
      </c>
      <c r="E550" s="73" t="s">
        <v>411</v>
      </c>
      <c r="F550" s="117" cm="1">
        <f t="array" aca="1" ref="F550" ca="1">IF(INDEX('F_Outputs (Reorder)'!$F$6:$F$6192,MATCH(A550&amp;B550,('F_Outputs (Reorder)'!$A$6:$A$6192)&amp;('F_Outputs (Reorder)'!$B$6:$B$6192),0))="","",INDEX('F_Outputs (Reorder)'!$F$6:$F$6192,MATCH(A550&amp;B550,('F_Outputs (Reorder)'!$A$6:$A$6192)&amp;('F_Outputs (Reorder)'!$B$6:$B$6192),0)))</f>
        <v>-0.35809390827226117</v>
      </c>
    </row>
    <row r="551" spans="1:6">
      <c r="A551" s="71" t="s">
        <v>84</v>
      </c>
      <c r="B551" s="71" t="s">
        <v>1325</v>
      </c>
      <c r="C551" s="71" t="s">
        <v>1326</v>
      </c>
      <c r="D551" s="18" t="s">
        <v>421</v>
      </c>
      <c r="E551" s="73" t="s">
        <v>411</v>
      </c>
      <c r="F551" s="117" cm="1">
        <f t="array" aca="1" ref="F551" ca="1">IF(INDEX('F_Outputs (Reorder)'!$F$6:$F$6192,MATCH(A551&amp;B551,('F_Outputs (Reorder)'!$A$6:$A$6192)&amp;('F_Outputs (Reorder)'!$B$6:$B$6192),0))="","",INDEX('F_Outputs (Reorder)'!$F$6:$F$6192,MATCH(A551&amp;B551,('F_Outputs (Reorder)'!$A$6:$A$6192)&amp;('F_Outputs (Reorder)'!$B$6:$B$6192),0)))</f>
        <v>0.45197918438138984</v>
      </c>
    </row>
    <row r="552" spans="1:6">
      <c r="A552" s="71" t="s">
        <v>84</v>
      </c>
      <c r="B552" s="71" t="s">
        <v>1327</v>
      </c>
      <c r="C552" s="71" t="s">
        <v>1328</v>
      </c>
      <c r="D552" s="18" t="s">
        <v>421</v>
      </c>
      <c r="E552" s="73" t="s">
        <v>411</v>
      </c>
      <c r="F552" s="117" cm="1">
        <f t="array" aca="1" ref="F552" ca="1">IF(INDEX('F_Outputs (Reorder)'!$F$6:$F$6192,MATCH(A552&amp;B552,('F_Outputs (Reorder)'!$A$6:$A$6192)&amp;('F_Outputs (Reorder)'!$B$6:$B$6192),0))="","",INDEX('F_Outputs (Reorder)'!$F$6:$F$6192,MATCH(A552&amp;B552,('F_Outputs (Reorder)'!$A$6:$A$6192)&amp;('F_Outputs (Reorder)'!$B$6:$B$6192),0)))</f>
        <v>0.75034796739395837</v>
      </c>
    </row>
    <row r="553" spans="1:6">
      <c r="A553" s="71" t="s">
        <v>84</v>
      </c>
      <c r="B553" s="71" t="s">
        <v>1329</v>
      </c>
      <c r="C553" s="71" t="s">
        <v>1330</v>
      </c>
      <c r="D553" s="18" t="s">
        <v>421</v>
      </c>
      <c r="E553" s="73" t="s">
        <v>411</v>
      </c>
      <c r="F553" s="117" cm="1">
        <f t="array" aca="1" ref="F553" ca="1">IF(INDEX('F_Outputs (Reorder)'!$F$6:$F$6192,MATCH(A553&amp;B553,('F_Outputs (Reorder)'!$A$6:$A$6192)&amp;('F_Outputs (Reorder)'!$B$6:$B$6192),0))="","",INDEX('F_Outputs (Reorder)'!$F$6:$F$6192,MATCH(A553&amp;B553,('F_Outputs (Reorder)'!$A$6:$A$6192)&amp;('F_Outputs (Reorder)'!$B$6:$B$6192),0)))</f>
        <v>1.7342259282683479</v>
      </c>
    </row>
    <row r="554" spans="1:6">
      <c r="A554" s="71" t="s">
        <v>84</v>
      </c>
      <c r="B554" s="71" t="s">
        <v>1331</v>
      </c>
      <c r="C554" s="71" t="s">
        <v>1332</v>
      </c>
      <c r="D554" s="18" t="s">
        <v>421</v>
      </c>
      <c r="E554" s="73" t="s">
        <v>411</v>
      </c>
      <c r="F554" s="117" cm="1">
        <f t="array" aca="1" ref="F554" ca="1">IF(INDEX('F_Outputs (Reorder)'!$F$6:$F$6192,MATCH(A554&amp;B554,('F_Outputs (Reorder)'!$A$6:$A$6192)&amp;('F_Outputs (Reorder)'!$B$6:$B$6192),0))="","",INDEX('F_Outputs (Reorder)'!$F$6:$F$6192,MATCH(A554&amp;B554,('F_Outputs (Reorder)'!$A$6:$A$6192)&amp;('F_Outputs (Reorder)'!$B$6:$B$6192),0)))</f>
        <v>2.1149831409592945</v>
      </c>
    </row>
    <row r="555" spans="1:6">
      <c r="A555" s="71" t="s">
        <v>84</v>
      </c>
      <c r="B555" s="71" t="s">
        <v>1333</v>
      </c>
      <c r="C555" s="71" t="s">
        <v>1334</v>
      </c>
      <c r="D555" s="18" t="s">
        <v>421</v>
      </c>
      <c r="E555" s="73" t="s">
        <v>411</v>
      </c>
      <c r="F555" s="117" cm="1">
        <f t="array" aca="1" ref="F555" ca="1">IF(INDEX('F_Outputs (Reorder)'!$F$6:$F$6192,MATCH(A555&amp;B555,('F_Outputs (Reorder)'!$A$6:$A$6192)&amp;('F_Outputs (Reorder)'!$B$6:$B$6192),0))="","",INDEX('F_Outputs (Reorder)'!$F$6:$F$6192,MATCH(A555&amp;B555,('F_Outputs (Reorder)'!$A$6:$A$6192)&amp;('F_Outputs (Reorder)'!$B$6:$B$6192),0)))</f>
        <v>2.8550804211935077</v>
      </c>
    </row>
    <row r="556" spans="1:6">
      <c r="A556" s="71" t="s">
        <v>84</v>
      </c>
      <c r="B556" s="71" t="s">
        <v>1335</v>
      </c>
      <c r="C556" s="71" t="s">
        <v>1336</v>
      </c>
      <c r="D556" s="18" t="s">
        <v>421</v>
      </c>
      <c r="E556" s="73" t="s">
        <v>411</v>
      </c>
      <c r="F556" s="117" cm="1">
        <f t="array" aca="1" ref="F556" ca="1">IF(INDEX('F_Outputs (Reorder)'!$F$6:$F$6192,MATCH(A556&amp;B556,('F_Outputs (Reorder)'!$A$6:$A$6192)&amp;('F_Outputs (Reorder)'!$B$6:$B$6192),0))="","",INDEX('F_Outputs (Reorder)'!$F$6:$F$6192,MATCH(A556&amp;B556,('F_Outputs (Reorder)'!$A$6:$A$6192)&amp;('F_Outputs (Reorder)'!$B$6:$B$6192),0)))</f>
        <v>-2</v>
      </c>
    </row>
    <row r="557" spans="1:6">
      <c r="A557" s="71" t="s">
        <v>84</v>
      </c>
      <c r="B557" s="71" t="s">
        <v>1337</v>
      </c>
      <c r="C557" s="71" t="s">
        <v>1338</v>
      </c>
      <c r="D557" s="18" t="s">
        <v>421</v>
      </c>
      <c r="E557" s="73" t="s">
        <v>411</v>
      </c>
      <c r="F557" s="117" cm="1">
        <f t="array" aca="1" ref="F557" ca="1">IF(INDEX('F_Outputs (Reorder)'!$F$6:$F$6192,MATCH(A557&amp;B557,('F_Outputs (Reorder)'!$A$6:$A$6192)&amp;('F_Outputs (Reorder)'!$B$6:$B$6192),0))="","",INDEX('F_Outputs (Reorder)'!$F$6:$F$6192,MATCH(A557&amp;B557,('F_Outputs (Reorder)'!$A$6:$A$6192)&amp;('F_Outputs (Reorder)'!$B$6:$B$6192),0)))</f>
        <v>-2</v>
      </c>
    </row>
    <row r="558" spans="1:6">
      <c r="A558" s="71" t="s">
        <v>84</v>
      </c>
      <c r="B558" s="71" t="s">
        <v>1339</v>
      </c>
      <c r="C558" s="71" t="s">
        <v>1340</v>
      </c>
      <c r="D558" s="18" t="s">
        <v>421</v>
      </c>
      <c r="E558" s="73" t="s">
        <v>411</v>
      </c>
      <c r="F558" s="117" cm="1">
        <f t="array" aca="1" ref="F558" ca="1">IF(INDEX('F_Outputs (Reorder)'!$F$6:$F$6192,MATCH(A558&amp;B558,('F_Outputs (Reorder)'!$A$6:$A$6192)&amp;('F_Outputs (Reorder)'!$B$6:$B$6192),0))="","",INDEX('F_Outputs (Reorder)'!$F$6:$F$6192,MATCH(A558&amp;B558,('F_Outputs (Reorder)'!$A$6:$A$6192)&amp;('F_Outputs (Reorder)'!$B$6:$B$6192),0)))</f>
        <v>-1</v>
      </c>
    </row>
    <row r="559" spans="1:6">
      <c r="A559" s="71" t="s">
        <v>84</v>
      </c>
      <c r="B559" s="71" t="s">
        <v>1341</v>
      </c>
      <c r="C559" s="71" t="s">
        <v>1342</v>
      </c>
      <c r="D559" s="18" t="s">
        <v>421</v>
      </c>
      <c r="E559" s="73" t="s">
        <v>411</v>
      </c>
      <c r="F559" s="117" cm="1">
        <f t="array" aca="1" ref="F559" ca="1">IF(INDEX('F_Outputs (Reorder)'!$F$6:$F$6192,MATCH(A559&amp;B559,('F_Outputs (Reorder)'!$A$6:$A$6192)&amp;('F_Outputs (Reorder)'!$B$6:$B$6192),0))="","",INDEX('F_Outputs (Reorder)'!$F$6:$F$6192,MATCH(A559&amp;B559,('F_Outputs (Reorder)'!$A$6:$A$6192)&amp;('F_Outputs (Reorder)'!$B$6:$B$6192),0)))</f>
        <v>-1</v>
      </c>
    </row>
    <row r="560" spans="1:6">
      <c r="A560" s="71" t="s">
        <v>84</v>
      </c>
      <c r="B560" s="71" t="s">
        <v>1343</v>
      </c>
      <c r="C560" s="71" t="s">
        <v>1344</v>
      </c>
      <c r="D560" s="18" t="s">
        <v>421</v>
      </c>
      <c r="E560" s="73" t="s">
        <v>411</v>
      </c>
      <c r="F560" s="117" cm="1">
        <f t="array" aca="1" ref="F560" ca="1">IF(INDEX('F_Outputs (Reorder)'!$F$6:$F$6192,MATCH(A560&amp;B560,('F_Outputs (Reorder)'!$A$6:$A$6192)&amp;('F_Outputs (Reorder)'!$B$6:$B$6192),0))="","",INDEX('F_Outputs (Reorder)'!$F$6:$F$6192,MATCH(A560&amp;B560,('F_Outputs (Reorder)'!$A$6:$A$6192)&amp;('F_Outputs (Reorder)'!$B$6:$B$6192),0)))</f>
        <v>-1</v>
      </c>
    </row>
    <row r="561" spans="1:6">
      <c r="A561" s="71" t="s">
        <v>84</v>
      </c>
      <c r="B561" s="71" t="s">
        <v>1345</v>
      </c>
      <c r="C561" s="71" t="s">
        <v>1346</v>
      </c>
      <c r="D561" s="18" t="s">
        <v>421</v>
      </c>
      <c r="E561" s="73" t="s">
        <v>411</v>
      </c>
      <c r="F561" s="117" cm="1">
        <f t="array" aca="1" ref="F561" ca="1">IF(INDEX('F_Outputs (Reorder)'!$F$6:$F$6192,MATCH(A561&amp;B561,('F_Outputs (Reorder)'!$A$6:$A$6192)&amp;('F_Outputs (Reorder)'!$B$6:$B$6192),0))="","",INDEX('F_Outputs (Reorder)'!$F$6:$F$6192,MATCH(A561&amp;B561,('F_Outputs (Reorder)'!$A$6:$A$6192)&amp;('F_Outputs (Reorder)'!$B$6:$B$6192),0)))</f>
        <v>-1</v>
      </c>
    </row>
    <row r="562" spans="1:6">
      <c r="A562" s="71" t="s">
        <v>84</v>
      </c>
      <c r="B562" s="71" t="s">
        <v>1347</v>
      </c>
      <c r="C562" s="71" t="s">
        <v>1348</v>
      </c>
      <c r="D562" s="18" t="s">
        <v>421</v>
      </c>
      <c r="E562" s="73" t="s">
        <v>411</v>
      </c>
      <c r="F562" s="117" cm="1">
        <f t="array" aca="1" ref="F562" ca="1">IF(INDEX('F_Outputs (Reorder)'!$F$6:$F$6192,MATCH(A562&amp;B562,('F_Outputs (Reorder)'!$A$6:$A$6192)&amp;('F_Outputs (Reorder)'!$B$6:$B$6192),0))="","",INDEX('F_Outputs (Reorder)'!$F$6:$F$6192,MATCH(A562&amp;B562,('F_Outputs (Reorder)'!$A$6:$A$6192)&amp;('F_Outputs (Reorder)'!$B$6:$B$6192),0)))</f>
        <v>0</v>
      </c>
    </row>
    <row r="563" spans="1:6">
      <c r="A563" s="71" t="s">
        <v>84</v>
      </c>
      <c r="B563" s="71" t="s">
        <v>1349</v>
      </c>
      <c r="C563" s="71" t="s">
        <v>1350</v>
      </c>
      <c r="D563" s="18" t="s">
        <v>421</v>
      </c>
      <c r="E563" s="73" t="s">
        <v>411</v>
      </c>
      <c r="F563" s="117" cm="1">
        <f t="array" aca="1" ref="F563" ca="1">IF(INDEX('F_Outputs (Reorder)'!$F$6:$F$6192,MATCH(A563&amp;B563,('F_Outputs (Reorder)'!$A$6:$A$6192)&amp;('F_Outputs (Reorder)'!$B$6:$B$6192),0))="","",INDEX('F_Outputs (Reorder)'!$F$6:$F$6192,MATCH(A563&amp;B563,('F_Outputs (Reorder)'!$A$6:$A$6192)&amp;('F_Outputs (Reorder)'!$B$6:$B$6192),0)))</f>
        <v>0</v>
      </c>
    </row>
    <row r="564" spans="1:6">
      <c r="A564" s="71" t="s">
        <v>84</v>
      </c>
      <c r="B564" s="71" t="s">
        <v>1351</v>
      </c>
      <c r="C564" s="71" t="s">
        <v>1352</v>
      </c>
      <c r="D564" s="18" t="s">
        <v>421</v>
      </c>
      <c r="E564" s="73" t="s">
        <v>411</v>
      </c>
      <c r="F564" s="117" cm="1">
        <f t="array" aca="1" ref="F564" ca="1">IF(INDEX('F_Outputs (Reorder)'!$F$6:$F$6192,MATCH(A564&amp;B564,('F_Outputs (Reorder)'!$A$6:$A$6192)&amp;('F_Outputs (Reorder)'!$B$6:$B$6192),0))="","",INDEX('F_Outputs (Reorder)'!$F$6:$F$6192,MATCH(A564&amp;B564,('F_Outputs (Reorder)'!$A$6:$A$6192)&amp;('F_Outputs (Reorder)'!$B$6:$B$6192),0)))</f>
        <v>0</v>
      </c>
    </row>
    <row r="565" spans="1:6">
      <c r="A565" s="71" t="s">
        <v>84</v>
      </c>
      <c r="B565" s="71" t="s">
        <v>1353</v>
      </c>
      <c r="C565" s="71" t="s">
        <v>1354</v>
      </c>
      <c r="D565" s="18" t="s">
        <v>421</v>
      </c>
      <c r="E565" s="73" t="s">
        <v>411</v>
      </c>
      <c r="F565" s="117" cm="1">
        <f t="array" aca="1" ref="F565" ca="1">IF(INDEX('F_Outputs (Reorder)'!$F$6:$F$6192,MATCH(A565&amp;B565,('F_Outputs (Reorder)'!$A$6:$A$6192)&amp;('F_Outputs (Reorder)'!$B$6:$B$6192),0))="","",INDEX('F_Outputs (Reorder)'!$F$6:$F$6192,MATCH(A565&amp;B565,('F_Outputs (Reorder)'!$A$6:$A$6192)&amp;('F_Outputs (Reorder)'!$B$6:$B$6192),0)))</f>
        <v>0</v>
      </c>
    </row>
    <row r="566" spans="1:6">
      <c r="A566" s="71" t="s">
        <v>84</v>
      </c>
      <c r="B566" s="71" t="s">
        <v>1355</v>
      </c>
      <c r="C566" s="71" t="s">
        <v>1356</v>
      </c>
      <c r="D566" s="18" t="s">
        <v>421</v>
      </c>
      <c r="E566" s="73" t="s">
        <v>411</v>
      </c>
      <c r="F566" s="117" cm="1">
        <f t="array" aca="1" ref="F566" ca="1">IF(INDEX('F_Outputs (Reorder)'!$F$6:$F$6192,MATCH(A566&amp;B566,('F_Outputs (Reorder)'!$A$6:$A$6192)&amp;('F_Outputs (Reorder)'!$B$6:$B$6192),0))="","",INDEX('F_Outputs (Reorder)'!$F$6:$F$6192,MATCH(A566&amp;B566,('F_Outputs (Reorder)'!$A$6:$A$6192)&amp;('F_Outputs (Reorder)'!$B$6:$B$6192),0)))</f>
        <v>0</v>
      </c>
    </row>
    <row r="567" spans="1:6">
      <c r="A567" s="71" t="s">
        <v>84</v>
      </c>
      <c r="B567" s="71" t="s">
        <v>1357</v>
      </c>
      <c r="C567" s="71" t="s">
        <v>1358</v>
      </c>
      <c r="D567" s="18" t="s">
        <v>421</v>
      </c>
      <c r="E567" s="73" t="s">
        <v>411</v>
      </c>
      <c r="F567" s="117" cm="1">
        <f t="array" aca="1" ref="F567" ca="1">IF(INDEX('F_Outputs (Reorder)'!$F$6:$F$6192,MATCH(A567&amp;B567,('F_Outputs (Reorder)'!$A$6:$A$6192)&amp;('F_Outputs (Reorder)'!$B$6:$B$6192),0))="","",INDEX('F_Outputs (Reorder)'!$F$6:$F$6192,MATCH(A567&amp;B567,('F_Outputs (Reorder)'!$A$6:$A$6192)&amp;('F_Outputs (Reorder)'!$B$6:$B$6192),0)))</f>
        <v>0</v>
      </c>
    </row>
    <row r="568" spans="1:6">
      <c r="A568" s="71" t="s">
        <v>84</v>
      </c>
      <c r="B568" s="71" t="s">
        <v>1359</v>
      </c>
      <c r="C568" s="71" t="s">
        <v>1360</v>
      </c>
      <c r="D568" s="18" t="s">
        <v>421</v>
      </c>
      <c r="E568" s="73" t="s">
        <v>411</v>
      </c>
      <c r="F568" s="117" cm="1">
        <f t="array" aca="1" ref="F568" ca="1">IF(INDEX('F_Outputs (Reorder)'!$F$6:$F$6192,MATCH(A568&amp;B568,('F_Outputs (Reorder)'!$A$6:$A$6192)&amp;('F_Outputs (Reorder)'!$B$6:$B$6192),0))="","",INDEX('F_Outputs (Reorder)'!$F$6:$F$6192,MATCH(A568&amp;B568,('F_Outputs (Reorder)'!$A$6:$A$6192)&amp;('F_Outputs (Reorder)'!$B$6:$B$6192),0)))</f>
        <v>0</v>
      </c>
    </row>
    <row r="569" spans="1:6">
      <c r="A569" s="71" t="s">
        <v>84</v>
      </c>
      <c r="B569" s="71" t="s">
        <v>1361</v>
      </c>
      <c r="C569" s="71" t="s">
        <v>1362</v>
      </c>
      <c r="D569" s="18" t="s">
        <v>421</v>
      </c>
      <c r="E569" s="73" t="s">
        <v>411</v>
      </c>
      <c r="F569" s="117" cm="1">
        <f t="array" aca="1" ref="F569" ca="1">IF(INDEX('F_Outputs (Reorder)'!$F$6:$F$6192,MATCH(A569&amp;B569,('F_Outputs (Reorder)'!$A$6:$A$6192)&amp;('F_Outputs (Reorder)'!$B$6:$B$6192),0))="","",INDEX('F_Outputs (Reorder)'!$F$6:$F$6192,MATCH(A569&amp;B569,('F_Outputs (Reorder)'!$A$6:$A$6192)&amp;('F_Outputs (Reorder)'!$B$6:$B$6192),0)))</f>
        <v>0</v>
      </c>
    </row>
    <row r="570" spans="1:6">
      <c r="A570" s="71" t="s">
        <v>84</v>
      </c>
      <c r="B570" s="71" t="s">
        <v>1363</v>
      </c>
      <c r="C570" s="71" t="s">
        <v>1364</v>
      </c>
      <c r="D570" s="18" t="s">
        <v>421</v>
      </c>
      <c r="E570" s="73" t="s">
        <v>411</v>
      </c>
      <c r="F570" s="117" cm="1">
        <f t="array" aca="1" ref="F570" ca="1">IF(INDEX('F_Outputs (Reorder)'!$F$6:$F$6192,MATCH(A570&amp;B570,('F_Outputs (Reorder)'!$A$6:$A$6192)&amp;('F_Outputs (Reorder)'!$B$6:$B$6192),0))="","",INDEX('F_Outputs (Reorder)'!$F$6:$F$6192,MATCH(A570&amp;B570,('F_Outputs (Reorder)'!$A$6:$A$6192)&amp;('F_Outputs (Reorder)'!$B$6:$B$6192),0)))</f>
        <v>0</v>
      </c>
    </row>
    <row r="571" spans="1:6">
      <c r="A571" s="71" t="s">
        <v>84</v>
      </c>
      <c r="B571" s="71" t="s">
        <v>1365</v>
      </c>
      <c r="C571" s="71" t="s">
        <v>1366</v>
      </c>
      <c r="D571" s="18" t="s">
        <v>421</v>
      </c>
      <c r="E571" s="73" t="s">
        <v>411</v>
      </c>
      <c r="F571" s="117" cm="1">
        <f t="array" aca="1" ref="F571" ca="1">IF(INDEX('F_Outputs (Reorder)'!$F$6:$F$6192,MATCH(A571&amp;B571,('F_Outputs (Reorder)'!$A$6:$A$6192)&amp;('F_Outputs (Reorder)'!$B$6:$B$6192),0))="","",INDEX('F_Outputs (Reorder)'!$F$6:$F$6192,MATCH(A571&amp;B571,('F_Outputs (Reorder)'!$A$6:$A$6192)&amp;('F_Outputs (Reorder)'!$B$6:$B$6192),0)))</f>
        <v>0</v>
      </c>
    </row>
    <row r="572" spans="1:6">
      <c r="A572" s="71" t="s">
        <v>84</v>
      </c>
      <c r="B572" s="71" t="s">
        <v>1367</v>
      </c>
      <c r="C572" s="71" t="s">
        <v>1368</v>
      </c>
      <c r="D572" s="18" t="s">
        <v>421</v>
      </c>
      <c r="E572" s="73" t="s">
        <v>411</v>
      </c>
      <c r="F572" s="117" cm="1">
        <f t="array" aca="1" ref="F572" ca="1">IF(INDEX('F_Outputs (Reorder)'!$F$6:$F$6192,MATCH(A572&amp;B572,('F_Outputs (Reorder)'!$A$6:$A$6192)&amp;('F_Outputs (Reorder)'!$B$6:$B$6192),0))="","",INDEX('F_Outputs (Reorder)'!$F$6:$F$6192,MATCH(A572&amp;B572,('F_Outputs (Reorder)'!$A$6:$A$6192)&amp;('F_Outputs (Reorder)'!$B$6:$B$6192),0)))</f>
        <v>0</v>
      </c>
    </row>
    <row r="573" spans="1:6">
      <c r="A573" s="71" t="s">
        <v>84</v>
      </c>
      <c r="B573" s="71" t="s">
        <v>1505</v>
      </c>
      <c r="C573" s="71" t="s">
        <v>1506</v>
      </c>
      <c r="D573" s="18" t="s">
        <v>176</v>
      </c>
      <c r="E573" s="73" t="s">
        <v>411</v>
      </c>
      <c r="F573" s="117" cm="1">
        <f t="array" aca="1" ref="F573" ca="1">IF(INDEX('F_Outputs (Reorder)'!$F$6:$F$6192,MATCH(A573&amp;B573,('F_Outputs (Reorder)'!$A$6:$A$6192)&amp;('F_Outputs (Reorder)'!$B$6:$B$6192),0))="","",INDEX('F_Outputs (Reorder)'!$F$6:$F$6192,MATCH(A573&amp;B573,('F_Outputs (Reorder)'!$A$6:$A$6192)&amp;('F_Outputs (Reorder)'!$B$6:$B$6192),0)))</f>
        <v>-1.9131925802920779</v>
      </c>
    </row>
    <row r="574" spans="1:6">
      <c r="A574" s="71" t="s">
        <v>84</v>
      </c>
      <c r="B574" s="71" t="s">
        <v>1507</v>
      </c>
      <c r="C574" s="71" t="s">
        <v>1508</v>
      </c>
      <c r="D574" s="18" t="s">
        <v>176</v>
      </c>
      <c r="E574" s="73" t="s">
        <v>411</v>
      </c>
      <c r="F574" s="117" cm="1">
        <f t="array" aca="1" ref="F574" ca="1">IF(INDEX('F_Outputs (Reorder)'!$F$6:$F$6192,MATCH(A574&amp;B574,('F_Outputs (Reorder)'!$A$6:$A$6192)&amp;('F_Outputs (Reorder)'!$B$6:$B$6192),0))="","",INDEX('F_Outputs (Reorder)'!$F$6:$F$6192,MATCH(A574&amp;B574,('F_Outputs (Reorder)'!$A$6:$A$6192)&amp;('F_Outputs (Reorder)'!$B$6:$B$6192),0)))</f>
        <v>-1.4795697901372362</v>
      </c>
    </row>
    <row r="575" spans="1:6">
      <c r="A575" s="71" t="s">
        <v>84</v>
      </c>
      <c r="B575" s="71" t="s">
        <v>1509</v>
      </c>
      <c r="C575" s="71" t="s">
        <v>1510</v>
      </c>
      <c r="D575" s="18" t="s">
        <v>176</v>
      </c>
      <c r="E575" s="73" t="s">
        <v>411</v>
      </c>
      <c r="F575" s="117" cm="1">
        <f t="array" aca="1" ref="F575" ca="1">IF(INDEX('F_Outputs (Reorder)'!$F$6:$F$6192,MATCH(A575&amp;B575,('F_Outputs (Reorder)'!$A$6:$A$6192)&amp;('F_Outputs (Reorder)'!$B$6:$B$6192),0))="","",INDEX('F_Outputs (Reorder)'!$F$6:$F$6192,MATCH(A575&amp;B575,('F_Outputs (Reorder)'!$A$6:$A$6192)&amp;('F_Outputs (Reorder)'!$B$6:$B$6192),0)))</f>
        <v>-1.1606332479257242</v>
      </c>
    </row>
    <row r="576" spans="1:6">
      <c r="A576" s="71" t="s">
        <v>84</v>
      </c>
      <c r="B576" s="71" t="s">
        <v>1511</v>
      </c>
      <c r="C576" s="71" t="s">
        <v>1512</v>
      </c>
      <c r="D576" s="18" t="s">
        <v>176</v>
      </c>
      <c r="E576" s="73" t="s">
        <v>411</v>
      </c>
      <c r="F576" s="117" cm="1">
        <f t="array" aca="1" ref="F576" ca="1">IF(INDEX('F_Outputs (Reorder)'!$F$6:$F$6192,MATCH(A576&amp;B576,('F_Outputs (Reorder)'!$A$6:$A$6192)&amp;('F_Outputs (Reorder)'!$B$6:$B$6192),0))="","",INDEX('F_Outputs (Reorder)'!$F$6:$F$6192,MATCH(A576&amp;B576,('F_Outputs (Reorder)'!$A$6:$A$6192)&amp;('F_Outputs (Reorder)'!$B$6:$B$6192),0)))</f>
        <v>-0.76364885626196699</v>
      </c>
    </row>
    <row r="577" spans="1:6">
      <c r="A577" s="71" t="s">
        <v>84</v>
      </c>
      <c r="B577" s="71" t="s">
        <v>1513</v>
      </c>
      <c r="C577" s="71" t="s">
        <v>1514</v>
      </c>
      <c r="D577" s="18" t="s">
        <v>176</v>
      </c>
      <c r="E577" s="73" t="s">
        <v>411</v>
      </c>
      <c r="F577" s="117" cm="1">
        <f t="array" aca="1" ref="F577" ca="1">IF(INDEX('F_Outputs (Reorder)'!$F$6:$F$6192,MATCH(A577&amp;B577,('F_Outputs (Reorder)'!$A$6:$A$6192)&amp;('F_Outputs (Reorder)'!$B$6:$B$6192),0))="","",INDEX('F_Outputs (Reorder)'!$F$6:$F$6192,MATCH(A577&amp;B577,('F_Outputs (Reorder)'!$A$6:$A$6192)&amp;('F_Outputs (Reorder)'!$B$6:$B$6192),0)))</f>
        <v>-0.57364686101427642</v>
      </c>
    </row>
    <row r="578" spans="1:6">
      <c r="A578" s="71" t="s">
        <v>84</v>
      </c>
      <c r="B578" s="71" t="s">
        <v>1515</v>
      </c>
      <c r="C578" s="71" t="s">
        <v>1516</v>
      </c>
      <c r="D578" s="18" t="s">
        <v>176</v>
      </c>
      <c r="E578" s="73" t="s">
        <v>411</v>
      </c>
      <c r="F578" s="117" cm="1">
        <f t="array" aca="1" ref="F578" ca="1">IF(INDEX('F_Outputs (Reorder)'!$F$6:$F$6192,MATCH(A578&amp;B578,('F_Outputs (Reorder)'!$A$6:$A$6192)&amp;('F_Outputs (Reorder)'!$B$6:$B$6192),0))="","",INDEX('F_Outputs (Reorder)'!$F$6:$F$6192,MATCH(A578&amp;B578,('F_Outputs (Reorder)'!$A$6:$A$6192)&amp;('F_Outputs (Reorder)'!$B$6:$B$6192),0)))</f>
        <v>-0.39964102506845345</v>
      </c>
    </row>
    <row r="579" spans="1:6">
      <c r="A579" s="71" t="s">
        <v>84</v>
      </c>
      <c r="B579" s="71" t="s">
        <v>1517</v>
      </c>
      <c r="C579" s="71" t="s">
        <v>1518</v>
      </c>
      <c r="D579" s="18" t="s">
        <v>176</v>
      </c>
      <c r="E579" s="73" t="s">
        <v>411</v>
      </c>
      <c r="F579" s="117" cm="1">
        <f t="array" aca="1" ref="F579" ca="1">IF(INDEX('F_Outputs (Reorder)'!$F$6:$F$6192,MATCH(A579&amp;B579,('F_Outputs (Reorder)'!$A$6:$A$6192)&amp;('F_Outputs (Reorder)'!$B$6:$B$6192),0))="","",INDEX('F_Outputs (Reorder)'!$F$6:$F$6192,MATCH(A579&amp;B579,('F_Outputs (Reorder)'!$A$6:$A$6192)&amp;('F_Outputs (Reorder)'!$B$6:$B$6192),0)))</f>
        <v>-0.26470498693299538</v>
      </c>
    </row>
    <row r="580" spans="1:6">
      <c r="A580" s="71" t="s">
        <v>84</v>
      </c>
      <c r="B580" s="71" t="s">
        <v>1519</v>
      </c>
      <c r="C580" s="71" t="s">
        <v>1520</v>
      </c>
      <c r="D580" s="18" t="s">
        <v>176</v>
      </c>
      <c r="E580" s="73" t="s">
        <v>411</v>
      </c>
      <c r="F580" s="117" cm="1">
        <f t="array" aca="1" ref="F580" ca="1">IF(INDEX('F_Outputs (Reorder)'!$F$6:$F$6192,MATCH(A580&amp;B580,('F_Outputs (Reorder)'!$A$6:$A$6192)&amp;('F_Outputs (Reorder)'!$B$6:$B$6192),0))="","",INDEX('F_Outputs (Reorder)'!$F$6:$F$6192,MATCH(A580&amp;B580,('F_Outputs (Reorder)'!$A$6:$A$6192)&amp;('F_Outputs (Reorder)'!$B$6:$B$6192),0)))</f>
        <v>-0.12567697538560241</v>
      </c>
    </row>
    <row r="581" spans="1:6">
      <c r="A581" s="71" t="s">
        <v>84</v>
      </c>
      <c r="B581" s="71" t="s">
        <v>1521</v>
      </c>
      <c r="C581" s="71" t="s">
        <v>1522</v>
      </c>
      <c r="D581" s="18" t="s">
        <v>176</v>
      </c>
      <c r="E581" s="73" t="s">
        <v>411</v>
      </c>
      <c r="F581" s="117" cm="1">
        <f t="array" aca="1" ref="F581" ca="1">IF(INDEX('F_Outputs (Reorder)'!$F$6:$F$6192,MATCH(A581&amp;B581,('F_Outputs (Reorder)'!$A$6:$A$6192)&amp;('F_Outputs (Reorder)'!$B$6:$B$6192),0))="","",INDEX('F_Outputs (Reorder)'!$F$6:$F$6192,MATCH(A581&amp;B581,('F_Outputs (Reorder)'!$A$6:$A$6192)&amp;('F_Outputs (Reorder)'!$B$6:$B$6192),0)))</f>
        <v>0</v>
      </c>
    </row>
    <row r="582" spans="1:6">
      <c r="A582" s="71" t="s">
        <v>84</v>
      </c>
      <c r="B582" s="71" t="s">
        <v>1523</v>
      </c>
      <c r="C582" s="71" t="s">
        <v>1524</v>
      </c>
      <c r="D582" s="18" t="s">
        <v>176</v>
      </c>
      <c r="E582" s="73" t="s">
        <v>411</v>
      </c>
      <c r="F582" s="117" cm="1">
        <f t="array" aca="1" ref="F582" ca="1">IF(INDEX('F_Outputs (Reorder)'!$F$6:$F$6192,MATCH(A582&amp;B582,('F_Outputs (Reorder)'!$A$6:$A$6192)&amp;('F_Outputs (Reorder)'!$B$6:$B$6192),0))="","",INDEX('F_Outputs (Reorder)'!$F$6:$F$6192,MATCH(A582&amp;B582,('F_Outputs (Reorder)'!$A$6:$A$6192)&amp;('F_Outputs (Reorder)'!$B$6:$B$6192),0)))</f>
        <v>0</v>
      </c>
    </row>
    <row r="583" spans="1:6">
      <c r="A583" s="71" t="s">
        <v>84</v>
      </c>
      <c r="B583" s="71" t="s">
        <v>1525</v>
      </c>
      <c r="C583" s="71" t="s">
        <v>1526</v>
      </c>
      <c r="D583" s="18" t="s">
        <v>176</v>
      </c>
      <c r="E583" s="73" t="s">
        <v>411</v>
      </c>
      <c r="F583" s="117" cm="1">
        <f t="array" aca="1" ref="F583" ca="1">IF(INDEX('F_Outputs (Reorder)'!$F$6:$F$6192,MATCH(A583&amp;B583,('F_Outputs (Reorder)'!$A$6:$A$6192)&amp;('F_Outputs (Reorder)'!$B$6:$B$6192),0))="","",INDEX('F_Outputs (Reorder)'!$F$6:$F$6192,MATCH(A583&amp;B583,('F_Outputs (Reorder)'!$A$6:$A$6192)&amp;('F_Outputs (Reorder)'!$B$6:$B$6192),0)))</f>
        <v>0</v>
      </c>
    </row>
    <row r="584" spans="1:6">
      <c r="A584" s="71" t="s">
        <v>84</v>
      </c>
      <c r="B584" s="71" t="s">
        <v>1527</v>
      </c>
      <c r="C584" s="71" t="s">
        <v>1528</v>
      </c>
      <c r="D584" s="18" t="s">
        <v>176</v>
      </c>
      <c r="E584" s="73" t="s">
        <v>411</v>
      </c>
      <c r="F584" s="117" cm="1">
        <f t="array" aca="1" ref="F584" ca="1">IF(INDEX('F_Outputs (Reorder)'!$F$6:$F$6192,MATCH(A584&amp;B584,('F_Outputs (Reorder)'!$A$6:$A$6192)&amp;('F_Outputs (Reorder)'!$B$6:$B$6192),0))="","",INDEX('F_Outputs (Reorder)'!$F$6:$F$6192,MATCH(A584&amp;B584,('F_Outputs (Reorder)'!$A$6:$A$6192)&amp;('F_Outputs (Reorder)'!$B$6:$B$6192),0)))</f>
        <v>0</v>
      </c>
    </row>
    <row r="585" spans="1:6">
      <c r="A585" s="71" t="s">
        <v>84</v>
      </c>
      <c r="B585" s="71" t="s">
        <v>1529</v>
      </c>
      <c r="C585" s="71" t="s">
        <v>1530</v>
      </c>
      <c r="D585" s="18" t="s">
        <v>176</v>
      </c>
      <c r="E585" s="73" t="s">
        <v>411</v>
      </c>
      <c r="F585" s="117" cm="1">
        <f t="array" aca="1" ref="F585" ca="1">IF(INDEX('F_Outputs (Reorder)'!$F$6:$F$6192,MATCH(A585&amp;B585,('F_Outputs (Reorder)'!$A$6:$A$6192)&amp;('F_Outputs (Reorder)'!$B$6:$B$6192),0))="","",INDEX('F_Outputs (Reorder)'!$F$6:$F$6192,MATCH(A585&amp;B585,('F_Outputs (Reorder)'!$A$6:$A$6192)&amp;('F_Outputs (Reorder)'!$B$6:$B$6192),0)))</f>
        <v>0</v>
      </c>
    </row>
    <row r="586" spans="1:6">
      <c r="A586" s="71" t="s">
        <v>84</v>
      </c>
      <c r="B586" s="71" t="s">
        <v>1531</v>
      </c>
      <c r="C586" s="71" t="s">
        <v>1532</v>
      </c>
      <c r="D586" s="18" t="s">
        <v>176</v>
      </c>
      <c r="E586" s="73" t="s">
        <v>411</v>
      </c>
      <c r="F586" s="117" cm="1">
        <f t="array" aca="1" ref="F586" ca="1">IF(INDEX('F_Outputs (Reorder)'!$F$6:$F$6192,MATCH(A586&amp;B586,('F_Outputs (Reorder)'!$A$6:$A$6192)&amp;('F_Outputs (Reorder)'!$B$6:$B$6192),0))="","",INDEX('F_Outputs (Reorder)'!$F$6:$F$6192,MATCH(A586&amp;B586,('F_Outputs (Reorder)'!$A$6:$A$6192)&amp;('F_Outputs (Reorder)'!$B$6:$B$6192),0)))</f>
        <v>0</v>
      </c>
    </row>
    <row r="587" spans="1:6">
      <c r="A587" s="71" t="s">
        <v>84</v>
      </c>
      <c r="B587" s="71" t="s">
        <v>1533</v>
      </c>
      <c r="C587" s="71" t="s">
        <v>1534</v>
      </c>
      <c r="D587" s="18" t="s">
        <v>176</v>
      </c>
      <c r="E587" s="73" t="s">
        <v>411</v>
      </c>
      <c r="F587" s="117" cm="1">
        <f t="array" aca="1" ref="F587" ca="1">IF(INDEX('F_Outputs (Reorder)'!$F$6:$F$6192,MATCH(A587&amp;B587,('F_Outputs (Reorder)'!$A$6:$A$6192)&amp;('F_Outputs (Reorder)'!$B$6:$B$6192),0))="","",INDEX('F_Outputs (Reorder)'!$F$6:$F$6192,MATCH(A587&amp;B587,('F_Outputs (Reorder)'!$A$6:$A$6192)&amp;('F_Outputs (Reorder)'!$B$6:$B$6192),0)))</f>
        <v>0</v>
      </c>
    </row>
    <row r="588" spans="1:6">
      <c r="A588" s="71" t="s">
        <v>84</v>
      </c>
      <c r="B588" s="71" t="s">
        <v>1535</v>
      </c>
      <c r="C588" s="71" t="s">
        <v>1536</v>
      </c>
      <c r="D588" s="18" t="s">
        <v>176</v>
      </c>
      <c r="E588" s="73" t="s">
        <v>411</v>
      </c>
      <c r="F588" s="117" cm="1">
        <f t="array" aca="1" ref="F588" ca="1">IF(INDEX('F_Outputs (Reorder)'!$F$6:$F$6192,MATCH(A588&amp;B588,('F_Outputs (Reorder)'!$A$6:$A$6192)&amp;('F_Outputs (Reorder)'!$B$6:$B$6192),0))="","",INDEX('F_Outputs (Reorder)'!$F$6:$F$6192,MATCH(A588&amp;B588,('F_Outputs (Reorder)'!$A$6:$A$6192)&amp;('F_Outputs (Reorder)'!$B$6:$B$6192),0)))</f>
        <v>0</v>
      </c>
    </row>
    <row r="589" spans="1:6">
      <c r="A589" s="71" t="s">
        <v>84</v>
      </c>
      <c r="B589" s="71" t="s">
        <v>1537</v>
      </c>
      <c r="C589" s="71" t="s">
        <v>1538</v>
      </c>
      <c r="D589" s="18" t="s">
        <v>176</v>
      </c>
      <c r="E589" s="73" t="s">
        <v>411</v>
      </c>
      <c r="F589" s="117" cm="1">
        <f t="array" aca="1" ref="F589" ca="1">IF(INDEX('F_Outputs (Reorder)'!$F$6:$F$6192,MATCH(A589&amp;B589,('F_Outputs (Reorder)'!$A$6:$A$6192)&amp;('F_Outputs (Reorder)'!$B$6:$B$6192),0))="","",INDEX('F_Outputs (Reorder)'!$F$6:$F$6192,MATCH(A589&amp;B589,('F_Outputs (Reorder)'!$A$6:$A$6192)&amp;('F_Outputs (Reorder)'!$B$6:$B$6192),0)))</f>
        <v>0</v>
      </c>
    </row>
    <row r="590" spans="1:6">
      <c r="A590" s="71" t="s">
        <v>84</v>
      </c>
      <c r="B590" s="71" t="s">
        <v>1539</v>
      </c>
      <c r="C590" s="71" t="s">
        <v>1540</v>
      </c>
      <c r="D590" s="18" t="s">
        <v>176</v>
      </c>
      <c r="E590" s="73" t="s">
        <v>411</v>
      </c>
      <c r="F590" s="117" cm="1">
        <f t="array" aca="1" ref="F590" ca="1">IF(INDEX('F_Outputs (Reorder)'!$F$6:$F$6192,MATCH(A590&amp;B590,('F_Outputs (Reorder)'!$A$6:$A$6192)&amp;('F_Outputs (Reorder)'!$B$6:$B$6192),0))="","",INDEX('F_Outputs (Reorder)'!$F$6:$F$6192,MATCH(A590&amp;B590,('F_Outputs (Reorder)'!$A$6:$A$6192)&amp;('F_Outputs (Reorder)'!$B$6:$B$6192),0)))</f>
        <v>-2.4056074766355184</v>
      </c>
    </row>
    <row r="591" spans="1:6">
      <c r="A591" s="71" t="s">
        <v>84</v>
      </c>
      <c r="B591" s="71" t="s">
        <v>1541</v>
      </c>
      <c r="C591" s="71" t="s">
        <v>1542</v>
      </c>
      <c r="D591" s="18" t="s">
        <v>176</v>
      </c>
      <c r="E591" s="73" t="s">
        <v>411</v>
      </c>
      <c r="F591" s="117" cm="1">
        <f t="array" aca="1" ref="F591" ca="1">IF(INDEX('F_Outputs (Reorder)'!$F$6:$F$6192,MATCH(A591&amp;B591,('F_Outputs (Reorder)'!$A$6:$A$6192)&amp;('F_Outputs (Reorder)'!$B$6:$B$6192),0))="","",INDEX('F_Outputs (Reorder)'!$F$6:$F$6192,MATCH(A591&amp;B591,('F_Outputs (Reorder)'!$A$6:$A$6192)&amp;('F_Outputs (Reorder)'!$B$6:$B$6192),0)))</f>
        <v>-2.2205607476635469</v>
      </c>
    </row>
    <row r="592" spans="1:6">
      <c r="A592" s="71" t="s">
        <v>84</v>
      </c>
      <c r="B592" s="71" t="s">
        <v>1543</v>
      </c>
      <c r="C592" s="71" t="s">
        <v>1544</v>
      </c>
      <c r="D592" s="18" t="s">
        <v>176</v>
      </c>
      <c r="E592" s="73" t="s">
        <v>411</v>
      </c>
      <c r="F592" s="117" cm="1">
        <f t="array" aca="1" ref="F592" ca="1">IF(INDEX('F_Outputs (Reorder)'!$F$6:$F$6192,MATCH(A592&amp;B592,('F_Outputs (Reorder)'!$A$6:$A$6192)&amp;('F_Outputs (Reorder)'!$B$6:$B$6192),0))="","",INDEX('F_Outputs (Reorder)'!$F$6:$F$6192,MATCH(A592&amp;B592,('F_Outputs (Reorder)'!$A$6:$A$6192)&amp;('F_Outputs (Reorder)'!$B$6:$B$6192),0)))</f>
        <v>-2.0355140186915865</v>
      </c>
    </row>
    <row r="593" spans="1:6">
      <c r="A593" s="71" t="s">
        <v>84</v>
      </c>
      <c r="B593" s="71" t="s">
        <v>1545</v>
      </c>
      <c r="C593" s="71" t="s">
        <v>1546</v>
      </c>
      <c r="D593" s="18" t="s">
        <v>176</v>
      </c>
      <c r="E593" s="73" t="s">
        <v>411</v>
      </c>
      <c r="F593" s="117" cm="1">
        <f t="array" aca="1" ref="F593" ca="1">IF(INDEX('F_Outputs (Reorder)'!$F$6:$F$6192,MATCH(A593&amp;B593,('F_Outputs (Reorder)'!$A$6:$A$6192)&amp;('F_Outputs (Reorder)'!$B$6:$B$6192),0))="","",INDEX('F_Outputs (Reorder)'!$F$6:$F$6192,MATCH(A593&amp;B593,('F_Outputs (Reorder)'!$A$6:$A$6192)&amp;('F_Outputs (Reorder)'!$B$6:$B$6192),0)))</f>
        <v>-1.8504672897196262</v>
      </c>
    </row>
    <row r="594" spans="1:6">
      <c r="A594" s="71" t="s">
        <v>84</v>
      </c>
      <c r="B594" s="71" t="s">
        <v>1547</v>
      </c>
      <c r="C594" s="71" t="s">
        <v>1548</v>
      </c>
      <c r="D594" s="18" t="s">
        <v>176</v>
      </c>
      <c r="E594" s="73" t="s">
        <v>411</v>
      </c>
      <c r="F594" s="117" cm="1">
        <f t="array" aca="1" ref="F594" ca="1">IF(INDEX('F_Outputs (Reorder)'!$F$6:$F$6192,MATCH(A594&amp;B594,('F_Outputs (Reorder)'!$A$6:$A$6192)&amp;('F_Outputs (Reorder)'!$B$6:$B$6192),0))="","",INDEX('F_Outputs (Reorder)'!$F$6:$F$6192,MATCH(A594&amp;B594,('F_Outputs (Reorder)'!$A$6:$A$6192)&amp;('F_Outputs (Reorder)'!$B$6:$B$6192),0)))</f>
        <v>-1.8504672897196262</v>
      </c>
    </row>
    <row r="595" spans="1:6">
      <c r="A595" s="71" t="s">
        <v>84</v>
      </c>
      <c r="B595" s="71" t="s">
        <v>1549</v>
      </c>
      <c r="C595" s="71" t="s">
        <v>1550</v>
      </c>
      <c r="D595" s="18" t="s">
        <v>176</v>
      </c>
      <c r="E595" s="73" t="s">
        <v>411</v>
      </c>
      <c r="F595" s="117" cm="1">
        <f t="array" aca="1" ref="F595" ca="1">IF(INDEX('F_Outputs (Reorder)'!$F$6:$F$6192,MATCH(A595&amp;B595,('F_Outputs (Reorder)'!$A$6:$A$6192)&amp;('F_Outputs (Reorder)'!$B$6:$B$6192),0))="","",INDEX('F_Outputs (Reorder)'!$F$6:$F$6192,MATCH(A595&amp;B595,('F_Outputs (Reorder)'!$A$6:$A$6192)&amp;('F_Outputs (Reorder)'!$B$6:$B$6192),0)))</f>
        <v>-1.788785046728969</v>
      </c>
    </row>
    <row r="596" spans="1:6">
      <c r="A596" s="71" t="s">
        <v>84</v>
      </c>
      <c r="B596" s="71" t="s">
        <v>1551</v>
      </c>
      <c r="C596" s="71" t="s">
        <v>1552</v>
      </c>
      <c r="D596" s="18" t="s">
        <v>176</v>
      </c>
      <c r="E596" s="73" t="s">
        <v>411</v>
      </c>
      <c r="F596" s="117" cm="1">
        <f t="array" aca="1" ref="F596" ca="1">IF(INDEX('F_Outputs (Reorder)'!$F$6:$F$6192,MATCH(A596&amp;B596,('F_Outputs (Reorder)'!$A$6:$A$6192)&amp;('F_Outputs (Reorder)'!$B$6:$B$6192),0))="","",INDEX('F_Outputs (Reorder)'!$F$6:$F$6192,MATCH(A596&amp;B596,('F_Outputs (Reorder)'!$A$6:$A$6192)&amp;('F_Outputs (Reorder)'!$B$6:$B$6192),0)))</f>
        <v>-1.6037383177570086</v>
      </c>
    </row>
    <row r="597" spans="1:6">
      <c r="A597" s="71" t="s">
        <v>84</v>
      </c>
      <c r="B597" s="71" t="s">
        <v>1553</v>
      </c>
      <c r="C597" s="71" t="s">
        <v>1554</v>
      </c>
      <c r="D597" s="18" t="s">
        <v>176</v>
      </c>
      <c r="E597" s="73" t="s">
        <v>411</v>
      </c>
      <c r="F597" s="117" cm="1">
        <f t="array" aca="1" ref="F597" ca="1">IF(INDEX('F_Outputs (Reorder)'!$F$6:$F$6192,MATCH(A597&amp;B597,('F_Outputs (Reorder)'!$A$6:$A$6192)&amp;('F_Outputs (Reorder)'!$B$6:$B$6192),0))="","",INDEX('F_Outputs (Reorder)'!$F$6:$F$6192,MATCH(A597&amp;B597,('F_Outputs (Reorder)'!$A$6:$A$6192)&amp;('F_Outputs (Reorder)'!$B$6:$B$6192),0)))</f>
        <v>-1.2953271028037339</v>
      </c>
    </row>
    <row r="598" spans="1:6">
      <c r="A598" s="71" t="s">
        <v>84</v>
      </c>
      <c r="B598" s="71" t="s">
        <v>1555</v>
      </c>
      <c r="C598" s="71" t="s">
        <v>1556</v>
      </c>
      <c r="D598" s="18" t="s">
        <v>176</v>
      </c>
      <c r="E598" s="73" t="s">
        <v>411</v>
      </c>
      <c r="F598" s="117" cm="1">
        <f t="array" aca="1" ref="F598" ca="1">IF(INDEX('F_Outputs (Reorder)'!$F$6:$F$6192,MATCH(A598&amp;B598,('F_Outputs (Reorder)'!$A$6:$A$6192)&amp;('F_Outputs (Reorder)'!$B$6:$B$6192),0))="","",INDEX('F_Outputs (Reorder)'!$F$6:$F$6192,MATCH(A598&amp;B598,('F_Outputs (Reorder)'!$A$6:$A$6192)&amp;('F_Outputs (Reorder)'!$B$6:$B$6192),0)))</f>
        <v>0</v>
      </c>
    </row>
    <row r="599" spans="1:6">
      <c r="A599" s="71" t="s">
        <v>84</v>
      </c>
      <c r="B599" s="71" t="s">
        <v>1557</v>
      </c>
      <c r="C599" s="71" t="s">
        <v>1558</v>
      </c>
      <c r="D599" s="18" t="s">
        <v>176</v>
      </c>
      <c r="E599" s="73" t="s">
        <v>411</v>
      </c>
      <c r="F599" s="117" cm="1">
        <f t="array" aca="1" ref="F599" ca="1">IF(INDEX('F_Outputs (Reorder)'!$F$6:$F$6192,MATCH(A599&amp;B599,('F_Outputs (Reorder)'!$A$6:$A$6192)&amp;('F_Outputs (Reorder)'!$B$6:$B$6192),0))="","",INDEX('F_Outputs (Reorder)'!$F$6:$F$6192,MATCH(A599&amp;B599,('F_Outputs (Reorder)'!$A$6:$A$6192)&amp;('F_Outputs (Reorder)'!$B$6:$B$6192),0)))</f>
        <v>1.2953271028037339</v>
      </c>
    </row>
    <row r="600" spans="1:6">
      <c r="A600" s="71" t="s">
        <v>84</v>
      </c>
      <c r="B600" s="71" t="s">
        <v>1559</v>
      </c>
      <c r="C600" s="71" t="s">
        <v>1560</v>
      </c>
      <c r="D600" s="18" t="s">
        <v>176</v>
      </c>
      <c r="E600" s="73" t="s">
        <v>411</v>
      </c>
      <c r="F600" s="117" cm="1">
        <f t="array" aca="1" ref="F600" ca="1">IF(INDEX('F_Outputs (Reorder)'!$F$6:$F$6192,MATCH(A600&amp;B600,('F_Outputs (Reorder)'!$A$6:$A$6192)&amp;('F_Outputs (Reorder)'!$B$6:$B$6192),0))="","",INDEX('F_Outputs (Reorder)'!$F$6:$F$6192,MATCH(A600&amp;B600,('F_Outputs (Reorder)'!$A$6:$A$6192)&amp;('F_Outputs (Reorder)'!$B$6:$B$6192),0)))</f>
        <v>1.6037383177570086</v>
      </c>
    </row>
    <row r="601" spans="1:6">
      <c r="A601" s="71" t="s">
        <v>84</v>
      </c>
      <c r="B601" s="71" t="s">
        <v>1561</v>
      </c>
      <c r="C601" s="71" t="s">
        <v>1562</v>
      </c>
      <c r="D601" s="18" t="s">
        <v>176</v>
      </c>
      <c r="E601" s="73" t="s">
        <v>411</v>
      </c>
      <c r="F601" s="117" cm="1">
        <f t="array" aca="1" ref="F601" ca="1">IF(INDEX('F_Outputs (Reorder)'!$F$6:$F$6192,MATCH(A601&amp;B601,('F_Outputs (Reorder)'!$A$6:$A$6192)&amp;('F_Outputs (Reorder)'!$B$6:$B$6192),0))="","",INDEX('F_Outputs (Reorder)'!$F$6:$F$6192,MATCH(A601&amp;B601,('F_Outputs (Reorder)'!$A$6:$A$6192)&amp;('F_Outputs (Reorder)'!$B$6:$B$6192),0)))</f>
        <v>1.788785046728969</v>
      </c>
    </row>
    <row r="602" spans="1:6">
      <c r="A602" s="71" t="s">
        <v>84</v>
      </c>
      <c r="B602" s="71" t="s">
        <v>1563</v>
      </c>
      <c r="C602" s="71" t="s">
        <v>1564</v>
      </c>
      <c r="D602" s="18" t="s">
        <v>176</v>
      </c>
      <c r="E602" s="73" t="s">
        <v>411</v>
      </c>
      <c r="F602" s="117" cm="1">
        <f t="array" aca="1" ref="F602" ca="1">IF(INDEX('F_Outputs (Reorder)'!$F$6:$F$6192,MATCH(A602&amp;B602,('F_Outputs (Reorder)'!$A$6:$A$6192)&amp;('F_Outputs (Reorder)'!$B$6:$B$6192),0))="","",INDEX('F_Outputs (Reorder)'!$F$6:$F$6192,MATCH(A602&amp;B602,('F_Outputs (Reorder)'!$A$6:$A$6192)&amp;('F_Outputs (Reorder)'!$B$6:$B$6192),0)))</f>
        <v>1.8504672897196262</v>
      </c>
    </row>
    <row r="603" spans="1:6">
      <c r="A603" s="71" t="s">
        <v>84</v>
      </c>
      <c r="B603" s="71" t="s">
        <v>1565</v>
      </c>
      <c r="C603" s="71" t="s">
        <v>1566</v>
      </c>
      <c r="D603" s="18" t="s">
        <v>176</v>
      </c>
      <c r="E603" s="73" t="s">
        <v>411</v>
      </c>
      <c r="F603" s="117" cm="1">
        <f t="array" aca="1" ref="F603" ca="1">IF(INDEX('F_Outputs (Reorder)'!$F$6:$F$6192,MATCH(A603&amp;B603,('F_Outputs (Reorder)'!$A$6:$A$6192)&amp;('F_Outputs (Reorder)'!$B$6:$B$6192),0))="","",INDEX('F_Outputs (Reorder)'!$F$6:$F$6192,MATCH(A603&amp;B603,('F_Outputs (Reorder)'!$A$6:$A$6192)&amp;('F_Outputs (Reorder)'!$B$6:$B$6192),0)))</f>
        <v>1.8504672897196262</v>
      </c>
    </row>
    <row r="604" spans="1:6">
      <c r="A604" s="71" t="s">
        <v>84</v>
      </c>
      <c r="B604" s="71" t="s">
        <v>1567</v>
      </c>
      <c r="C604" s="71" t="s">
        <v>1568</v>
      </c>
      <c r="D604" s="18" t="s">
        <v>176</v>
      </c>
      <c r="E604" s="73" t="s">
        <v>411</v>
      </c>
      <c r="F604" s="117" cm="1">
        <f t="array" aca="1" ref="F604" ca="1">IF(INDEX('F_Outputs (Reorder)'!$F$6:$F$6192,MATCH(A604&amp;B604,('F_Outputs (Reorder)'!$A$6:$A$6192)&amp;('F_Outputs (Reorder)'!$B$6:$B$6192),0))="","",INDEX('F_Outputs (Reorder)'!$F$6:$F$6192,MATCH(A604&amp;B604,('F_Outputs (Reorder)'!$A$6:$A$6192)&amp;('F_Outputs (Reorder)'!$B$6:$B$6192),0)))</f>
        <v>2.0355140186915865</v>
      </c>
    </row>
    <row r="605" spans="1:6">
      <c r="A605" s="71" t="s">
        <v>84</v>
      </c>
      <c r="B605" s="71" t="s">
        <v>1569</v>
      </c>
      <c r="C605" s="71" t="s">
        <v>1570</v>
      </c>
      <c r="D605" s="18" t="s">
        <v>176</v>
      </c>
      <c r="E605" s="73" t="s">
        <v>411</v>
      </c>
      <c r="F605" s="117" cm="1">
        <f t="array" aca="1" ref="F605" ca="1">IF(INDEX('F_Outputs (Reorder)'!$F$6:$F$6192,MATCH(A605&amp;B605,('F_Outputs (Reorder)'!$A$6:$A$6192)&amp;('F_Outputs (Reorder)'!$B$6:$B$6192),0))="","",INDEX('F_Outputs (Reorder)'!$F$6:$F$6192,MATCH(A605&amp;B605,('F_Outputs (Reorder)'!$A$6:$A$6192)&amp;('F_Outputs (Reorder)'!$B$6:$B$6192),0)))</f>
        <v>2.2205607476635469</v>
      </c>
    </row>
    <row r="606" spans="1:6">
      <c r="A606" s="71" t="s">
        <v>84</v>
      </c>
      <c r="B606" s="71" t="s">
        <v>1571</v>
      </c>
      <c r="C606" s="71" t="s">
        <v>1572</v>
      </c>
      <c r="D606" s="18" t="s">
        <v>176</v>
      </c>
      <c r="E606" s="73" t="s">
        <v>411</v>
      </c>
      <c r="F606" s="117" cm="1">
        <f t="array" aca="1" ref="F606" ca="1">IF(INDEX('F_Outputs (Reorder)'!$F$6:$F$6192,MATCH(A606&amp;B606,('F_Outputs (Reorder)'!$A$6:$A$6192)&amp;('F_Outputs (Reorder)'!$B$6:$B$6192),0))="","",INDEX('F_Outputs (Reorder)'!$F$6:$F$6192,MATCH(A606&amp;B606,('F_Outputs (Reorder)'!$A$6:$A$6192)&amp;('F_Outputs (Reorder)'!$B$6:$B$6192),0)))</f>
        <v>2.4056074766355184</v>
      </c>
    </row>
    <row r="607" spans="1:6">
      <c r="A607" s="71" t="s">
        <v>84</v>
      </c>
      <c r="B607" s="71" t="s">
        <v>1369</v>
      </c>
      <c r="C607" s="71" t="s">
        <v>1370</v>
      </c>
      <c r="D607" s="18" t="s">
        <v>421</v>
      </c>
      <c r="E607" s="73" t="s">
        <v>411</v>
      </c>
      <c r="F607" s="117" cm="1">
        <f t="array" aca="1" ref="F607" ca="1">IF(INDEX('F_Outputs (Reorder)'!$F$6:$F$6192,MATCH(A607&amp;B607,('F_Outputs (Reorder)'!$A$6:$A$6192)&amp;('F_Outputs (Reorder)'!$B$6:$B$6192),0))="","",INDEX('F_Outputs (Reorder)'!$F$6:$F$6192,MATCH(A607&amp;B607,('F_Outputs (Reorder)'!$A$6:$A$6192)&amp;('F_Outputs (Reorder)'!$B$6:$B$6192),0)))</f>
        <v>-24113.444021683201</v>
      </c>
    </row>
    <row r="608" spans="1:6">
      <c r="A608" s="71" t="s">
        <v>84</v>
      </c>
      <c r="B608" s="71" t="s">
        <v>1371</v>
      </c>
      <c r="C608" s="71" t="s">
        <v>1372</v>
      </c>
      <c r="D608" s="18" t="s">
        <v>421</v>
      </c>
      <c r="E608" s="73" t="s">
        <v>411</v>
      </c>
      <c r="F608" s="117" cm="1">
        <f t="array" aca="1" ref="F608" ca="1">IF(INDEX('F_Outputs (Reorder)'!$F$6:$F$6192,MATCH(A608&amp;B608,('F_Outputs (Reorder)'!$A$6:$A$6192)&amp;('F_Outputs (Reorder)'!$B$6:$B$6192),0))="","",INDEX('F_Outputs (Reorder)'!$F$6:$F$6192,MATCH(A608&amp;B608,('F_Outputs (Reorder)'!$A$6:$A$6192)&amp;('F_Outputs (Reorder)'!$B$6:$B$6192),0)))</f>
        <v>-17077.863249736904</v>
      </c>
    </row>
    <row r="609" spans="1:6">
      <c r="A609" s="71" t="s">
        <v>84</v>
      </c>
      <c r="B609" s="71" t="s">
        <v>1373</v>
      </c>
      <c r="C609" s="71" t="s">
        <v>1374</v>
      </c>
      <c r="D609" s="18" t="s">
        <v>421</v>
      </c>
      <c r="E609" s="73" t="s">
        <v>411</v>
      </c>
      <c r="F609" s="117" cm="1">
        <f t="array" aca="1" ref="F609" ca="1">IF(INDEX('F_Outputs (Reorder)'!$F$6:$F$6192,MATCH(A609&amp;B609,('F_Outputs (Reorder)'!$A$6:$A$6192)&amp;('F_Outputs (Reorder)'!$B$6:$B$6192),0))="","",INDEX('F_Outputs (Reorder)'!$F$6:$F$6192,MATCH(A609&amp;B609,('F_Outputs (Reorder)'!$A$6:$A$6192)&amp;('F_Outputs (Reorder)'!$B$6:$B$6192),0)))</f>
        <v>-12208.681328357183</v>
      </c>
    </row>
    <row r="610" spans="1:6">
      <c r="A610" s="71" t="s">
        <v>84</v>
      </c>
      <c r="B610" s="71" t="s">
        <v>1375</v>
      </c>
      <c r="C610" s="71" t="s">
        <v>1376</v>
      </c>
      <c r="D610" s="18" t="s">
        <v>421</v>
      </c>
      <c r="E610" s="73" t="s">
        <v>411</v>
      </c>
      <c r="F610" s="117" cm="1">
        <f t="array" aca="1" ref="F610" ca="1">IF(INDEX('F_Outputs (Reorder)'!$F$6:$F$6192,MATCH(A610&amp;B610,('F_Outputs (Reorder)'!$A$6:$A$6192)&amp;('F_Outputs (Reorder)'!$B$6:$B$6192),0))="","",INDEX('F_Outputs (Reorder)'!$F$6:$F$6192,MATCH(A610&amp;B610,('F_Outputs (Reorder)'!$A$6:$A$6192)&amp;('F_Outputs (Reorder)'!$B$6:$B$6192),0)))</f>
        <v>-9295.5313794772374</v>
      </c>
    </row>
    <row r="611" spans="1:6">
      <c r="A611" s="71" t="s">
        <v>84</v>
      </c>
      <c r="B611" s="71" t="s">
        <v>1377</v>
      </c>
      <c r="C611" s="71" t="s">
        <v>1378</v>
      </c>
      <c r="D611" s="18" t="s">
        <v>421</v>
      </c>
      <c r="E611" s="73" t="s">
        <v>411</v>
      </c>
      <c r="F611" s="117" cm="1">
        <f t="array" aca="1" ref="F611" ca="1">IF(INDEX('F_Outputs (Reorder)'!$F$6:$F$6192,MATCH(A611&amp;B611,('F_Outputs (Reorder)'!$A$6:$A$6192)&amp;('F_Outputs (Reorder)'!$B$6:$B$6192),0))="","",INDEX('F_Outputs (Reorder)'!$F$6:$F$6192,MATCH(A611&amp;B611,('F_Outputs (Reorder)'!$A$6:$A$6192)&amp;('F_Outputs (Reorder)'!$B$6:$B$6192),0)))</f>
        <v>-6986.4539759063482</v>
      </c>
    </row>
    <row r="612" spans="1:6">
      <c r="A612" s="71" t="s">
        <v>84</v>
      </c>
      <c r="B612" s="71" t="s">
        <v>1379</v>
      </c>
      <c r="C612" s="71" t="s">
        <v>1380</v>
      </c>
      <c r="D612" s="18" t="s">
        <v>421</v>
      </c>
      <c r="E612" s="73" t="s">
        <v>411</v>
      </c>
      <c r="F612" s="117" cm="1">
        <f t="array" aca="1" ref="F612" ca="1">IF(INDEX('F_Outputs (Reorder)'!$F$6:$F$6192,MATCH(A612&amp;B612,('F_Outputs (Reorder)'!$A$6:$A$6192)&amp;('F_Outputs (Reorder)'!$B$6:$B$6192),0))="","",INDEX('F_Outputs (Reorder)'!$F$6:$F$6192,MATCH(A612&amp;B612,('F_Outputs (Reorder)'!$A$6:$A$6192)&amp;('F_Outputs (Reorder)'!$B$6:$B$6192),0)))</f>
        <v>-4778.8540430955327</v>
      </c>
    </row>
    <row r="613" spans="1:6">
      <c r="A613" s="71" t="s">
        <v>84</v>
      </c>
      <c r="B613" s="71" t="s">
        <v>1381</v>
      </c>
      <c r="C613" s="71" t="s">
        <v>1382</v>
      </c>
      <c r="D613" s="18" t="s">
        <v>421</v>
      </c>
      <c r="E613" s="73" t="s">
        <v>411</v>
      </c>
      <c r="F613" s="117" cm="1">
        <f t="array" aca="1" ref="F613" ca="1">IF(INDEX('F_Outputs (Reorder)'!$F$6:$F$6192,MATCH(A613&amp;B613,('F_Outputs (Reorder)'!$A$6:$A$6192)&amp;('F_Outputs (Reorder)'!$B$6:$B$6192),0))="","",INDEX('F_Outputs (Reorder)'!$F$6:$F$6192,MATCH(A613&amp;B613,('F_Outputs (Reorder)'!$A$6:$A$6192)&amp;('F_Outputs (Reorder)'!$B$6:$B$6192),0)))</f>
        <v>-2276.6199890800053</v>
      </c>
    </row>
    <row r="614" spans="1:6">
      <c r="A614" s="71" t="s">
        <v>84</v>
      </c>
      <c r="B614" s="71" t="s">
        <v>1383</v>
      </c>
      <c r="C614" s="71" t="s">
        <v>1384</v>
      </c>
      <c r="D614" s="18" t="s">
        <v>421</v>
      </c>
      <c r="E614" s="73" t="s">
        <v>411</v>
      </c>
      <c r="F614" s="117" cm="1">
        <f t="array" aca="1" ref="F614" ca="1">IF(INDEX('F_Outputs (Reorder)'!$F$6:$F$6192,MATCH(A614&amp;B614,('F_Outputs (Reorder)'!$A$6:$A$6192)&amp;('F_Outputs (Reorder)'!$B$6:$B$6192),0))="","",INDEX('F_Outputs (Reorder)'!$F$6:$F$6192,MATCH(A614&amp;B614,('F_Outputs (Reorder)'!$A$6:$A$6192)&amp;('F_Outputs (Reorder)'!$B$6:$B$6192),0)))</f>
        <v>-391.34139819751726</v>
      </c>
    </row>
    <row r="615" spans="1:6">
      <c r="A615" s="71" t="s">
        <v>84</v>
      </c>
      <c r="B615" s="71" t="s">
        <v>1385</v>
      </c>
      <c r="C615" s="71" t="s">
        <v>1386</v>
      </c>
      <c r="D615" s="18" t="s">
        <v>421</v>
      </c>
      <c r="E615" s="73" t="s">
        <v>411</v>
      </c>
      <c r="F615" s="117" cm="1">
        <f t="array" aca="1" ref="F615" ca="1">IF(INDEX('F_Outputs (Reorder)'!$F$6:$F$6192,MATCH(A615&amp;B615,('F_Outputs (Reorder)'!$A$6:$A$6192)&amp;('F_Outputs (Reorder)'!$B$6:$B$6192),0))="","",INDEX('F_Outputs (Reorder)'!$F$6:$F$6192,MATCH(A615&amp;B615,('F_Outputs (Reorder)'!$A$6:$A$6192)&amp;('F_Outputs (Reorder)'!$B$6:$B$6192),0)))</f>
        <v>0</v>
      </c>
    </row>
    <row r="616" spans="1:6">
      <c r="A616" s="71" t="s">
        <v>84</v>
      </c>
      <c r="B616" s="71" t="s">
        <v>1387</v>
      </c>
      <c r="C616" s="71" t="s">
        <v>1388</v>
      </c>
      <c r="D616" s="18" t="s">
        <v>421</v>
      </c>
      <c r="E616" s="73" t="s">
        <v>411</v>
      </c>
      <c r="F616" s="117" cm="1">
        <f t="array" aca="1" ref="F616" ca="1">IF(INDEX('F_Outputs (Reorder)'!$F$6:$F$6192,MATCH(A616&amp;B616,('F_Outputs (Reorder)'!$A$6:$A$6192)&amp;('F_Outputs (Reorder)'!$B$6:$B$6192),0))="","",INDEX('F_Outputs (Reorder)'!$F$6:$F$6192,MATCH(A616&amp;B616,('F_Outputs (Reorder)'!$A$6:$A$6192)&amp;('F_Outputs (Reorder)'!$B$6:$B$6192),0)))</f>
        <v>0</v>
      </c>
    </row>
    <row r="617" spans="1:6">
      <c r="A617" s="71" t="s">
        <v>84</v>
      </c>
      <c r="B617" s="71" t="s">
        <v>1389</v>
      </c>
      <c r="C617" s="71" t="s">
        <v>1390</v>
      </c>
      <c r="D617" s="18" t="s">
        <v>421</v>
      </c>
      <c r="E617" s="73" t="s">
        <v>411</v>
      </c>
      <c r="F617" s="117" cm="1">
        <f t="array" aca="1" ref="F617" ca="1">IF(INDEX('F_Outputs (Reorder)'!$F$6:$F$6192,MATCH(A617&amp;B617,('F_Outputs (Reorder)'!$A$6:$A$6192)&amp;('F_Outputs (Reorder)'!$B$6:$B$6192),0))="","",INDEX('F_Outputs (Reorder)'!$F$6:$F$6192,MATCH(A617&amp;B617,('F_Outputs (Reorder)'!$A$6:$A$6192)&amp;('F_Outputs (Reorder)'!$B$6:$B$6192),0)))</f>
        <v>1510.6522047474573</v>
      </c>
    </row>
    <row r="618" spans="1:6">
      <c r="A618" s="71" t="s">
        <v>84</v>
      </c>
      <c r="B618" s="71" t="s">
        <v>1391</v>
      </c>
      <c r="C618" s="71" t="s">
        <v>1392</v>
      </c>
      <c r="D618" s="18" t="s">
        <v>421</v>
      </c>
      <c r="E618" s="73" t="s">
        <v>411</v>
      </c>
      <c r="F618" s="117" cm="1">
        <f t="array" aca="1" ref="F618" ca="1">IF(INDEX('F_Outputs (Reorder)'!$F$6:$F$6192,MATCH(A618&amp;B618,('F_Outputs (Reorder)'!$A$6:$A$6192)&amp;('F_Outputs (Reorder)'!$B$6:$B$6192),0))="","",INDEX('F_Outputs (Reorder)'!$F$6:$F$6192,MATCH(A618&amp;B618,('F_Outputs (Reorder)'!$A$6:$A$6192)&amp;('F_Outputs (Reorder)'!$B$6:$B$6192),0)))</f>
        <v>3814.6762892488769</v>
      </c>
    </row>
    <row r="619" spans="1:6">
      <c r="A619" s="71" t="s">
        <v>84</v>
      </c>
      <c r="B619" s="71" t="s">
        <v>1393</v>
      </c>
      <c r="C619" s="71" t="s">
        <v>1394</v>
      </c>
      <c r="D619" s="18" t="s">
        <v>421</v>
      </c>
      <c r="E619" s="73" t="s">
        <v>411</v>
      </c>
      <c r="F619" s="117" cm="1">
        <f t="array" aca="1" ref="F619" ca="1">IF(INDEX('F_Outputs (Reorder)'!$F$6:$F$6192,MATCH(A619&amp;B619,('F_Outputs (Reorder)'!$A$6:$A$6192)&amp;('F_Outputs (Reorder)'!$B$6:$B$6192),0))="","",INDEX('F_Outputs (Reorder)'!$F$6:$F$6192,MATCH(A619&amp;B619,('F_Outputs (Reorder)'!$A$6:$A$6192)&amp;('F_Outputs (Reorder)'!$B$6:$B$6192),0)))</f>
        <v>5952.1463095955696</v>
      </c>
    </row>
    <row r="620" spans="1:6">
      <c r="A620" s="71" t="s">
        <v>84</v>
      </c>
      <c r="B620" s="71" t="s">
        <v>1395</v>
      </c>
      <c r="C620" s="71" t="s">
        <v>1396</v>
      </c>
      <c r="D620" s="18" t="s">
        <v>421</v>
      </c>
      <c r="E620" s="73" t="s">
        <v>411</v>
      </c>
      <c r="F620" s="117" cm="1">
        <f t="array" aca="1" ref="F620" ca="1">IF(INDEX('F_Outputs (Reorder)'!$F$6:$F$6192,MATCH(A620&amp;B620,('F_Outputs (Reorder)'!$A$6:$A$6192)&amp;('F_Outputs (Reorder)'!$B$6:$B$6192),0))="","",INDEX('F_Outputs (Reorder)'!$F$6:$F$6192,MATCH(A620&amp;B620,('F_Outputs (Reorder)'!$A$6:$A$6192)&amp;('F_Outputs (Reorder)'!$B$6:$B$6192),0)))</f>
        <v>9439.0297711256135</v>
      </c>
    </row>
    <row r="621" spans="1:6">
      <c r="A621" s="71" t="s">
        <v>84</v>
      </c>
      <c r="B621" s="71" t="s">
        <v>1397</v>
      </c>
      <c r="C621" s="71" t="s">
        <v>1398</v>
      </c>
      <c r="D621" s="18" t="s">
        <v>421</v>
      </c>
      <c r="E621" s="73" t="s">
        <v>411</v>
      </c>
      <c r="F621" s="117" cm="1">
        <f t="array" aca="1" ref="F621" ca="1">IF(INDEX('F_Outputs (Reorder)'!$F$6:$F$6192,MATCH(A621&amp;B621,('F_Outputs (Reorder)'!$A$6:$A$6192)&amp;('F_Outputs (Reorder)'!$B$6:$B$6192),0))="","",INDEX('F_Outputs (Reorder)'!$F$6:$F$6192,MATCH(A621&amp;B621,('F_Outputs (Reorder)'!$A$6:$A$6192)&amp;('F_Outputs (Reorder)'!$B$6:$B$6192),0)))</f>
        <v>12504.25440451641</v>
      </c>
    </row>
    <row r="622" spans="1:6">
      <c r="A622" s="71" t="s">
        <v>84</v>
      </c>
      <c r="B622" s="71" t="s">
        <v>1399</v>
      </c>
      <c r="C622" s="71" t="s">
        <v>1400</v>
      </c>
      <c r="D622" s="18" t="s">
        <v>421</v>
      </c>
      <c r="E622" s="73" t="s">
        <v>411</v>
      </c>
      <c r="F622" s="117" cm="1">
        <f t="array" aca="1" ref="F622" ca="1">IF(INDEX('F_Outputs (Reorder)'!$F$6:$F$6192,MATCH(A622&amp;B622,('F_Outputs (Reorder)'!$A$6:$A$6192)&amp;('F_Outputs (Reorder)'!$B$6:$B$6192),0))="","",INDEX('F_Outputs (Reorder)'!$F$6:$F$6192,MATCH(A622&amp;B622,('F_Outputs (Reorder)'!$A$6:$A$6192)&amp;('F_Outputs (Reorder)'!$B$6:$B$6192),0)))</f>
        <v>17000.227780735557</v>
      </c>
    </row>
    <row r="623" spans="1:6">
      <c r="A623" s="71" t="s">
        <v>84</v>
      </c>
      <c r="B623" s="71" t="s">
        <v>1401</v>
      </c>
      <c r="C623" s="71" t="s">
        <v>1402</v>
      </c>
      <c r="D623" s="18" t="s">
        <v>421</v>
      </c>
      <c r="E623" s="73" t="s">
        <v>411</v>
      </c>
      <c r="F623" s="117" cm="1">
        <f t="array" aca="1" ref="F623" ca="1">IF(INDEX('F_Outputs (Reorder)'!$F$6:$F$6192,MATCH(A623&amp;B623,('F_Outputs (Reorder)'!$A$6:$A$6192)&amp;('F_Outputs (Reorder)'!$B$6:$B$6192),0))="","",INDEX('F_Outputs (Reorder)'!$F$6:$F$6192,MATCH(A623&amp;B623,('F_Outputs (Reorder)'!$A$6:$A$6192)&amp;('F_Outputs (Reorder)'!$B$6:$B$6192),0)))</f>
        <v>22263.020023202916</v>
      </c>
    </row>
    <row r="624" spans="1:6">
      <c r="A624" s="71" t="s">
        <v>84</v>
      </c>
      <c r="B624" s="71" t="s">
        <v>1403</v>
      </c>
      <c r="C624" s="71" t="s">
        <v>1404</v>
      </c>
      <c r="D624" s="18" t="s">
        <v>421</v>
      </c>
      <c r="E624" s="73" t="s">
        <v>411</v>
      </c>
      <c r="F624" s="117" cm="1">
        <f t="array" aca="1" ref="F624" ca="1">IF(INDEX('F_Outputs (Reorder)'!$F$6:$F$6192,MATCH(A624&amp;B624,('F_Outputs (Reorder)'!$A$6:$A$6192)&amp;('F_Outputs (Reorder)'!$B$6:$B$6192),0))="","",INDEX('F_Outputs (Reorder)'!$F$6:$F$6192,MATCH(A624&amp;B624,('F_Outputs (Reorder)'!$A$6:$A$6192)&amp;('F_Outputs (Reorder)'!$B$6:$B$6192),0)))</f>
        <v>-13.13817274159873</v>
      </c>
    </row>
    <row r="625" spans="1:6">
      <c r="A625" s="71" t="s">
        <v>84</v>
      </c>
      <c r="B625" s="71" t="s">
        <v>1405</v>
      </c>
      <c r="C625" s="71" t="s">
        <v>1406</v>
      </c>
      <c r="D625" s="18" t="s">
        <v>421</v>
      </c>
      <c r="E625" s="73" t="s">
        <v>411</v>
      </c>
      <c r="F625" s="117" cm="1">
        <f t="array" aca="1" ref="F625" ca="1">IF(INDEX('F_Outputs (Reorder)'!$F$6:$F$6192,MATCH(A625&amp;B625,('F_Outputs (Reorder)'!$A$6:$A$6192)&amp;('F_Outputs (Reorder)'!$B$6:$B$6192),0))="","",INDEX('F_Outputs (Reorder)'!$F$6:$F$6192,MATCH(A625&amp;B625,('F_Outputs (Reorder)'!$A$6:$A$6192)&amp;('F_Outputs (Reorder)'!$B$6:$B$6192),0)))</f>
        <v>-11.219988577877814</v>
      </c>
    </row>
    <row r="626" spans="1:6">
      <c r="A626" s="71" t="s">
        <v>84</v>
      </c>
      <c r="B626" s="71" t="s">
        <v>1407</v>
      </c>
      <c r="C626" s="71" t="s">
        <v>1408</v>
      </c>
      <c r="D626" s="18" t="s">
        <v>421</v>
      </c>
      <c r="E626" s="73" t="s">
        <v>411</v>
      </c>
      <c r="F626" s="117" cm="1">
        <f t="array" aca="1" ref="F626" ca="1">IF(INDEX('F_Outputs (Reorder)'!$F$6:$F$6192,MATCH(A626&amp;B626,('F_Outputs (Reorder)'!$A$6:$A$6192)&amp;('F_Outputs (Reorder)'!$B$6:$B$6192),0))="","",INDEX('F_Outputs (Reorder)'!$F$6:$F$6192,MATCH(A626&amp;B626,('F_Outputs (Reorder)'!$A$6:$A$6192)&amp;('F_Outputs (Reorder)'!$B$6:$B$6192),0)))</f>
        <v>-8.9105267080092645</v>
      </c>
    </row>
    <row r="627" spans="1:6">
      <c r="A627" s="71" t="s">
        <v>84</v>
      </c>
      <c r="B627" s="71" t="s">
        <v>1409</v>
      </c>
      <c r="C627" s="71" t="s">
        <v>1410</v>
      </c>
      <c r="D627" s="18" t="s">
        <v>421</v>
      </c>
      <c r="E627" s="73" t="s">
        <v>411</v>
      </c>
      <c r="F627" s="117" cm="1">
        <f t="array" aca="1" ref="F627" ca="1">IF(INDEX('F_Outputs (Reorder)'!$F$6:$F$6192,MATCH(A627&amp;B627,('F_Outputs (Reorder)'!$A$6:$A$6192)&amp;('F_Outputs (Reorder)'!$B$6:$B$6192),0))="","",INDEX('F_Outputs (Reorder)'!$F$6:$F$6192,MATCH(A627&amp;B627,('F_Outputs (Reorder)'!$A$6:$A$6192)&amp;('F_Outputs (Reorder)'!$B$6:$B$6192),0)))</f>
        <v>-8.2573313887200399</v>
      </c>
    </row>
    <row r="628" spans="1:6">
      <c r="A628" s="71" t="s">
        <v>84</v>
      </c>
      <c r="B628" s="71" t="s">
        <v>1411</v>
      </c>
      <c r="C628" s="71" t="s">
        <v>1412</v>
      </c>
      <c r="D628" s="18" t="s">
        <v>421</v>
      </c>
      <c r="E628" s="73" t="s">
        <v>411</v>
      </c>
      <c r="F628" s="117" cm="1">
        <f t="array" aca="1" ref="F628" ca="1">IF(INDEX('F_Outputs (Reorder)'!$F$6:$F$6192,MATCH(A628&amp;B628,('F_Outputs (Reorder)'!$A$6:$A$6192)&amp;('F_Outputs (Reorder)'!$B$6:$B$6192),0))="","",INDEX('F_Outputs (Reorder)'!$F$6:$F$6192,MATCH(A628&amp;B628,('F_Outputs (Reorder)'!$A$6:$A$6192)&amp;('F_Outputs (Reorder)'!$B$6:$B$6192),0)))</f>
        <v>-7.2717849350757078</v>
      </c>
    </row>
    <row r="629" spans="1:6">
      <c r="A629" s="71" t="s">
        <v>84</v>
      </c>
      <c r="B629" s="71" t="s">
        <v>1413</v>
      </c>
      <c r="C629" s="71" t="s">
        <v>1414</v>
      </c>
      <c r="D629" s="18" t="s">
        <v>421</v>
      </c>
      <c r="E629" s="73" t="s">
        <v>411</v>
      </c>
      <c r="F629" s="117" cm="1">
        <f t="array" aca="1" ref="F629" ca="1">IF(INDEX('F_Outputs (Reorder)'!$F$6:$F$6192,MATCH(A629&amp;B629,('F_Outputs (Reorder)'!$A$6:$A$6192)&amp;('F_Outputs (Reorder)'!$B$6:$B$6192),0))="","",INDEX('F_Outputs (Reorder)'!$F$6:$F$6192,MATCH(A629&amp;B629,('F_Outputs (Reorder)'!$A$6:$A$6192)&amp;('F_Outputs (Reorder)'!$B$6:$B$6192),0)))</f>
        <v>-5.8478110532552776</v>
      </c>
    </row>
    <row r="630" spans="1:6">
      <c r="A630" s="71" t="s">
        <v>84</v>
      </c>
      <c r="B630" s="71" t="s">
        <v>1415</v>
      </c>
      <c r="C630" s="71" t="s">
        <v>1416</v>
      </c>
      <c r="D630" s="18" t="s">
        <v>421</v>
      </c>
      <c r="E630" s="73" t="s">
        <v>411</v>
      </c>
      <c r="F630" s="117" cm="1">
        <f t="array" aca="1" ref="F630" ca="1">IF(INDEX('F_Outputs (Reorder)'!$F$6:$F$6192,MATCH(A630&amp;B630,('F_Outputs (Reorder)'!$A$6:$A$6192)&amp;('F_Outputs (Reorder)'!$B$6:$B$6192),0))="","",INDEX('F_Outputs (Reorder)'!$F$6:$F$6192,MATCH(A630&amp;B630,('F_Outputs (Reorder)'!$A$6:$A$6192)&amp;('F_Outputs (Reorder)'!$B$6:$B$6192),0)))</f>
        <v>-4.2549156539353348</v>
      </c>
    </row>
    <row r="631" spans="1:6">
      <c r="A631" s="71" t="s">
        <v>84</v>
      </c>
      <c r="B631" s="71" t="s">
        <v>1417</v>
      </c>
      <c r="C631" s="71" t="s">
        <v>1418</v>
      </c>
      <c r="D631" s="18" t="s">
        <v>421</v>
      </c>
      <c r="E631" s="73" t="s">
        <v>411</v>
      </c>
      <c r="F631" s="117" cm="1">
        <f t="array" aca="1" ref="F631" ca="1">IF(INDEX('F_Outputs (Reorder)'!$F$6:$F$6192,MATCH(A631&amp;B631,('F_Outputs (Reorder)'!$A$6:$A$6192)&amp;('F_Outputs (Reorder)'!$B$6:$B$6192),0))="","",INDEX('F_Outputs (Reorder)'!$F$6:$F$6192,MATCH(A631&amp;B631,('F_Outputs (Reorder)'!$A$6:$A$6192)&amp;('F_Outputs (Reorder)'!$B$6:$B$6192),0)))</f>
        <v>-2.196672562027203</v>
      </c>
    </row>
    <row r="632" spans="1:6">
      <c r="A632" s="71" t="s">
        <v>84</v>
      </c>
      <c r="B632" s="71" t="s">
        <v>1419</v>
      </c>
      <c r="C632" s="71" t="s">
        <v>1420</v>
      </c>
      <c r="D632" s="18" t="s">
        <v>421</v>
      </c>
      <c r="E632" s="73" t="s">
        <v>411</v>
      </c>
      <c r="F632" s="117" cm="1">
        <f t="array" aca="1" ref="F632" ca="1">IF(INDEX('F_Outputs (Reorder)'!$F$6:$F$6192,MATCH(A632&amp;B632,('F_Outputs (Reorder)'!$A$6:$A$6192)&amp;('F_Outputs (Reorder)'!$B$6:$B$6192),0))="","",INDEX('F_Outputs (Reorder)'!$F$6:$F$6192,MATCH(A632&amp;B632,('F_Outputs (Reorder)'!$A$6:$A$6192)&amp;('F_Outputs (Reorder)'!$B$6:$B$6192),0)))</f>
        <v>0</v>
      </c>
    </row>
    <row r="633" spans="1:6">
      <c r="A633" s="71" t="s">
        <v>84</v>
      </c>
      <c r="B633" s="71" t="s">
        <v>1421</v>
      </c>
      <c r="C633" s="71" t="s">
        <v>1422</v>
      </c>
      <c r="D633" s="18" t="s">
        <v>421</v>
      </c>
      <c r="E633" s="73" t="s">
        <v>411</v>
      </c>
      <c r="F633" s="117" cm="1">
        <f t="array" aca="1" ref="F633" ca="1">IF(INDEX('F_Outputs (Reorder)'!$F$6:$F$6192,MATCH(A633&amp;B633,('F_Outputs (Reorder)'!$A$6:$A$6192)&amp;('F_Outputs (Reorder)'!$B$6:$B$6192),0))="","",INDEX('F_Outputs (Reorder)'!$F$6:$F$6192,MATCH(A633&amp;B633,('F_Outputs (Reorder)'!$A$6:$A$6192)&amp;('F_Outputs (Reorder)'!$B$6:$B$6192),0)))</f>
        <v>1.1089032697736343</v>
      </c>
    </row>
    <row r="634" spans="1:6">
      <c r="A634" s="71" t="s">
        <v>84</v>
      </c>
      <c r="B634" s="71" t="s">
        <v>1423</v>
      </c>
      <c r="C634" s="71" t="s">
        <v>1424</v>
      </c>
      <c r="D634" s="18" t="s">
        <v>421</v>
      </c>
      <c r="E634" s="73" t="s">
        <v>411</v>
      </c>
      <c r="F634" s="117" cm="1">
        <f t="array" aca="1" ref="F634" ca="1">IF(INDEX('F_Outputs (Reorder)'!$F$6:$F$6192,MATCH(A634&amp;B634,('F_Outputs (Reorder)'!$A$6:$A$6192)&amp;('F_Outputs (Reorder)'!$B$6:$B$6192),0))="","",INDEX('F_Outputs (Reorder)'!$F$6:$F$6192,MATCH(A634&amp;B634,('F_Outputs (Reorder)'!$A$6:$A$6192)&amp;('F_Outputs (Reorder)'!$B$6:$B$6192),0)))</f>
        <v>2.0157896467055068</v>
      </c>
    </row>
    <row r="635" spans="1:6">
      <c r="A635" s="71" t="s">
        <v>84</v>
      </c>
      <c r="B635" s="71" t="s">
        <v>1425</v>
      </c>
      <c r="C635" s="71" t="s">
        <v>1426</v>
      </c>
      <c r="D635" s="18" t="s">
        <v>421</v>
      </c>
      <c r="E635" s="73" t="s">
        <v>411</v>
      </c>
      <c r="F635" s="117" cm="1">
        <f t="array" aca="1" ref="F635" ca="1">IF(INDEX('F_Outputs (Reorder)'!$F$6:$F$6192,MATCH(A635&amp;B635,('F_Outputs (Reorder)'!$A$6:$A$6192)&amp;('F_Outputs (Reorder)'!$B$6:$B$6192),0))="","",INDEX('F_Outputs (Reorder)'!$F$6:$F$6192,MATCH(A635&amp;B635,('F_Outputs (Reorder)'!$A$6:$A$6192)&amp;('F_Outputs (Reorder)'!$B$6:$B$6192),0)))</f>
        <v>3.2878913666052512</v>
      </c>
    </row>
    <row r="636" spans="1:6">
      <c r="A636" s="71" t="s">
        <v>84</v>
      </c>
      <c r="B636" s="71" t="s">
        <v>1427</v>
      </c>
      <c r="C636" s="71" t="s">
        <v>1428</v>
      </c>
      <c r="D636" s="18" t="s">
        <v>421</v>
      </c>
      <c r="E636" s="73" t="s">
        <v>411</v>
      </c>
      <c r="F636" s="117" cm="1">
        <f t="array" aca="1" ref="F636" ca="1">IF(INDEX('F_Outputs (Reorder)'!$F$6:$F$6192,MATCH(A636&amp;B636,('F_Outputs (Reorder)'!$A$6:$A$6192)&amp;('F_Outputs (Reorder)'!$B$6:$B$6192),0))="","",INDEX('F_Outputs (Reorder)'!$F$6:$F$6192,MATCH(A636&amp;B636,('F_Outputs (Reorder)'!$A$6:$A$6192)&amp;('F_Outputs (Reorder)'!$B$6:$B$6192),0)))</f>
        <v>4.1838087227961367</v>
      </c>
    </row>
    <row r="637" spans="1:6">
      <c r="A637" s="71" t="s">
        <v>84</v>
      </c>
      <c r="B637" s="71" t="s">
        <v>1429</v>
      </c>
      <c r="C637" s="71" t="s">
        <v>1430</v>
      </c>
      <c r="D637" s="18" t="s">
        <v>421</v>
      </c>
      <c r="E637" s="73" t="s">
        <v>411</v>
      </c>
      <c r="F637" s="117" cm="1">
        <f t="array" aca="1" ref="F637" ca="1">IF(INDEX('F_Outputs (Reorder)'!$F$6:$F$6192,MATCH(A637&amp;B637,('F_Outputs (Reorder)'!$A$6:$A$6192)&amp;('F_Outputs (Reorder)'!$B$6:$B$6192),0))="","",INDEX('F_Outputs (Reorder)'!$F$6:$F$6192,MATCH(A637&amp;B637,('F_Outputs (Reorder)'!$A$6:$A$6192)&amp;('F_Outputs (Reorder)'!$B$6:$B$6192),0)))</f>
        <v>4.9749451637566651</v>
      </c>
    </row>
    <row r="638" spans="1:6">
      <c r="A638" s="71" t="s">
        <v>84</v>
      </c>
      <c r="B638" s="71" t="s">
        <v>1431</v>
      </c>
      <c r="C638" s="71" t="s">
        <v>1432</v>
      </c>
      <c r="D638" s="18" t="s">
        <v>421</v>
      </c>
      <c r="E638" s="73" t="s">
        <v>411</v>
      </c>
      <c r="F638" s="117" cm="1">
        <f t="array" aca="1" ref="F638" ca="1">IF(INDEX('F_Outputs (Reorder)'!$F$6:$F$6192,MATCH(A638&amp;B638,('F_Outputs (Reorder)'!$A$6:$A$6192)&amp;('F_Outputs (Reorder)'!$B$6:$B$6192),0))="","",INDEX('F_Outputs (Reorder)'!$F$6:$F$6192,MATCH(A638&amp;B638,('F_Outputs (Reorder)'!$A$6:$A$6192)&amp;('F_Outputs (Reorder)'!$B$6:$B$6192),0)))</f>
        <v>6.2263127918918961</v>
      </c>
    </row>
    <row r="639" spans="1:6">
      <c r="A639" s="71" t="s">
        <v>84</v>
      </c>
      <c r="B639" s="71" t="s">
        <v>1433</v>
      </c>
      <c r="C639" s="71" t="s">
        <v>1434</v>
      </c>
      <c r="D639" s="18" t="s">
        <v>421</v>
      </c>
      <c r="E639" s="73" t="s">
        <v>411</v>
      </c>
      <c r="F639" s="117" cm="1">
        <f t="array" aca="1" ref="F639" ca="1">IF(INDEX('F_Outputs (Reorder)'!$F$6:$F$6192,MATCH(A639&amp;B639,('F_Outputs (Reorder)'!$A$6:$A$6192)&amp;('F_Outputs (Reorder)'!$B$6:$B$6192),0))="","",INDEX('F_Outputs (Reorder)'!$F$6:$F$6192,MATCH(A639&amp;B639,('F_Outputs (Reorder)'!$A$6:$A$6192)&amp;('F_Outputs (Reorder)'!$B$6:$B$6192),0)))</f>
        <v>8.4151684580341808</v>
      </c>
    </row>
    <row r="640" spans="1:6">
      <c r="A640" s="71" t="s">
        <v>84</v>
      </c>
      <c r="B640" s="71" t="s">
        <v>1435</v>
      </c>
      <c r="C640" s="71" t="s">
        <v>1436</v>
      </c>
      <c r="D640" s="18" t="s">
        <v>421</v>
      </c>
      <c r="E640" s="73" t="s">
        <v>411</v>
      </c>
      <c r="F640" s="117" cm="1">
        <f t="array" aca="1" ref="F640" ca="1">IF(INDEX('F_Outputs (Reorder)'!$F$6:$F$6192,MATCH(A640&amp;B640,('F_Outputs (Reorder)'!$A$6:$A$6192)&amp;('F_Outputs (Reorder)'!$B$6:$B$6192),0))="","",INDEX('F_Outputs (Reorder)'!$F$6:$F$6192,MATCH(A640&amp;B640,('F_Outputs (Reorder)'!$A$6:$A$6192)&amp;('F_Outputs (Reorder)'!$B$6:$B$6192),0)))</f>
        <v>9.507685737845172</v>
      </c>
    </row>
    <row r="641" spans="1:6">
      <c r="A641" s="71" t="s">
        <v>84</v>
      </c>
      <c r="B641" s="71" t="s">
        <v>1437</v>
      </c>
      <c r="C641" s="71" t="s">
        <v>1438</v>
      </c>
      <c r="D641" s="18" t="s">
        <v>421</v>
      </c>
      <c r="E641" s="73" t="s">
        <v>411</v>
      </c>
      <c r="F641" s="117" cm="1">
        <f t="array" aca="1" ref="F641" ca="1">IF(INDEX('F_Outputs (Reorder)'!$F$6:$F$6192,MATCH(A641&amp;B641,('F_Outputs (Reorder)'!$A$6:$A$6192)&amp;('F_Outputs (Reorder)'!$B$6:$B$6192),0))="","",INDEX('F_Outputs (Reorder)'!$F$6:$F$6192,MATCH(A641&amp;B641,('F_Outputs (Reorder)'!$A$6:$A$6192)&amp;('F_Outputs (Reorder)'!$B$6:$B$6192),0)))</f>
        <v>-33.841699335092642</v>
      </c>
    </row>
    <row r="642" spans="1:6">
      <c r="A642" s="71" t="s">
        <v>84</v>
      </c>
      <c r="B642" s="71" t="s">
        <v>1439</v>
      </c>
      <c r="C642" s="71" t="s">
        <v>1440</v>
      </c>
      <c r="D642" s="18" t="s">
        <v>421</v>
      </c>
      <c r="E642" s="73" t="s">
        <v>411</v>
      </c>
      <c r="F642" s="117" cm="1">
        <f t="array" aca="1" ref="F642" ca="1">IF(INDEX('F_Outputs (Reorder)'!$F$6:$F$6192,MATCH(A642&amp;B642,('F_Outputs (Reorder)'!$A$6:$A$6192)&amp;('F_Outputs (Reorder)'!$B$6:$B$6192),0))="","",INDEX('F_Outputs (Reorder)'!$F$6:$F$6192,MATCH(A642&amp;B642,('F_Outputs (Reorder)'!$A$6:$A$6192)&amp;('F_Outputs (Reorder)'!$B$6:$B$6192),0)))</f>
        <v>-26.669770258778186</v>
      </c>
    </row>
    <row r="643" spans="1:6">
      <c r="A643" s="71" t="s">
        <v>84</v>
      </c>
      <c r="B643" s="71" t="s">
        <v>1441</v>
      </c>
      <c r="C643" s="71" t="s">
        <v>1442</v>
      </c>
      <c r="D643" s="18" t="s">
        <v>421</v>
      </c>
      <c r="E643" s="73" t="s">
        <v>411</v>
      </c>
      <c r="F643" s="117" cm="1">
        <f t="array" aca="1" ref="F643" ca="1">IF(INDEX('F_Outputs (Reorder)'!$F$6:$F$6192,MATCH(A643&amp;B643,('F_Outputs (Reorder)'!$A$6:$A$6192)&amp;('F_Outputs (Reorder)'!$B$6:$B$6192),0))="","",INDEX('F_Outputs (Reorder)'!$F$6:$F$6192,MATCH(A643&amp;B643,('F_Outputs (Reorder)'!$A$6:$A$6192)&amp;('F_Outputs (Reorder)'!$B$6:$B$6192),0)))</f>
        <v>-24.882984104028708</v>
      </c>
    </row>
    <row r="644" spans="1:6">
      <c r="A644" s="71" t="s">
        <v>84</v>
      </c>
      <c r="B644" s="71" t="s">
        <v>1443</v>
      </c>
      <c r="C644" s="71" t="s">
        <v>1444</v>
      </c>
      <c r="D644" s="18" t="s">
        <v>421</v>
      </c>
      <c r="E644" s="73" t="s">
        <v>411</v>
      </c>
      <c r="F644" s="117" cm="1">
        <f t="array" aca="1" ref="F644" ca="1">IF(INDEX('F_Outputs (Reorder)'!$F$6:$F$6192,MATCH(A644&amp;B644,('F_Outputs (Reorder)'!$A$6:$A$6192)&amp;('F_Outputs (Reorder)'!$B$6:$B$6192),0))="","",INDEX('F_Outputs (Reorder)'!$F$6:$F$6192,MATCH(A644&amp;B644,('F_Outputs (Reorder)'!$A$6:$A$6192)&amp;('F_Outputs (Reorder)'!$B$6:$B$6192),0)))</f>
        <v>-20.025746300348828</v>
      </c>
    </row>
    <row r="645" spans="1:6">
      <c r="A645" s="71" t="s">
        <v>84</v>
      </c>
      <c r="B645" s="71" t="s">
        <v>1445</v>
      </c>
      <c r="C645" s="71" t="s">
        <v>1446</v>
      </c>
      <c r="D645" s="18" t="s">
        <v>421</v>
      </c>
      <c r="E645" s="73" t="s">
        <v>411</v>
      </c>
      <c r="F645" s="117" cm="1">
        <f t="array" aca="1" ref="F645" ca="1">IF(INDEX('F_Outputs (Reorder)'!$F$6:$F$6192,MATCH(A645&amp;B645,('F_Outputs (Reorder)'!$A$6:$A$6192)&amp;('F_Outputs (Reorder)'!$B$6:$B$6192),0))="","",INDEX('F_Outputs (Reorder)'!$F$6:$F$6192,MATCH(A645&amp;B645,('F_Outputs (Reorder)'!$A$6:$A$6192)&amp;('F_Outputs (Reorder)'!$B$6:$B$6192),0)))</f>
        <v>-12.660377295828255</v>
      </c>
    </row>
    <row r="646" spans="1:6">
      <c r="A646" s="71" t="s">
        <v>84</v>
      </c>
      <c r="B646" s="71" t="s">
        <v>1447</v>
      </c>
      <c r="C646" s="71" t="s">
        <v>1448</v>
      </c>
      <c r="D646" s="18" t="s">
        <v>421</v>
      </c>
      <c r="E646" s="73" t="s">
        <v>411</v>
      </c>
      <c r="F646" s="117" cm="1">
        <f t="array" aca="1" ref="F646" ca="1">IF(INDEX('F_Outputs (Reorder)'!$F$6:$F$6192,MATCH(A646&amp;B646,('F_Outputs (Reorder)'!$A$6:$A$6192)&amp;('F_Outputs (Reorder)'!$B$6:$B$6192),0))="","",INDEX('F_Outputs (Reorder)'!$F$6:$F$6192,MATCH(A646&amp;B646,('F_Outputs (Reorder)'!$A$6:$A$6192)&amp;('F_Outputs (Reorder)'!$B$6:$B$6192),0)))</f>
        <v>-6.5189094992875312</v>
      </c>
    </row>
    <row r="647" spans="1:6">
      <c r="A647" s="71" t="s">
        <v>84</v>
      </c>
      <c r="B647" s="71" t="s">
        <v>1449</v>
      </c>
      <c r="C647" s="71" t="s">
        <v>1450</v>
      </c>
      <c r="D647" s="18" t="s">
        <v>421</v>
      </c>
      <c r="E647" s="73" t="s">
        <v>411</v>
      </c>
      <c r="F647" s="117" cm="1">
        <f t="array" aca="1" ref="F647" ca="1">IF(INDEX('F_Outputs (Reorder)'!$F$6:$F$6192,MATCH(A647&amp;B647,('F_Outputs (Reorder)'!$A$6:$A$6192)&amp;('F_Outputs (Reorder)'!$B$6:$B$6192),0))="","",INDEX('F_Outputs (Reorder)'!$F$6:$F$6192,MATCH(A647&amp;B647,('F_Outputs (Reorder)'!$A$6:$A$6192)&amp;('F_Outputs (Reorder)'!$B$6:$B$6192),0)))</f>
        <v>-4.7585585463810105</v>
      </c>
    </row>
    <row r="648" spans="1:6">
      <c r="A648" s="71" t="s">
        <v>84</v>
      </c>
      <c r="B648" s="71" t="s">
        <v>1451</v>
      </c>
      <c r="C648" s="71" t="s">
        <v>1452</v>
      </c>
      <c r="D648" s="18" t="s">
        <v>421</v>
      </c>
      <c r="E648" s="73" t="s">
        <v>411</v>
      </c>
      <c r="F648" s="117" cm="1">
        <f t="array" aca="1" ref="F648" ca="1">IF(INDEX('F_Outputs (Reorder)'!$F$6:$F$6192,MATCH(A648&amp;B648,('F_Outputs (Reorder)'!$A$6:$A$6192)&amp;('F_Outputs (Reorder)'!$B$6:$B$6192),0))="","",INDEX('F_Outputs (Reorder)'!$F$6:$F$6192,MATCH(A648&amp;B648,('F_Outputs (Reorder)'!$A$6:$A$6192)&amp;('F_Outputs (Reorder)'!$B$6:$B$6192),0)))</f>
        <v>-2.624021030693001</v>
      </c>
    </row>
    <row r="649" spans="1:6">
      <c r="A649" s="71" t="s">
        <v>84</v>
      </c>
      <c r="B649" s="71" t="s">
        <v>1453</v>
      </c>
      <c r="C649" s="71" t="s">
        <v>1454</v>
      </c>
      <c r="D649" s="18" t="s">
        <v>421</v>
      </c>
      <c r="E649" s="73" t="s">
        <v>411</v>
      </c>
      <c r="F649" s="117" cm="1">
        <f t="array" aca="1" ref="F649" ca="1">IF(INDEX('F_Outputs (Reorder)'!$F$6:$F$6192,MATCH(A649&amp;B649,('F_Outputs (Reorder)'!$A$6:$A$6192)&amp;('F_Outputs (Reorder)'!$B$6:$B$6192),0))="","",INDEX('F_Outputs (Reorder)'!$F$6:$F$6192,MATCH(A649&amp;B649,('F_Outputs (Reorder)'!$A$6:$A$6192)&amp;('F_Outputs (Reorder)'!$B$6:$B$6192),0)))</f>
        <v>0</v>
      </c>
    </row>
    <row r="650" spans="1:6">
      <c r="A650" s="71" t="s">
        <v>84</v>
      </c>
      <c r="B650" s="71" t="s">
        <v>1455</v>
      </c>
      <c r="C650" s="71" t="s">
        <v>1456</v>
      </c>
      <c r="D650" s="18" t="s">
        <v>421</v>
      </c>
      <c r="E650" s="73" t="s">
        <v>411</v>
      </c>
      <c r="F650" s="117" cm="1">
        <f t="array" aca="1" ref="F650" ca="1">IF(INDEX('F_Outputs (Reorder)'!$F$6:$F$6192,MATCH(A650&amp;B650,('F_Outputs (Reorder)'!$A$6:$A$6192)&amp;('F_Outputs (Reorder)'!$B$6:$B$6192),0))="","",INDEX('F_Outputs (Reorder)'!$F$6:$F$6192,MATCH(A650&amp;B650,('F_Outputs (Reorder)'!$A$6:$A$6192)&amp;('F_Outputs (Reorder)'!$B$6:$B$6192),0)))</f>
        <v>3.3521206808480457</v>
      </c>
    </row>
    <row r="651" spans="1:6">
      <c r="A651" s="71" t="s">
        <v>84</v>
      </c>
      <c r="B651" s="71" t="s">
        <v>1457</v>
      </c>
      <c r="C651" s="71" t="s">
        <v>1458</v>
      </c>
      <c r="D651" s="18" t="s">
        <v>421</v>
      </c>
      <c r="E651" s="73" t="s">
        <v>411</v>
      </c>
      <c r="F651" s="117" cm="1">
        <f t="array" aca="1" ref="F651" ca="1">IF(INDEX('F_Outputs (Reorder)'!$F$6:$F$6192,MATCH(A651&amp;B651,('F_Outputs (Reorder)'!$A$6:$A$6192)&amp;('F_Outputs (Reorder)'!$B$6:$B$6192),0))="","",INDEX('F_Outputs (Reorder)'!$F$6:$F$6192,MATCH(A651&amp;B651,('F_Outputs (Reorder)'!$A$6:$A$6192)&amp;('F_Outputs (Reorder)'!$B$6:$B$6192),0)))</f>
        <v>6.0876405679443906</v>
      </c>
    </row>
    <row r="652" spans="1:6">
      <c r="A652" s="71" t="s">
        <v>84</v>
      </c>
      <c r="B652" s="71" t="s">
        <v>1459</v>
      </c>
      <c r="C652" s="71" t="s">
        <v>1460</v>
      </c>
      <c r="D652" s="18" t="s">
        <v>421</v>
      </c>
      <c r="E652" s="73" t="s">
        <v>411</v>
      </c>
      <c r="F652" s="117" cm="1">
        <f t="array" aca="1" ref="F652" ca="1">IF(INDEX('F_Outputs (Reorder)'!$F$6:$F$6192,MATCH(A652&amp;B652,('F_Outputs (Reorder)'!$A$6:$A$6192)&amp;('F_Outputs (Reorder)'!$B$6:$B$6192),0))="","",INDEX('F_Outputs (Reorder)'!$F$6:$F$6192,MATCH(A652&amp;B652,('F_Outputs (Reorder)'!$A$6:$A$6192)&amp;('F_Outputs (Reorder)'!$B$6:$B$6192),0)))</f>
        <v>8.3510173689188747</v>
      </c>
    </row>
    <row r="653" spans="1:6">
      <c r="A653" s="71" t="s">
        <v>84</v>
      </c>
      <c r="B653" s="71" t="s">
        <v>1461</v>
      </c>
      <c r="C653" s="71" t="s">
        <v>1462</v>
      </c>
      <c r="D653" s="18" t="s">
        <v>421</v>
      </c>
      <c r="E653" s="73" t="s">
        <v>411</v>
      </c>
      <c r="F653" s="117" cm="1">
        <f t="array" aca="1" ref="F653" ca="1">IF(INDEX('F_Outputs (Reorder)'!$F$6:$F$6192,MATCH(A653&amp;B653,('F_Outputs (Reorder)'!$A$6:$A$6192)&amp;('F_Outputs (Reorder)'!$B$6:$B$6192),0))="","",INDEX('F_Outputs (Reorder)'!$F$6:$F$6192,MATCH(A653&amp;B653,('F_Outputs (Reorder)'!$A$6:$A$6192)&amp;('F_Outputs (Reorder)'!$B$6:$B$6192),0)))</f>
        <v>12.531630526263342</v>
      </c>
    </row>
    <row r="654" spans="1:6">
      <c r="A654" s="71" t="s">
        <v>84</v>
      </c>
      <c r="B654" s="71" t="s">
        <v>1463</v>
      </c>
      <c r="C654" s="71" t="s">
        <v>1464</v>
      </c>
      <c r="D654" s="18" t="s">
        <v>421</v>
      </c>
      <c r="E654" s="73" t="s">
        <v>411</v>
      </c>
      <c r="F654" s="117" cm="1">
        <f t="array" aca="1" ref="F654" ca="1">IF(INDEX('F_Outputs (Reorder)'!$F$6:$F$6192,MATCH(A654&amp;B654,('F_Outputs (Reorder)'!$A$6:$A$6192)&amp;('F_Outputs (Reorder)'!$B$6:$B$6192),0))="","",INDEX('F_Outputs (Reorder)'!$F$6:$F$6192,MATCH(A654&amp;B654,('F_Outputs (Reorder)'!$A$6:$A$6192)&amp;('F_Outputs (Reorder)'!$B$6:$B$6192),0)))</f>
        <v>15.572772022938437</v>
      </c>
    </row>
    <row r="655" spans="1:6">
      <c r="A655" s="71" t="s">
        <v>84</v>
      </c>
      <c r="B655" s="71" t="s">
        <v>1465</v>
      </c>
      <c r="C655" s="71" t="s">
        <v>1466</v>
      </c>
      <c r="D655" s="18" t="s">
        <v>421</v>
      </c>
      <c r="E655" s="73" t="s">
        <v>411</v>
      </c>
      <c r="F655" s="117" cm="1">
        <f t="array" aca="1" ref="F655" ca="1">IF(INDEX('F_Outputs (Reorder)'!$F$6:$F$6192,MATCH(A655&amp;B655,('F_Outputs (Reorder)'!$A$6:$A$6192)&amp;('F_Outputs (Reorder)'!$B$6:$B$6192),0))="","",INDEX('F_Outputs (Reorder)'!$F$6:$F$6192,MATCH(A655&amp;B655,('F_Outputs (Reorder)'!$A$6:$A$6192)&amp;('F_Outputs (Reorder)'!$B$6:$B$6192),0)))</f>
        <v>18.768864146846653</v>
      </c>
    </row>
    <row r="656" spans="1:6">
      <c r="A656" s="71" t="s">
        <v>84</v>
      </c>
      <c r="B656" s="71" t="s">
        <v>1467</v>
      </c>
      <c r="C656" s="71" t="s">
        <v>1468</v>
      </c>
      <c r="D656" s="18" t="s">
        <v>421</v>
      </c>
      <c r="E656" s="73" t="s">
        <v>411</v>
      </c>
      <c r="F656" s="117" cm="1">
        <f t="array" aca="1" ref="F656" ca="1">IF(INDEX('F_Outputs (Reorder)'!$F$6:$F$6192,MATCH(A656&amp;B656,('F_Outputs (Reorder)'!$A$6:$A$6192)&amp;('F_Outputs (Reorder)'!$B$6:$B$6192),0))="","",INDEX('F_Outputs (Reorder)'!$F$6:$F$6192,MATCH(A656&amp;B656,('F_Outputs (Reorder)'!$A$6:$A$6192)&amp;('F_Outputs (Reorder)'!$B$6:$B$6192),0)))</f>
        <v>25.129147562148887</v>
      </c>
    </row>
    <row r="657" spans="1:6">
      <c r="A657" s="71" t="s">
        <v>84</v>
      </c>
      <c r="B657" s="71" t="s">
        <v>1469</v>
      </c>
      <c r="C657" s="71" t="s">
        <v>1470</v>
      </c>
      <c r="D657" s="18" t="s">
        <v>421</v>
      </c>
      <c r="E657" s="73" t="s">
        <v>411</v>
      </c>
      <c r="F657" s="117" cm="1">
        <f t="array" aca="1" ref="F657" ca="1">IF(INDEX('F_Outputs (Reorder)'!$F$6:$F$6192,MATCH(A657&amp;B657,('F_Outputs (Reorder)'!$A$6:$A$6192)&amp;('F_Outputs (Reorder)'!$B$6:$B$6192),0))="","",INDEX('F_Outputs (Reorder)'!$F$6:$F$6192,MATCH(A657&amp;B657,('F_Outputs (Reorder)'!$A$6:$A$6192)&amp;('F_Outputs (Reorder)'!$B$6:$B$6192),0)))</f>
        <v>30.743953723650861</v>
      </c>
    </row>
    <row r="658" spans="1:6">
      <c r="A658" s="71" t="s">
        <v>84</v>
      </c>
      <c r="B658" s="71" t="s">
        <v>1573</v>
      </c>
      <c r="C658" s="71" t="s">
        <v>1574</v>
      </c>
      <c r="D658" s="18" t="s">
        <v>176</v>
      </c>
      <c r="E658" s="73" t="s">
        <v>411</v>
      </c>
      <c r="F658" s="117" cm="1">
        <f t="array" aca="1" ref="F658" ca="1">IF(INDEX('F_Outputs (Reorder)'!$F$6:$F$6192,MATCH(A658&amp;B658,('F_Outputs (Reorder)'!$A$6:$A$6192)&amp;('F_Outputs (Reorder)'!$B$6:$B$6192),0))="","",INDEX('F_Outputs (Reorder)'!$F$6:$F$6192,MATCH(A658&amp;B658,('F_Outputs (Reorder)'!$A$6:$A$6192)&amp;('F_Outputs (Reorder)'!$B$6:$B$6192),0)))</f>
        <v>-1.6673269566423781</v>
      </c>
    </row>
    <row r="659" spans="1:6">
      <c r="A659" s="71" t="s">
        <v>84</v>
      </c>
      <c r="B659" s="71" t="s">
        <v>1575</v>
      </c>
      <c r="C659" s="71" t="s">
        <v>1576</v>
      </c>
      <c r="D659" s="18" t="s">
        <v>176</v>
      </c>
      <c r="E659" s="73" t="s">
        <v>411</v>
      </c>
      <c r="F659" s="117" cm="1">
        <f t="array" aca="1" ref="F659" ca="1">IF(INDEX('F_Outputs (Reorder)'!$F$6:$F$6192,MATCH(A659&amp;B659,('F_Outputs (Reorder)'!$A$6:$A$6192)&amp;('F_Outputs (Reorder)'!$B$6:$B$6192),0))="","",INDEX('F_Outputs (Reorder)'!$F$6:$F$6192,MATCH(A659&amp;B659,('F_Outputs (Reorder)'!$A$6:$A$6192)&amp;('F_Outputs (Reorder)'!$B$6:$B$6192),0)))</f>
        <v>-1.0111270155723355</v>
      </c>
    </row>
    <row r="660" spans="1:6">
      <c r="A660" s="71" t="s">
        <v>84</v>
      </c>
      <c r="B660" s="71" t="s">
        <v>1577</v>
      </c>
      <c r="C660" s="71" t="s">
        <v>1578</v>
      </c>
      <c r="D660" s="18" t="s">
        <v>176</v>
      </c>
      <c r="E660" s="73" t="s">
        <v>411</v>
      </c>
      <c r="F660" s="117" cm="1">
        <f t="array" aca="1" ref="F660" ca="1">IF(INDEX('F_Outputs (Reorder)'!$F$6:$F$6192,MATCH(A660&amp;B660,('F_Outputs (Reorder)'!$A$6:$A$6192)&amp;('F_Outputs (Reorder)'!$B$6:$B$6192),0))="","",INDEX('F_Outputs (Reorder)'!$F$6:$F$6192,MATCH(A660&amp;B660,('F_Outputs (Reorder)'!$A$6:$A$6192)&amp;('F_Outputs (Reorder)'!$B$6:$B$6192),0)))</f>
        <v>-0.7026131274800399</v>
      </c>
    </row>
    <row r="661" spans="1:6">
      <c r="A661" s="71" t="s">
        <v>84</v>
      </c>
      <c r="B661" s="71" t="s">
        <v>1579</v>
      </c>
      <c r="C661" s="71" t="s">
        <v>1580</v>
      </c>
      <c r="D661" s="18" t="s">
        <v>176</v>
      </c>
      <c r="E661" s="73" t="s">
        <v>411</v>
      </c>
      <c r="F661" s="117" cm="1">
        <f t="array" aca="1" ref="F661" ca="1">IF(INDEX('F_Outputs (Reorder)'!$F$6:$F$6192,MATCH(A661&amp;B661,('F_Outputs (Reorder)'!$A$6:$A$6192)&amp;('F_Outputs (Reorder)'!$B$6:$B$6192),0))="","",INDEX('F_Outputs (Reorder)'!$F$6:$F$6192,MATCH(A661&amp;B661,('F_Outputs (Reorder)'!$A$6:$A$6192)&amp;('F_Outputs (Reorder)'!$B$6:$B$6192),0)))</f>
        <v>-0.58649834865566153</v>
      </c>
    </row>
    <row r="662" spans="1:6">
      <c r="A662" s="71" t="s">
        <v>84</v>
      </c>
      <c r="B662" s="71" t="s">
        <v>1581</v>
      </c>
      <c r="C662" s="71" t="s">
        <v>1582</v>
      </c>
      <c r="D662" s="18" t="s">
        <v>176</v>
      </c>
      <c r="E662" s="73" t="s">
        <v>411</v>
      </c>
      <c r="F662" s="117" cm="1">
        <f t="array" aca="1" ref="F662" ca="1">IF(INDEX('F_Outputs (Reorder)'!$F$6:$F$6192,MATCH(A662&amp;B662,('F_Outputs (Reorder)'!$A$6:$A$6192)&amp;('F_Outputs (Reorder)'!$B$6:$B$6192),0))="","",INDEX('F_Outputs (Reorder)'!$F$6:$F$6192,MATCH(A662&amp;B662,('F_Outputs (Reorder)'!$A$6:$A$6192)&amp;('F_Outputs (Reorder)'!$B$6:$B$6192),0)))</f>
        <v>-0.51843531090620054</v>
      </c>
    </row>
    <row r="663" spans="1:6">
      <c r="A663" s="71" t="s">
        <v>84</v>
      </c>
      <c r="B663" s="71" t="s">
        <v>1583</v>
      </c>
      <c r="C663" s="71" t="s">
        <v>1584</v>
      </c>
      <c r="D663" s="18" t="s">
        <v>176</v>
      </c>
      <c r="E663" s="73" t="s">
        <v>411</v>
      </c>
      <c r="F663" s="117" cm="1">
        <f t="array" aca="1" ref="F663" ca="1">IF(INDEX('F_Outputs (Reorder)'!$F$6:$F$6192,MATCH(A663&amp;B663,('F_Outputs (Reorder)'!$A$6:$A$6192)&amp;('F_Outputs (Reorder)'!$B$6:$B$6192),0))="","",INDEX('F_Outputs (Reorder)'!$F$6:$F$6192,MATCH(A663&amp;B663,('F_Outputs (Reorder)'!$A$6:$A$6192)&amp;('F_Outputs (Reorder)'!$B$6:$B$6192),0)))</f>
        <v>-0.38750580925709238</v>
      </c>
    </row>
    <row r="664" spans="1:6">
      <c r="A664" s="71" t="s">
        <v>84</v>
      </c>
      <c r="B664" s="71" t="s">
        <v>1585</v>
      </c>
      <c r="C664" s="71" t="s">
        <v>1586</v>
      </c>
      <c r="D664" s="18" t="s">
        <v>176</v>
      </c>
      <c r="E664" s="73" t="s">
        <v>411</v>
      </c>
      <c r="F664" s="117" cm="1">
        <f t="array" aca="1" ref="F664" ca="1">IF(INDEX('F_Outputs (Reorder)'!$F$6:$F$6192,MATCH(A664&amp;B664,('F_Outputs (Reorder)'!$A$6:$A$6192)&amp;('F_Outputs (Reorder)'!$B$6:$B$6192),0))="","",INDEX('F_Outputs (Reorder)'!$F$6:$F$6192,MATCH(A664&amp;B664,('F_Outputs (Reorder)'!$A$6:$A$6192)&amp;('F_Outputs (Reorder)'!$B$6:$B$6192),0)))</f>
        <v>-0.27367800907370299</v>
      </c>
    </row>
    <row r="665" spans="1:6">
      <c r="A665" s="71" t="s">
        <v>84</v>
      </c>
      <c r="B665" s="71" t="s">
        <v>1587</v>
      </c>
      <c r="C665" s="71" t="s">
        <v>1588</v>
      </c>
      <c r="D665" s="18" t="s">
        <v>176</v>
      </c>
      <c r="E665" s="73" t="s">
        <v>411</v>
      </c>
      <c r="F665" s="117" cm="1">
        <f t="array" aca="1" ref="F665" ca="1">IF(INDEX('F_Outputs (Reorder)'!$F$6:$F$6192,MATCH(A665&amp;B665,('F_Outputs (Reorder)'!$A$6:$A$6192)&amp;('F_Outputs (Reorder)'!$B$6:$B$6192),0))="","",INDEX('F_Outputs (Reorder)'!$F$6:$F$6192,MATCH(A665&amp;B665,('F_Outputs (Reorder)'!$A$6:$A$6192)&amp;('F_Outputs (Reorder)'!$B$6:$B$6192),0)))</f>
        <v>-0.11267527458019948</v>
      </c>
    </row>
    <row r="666" spans="1:6">
      <c r="A666" s="71" t="s">
        <v>84</v>
      </c>
      <c r="B666" s="71" t="s">
        <v>1589</v>
      </c>
      <c r="C666" s="71" t="s">
        <v>1590</v>
      </c>
      <c r="D666" s="18" t="s">
        <v>176</v>
      </c>
      <c r="E666" s="73" t="s">
        <v>411</v>
      </c>
      <c r="F666" s="117" cm="1">
        <f t="array" aca="1" ref="F666" ca="1">IF(INDEX('F_Outputs (Reorder)'!$F$6:$F$6192,MATCH(A666&amp;B666,('F_Outputs (Reorder)'!$A$6:$A$6192)&amp;('F_Outputs (Reorder)'!$B$6:$B$6192),0))="","",INDEX('F_Outputs (Reorder)'!$F$6:$F$6192,MATCH(A666&amp;B666,('F_Outputs (Reorder)'!$A$6:$A$6192)&amp;('F_Outputs (Reorder)'!$B$6:$B$6192),0)))</f>
        <v>0</v>
      </c>
    </row>
    <row r="667" spans="1:6">
      <c r="A667" s="71" t="s">
        <v>84</v>
      </c>
      <c r="B667" s="71" t="s">
        <v>1591</v>
      </c>
      <c r="C667" s="71" t="s">
        <v>1592</v>
      </c>
      <c r="D667" s="18" t="s">
        <v>176</v>
      </c>
      <c r="E667" s="73" t="s">
        <v>411</v>
      </c>
      <c r="F667" s="117" cm="1">
        <f t="array" aca="1" ref="F667" ca="1">IF(INDEX('F_Outputs (Reorder)'!$F$6:$F$6192,MATCH(A667&amp;B667,('F_Outputs (Reorder)'!$A$6:$A$6192)&amp;('F_Outputs (Reorder)'!$B$6:$B$6192),0))="","",INDEX('F_Outputs (Reorder)'!$F$6:$F$6192,MATCH(A667&amp;B667,('F_Outputs (Reorder)'!$A$6:$A$6192)&amp;('F_Outputs (Reorder)'!$B$6:$B$6192),0)))</f>
        <v>7.6971456536854138E-2</v>
      </c>
    </row>
    <row r="668" spans="1:6">
      <c r="A668" s="71" t="s">
        <v>84</v>
      </c>
      <c r="B668" s="71" t="s">
        <v>1593</v>
      </c>
      <c r="C668" s="71" t="s">
        <v>1594</v>
      </c>
      <c r="D668" s="18" t="s">
        <v>176</v>
      </c>
      <c r="E668" s="73" t="s">
        <v>411</v>
      </c>
      <c r="F668" s="117" cm="1">
        <f t="array" aca="1" ref="F668" ca="1">IF(INDEX('F_Outputs (Reorder)'!$F$6:$F$6192,MATCH(A668&amp;B668,('F_Outputs (Reorder)'!$A$6:$A$6192)&amp;('F_Outputs (Reorder)'!$B$6:$B$6192),0))="","",INDEX('F_Outputs (Reorder)'!$F$6:$F$6192,MATCH(A668&amp;B668,('F_Outputs (Reorder)'!$A$6:$A$6192)&amp;('F_Outputs (Reorder)'!$B$6:$B$6192),0)))</f>
        <v>0.28559451275915471</v>
      </c>
    </row>
    <row r="669" spans="1:6">
      <c r="A669" s="71" t="s">
        <v>84</v>
      </c>
      <c r="B669" s="71" t="s">
        <v>1595</v>
      </c>
      <c r="C669" s="71" t="s">
        <v>1596</v>
      </c>
      <c r="D669" s="18" t="s">
        <v>176</v>
      </c>
      <c r="E669" s="73" t="s">
        <v>411</v>
      </c>
      <c r="F669" s="117" cm="1">
        <f t="array" aca="1" ref="F669" ca="1">IF(INDEX('F_Outputs (Reorder)'!$F$6:$F$6192,MATCH(A669&amp;B669,('F_Outputs (Reorder)'!$A$6:$A$6192)&amp;('F_Outputs (Reorder)'!$B$6:$B$6192),0))="","",INDEX('F_Outputs (Reorder)'!$F$6:$F$6192,MATCH(A669&amp;B669,('F_Outputs (Reorder)'!$A$6:$A$6192)&amp;('F_Outputs (Reorder)'!$B$6:$B$6192),0)))</f>
        <v>0.39757069899586245</v>
      </c>
    </row>
    <row r="670" spans="1:6">
      <c r="A670" s="71" t="s">
        <v>84</v>
      </c>
      <c r="B670" s="71" t="s">
        <v>1597</v>
      </c>
      <c r="C670" s="71" t="s">
        <v>1598</v>
      </c>
      <c r="D670" s="18" t="s">
        <v>176</v>
      </c>
      <c r="E670" s="73" t="s">
        <v>411</v>
      </c>
      <c r="F670" s="117" cm="1">
        <f t="array" aca="1" ref="F670" ca="1">IF(INDEX('F_Outputs (Reorder)'!$F$6:$F$6192,MATCH(A670&amp;B670,('F_Outputs (Reorder)'!$A$6:$A$6192)&amp;('F_Outputs (Reorder)'!$B$6:$B$6192),0))="","",INDEX('F_Outputs (Reorder)'!$F$6:$F$6192,MATCH(A670&amp;B670,('F_Outputs (Reorder)'!$A$6:$A$6192)&amp;('F_Outputs (Reorder)'!$B$6:$B$6192),0)))</f>
        <v>0.47387261945372389</v>
      </c>
    </row>
    <row r="671" spans="1:6">
      <c r="A671" s="71" t="s">
        <v>84</v>
      </c>
      <c r="B671" s="71" t="s">
        <v>1599</v>
      </c>
      <c r="C671" s="71" t="s">
        <v>1600</v>
      </c>
      <c r="D671" s="18" t="s">
        <v>176</v>
      </c>
      <c r="E671" s="73" t="s">
        <v>411</v>
      </c>
      <c r="F671" s="117" cm="1">
        <f t="array" aca="1" ref="F671" ca="1">IF(INDEX('F_Outputs (Reorder)'!$F$6:$F$6192,MATCH(A671&amp;B671,('F_Outputs (Reorder)'!$A$6:$A$6192)&amp;('F_Outputs (Reorder)'!$B$6:$B$6192),0))="","",INDEX('F_Outputs (Reorder)'!$F$6:$F$6192,MATCH(A671&amp;B671,('F_Outputs (Reorder)'!$A$6:$A$6192)&amp;('F_Outputs (Reorder)'!$B$6:$B$6192),0)))</f>
        <v>0.68033585649710149</v>
      </c>
    </row>
    <row r="672" spans="1:6">
      <c r="A672" s="71" t="s">
        <v>84</v>
      </c>
      <c r="B672" s="71" t="s">
        <v>1601</v>
      </c>
      <c r="C672" s="71" t="s">
        <v>1602</v>
      </c>
      <c r="D672" s="18" t="s">
        <v>176</v>
      </c>
      <c r="E672" s="73" t="s">
        <v>411</v>
      </c>
      <c r="F672" s="117" cm="1">
        <f t="array" aca="1" ref="F672" ca="1">IF(INDEX('F_Outputs (Reorder)'!$F$6:$F$6192,MATCH(A672&amp;B672,('F_Outputs (Reorder)'!$A$6:$A$6192)&amp;('F_Outputs (Reorder)'!$B$6:$B$6192),0))="","",INDEX('F_Outputs (Reorder)'!$F$6:$F$6192,MATCH(A672&amp;B672,('F_Outputs (Reorder)'!$A$6:$A$6192)&amp;('F_Outputs (Reorder)'!$B$6:$B$6192),0)))</f>
        <v>0.73168536500795645</v>
      </c>
    </row>
    <row r="673" spans="1:6">
      <c r="A673" s="71" t="s">
        <v>84</v>
      </c>
      <c r="B673" s="71" t="s">
        <v>1603</v>
      </c>
      <c r="C673" s="71" t="s">
        <v>1604</v>
      </c>
      <c r="D673" s="18" t="s">
        <v>176</v>
      </c>
      <c r="E673" s="73" t="s">
        <v>411</v>
      </c>
      <c r="F673" s="117" cm="1">
        <f t="array" aca="1" ref="F673" ca="1">IF(INDEX('F_Outputs (Reorder)'!$F$6:$F$6192,MATCH(A673&amp;B673,('F_Outputs (Reorder)'!$A$6:$A$6192)&amp;('F_Outputs (Reorder)'!$B$6:$B$6192),0))="","",INDEX('F_Outputs (Reorder)'!$F$6:$F$6192,MATCH(A673&amp;B673,('F_Outputs (Reorder)'!$A$6:$A$6192)&amp;('F_Outputs (Reorder)'!$B$6:$B$6192),0)))</f>
        <v>0.75892691713642779</v>
      </c>
    </row>
    <row r="674" spans="1:6">
      <c r="A674" s="71" t="s">
        <v>84</v>
      </c>
      <c r="B674" s="71" t="s">
        <v>1605</v>
      </c>
      <c r="C674" s="71" t="s">
        <v>1606</v>
      </c>
      <c r="D674" s="18" t="s">
        <v>176</v>
      </c>
      <c r="E674" s="73" t="s">
        <v>411</v>
      </c>
      <c r="F674" s="117" cm="1">
        <f t="array" aca="1" ref="F674" ca="1">IF(INDEX('F_Outputs (Reorder)'!$F$6:$F$6192,MATCH(A674&amp;B674,('F_Outputs (Reorder)'!$A$6:$A$6192)&amp;('F_Outputs (Reorder)'!$B$6:$B$6192),0))="","",INDEX('F_Outputs (Reorder)'!$F$6:$F$6192,MATCH(A674&amp;B674,('F_Outputs (Reorder)'!$A$6:$A$6192)&amp;('F_Outputs (Reorder)'!$B$6:$B$6192),0)))</f>
        <v>0.8226396712454882</v>
      </c>
    </row>
    <row r="675" spans="1:6">
      <c r="A675" s="71" t="s">
        <v>84</v>
      </c>
      <c r="B675" s="71" t="s">
        <v>1471</v>
      </c>
      <c r="C675" s="71" t="s">
        <v>1472</v>
      </c>
      <c r="D675" s="18" t="s">
        <v>421</v>
      </c>
      <c r="E675" s="73" t="s">
        <v>411</v>
      </c>
      <c r="F675" s="117" cm="1">
        <f t="array" aca="1" ref="F675" ca="1">IF(INDEX('F_Outputs (Reorder)'!$F$6:$F$6192,MATCH(A675&amp;B675,('F_Outputs (Reorder)'!$A$6:$A$6192)&amp;('F_Outputs (Reorder)'!$B$6:$B$6192),0))="","",INDEX('F_Outputs (Reorder)'!$F$6:$F$6192,MATCH(A675&amp;B675,('F_Outputs (Reorder)'!$A$6:$A$6192)&amp;('F_Outputs (Reorder)'!$B$6:$B$6192),0)))</f>
        <v>-1.2351461401487418</v>
      </c>
    </row>
    <row r="676" spans="1:6">
      <c r="A676" s="71" t="s">
        <v>84</v>
      </c>
      <c r="B676" s="71" t="s">
        <v>1473</v>
      </c>
      <c r="C676" s="71" t="s">
        <v>1474</v>
      </c>
      <c r="D676" s="18" t="s">
        <v>421</v>
      </c>
      <c r="E676" s="73" t="s">
        <v>411</v>
      </c>
      <c r="F676" s="117" cm="1">
        <f t="array" aca="1" ref="F676" ca="1">IF(INDEX('F_Outputs (Reorder)'!$F$6:$F$6192,MATCH(A676&amp;B676,('F_Outputs (Reorder)'!$A$6:$A$6192)&amp;('F_Outputs (Reorder)'!$B$6:$B$6192),0))="","",INDEX('F_Outputs (Reorder)'!$F$6:$F$6192,MATCH(A676&amp;B676,('F_Outputs (Reorder)'!$A$6:$A$6192)&amp;('F_Outputs (Reorder)'!$B$6:$B$6192),0)))</f>
        <v>-0.77420507411131023</v>
      </c>
    </row>
    <row r="677" spans="1:6">
      <c r="A677" s="71" t="s">
        <v>84</v>
      </c>
      <c r="B677" s="71" t="s">
        <v>1475</v>
      </c>
      <c r="C677" s="71" t="s">
        <v>1476</v>
      </c>
      <c r="D677" s="18" t="s">
        <v>421</v>
      </c>
      <c r="E677" s="73" t="s">
        <v>411</v>
      </c>
      <c r="F677" s="117" cm="1">
        <f t="array" aca="1" ref="F677" ca="1">IF(INDEX('F_Outputs (Reorder)'!$F$6:$F$6192,MATCH(A677&amp;B677,('F_Outputs (Reorder)'!$A$6:$A$6192)&amp;('F_Outputs (Reorder)'!$B$6:$B$6192),0))="","",INDEX('F_Outputs (Reorder)'!$F$6:$F$6192,MATCH(A677&amp;B677,('F_Outputs (Reorder)'!$A$6:$A$6192)&amp;('F_Outputs (Reorder)'!$B$6:$B$6192),0)))</f>
        <v>-0.41495263882040767</v>
      </c>
    </row>
    <row r="678" spans="1:6">
      <c r="A678" s="71" t="s">
        <v>84</v>
      </c>
      <c r="B678" s="71" t="s">
        <v>1477</v>
      </c>
      <c r="C678" s="71" t="s">
        <v>1478</v>
      </c>
      <c r="D678" s="18" t="s">
        <v>421</v>
      </c>
      <c r="E678" s="73" t="s">
        <v>411</v>
      </c>
      <c r="F678" s="117" cm="1">
        <f t="array" aca="1" ref="F678" ca="1">IF(INDEX('F_Outputs (Reorder)'!$F$6:$F$6192,MATCH(A678&amp;B678,('F_Outputs (Reorder)'!$A$6:$A$6192)&amp;('F_Outputs (Reorder)'!$B$6:$B$6192),0))="","",INDEX('F_Outputs (Reorder)'!$F$6:$F$6192,MATCH(A678&amp;B678,('F_Outputs (Reorder)'!$A$6:$A$6192)&amp;('F_Outputs (Reorder)'!$B$6:$B$6192),0)))</f>
        <v>-0.3896516102481824</v>
      </c>
    </row>
    <row r="679" spans="1:6">
      <c r="A679" s="71" t="s">
        <v>84</v>
      </c>
      <c r="B679" s="71" t="s">
        <v>1479</v>
      </c>
      <c r="C679" s="71" t="s">
        <v>1480</v>
      </c>
      <c r="D679" s="18" t="s">
        <v>421</v>
      </c>
      <c r="E679" s="73" t="s">
        <v>411</v>
      </c>
      <c r="F679" s="117" cm="1">
        <f t="array" aca="1" ref="F679" ca="1">IF(INDEX('F_Outputs (Reorder)'!$F$6:$F$6192,MATCH(A679&amp;B679,('F_Outputs (Reorder)'!$A$6:$A$6192)&amp;('F_Outputs (Reorder)'!$B$6:$B$6192),0))="","",INDEX('F_Outputs (Reorder)'!$F$6:$F$6192,MATCH(A679&amp;B679,('F_Outputs (Reorder)'!$A$6:$A$6192)&amp;('F_Outputs (Reorder)'!$B$6:$B$6192),0)))</f>
        <v>-0.28118691709046661</v>
      </c>
    </row>
    <row r="680" spans="1:6">
      <c r="A680" s="71" t="s">
        <v>84</v>
      </c>
      <c r="B680" s="71" t="s">
        <v>1481</v>
      </c>
      <c r="C680" s="71" t="s">
        <v>1482</v>
      </c>
      <c r="D680" s="18" t="s">
        <v>421</v>
      </c>
      <c r="E680" s="73" t="s">
        <v>411</v>
      </c>
      <c r="F680" s="117" cm="1">
        <f t="array" aca="1" ref="F680" ca="1">IF(INDEX('F_Outputs (Reorder)'!$F$6:$F$6192,MATCH(A680&amp;B680,('F_Outputs (Reorder)'!$A$6:$A$6192)&amp;('F_Outputs (Reorder)'!$B$6:$B$6192),0))="","",INDEX('F_Outputs (Reorder)'!$F$6:$F$6192,MATCH(A680&amp;B680,('F_Outputs (Reorder)'!$A$6:$A$6192)&amp;('F_Outputs (Reorder)'!$B$6:$B$6192),0)))</f>
        <v>-0.21657522728183576</v>
      </c>
    </row>
    <row r="681" spans="1:6">
      <c r="A681" s="71" t="s">
        <v>84</v>
      </c>
      <c r="B681" s="71" t="s">
        <v>1483</v>
      </c>
      <c r="C681" s="71" t="s">
        <v>1484</v>
      </c>
      <c r="D681" s="18" t="s">
        <v>421</v>
      </c>
      <c r="E681" s="73" t="s">
        <v>411</v>
      </c>
      <c r="F681" s="117" cm="1">
        <f t="array" aca="1" ref="F681" ca="1">IF(INDEX('F_Outputs (Reorder)'!$F$6:$F$6192,MATCH(A681&amp;B681,('F_Outputs (Reorder)'!$A$6:$A$6192)&amp;('F_Outputs (Reorder)'!$B$6:$B$6192),0))="","",INDEX('F_Outputs (Reorder)'!$F$6:$F$6192,MATCH(A681&amp;B681,('F_Outputs (Reorder)'!$A$6:$A$6192)&amp;('F_Outputs (Reorder)'!$B$6:$B$6192),0)))</f>
        <v>-7.822419383738044E-2</v>
      </c>
    </row>
    <row r="682" spans="1:6">
      <c r="A682" s="71" t="s">
        <v>84</v>
      </c>
      <c r="B682" s="71" t="s">
        <v>1485</v>
      </c>
      <c r="C682" s="71" t="s">
        <v>1486</v>
      </c>
      <c r="D682" s="18" t="s">
        <v>421</v>
      </c>
      <c r="E682" s="73" t="s">
        <v>411</v>
      </c>
      <c r="F682" s="117" cm="1">
        <f t="array" aca="1" ref="F682" ca="1">IF(INDEX('F_Outputs (Reorder)'!$F$6:$F$6192,MATCH(A682&amp;B682,('F_Outputs (Reorder)'!$A$6:$A$6192)&amp;('F_Outputs (Reorder)'!$B$6:$B$6192),0))="","",INDEX('F_Outputs (Reorder)'!$F$6:$F$6192,MATCH(A682&amp;B682,('F_Outputs (Reorder)'!$A$6:$A$6192)&amp;('F_Outputs (Reorder)'!$B$6:$B$6192),0)))</f>
        <v>-6.1316042060896692E-2</v>
      </c>
    </row>
    <row r="683" spans="1:6">
      <c r="A683" s="71" t="s">
        <v>84</v>
      </c>
      <c r="B683" s="71" t="s">
        <v>1487</v>
      </c>
      <c r="C683" s="71" t="s">
        <v>1488</v>
      </c>
      <c r="D683" s="18" t="s">
        <v>421</v>
      </c>
      <c r="E683" s="73" t="s">
        <v>411</v>
      </c>
      <c r="F683" s="117" cm="1">
        <f t="array" aca="1" ref="F683" ca="1">IF(INDEX('F_Outputs (Reorder)'!$F$6:$F$6192,MATCH(A683&amp;B683,('F_Outputs (Reorder)'!$A$6:$A$6192)&amp;('F_Outputs (Reorder)'!$B$6:$B$6192),0))="","",INDEX('F_Outputs (Reorder)'!$F$6:$F$6192,MATCH(A683&amp;B683,('F_Outputs (Reorder)'!$A$6:$A$6192)&amp;('F_Outputs (Reorder)'!$B$6:$B$6192),0)))</f>
        <v>0</v>
      </c>
    </row>
    <row r="684" spans="1:6">
      <c r="A684" s="71" t="s">
        <v>84</v>
      </c>
      <c r="B684" s="71" t="s">
        <v>1489</v>
      </c>
      <c r="C684" s="71" t="s">
        <v>1490</v>
      </c>
      <c r="D684" s="18" t="s">
        <v>421</v>
      </c>
      <c r="E684" s="73" t="s">
        <v>411</v>
      </c>
      <c r="F684" s="117" cm="1">
        <f t="array" aca="1" ref="F684" ca="1">IF(INDEX('F_Outputs (Reorder)'!$F$6:$F$6192,MATCH(A684&amp;B684,('F_Outputs (Reorder)'!$A$6:$A$6192)&amp;('F_Outputs (Reorder)'!$B$6:$B$6192),0))="","",INDEX('F_Outputs (Reorder)'!$F$6:$F$6192,MATCH(A684&amp;B684,('F_Outputs (Reorder)'!$A$6:$A$6192)&amp;('F_Outputs (Reorder)'!$B$6:$B$6192),0)))</f>
        <v>3.3990607126283656E-2</v>
      </c>
    </row>
    <row r="685" spans="1:6">
      <c r="A685" s="71" t="s">
        <v>84</v>
      </c>
      <c r="B685" s="71" t="s">
        <v>1491</v>
      </c>
      <c r="C685" s="71" t="s">
        <v>1492</v>
      </c>
      <c r="D685" s="18" t="s">
        <v>421</v>
      </c>
      <c r="E685" s="73" t="s">
        <v>411</v>
      </c>
      <c r="F685" s="117" cm="1">
        <f t="array" aca="1" ref="F685" ca="1">IF(INDEX('F_Outputs (Reorder)'!$F$6:$F$6192,MATCH(A685&amp;B685,('F_Outputs (Reorder)'!$A$6:$A$6192)&amp;('F_Outputs (Reorder)'!$B$6:$B$6192),0))="","",INDEX('F_Outputs (Reorder)'!$F$6:$F$6192,MATCH(A685&amp;B685,('F_Outputs (Reorder)'!$A$6:$A$6192)&amp;('F_Outputs (Reorder)'!$B$6:$B$6192),0)))</f>
        <v>6.0201179187604481E-2</v>
      </c>
    </row>
    <row r="686" spans="1:6">
      <c r="A686" s="71" t="s">
        <v>84</v>
      </c>
      <c r="B686" s="71" t="s">
        <v>1493</v>
      </c>
      <c r="C686" s="71" t="s">
        <v>1494</v>
      </c>
      <c r="D686" s="18" t="s">
        <v>421</v>
      </c>
      <c r="E686" s="73" t="s">
        <v>411</v>
      </c>
      <c r="F686" s="117" cm="1">
        <f t="array" aca="1" ref="F686" ca="1">IF(INDEX('F_Outputs (Reorder)'!$F$6:$F$6192,MATCH(A686&amp;B686,('F_Outputs (Reorder)'!$A$6:$A$6192)&amp;('F_Outputs (Reorder)'!$B$6:$B$6192),0))="","",INDEX('F_Outputs (Reorder)'!$F$6:$F$6192,MATCH(A686&amp;B686,('F_Outputs (Reorder)'!$A$6:$A$6192)&amp;('F_Outputs (Reorder)'!$B$6:$B$6192),0)))</f>
        <v>0.10082977751485345</v>
      </c>
    </row>
    <row r="687" spans="1:6">
      <c r="A687" s="71" t="s">
        <v>84</v>
      </c>
      <c r="B687" s="71" t="s">
        <v>1495</v>
      </c>
      <c r="C687" s="71" t="s">
        <v>1496</v>
      </c>
      <c r="D687" s="18" t="s">
        <v>421</v>
      </c>
      <c r="E687" s="73" t="s">
        <v>411</v>
      </c>
      <c r="F687" s="117" cm="1">
        <f t="array" aca="1" ref="F687" ca="1">IF(INDEX('F_Outputs (Reorder)'!$F$6:$F$6192,MATCH(A687&amp;B687,('F_Outputs (Reorder)'!$A$6:$A$6192)&amp;('F_Outputs (Reorder)'!$B$6:$B$6192),0))="","",INDEX('F_Outputs (Reorder)'!$F$6:$F$6192,MATCH(A687&amp;B687,('F_Outputs (Reorder)'!$A$6:$A$6192)&amp;('F_Outputs (Reorder)'!$B$6:$B$6192),0)))</f>
        <v>0.26918851524462362</v>
      </c>
    </row>
    <row r="688" spans="1:6">
      <c r="A688" s="71" t="s">
        <v>84</v>
      </c>
      <c r="B688" s="71" t="s">
        <v>1497</v>
      </c>
      <c r="C688" s="71" t="s">
        <v>1498</v>
      </c>
      <c r="D688" s="18" t="s">
        <v>421</v>
      </c>
      <c r="E688" s="73" t="s">
        <v>411</v>
      </c>
      <c r="F688" s="117" cm="1">
        <f t="array" aca="1" ref="F688" ca="1">IF(INDEX('F_Outputs (Reorder)'!$F$6:$F$6192,MATCH(A688&amp;B688,('F_Outputs (Reorder)'!$A$6:$A$6192)&amp;('F_Outputs (Reorder)'!$B$6:$B$6192),0))="","",INDEX('F_Outputs (Reorder)'!$F$6:$F$6192,MATCH(A688&amp;B688,('F_Outputs (Reorder)'!$A$6:$A$6192)&amp;('F_Outputs (Reorder)'!$B$6:$B$6192),0)))</f>
        <v>0.43280600678087922</v>
      </c>
    </row>
    <row r="689" spans="1:6">
      <c r="A689" s="71" t="s">
        <v>84</v>
      </c>
      <c r="B689" s="71" t="s">
        <v>1499</v>
      </c>
      <c r="C689" s="71" t="s">
        <v>1500</v>
      </c>
      <c r="D689" s="18" t="s">
        <v>421</v>
      </c>
      <c r="E689" s="73" t="s">
        <v>411</v>
      </c>
      <c r="F689" s="117" cm="1">
        <f t="array" aca="1" ref="F689" ca="1">IF(INDEX('F_Outputs (Reorder)'!$F$6:$F$6192,MATCH(A689&amp;B689,('F_Outputs (Reorder)'!$A$6:$A$6192)&amp;('F_Outputs (Reorder)'!$B$6:$B$6192),0))="","",INDEX('F_Outputs (Reorder)'!$F$6:$F$6192,MATCH(A689&amp;B689,('F_Outputs (Reorder)'!$A$6:$A$6192)&amp;('F_Outputs (Reorder)'!$B$6:$B$6192),0)))</f>
        <v>0.57374147129603337</v>
      </c>
    </row>
    <row r="690" spans="1:6">
      <c r="A690" s="71" t="s">
        <v>84</v>
      </c>
      <c r="B690" s="71" t="s">
        <v>1501</v>
      </c>
      <c r="C690" s="71" t="s">
        <v>1502</v>
      </c>
      <c r="D690" s="18" t="s">
        <v>421</v>
      </c>
      <c r="E690" s="73" t="s">
        <v>411</v>
      </c>
      <c r="F690" s="117" cm="1">
        <f t="array" aca="1" ref="F690" ca="1">IF(INDEX('F_Outputs (Reorder)'!$F$6:$F$6192,MATCH(A690&amp;B690,('F_Outputs (Reorder)'!$A$6:$A$6192)&amp;('F_Outputs (Reorder)'!$B$6:$B$6192),0))="","",INDEX('F_Outputs (Reorder)'!$F$6:$F$6192,MATCH(A690&amp;B690,('F_Outputs (Reorder)'!$A$6:$A$6192)&amp;('F_Outputs (Reorder)'!$B$6:$B$6192),0)))</f>
        <v>1.4856263333286863</v>
      </c>
    </row>
    <row r="691" spans="1:6">
      <c r="A691" s="71" t="s">
        <v>84</v>
      </c>
      <c r="B691" s="71" t="s">
        <v>1503</v>
      </c>
      <c r="C691" s="71" t="s">
        <v>1504</v>
      </c>
      <c r="D691" s="18" t="s">
        <v>421</v>
      </c>
      <c r="E691" s="73" t="s">
        <v>411</v>
      </c>
      <c r="F691" s="117" cm="1">
        <f t="array" aca="1" ref="F691" ca="1">IF(INDEX('F_Outputs (Reorder)'!$F$6:$F$6192,MATCH(A691&amp;B691,('F_Outputs (Reorder)'!$A$6:$A$6192)&amp;('F_Outputs (Reorder)'!$B$6:$B$6192),0))="","",INDEX('F_Outputs (Reorder)'!$F$6:$F$6192,MATCH(A691&amp;B691,('F_Outputs (Reorder)'!$A$6:$A$6192)&amp;('F_Outputs (Reorder)'!$B$6:$B$6192),0)))</f>
        <v>2.0392290216737754</v>
      </c>
    </row>
    <row r="692" spans="1:6">
      <c r="A692" s="71" t="s">
        <v>85</v>
      </c>
      <c r="B692" s="71" t="s">
        <v>1607</v>
      </c>
      <c r="C692" s="71" t="s">
        <v>1608</v>
      </c>
      <c r="D692" s="71" t="s">
        <v>280</v>
      </c>
      <c r="E692" s="73" t="s">
        <v>411</v>
      </c>
      <c r="F692" s="117" t="str" cm="1">
        <f t="array" aca="1" ref="F692" ca="1">IF(INDEX('F_Outputs (Reorder)'!$F$6:$F$6192,MATCH(A692&amp;B692,('F_Outputs (Reorder)'!$A$6:$A$6192)&amp;('F_Outputs (Reorder)'!$B$6:$B$6192),0))="","",INDEX('F_Outputs (Reorder)'!$F$6:$F$6192,MATCH(A692&amp;B692,('F_Outputs (Reorder)'!$A$6:$A$6192)&amp;('F_Outputs (Reorder)'!$B$6:$B$6192),0)))</f>
        <v>[…]27/08/2024 18:16:34</v>
      </c>
    </row>
    <row r="693" spans="1:6">
      <c r="A693" s="71" t="s">
        <v>85</v>
      </c>
      <c r="B693" s="71" t="s">
        <v>1609</v>
      </c>
      <c r="C693" s="71" t="s">
        <v>1610</v>
      </c>
      <c r="D693" s="71" t="s">
        <v>280</v>
      </c>
      <c r="E693" s="73" t="s">
        <v>411</v>
      </c>
      <c r="F693" s="117" t="e" cm="1">
        <f t="array" aca="1" ref="F693" ca="1">IF(INDEX('F_Outputs (Reorder)'!$F$6:$F$6192,MATCH(A693&amp;B693,('F_Outputs (Reorder)'!$A$6:$A$6192)&amp;('F_Outputs (Reorder)'!$B$6:$B$6192),0))="","",INDEX('F_Outputs (Reorder)'!$F$6:$F$6192,MATCH(A693&amp;B693,('F_Outputs (Reorder)'!$A$6:$A$6192)&amp;('F_Outputs (Reorder)'!$B$6:$B$6192),0)))</f>
        <v>#VALUE!</v>
      </c>
    </row>
    <row r="694" spans="1:6">
      <c r="A694" s="71" t="s">
        <v>85</v>
      </c>
      <c r="B694" s="71" t="s">
        <v>1611</v>
      </c>
      <c r="C694" s="71" t="s">
        <v>1612</v>
      </c>
      <c r="D694" s="71" t="s">
        <v>280</v>
      </c>
      <c r="E694" s="73" t="s">
        <v>411</v>
      </c>
      <c r="F694" s="117" t="str" cm="1">
        <f t="array" aca="1" ref="F694" ca="1">IF(INDEX('F_Outputs (Reorder)'!$F$6:$F$6192,MATCH(A694&amp;B694,('F_Outputs (Reorder)'!$A$6:$A$6192)&amp;('F_Outputs (Reorder)'!$B$6:$B$6192),0))="","",INDEX('F_Outputs (Reorder)'!$F$6:$F$6192,MATCH(A694&amp;B694,('F_Outputs (Reorder)'!$A$6:$A$6192)&amp;('F_Outputs (Reorder)'!$B$6:$B$6192),0)))</f>
        <v>Run on 10 Jun 2024 13:47</v>
      </c>
    </row>
    <row r="695" spans="1:6">
      <c r="A695" s="71" t="s">
        <v>85</v>
      </c>
      <c r="B695" s="71" t="s">
        <v>1613</v>
      </c>
      <c r="C695" s="71" t="s">
        <v>1614</v>
      </c>
      <c r="D695" s="71" t="s">
        <v>163</v>
      </c>
      <c r="E695" s="73" t="s">
        <v>411</v>
      </c>
      <c r="F695" s="117" t="str" cm="1">
        <f t="array" aca="1" ref="F695" ca="1">IF(INDEX('F_Outputs (Reorder)'!$F$6:$F$6192,MATCH(A695&amp;B695,('F_Outputs (Reorder)'!$A$6:$A$6192)&amp;('F_Outputs (Reorder)'!$B$6:$B$6192),0))="","",INDEX('F_Outputs (Reorder)'!$F$6:$F$6192,MATCH(A695&amp;B695,('F_Outputs (Reorder)'!$A$6:$A$6192)&amp;('F_Outputs (Reorder)'!$B$6:$B$6192),0)))</f>
        <v>N/A</v>
      </c>
    </row>
    <row r="696" spans="1:6">
      <c r="A696" s="71" t="s">
        <v>85</v>
      </c>
      <c r="B696" s="71" t="s">
        <v>926</v>
      </c>
      <c r="C696" s="71" t="s">
        <v>927</v>
      </c>
      <c r="D696" s="18" t="s">
        <v>109</v>
      </c>
      <c r="E696" s="73" t="s">
        <v>411</v>
      </c>
      <c r="F696" s="117" cm="1">
        <f t="array" aca="1" ref="F696" ca="1">IF(INDEX('F_Outputs (Reorder)'!$F$6:$F$6192,MATCH(A696&amp;B696,('F_Outputs (Reorder)'!$A$6:$A$6192)&amp;('F_Outputs (Reorder)'!$B$6:$B$6192),0))="","",INDEX('F_Outputs (Reorder)'!$F$6:$F$6192,MATCH(A696&amp;B696,('F_Outputs (Reorder)'!$A$6:$A$6192)&amp;('F_Outputs (Reorder)'!$B$6:$B$6192),0)))</f>
        <v>-30.197870933564644</v>
      </c>
    </row>
    <row r="697" spans="1:6">
      <c r="A697" s="71" t="s">
        <v>85</v>
      </c>
      <c r="B697" s="71" t="s">
        <v>928</v>
      </c>
      <c r="C697" s="71" t="s">
        <v>929</v>
      </c>
      <c r="D697" s="18" t="s">
        <v>109</v>
      </c>
      <c r="E697" s="73" t="s">
        <v>411</v>
      </c>
      <c r="F697" s="117" cm="1">
        <f t="array" aca="1" ref="F697" ca="1">IF(INDEX('F_Outputs (Reorder)'!$F$6:$F$6192,MATCH(A697&amp;B697,('F_Outputs (Reorder)'!$A$6:$A$6192)&amp;('F_Outputs (Reorder)'!$B$6:$B$6192),0))="","",INDEX('F_Outputs (Reorder)'!$F$6:$F$6192,MATCH(A697&amp;B697,('F_Outputs (Reorder)'!$A$6:$A$6192)&amp;('F_Outputs (Reorder)'!$B$6:$B$6192),0)))</f>
        <v>-18.210473882742754</v>
      </c>
    </row>
    <row r="698" spans="1:6">
      <c r="A698" s="71" t="s">
        <v>85</v>
      </c>
      <c r="B698" s="71" t="s">
        <v>930</v>
      </c>
      <c r="C698" s="71" t="s">
        <v>931</v>
      </c>
      <c r="D698" s="18" t="s">
        <v>109</v>
      </c>
      <c r="E698" s="73" t="s">
        <v>411</v>
      </c>
      <c r="F698" s="117" cm="1">
        <f t="array" aca="1" ref="F698" ca="1">IF(INDEX('F_Outputs (Reorder)'!$F$6:$F$6192,MATCH(A698&amp;B698,('F_Outputs (Reorder)'!$A$6:$A$6192)&amp;('F_Outputs (Reorder)'!$B$6:$B$6192),0))="","",INDEX('F_Outputs (Reorder)'!$F$6:$F$6192,MATCH(A698&amp;B698,('F_Outputs (Reorder)'!$A$6:$A$6192)&amp;('F_Outputs (Reorder)'!$B$6:$B$6192),0)))</f>
        <v>-10.695651785888909</v>
      </c>
    </row>
    <row r="699" spans="1:6">
      <c r="A699" s="71" t="s">
        <v>85</v>
      </c>
      <c r="B699" s="71" t="s">
        <v>932</v>
      </c>
      <c r="C699" s="71" t="s">
        <v>933</v>
      </c>
      <c r="D699" s="18" t="s">
        <v>109</v>
      </c>
      <c r="E699" s="73" t="s">
        <v>411</v>
      </c>
      <c r="F699" s="117" cm="1">
        <f t="array" aca="1" ref="F699" ca="1">IF(INDEX('F_Outputs (Reorder)'!$F$6:$F$6192,MATCH(A699&amp;B699,('F_Outputs (Reorder)'!$A$6:$A$6192)&amp;('F_Outputs (Reorder)'!$B$6:$B$6192),0))="","",INDEX('F_Outputs (Reorder)'!$F$6:$F$6192,MATCH(A699&amp;B699,('F_Outputs (Reorder)'!$A$6:$A$6192)&amp;('F_Outputs (Reorder)'!$B$6:$B$6192),0)))</f>
        <v>-6.5678549643476387</v>
      </c>
    </row>
    <row r="700" spans="1:6">
      <c r="A700" s="71" t="s">
        <v>85</v>
      </c>
      <c r="B700" s="71" t="s">
        <v>934</v>
      </c>
      <c r="C700" s="71" t="s">
        <v>935</v>
      </c>
      <c r="D700" s="18" t="s">
        <v>109</v>
      </c>
      <c r="E700" s="73" t="s">
        <v>411</v>
      </c>
      <c r="F700" s="117" cm="1">
        <f t="array" aca="1" ref="F700" ca="1">IF(INDEX('F_Outputs (Reorder)'!$F$6:$F$6192,MATCH(A700&amp;B700,('F_Outputs (Reorder)'!$A$6:$A$6192)&amp;('F_Outputs (Reorder)'!$B$6:$B$6192),0))="","",INDEX('F_Outputs (Reorder)'!$F$6:$F$6192,MATCH(A700&amp;B700,('F_Outputs (Reorder)'!$A$6:$A$6192)&amp;('F_Outputs (Reorder)'!$B$6:$B$6192),0)))</f>
        <v>-5.4841106716638119</v>
      </c>
    </row>
    <row r="701" spans="1:6">
      <c r="A701" s="71" t="s">
        <v>85</v>
      </c>
      <c r="B701" s="71" t="s">
        <v>936</v>
      </c>
      <c r="C701" s="71" t="s">
        <v>937</v>
      </c>
      <c r="D701" s="18" t="s">
        <v>109</v>
      </c>
      <c r="E701" s="73" t="s">
        <v>411</v>
      </c>
      <c r="F701" s="117" cm="1">
        <f t="array" aca="1" ref="F701" ca="1">IF(INDEX('F_Outputs (Reorder)'!$F$6:$F$6192,MATCH(A701&amp;B701,('F_Outputs (Reorder)'!$A$6:$A$6192)&amp;('F_Outputs (Reorder)'!$B$6:$B$6192),0))="","",INDEX('F_Outputs (Reorder)'!$F$6:$F$6192,MATCH(A701&amp;B701,('F_Outputs (Reorder)'!$A$6:$A$6192)&amp;('F_Outputs (Reorder)'!$B$6:$B$6192),0)))</f>
        <v>-4.6891457831404981</v>
      </c>
    </row>
    <row r="702" spans="1:6">
      <c r="A702" s="71" t="s">
        <v>85</v>
      </c>
      <c r="B702" s="71" t="s">
        <v>938</v>
      </c>
      <c r="C702" s="71" t="s">
        <v>939</v>
      </c>
      <c r="D702" s="18" t="s">
        <v>109</v>
      </c>
      <c r="E702" s="73" t="s">
        <v>411</v>
      </c>
      <c r="F702" s="117" cm="1">
        <f t="array" aca="1" ref="F702" ca="1">IF(INDEX('F_Outputs (Reorder)'!$F$6:$F$6192,MATCH(A702&amp;B702,('F_Outputs (Reorder)'!$A$6:$A$6192)&amp;('F_Outputs (Reorder)'!$B$6:$B$6192),0))="","",INDEX('F_Outputs (Reorder)'!$F$6:$F$6192,MATCH(A702&amp;B702,('F_Outputs (Reorder)'!$A$6:$A$6192)&amp;('F_Outputs (Reorder)'!$B$6:$B$6192),0)))</f>
        <v>-3.9444839923101291</v>
      </c>
    </row>
    <row r="703" spans="1:6">
      <c r="A703" s="71" t="s">
        <v>85</v>
      </c>
      <c r="B703" s="71" t="s">
        <v>940</v>
      </c>
      <c r="C703" s="71" t="s">
        <v>941</v>
      </c>
      <c r="D703" s="18" t="s">
        <v>109</v>
      </c>
      <c r="E703" s="73" t="s">
        <v>411</v>
      </c>
      <c r="F703" s="117" cm="1">
        <f t="array" aca="1" ref="F703" ca="1">IF(INDEX('F_Outputs (Reorder)'!$F$6:$F$6192,MATCH(A703&amp;B703,('F_Outputs (Reorder)'!$A$6:$A$6192)&amp;('F_Outputs (Reorder)'!$B$6:$B$6192),0))="","",INDEX('F_Outputs (Reorder)'!$F$6:$F$6192,MATCH(A703&amp;B703,('F_Outputs (Reorder)'!$A$6:$A$6192)&amp;('F_Outputs (Reorder)'!$B$6:$B$6192),0)))</f>
        <v>-3.6242786787333596</v>
      </c>
    </row>
    <row r="704" spans="1:6">
      <c r="A704" s="71" t="s">
        <v>85</v>
      </c>
      <c r="B704" s="71" t="s">
        <v>942</v>
      </c>
      <c r="C704" s="71" t="s">
        <v>943</v>
      </c>
      <c r="D704" s="18" t="s">
        <v>109</v>
      </c>
      <c r="E704" s="73" t="s">
        <v>411</v>
      </c>
      <c r="F704" s="117" cm="1">
        <f t="array" aca="1" ref="F704" ca="1">IF(INDEX('F_Outputs (Reorder)'!$F$6:$F$6192,MATCH(A704&amp;B704,('F_Outputs (Reorder)'!$A$6:$A$6192)&amp;('F_Outputs (Reorder)'!$B$6:$B$6192),0))="","",INDEX('F_Outputs (Reorder)'!$F$6:$F$6192,MATCH(A704&amp;B704,('F_Outputs (Reorder)'!$A$6:$A$6192)&amp;('F_Outputs (Reorder)'!$B$6:$B$6192),0)))</f>
        <v>-3.1024266048550793</v>
      </c>
    </row>
    <row r="705" spans="1:6">
      <c r="A705" s="71" t="s">
        <v>85</v>
      </c>
      <c r="B705" s="71" t="s">
        <v>944</v>
      </c>
      <c r="C705" s="71" t="s">
        <v>945</v>
      </c>
      <c r="D705" s="18" t="s">
        <v>109</v>
      </c>
      <c r="E705" s="73" t="s">
        <v>411</v>
      </c>
      <c r="F705" s="117" cm="1">
        <f t="array" aca="1" ref="F705" ca="1">IF(INDEX('F_Outputs (Reorder)'!$F$6:$F$6192,MATCH(A705&amp;B705,('F_Outputs (Reorder)'!$A$6:$A$6192)&amp;('F_Outputs (Reorder)'!$B$6:$B$6192),0))="","",INDEX('F_Outputs (Reorder)'!$F$6:$F$6192,MATCH(A705&amp;B705,('F_Outputs (Reorder)'!$A$6:$A$6192)&amp;('F_Outputs (Reorder)'!$B$6:$B$6192),0)))</f>
        <v>-2.5754828035868735</v>
      </c>
    </row>
    <row r="706" spans="1:6">
      <c r="A706" s="71" t="s">
        <v>85</v>
      </c>
      <c r="B706" s="71" t="s">
        <v>946</v>
      </c>
      <c r="C706" s="71" t="s">
        <v>947</v>
      </c>
      <c r="D706" s="18" t="s">
        <v>109</v>
      </c>
      <c r="E706" s="73" t="s">
        <v>411</v>
      </c>
      <c r="F706" s="117" cm="1">
        <f t="array" aca="1" ref="F706" ca="1">IF(INDEX('F_Outputs (Reorder)'!$F$6:$F$6192,MATCH(A706&amp;B706,('F_Outputs (Reorder)'!$A$6:$A$6192)&amp;('F_Outputs (Reorder)'!$B$6:$B$6192),0))="","",INDEX('F_Outputs (Reorder)'!$F$6:$F$6192,MATCH(A706&amp;B706,('F_Outputs (Reorder)'!$A$6:$A$6192)&amp;('F_Outputs (Reorder)'!$B$6:$B$6192),0)))</f>
        <v>-1.4686990215514779</v>
      </c>
    </row>
    <row r="707" spans="1:6">
      <c r="A707" s="71" t="s">
        <v>85</v>
      </c>
      <c r="B707" s="71" t="s">
        <v>948</v>
      </c>
      <c r="C707" s="71" t="s">
        <v>949</v>
      </c>
      <c r="D707" s="18" t="s">
        <v>109</v>
      </c>
      <c r="E707" s="73" t="s">
        <v>411</v>
      </c>
      <c r="F707" s="117" cm="1">
        <f t="array" aca="1" ref="F707" ca="1">IF(INDEX('F_Outputs (Reorder)'!$F$6:$F$6192,MATCH(A707&amp;B707,('F_Outputs (Reorder)'!$A$6:$A$6192)&amp;('F_Outputs (Reorder)'!$B$6:$B$6192),0))="","",INDEX('F_Outputs (Reorder)'!$F$6:$F$6192,MATCH(A707&amp;B707,('F_Outputs (Reorder)'!$A$6:$A$6192)&amp;('F_Outputs (Reorder)'!$B$6:$B$6192),0)))</f>
        <v>-0.25309502168873088</v>
      </c>
    </row>
    <row r="708" spans="1:6">
      <c r="A708" s="71" t="s">
        <v>85</v>
      </c>
      <c r="B708" s="71" t="s">
        <v>950</v>
      </c>
      <c r="C708" s="71" t="s">
        <v>951</v>
      </c>
      <c r="D708" s="18" t="s">
        <v>109</v>
      </c>
      <c r="E708" s="73" t="s">
        <v>411</v>
      </c>
      <c r="F708" s="117" cm="1">
        <f t="array" aca="1" ref="F708" ca="1">IF(INDEX('F_Outputs (Reorder)'!$F$6:$F$6192,MATCH(A708&amp;B708,('F_Outputs (Reorder)'!$A$6:$A$6192)&amp;('F_Outputs (Reorder)'!$B$6:$B$6192),0))="","",INDEX('F_Outputs (Reorder)'!$F$6:$F$6192,MATCH(A708&amp;B708,('F_Outputs (Reorder)'!$A$6:$A$6192)&amp;('F_Outputs (Reorder)'!$B$6:$B$6192),0)))</f>
        <v>0.64766869517952674</v>
      </c>
    </row>
    <row r="709" spans="1:6">
      <c r="A709" s="71" t="s">
        <v>85</v>
      </c>
      <c r="B709" s="71" t="s">
        <v>952</v>
      </c>
      <c r="C709" s="71" t="s">
        <v>953</v>
      </c>
      <c r="D709" s="18" t="s">
        <v>109</v>
      </c>
      <c r="E709" s="73" t="s">
        <v>411</v>
      </c>
      <c r="F709" s="117" cm="1">
        <f t="array" aca="1" ref="F709" ca="1">IF(INDEX('F_Outputs (Reorder)'!$F$6:$F$6192,MATCH(A709&amp;B709,('F_Outputs (Reorder)'!$A$6:$A$6192)&amp;('F_Outputs (Reorder)'!$B$6:$B$6192),0))="","",INDEX('F_Outputs (Reorder)'!$F$6:$F$6192,MATCH(A709&amp;B709,('F_Outputs (Reorder)'!$A$6:$A$6192)&amp;('F_Outputs (Reorder)'!$B$6:$B$6192),0)))</f>
        <v>1.3503653456299176</v>
      </c>
    </row>
    <row r="710" spans="1:6">
      <c r="A710" s="71" t="s">
        <v>85</v>
      </c>
      <c r="B710" s="71" t="s">
        <v>954</v>
      </c>
      <c r="C710" s="71" t="s">
        <v>955</v>
      </c>
      <c r="D710" s="18" t="s">
        <v>109</v>
      </c>
      <c r="E710" s="73" t="s">
        <v>411</v>
      </c>
      <c r="F710" s="117" cm="1">
        <f t="array" aca="1" ref="F710" ca="1">IF(INDEX('F_Outputs (Reorder)'!$F$6:$F$6192,MATCH(A710&amp;B710,('F_Outputs (Reorder)'!$A$6:$A$6192)&amp;('F_Outputs (Reorder)'!$B$6:$B$6192),0))="","",INDEX('F_Outputs (Reorder)'!$F$6:$F$6192,MATCH(A710&amp;B710,('F_Outputs (Reorder)'!$A$6:$A$6192)&amp;('F_Outputs (Reorder)'!$B$6:$B$6192),0)))</f>
        <v>1.5445709339152476</v>
      </c>
    </row>
    <row r="711" spans="1:6">
      <c r="A711" s="71" t="s">
        <v>85</v>
      </c>
      <c r="B711" s="71" t="s">
        <v>956</v>
      </c>
      <c r="C711" s="71" t="s">
        <v>957</v>
      </c>
      <c r="D711" s="18" t="s">
        <v>109</v>
      </c>
      <c r="E711" s="73" t="s">
        <v>411</v>
      </c>
      <c r="F711" s="117" cm="1">
        <f t="array" aca="1" ref="F711" ca="1">IF(INDEX('F_Outputs (Reorder)'!$F$6:$F$6192,MATCH(A711&amp;B711,('F_Outputs (Reorder)'!$A$6:$A$6192)&amp;('F_Outputs (Reorder)'!$B$6:$B$6192),0))="","",INDEX('F_Outputs (Reorder)'!$F$6:$F$6192,MATCH(A711&amp;B711,('F_Outputs (Reorder)'!$A$6:$A$6192)&amp;('F_Outputs (Reorder)'!$B$6:$B$6192),0)))</f>
        <v>1.7104074719680993</v>
      </c>
    </row>
    <row r="712" spans="1:6">
      <c r="A712" s="71" t="s">
        <v>85</v>
      </c>
      <c r="B712" s="71" t="s">
        <v>958</v>
      </c>
      <c r="C712" s="71" t="s">
        <v>959</v>
      </c>
      <c r="D712" s="18" t="s">
        <v>109</v>
      </c>
      <c r="E712" s="73" t="s">
        <v>411</v>
      </c>
      <c r="F712" s="117" cm="1">
        <f t="array" aca="1" ref="F712" ca="1">IF(INDEX('F_Outputs (Reorder)'!$F$6:$F$6192,MATCH(A712&amp;B712,('F_Outputs (Reorder)'!$A$6:$A$6192)&amp;('F_Outputs (Reorder)'!$B$6:$B$6192),0))="","",INDEX('F_Outputs (Reorder)'!$F$6:$F$6192,MATCH(A712&amp;B712,('F_Outputs (Reorder)'!$A$6:$A$6192)&amp;('F_Outputs (Reorder)'!$B$6:$B$6192),0)))</f>
        <v>2.3762040627064036</v>
      </c>
    </row>
    <row r="713" spans="1:6">
      <c r="A713" s="71" t="s">
        <v>85</v>
      </c>
      <c r="B713" s="71" t="s">
        <v>960</v>
      </c>
      <c r="C713" s="71" t="s">
        <v>961</v>
      </c>
      <c r="D713" s="18" t="s">
        <v>962</v>
      </c>
      <c r="E713" s="73" t="s">
        <v>411</v>
      </c>
      <c r="F713" s="117" cm="1">
        <f t="array" aca="1" ref="F713" ca="1">IF(INDEX('F_Outputs (Reorder)'!$F$6:$F$6192,MATCH(A713&amp;B713,('F_Outputs (Reorder)'!$A$6:$A$6192)&amp;('F_Outputs (Reorder)'!$B$6:$B$6192),0))="","",INDEX('F_Outputs (Reorder)'!$F$6:$F$6192,MATCH(A713&amp;B713,('F_Outputs (Reorder)'!$A$6:$A$6192)&amp;('F_Outputs (Reorder)'!$B$6:$B$6192),0)))</f>
        <v>-6.1660000000000004</v>
      </c>
    </row>
    <row r="714" spans="1:6">
      <c r="A714" s="71" t="s">
        <v>85</v>
      </c>
      <c r="B714" s="71" t="s">
        <v>963</v>
      </c>
      <c r="C714" s="71" t="s">
        <v>964</v>
      </c>
      <c r="D714" s="18" t="s">
        <v>962</v>
      </c>
      <c r="E714" s="73" t="s">
        <v>411</v>
      </c>
      <c r="F714" s="117" cm="1">
        <f t="array" aca="1" ref="F714" ca="1">IF(INDEX('F_Outputs (Reorder)'!$F$6:$F$6192,MATCH(A714&amp;B714,('F_Outputs (Reorder)'!$A$6:$A$6192)&amp;('F_Outputs (Reorder)'!$B$6:$B$6192),0))="","",INDEX('F_Outputs (Reorder)'!$F$6:$F$6192,MATCH(A714&amp;B714,('F_Outputs (Reorder)'!$A$6:$A$6192)&amp;('F_Outputs (Reorder)'!$B$6:$B$6192),0)))</f>
        <v>-5.2034999999999991</v>
      </c>
    </row>
    <row r="715" spans="1:6">
      <c r="A715" s="71" t="s">
        <v>85</v>
      </c>
      <c r="B715" s="71" t="s">
        <v>965</v>
      </c>
      <c r="C715" s="71" t="s">
        <v>966</v>
      </c>
      <c r="D715" s="18" t="s">
        <v>962</v>
      </c>
      <c r="E715" s="73" t="s">
        <v>411</v>
      </c>
      <c r="F715" s="117" cm="1">
        <f t="array" aca="1" ref="F715" ca="1">IF(INDEX('F_Outputs (Reorder)'!$F$6:$F$6192,MATCH(A715&amp;B715,('F_Outputs (Reorder)'!$A$6:$A$6192)&amp;('F_Outputs (Reorder)'!$B$6:$B$6192),0))="","",INDEX('F_Outputs (Reorder)'!$F$6:$F$6192,MATCH(A715&amp;B715,('F_Outputs (Reorder)'!$A$6:$A$6192)&amp;('F_Outputs (Reorder)'!$B$6:$B$6192),0)))</f>
        <v>-3.8759999999999994</v>
      </c>
    </row>
    <row r="716" spans="1:6">
      <c r="A716" s="71" t="s">
        <v>85</v>
      </c>
      <c r="B716" s="71" t="s">
        <v>967</v>
      </c>
      <c r="C716" s="71" t="s">
        <v>968</v>
      </c>
      <c r="D716" s="18" t="s">
        <v>962</v>
      </c>
      <c r="E716" s="73" t="s">
        <v>411</v>
      </c>
      <c r="F716" s="117" cm="1">
        <f t="array" aca="1" ref="F716" ca="1">IF(INDEX('F_Outputs (Reorder)'!$F$6:$F$6192,MATCH(A716&amp;B716,('F_Outputs (Reorder)'!$A$6:$A$6192)&amp;('F_Outputs (Reorder)'!$B$6:$B$6192),0))="","",INDEX('F_Outputs (Reorder)'!$F$6:$F$6192,MATCH(A716&amp;B716,('F_Outputs (Reorder)'!$A$6:$A$6192)&amp;('F_Outputs (Reorder)'!$B$6:$B$6192),0)))</f>
        <v>-3.4324999999999992</v>
      </c>
    </row>
    <row r="717" spans="1:6">
      <c r="A717" s="71" t="s">
        <v>85</v>
      </c>
      <c r="B717" s="71" t="s">
        <v>969</v>
      </c>
      <c r="C717" s="71" t="s">
        <v>970</v>
      </c>
      <c r="D717" s="18" t="s">
        <v>962</v>
      </c>
      <c r="E717" s="73" t="s">
        <v>411</v>
      </c>
      <c r="F717" s="117" cm="1">
        <f t="array" aca="1" ref="F717" ca="1">IF(INDEX('F_Outputs (Reorder)'!$F$6:$F$6192,MATCH(A717&amp;B717,('F_Outputs (Reorder)'!$A$6:$A$6192)&amp;('F_Outputs (Reorder)'!$B$6:$B$6192),0))="","",INDEX('F_Outputs (Reorder)'!$F$6:$F$6192,MATCH(A717&amp;B717,('F_Outputs (Reorder)'!$A$6:$A$6192)&amp;('F_Outputs (Reorder)'!$B$6:$B$6192),0)))</f>
        <v>-2.9819999999999993</v>
      </c>
    </row>
    <row r="718" spans="1:6">
      <c r="A718" s="71" t="s">
        <v>85</v>
      </c>
      <c r="B718" s="71" t="s">
        <v>971</v>
      </c>
      <c r="C718" s="71" t="s">
        <v>972</v>
      </c>
      <c r="D718" s="18" t="s">
        <v>962</v>
      </c>
      <c r="E718" s="73" t="s">
        <v>411</v>
      </c>
      <c r="F718" s="117" cm="1">
        <f t="array" aca="1" ref="F718" ca="1">IF(INDEX('F_Outputs (Reorder)'!$F$6:$F$6192,MATCH(A718&amp;B718,('F_Outputs (Reorder)'!$A$6:$A$6192)&amp;('F_Outputs (Reorder)'!$B$6:$B$6192),0))="","",INDEX('F_Outputs (Reorder)'!$F$6:$F$6192,MATCH(A718&amp;B718,('F_Outputs (Reorder)'!$A$6:$A$6192)&amp;('F_Outputs (Reorder)'!$B$6:$B$6192),0)))</f>
        <v>-2.5555000000000003</v>
      </c>
    </row>
    <row r="719" spans="1:6">
      <c r="A719" s="71" t="s">
        <v>85</v>
      </c>
      <c r="B719" s="71" t="s">
        <v>973</v>
      </c>
      <c r="C719" s="71" t="s">
        <v>974</v>
      </c>
      <c r="D719" s="18" t="s">
        <v>962</v>
      </c>
      <c r="E719" s="73" t="s">
        <v>411</v>
      </c>
      <c r="F719" s="117" cm="1">
        <f t="array" aca="1" ref="F719" ca="1">IF(INDEX('F_Outputs (Reorder)'!$F$6:$F$6192,MATCH(A719&amp;B719,('F_Outputs (Reorder)'!$A$6:$A$6192)&amp;('F_Outputs (Reorder)'!$B$6:$B$6192),0))="","",INDEX('F_Outputs (Reorder)'!$F$6:$F$6192,MATCH(A719&amp;B719,('F_Outputs (Reorder)'!$A$6:$A$6192)&amp;('F_Outputs (Reorder)'!$B$6:$B$6192),0)))</f>
        <v>-2.0999999999999988</v>
      </c>
    </row>
    <row r="720" spans="1:6">
      <c r="A720" s="71" t="s">
        <v>85</v>
      </c>
      <c r="B720" s="71" t="s">
        <v>975</v>
      </c>
      <c r="C720" s="71" t="s">
        <v>976</v>
      </c>
      <c r="D720" s="18" t="s">
        <v>962</v>
      </c>
      <c r="E720" s="73" t="s">
        <v>411</v>
      </c>
      <c r="F720" s="117" cm="1">
        <f t="array" aca="1" ref="F720" ca="1">IF(INDEX('F_Outputs (Reorder)'!$F$6:$F$6192,MATCH(A720&amp;B720,('F_Outputs (Reorder)'!$A$6:$A$6192)&amp;('F_Outputs (Reorder)'!$B$6:$B$6192),0))="","",INDEX('F_Outputs (Reorder)'!$F$6:$F$6192,MATCH(A720&amp;B720,('F_Outputs (Reorder)'!$A$6:$A$6192)&amp;('F_Outputs (Reorder)'!$B$6:$B$6192),0)))</f>
        <v>-1.6384999999999996</v>
      </c>
    </row>
    <row r="721" spans="1:6">
      <c r="A721" s="71" t="s">
        <v>85</v>
      </c>
      <c r="B721" s="71" t="s">
        <v>977</v>
      </c>
      <c r="C721" s="71" t="s">
        <v>978</v>
      </c>
      <c r="D721" s="18" t="s">
        <v>962</v>
      </c>
      <c r="E721" s="73" t="s">
        <v>411</v>
      </c>
      <c r="F721" s="117" cm="1">
        <f t="array" aca="1" ref="F721" ca="1">IF(INDEX('F_Outputs (Reorder)'!$F$6:$F$6192,MATCH(A721&amp;B721,('F_Outputs (Reorder)'!$A$6:$A$6192)&amp;('F_Outputs (Reorder)'!$B$6:$B$6192),0))="","",INDEX('F_Outputs (Reorder)'!$F$6:$F$6192,MATCH(A721&amp;B721,('F_Outputs (Reorder)'!$A$6:$A$6192)&amp;('F_Outputs (Reorder)'!$B$6:$B$6192),0)))</f>
        <v>-1.45</v>
      </c>
    </row>
    <row r="722" spans="1:6">
      <c r="A722" s="71" t="s">
        <v>85</v>
      </c>
      <c r="B722" s="71" t="s">
        <v>979</v>
      </c>
      <c r="C722" s="71" t="s">
        <v>980</v>
      </c>
      <c r="D722" s="18" t="s">
        <v>962</v>
      </c>
      <c r="E722" s="73" t="s">
        <v>411</v>
      </c>
      <c r="F722" s="117" cm="1">
        <f t="array" aca="1" ref="F722" ca="1">IF(INDEX('F_Outputs (Reorder)'!$F$6:$F$6192,MATCH(A722&amp;B722,('F_Outputs (Reorder)'!$A$6:$A$6192)&amp;('F_Outputs (Reorder)'!$B$6:$B$6192),0))="","",INDEX('F_Outputs (Reorder)'!$F$6:$F$6192,MATCH(A722&amp;B722,('F_Outputs (Reorder)'!$A$6:$A$6192)&amp;('F_Outputs (Reorder)'!$B$6:$B$6192),0)))</f>
        <v>-1.3099999999999996</v>
      </c>
    </row>
    <row r="723" spans="1:6">
      <c r="A723" s="71" t="s">
        <v>85</v>
      </c>
      <c r="B723" s="71" t="s">
        <v>981</v>
      </c>
      <c r="C723" s="71" t="s">
        <v>982</v>
      </c>
      <c r="D723" s="18" t="s">
        <v>962</v>
      </c>
      <c r="E723" s="73" t="s">
        <v>411</v>
      </c>
      <c r="F723" s="117" cm="1">
        <f t="array" aca="1" ref="F723" ca="1">IF(INDEX('F_Outputs (Reorder)'!$F$6:$F$6192,MATCH(A723&amp;B723,('F_Outputs (Reorder)'!$A$6:$A$6192)&amp;('F_Outputs (Reorder)'!$B$6:$B$6192),0))="","",INDEX('F_Outputs (Reorder)'!$F$6:$F$6192,MATCH(A723&amp;B723,('F_Outputs (Reorder)'!$A$6:$A$6192)&amp;('F_Outputs (Reorder)'!$B$6:$B$6192),0)))</f>
        <v>-1.0239999999999996</v>
      </c>
    </row>
    <row r="724" spans="1:6">
      <c r="A724" s="71" t="s">
        <v>85</v>
      </c>
      <c r="B724" s="71" t="s">
        <v>983</v>
      </c>
      <c r="C724" s="71" t="s">
        <v>984</v>
      </c>
      <c r="D724" s="18" t="s">
        <v>962</v>
      </c>
      <c r="E724" s="73" t="s">
        <v>411</v>
      </c>
      <c r="F724" s="117" cm="1">
        <f t="array" aca="1" ref="F724" ca="1">IF(INDEX('F_Outputs (Reorder)'!$F$6:$F$6192,MATCH(A724&amp;B724,('F_Outputs (Reorder)'!$A$6:$A$6192)&amp;('F_Outputs (Reorder)'!$B$6:$B$6192),0))="","",INDEX('F_Outputs (Reorder)'!$F$6:$F$6192,MATCH(A724&amp;B724,('F_Outputs (Reorder)'!$A$6:$A$6192)&amp;('F_Outputs (Reorder)'!$B$6:$B$6192),0)))</f>
        <v>-0.7889999999999997</v>
      </c>
    </row>
    <row r="725" spans="1:6">
      <c r="A725" s="71" t="s">
        <v>85</v>
      </c>
      <c r="B725" s="71" t="s">
        <v>985</v>
      </c>
      <c r="C725" s="71" t="s">
        <v>986</v>
      </c>
      <c r="D725" s="18" t="s">
        <v>962</v>
      </c>
      <c r="E725" s="73" t="s">
        <v>411</v>
      </c>
      <c r="F725" s="117" cm="1">
        <f t="array" aca="1" ref="F725" ca="1">IF(INDEX('F_Outputs (Reorder)'!$F$6:$F$6192,MATCH(A725&amp;B725,('F_Outputs (Reorder)'!$A$6:$A$6192)&amp;('F_Outputs (Reorder)'!$B$6:$B$6192),0))="","",INDEX('F_Outputs (Reorder)'!$F$6:$F$6192,MATCH(A725&amp;B725,('F_Outputs (Reorder)'!$A$6:$A$6192)&amp;('F_Outputs (Reorder)'!$B$6:$B$6192),0)))</f>
        <v>-0.36800000000000033</v>
      </c>
    </row>
    <row r="726" spans="1:6">
      <c r="A726" s="71" t="s">
        <v>85</v>
      </c>
      <c r="B726" s="71" t="s">
        <v>987</v>
      </c>
      <c r="C726" s="71" t="s">
        <v>988</v>
      </c>
      <c r="D726" s="18" t="s">
        <v>962</v>
      </c>
      <c r="E726" s="73" t="s">
        <v>411</v>
      </c>
      <c r="F726" s="117" cm="1">
        <f t="array" aca="1" ref="F726" ca="1">IF(INDEX('F_Outputs (Reorder)'!$F$6:$F$6192,MATCH(A726&amp;B726,('F_Outputs (Reorder)'!$A$6:$A$6192)&amp;('F_Outputs (Reorder)'!$B$6:$B$6192),0))="","",INDEX('F_Outputs (Reorder)'!$F$6:$F$6192,MATCH(A726&amp;B726,('F_Outputs (Reorder)'!$A$6:$A$6192)&amp;('F_Outputs (Reorder)'!$B$6:$B$6192),0)))</f>
        <v>-0.19999999999999929</v>
      </c>
    </row>
    <row r="727" spans="1:6">
      <c r="A727" s="71" t="s">
        <v>85</v>
      </c>
      <c r="B727" s="71" t="s">
        <v>989</v>
      </c>
      <c r="C727" s="71" t="s">
        <v>990</v>
      </c>
      <c r="D727" s="18" t="s">
        <v>962</v>
      </c>
      <c r="E727" s="73" t="s">
        <v>411</v>
      </c>
      <c r="F727" s="117" cm="1">
        <f t="array" aca="1" ref="F727" ca="1">IF(INDEX('F_Outputs (Reorder)'!$F$6:$F$6192,MATCH(A727&amp;B727,('F_Outputs (Reorder)'!$A$6:$A$6192)&amp;('F_Outputs (Reorder)'!$B$6:$B$6192),0))="","",INDEX('F_Outputs (Reorder)'!$F$6:$F$6192,MATCH(A727&amp;B727,('F_Outputs (Reorder)'!$A$6:$A$6192)&amp;('F_Outputs (Reorder)'!$B$6:$B$6192),0)))</f>
        <v>0</v>
      </c>
    </row>
    <row r="728" spans="1:6">
      <c r="A728" s="71" t="s">
        <v>85</v>
      </c>
      <c r="B728" s="71" t="s">
        <v>991</v>
      </c>
      <c r="C728" s="71" t="s">
        <v>992</v>
      </c>
      <c r="D728" s="18" t="s">
        <v>962</v>
      </c>
      <c r="E728" s="73" t="s">
        <v>411</v>
      </c>
      <c r="F728" s="117" cm="1">
        <f t="array" aca="1" ref="F728" ca="1">IF(INDEX('F_Outputs (Reorder)'!$F$6:$F$6192,MATCH(A728&amp;B728,('F_Outputs (Reorder)'!$A$6:$A$6192)&amp;('F_Outputs (Reorder)'!$B$6:$B$6192),0))="","",INDEX('F_Outputs (Reorder)'!$F$6:$F$6192,MATCH(A728&amp;B728,('F_Outputs (Reorder)'!$A$6:$A$6192)&amp;('F_Outputs (Reorder)'!$B$6:$B$6192),0)))</f>
        <v>0</v>
      </c>
    </row>
    <row r="729" spans="1:6">
      <c r="A729" s="71" t="s">
        <v>85</v>
      </c>
      <c r="B729" s="71" t="s">
        <v>993</v>
      </c>
      <c r="C729" s="71" t="s">
        <v>994</v>
      </c>
      <c r="D729" s="18" t="s">
        <v>962</v>
      </c>
      <c r="E729" s="73" t="s">
        <v>411</v>
      </c>
      <c r="F729" s="117" cm="1">
        <f t="array" aca="1" ref="F729" ca="1">IF(INDEX('F_Outputs (Reorder)'!$F$6:$F$6192,MATCH(A729&amp;B729,('F_Outputs (Reorder)'!$A$6:$A$6192)&amp;('F_Outputs (Reorder)'!$B$6:$B$6192),0))="","",INDEX('F_Outputs (Reorder)'!$F$6:$F$6192,MATCH(A729&amp;B729,('F_Outputs (Reorder)'!$A$6:$A$6192)&amp;('F_Outputs (Reorder)'!$B$6:$B$6192),0)))</f>
        <v>0</v>
      </c>
    </row>
    <row r="730" spans="1:6">
      <c r="A730" s="71" t="s">
        <v>85</v>
      </c>
      <c r="B730" s="71" t="s">
        <v>995</v>
      </c>
      <c r="C730" s="71" t="s">
        <v>996</v>
      </c>
      <c r="D730" s="18" t="s">
        <v>421</v>
      </c>
      <c r="E730" s="73" t="s">
        <v>411</v>
      </c>
      <c r="F730" s="117" cm="1">
        <f t="array" aca="1" ref="F730" ca="1">IF(INDEX('F_Outputs (Reorder)'!$F$6:$F$6192,MATCH(A730&amp;B730,('F_Outputs (Reorder)'!$A$6:$A$6192)&amp;('F_Outputs (Reorder)'!$B$6:$B$6192),0))="","",INDEX('F_Outputs (Reorder)'!$F$6:$F$6192,MATCH(A730&amp;B730,('F_Outputs (Reorder)'!$A$6:$A$6192)&amp;('F_Outputs (Reorder)'!$B$6:$B$6192),0)))</f>
        <v>-0.2230308640893488</v>
      </c>
    </row>
    <row r="731" spans="1:6">
      <c r="A731" s="71" t="s">
        <v>85</v>
      </c>
      <c r="B731" s="71" t="s">
        <v>997</v>
      </c>
      <c r="C731" s="71" t="s">
        <v>998</v>
      </c>
      <c r="D731" s="18" t="s">
        <v>421</v>
      </c>
      <c r="E731" s="73" t="s">
        <v>411</v>
      </c>
      <c r="F731" s="117" cm="1">
        <f t="array" aca="1" ref="F731" ca="1">IF(INDEX('F_Outputs (Reorder)'!$F$6:$F$6192,MATCH(A731&amp;B731,('F_Outputs (Reorder)'!$A$6:$A$6192)&amp;('F_Outputs (Reorder)'!$B$6:$B$6192),0))="","",INDEX('F_Outputs (Reorder)'!$F$6:$F$6192,MATCH(A731&amp;B731,('F_Outputs (Reorder)'!$A$6:$A$6192)&amp;('F_Outputs (Reorder)'!$B$6:$B$6192),0)))</f>
        <v>-0.18410901554873393</v>
      </c>
    </row>
    <row r="732" spans="1:6">
      <c r="A732" s="71" t="s">
        <v>85</v>
      </c>
      <c r="B732" s="71" t="s">
        <v>999</v>
      </c>
      <c r="C732" s="71" t="s">
        <v>1000</v>
      </c>
      <c r="D732" s="18" t="s">
        <v>421</v>
      </c>
      <c r="E732" s="73" t="s">
        <v>411</v>
      </c>
      <c r="F732" s="117" cm="1">
        <f t="array" aca="1" ref="F732" ca="1">IF(INDEX('F_Outputs (Reorder)'!$F$6:$F$6192,MATCH(A732&amp;B732,('F_Outputs (Reorder)'!$A$6:$A$6192)&amp;('F_Outputs (Reorder)'!$B$6:$B$6192),0))="","",INDEX('F_Outputs (Reorder)'!$F$6:$F$6192,MATCH(A732&amp;B732,('F_Outputs (Reorder)'!$A$6:$A$6192)&amp;('F_Outputs (Reorder)'!$B$6:$B$6192),0)))</f>
        <v>-0.14756341764277803</v>
      </c>
    </row>
    <row r="733" spans="1:6">
      <c r="A733" s="71" t="s">
        <v>85</v>
      </c>
      <c r="B733" s="71" t="s">
        <v>1001</v>
      </c>
      <c r="C733" s="71" t="s">
        <v>1002</v>
      </c>
      <c r="D733" s="18" t="s">
        <v>421</v>
      </c>
      <c r="E733" s="73" t="s">
        <v>411</v>
      </c>
      <c r="F733" s="117" cm="1">
        <f t="array" aca="1" ref="F733" ca="1">IF(INDEX('F_Outputs (Reorder)'!$F$6:$F$6192,MATCH(A733&amp;B733,('F_Outputs (Reorder)'!$A$6:$A$6192)&amp;('F_Outputs (Reorder)'!$B$6:$B$6192),0))="","",INDEX('F_Outputs (Reorder)'!$F$6:$F$6192,MATCH(A733&amp;B733,('F_Outputs (Reorder)'!$A$6:$A$6192)&amp;('F_Outputs (Reorder)'!$B$6:$B$6192),0)))</f>
        <v>-8.5449240751890754E-2</v>
      </c>
    </row>
    <row r="734" spans="1:6">
      <c r="A734" s="71" t="s">
        <v>85</v>
      </c>
      <c r="B734" s="71" t="s">
        <v>1003</v>
      </c>
      <c r="C734" s="71" t="s">
        <v>1004</v>
      </c>
      <c r="D734" s="18" t="s">
        <v>421</v>
      </c>
      <c r="E734" s="73" t="s">
        <v>411</v>
      </c>
      <c r="F734" s="117" cm="1">
        <f t="array" aca="1" ref="F734" ca="1">IF(INDEX('F_Outputs (Reorder)'!$F$6:$F$6192,MATCH(A734&amp;B734,('F_Outputs (Reorder)'!$A$6:$A$6192)&amp;('F_Outputs (Reorder)'!$B$6:$B$6192),0))="","",INDEX('F_Outputs (Reorder)'!$F$6:$F$6192,MATCH(A734&amp;B734,('F_Outputs (Reorder)'!$A$6:$A$6192)&amp;('F_Outputs (Reorder)'!$B$6:$B$6192),0)))</f>
        <v>-7.763330009245073E-2</v>
      </c>
    </row>
    <row r="735" spans="1:6">
      <c r="A735" s="71" t="s">
        <v>85</v>
      </c>
      <c r="B735" s="71" t="s">
        <v>1005</v>
      </c>
      <c r="C735" s="71" t="s">
        <v>1006</v>
      </c>
      <c r="D735" s="18" t="s">
        <v>421</v>
      </c>
      <c r="E735" s="73" t="s">
        <v>411</v>
      </c>
      <c r="F735" s="117" cm="1">
        <f t="array" aca="1" ref="F735" ca="1">IF(INDEX('F_Outputs (Reorder)'!$F$6:$F$6192,MATCH(A735&amp;B735,('F_Outputs (Reorder)'!$A$6:$A$6192)&amp;('F_Outputs (Reorder)'!$B$6:$B$6192),0))="","",INDEX('F_Outputs (Reorder)'!$F$6:$F$6192,MATCH(A735&amp;B735,('F_Outputs (Reorder)'!$A$6:$A$6192)&amp;('F_Outputs (Reorder)'!$B$6:$B$6192),0)))</f>
        <v>-6.0707915591584616E-2</v>
      </c>
    </row>
    <row r="736" spans="1:6">
      <c r="A736" s="71" t="s">
        <v>85</v>
      </c>
      <c r="B736" s="71" t="s">
        <v>1007</v>
      </c>
      <c r="C736" s="71" t="s">
        <v>1008</v>
      </c>
      <c r="D736" s="18" t="s">
        <v>421</v>
      </c>
      <c r="E736" s="73" t="s">
        <v>411</v>
      </c>
      <c r="F736" s="117" cm="1">
        <f t="array" aca="1" ref="F736" ca="1">IF(INDEX('F_Outputs (Reorder)'!$F$6:$F$6192,MATCH(A736&amp;B736,('F_Outputs (Reorder)'!$A$6:$A$6192)&amp;('F_Outputs (Reorder)'!$B$6:$B$6192),0))="","",INDEX('F_Outputs (Reorder)'!$F$6:$F$6192,MATCH(A736&amp;B736,('F_Outputs (Reorder)'!$A$6:$A$6192)&amp;('F_Outputs (Reorder)'!$B$6:$B$6192),0)))</f>
        <v>-3.6125741127963851E-2</v>
      </c>
    </row>
    <row r="737" spans="1:6">
      <c r="A737" s="71" t="s">
        <v>85</v>
      </c>
      <c r="B737" s="71" t="s">
        <v>1009</v>
      </c>
      <c r="C737" s="71" t="s">
        <v>1010</v>
      </c>
      <c r="D737" s="18" t="s">
        <v>421</v>
      </c>
      <c r="E737" s="73" t="s">
        <v>411</v>
      </c>
      <c r="F737" s="117" cm="1">
        <f t="array" aca="1" ref="F737" ca="1">IF(INDEX('F_Outputs (Reorder)'!$F$6:$F$6192,MATCH(A737&amp;B737,('F_Outputs (Reorder)'!$A$6:$A$6192)&amp;('F_Outputs (Reorder)'!$B$6:$B$6192),0))="","",INDEX('F_Outputs (Reorder)'!$F$6:$F$6192,MATCH(A737&amp;B737,('F_Outputs (Reorder)'!$A$6:$A$6192)&amp;('F_Outputs (Reorder)'!$B$6:$B$6192),0)))</f>
        <v>-1.7282652597003123E-2</v>
      </c>
    </row>
    <row r="738" spans="1:6">
      <c r="A738" s="71" t="s">
        <v>85</v>
      </c>
      <c r="B738" s="71" t="s">
        <v>1011</v>
      </c>
      <c r="C738" s="71" t="s">
        <v>1012</v>
      </c>
      <c r="D738" s="18" t="s">
        <v>421</v>
      </c>
      <c r="E738" s="73" t="s">
        <v>411</v>
      </c>
      <c r="F738" s="117" cm="1">
        <f t="array" aca="1" ref="F738" ca="1">IF(INDEX('F_Outputs (Reorder)'!$F$6:$F$6192,MATCH(A738&amp;B738,('F_Outputs (Reorder)'!$A$6:$A$6192)&amp;('F_Outputs (Reorder)'!$B$6:$B$6192),0))="","",INDEX('F_Outputs (Reorder)'!$F$6:$F$6192,MATCH(A738&amp;B738,('F_Outputs (Reorder)'!$A$6:$A$6192)&amp;('F_Outputs (Reorder)'!$B$6:$B$6192),0)))</f>
        <v>0</v>
      </c>
    </row>
    <row r="739" spans="1:6">
      <c r="A739" s="71" t="s">
        <v>85</v>
      </c>
      <c r="B739" s="71" t="s">
        <v>1013</v>
      </c>
      <c r="C739" s="71" t="s">
        <v>1014</v>
      </c>
      <c r="D739" s="18" t="s">
        <v>421</v>
      </c>
      <c r="E739" s="73" t="s">
        <v>411</v>
      </c>
      <c r="F739" s="117" cm="1">
        <f t="array" aca="1" ref="F739" ca="1">IF(INDEX('F_Outputs (Reorder)'!$F$6:$F$6192,MATCH(A739&amp;B739,('F_Outputs (Reorder)'!$A$6:$A$6192)&amp;('F_Outputs (Reorder)'!$B$6:$B$6192),0))="","",INDEX('F_Outputs (Reorder)'!$F$6:$F$6192,MATCH(A739&amp;B739,('F_Outputs (Reorder)'!$A$6:$A$6192)&amp;('F_Outputs (Reorder)'!$B$6:$B$6192),0)))</f>
        <v>3.2576944733524238E-2</v>
      </c>
    </row>
    <row r="740" spans="1:6">
      <c r="A740" s="71" t="s">
        <v>85</v>
      </c>
      <c r="B740" s="71" t="s">
        <v>1015</v>
      </c>
      <c r="C740" s="71" t="s">
        <v>1016</v>
      </c>
      <c r="D740" s="18" t="s">
        <v>421</v>
      </c>
      <c r="E740" s="73" t="s">
        <v>411</v>
      </c>
      <c r="F740" s="117" cm="1">
        <f t="array" aca="1" ref="F740" ca="1">IF(INDEX('F_Outputs (Reorder)'!$F$6:$F$6192,MATCH(A740&amp;B740,('F_Outputs (Reorder)'!$A$6:$A$6192)&amp;('F_Outputs (Reorder)'!$B$6:$B$6192),0))="","",INDEX('F_Outputs (Reorder)'!$F$6:$F$6192,MATCH(A740&amp;B740,('F_Outputs (Reorder)'!$A$6:$A$6192)&amp;('F_Outputs (Reorder)'!$B$6:$B$6192),0)))</f>
        <v>6.8893035448402085E-2</v>
      </c>
    </row>
    <row r="741" spans="1:6">
      <c r="A741" s="71" t="s">
        <v>85</v>
      </c>
      <c r="B741" s="71" t="s">
        <v>1017</v>
      </c>
      <c r="C741" s="71" t="s">
        <v>1018</v>
      </c>
      <c r="D741" s="18" t="s">
        <v>421</v>
      </c>
      <c r="E741" s="73" t="s">
        <v>411</v>
      </c>
      <c r="F741" s="117" cm="1">
        <f t="array" aca="1" ref="F741" ca="1">IF(INDEX('F_Outputs (Reorder)'!$F$6:$F$6192,MATCH(A741&amp;B741,('F_Outputs (Reorder)'!$A$6:$A$6192)&amp;('F_Outputs (Reorder)'!$B$6:$B$6192),0))="","",INDEX('F_Outputs (Reorder)'!$F$6:$F$6192,MATCH(A741&amp;B741,('F_Outputs (Reorder)'!$A$6:$A$6192)&amp;('F_Outputs (Reorder)'!$B$6:$B$6192),0)))</f>
        <v>0.14645442129586095</v>
      </c>
    </row>
    <row r="742" spans="1:6">
      <c r="A742" s="71" t="s">
        <v>85</v>
      </c>
      <c r="B742" s="71" t="s">
        <v>1019</v>
      </c>
      <c r="C742" s="71" t="s">
        <v>1020</v>
      </c>
      <c r="D742" s="18" t="s">
        <v>421</v>
      </c>
      <c r="E742" s="73" t="s">
        <v>411</v>
      </c>
      <c r="F742" s="117" cm="1">
        <f t="array" aca="1" ref="F742" ca="1">IF(INDEX('F_Outputs (Reorder)'!$F$6:$F$6192,MATCH(A742&amp;B742,('F_Outputs (Reorder)'!$A$6:$A$6192)&amp;('F_Outputs (Reorder)'!$B$6:$B$6192),0))="","",INDEX('F_Outputs (Reorder)'!$F$6:$F$6192,MATCH(A742&amp;B742,('F_Outputs (Reorder)'!$A$6:$A$6192)&amp;('F_Outputs (Reorder)'!$B$6:$B$6192),0)))</f>
        <v>0.17632979262495341</v>
      </c>
    </row>
    <row r="743" spans="1:6">
      <c r="A743" s="71" t="s">
        <v>85</v>
      </c>
      <c r="B743" s="71" t="s">
        <v>1021</v>
      </c>
      <c r="C743" s="71" t="s">
        <v>1022</v>
      </c>
      <c r="D743" s="18" t="s">
        <v>421</v>
      </c>
      <c r="E743" s="73" t="s">
        <v>411</v>
      </c>
      <c r="F743" s="117" cm="1">
        <f t="array" aca="1" ref="F743" ca="1">IF(INDEX('F_Outputs (Reorder)'!$F$6:$F$6192,MATCH(A743&amp;B743,('F_Outputs (Reorder)'!$A$6:$A$6192)&amp;('F_Outputs (Reorder)'!$B$6:$B$6192),0))="","",INDEX('F_Outputs (Reorder)'!$F$6:$F$6192,MATCH(A743&amp;B743,('F_Outputs (Reorder)'!$A$6:$A$6192)&amp;('F_Outputs (Reorder)'!$B$6:$B$6192),0)))</f>
        <v>0.20004152481500781</v>
      </c>
    </row>
    <row r="744" spans="1:6">
      <c r="A744" s="71" t="s">
        <v>85</v>
      </c>
      <c r="B744" s="71" t="s">
        <v>1023</v>
      </c>
      <c r="C744" s="71" t="s">
        <v>1024</v>
      </c>
      <c r="D744" s="18" t="s">
        <v>421</v>
      </c>
      <c r="E744" s="73" t="s">
        <v>411</v>
      </c>
      <c r="F744" s="117" cm="1">
        <f t="array" aca="1" ref="F744" ca="1">IF(INDEX('F_Outputs (Reorder)'!$F$6:$F$6192,MATCH(A744&amp;B744,('F_Outputs (Reorder)'!$A$6:$A$6192)&amp;('F_Outputs (Reorder)'!$B$6:$B$6192),0))="","",INDEX('F_Outputs (Reorder)'!$F$6:$F$6192,MATCH(A744&amp;B744,('F_Outputs (Reorder)'!$A$6:$A$6192)&amp;('F_Outputs (Reorder)'!$B$6:$B$6192),0)))</f>
        <v>0.21669676310007335</v>
      </c>
    </row>
    <row r="745" spans="1:6">
      <c r="A745" s="71" t="s">
        <v>85</v>
      </c>
      <c r="B745" s="71" t="s">
        <v>1025</v>
      </c>
      <c r="C745" s="71" t="s">
        <v>1026</v>
      </c>
      <c r="D745" s="18" t="s">
        <v>421</v>
      </c>
      <c r="E745" s="73" t="s">
        <v>411</v>
      </c>
      <c r="F745" s="117" cm="1">
        <f t="array" aca="1" ref="F745" ca="1">IF(INDEX('F_Outputs (Reorder)'!$F$6:$F$6192,MATCH(A745&amp;B745,('F_Outputs (Reorder)'!$A$6:$A$6192)&amp;('F_Outputs (Reorder)'!$B$6:$B$6192),0))="","",INDEX('F_Outputs (Reorder)'!$F$6:$F$6192,MATCH(A745&amp;B745,('F_Outputs (Reorder)'!$A$6:$A$6192)&amp;('F_Outputs (Reorder)'!$B$6:$B$6192),0)))</f>
        <v>0.25714081551613144</v>
      </c>
    </row>
    <row r="746" spans="1:6">
      <c r="A746" s="71" t="s">
        <v>85</v>
      </c>
      <c r="B746" s="71" t="s">
        <v>1027</v>
      </c>
      <c r="C746" s="71" t="s">
        <v>1028</v>
      </c>
      <c r="D746" s="18" t="s">
        <v>421</v>
      </c>
      <c r="E746" s="73" t="s">
        <v>411</v>
      </c>
      <c r="F746" s="117" cm="1">
        <f t="array" aca="1" ref="F746" ca="1">IF(INDEX('F_Outputs (Reorder)'!$F$6:$F$6192,MATCH(A746&amp;B746,('F_Outputs (Reorder)'!$A$6:$A$6192)&amp;('F_Outputs (Reorder)'!$B$6:$B$6192),0))="","",INDEX('F_Outputs (Reorder)'!$F$6:$F$6192,MATCH(A746&amp;B746,('F_Outputs (Reorder)'!$A$6:$A$6192)&amp;('F_Outputs (Reorder)'!$B$6:$B$6192),0)))</f>
        <v>0.29500858871879387</v>
      </c>
    </row>
    <row r="747" spans="1:6">
      <c r="A747" s="71" t="s">
        <v>85</v>
      </c>
      <c r="B747" s="71" t="s">
        <v>1029</v>
      </c>
      <c r="C747" s="71" t="s">
        <v>1030</v>
      </c>
      <c r="D747" s="18" t="s">
        <v>421</v>
      </c>
      <c r="E747" s="73" t="s">
        <v>411</v>
      </c>
      <c r="F747" s="117" cm="1">
        <f t="array" aca="1" ref="F747" ca="1">IF(INDEX('F_Outputs (Reorder)'!$F$6:$F$6192,MATCH(A747&amp;B747,('F_Outputs (Reorder)'!$A$6:$A$6192)&amp;('F_Outputs (Reorder)'!$B$6:$B$6192),0))="","",INDEX('F_Outputs (Reorder)'!$F$6:$F$6192,MATCH(A747&amp;B747,('F_Outputs (Reorder)'!$A$6:$A$6192)&amp;('F_Outputs (Reorder)'!$B$6:$B$6192),0)))</f>
        <v>-3.1077740656767672</v>
      </c>
    </row>
    <row r="748" spans="1:6">
      <c r="A748" s="71" t="s">
        <v>85</v>
      </c>
      <c r="B748" s="71" t="s">
        <v>1031</v>
      </c>
      <c r="C748" s="71" t="s">
        <v>1032</v>
      </c>
      <c r="D748" s="18" t="s">
        <v>421</v>
      </c>
      <c r="E748" s="73" t="s">
        <v>411</v>
      </c>
      <c r="F748" s="117" cm="1">
        <f t="array" aca="1" ref="F748" ca="1">IF(INDEX('F_Outputs (Reorder)'!$F$6:$F$6192,MATCH(A748&amp;B748,('F_Outputs (Reorder)'!$A$6:$A$6192)&amp;('F_Outputs (Reorder)'!$B$6:$B$6192),0))="","",INDEX('F_Outputs (Reorder)'!$F$6:$F$6192,MATCH(A748&amp;B748,('F_Outputs (Reorder)'!$A$6:$A$6192)&amp;('F_Outputs (Reorder)'!$B$6:$B$6192),0)))</f>
        <v>-2.5131223778505429</v>
      </c>
    </row>
    <row r="749" spans="1:6">
      <c r="A749" s="71" t="s">
        <v>85</v>
      </c>
      <c r="B749" s="71" t="s">
        <v>1033</v>
      </c>
      <c r="C749" s="71" t="s">
        <v>1034</v>
      </c>
      <c r="D749" s="18" t="s">
        <v>421</v>
      </c>
      <c r="E749" s="73" t="s">
        <v>411</v>
      </c>
      <c r="F749" s="117" cm="1">
        <f t="array" aca="1" ref="F749" ca="1">IF(INDEX('F_Outputs (Reorder)'!$F$6:$F$6192,MATCH(A749&amp;B749,('F_Outputs (Reorder)'!$A$6:$A$6192)&amp;('F_Outputs (Reorder)'!$B$6:$B$6192),0))="","",INDEX('F_Outputs (Reorder)'!$F$6:$F$6192,MATCH(A749&amp;B749,('F_Outputs (Reorder)'!$A$6:$A$6192)&amp;('F_Outputs (Reorder)'!$B$6:$B$6192),0)))</f>
        <v>-1.6196318238908711</v>
      </c>
    </row>
    <row r="750" spans="1:6">
      <c r="A750" s="71" t="s">
        <v>85</v>
      </c>
      <c r="B750" s="71" t="s">
        <v>1035</v>
      </c>
      <c r="C750" s="71" t="s">
        <v>1036</v>
      </c>
      <c r="D750" s="18" t="s">
        <v>421</v>
      </c>
      <c r="E750" s="73" t="s">
        <v>411</v>
      </c>
      <c r="F750" s="117" cm="1">
        <f t="array" aca="1" ref="F750" ca="1">IF(INDEX('F_Outputs (Reorder)'!$F$6:$F$6192,MATCH(A750&amp;B750,('F_Outputs (Reorder)'!$A$6:$A$6192)&amp;('F_Outputs (Reorder)'!$B$6:$B$6192),0))="","",INDEX('F_Outputs (Reorder)'!$F$6:$F$6192,MATCH(A750&amp;B750,('F_Outputs (Reorder)'!$A$6:$A$6192)&amp;('F_Outputs (Reorder)'!$B$6:$B$6192),0)))</f>
        <v>-1.3895216278042808</v>
      </c>
    </row>
    <row r="751" spans="1:6">
      <c r="A751" s="71" t="s">
        <v>85</v>
      </c>
      <c r="B751" s="71" t="s">
        <v>1037</v>
      </c>
      <c r="C751" s="71" t="s">
        <v>1038</v>
      </c>
      <c r="D751" s="18" t="s">
        <v>421</v>
      </c>
      <c r="E751" s="73" t="s">
        <v>411</v>
      </c>
      <c r="F751" s="117" cm="1">
        <f t="array" aca="1" ref="F751" ca="1">IF(INDEX('F_Outputs (Reorder)'!$F$6:$F$6192,MATCH(A751&amp;B751,('F_Outputs (Reorder)'!$A$6:$A$6192)&amp;('F_Outputs (Reorder)'!$B$6:$B$6192),0))="","",INDEX('F_Outputs (Reorder)'!$F$6:$F$6192,MATCH(A751&amp;B751,('F_Outputs (Reorder)'!$A$6:$A$6192)&amp;('F_Outputs (Reorder)'!$B$6:$B$6192),0)))</f>
        <v>-0.57493911453028623</v>
      </c>
    </row>
    <row r="752" spans="1:6">
      <c r="A752" s="71" t="s">
        <v>85</v>
      </c>
      <c r="B752" s="71" t="s">
        <v>1039</v>
      </c>
      <c r="C752" s="71" t="s">
        <v>1040</v>
      </c>
      <c r="D752" s="18" t="s">
        <v>421</v>
      </c>
      <c r="E752" s="73" t="s">
        <v>411</v>
      </c>
      <c r="F752" s="117" cm="1">
        <f t="array" aca="1" ref="F752" ca="1">IF(INDEX('F_Outputs (Reorder)'!$F$6:$F$6192,MATCH(A752&amp;B752,('F_Outputs (Reorder)'!$A$6:$A$6192)&amp;('F_Outputs (Reorder)'!$B$6:$B$6192),0))="","",INDEX('F_Outputs (Reorder)'!$F$6:$F$6192,MATCH(A752&amp;B752,('F_Outputs (Reorder)'!$A$6:$A$6192)&amp;('F_Outputs (Reorder)'!$B$6:$B$6192),0)))</f>
        <v>-0.43247890780350939</v>
      </c>
    </row>
    <row r="753" spans="1:6">
      <c r="A753" s="71" t="s">
        <v>85</v>
      </c>
      <c r="B753" s="71" t="s">
        <v>1041</v>
      </c>
      <c r="C753" s="71" t="s">
        <v>1042</v>
      </c>
      <c r="D753" s="18" t="s">
        <v>421</v>
      </c>
      <c r="E753" s="73" t="s">
        <v>411</v>
      </c>
      <c r="F753" s="117" cm="1">
        <f t="array" aca="1" ref="F753" ca="1">IF(INDEX('F_Outputs (Reorder)'!$F$6:$F$6192,MATCH(A753&amp;B753,('F_Outputs (Reorder)'!$A$6:$A$6192)&amp;('F_Outputs (Reorder)'!$B$6:$B$6192),0))="","",INDEX('F_Outputs (Reorder)'!$F$6:$F$6192,MATCH(A753&amp;B753,('F_Outputs (Reorder)'!$A$6:$A$6192)&amp;('F_Outputs (Reorder)'!$B$6:$B$6192),0)))</f>
        <v>-0.28677700852181065</v>
      </c>
    </row>
    <row r="754" spans="1:6">
      <c r="A754" s="71" t="s">
        <v>85</v>
      </c>
      <c r="B754" s="71" t="s">
        <v>1043</v>
      </c>
      <c r="C754" s="71" t="s">
        <v>1044</v>
      </c>
      <c r="D754" s="18" t="s">
        <v>421</v>
      </c>
      <c r="E754" s="73" t="s">
        <v>411</v>
      </c>
      <c r="F754" s="117" cm="1">
        <f t="array" aca="1" ref="F754" ca="1">IF(INDEX('F_Outputs (Reorder)'!$F$6:$F$6192,MATCH(A754&amp;B754,('F_Outputs (Reorder)'!$A$6:$A$6192)&amp;('F_Outputs (Reorder)'!$B$6:$B$6192),0))="","",INDEX('F_Outputs (Reorder)'!$F$6:$F$6192,MATCH(A754&amp;B754,('F_Outputs (Reorder)'!$A$6:$A$6192)&amp;('F_Outputs (Reorder)'!$B$6:$B$6192),0)))</f>
        <v>-0.21079447208681668</v>
      </c>
    </row>
    <row r="755" spans="1:6">
      <c r="A755" s="71" t="s">
        <v>85</v>
      </c>
      <c r="B755" s="71" t="s">
        <v>1045</v>
      </c>
      <c r="C755" s="71" t="s">
        <v>1046</v>
      </c>
      <c r="D755" s="18" t="s">
        <v>421</v>
      </c>
      <c r="E755" s="73" t="s">
        <v>411</v>
      </c>
      <c r="F755" s="117" cm="1">
        <f t="array" aca="1" ref="F755" ca="1">IF(INDEX('F_Outputs (Reorder)'!$F$6:$F$6192,MATCH(A755&amp;B755,('F_Outputs (Reorder)'!$A$6:$A$6192)&amp;('F_Outputs (Reorder)'!$B$6:$B$6192),0))="","",INDEX('F_Outputs (Reorder)'!$F$6:$F$6192,MATCH(A755&amp;B755,('F_Outputs (Reorder)'!$A$6:$A$6192)&amp;('F_Outputs (Reorder)'!$B$6:$B$6192),0)))</f>
        <v>0</v>
      </c>
    </row>
    <row r="756" spans="1:6">
      <c r="A756" s="71" t="s">
        <v>85</v>
      </c>
      <c r="B756" s="71" t="s">
        <v>1047</v>
      </c>
      <c r="C756" s="71" t="s">
        <v>1048</v>
      </c>
      <c r="D756" s="18" t="s">
        <v>421</v>
      </c>
      <c r="E756" s="73" t="s">
        <v>411</v>
      </c>
      <c r="F756" s="117" cm="1">
        <f t="array" aca="1" ref="F756" ca="1">IF(INDEX('F_Outputs (Reorder)'!$F$6:$F$6192,MATCH(A756&amp;B756,('F_Outputs (Reorder)'!$A$6:$A$6192)&amp;('F_Outputs (Reorder)'!$B$6:$B$6192),0))="","",INDEX('F_Outputs (Reorder)'!$F$6:$F$6192,MATCH(A756&amp;B756,('F_Outputs (Reorder)'!$A$6:$A$6192)&amp;('F_Outputs (Reorder)'!$B$6:$B$6192),0)))</f>
        <v>0.16138216335227007</v>
      </c>
    </row>
    <row r="757" spans="1:6">
      <c r="A757" s="71" t="s">
        <v>85</v>
      </c>
      <c r="B757" s="71" t="s">
        <v>1049</v>
      </c>
      <c r="C757" s="71" t="s">
        <v>1050</v>
      </c>
      <c r="D757" s="18" t="s">
        <v>421</v>
      </c>
      <c r="E757" s="73" t="s">
        <v>411</v>
      </c>
      <c r="F757" s="117" cm="1">
        <f t="array" aca="1" ref="F757" ca="1">IF(INDEX('F_Outputs (Reorder)'!$F$6:$F$6192,MATCH(A757&amp;B757,('F_Outputs (Reorder)'!$A$6:$A$6192)&amp;('F_Outputs (Reorder)'!$B$6:$B$6192),0))="","",INDEX('F_Outputs (Reorder)'!$F$6:$F$6192,MATCH(A757&amp;B757,('F_Outputs (Reorder)'!$A$6:$A$6192)&amp;('F_Outputs (Reorder)'!$B$6:$B$6192),0)))</f>
        <v>0.25093716553809786</v>
      </c>
    </row>
    <row r="758" spans="1:6">
      <c r="A758" s="71" t="s">
        <v>85</v>
      </c>
      <c r="B758" s="71" t="s">
        <v>1051</v>
      </c>
      <c r="C758" s="71" t="s">
        <v>1052</v>
      </c>
      <c r="D758" s="18" t="s">
        <v>421</v>
      </c>
      <c r="E758" s="73" t="s">
        <v>411</v>
      </c>
      <c r="F758" s="117" cm="1">
        <f t="array" aca="1" ref="F758" ca="1">IF(INDEX('F_Outputs (Reorder)'!$F$6:$F$6192,MATCH(A758&amp;B758,('F_Outputs (Reorder)'!$A$6:$A$6192)&amp;('F_Outputs (Reorder)'!$B$6:$B$6192),0))="","",INDEX('F_Outputs (Reorder)'!$F$6:$F$6192,MATCH(A758&amp;B758,('F_Outputs (Reorder)'!$A$6:$A$6192)&amp;('F_Outputs (Reorder)'!$B$6:$B$6192),0)))</f>
        <v>0.60185690023513327</v>
      </c>
    </row>
    <row r="759" spans="1:6">
      <c r="A759" s="71" t="s">
        <v>85</v>
      </c>
      <c r="B759" s="71" t="s">
        <v>1053</v>
      </c>
      <c r="C759" s="71" t="s">
        <v>1054</v>
      </c>
      <c r="D759" s="18" t="s">
        <v>421</v>
      </c>
      <c r="E759" s="73" t="s">
        <v>411</v>
      </c>
      <c r="F759" s="117" cm="1">
        <f t="array" aca="1" ref="F759" ca="1">IF(INDEX('F_Outputs (Reorder)'!$F$6:$F$6192,MATCH(A759&amp;B759,('F_Outputs (Reorder)'!$A$6:$A$6192)&amp;('F_Outputs (Reorder)'!$B$6:$B$6192),0))="","",INDEX('F_Outputs (Reorder)'!$F$6:$F$6192,MATCH(A759&amp;B759,('F_Outputs (Reorder)'!$A$6:$A$6192)&amp;('F_Outputs (Reorder)'!$B$6:$B$6192),0)))</f>
        <v>0.68968894739948894</v>
      </c>
    </row>
    <row r="760" spans="1:6">
      <c r="A760" s="71" t="s">
        <v>85</v>
      </c>
      <c r="B760" s="71" t="s">
        <v>1055</v>
      </c>
      <c r="C760" s="71" t="s">
        <v>1056</v>
      </c>
      <c r="D760" s="18" t="s">
        <v>421</v>
      </c>
      <c r="E760" s="73" t="s">
        <v>411</v>
      </c>
      <c r="F760" s="117" cm="1">
        <f t="array" aca="1" ref="F760" ca="1">IF(INDEX('F_Outputs (Reorder)'!$F$6:$F$6192,MATCH(A760&amp;B760,('F_Outputs (Reorder)'!$A$6:$A$6192)&amp;('F_Outputs (Reorder)'!$B$6:$B$6192),0))="","",INDEX('F_Outputs (Reorder)'!$F$6:$F$6192,MATCH(A760&amp;B760,('F_Outputs (Reorder)'!$A$6:$A$6192)&amp;('F_Outputs (Reorder)'!$B$6:$B$6192),0)))</f>
        <v>0.84795674557727096</v>
      </c>
    </row>
    <row r="761" spans="1:6">
      <c r="A761" s="71" t="s">
        <v>85</v>
      </c>
      <c r="B761" s="71" t="s">
        <v>1057</v>
      </c>
      <c r="C761" s="71" t="s">
        <v>1058</v>
      </c>
      <c r="D761" s="18" t="s">
        <v>421</v>
      </c>
      <c r="E761" s="73" t="s">
        <v>411</v>
      </c>
      <c r="F761" s="117" cm="1">
        <f t="array" aca="1" ref="F761" ca="1">IF(INDEX('F_Outputs (Reorder)'!$F$6:$F$6192,MATCH(A761&amp;B761,('F_Outputs (Reorder)'!$A$6:$A$6192)&amp;('F_Outputs (Reorder)'!$B$6:$B$6192),0))="","",INDEX('F_Outputs (Reorder)'!$F$6:$F$6192,MATCH(A761&amp;B761,('F_Outputs (Reorder)'!$A$6:$A$6192)&amp;('F_Outputs (Reorder)'!$B$6:$B$6192),0)))</f>
        <v>0.98326008084289018</v>
      </c>
    </row>
    <row r="762" spans="1:6">
      <c r="A762" s="71" t="s">
        <v>85</v>
      </c>
      <c r="B762" s="71" t="s">
        <v>1059</v>
      </c>
      <c r="C762" s="71" t="s">
        <v>1060</v>
      </c>
      <c r="D762" s="18" t="s">
        <v>421</v>
      </c>
      <c r="E762" s="73" t="s">
        <v>411</v>
      </c>
      <c r="F762" s="117" cm="1">
        <f t="array" aca="1" ref="F762" ca="1">IF(INDEX('F_Outputs (Reorder)'!$F$6:$F$6192,MATCH(A762&amp;B762,('F_Outputs (Reorder)'!$A$6:$A$6192)&amp;('F_Outputs (Reorder)'!$B$6:$B$6192),0))="","",INDEX('F_Outputs (Reorder)'!$F$6:$F$6192,MATCH(A762&amp;B762,('F_Outputs (Reorder)'!$A$6:$A$6192)&amp;('F_Outputs (Reorder)'!$B$6:$B$6192),0)))</f>
        <v>1.2685399877298278</v>
      </c>
    </row>
    <row r="763" spans="1:6">
      <c r="A763" s="71" t="s">
        <v>85</v>
      </c>
      <c r="B763" s="71" t="s">
        <v>1061</v>
      </c>
      <c r="C763" s="71" t="s">
        <v>1062</v>
      </c>
      <c r="D763" s="18" t="s">
        <v>421</v>
      </c>
      <c r="E763" s="73" t="s">
        <v>411</v>
      </c>
      <c r="F763" s="117" cm="1">
        <f t="array" aca="1" ref="F763" ca="1">IF(INDEX('F_Outputs (Reorder)'!$F$6:$F$6192,MATCH(A763&amp;B763,('F_Outputs (Reorder)'!$A$6:$A$6192)&amp;('F_Outputs (Reorder)'!$B$6:$B$6192),0))="","",INDEX('F_Outputs (Reorder)'!$F$6:$F$6192,MATCH(A763&amp;B763,('F_Outputs (Reorder)'!$A$6:$A$6192)&amp;('F_Outputs (Reorder)'!$B$6:$B$6192),0)))</f>
        <v>1.4312669154707645</v>
      </c>
    </row>
    <row r="764" spans="1:6">
      <c r="A764" s="71" t="s">
        <v>85</v>
      </c>
      <c r="B764" s="71" t="s">
        <v>1063</v>
      </c>
      <c r="C764" s="71" t="s">
        <v>1064</v>
      </c>
      <c r="D764" s="18" t="s">
        <v>421</v>
      </c>
      <c r="E764" s="73" t="s">
        <v>411</v>
      </c>
      <c r="F764" s="117" cm="1">
        <f t="array" aca="1" ref="F764" ca="1">IF(INDEX('F_Outputs (Reorder)'!$F$6:$F$6192,MATCH(A764&amp;B764,('F_Outputs (Reorder)'!$A$6:$A$6192)&amp;('F_Outputs (Reorder)'!$B$6:$B$6192),0))="","",INDEX('F_Outputs (Reorder)'!$F$6:$F$6192,MATCH(A764&amp;B764,('F_Outputs (Reorder)'!$A$6:$A$6192)&amp;('F_Outputs (Reorder)'!$B$6:$B$6192),0)))</f>
        <v>-3.166941118064198</v>
      </c>
    </row>
    <row r="765" spans="1:6">
      <c r="A765" s="71" t="s">
        <v>85</v>
      </c>
      <c r="B765" s="71" t="s">
        <v>1065</v>
      </c>
      <c r="C765" s="71" t="s">
        <v>1066</v>
      </c>
      <c r="D765" s="18" t="s">
        <v>421</v>
      </c>
      <c r="E765" s="73" t="s">
        <v>411</v>
      </c>
      <c r="F765" s="117" cm="1">
        <f t="array" aca="1" ref="F765" ca="1">IF(INDEX('F_Outputs (Reorder)'!$F$6:$F$6192,MATCH(A765&amp;B765,('F_Outputs (Reorder)'!$A$6:$A$6192)&amp;('F_Outputs (Reorder)'!$B$6:$B$6192),0))="","",INDEX('F_Outputs (Reorder)'!$F$6:$F$6192,MATCH(A765&amp;B765,('F_Outputs (Reorder)'!$A$6:$A$6192)&amp;('F_Outputs (Reorder)'!$B$6:$B$6192),0)))</f>
        <v>-2.3444978119368685</v>
      </c>
    </row>
    <row r="766" spans="1:6">
      <c r="A766" s="71" t="s">
        <v>85</v>
      </c>
      <c r="B766" s="71" t="s">
        <v>1067</v>
      </c>
      <c r="C766" s="71" t="s">
        <v>1068</v>
      </c>
      <c r="D766" s="18" t="s">
        <v>421</v>
      </c>
      <c r="E766" s="73" t="s">
        <v>411</v>
      </c>
      <c r="F766" s="117" cm="1">
        <f t="array" aca="1" ref="F766" ca="1">IF(INDEX('F_Outputs (Reorder)'!$F$6:$F$6192,MATCH(A766&amp;B766,('F_Outputs (Reorder)'!$A$6:$A$6192)&amp;('F_Outputs (Reorder)'!$B$6:$B$6192),0))="","",INDEX('F_Outputs (Reorder)'!$F$6:$F$6192,MATCH(A766&amp;B766,('F_Outputs (Reorder)'!$A$6:$A$6192)&amp;('F_Outputs (Reorder)'!$B$6:$B$6192),0)))</f>
        <v>-2.1354371146502267</v>
      </c>
    </row>
    <row r="767" spans="1:6">
      <c r="A767" s="71" t="s">
        <v>85</v>
      </c>
      <c r="B767" s="71" t="s">
        <v>1069</v>
      </c>
      <c r="C767" s="71" t="s">
        <v>1070</v>
      </c>
      <c r="D767" s="18" t="s">
        <v>421</v>
      </c>
      <c r="E767" s="73" t="s">
        <v>411</v>
      </c>
      <c r="F767" s="117" cm="1">
        <f t="array" aca="1" ref="F767" ca="1">IF(INDEX('F_Outputs (Reorder)'!$F$6:$F$6192,MATCH(A767&amp;B767,('F_Outputs (Reorder)'!$A$6:$A$6192)&amp;('F_Outputs (Reorder)'!$B$6:$B$6192),0))="","",INDEX('F_Outputs (Reorder)'!$F$6:$F$6192,MATCH(A767&amp;B767,('F_Outputs (Reorder)'!$A$6:$A$6192)&amp;('F_Outputs (Reorder)'!$B$6:$B$6192),0)))</f>
        <v>-1.7575507487273043</v>
      </c>
    </row>
    <row r="768" spans="1:6">
      <c r="A768" s="71" t="s">
        <v>85</v>
      </c>
      <c r="B768" s="71" t="s">
        <v>1071</v>
      </c>
      <c r="C768" s="71" t="s">
        <v>1072</v>
      </c>
      <c r="D768" s="18" t="s">
        <v>421</v>
      </c>
      <c r="E768" s="73" t="s">
        <v>411</v>
      </c>
      <c r="F768" s="117" cm="1">
        <f t="array" aca="1" ref="F768" ca="1">IF(INDEX('F_Outputs (Reorder)'!$F$6:$F$6192,MATCH(A768&amp;B768,('F_Outputs (Reorder)'!$A$6:$A$6192)&amp;('F_Outputs (Reorder)'!$B$6:$B$6192),0))="","",INDEX('F_Outputs (Reorder)'!$F$6:$F$6192,MATCH(A768&amp;B768,('F_Outputs (Reorder)'!$A$6:$A$6192)&amp;('F_Outputs (Reorder)'!$B$6:$B$6192),0)))</f>
        <v>-1.3475613018270245</v>
      </c>
    </row>
    <row r="769" spans="1:6">
      <c r="A769" s="71" t="s">
        <v>85</v>
      </c>
      <c r="B769" s="71" t="s">
        <v>1073</v>
      </c>
      <c r="C769" s="71" t="s">
        <v>1074</v>
      </c>
      <c r="D769" s="18" t="s">
        <v>421</v>
      </c>
      <c r="E769" s="73" t="s">
        <v>411</v>
      </c>
      <c r="F769" s="117" cm="1">
        <f t="array" aca="1" ref="F769" ca="1">IF(INDEX('F_Outputs (Reorder)'!$F$6:$F$6192,MATCH(A769&amp;B769,('F_Outputs (Reorder)'!$A$6:$A$6192)&amp;('F_Outputs (Reorder)'!$B$6:$B$6192),0))="","",INDEX('F_Outputs (Reorder)'!$F$6:$F$6192,MATCH(A769&amp;B769,('F_Outputs (Reorder)'!$A$6:$A$6192)&amp;('F_Outputs (Reorder)'!$B$6:$B$6192),0)))</f>
        <v>-0.60145506762746237</v>
      </c>
    </row>
    <row r="770" spans="1:6">
      <c r="A770" s="71" t="s">
        <v>85</v>
      </c>
      <c r="B770" s="71" t="s">
        <v>1075</v>
      </c>
      <c r="C770" s="71" t="s">
        <v>1076</v>
      </c>
      <c r="D770" s="18" t="s">
        <v>421</v>
      </c>
      <c r="E770" s="73" t="s">
        <v>411</v>
      </c>
      <c r="F770" s="117" cm="1">
        <f t="array" aca="1" ref="F770" ca="1">IF(INDEX('F_Outputs (Reorder)'!$F$6:$F$6192,MATCH(A770&amp;B770,('F_Outputs (Reorder)'!$A$6:$A$6192)&amp;('F_Outputs (Reorder)'!$B$6:$B$6192),0))="","",INDEX('F_Outputs (Reorder)'!$F$6:$F$6192,MATCH(A770&amp;B770,('F_Outputs (Reorder)'!$A$6:$A$6192)&amp;('F_Outputs (Reorder)'!$B$6:$B$6192),0)))</f>
        <v>-0.28271050655510166</v>
      </c>
    </row>
    <row r="771" spans="1:6">
      <c r="A771" s="71" t="s">
        <v>85</v>
      </c>
      <c r="B771" s="71" t="s">
        <v>1077</v>
      </c>
      <c r="C771" s="71" t="s">
        <v>1078</v>
      </c>
      <c r="D771" s="18" t="s">
        <v>421</v>
      </c>
      <c r="E771" s="73" t="s">
        <v>411</v>
      </c>
      <c r="F771" s="117" cm="1">
        <f t="array" aca="1" ref="F771" ca="1">IF(INDEX('F_Outputs (Reorder)'!$F$6:$F$6192,MATCH(A771&amp;B771,('F_Outputs (Reorder)'!$A$6:$A$6192)&amp;('F_Outputs (Reorder)'!$B$6:$B$6192),0))="","",INDEX('F_Outputs (Reorder)'!$F$6:$F$6192,MATCH(A771&amp;B771,('F_Outputs (Reorder)'!$A$6:$A$6192)&amp;('F_Outputs (Reorder)'!$B$6:$B$6192),0)))</f>
        <v>-6.1008804935468675E-2</v>
      </c>
    </row>
    <row r="772" spans="1:6">
      <c r="A772" s="71" t="s">
        <v>85</v>
      </c>
      <c r="B772" s="71" t="s">
        <v>1079</v>
      </c>
      <c r="C772" s="71" t="s">
        <v>1080</v>
      </c>
      <c r="D772" s="18" t="s">
        <v>421</v>
      </c>
      <c r="E772" s="73" t="s">
        <v>411</v>
      </c>
      <c r="F772" s="117" cm="1">
        <f t="array" aca="1" ref="F772" ca="1">IF(INDEX('F_Outputs (Reorder)'!$F$6:$F$6192,MATCH(A772&amp;B772,('F_Outputs (Reorder)'!$A$6:$A$6192)&amp;('F_Outputs (Reorder)'!$B$6:$B$6192),0))="","",INDEX('F_Outputs (Reorder)'!$F$6:$F$6192,MATCH(A772&amp;B772,('F_Outputs (Reorder)'!$A$6:$A$6192)&amp;('F_Outputs (Reorder)'!$B$6:$B$6192),0)))</f>
        <v>0</v>
      </c>
    </row>
    <row r="773" spans="1:6">
      <c r="A773" s="71" t="s">
        <v>85</v>
      </c>
      <c r="B773" s="71" t="s">
        <v>1081</v>
      </c>
      <c r="C773" s="71" t="s">
        <v>1082</v>
      </c>
      <c r="D773" s="18" t="s">
        <v>421</v>
      </c>
      <c r="E773" s="73" t="s">
        <v>411</v>
      </c>
      <c r="F773" s="117" cm="1">
        <f t="array" aca="1" ref="F773" ca="1">IF(INDEX('F_Outputs (Reorder)'!$F$6:$F$6192,MATCH(A773&amp;B773,('F_Outputs (Reorder)'!$A$6:$A$6192)&amp;('F_Outputs (Reorder)'!$B$6:$B$6192),0))="","",INDEX('F_Outputs (Reorder)'!$F$6:$F$6192,MATCH(A773&amp;B773,('F_Outputs (Reorder)'!$A$6:$A$6192)&amp;('F_Outputs (Reorder)'!$B$6:$B$6192),0)))</f>
        <v>7.6769293615660317E-2</v>
      </c>
    </row>
    <row r="774" spans="1:6">
      <c r="A774" s="71" t="s">
        <v>85</v>
      </c>
      <c r="B774" s="71" t="s">
        <v>1083</v>
      </c>
      <c r="C774" s="71" t="s">
        <v>1084</v>
      </c>
      <c r="D774" s="18" t="s">
        <v>421</v>
      </c>
      <c r="E774" s="73" t="s">
        <v>411</v>
      </c>
      <c r="F774" s="117" cm="1">
        <f t="array" aca="1" ref="F774" ca="1">IF(INDEX('F_Outputs (Reorder)'!$F$6:$F$6192,MATCH(A774&amp;B774,('F_Outputs (Reorder)'!$A$6:$A$6192)&amp;('F_Outputs (Reorder)'!$B$6:$B$6192),0))="","",INDEX('F_Outputs (Reorder)'!$F$6:$F$6192,MATCH(A774&amp;B774,('F_Outputs (Reorder)'!$A$6:$A$6192)&amp;('F_Outputs (Reorder)'!$B$6:$B$6192),0)))</f>
        <v>0.35385413818533529</v>
      </c>
    </row>
    <row r="775" spans="1:6">
      <c r="A775" s="71" t="s">
        <v>85</v>
      </c>
      <c r="B775" s="71" t="s">
        <v>1085</v>
      </c>
      <c r="C775" s="71" t="s">
        <v>1086</v>
      </c>
      <c r="D775" s="18" t="s">
        <v>421</v>
      </c>
      <c r="E775" s="73" t="s">
        <v>411</v>
      </c>
      <c r="F775" s="117" cm="1">
        <f t="array" aca="1" ref="F775" ca="1">IF(INDEX('F_Outputs (Reorder)'!$F$6:$F$6192,MATCH(A775&amp;B775,('F_Outputs (Reorder)'!$A$6:$A$6192)&amp;('F_Outputs (Reorder)'!$B$6:$B$6192),0))="","",INDEX('F_Outputs (Reorder)'!$F$6:$F$6192,MATCH(A775&amp;B775,('F_Outputs (Reorder)'!$A$6:$A$6192)&amp;('F_Outputs (Reorder)'!$B$6:$B$6192),0)))</f>
        <v>0.62958768054411074</v>
      </c>
    </row>
    <row r="776" spans="1:6">
      <c r="A776" s="71" t="s">
        <v>85</v>
      </c>
      <c r="B776" s="71" t="s">
        <v>1087</v>
      </c>
      <c r="C776" s="71" t="s">
        <v>1088</v>
      </c>
      <c r="D776" s="18" t="s">
        <v>421</v>
      </c>
      <c r="E776" s="73" t="s">
        <v>411</v>
      </c>
      <c r="F776" s="117" cm="1">
        <f t="array" aca="1" ref="F776" ca="1">IF(INDEX('F_Outputs (Reorder)'!$F$6:$F$6192,MATCH(A776&amp;B776,('F_Outputs (Reorder)'!$A$6:$A$6192)&amp;('F_Outputs (Reorder)'!$B$6:$B$6192),0))="","",INDEX('F_Outputs (Reorder)'!$F$6:$F$6192,MATCH(A776&amp;B776,('F_Outputs (Reorder)'!$A$6:$A$6192)&amp;('F_Outputs (Reorder)'!$B$6:$B$6192),0)))</f>
        <v>0.77998990445459704</v>
      </c>
    </row>
    <row r="777" spans="1:6">
      <c r="A777" s="71" t="s">
        <v>85</v>
      </c>
      <c r="B777" s="71" t="s">
        <v>1089</v>
      </c>
      <c r="C777" s="71" t="s">
        <v>1090</v>
      </c>
      <c r="D777" s="18" t="s">
        <v>421</v>
      </c>
      <c r="E777" s="73" t="s">
        <v>411</v>
      </c>
      <c r="F777" s="117" cm="1">
        <f t="array" aca="1" ref="F777" ca="1">IF(INDEX('F_Outputs (Reorder)'!$F$6:$F$6192,MATCH(A777&amp;B777,('F_Outputs (Reorder)'!$A$6:$A$6192)&amp;('F_Outputs (Reorder)'!$B$6:$B$6192),0))="","",INDEX('F_Outputs (Reorder)'!$F$6:$F$6192,MATCH(A777&amp;B777,('F_Outputs (Reorder)'!$A$6:$A$6192)&amp;('F_Outputs (Reorder)'!$B$6:$B$6192),0)))</f>
        <v>1.039565950637078</v>
      </c>
    </row>
    <row r="778" spans="1:6">
      <c r="A778" s="71" t="s">
        <v>85</v>
      </c>
      <c r="B778" s="71" t="s">
        <v>1091</v>
      </c>
      <c r="C778" s="71" t="s">
        <v>1092</v>
      </c>
      <c r="D778" s="18" t="s">
        <v>421</v>
      </c>
      <c r="E778" s="73" t="s">
        <v>411</v>
      </c>
      <c r="F778" s="117" cm="1">
        <f t="array" aca="1" ref="F778" ca="1">IF(INDEX('F_Outputs (Reorder)'!$F$6:$F$6192,MATCH(A778&amp;B778,('F_Outputs (Reorder)'!$A$6:$A$6192)&amp;('F_Outputs (Reorder)'!$B$6:$B$6192),0))="","",INDEX('F_Outputs (Reorder)'!$F$6:$F$6192,MATCH(A778&amp;B778,('F_Outputs (Reorder)'!$A$6:$A$6192)&amp;('F_Outputs (Reorder)'!$B$6:$B$6192),0)))</f>
        <v>1.2562333704977231</v>
      </c>
    </row>
    <row r="779" spans="1:6">
      <c r="A779" s="71" t="s">
        <v>85</v>
      </c>
      <c r="B779" s="71" t="s">
        <v>1093</v>
      </c>
      <c r="C779" s="71" t="s">
        <v>1094</v>
      </c>
      <c r="D779" s="18" t="s">
        <v>421</v>
      </c>
      <c r="E779" s="73" t="s">
        <v>411</v>
      </c>
      <c r="F779" s="117" cm="1">
        <f t="array" aca="1" ref="F779" ca="1">IF(INDEX('F_Outputs (Reorder)'!$F$6:$F$6192,MATCH(A779&amp;B779,('F_Outputs (Reorder)'!$A$6:$A$6192)&amp;('F_Outputs (Reorder)'!$B$6:$B$6192),0))="","",INDEX('F_Outputs (Reorder)'!$F$6:$F$6192,MATCH(A779&amp;B779,('F_Outputs (Reorder)'!$A$6:$A$6192)&amp;('F_Outputs (Reorder)'!$B$6:$B$6192),0)))</f>
        <v>1.6400765781299516</v>
      </c>
    </row>
    <row r="780" spans="1:6">
      <c r="A780" s="71" t="s">
        <v>85</v>
      </c>
      <c r="B780" s="71" t="s">
        <v>1095</v>
      </c>
      <c r="C780" s="71" t="s">
        <v>1096</v>
      </c>
      <c r="D780" s="18" t="s">
        <v>421</v>
      </c>
      <c r="E780" s="73" t="s">
        <v>411</v>
      </c>
      <c r="F780" s="117" cm="1">
        <f t="array" aca="1" ref="F780" ca="1">IF(INDEX('F_Outputs (Reorder)'!$F$6:$F$6192,MATCH(A780&amp;B780,('F_Outputs (Reorder)'!$A$6:$A$6192)&amp;('F_Outputs (Reorder)'!$B$6:$B$6192),0))="","",INDEX('F_Outputs (Reorder)'!$F$6:$F$6192,MATCH(A780&amp;B780,('F_Outputs (Reorder)'!$A$6:$A$6192)&amp;('F_Outputs (Reorder)'!$B$6:$B$6192),0)))</f>
        <v>2.3690029554805054</v>
      </c>
    </row>
    <row r="781" spans="1:6">
      <c r="A781" s="71" t="s">
        <v>85</v>
      </c>
      <c r="B781" s="71" t="s">
        <v>1097</v>
      </c>
      <c r="C781" s="71" t="s">
        <v>1098</v>
      </c>
      <c r="D781" s="18" t="s">
        <v>421</v>
      </c>
      <c r="E781" s="73" t="s">
        <v>411</v>
      </c>
      <c r="F781" s="117" cm="1">
        <f t="array" aca="1" ref="F781" ca="1">IF(INDEX('F_Outputs (Reorder)'!$F$6:$F$6192,MATCH(A781&amp;B781,('F_Outputs (Reorder)'!$A$6:$A$6192)&amp;('F_Outputs (Reorder)'!$B$6:$B$6192),0))="","",INDEX('F_Outputs (Reorder)'!$F$6:$F$6192,MATCH(A781&amp;B781,('F_Outputs (Reorder)'!$A$6:$A$6192)&amp;('F_Outputs (Reorder)'!$B$6:$B$6192),0)))</f>
        <v>0</v>
      </c>
    </row>
    <row r="782" spans="1:6">
      <c r="A782" s="71" t="s">
        <v>85</v>
      </c>
      <c r="B782" s="71" t="s">
        <v>1099</v>
      </c>
      <c r="C782" s="71" t="s">
        <v>1100</v>
      </c>
      <c r="D782" s="18" t="s">
        <v>421</v>
      </c>
      <c r="E782" s="73" t="s">
        <v>411</v>
      </c>
      <c r="F782" s="117" cm="1">
        <f t="array" aca="1" ref="F782" ca="1">IF(INDEX('F_Outputs (Reorder)'!$F$6:$F$6192,MATCH(A782&amp;B782,('F_Outputs (Reorder)'!$A$6:$A$6192)&amp;('F_Outputs (Reorder)'!$B$6:$B$6192),0))="","",INDEX('F_Outputs (Reorder)'!$F$6:$F$6192,MATCH(A782&amp;B782,('F_Outputs (Reorder)'!$A$6:$A$6192)&amp;('F_Outputs (Reorder)'!$B$6:$B$6192),0)))</f>
        <v>0.34220382137882588</v>
      </c>
    </row>
    <row r="783" spans="1:6">
      <c r="A783" s="71" t="s">
        <v>85</v>
      </c>
      <c r="B783" s="71" t="s">
        <v>1101</v>
      </c>
      <c r="C783" s="71" t="s">
        <v>1102</v>
      </c>
      <c r="D783" s="18" t="s">
        <v>421</v>
      </c>
      <c r="E783" s="73" t="s">
        <v>411</v>
      </c>
      <c r="F783" s="117" cm="1">
        <f t="array" aca="1" ref="F783" ca="1">IF(INDEX('F_Outputs (Reorder)'!$F$6:$F$6192,MATCH(A783&amp;B783,('F_Outputs (Reorder)'!$A$6:$A$6192)&amp;('F_Outputs (Reorder)'!$B$6:$B$6192),0))="","",INDEX('F_Outputs (Reorder)'!$F$6:$F$6192,MATCH(A783&amp;B783,('F_Outputs (Reorder)'!$A$6:$A$6192)&amp;('F_Outputs (Reorder)'!$B$6:$B$6192),0)))</f>
        <v>0.68440764275765165</v>
      </c>
    </row>
    <row r="784" spans="1:6">
      <c r="A784" s="71" t="s">
        <v>85</v>
      </c>
      <c r="B784" s="71" t="s">
        <v>1103</v>
      </c>
      <c r="C784" s="71" t="s">
        <v>1104</v>
      </c>
      <c r="D784" s="18" t="s">
        <v>421</v>
      </c>
      <c r="E784" s="73" t="s">
        <v>411</v>
      </c>
      <c r="F784" s="117" cm="1">
        <f t="array" aca="1" ref="F784" ca="1">IF(INDEX('F_Outputs (Reorder)'!$F$6:$F$6192,MATCH(A784&amp;B784,('F_Outputs (Reorder)'!$A$6:$A$6192)&amp;('F_Outputs (Reorder)'!$B$6:$B$6192),0))="","",INDEX('F_Outputs (Reorder)'!$F$6:$F$6192,MATCH(A784&amp;B784,('F_Outputs (Reorder)'!$A$6:$A$6192)&amp;('F_Outputs (Reorder)'!$B$6:$B$6192),0)))</f>
        <v>1.0266114641364776</v>
      </c>
    </row>
    <row r="785" spans="1:6">
      <c r="A785" s="71" t="s">
        <v>85</v>
      </c>
      <c r="B785" s="71" t="s">
        <v>1105</v>
      </c>
      <c r="C785" s="71" t="s">
        <v>1106</v>
      </c>
      <c r="D785" s="18" t="s">
        <v>421</v>
      </c>
      <c r="E785" s="73" t="s">
        <v>411</v>
      </c>
      <c r="F785" s="117" cm="1">
        <f t="array" aca="1" ref="F785" ca="1">IF(INDEX('F_Outputs (Reorder)'!$F$6:$F$6192,MATCH(A785&amp;B785,('F_Outputs (Reorder)'!$A$6:$A$6192)&amp;('F_Outputs (Reorder)'!$B$6:$B$6192),0))="","",INDEX('F_Outputs (Reorder)'!$F$6:$F$6192,MATCH(A785&amp;B785,('F_Outputs (Reorder)'!$A$6:$A$6192)&amp;('F_Outputs (Reorder)'!$B$6:$B$6192),0)))</f>
        <v>1.3688152855153035</v>
      </c>
    </row>
    <row r="786" spans="1:6">
      <c r="A786" s="71" t="s">
        <v>85</v>
      </c>
      <c r="B786" s="71" t="s">
        <v>1107</v>
      </c>
      <c r="C786" s="71" t="s">
        <v>1108</v>
      </c>
      <c r="D786" s="18" t="s">
        <v>421</v>
      </c>
      <c r="E786" s="73" t="s">
        <v>411</v>
      </c>
      <c r="F786" s="117" cm="1">
        <f t="array" aca="1" ref="F786" ca="1">IF(INDEX('F_Outputs (Reorder)'!$F$6:$F$6192,MATCH(A786&amp;B786,('F_Outputs (Reorder)'!$A$6:$A$6192)&amp;('F_Outputs (Reorder)'!$B$6:$B$6192),0))="","",INDEX('F_Outputs (Reorder)'!$F$6:$F$6192,MATCH(A786&amp;B786,('F_Outputs (Reorder)'!$A$6:$A$6192)&amp;('F_Outputs (Reorder)'!$B$6:$B$6192),0)))</f>
        <v>1.7110191068941294</v>
      </c>
    </row>
    <row r="787" spans="1:6">
      <c r="A787" s="71" t="s">
        <v>85</v>
      </c>
      <c r="B787" s="71" t="s">
        <v>1109</v>
      </c>
      <c r="C787" s="71" t="s">
        <v>1110</v>
      </c>
      <c r="D787" s="18" t="s">
        <v>421</v>
      </c>
      <c r="E787" s="73" t="s">
        <v>411</v>
      </c>
      <c r="F787" s="117" cm="1">
        <f t="array" aca="1" ref="F787" ca="1">IF(INDEX('F_Outputs (Reorder)'!$F$6:$F$6192,MATCH(A787&amp;B787,('F_Outputs (Reorder)'!$A$6:$A$6192)&amp;('F_Outputs (Reorder)'!$B$6:$B$6192),0))="","",INDEX('F_Outputs (Reorder)'!$F$6:$F$6192,MATCH(A787&amp;B787,('F_Outputs (Reorder)'!$A$6:$A$6192)&amp;('F_Outputs (Reorder)'!$B$6:$B$6192),0)))</f>
        <v>2.0532229282729553</v>
      </c>
    </row>
    <row r="788" spans="1:6">
      <c r="A788" s="71" t="s">
        <v>85</v>
      </c>
      <c r="B788" s="71" t="s">
        <v>1111</v>
      </c>
      <c r="C788" s="71" t="s">
        <v>1112</v>
      </c>
      <c r="D788" s="18" t="s">
        <v>421</v>
      </c>
      <c r="E788" s="73" t="s">
        <v>411</v>
      </c>
      <c r="F788" s="117" cm="1">
        <f t="array" aca="1" ref="F788" ca="1">IF(INDEX('F_Outputs (Reorder)'!$F$6:$F$6192,MATCH(A788&amp;B788,('F_Outputs (Reorder)'!$A$6:$A$6192)&amp;('F_Outputs (Reorder)'!$B$6:$B$6192),0))="","",INDEX('F_Outputs (Reorder)'!$F$6:$F$6192,MATCH(A788&amp;B788,('F_Outputs (Reorder)'!$A$6:$A$6192)&amp;('F_Outputs (Reorder)'!$B$6:$B$6192),0)))</f>
        <v>2.3954267496517812</v>
      </c>
    </row>
    <row r="789" spans="1:6">
      <c r="A789" s="71" t="s">
        <v>85</v>
      </c>
      <c r="B789" s="71" t="s">
        <v>1113</v>
      </c>
      <c r="C789" s="71" t="s">
        <v>1114</v>
      </c>
      <c r="D789" s="18" t="s">
        <v>421</v>
      </c>
      <c r="E789" s="73" t="s">
        <v>411</v>
      </c>
      <c r="F789" s="117" cm="1">
        <f t="array" aca="1" ref="F789" ca="1">IF(INDEX('F_Outputs (Reorder)'!$F$6:$F$6192,MATCH(A789&amp;B789,('F_Outputs (Reorder)'!$A$6:$A$6192)&amp;('F_Outputs (Reorder)'!$B$6:$B$6192),0))="","",INDEX('F_Outputs (Reorder)'!$F$6:$F$6192,MATCH(A789&amp;B789,('F_Outputs (Reorder)'!$A$6:$A$6192)&amp;('F_Outputs (Reorder)'!$B$6:$B$6192),0)))</f>
        <v>2.737630571030607</v>
      </c>
    </row>
    <row r="790" spans="1:6">
      <c r="A790" s="71" t="s">
        <v>85</v>
      </c>
      <c r="B790" s="71" t="s">
        <v>1115</v>
      </c>
      <c r="C790" s="71" t="s">
        <v>1116</v>
      </c>
      <c r="D790" s="18" t="s">
        <v>421</v>
      </c>
      <c r="E790" s="73" t="s">
        <v>411</v>
      </c>
      <c r="F790" s="117" cm="1">
        <f t="array" aca="1" ref="F790" ca="1">IF(INDEX('F_Outputs (Reorder)'!$F$6:$F$6192,MATCH(A790&amp;B790,('F_Outputs (Reorder)'!$A$6:$A$6192)&amp;('F_Outputs (Reorder)'!$B$6:$B$6192),0))="","",INDEX('F_Outputs (Reorder)'!$F$6:$F$6192,MATCH(A790&amp;B790,('F_Outputs (Reorder)'!$A$6:$A$6192)&amp;('F_Outputs (Reorder)'!$B$6:$B$6192),0)))</f>
        <v>3.0798343924094329</v>
      </c>
    </row>
    <row r="791" spans="1:6">
      <c r="A791" s="71" t="s">
        <v>85</v>
      </c>
      <c r="B791" s="71" t="s">
        <v>1117</v>
      </c>
      <c r="C791" s="71" t="s">
        <v>1118</v>
      </c>
      <c r="D791" s="18" t="s">
        <v>421</v>
      </c>
      <c r="E791" s="73" t="s">
        <v>411</v>
      </c>
      <c r="F791" s="117" cm="1">
        <f t="array" aca="1" ref="F791" ca="1">IF(INDEX('F_Outputs (Reorder)'!$F$6:$F$6192,MATCH(A791&amp;B791,('F_Outputs (Reorder)'!$A$6:$A$6192)&amp;('F_Outputs (Reorder)'!$B$6:$B$6192),0))="","",INDEX('F_Outputs (Reorder)'!$F$6:$F$6192,MATCH(A791&amp;B791,('F_Outputs (Reorder)'!$A$6:$A$6192)&amp;('F_Outputs (Reorder)'!$B$6:$B$6192),0)))</f>
        <v>3.4220382137882588</v>
      </c>
    </row>
    <row r="792" spans="1:6">
      <c r="A792" s="71" t="s">
        <v>85</v>
      </c>
      <c r="B792" s="71" t="s">
        <v>1119</v>
      </c>
      <c r="C792" s="71" t="s">
        <v>1120</v>
      </c>
      <c r="D792" s="18" t="s">
        <v>421</v>
      </c>
      <c r="E792" s="73" t="s">
        <v>411</v>
      </c>
      <c r="F792" s="117" cm="1">
        <f t="array" aca="1" ref="F792" ca="1">IF(INDEX('F_Outputs (Reorder)'!$F$6:$F$6192,MATCH(A792&amp;B792,('F_Outputs (Reorder)'!$A$6:$A$6192)&amp;('F_Outputs (Reorder)'!$B$6:$B$6192),0))="","",INDEX('F_Outputs (Reorder)'!$F$6:$F$6192,MATCH(A792&amp;B792,('F_Outputs (Reorder)'!$A$6:$A$6192)&amp;('F_Outputs (Reorder)'!$B$6:$B$6192),0)))</f>
        <v>3.7642420351670851</v>
      </c>
    </row>
    <row r="793" spans="1:6">
      <c r="A793" s="71" t="s">
        <v>85</v>
      </c>
      <c r="B793" s="71" t="s">
        <v>1121</v>
      </c>
      <c r="C793" s="71" t="s">
        <v>1122</v>
      </c>
      <c r="D793" s="18" t="s">
        <v>421</v>
      </c>
      <c r="E793" s="73" t="s">
        <v>411</v>
      </c>
      <c r="F793" s="117" cm="1">
        <f t="array" aca="1" ref="F793" ca="1">IF(INDEX('F_Outputs (Reorder)'!$F$6:$F$6192,MATCH(A793&amp;B793,('F_Outputs (Reorder)'!$A$6:$A$6192)&amp;('F_Outputs (Reorder)'!$B$6:$B$6192),0))="","",INDEX('F_Outputs (Reorder)'!$F$6:$F$6192,MATCH(A793&amp;B793,('F_Outputs (Reorder)'!$A$6:$A$6192)&amp;('F_Outputs (Reorder)'!$B$6:$B$6192),0)))</f>
        <v>4.1064458565459105</v>
      </c>
    </row>
    <row r="794" spans="1:6">
      <c r="A794" s="71" t="s">
        <v>85</v>
      </c>
      <c r="B794" s="71" t="s">
        <v>1123</v>
      </c>
      <c r="C794" s="71" t="s">
        <v>1124</v>
      </c>
      <c r="D794" s="18" t="s">
        <v>421</v>
      </c>
      <c r="E794" s="73" t="s">
        <v>411</v>
      </c>
      <c r="F794" s="117" cm="1">
        <f t="array" aca="1" ref="F794" ca="1">IF(INDEX('F_Outputs (Reorder)'!$F$6:$F$6192,MATCH(A794&amp;B794,('F_Outputs (Reorder)'!$A$6:$A$6192)&amp;('F_Outputs (Reorder)'!$B$6:$B$6192),0))="","",INDEX('F_Outputs (Reorder)'!$F$6:$F$6192,MATCH(A794&amp;B794,('F_Outputs (Reorder)'!$A$6:$A$6192)&amp;('F_Outputs (Reorder)'!$B$6:$B$6192),0)))</f>
        <v>4.4486496779247364</v>
      </c>
    </row>
    <row r="795" spans="1:6">
      <c r="A795" s="71" t="s">
        <v>85</v>
      </c>
      <c r="B795" s="71" t="s">
        <v>1125</v>
      </c>
      <c r="C795" s="71" t="s">
        <v>1126</v>
      </c>
      <c r="D795" s="18" t="s">
        <v>421</v>
      </c>
      <c r="E795" s="73" t="s">
        <v>411</v>
      </c>
      <c r="F795" s="117" cm="1">
        <f t="array" aca="1" ref="F795" ca="1">IF(INDEX('F_Outputs (Reorder)'!$F$6:$F$6192,MATCH(A795&amp;B795,('F_Outputs (Reorder)'!$A$6:$A$6192)&amp;('F_Outputs (Reorder)'!$B$6:$B$6192),0))="","",INDEX('F_Outputs (Reorder)'!$F$6:$F$6192,MATCH(A795&amp;B795,('F_Outputs (Reorder)'!$A$6:$A$6192)&amp;('F_Outputs (Reorder)'!$B$6:$B$6192),0)))</f>
        <v>4.7908534993035623</v>
      </c>
    </row>
    <row r="796" spans="1:6">
      <c r="A796" s="71" t="s">
        <v>85</v>
      </c>
      <c r="B796" s="71" t="s">
        <v>1127</v>
      </c>
      <c r="C796" s="71" t="s">
        <v>1128</v>
      </c>
      <c r="D796" s="18" t="s">
        <v>421</v>
      </c>
      <c r="E796" s="73" t="s">
        <v>411</v>
      </c>
      <c r="F796" s="117" cm="1">
        <f t="array" aca="1" ref="F796" ca="1">IF(INDEX('F_Outputs (Reorder)'!$F$6:$F$6192,MATCH(A796&amp;B796,('F_Outputs (Reorder)'!$A$6:$A$6192)&amp;('F_Outputs (Reorder)'!$B$6:$B$6192),0))="","",INDEX('F_Outputs (Reorder)'!$F$6:$F$6192,MATCH(A796&amp;B796,('F_Outputs (Reorder)'!$A$6:$A$6192)&amp;('F_Outputs (Reorder)'!$B$6:$B$6192),0)))</f>
        <v>5.1330573206823882</v>
      </c>
    </row>
    <row r="797" spans="1:6">
      <c r="A797" s="71" t="s">
        <v>85</v>
      </c>
      <c r="B797" s="71" t="s">
        <v>1129</v>
      </c>
      <c r="C797" s="71" t="s">
        <v>1130</v>
      </c>
      <c r="D797" s="18" t="s">
        <v>421</v>
      </c>
      <c r="E797" s="73" t="s">
        <v>411</v>
      </c>
      <c r="F797" s="117" cm="1">
        <f t="array" aca="1" ref="F797" ca="1">IF(INDEX('F_Outputs (Reorder)'!$F$6:$F$6192,MATCH(A797&amp;B797,('F_Outputs (Reorder)'!$A$6:$A$6192)&amp;('F_Outputs (Reorder)'!$B$6:$B$6192),0))="","",INDEX('F_Outputs (Reorder)'!$F$6:$F$6192,MATCH(A797&amp;B797,('F_Outputs (Reorder)'!$A$6:$A$6192)&amp;('F_Outputs (Reorder)'!$B$6:$B$6192),0)))</f>
        <v>5.4752611420612141</v>
      </c>
    </row>
    <row r="798" spans="1:6">
      <c r="A798" s="71" t="s">
        <v>85</v>
      </c>
      <c r="B798" s="71" t="s">
        <v>1131</v>
      </c>
      <c r="C798" s="71" t="s">
        <v>1132</v>
      </c>
      <c r="D798" s="18" t="s">
        <v>430</v>
      </c>
      <c r="E798" s="73" t="s">
        <v>411</v>
      </c>
      <c r="F798" s="117" cm="1">
        <f t="array" aca="1" ref="F798" ca="1">IF(INDEX('F_Outputs (Reorder)'!$F$6:$F$6192,MATCH(A798&amp;B798,('F_Outputs (Reorder)'!$A$6:$A$6192)&amp;('F_Outputs (Reorder)'!$B$6:$B$6192),0))="","",INDEX('F_Outputs (Reorder)'!$F$6:$F$6192,MATCH(A798&amp;B798,('F_Outputs (Reorder)'!$A$6:$A$6192)&amp;('F_Outputs (Reorder)'!$B$6:$B$6192),0)))</f>
        <v>-748.77131749409841</v>
      </c>
    </row>
    <row r="799" spans="1:6">
      <c r="A799" s="71" t="s">
        <v>85</v>
      </c>
      <c r="B799" s="71" t="s">
        <v>1133</v>
      </c>
      <c r="C799" s="71" t="s">
        <v>1134</v>
      </c>
      <c r="D799" s="18" t="s">
        <v>430</v>
      </c>
      <c r="E799" s="73" t="s">
        <v>411</v>
      </c>
      <c r="F799" s="117" cm="1">
        <f t="array" aca="1" ref="F799" ca="1">IF(INDEX('F_Outputs (Reorder)'!$F$6:$F$6192,MATCH(A799&amp;B799,('F_Outputs (Reorder)'!$A$6:$A$6192)&amp;('F_Outputs (Reorder)'!$B$6:$B$6192),0))="","",INDEX('F_Outputs (Reorder)'!$F$6:$F$6192,MATCH(A799&amp;B799,('F_Outputs (Reorder)'!$A$6:$A$6192)&amp;('F_Outputs (Reorder)'!$B$6:$B$6192),0)))</f>
        <v>-491.67461944271878</v>
      </c>
    </row>
    <row r="800" spans="1:6">
      <c r="A800" s="71" t="s">
        <v>85</v>
      </c>
      <c r="B800" s="71" t="s">
        <v>1135</v>
      </c>
      <c r="C800" s="71" t="s">
        <v>1136</v>
      </c>
      <c r="D800" s="18" t="s">
        <v>430</v>
      </c>
      <c r="E800" s="73" t="s">
        <v>411</v>
      </c>
      <c r="F800" s="117" cm="1">
        <f t="array" aca="1" ref="F800" ca="1">IF(INDEX('F_Outputs (Reorder)'!$F$6:$F$6192,MATCH(A800&amp;B800,('F_Outputs (Reorder)'!$A$6:$A$6192)&amp;('F_Outputs (Reorder)'!$B$6:$B$6192),0))="","",INDEX('F_Outputs (Reorder)'!$F$6:$F$6192,MATCH(A800&amp;B800,('F_Outputs (Reorder)'!$A$6:$A$6192)&amp;('F_Outputs (Reorder)'!$B$6:$B$6192),0)))</f>
        <v>-400.01032656985916</v>
      </c>
    </row>
    <row r="801" spans="1:6">
      <c r="A801" s="71" t="s">
        <v>85</v>
      </c>
      <c r="B801" s="71" t="s">
        <v>1137</v>
      </c>
      <c r="C801" s="71" t="s">
        <v>1138</v>
      </c>
      <c r="D801" s="18" t="s">
        <v>430</v>
      </c>
      <c r="E801" s="73" t="s">
        <v>411</v>
      </c>
      <c r="F801" s="117" cm="1">
        <f t="array" aca="1" ref="F801" ca="1">IF(INDEX('F_Outputs (Reorder)'!$F$6:$F$6192,MATCH(A801&amp;B801,('F_Outputs (Reorder)'!$A$6:$A$6192)&amp;('F_Outputs (Reorder)'!$B$6:$B$6192),0))="","",INDEX('F_Outputs (Reorder)'!$F$6:$F$6192,MATCH(A801&amp;B801,('F_Outputs (Reorder)'!$A$6:$A$6192)&amp;('F_Outputs (Reorder)'!$B$6:$B$6192),0)))</f>
        <v>-295.02330589577201</v>
      </c>
    </row>
    <row r="802" spans="1:6">
      <c r="A802" s="71" t="s">
        <v>85</v>
      </c>
      <c r="B802" s="71" t="s">
        <v>1139</v>
      </c>
      <c r="C802" s="71" t="s">
        <v>1140</v>
      </c>
      <c r="D802" s="18" t="s">
        <v>430</v>
      </c>
      <c r="E802" s="73" t="s">
        <v>411</v>
      </c>
      <c r="F802" s="117" cm="1">
        <f t="array" aca="1" ref="F802" ca="1">IF(INDEX('F_Outputs (Reorder)'!$F$6:$F$6192,MATCH(A802&amp;B802,('F_Outputs (Reorder)'!$A$6:$A$6192)&amp;('F_Outputs (Reorder)'!$B$6:$B$6192),0))="","",INDEX('F_Outputs (Reorder)'!$F$6:$F$6192,MATCH(A802&amp;B802,('F_Outputs (Reorder)'!$A$6:$A$6192)&amp;('F_Outputs (Reorder)'!$B$6:$B$6192),0)))</f>
        <v>-248.49843825088146</v>
      </c>
    </row>
    <row r="803" spans="1:6">
      <c r="A803" s="71" t="s">
        <v>85</v>
      </c>
      <c r="B803" s="71" t="s">
        <v>1141</v>
      </c>
      <c r="C803" s="71" t="s">
        <v>1142</v>
      </c>
      <c r="D803" s="18" t="s">
        <v>430</v>
      </c>
      <c r="E803" s="73" t="s">
        <v>411</v>
      </c>
      <c r="F803" s="117" cm="1">
        <f t="array" aca="1" ref="F803" ca="1">IF(INDEX('F_Outputs (Reorder)'!$F$6:$F$6192,MATCH(A803&amp;B803,('F_Outputs (Reorder)'!$A$6:$A$6192)&amp;('F_Outputs (Reorder)'!$B$6:$B$6192),0))="","",INDEX('F_Outputs (Reorder)'!$F$6:$F$6192,MATCH(A803&amp;B803,('F_Outputs (Reorder)'!$A$6:$A$6192)&amp;('F_Outputs (Reorder)'!$B$6:$B$6192),0)))</f>
        <v>-187.21198464876318</v>
      </c>
    </row>
    <row r="804" spans="1:6">
      <c r="A804" s="71" t="s">
        <v>85</v>
      </c>
      <c r="B804" s="71" t="s">
        <v>1143</v>
      </c>
      <c r="C804" s="71" t="s">
        <v>1144</v>
      </c>
      <c r="D804" s="18" t="s">
        <v>430</v>
      </c>
      <c r="E804" s="73" t="s">
        <v>411</v>
      </c>
      <c r="F804" s="117" cm="1">
        <f t="array" aca="1" ref="F804" ca="1">IF(INDEX('F_Outputs (Reorder)'!$F$6:$F$6192,MATCH(A804&amp;B804,('F_Outputs (Reorder)'!$A$6:$A$6192)&amp;('F_Outputs (Reorder)'!$B$6:$B$6192),0))="","",INDEX('F_Outputs (Reorder)'!$F$6:$F$6192,MATCH(A804&amp;B804,('F_Outputs (Reorder)'!$A$6:$A$6192)&amp;('F_Outputs (Reorder)'!$B$6:$B$6192),0)))</f>
        <v>-132.34364361774988</v>
      </c>
    </row>
    <row r="805" spans="1:6">
      <c r="A805" s="71" t="s">
        <v>85</v>
      </c>
      <c r="B805" s="71" t="s">
        <v>1145</v>
      </c>
      <c r="C805" s="71" t="s">
        <v>1146</v>
      </c>
      <c r="D805" s="18" t="s">
        <v>430</v>
      </c>
      <c r="E805" s="73" t="s">
        <v>411</v>
      </c>
      <c r="F805" s="117" cm="1">
        <f t="array" aca="1" ref="F805" ca="1">IF(INDEX('F_Outputs (Reorder)'!$F$6:$F$6192,MATCH(A805&amp;B805,('F_Outputs (Reorder)'!$A$6:$A$6192)&amp;('F_Outputs (Reorder)'!$B$6:$B$6192),0))="","",INDEX('F_Outputs (Reorder)'!$F$6:$F$6192,MATCH(A805&amp;B805,('F_Outputs (Reorder)'!$A$6:$A$6192)&amp;('F_Outputs (Reorder)'!$B$6:$B$6192),0)))</f>
        <v>-51.782600578108827</v>
      </c>
    </row>
    <row r="806" spans="1:6">
      <c r="A806" s="71" t="s">
        <v>85</v>
      </c>
      <c r="B806" s="71" t="s">
        <v>1147</v>
      </c>
      <c r="C806" s="71" t="s">
        <v>1148</v>
      </c>
      <c r="D806" s="18" t="s">
        <v>430</v>
      </c>
      <c r="E806" s="73" t="s">
        <v>411</v>
      </c>
      <c r="F806" s="117" cm="1">
        <f t="array" aca="1" ref="F806" ca="1">IF(INDEX('F_Outputs (Reorder)'!$F$6:$F$6192,MATCH(A806&amp;B806,('F_Outputs (Reorder)'!$A$6:$A$6192)&amp;('F_Outputs (Reorder)'!$B$6:$B$6192),0))="","",INDEX('F_Outputs (Reorder)'!$F$6:$F$6192,MATCH(A806&amp;B806,('F_Outputs (Reorder)'!$A$6:$A$6192)&amp;('F_Outputs (Reorder)'!$B$6:$B$6192),0)))</f>
        <v>0</v>
      </c>
    </row>
    <row r="807" spans="1:6">
      <c r="A807" s="71" t="s">
        <v>85</v>
      </c>
      <c r="B807" s="71" t="s">
        <v>1149</v>
      </c>
      <c r="C807" s="71" t="s">
        <v>1150</v>
      </c>
      <c r="D807" s="18" t="s">
        <v>430</v>
      </c>
      <c r="E807" s="73" t="s">
        <v>411</v>
      </c>
      <c r="F807" s="117" cm="1">
        <f t="array" aca="1" ref="F807" ca="1">IF(INDEX('F_Outputs (Reorder)'!$F$6:$F$6192,MATCH(A807&amp;B807,('F_Outputs (Reorder)'!$A$6:$A$6192)&amp;('F_Outputs (Reorder)'!$B$6:$B$6192),0))="","",INDEX('F_Outputs (Reorder)'!$F$6:$F$6192,MATCH(A807&amp;B807,('F_Outputs (Reorder)'!$A$6:$A$6192)&amp;('F_Outputs (Reorder)'!$B$6:$B$6192),0)))</f>
        <v>59.545591737327527</v>
      </c>
    </row>
    <row r="808" spans="1:6">
      <c r="A808" s="71" t="s">
        <v>85</v>
      </c>
      <c r="B808" s="71" t="s">
        <v>1151</v>
      </c>
      <c r="C808" s="71" t="s">
        <v>1152</v>
      </c>
      <c r="D808" s="18" t="s">
        <v>430</v>
      </c>
      <c r="E808" s="73" t="s">
        <v>411</v>
      </c>
      <c r="F808" s="117" cm="1">
        <f t="array" aca="1" ref="F808" ca="1">IF(INDEX('F_Outputs (Reorder)'!$F$6:$F$6192,MATCH(A808&amp;B808,('F_Outputs (Reorder)'!$A$6:$A$6192)&amp;('F_Outputs (Reorder)'!$B$6:$B$6192),0))="","",INDEX('F_Outputs (Reorder)'!$F$6:$F$6192,MATCH(A808&amp;B808,('F_Outputs (Reorder)'!$A$6:$A$6192)&amp;('F_Outputs (Reorder)'!$B$6:$B$6192),0)))</f>
        <v>152.56831140658312</v>
      </c>
    </row>
    <row r="809" spans="1:6">
      <c r="A809" s="71" t="s">
        <v>85</v>
      </c>
      <c r="B809" s="71" t="s">
        <v>1153</v>
      </c>
      <c r="C809" s="71" t="s">
        <v>1154</v>
      </c>
      <c r="D809" s="18" t="s">
        <v>430</v>
      </c>
      <c r="E809" s="73" t="s">
        <v>411</v>
      </c>
      <c r="F809" s="117" cm="1">
        <f t="array" aca="1" ref="F809" ca="1">IF(INDEX('F_Outputs (Reorder)'!$F$6:$F$6192,MATCH(A809&amp;B809,('F_Outputs (Reorder)'!$A$6:$A$6192)&amp;('F_Outputs (Reorder)'!$B$6:$B$6192),0))="","",INDEX('F_Outputs (Reorder)'!$F$6:$F$6192,MATCH(A809&amp;B809,('F_Outputs (Reorder)'!$A$6:$A$6192)&amp;('F_Outputs (Reorder)'!$B$6:$B$6192),0)))</f>
        <v>234.77099933663942</v>
      </c>
    </row>
    <row r="810" spans="1:6">
      <c r="A810" s="71" t="s">
        <v>85</v>
      </c>
      <c r="B810" s="71" t="s">
        <v>1155</v>
      </c>
      <c r="C810" s="71" t="s">
        <v>1156</v>
      </c>
      <c r="D810" s="18" t="s">
        <v>430</v>
      </c>
      <c r="E810" s="73" t="s">
        <v>411</v>
      </c>
      <c r="F810" s="117" cm="1">
        <f t="array" aca="1" ref="F810" ca="1">IF(INDEX('F_Outputs (Reorder)'!$F$6:$F$6192,MATCH(A810&amp;B810,('F_Outputs (Reorder)'!$A$6:$A$6192)&amp;('F_Outputs (Reorder)'!$B$6:$B$6192),0))="","",INDEX('F_Outputs (Reorder)'!$F$6:$F$6192,MATCH(A810&amp;B810,('F_Outputs (Reorder)'!$A$6:$A$6192)&amp;('F_Outputs (Reorder)'!$B$6:$B$6192),0)))</f>
        <v>352.5468486922224</v>
      </c>
    </row>
    <row r="811" spans="1:6">
      <c r="A811" s="71" t="s">
        <v>85</v>
      </c>
      <c r="B811" s="71" t="s">
        <v>1157</v>
      </c>
      <c r="C811" s="71" t="s">
        <v>1158</v>
      </c>
      <c r="D811" s="18" t="s">
        <v>430</v>
      </c>
      <c r="E811" s="73" t="s">
        <v>411</v>
      </c>
      <c r="F811" s="117" cm="1">
        <f t="array" aca="1" ref="F811" ca="1">IF(INDEX('F_Outputs (Reorder)'!$F$6:$F$6192,MATCH(A811&amp;B811,('F_Outputs (Reorder)'!$A$6:$A$6192)&amp;('F_Outputs (Reorder)'!$B$6:$B$6192),0))="","",INDEX('F_Outputs (Reorder)'!$F$6:$F$6192,MATCH(A811&amp;B811,('F_Outputs (Reorder)'!$A$6:$A$6192)&amp;('F_Outputs (Reorder)'!$B$6:$B$6192),0)))</f>
        <v>505.68952895883842</v>
      </c>
    </row>
    <row r="812" spans="1:6">
      <c r="A812" s="71" t="s">
        <v>85</v>
      </c>
      <c r="B812" s="71" t="s">
        <v>1159</v>
      </c>
      <c r="C812" s="71" t="s">
        <v>1160</v>
      </c>
      <c r="D812" s="18" t="s">
        <v>430</v>
      </c>
      <c r="E812" s="73" t="s">
        <v>411</v>
      </c>
      <c r="F812" s="117" cm="1">
        <f t="array" aca="1" ref="F812" ca="1">IF(INDEX('F_Outputs (Reorder)'!$F$6:$F$6192,MATCH(A812&amp;B812,('F_Outputs (Reorder)'!$A$6:$A$6192)&amp;('F_Outputs (Reorder)'!$B$6:$B$6192),0))="","",INDEX('F_Outputs (Reorder)'!$F$6:$F$6192,MATCH(A812&amp;B812,('F_Outputs (Reorder)'!$A$6:$A$6192)&amp;('F_Outputs (Reorder)'!$B$6:$B$6192),0)))</f>
        <v>651.03972797371637</v>
      </c>
    </row>
    <row r="813" spans="1:6">
      <c r="A813" s="71" t="s">
        <v>85</v>
      </c>
      <c r="B813" s="71" t="s">
        <v>1161</v>
      </c>
      <c r="C813" s="71" t="s">
        <v>1162</v>
      </c>
      <c r="D813" s="18" t="s">
        <v>430</v>
      </c>
      <c r="E813" s="73" t="s">
        <v>411</v>
      </c>
      <c r="F813" s="117" cm="1">
        <f t="array" aca="1" ref="F813" ca="1">IF(INDEX('F_Outputs (Reorder)'!$F$6:$F$6192,MATCH(A813&amp;B813,('F_Outputs (Reorder)'!$A$6:$A$6192)&amp;('F_Outputs (Reorder)'!$B$6:$B$6192),0))="","",INDEX('F_Outputs (Reorder)'!$F$6:$F$6192,MATCH(A813&amp;B813,('F_Outputs (Reorder)'!$A$6:$A$6192)&amp;('F_Outputs (Reorder)'!$B$6:$B$6192),0)))</f>
        <v>859.76739625614925</v>
      </c>
    </row>
    <row r="814" spans="1:6">
      <c r="A814" s="71" t="s">
        <v>85</v>
      </c>
      <c r="B814" s="71" t="s">
        <v>1163</v>
      </c>
      <c r="C814" s="71" t="s">
        <v>1164</v>
      </c>
      <c r="D814" s="18" t="s">
        <v>430</v>
      </c>
      <c r="E814" s="73" t="s">
        <v>411</v>
      </c>
      <c r="F814" s="117" cm="1">
        <f t="array" aca="1" ref="F814" ca="1">IF(INDEX('F_Outputs (Reorder)'!$F$6:$F$6192,MATCH(A814&amp;B814,('F_Outputs (Reorder)'!$A$6:$A$6192)&amp;('F_Outputs (Reorder)'!$B$6:$B$6192),0))="","",INDEX('F_Outputs (Reorder)'!$F$6:$F$6192,MATCH(A814&amp;B814,('F_Outputs (Reorder)'!$A$6:$A$6192)&amp;('F_Outputs (Reorder)'!$B$6:$B$6192),0)))</f>
        <v>1200.6679288388636</v>
      </c>
    </row>
    <row r="815" spans="1:6">
      <c r="A815" s="71" t="s">
        <v>85</v>
      </c>
      <c r="B815" s="71" t="s">
        <v>1165</v>
      </c>
      <c r="C815" s="71" t="s">
        <v>1166</v>
      </c>
      <c r="D815" s="18" t="s">
        <v>430</v>
      </c>
      <c r="E815" s="73" t="s">
        <v>411</v>
      </c>
      <c r="F815" s="117" cm="1">
        <f t="array" aca="1" ref="F815" ca="1">IF(INDEX('F_Outputs (Reorder)'!$F$6:$F$6192,MATCH(A815&amp;B815,('F_Outputs (Reorder)'!$A$6:$A$6192)&amp;('F_Outputs (Reorder)'!$B$6:$B$6192),0))="","",INDEX('F_Outputs (Reorder)'!$F$6:$F$6192,MATCH(A815&amp;B815,('F_Outputs (Reorder)'!$A$6:$A$6192)&amp;('F_Outputs (Reorder)'!$B$6:$B$6192),0)))</f>
        <v>-464.26555073996451</v>
      </c>
    </row>
    <row r="816" spans="1:6">
      <c r="A816" s="71" t="s">
        <v>85</v>
      </c>
      <c r="B816" s="71" t="s">
        <v>1167</v>
      </c>
      <c r="C816" s="71" t="s">
        <v>1168</v>
      </c>
      <c r="D816" s="18" t="s">
        <v>430</v>
      </c>
      <c r="E816" s="73" t="s">
        <v>411</v>
      </c>
      <c r="F816" s="117" cm="1">
        <f t="array" aca="1" ref="F816" ca="1">IF(INDEX('F_Outputs (Reorder)'!$F$6:$F$6192,MATCH(A816&amp;B816,('F_Outputs (Reorder)'!$A$6:$A$6192)&amp;('F_Outputs (Reorder)'!$B$6:$B$6192),0))="","",INDEX('F_Outputs (Reorder)'!$F$6:$F$6192,MATCH(A816&amp;B816,('F_Outputs (Reorder)'!$A$6:$A$6192)&amp;('F_Outputs (Reorder)'!$B$6:$B$6192),0)))</f>
        <v>-354.44748851609796</v>
      </c>
    </row>
    <row r="817" spans="1:6">
      <c r="A817" s="71" t="s">
        <v>85</v>
      </c>
      <c r="B817" s="71" t="s">
        <v>1169</v>
      </c>
      <c r="C817" s="71" t="s">
        <v>1170</v>
      </c>
      <c r="D817" s="18" t="s">
        <v>430</v>
      </c>
      <c r="E817" s="73" t="s">
        <v>411</v>
      </c>
      <c r="F817" s="117" cm="1">
        <f t="array" aca="1" ref="F817" ca="1">IF(INDEX('F_Outputs (Reorder)'!$F$6:$F$6192,MATCH(A817&amp;B817,('F_Outputs (Reorder)'!$A$6:$A$6192)&amp;('F_Outputs (Reorder)'!$B$6:$B$6192),0))="","",INDEX('F_Outputs (Reorder)'!$F$6:$F$6192,MATCH(A817&amp;B817,('F_Outputs (Reorder)'!$A$6:$A$6192)&amp;('F_Outputs (Reorder)'!$B$6:$B$6192),0)))</f>
        <v>-246.56842982701721</v>
      </c>
    </row>
    <row r="818" spans="1:6">
      <c r="A818" s="71" t="s">
        <v>85</v>
      </c>
      <c r="B818" s="71" t="s">
        <v>1171</v>
      </c>
      <c r="C818" s="71" t="s">
        <v>1172</v>
      </c>
      <c r="D818" s="18" t="s">
        <v>430</v>
      </c>
      <c r="E818" s="73" t="s">
        <v>411</v>
      </c>
      <c r="F818" s="117" cm="1">
        <f t="array" aca="1" ref="F818" ca="1">IF(INDEX('F_Outputs (Reorder)'!$F$6:$F$6192,MATCH(A818&amp;B818,('F_Outputs (Reorder)'!$A$6:$A$6192)&amp;('F_Outputs (Reorder)'!$B$6:$B$6192),0))="","",INDEX('F_Outputs (Reorder)'!$F$6:$F$6192,MATCH(A818&amp;B818,('F_Outputs (Reorder)'!$A$6:$A$6192)&amp;('F_Outputs (Reorder)'!$B$6:$B$6192),0)))</f>
        <v>-205.79114860898315</v>
      </c>
    </row>
    <row r="819" spans="1:6">
      <c r="A819" s="71" t="s">
        <v>85</v>
      </c>
      <c r="B819" s="71" t="s">
        <v>1173</v>
      </c>
      <c r="C819" s="71" t="s">
        <v>1174</v>
      </c>
      <c r="D819" s="18" t="s">
        <v>430</v>
      </c>
      <c r="E819" s="73" t="s">
        <v>411</v>
      </c>
      <c r="F819" s="117" cm="1">
        <f t="array" aca="1" ref="F819" ca="1">IF(INDEX('F_Outputs (Reorder)'!$F$6:$F$6192,MATCH(A819&amp;B819,('F_Outputs (Reorder)'!$A$6:$A$6192)&amp;('F_Outputs (Reorder)'!$B$6:$B$6192),0))="","",INDEX('F_Outputs (Reorder)'!$F$6:$F$6192,MATCH(A819&amp;B819,('F_Outputs (Reorder)'!$A$6:$A$6192)&amp;('F_Outputs (Reorder)'!$B$6:$B$6192),0)))</f>
        <v>-153.76341357465958</v>
      </c>
    </row>
    <row r="820" spans="1:6">
      <c r="A820" s="71" t="s">
        <v>85</v>
      </c>
      <c r="B820" s="71" t="s">
        <v>1175</v>
      </c>
      <c r="C820" s="71" t="s">
        <v>1176</v>
      </c>
      <c r="D820" s="18" t="s">
        <v>430</v>
      </c>
      <c r="E820" s="73" t="s">
        <v>411</v>
      </c>
      <c r="F820" s="117" cm="1">
        <f t="array" aca="1" ref="F820" ca="1">IF(INDEX('F_Outputs (Reorder)'!$F$6:$F$6192,MATCH(A820&amp;B820,('F_Outputs (Reorder)'!$A$6:$A$6192)&amp;('F_Outputs (Reorder)'!$B$6:$B$6192),0))="","",INDEX('F_Outputs (Reorder)'!$F$6:$F$6192,MATCH(A820&amp;B820,('F_Outputs (Reorder)'!$A$6:$A$6192)&amp;('F_Outputs (Reorder)'!$B$6:$B$6192),0)))</f>
        <v>-80.349669046496558</v>
      </c>
    </row>
    <row r="821" spans="1:6">
      <c r="A821" s="71" t="s">
        <v>85</v>
      </c>
      <c r="B821" s="71" t="s">
        <v>1177</v>
      </c>
      <c r="C821" s="71" t="s">
        <v>1178</v>
      </c>
      <c r="D821" s="18" t="s">
        <v>430</v>
      </c>
      <c r="E821" s="73" t="s">
        <v>411</v>
      </c>
      <c r="F821" s="117" cm="1">
        <f t="array" aca="1" ref="F821" ca="1">IF(INDEX('F_Outputs (Reorder)'!$F$6:$F$6192,MATCH(A821&amp;B821,('F_Outputs (Reorder)'!$A$6:$A$6192)&amp;('F_Outputs (Reorder)'!$B$6:$B$6192),0))="","",INDEX('F_Outputs (Reorder)'!$F$6:$F$6192,MATCH(A821&amp;B821,('F_Outputs (Reorder)'!$A$6:$A$6192)&amp;('F_Outputs (Reorder)'!$B$6:$B$6192),0)))</f>
        <v>-52.565040200943656</v>
      </c>
    </row>
    <row r="822" spans="1:6">
      <c r="A822" s="71" t="s">
        <v>85</v>
      </c>
      <c r="B822" s="71" t="s">
        <v>1179</v>
      </c>
      <c r="C822" s="71" t="s">
        <v>1180</v>
      </c>
      <c r="D822" s="18" t="s">
        <v>430</v>
      </c>
      <c r="E822" s="73" t="s">
        <v>411</v>
      </c>
      <c r="F822" s="117" cm="1">
        <f t="array" aca="1" ref="F822" ca="1">IF(INDEX('F_Outputs (Reorder)'!$F$6:$F$6192,MATCH(A822&amp;B822,('F_Outputs (Reorder)'!$A$6:$A$6192)&amp;('F_Outputs (Reorder)'!$B$6:$B$6192),0))="","",INDEX('F_Outputs (Reorder)'!$F$6:$F$6192,MATCH(A822&amp;B822,('F_Outputs (Reorder)'!$A$6:$A$6192)&amp;('F_Outputs (Reorder)'!$B$6:$B$6192),0)))</f>
        <v>-24.22616678139218</v>
      </c>
    </row>
    <row r="823" spans="1:6">
      <c r="A823" s="71" t="s">
        <v>85</v>
      </c>
      <c r="B823" s="71" t="s">
        <v>1181</v>
      </c>
      <c r="C823" s="71" t="s">
        <v>1182</v>
      </c>
      <c r="D823" s="18" t="s">
        <v>430</v>
      </c>
      <c r="E823" s="73" t="s">
        <v>411</v>
      </c>
      <c r="F823" s="117" cm="1">
        <f t="array" aca="1" ref="F823" ca="1">IF(INDEX('F_Outputs (Reorder)'!$F$6:$F$6192,MATCH(A823&amp;B823,('F_Outputs (Reorder)'!$A$6:$A$6192)&amp;('F_Outputs (Reorder)'!$B$6:$B$6192),0))="","",INDEX('F_Outputs (Reorder)'!$F$6:$F$6192,MATCH(A823&amp;B823,('F_Outputs (Reorder)'!$A$6:$A$6192)&amp;('F_Outputs (Reorder)'!$B$6:$B$6192),0)))</f>
        <v>0</v>
      </c>
    </row>
    <row r="824" spans="1:6">
      <c r="A824" s="71" t="s">
        <v>85</v>
      </c>
      <c r="B824" s="71" t="s">
        <v>1183</v>
      </c>
      <c r="C824" s="71" t="s">
        <v>1184</v>
      </c>
      <c r="D824" s="18" t="s">
        <v>430</v>
      </c>
      <c r="E824" s="73" t="s">
        <v>411</v>
      </c>
      <c r="F824" s="117" cm="1">
        <f t="array" aca="1" ref="F824" ca="1">IF(INDEX('F_Outputs (Reorder)'!$F$6:$F$6192,MATCH(A824&amp;B824,('F_Outputs (Reorder)'!$A$6:$A$6192)&amp;('F_Outputs (Reorder)'!$B$6:$B$6192),0))="","",INDEX('F_Outputs (Reorder)'!$F$6:$F$6192,MATCH(A824&amp;B824,('F_Outputs (Reorder)'!$A$6:$A$6192)&amp;('F_Outputs (Reorder)'!$B$6:$B$6192),0)))</f>
        <v>23.712490765191774</v>
      </c>
    </row>
    <row r="825" spans="1:6">
      <c r="A825" s="71" t="s">
        <v>85</v>
      </c>
      <c r="B825" s="71" t="s">
        <v>1185</v>
      </c>
      <c r="C825" s="71" t="s">
        <v>1186</v>
      </c>
      <c r="D825" s="18" t="s">
        <v>430</v>
      </c>
      <c r="E825" s="73" t="s">
        <v>411</v>
      </c>
      <c r="F825" s="117" cm="1">
        <f t="array" aca="1" ref="F825" ca="1">IF(INDEX('F_Outputs (Reorder)'!$F$6:$F$6192,MATCH(A825&amp;B825,('F_Outputs (Reorder)'!$A$6:$A$6192)&amp;('F_Outputs (Reorder)'!$B$6:$B$6192),0))="","",INDEX('F_Outputs (Reorder)'!$F$6:$F$6192,MATCH(A825&amp;B825,('F_Outputs (Reorder)'!$A$6:$A$6192)&amp;('F_Outputs (Reorder)'!$B$6:$B$6192),0)))</f>
        <v>54.035538577289401</v>
      </c>
    </row>
    <row r="826" spans="1:6">
      <c r="A826" s="71" t="s">
        <v>85</v>
      </c>
      <c r="B826" s="71" t="s">
        <v>1187</v>
      </c>
      <c r="C826" s="71" t="s">
        <v>1188</v>
      </c>
      <c r="D826" s="18" t="s">
        <v>430</v>
      </c>
      <c r="E826" s="73" t="s">
        <v>411</v>
      </c>
      <c r="F826" s="117" cm="1">
        <f t="array" aca="1" ref="F826" ca="1">IF(INDEX('F_Outputs (Reorder)'!$F$6:$F$6192,MATCH(A826&amp;B826,('F_Outputs (Reorder)'!$A$6:$A$6192)&amp;('F_Outputs (Reorder)'!$B$6:$B$6192),0))="","",INDEX('F_Outputs (Reorder)'!$F$6:$F$6192,MATCH(A826&amp;B826,('F_Outputs (Reorder)'!$A$6:$A$6192)&amp;('F_Outputs (Reorder)'!$B$6:$B$6192),0)))</f>
        <v>140.26583883076233</v>
      </c>
    </row>
    <row r="827" spans="1:6">
      <c r="A827" s="71" t="s">
        <v>85</v>
      </c>
      <c r="B827" s="71" t="s">
        <v>1189</v>
      </c>
      <c r="C827" s="71" t="s">
        <v>1190</v>
      </c>
      <c r="D827" s="18" t="s">
        <v>430</v>
      </c>
      <c r="E827" s="73" t="s">
        <v>411</v>
      </c>
      <c r="F827" s="117" cm="1">
        <f t="array" aca="1" ref="F827" ca="1">IF(INDEX('F_Outputs (Reorder)'!$F$6:$F$6192,MATCH(A827&amp;B827,('F_Outputs (Reorder)'!$A$6:$A$6192)&amp;('F_Outputs (Reorder)'!$B$6:$B$6192),0))="","",INDEX('F_Outputs (Reorder)'!$F$6:$F$6192,MATCH(A827&amp;B827,('F_Outputs (Reorder)'!$A$6:$A$6192)&amp;('F_Outputs (Reorder)'!$B$6:$B$6192),0)))</f>
        <v>228.5967780548819</v>
      </c>
    </row>
    <row r="828" spans="1:6">
      <c r="A828" s="71" t="s">
        <v>85</v>
      </c>
      <c r="B828" s="71" t="s">
        <v>1191</v>
      </c>
      <c r="C828" s="71" t="s">
        <v>1192</v>
      </c>
      <c r="D828" s="18" t="s">
        <v>430</v>
      </c>
      <c r="E828" s="73" t="s">
        <v>411</v>
      </c>
      <c r="F828" s="117" cm="1">
        <f t="array" aca="1" ref="F828" ca="1">IF(INDEX('F_Outputs (Reorder)'!$F$6:$F$6192,MATCH(A828&amp;B828,('F_Outputs (Reorder)'!$A$6:$A$6192)&amp;('F_Outputs (Reorder)'!$B$6:$B$6192),0))="","",INDEX('F_Outputs (Reorder)'!$F$6:$F$6192,MATCH(A828&amp;B828,('F_Outputs (Reorder)'!$A$6:$A$6192)&amp;('F_Outputs (Reorder)'!$B$6:$B$6192),0)))</f>
        <v>333.65068760881064</v>
      </c>
    </row>
    <row r="829" spans="1:6">
      <c r="A829" s="71" t="s">
        <v>85</v>
      </c>
      <c r="B829" s="71" t="s">
        <v>1193</v>
      </c>
      <c r="C829" s="71" t="s">
        <v>1194</v>
      </c>
      <c r="D829" s="18" t="s">
        <v>430</v>
      </c>
      <c r="E829" s="73" t="s">
        <v>411</v>
      </c>
      <c r="F829" s="117" cm="1">
        <f t="array" aca="1" ref="F829" ca="1">IF(INDEX('F_Outputs (Reorder)'!$F$6:$F$6192,MATCH(A829&amp;B829,('F_Outputs (Reorder)'!$A$6:$A$6192)&amp;('F_Outputs (Reorder)'!$B$6:$B$6192),0))="","",INDEX('F_Outputs (Reorder)'!$F$6:$F$6192,MATCH(A829&amp;B829,('F_Outputs (Reorder)'!$A$6:$A$6192)&amp;('F_Outputs (Reorder)'!$B$6:$B$6192),0)))</f>
        <v>437.66164392108561</v>
      </c>
    </row>
    <row r="830" spans="1:6">
      <c r="A830" s="71" t="s">
        <v>85</v>
      </c>
      <c r="B830" s="71" t="s">
        <v>1195</v>
      </c>
      <c r="C830" s="71" t="s">
        <v>1196</v>
      </c>
      <c r="D830" s="18" t="s">
        <v>430</v>
      </c>
      <c r="E830" s="73" t="s">
        <v>411</v>
      </c>
      <c r="F830" s="117" cm="1">
        <f t="array" aca="1" ref="F830" ca="1">IF(INDEX('F_Outputs (Reorder)'!$F$6:$F$6192,MATCH(A830&amp;B830,('F_Outputs (Reorder)'!$A$6:$A$6192)&amp;('F_Outputs (Reorder)'!$B$6:$B$6192),0))="","",INDEX('F_Outputs (Reorder)'!$F$6:$F$6192,MATCH(A830&amp;B830,('F_Outputs (Reorder)'!$A$6:$A$6192)&amp;('F_Outputs (Reorder)'!$B$6:$B$6192),0)))</f>
        <v>559.27252084938527</v>
      </c>
    </row>
    <row r="831" spans="1:6">
      <c r="A831" s="71" t="s">
        <v>85</v>
      </c>
      <c r="B831" s="71" t="s">
        <v>1197</v>
      </c>
      <c r="C831" s="71" t="s">
        <v>1198</v>
      </c>
      <c r="D831" s="18" t="s">
        <v>430</v>
      </c>
      <c r="E831" s="73" t="s">
        <v>411</v>
      </c>
      <c r="F831" s="117" cm="1">
        <f t="array" aca="1" ref="F831" ca="1">IF(INDEX('F_Outputs (Reorder)'!$F$6:$F$6192,MATCH(A831&amp;B831,('F_Outputs (Reorder)'!$A$6:$A$6192)&amp;('F_Outputs (Reorder)'!$B$6:$B$6192),0))="","",INDEX('F_Outputs (Reorder)'!$F$6:$F$6192,MATCH(A831&amp;B831,('F_Outputs (Reorder)'!$A$6:$A$6192)&amp;('F_Outputs (Reorder)'!$B$6:$B$6192),0)))</f>
        <v>696.33928808418295</v>
      </c>
    </row>
    <row r="832" spans="1:6">
      <c r="A832" s="71" t="s">
        <v>85</v>
      </c>
      <c r="B832" s="71" t="s">
        <v>1199</v>
      </c>
      <c r="C832" s="71" t="s">
        <v>1200</v>
      </c>
      <c r="D832" s="18" t="s">
        <v>176</v>
      </c>
      <c r="E832" s="73" t="s">
        <v>411</v>
      </c>
      <c r="F832" s="117" cm="1">
        <f t="array" aca="1" ref="F832" ca="1">IF(INDEX('F_Outputs (Reorder)'!$F$6:$F$6192,MATCH(A832&amp;B832,('F_Outputs (Reorder)'!$A$6:$A$6192)&amp;('F_Outputs (Reorder)'!$B$6:$B$6192),0))="","",INDEX('F_Outputs (Reorder)'!$F$6:$F$6192,MATCH(A832&amp;B832,('F_Outputs (Reorder)'!$A$6:$A$6192)&amp;('F_Outputs (Reorder)'!$B$6:$B$6192),0)))</f>
        <v>-15.474339039846948</v>
      </c>
    </row>
    <row r="833" spans="1:6">
      <c r="A833" s="71" t="s">
        <v>85</v>
      </c>
      <c r="B833" s="71" t="s">
        <v>1201</v>
      </c>
      <c r="C833" s="71" t="s">
        <v>1202</v>
      </c>
      <c r="D833" s="18" t="s">
        <v>176</v>
      </c>
      <c r="E833" s="73" t="s">
        <v>411</v>
      </c>
      <c r="F833" s="117" cm="1">
        <f t="array" aca="1" ref="F833" ca="1">IF(INDEX('F_Outputs (Reorder)'!$F$6:$F$6192,MATCH(A833&amp;B833,('F_Outputs (Reorder)'!$A$6:$A$6192)&amp;('F_Outputs (Reorder)'!$B$6:$B$6192),0))="","",INDEX('F_Outputs (Reorder)'!$F$6:$F$6192,MATCH(A833&amp;B833,('F_Outputs (Reorder)'!$A$6:$A$6192)&amp;('F_Outputs (Reorder)'!$B$6:$B$6192),0)))</f>
        <v>-14.428948390146966</v>
      </c>
    </row>
    <row r="834" spans="1:6">
      <c r="A834" s="71" t="s">
        <v>85</v>
      </c>
      <c r="B834" s="71" t="s">
        <v>1203</v>
      </c>
      <c r="C834" s="71" t="s">
        <v>1204</v>
      </c>
      <c r="D834" s="18" t="s">
        <v>176</v>
      </c>
      <c r="E834" s="73" t="s">
        <v>411</v>
      </c>
      <c r="F834" s="117" cm="1">
        <f t="array" aca="1" ref="F834" ca="1">IF(INDEX('F_Outputs (Reorder)'!$F$6:$F$6192,MATCH(A834&amp;B834,('F_Outputs (Reorder)'!$A$6:$A$6192)&amp;('F_Outputs (Reorder)'!$B$6:$B$6192),0))="","",INDEX('F_Outputs (Reorder)'!$F$6:$F$6192,MATCH(A834&amp;B834,('F_Outputs (Reorder)'!$A$6:$A$6192)&amp;('F_Outputs (Reorder)'!$B$6:$B$6192),0)))</f>
        <v>-13.452745278917012</v>
      </c>
    </row>
    <row r="835" spans="1:6">
      <c r="A835" s="71" t="s">
        <v>85</v>
      </c>
      <c r="B835" s="71" t="s">
        <v>1205</v>
      </c>
      <c r="C835" s="71" t="s">
        <v>1206</v>
      </c>
      <c r="D835" s="18" t="s">
        <v>176</v>
      </c>
      <c r="E835" s="73" t="s">
        <v>411</v>
      </c>
      <c r="F835" s="117" cm="1">
        <f t="array" aca="1" ref="F835" ca="1">IF(INDEX('F_Outputs (Reorder)'!$F$6:$F$6192,MATCH(A835&amp;B835,('F_Outputs (Reorder)'!$A$6:$A$6192)&amp;('F_Outputs (Reorder)'!$B$6:$B$6192),0))="","",INDEX('F_Outputs (Reorder)'!$F$6:$F$6192,MATCH(A835&amp;B835,('F_Outputs (Reorder)'!$A$6:$A$6192)&amp;('F_Outputs (Reorder)'!$B$6:$B$6192),0)))</f>
        <v>-12.697310600629807</v>
      </c>
    </row>
    <row r="836" spans="1:6">
      <c r="A836" s="71" t="s">
        <v>85</v>
      </c>
      <c r="B836" s="71" t="s">
        <v>1207</v>
      </c>
      <c r="C836" s="71" t="s">
        <v>1208</v>
      </c>
      <c r="D836" s="18" t="s">
        <v>176</v>
      </c>
      <c r="E836" s="73" t="s">
        <v>411</v>
      </c>
      <c r="F836" s="117" cm="1">
        <f t="array" aca="1" ref="F836" ca="1">IF(INDEX('F_Outputs (Reorder)'!$F$6:$F$6192,MATCH(A836&amp;B836,('F_Outputs (Reorder)'!$A$6:$A$6192)&amp;('F_Outputs (Reorder)'!$B$6:$B$6192),0))="","",INDEX('F_Outputs (Reorder)'!$F$6:$F$6192,MATCH(A836&amp;B836,('F_Outputs (Reorder)'!$A$6:$A$6192)&amp;('F_Outputs (Reorder)'!$B$6:$B$6192),0)))</f>
        <v>-12.135169501940654</v>
      </c>
    </row>
    <row r="837" spans="1:6">
      <c r="A837" s="71" t="s">
        <v>85</v>
      </c>
      <c r="B837" s="71" t="s">
        <v>1209</v>
      </c>
      <c r="C837" s="71" t="s">
        <v>1210</v>
      </c>
      <c r="D837" s="18" t="s">
        <v>176</v>
      </c>
      <c r="E837" s="73" t="s">
        <v>411</v>
      </c>
      <c r="F837" s="117" cm="1">
        <f t="array" aca="1" ref="F837" ca="1">IF(INDEX('F_Outputs (Reorder)'!$F$6:$F$6192,MATCH(A837&amp;B837,('F_Outputs (Reorder)'!$A$6:$A$6192)&amp;('F_Outputs (Reorder)'!$B$6:$B$6192),0))="","",INDEX('F_Outputs (Reorder)'!$F$6:$F$6192,MATCH(A837&amp;B837,('F_Outputs (Reorder)'!$A$6:$A$6192)&amp;('F_Outputs (Reorder)'!$B$6:$B$6192),0)))</f>
        <v>-11.266437129648581</v>
      </c>
    </row>
    <row r="838" spans="1:6">
      <c r="A838" s="71" t="s">
        <v>85</v>
      </c>
      <c r="B838" s="71" t="s">
        <v>1211</v>
      </c>
      <c r="C838" s="71" t="s">
        <v>1212</v>
      </c>
      <c r="D838" s="18" t="s">
        <v>176</v>
      </c>
      <c r="E838" s="73" t="s">
        <v>411</v>
      </c>
      <c r="F838" s="117" cm="1">
        <f t="array" aca="1" ref="F838" ca="1">IF(INDEX('F_Outputs (Reorder)'!$F$6:$F$6192,MATCH(A838&amp;B838,('F_Outputs (Reorder)'!$A$6:$A$6192)&amp;('F_Outputs (Reorder)'!$B$6:$B$6192),0))="","",INDEX('F_Outputs (Reorder)'!$F$6:$F$6192,MATCH(A838&amp;B838,('F_Outputs (Reorder)'!$A$6:$A$6192)&amp;('F_Outputs (Reorder)'!$B$6:$B$6192),0)))</f>
        <v>-10.649140248040121</v>
      </c>
    </row>
    <row r="839" spans="1:6">
      <c r="A839" s="71" t="s">
        <v>85</v>
      </c>
      <c r="B839" s="71" t="s">
        <v>1213</v>
      </c>
      <c r="C839" s="71" t="s">
        <v>1214</v>
      </c>
      <c r="D839" s="18" t="s">
        <v>176</v>
      </c>
      <c r="E839" s="73" t="s">
        <v>411</v>
      </c>
      <c r="F839" s="117" cm="1">
        <f t="array" aca="1" ref="F839" ca="1">IF(INDEX('F_Outputs (Reorder)'!$F$6:$F$6192,MATCH(A839&amp;B839,('F_Outputs (Reorder)'!$A$6:$A$6192)&amp;('F_Outputs (Reorder)'!$B$6:$B$6192),0))="","",INDEX('F_Outputs (Reorder)'!$F$6:$F$6192,MATCH(A839&amp;B839,('F_Outputs (Reorder)'!$A$6:$A$6192)&amp;('F_Outputs (Reorder)'!$B$6:$B$6192),0)))</f>
        <v>-8.8234766254130914</v>
      </c>
    </row>
    <row r="840" spans="1:6">
      <c r="A840" s="71" t="s">
        <v>85</v>
      </c>
      <c r="B840" s="71" t="s">
        <v>1215</v>
      </c>
      <c r="C840" s="71" t="s">
        <v>1216</v>
      </c>
      <c r="D840" s="18" t="s">
        <v>176</v>
      </c>
      <c r="E840" s="73" t="s">
        <v>411</v>
      </c>
      <c r="F840" s="117" cm="1">
        <f t="array" aca="1" ref="F840" ca="1">IF(INDEX('F_Outputs (Reorder)'!$F$6:$F$6192,MATCH(A840&amp;B840,('F_Outputs (Reorder)'!$A$6:$A$6192)&amp;('F_Outputs (Reorder)'!$B$6:$B$6192),0))="","",INDEX('F_Outputs (Reorder)'!$F$6:$F$6192,MATCH(A840&amp;B840,('F_Outputs (Reorder)'!$A$6:$A$6192)&amp;('F_Outputs (Reorder)'!$B$6:$B$6192),0)))</f>
        <v>-7.6274403027064768</v>
      </c>
    </row>
    <row r="841" spans="1:6">
      <c r="A841" s="71" t="s">
        <v>85</v>
      </c>
      <c r="B841" s="71" t="s">
        <v>1217</v>
      </c>
      <c r="C841" s="71" t="s">
        <v>1218</v>
      </c>
      <c r="D841" s="18" t="s">
        <v>176</v>
      </c>
      <c r="E841" s="73" t="s">
        <v>411</v>
      </c>
      <c r="F841" s="117" cm="1">
        <f t="array" aca="1" ref="F841" ca="1">IF(INDEX('F_Outputs (Reorder)'!$F$6:$F$6192,MATCH(A841&amp;B841,('F_Outputs (Reorder)'!$A$6:$A$6192)&amp;('F_Outputs (Reorder)'!$B$6:$B$6192),0))="","",INDEX('F_Outputs (Reorder)'!$F$6:$F$6192,MATCH(A841&amp;B841,('F_Outputs (Reorder)'!$A$6:$A$6192)&amp;('F_Outputs (Reorder)'!$B$6:$B$6192),0)))</f>
        <v>-7.0468924917430993</v>
      </c>
    </row>
    <row r="842" spans="1:6">
      <c r="A842" s="71" t="s">
        <v>85</v>
      </c>
      <c r="B842" s="71" t="s">
        <v>1219</v>
      </c>
      <c r="C842" s="71" t="s">
        <v>1220</v>
      </c>
      <c r="D842" s="18" t="s">
        <v>176</v>
      </c>
      <c r="E842" s="73" t="s">
        <v>411</v>
      </c>
      <c r="F842" s="117" cm="1">
        <f t="array" aca="1" ref="F842" ca="1">IF(INDEX('F_Outputs (Reorder)'!$F$6:$F$6192,MATCH(A842&amp;B842,('F_Outputs (Reorder)'!$A$6:$A$6192)&amp;('F_Outputs (Reorder)'!$B$6:$B$6192),0))="","",INDEX('F_Outputs (Reorder)'!$F$6:$F$6192,MATCH(A842&amp;B842,('F_Outputs (Reorder)'!$A$6:$A$6192)&amp;('F_Outputs (Reorder)'!$B$6:$B$6192),0)))</f>
        <v>-6.2203218300669523</v>
      </c>
    </row>
    <row r="843" spans="1:6">
      <c r="A843" s="71" t="s">
        <v>85</v>
      </c>
      <c r="B843" s="71" t="s">
        <v>1221</v>
      </c>
      <c r="C843" s="71" t="s">
        <v>1222</v>
      </c>
      <c r="D843" s="18" t="s">
        <v>176</v>
      </c>
      <c r="E843" s="73" t="s">
        <v>411</v>
      </c>
      <c r="F843" s="117" cm="1">
        <f t="array" aca="1" ref="F843" ca="1">IF(INDEX('F_Outputs (Reorder)'!$F$6:$F$6192,MATCH(A843&amp;B843,('F_Outputs (Reorder)'!$A$6:$A$6192)&amp;('F_Outputs (Reorder)'!$B$6:$B$6192),0))="","",INDEX('F_Outputs (Reorder)'!$F$6:$F$6192,MATCH(A843&amp;B843,('F_Outputs (Reorder)'!$A$6:$A$6192)&amp;('F_Outputs (Reorder)'!$B$6:$B$6192),0)))</f>
        <v>-5.6085142017365381</v>
      </c>
    </row>
    <row r="844" spans="1:6">
      <c r="A844" s="71" t="s">
        <v>85</v>
      </c>
      <c r="B844" s="71" t="s">
        <v>1223</v>
      </c>
      <c r="C844" s="71" t="s">
        <v>1224</v>
      </c>
      <c r="D844" s="18" t="s">
        <v>176</v>
      </c>
      <c r="E844" s="73" t="s">
        <v>411</v>
      </c>
      <c r="F844" s="117" cm="1">
        <f t="array" aca="1" ref="F844" ca="1">IF(INDEX('F_Outputs (Reorder)'!$F$6:$F$6192,MATCH(A844&amp;B844,('F_Outputs (Reorder)'!$A$6:$A$6192)&amp;('F_Outputs (Reorder)'!$B$6:$B$6192),0))="","",INDEX('F_Outputs (Reorder)'!$F$6:$F$6192,MATCH(A844&amp;B844,('F_Outputs (Reorder)'!$A$6:$A$6192)&amp;('F_Outputs (Reorder)'!$B$6:$B$6192),0)))</f>
        <v>-5.0239485607213243</v>
      </c>
    </row>
    <row r="845" spans="1:6">
      <c r="A845" s="71" t="s">
        <v>85</v>
      </c>
      <c r="B845" s="71" t="s">
        <v>1225</v>
      </c>
      <c r="C845" s="71" t="s">
        <v>1226</v>
      </c>
      <c r="D845" s="18" t="s">
        <v>176</v>
      </c>
      <c r="E845" s="73" t="s">
        <v>411</v>
      </c>
      <c r="F845" s="117" cm="1">
        <f t="array" aca="1" ref="F845" ca="1">IF(INDEX('F_Outputs (Reorder)'!$F$6:$F$6192,MATCH(A845&amp;B845,('F_Outputs (Reorder)'!$A$6:$A$6192)&amp;('F_Outputs (Reorder)'!$B$6:$B$6192),0))="","",INDEX('F_Outputs (Reorder)'!$F$6:$F$6192,MATCH(A845&amp;B845,('F_Outputs (Reorder)'!$A$6:$A$6192)&amp;('F_Outputs (Reorder)'!$B$6:$B$6192),0)))</f>
        <v>-4.4340823556880178</v>
      </c>
    </row>
    <row r="846" spans="1:6">
      <c r="A846" s="71" t="s">
        <v>85</v>
      </c>
      <c r="B846" s="71" t="s">
        <v>1227</v>
      </c>
      <c r="C846" s="71" t="s">
        <v>1228</v>
      </c>
      <c r="D846" s="18" t="s">
        <v>176</v>
      </c>
      <c r="E846" s="73" t="s">
        <v>411</v>
      </c>
      <c r="F846" s="117" cm="1">
        <f t="array" aca="1" ref="F846" ca="1">IF(INDEX('F_Outputs (Reorder)'!$F$6:$F$6192,MATCH(A846&amp;B846,('F_Outputs (Reorder)'!$A$6:$A$6192)&amp;('F_Outputs (Reorder)'!$B$6:$B$6192),0))="","",INDEX('F_Outputs (Reorder)'!$F$6:$F$6192,MATCH(A846&amp;B846,('F_Outputs (Reorder)'!$A$6:$A$6192)&amp;('F_Outputs (Reorder)'!$B$6:$B$6192),0)))</f>
        <v>-3.7311861101002695</v>
      </c>
    </row>
    <row r="847" spans="1:6">
      <c r="A847" s="71" t="s">
        <v>85</v>
      </c>
      <c r="B847" s="71" t="s">
        <v>1229</v>
      </c>
      <c r="C847" s="71" t="s">
        <v>1230</v>
      </c>
      <c r="D847" s="18" t="s">
        <v>176</v>
      </c>
      <c r="E847" s="73" t="s">
        <v>411</v>
      </c>
      <c r="F847" s="117" cm="1">
        <f t="array" aca="1" ref="F847" ca="1">IF(INDEX('F_Outputs (Reorder)'!$F$6:$F$6192,MATCH(A847&amp;B847,('F_Outputs (Reorder)'!$A$6:$A$6192)&amp;('F_Outputs (Reorder)'!$B$6:$B$6192),0))="","",INDEX('F_Outputs (Reorder)'!$F$6:$F$6192,MATCH(A847&amp;B847,('F_Outputs (Reorder)'!$A$6:$A$6192)&amp;('F_Outputs (Reorder)'!$B$6:$B$6192),0)))</f>
        <v>-2.8471090100582384</v>
      </c>
    </row>
    <row r="848" spans="1:6">
      <c r="A848" s="71" t="s">
        <v>85</v>
      </c>
      <c r="B848" s="71" t="s">
        <v>1231</v>
      </c>
      <c r="C848" s="71" t="s">
        <v>1232</v>
      </c>
      <c r="D848" s="18" t="s">
        <v>176</v>
      </c>
      <c r="E848" s="73" t="s">
        <v>411</v>
      </c>
      <c r="F848" s="117" cm="1">
        <f t="array" aca="1" ref="F848" ca="1">IF(INDEX('F_Outputs (Reorder)'!$F$6:$F$6192,MATCH(A848&amp;B848,('F_Outputs (Reorder)'!$A$6:$A$6192)&amp;('F_Outputs (Reorder)'!$B$6:$B$6192),0))="","",INDEX('F_Outputs (Reorder)'!$F$6:$F$6192,MATCH(A848&amp;B848,('F_Outputs (Reorder)'!$A$6:$A$6192)&amp;('F_Outputs (Reorder)'!$B$6:$B$6192),0)))</f>
        <v>-2.141488006348208</v>
      </c>
    </row>
    <row r="849" spans="1:6">
      <c r="A849" s="71" t="s">
        <v>85</v>
      </c>
      <c r="B849" s="71" t="s">
        <v>1233</v>
      </c>
      <c r="C849" s="71" t="s">
        <v>1234</v>
      </c>
      <c r="D849" s="18" t="s">
        <v>176</v>
      </c>
      <c r="E849" s="73" t="s">
        <v>411</v>
      </c>
      <c r="F849" s="117" cm="1">
        <f t="array" aca="1" ref="F849" ca="1">IF(INDEX('F_Outputs (Reorder)'!$F$6:$F$6192,MATCH(A849&amp;B849,('F_Outputs (Reorder)'!$A$6:$A$6192)&amp;('F_Outputs (Reorder)'!$B$6:$B$6192),0))="","",INDEX('F_Outputs (Reorder)'!$F$6:$F$6192,MATCH(A849&amp;B849,('F_Outputs (Reorder)'!$A$6:$A$6192)&amp;('F_Outputs (Reorder)'!$B$6:$B$6192),0)))</f>
        <v>-11.175510350955605</v>
      </c>
    </row>
    <row r="850" spans="1:6">
      <c r="A850" s="71" t="s">
        <v>85</v>
      </c>
      <c r="B850" s="71" t="s">
        <v>1235</v>
      </c>
      <c r="C850" s="71" t="s">
        <v>1236</v>
      </c>
      <c r="D850" s="18" t="s">
        <v>176</v>
      </c>
      <c r="E850" s="73" t="s">
        <v>411</v>
      </c>
      <c r="F850" s="117" cm="1">
        <f t="array" aca="1" ref="F850" ca="1">IF(INDEX('F_Outputs (Reorder)'!$F$6:$F$6192,MATCH(A850&amp;B850,('F_Outputs (Reorder)'!$A$6:$A$6192)&amp;('F_Outputs (Reorder)'!$B$6:$B$6192),0))="","",INDEX('F_Outputs (Reorder)'!$F$6:$F$6192,MATCH(A850&amp;B850,('F_Outputs (Reorder)'!$A$6:$A$6192)&amp;('F_Outputs (Reorder)'!$B$6:$B$6192),0)))</f>
        <v>-6.8630022926732437</v>
      </c>
    </row>
    <row r="851" spans="1:6">
      <c r="A851" s="71" t="s">
        <v>85</v>
      </c>
      <c r="B851" s="71" t="s">
        <v>1237</v>
      </c>
      <c r="C851" s="71" t="s">
        <v>1238</v>
      </c>
      <c r="D851" s="18" t="s">
        <v>176</v>
      </c>
      <c r="E851" s="73" t="s">
        <v>411</v>
      </c>
      <c r="F851" s="117" cm="1">
        <f t="array" aca="1" ref="F851" ca="1">IF(INDEX('F_Outputs (Reorder)'!$F$6:$F$6192,MATCH(A851&amp;B851,('F_Outputs (Reorder)'!$A$6:$A$6192)&amp;('F_Outputs (Reorder)'!$B$6:$B$6192),0))="","",INDEX('F_Outputs (Reorder)'!$F$6:$F$6192,MATCH(A851&amp;B851,('F_Outputs (Reorder)'!$A$6:$A$6192)&amp;('F_Outputs (Reorder)'!$B$6:$B$6192),0)))</f>
        <v>-4.9756284727039315</v>
      </c>
    </row>
    <row r="852" spans="1:6">
      <c r="A852" s="71" t="s">
        <v>85</v>
      </c>
      <c r="B852" s="71" t="s">
        <v>1239</v>
      </c>
      <c r="C852" s="71" t="s">
        <v>1240</v>
      </c>
      <c r="D852" s="18" t="s">
        <v>176</v>
      </c>
      <c r="E852" s="73" t="s">
        <v>411</v>
      </c>
      <c r="F852" s="117" cm="1">
        <f t="array" aca="1" ref="F852" ca="1">IF(INDEX('F_Outputs (Reorder)'!$F$6:$F$6192,MATCH(A852&amp;B852,('F_Outputs (Reorder)'!$A$6:$A$6192)&amp;('F_Outputs (Reorder)'!$B$6:$B$6192),0))="","",INDEX('F_Outputs (Reorder)'!$F$6:$F$6192,MATCH(A852&amp;B852,('F_Outputs (Reorder)'!$A$6:$A$6192)&amp;('F_Outputs (Reorder)'!$B$6:$B$6192),0)))</f>
        <v>-4.0997582759503644</v>
      </c>
    </row>
    <row r="853" spans="1:6">
      <c r="A853" s="71" t="s">
        <v>85</v>
      </c>
      <c r="B853" s="71" t="s">
        <v>1241</v>
      </c>
      <c r="C853" s="71" t="s">
        <v>1242</v>
      </c>
      <c r="D853" s="18" t="s">
        <v>176</v>
      </c>
      <c r="E853" s="73" t="s">
        <v>411</v>
      </c>
      <c r="F853" s="117" cm="1">
        <f t="array" aca="1" ref="F853" ca="1">IF(INDEX('F_Outputs (Reorder)'!$F$6:$F$6192,MATCH(A853&amp;B853,('F_Outputs (Reorder)'!$A$6:$A$6192)&amp;('F_Outputs (Reorder)'!$B$6:$B$6192),0))="","",INDEX('F_Outputs (Reorder)'!$F$6:$F$6192,MATCH(A853&amp;B853,('F_Outputs (Reorder)'!$A$6:$A$6192)&amp;('F_Outputs (Reorder)'!$B$6:$B$6192),0)))</f>
        <v>-3.7604253837892401</v>
      </c>
    </row>
    <row r="854" spans="1:6">
      <c r="A854" s="71" t="s">
        <v>85</v>
      </c>
      <c r="B854" s="71" t="s">
        <v>1243</v>
      </c>
      <c r="C854" s="71" t="s">
        <v>1244</v>
      </c>
      <c r="D854" s="18" t="s">
        <v>176</v>
      </c>
      <c r="E854" s="73" t="s">
        <v>411</v>
      </c>
      <c r="F854" s="117" cm="1">
        <f t="array" aca="1" ref="F854" ca="1">IF(INDEX('F_Outputs (Reorder)'!$F$6:$F$6192,MATCH(A854&amp;B854,('F_Outputs (Reorder)'!$A$6:$A$6192)&amp;('F_Outputs (Reorder)'!$B$6:$B$6192),0))="","",INDEX('F_Outputs (Reorder)'!$F$6:$F$6192,MATCH(A854&amp;B854,('F_Outputs (Reorder)'!$A$6:$A$6192)&amp;('F_Outputs (Reorder)'!$B$6:$B$6192),0)))</f>
        <v>-3.4928486376688852</v>
      </c>
    </row>
    <row r="855" spans="1:6">
      <c r="A855" s="71" t="s">
        <v>85</v>
      </c>
      <c r="B855" s="71" t="s">
        <v>1245</v>
      </c>
      <c r="C855" s="71" t="s">
        <v>1246</v>
      </c>
      <c r="D855" s="18" t="s">
        <v>176</v>
      </c>
      <c r="E855" s="73" t="s">
        <v>411</v>
      </c>
      <c r="F855" s="117" cm="1">
        <f t="array" aca="1" ref="F855" ca="1">IF(INDEX('F_Outputs (Reorder)'!$F$6:$F$6192,MATCH(A855&amp;B855,('F_Outputs (Reorder)'!$A$6:$A$6192)&amp;('F_Outputs (Reorder)'!$B$6:$B$6192),0))="","",INDEX('F_Outputs (Reorder)'!$F$6:$F$6192,MATCH(A855&amp;B855,('F_Outputs (Reorder)'!$A$6:$A$6192)&amp;('F_Outputs (Reorder)'!$B$6:$B$6192),0)))</f>
        <v>-3.465120375567281</v>
      </c>
    </row>
    <row r="856" spans="1:6">
      <c r="A856" s="71" t="s">
        <v>85</v>
      </c>
      <c r="B856" s="71" t="s">
        <v>1247</v>
      </c>
      <c r="C856" s="71" t="s">
        <v>1248</v>
      </c>
      <c r="D856" s="18" t="s">
        <v>176</v>
      </c>
      <c r="E856" s="73" t="s">
        <v>411</v>
      </c>
      <c r="F856" s="117" cm="1">
        <f t="array" aca="1" ref="F856" ca="1">IF(INDEX('F_Outputs (Reorder)'!$F$6:$F$6192,MATCH(A856&amp;B856,('F_Outputs (Reorder)'!$A$6:$A$6192)&amp;('F_Outputs (Reorder)'!$B$6:$B$6192),0))="","",INDEX('F_Outputs (Reorder)'!$F$6:$F$6192,MATCH(A856&amp;B856,('F_Outputs (Reorder)'!$A$6:$A$6192)&amp;('F_Outputs (Reorder)'!$B$6:$B$6192),0)))</f>
        <v>-2.3855006845054021</v>
      </c>
    </row>
    <row r="857" spans="1:6">
      <c r="A857" s="71" t="s">
        <v>85</v>
      </c>
      <c r="B857" s="71" t="s">
        <v>1249</v>
      </c>
      <c r="C857" s="71" t="s">
        <v>1250</v>
      </c>
      <c r="D857" s="18" t="s">
        <v>176</v>
      </c>
      <c r="E857" s="73" t="s">
        <v>411</v>
      </c>
      <c r="F857" s="117" cm="1">
        <f t="array" aca="1" ref="F857" ca="1">IF(INDEX('F_Outputs (Reorder)'!$F$6:$F$6192,MATCH(A857&amp;B857,('F_Outputs (Reorder)'!$A$6:$A$6192)&amp;('F_Outputs (Reorder)'!$B$6:$B$6192),0))="","",INDEX('F_Outputs (Reorder)'!$F$6:$F$6192,MATCH(A857&amp;B857,('F_Outputs (Reorder)'!$A$6:$A$6192)&amp;('F_Outputs (Reorder)'!$B$6:$B$6192),0)))</f>
        <v>0</v>
      </c>
    </row>
    <row r="858" spans="1:6">
      <c r="A858" s="71" t="s">
        <v>85</v>
      </c>
      <c r="B858" s="71" t="s">
        <v>1251</v>
      </c>
      <c r="C858" s="71" t="s">
        <v>1252</v>
      </c>
      <c r="D858" s="18" t="s">
        <v>176</v>
      </c>
      <c r="E858" s="73" t="s">
        <v>411</v>
      </c>
      <c r="F858" s="117" cm="1">
        <f t="array" aca="1" ref="F858" ca="1">IF(INDEX('F_Outputs (Reorder)'!$F$6:$F$6192,MATCH(A858&amp;B858,('F_Outputs (Reorder)'!$A$6:$A$6192)&amp;('F_Outputs (Reorder)'!$B$6:$B$6192),0))="","",INDEX('F_Outputs (Reorder)'!$F$6:$F$6192,MATCH(A858&amp;B858,('F_Outputs (Reorder)'!$A$6:$A$6192)&amp;('F_Outputs (Reorder)'!$B$6:$B$6192),0)))</f>
        <v>2.3855006845053879</v>
      </c>
    </row>
    <row r="859" spans="1:6">
      <c r="A859" s="71" t="s">
        <v>85</v>
      </c>
      <c r="B859" s="71" t="s">
        <v>1253</v>
      </c>
      <c r="C859" s="71" t="s">
        <v>1254</v>
      </c>
      <c r="D859" s="18" t="s">
        <v>176</v>
      </c>
      <c r="E859" s="73" t="s">
        <v>411</v>
      </c>
      <c r="F859" s="117" cm="1">
        <f t="array" aca="1" ref="F859" ca="1">IF(INDEX('F_Outputs (Reorder)'!$F$6:$F$6192,MATCH(A859&amp;B859,('F_Outputs (Reorder)'!$A$6:$A$6192)&amp;('F_Outputs (Reorder)'!$B$6:$B$6192),0))="","",INDEX('F_Outputs (Reorder)'!$F$6:$F$6192,MATCH(A859&amp;B859,('F_Outputs (Reorder)'!$A$6:$A$6192)&amp;('F_Outputs (Reorder)'!$B$6:$B$6192),0)))</f>
        <v>3.4651203755672668</v>
      </c>
    </row>
    <row r="860" spans="1:6">
      <c r="A860" s="71" t="s">
        <v>85</v>
      </c>
      <c r="B860" s="71" t="s">
        <v>1255</v>
      </c>
      <c r="C860" s="71" t="s">
        <v>1256</v>
      </c>
      <c r="D860" s="18" t="s">
        <v>176</v>
      </c>
      <c r="E860" s="73" t="s">
        <v>411</v>
      </c>
      <c r="F860" s="117" cm="1">
        <f t="array" aca="1" ref="F860" ca="1">IF(INDEX('F_Outputs (Reorder)'!$F$6:$F$6192,MATCH(A860&amp;B860,('F_Outputs (Reorder)'!$A$6:$A$6192)&amp;('F_Outputs (Reorder)'!$B$6:$B$6192),0))="","",INDEX('F_Outputs (Reorder)'!$F$6:$F$6192,MATCH(A860&amp;B860,('F_Outputs (Reorder)'!$A$6:$A$6192)&amp;('F_Outputs (Reorder)'!$B$6:$B$6192),0)))</f>
        <v>3.4928486376688852</v>
      </c>
    </row>
    <row r="861" spans="1:6">
      <c r="A861" s="71" t="s">
        <v>85</v>
      </c>
      <c r="B861" s="71" t="s">
        <v>1257</v>
      </c>
      <c r="C861" s="71" t="s">
        <v>1258</v>
      </c>
      <c r="D861" s="18" t="s">
        <v>176</v>
      </c>
      <c r="E861" s="73" t="s">
        <v>411</v>
      </c>
      <c r="F861" s="117" cm="1">
        <f t="array" aca="1" ref="F861" ca="1">IF(INDEX('F_Outputs (Reorder)'!$F$6:$F$6192,MATCH(A861&amp;B861,('F_Outputs (Reorder)'!$A$6:$A$6192)&amp;('F_Outputs (Reorder)'!$B$6:$B$6192),0))="","",INDEX('F_Outputs (Reorder)'!$F$6:$F$6192,MATCH(A861&amp;B861,('F_Outputs (Reorder)'!$A$6:$A$6192)&amp;('F_Outputs (Reorder)'!$B$6:$B$6192),0)))</f>
        <v>3.7604253837892259</v>
      </c>
    </row>
    <row r="862" spans="1:6">
      <c r="A862" s="71" t="s">
        <v>85</v>
      </c>
      <c r="B862" s="71" t="s">
        <v>1259</v>
      </c>
      <c r="C862" s="71" t="s">
        <v>1260</v>
      </c>
      <c r="D862" s="18" t="s">
        <v>176</v>
      </c>
      <c r="E862" s="73" t="s">
        <v>411</v>
      </c>
      <c r="F862" s="117" cm="1">
        <f t="array" aca="1" ref="F862" ca="1">IF(INDEX('F_Outputs (Reorder)'!$F$6:$F$6192,MATCH(A862&amp;B862,('F_Outputs (Reorder)'!$A$6:$A$6192)&amp;('F_Outputs (Reorder)'!$B$6:$B$6192),0))="","",INDEX('F_Outputs (Reorder)'!$F$6:$F$6192,MATCH(A862&amp;B862,('F_Outputs (Reorder)'!$A$6:$A$6192)&amp;('F_Outputs (Reorder)'!$B$6:$B$6192),0)))</f>
        <v>4.0997582759503644</v>
      </c>
    </row>
    <row r="863" spans="1:6">
      <c r="A863" s="71" t="s">
        <v>85</v>
      </c>
      <c r="B863" s="71" t="s">
        <v>1261</v>
      </c>
      <c r="C863" s="71" t="s">
        <v>1262</v>
      </c>
      <c r="D863" s="18" t="s">
        <v>176</v>
      </c>
      <c r="E863" s="73" t="s">
        <v>411</v>
      </c>
      <c r="F863" s="117" cm="1">
        <f t="array" aca="1" ref="F863" ca="1">IF(INDEX('F_Outputs (Reorder)'!$F$6:$F$6192,MATCH(A863&amp;B863,('F_Outputs (Reorder)'!$A$6:$A$6192)&amp;('F_Outputs (Reorder)'!$B$6:$B$6192),0))="","",INDEX('F_Outputs (Reorder)'!$F$6:$F$6192,MATCH(A863&amp;B863,('F_Outputs (Reorder)'!$A$6:$A$6192)&amp;('F_Outputs (Reorder)'!$B$6:$B$6192),0)))</f>
        <v>4.9756284727039315</v>
      </c>
    </row>
    <row r="864" spans="1:6">
      <c r="A864" s="71" t="s">
        <v>85</v>
      </c>
      <c r="B864" s="71" t="s">
        <v>1263</v>
      </c>
      <c r="C864" s="71" t="s">
        <v>1264</v>
      </c>
      <c r="D864" s="18" t="s">
        <v>176</v>
      </c>
      <c r="E864" s="73" t="s">
        <v>411</v>
      </c>
      <c r="F864" s="117" cm="1">
        <f t="array" aca="1" ref="F864" ca="1">IF(INDEX('F_Outputs (Reorder)'!$F$6:$F$6192,MATCH(A864&amp;B864,('F_Outputs (Reorder)'!$A$6:$A$6192)&amp;('F_Outputs (Reorder)'!$B$6:$B$6192),0))="","",INDEX('F_Outputs (Reorder)'!$F$6:$F$6192,MATCH(A864&amp;B864,('F_Outputs (Reorder)'!$A$6:$A$6192)&amp;('F_Outputs (Reorder)'!$B$6:$B$6192),0)))</f>
        <v>6.8630022926732295</v>
      </c>
    </row>
    <row r="865" spans="1:6">
      <c r="A865" s="71" t="s">
        <v>85</v>
      </c>
      <c r="B865" s="71" t="s">
        <v>1265</v>
      </c>
      <c r="C865" s="71" t="s">
        <v>1266</v>
      </c>
      <c r="D865" s="18" t="s">
        <v>176</v>
      </c>
      <c r="E865" s="73" t="s">
        <v>411</v>
      </c>
      <c r="F865" s="117" cm="1">
        <f t="array" aca="1" ref="F865" ca="1">IF(INDEX('F_Outputs (Reorder)'!$F$6:$F$6192,MATCH(A865&amp;B865,('F_Outputs (Reorder)'!$A$6:$A$6192)&amp;('F_Outputs (Reorder)'!$B$6:$B$6192),0))="","",INDEX('F_Outputs (Reorder)'!$F$6:$F$6192,MATCH(A865&amp;B865,('F_Outputs (Reorder)'!$A$6:$A$6192)&amp;('F_Outputs (Reorder)'!$B$6:$B$6192),0)))</f>
        <v>11.175510350955591</v>
      </c>
    </row>
    <row r="866" spans="1:6">
      <c r="A866" s="71" t="s">
        <v>85</v>
      </c>
      <c r="B866" s="71" t="s">
        <v>1267</v>
      </c>
      <c r="C866" s="71" t="s">
        <v>1268</v>
      </c>
      <c r="D866" s="18" t="s">
        <v>176</v>
      </c>
      <c r="E866" s="73" t="s">
        <v>411</v>
      </c>
      <c r="F866" s="117" cm="1">
        <f t="array" aca="1" ref="F866" ca="1">IF(INDEX('F_Outputs (Reorder)'!$F$6:$F$6192,MATCH(A866&amp;B866,('F_Outputs (Reorder)'!$A$6:$A$6192)&amp;('F_Outputs (Reorder)'!$B$6:$B$6192),0))="","",INDEX('F_Outputs (Reorder)'!$F$6:$F$6192,MATCH(A866&amp;B866,('F_Outputs (Reorder)'!$A$6:$A$6192)&amp;('F_Outputs (Reorder)'!$B$6:$B$6192),0)))</f>
        <v>-1.4771193432789289</v>
      </c>
    </row>
    <row r="867" spans="1:6">
      <c r="A867" s="71" t="s">
        <v>85</v>
      </c>
      <c r="B867" s="71" t="s">
        <v>1269</v>
      </c>
      <c r="C867" s="71" t="s">
        <v>1270</v>
      </c>
      <c r="D867" s="18" t="s">
        <v>176</v>
      </c>
      <c r="E867" s="73" t="s">
        <v>411</v>
      </c>
      <c r="F867" s="117" cm="1">
        <f t="array" aca="1" ref="F867" ca="1">IF(INDEX('F_Outputs (Reorder)'!$F$6:$F$6192,MATCH(A867&amp;B867,('F_Outputs (Reorder)'!$A$6:$A$6192)&amp;('F_Outputs (Reorder)'!$B$6:$B$6192),0))="","",INDEX('F_Outputs (Reorder)'!$F$6:$F$6192,MATCH(A867&amp;B867,('F_Outputs (Reorder)'!$A$6:$A$6192)&amp;('F_Outputs (Reorder)'!$B$6:$B$6192),0)))</f>
        <v>-1.2443206406180227</v>
      </c>
    </row>
    <row r="868" spans="1:6">
      <c r="A868" s="71" t="s">
        <v>85</v>
      </c>
      <c r="B868" s="71" t="s">
        <v>1271</v>
      </c>
      <c r="C868" s="71" t="s">
        <v>1272</v>
      </c>
      <c r="D868" s="18" t="s">
        <v>176</v>
      </c>
      <c r="E868" s="73" t="s">
        <v>411</v>
      </c>
      <c r="F868" s="117" cm="1">
        <f t="array" aca="1" ref="F868" ca="1">IF(INDEX('F_Outputs (Reorder)'!$F$6:$F$6192,MATCH(A868&amp;B868,('F_Outputs (Reorder)'!$A$6:$A$6192)&amp;('F_Outputs (Reorder)'!$B$6:$B$6192),0))="","",INDEX('F_Outputs (Reorder)'!$F$6:$F$6192,MATCH(A868&amp;B868,('F_Outputs (Reorder)'!$A$6:$A$6192)&amp;('F_Outputs (Reorder)'!$B$6:$B$6192),0)))</f>
        <v>-1.1084102999678382</v>
      </c>
    </row>
    <row r="869" spans="1:6">
      <c r="A869" s="71" t="s">
        <v>85</v>
      </c>
      <c r="B869" s="71" t="s">
        <v>1273</v>
      </c>
      <c r="C869" s="71" t="s">
        <v>1274</v>
      </c>
      <c r="D869" s="18" t="s">
        <v>176</v>
      </c>
      <c r="E869" s="73" t="s">
        <v>411</v>
      </c>
      <c r="F869" s="117" cm="1">
        <f t="array" aca="1" ref="F869" ca="1">IF(INDEX('F_Outputs (Reorder)'!$F$6:$F$6192,MATCH(A869&amp;B869,('F_Outputs (Reorder)'!$A$6:$A$6192)&amp;('F_Outputs (Reorder)'!$B$6:$B$6192),0))="","",INDEX('F_Outputs (Reorder)'!$F$6:$F$6192,MATCH(A869&amp;B869,('F_Outputs (Reorder)'!$A$6:$A$6192)&amp;('F_Outputs (Reorder)'!$B$6:$B$6192),0)))</f>
        <v>-0.9103582762283704</v>
      </c>
    </row>
    <row r="870" spans="1:6">
      <c r="A870" s="71" t="s">
        <v>85</v>
      </c>
      <c r="B870" s="71" t="s">
        <v>1275</v>
      </c>
      <c r="C870" s="71" t="s">
        <v>1276</v>
      </c>
      <c r="D870" s="18" t="s">
        <v>176</v>
      </c>
      <c r="E870" s="73" t="s">
        <v>411</v>
      </c>
      <c r="F870" s="117" cm="1">
        <f t="array" aca="1" ref="F870" ca="1">IF(INDEX('F_Outputs (Reorder)'!$F$6:$F$6192,MATCH(A870&amp;B870,('F_Outputs (Reorder)'!$A$6:$A$6192)&amp;('F_Outputs (Reorder)'!$B$6:$B$6192),0))="","",INDEX('F_Outputs (Reorder)'!$F$6:$F$6192,MATCH(A870&amp;B870,('F_Outputs (Reorder)'!$A$6:$A$6192)&amp;('F_Outputs (Reorder)'!$B$6:$B$6192),0)))</f>
        <v>-0.81283061279092017</v>
      </c>
    </row>
    <row r="871" spans="1:6">
      <c r="A871" s="71" t="s">
        <v>85</v>
      </c>
      <c r="B871" s="71" t="s">
        <v>1277</v>
      </c>
      <c r="C871" s="71" t="s">
        <v>1278</v>
      </c>
      <c r="D871" s="18" t="s">
        <v>176</v>
      </c>
      <c r="E871" s="73" t="s">
        <v>411</v>
      </c>
      <c r="F871" s="117" cm="1">
        <f t="array" aca="1" ref="F871" ca="1">IF(INDEX('F_Outputs (Reorder)'!$F$6:$F$6192,MATCH(A871&amp;B871,('F_Outputs (Reorder)'!$A$6:$A$6192)&amp;('F_Outputs (Reorder)'!$B$6:$B$6192),0))="","",INDEX('F_Outputs (Reorder)'!$F$6:$F$6192,MATCH(A871&amp;B871,('F_Outputs (Reorder)'!$A$6:$A$6192)&amp;('F_Outputs (Reorder)'!$B$6:$B$6192),0)))</f>
        <v>-0.60598884700869959</v>
      </c>
    </row>
    <row r="872" spans="1:6">
      <c r="A872" s="71" t="s">
        <v>85</v>
      </c>
      <c r="B872" s="71" t="s">
        <v>1279</v>
      </c>
      <c r="C872" s="71" t="s">
        <v>1280</v>
      </c>
      <c r="D872" s="18" t="s">
        <v>176</v>
      </c>
      <c r="E872" s="73" t="s">
        <v>411</v>
      </c>
      <c r="F872" s="117" cm="1">
        <f t="array" aca="1" ref="F872" ca="1">IF(INDEX('F_Outputs (Reorder)'!$F$6:$F$6192,MATCH(A872&amp;B872,('F_Outputs (Reorder)'!$A$6:$A$6192)&amp;('F_Outputs (Reorder)'!$B$6:$B$6192),0))="","",INDEX('F_Outputs (Reorder)'!$F$6:$F$6192,MATCH(A872&amp;B872,('F_Outputs (Reorder)'!$A$6:$A$6192)&amp;('F_Outputs (Reorder)'!$B$6:$B$6192),0)))</f>
        <v>-0.40442159773658837</v>
      </c>
    </row>
    <row r="873" spans="1:6">
      <c r="A873" s="71" t="s">
        <v>85</v>
      </c>
      <c r="B873" s="71" t="s">
        <v>1281</v>
      </c>
      <c r="C873" s="71" t="s">
        <v>1282</v>
      </c>
      <c r="D873" s="18" t="s">
        <v>176</v>
      </c>
      <c r="E873" s="73" t="s">
        <v>411</v>
      </c>
      <c r="F873" s="117" cm="1">
        <f t="array" aca="1" ref="F873" ca="1">IF(INDEX('F_Outputs (Reorder)'!$F$6:$F$6192,MATCH(A873&amp;B873,('F_Outputs (Reorder)'!$A$6:$A$6192)&amp;('F_Outputs (Reorder)'!$B$6:$B$6192),0))="","",INDEX('F_Outputs (Reorder)'!$F$6:$F$6192,MATCH(A873&amp;B873,('F_Outputs (Reorder)'!$A$6:$A$6192)&amp;('F_Outputs (Reorder)'!$B$6:$B$6192),0)))</f>
        <v>-0.18628298288917833</v>
      </c>
    </row>
    <row r="874" spans="1:6">
      <c r="A874" s="71" t="s">
        <v>85</v>
      </c>
      <c r="B874" s="71" t="s">
        <v>1283</v>
      </c>
      <c r="C874" s="71" t="s">
        <v>1284</v>
      </c>
      <c r="D874" s="18" t="s">
        <v>176</v>
      </c>
      <c r="E874" s="73" t="s">
        <v>411</v>
      </c>
      <c r="F874" s="117" cm="1">
        <f t="array" aca="1" ref="F874" ca="1">IF(INDEX('F_Outputs (Reorder)'!$F$6:$F$6192,MATCH(A874&amp;B874,('F_Outputs (Reorder)'!$A$6:$A$6192)&amp;('F_Outputs (Reorder)'!$B$6:$B$6192),0))="","",INDEX('F_Outputs (Reorder)'!$F$6:$F$6192,MATCH(A874&amp;B874,('F_Outputs (Reorder)'!$A$6:$A$6192)&amp;('F_Outputs (Reorder)'!$B$6:$B$6192),0)))</f>
        <v>0</v>
      </c>
    </row>
    <row r="875" spans="1:6">
      <c r="A875" s="71" t="s">
        <v>85</v>
      </c>
      <c r="B875" s="71" t="s">
        <v>1285</v>
      </c>
      <c r="C875" s="71" t="s">
        <v>1286</v>
      </c>
      <c r="D875" s="18" t="s">
        <v>176</v>
      </c>
      <c r="E875" s="73" t="s">
        <v>411</v>
      </c>
      <c r="F875" s="117" cm="1">
        <f t="array" aca="1" ref="F875" ca="1">IF(INDEX('F_Outputs (Reorder)'!$F$6:$F$6192,MATCH(A875&amp;B875,('F_Outputs (Reorder)'!$A$6:$A$6192)&amp;('F_Outputs (Reorder)'!$B$6:$B$6192),0))="","",INDEX('F_Outputs (Reorder)'!$F$6:$F$6192,MATCH(A875&amp;B875,('F_Outputs (Reorder)'!$A$6:$A$6192)&amp;('F_Outputs (Reorder)'!$B$6:$B$6192),0)))</f>
        <v>0.18628298288917833</v>
      </c>
    </row>
    <row r="876" spans="1:6">
      <c r="A876" s="71" t="s">
        <v>85</v>
      </c>
      <c r="B876" s="71" t="s">
        <v>1287</v>
      </c>
      <c r="C876" s="71" t="s">
        <v>1288</v>
      </c>
      <c r="D876" s="18" t="s">
        <v>176</v>
      </c>
      <c r="E876" s="73" t="s">
        <v>411</v>
      </c>
      <c r="F876" s="117" cm="1">
        <f t="array" aca="1" ref="F876" ca="1">IF(INDEX('F_Outputs (Reorder)'!$F$6:$F$6192,MATCH(A876&amp;B876,('F_Outputs (Reorder)'!$A$6:$A$6192)&amp;('F_Outputs (Reorder)'!$B$6:$B$6192),0))="","",INDEX('F_Outputs (Reorder)'!$F$6:$F$6192,MATCH(A876&amp;B876,('F_Outputs (Reorder)'!$A$6:$A$6192)&amp;('F_Outputs (Reorder)'!$B$6:$B$6192),0)))</f>
        <v>0.40442159773658837</v>
      </c>
    </row>
    <row r="877" spans="1:6">
      <c r="A877" s="71" t="s">
        <v>85</v>
      </c>
      <c r="B877" s="71" t="s">
        <v>1289</v>
      </c>
      <c r="C877" s="71" t="s">
        <v>1290</v>
      </c>
      <c r="D877" s="18" t="s">
        <v>176</v>
      </c>
      <c r="E877" s="73" t="s">
        <v>411</v>
      </c>
      <c r="F877" s="117" cm="1">
        <f t="array" aca="1" ref="F877" ca="1">IF(INDEX('F_Outputs (Reorder)'!$F$6:$F$6192,MATCH(A877&amp;B877,('F_Outputs (Reorder)'!$A$6:$A$6192)&amp;('F_Outputs (Reorder)'!$B$6:$B$6192),0))="","",INDEX('F_Outputs (Reorder)'!$F$6:$F$6192,MATCH(A877&amp;B877,('F_Outputs (Reorder)'!$A$6:$A$6192)&amp;('F_Outputs (Reorder)'!$B$6:$B$6192),0)))</f>
        <v>0.60598884700869959</v>
      </c>
    </row>
    <row r="878" spans="1:6">
      <c r="A878" s="71" t="s">
        <v>85</v>
      </c>
      <c r="B878" s="71" t="s">
        <v>1291</v>
      </c>
      <c r="C878" s="71" t="s">
        <v>1292</v>
      </c>
      <c r="D878" s="18" t="s">
        <v>176</v>
      </c>
      <c r="E878" s="73" t="s">
        <v>411</v>
      </c>
      <c r="F878" s="117" cm="1">
        <f t="array" aca="1" ref="F878" ca="1">IF(INDEX('F_Outputs (Reorder)'!$F$6:$F$6192,MATCH(A878&amp;B878,('F_Outputs (Reorder)'!$A$6:$A$6192)&amp;('F_Outputs (Reorder)'!$B$6:$B$6192),0))="","",INDEX('F_Outputs (Reorder)'!$F$6:$F$6192,MATCH(A878&amp;B878,('F_Outputs (Reorder)'!$A$6:$A$6192)&amp;('F_Outputs (Reorder)'!$B$6:$B$6192),0)))</f>
        <v>0.81283061279092017</v>
      </c>
    </row>
    <row r="879" spans="1:6">
      <c r="A879" s="71" t="s">
        <v>85</v>
      </c>
      <c r="B879" s="71" t="s">
        <v>1293</v>
      </c>
      <c r="C879" s="71" t="s">
        <v>1294</v>
      </c>
      <c r="D879" s="18" t="s">
        <v>176</v>
      </c>
      <c r="E879" s="73" t="s">
        <v>411</v>
      </c>
      <c r="F879" s="117" cm="1">
        <f t="array" aca="1" ref="F879" ca="1">IF(INDEX('F_Outputs (Reorder)'!$F$6:$F$6192,MATCH(A879&amp;B879,('F_Outputs (Reorder)'!$A$6:$A$6192)&amp;('F_Outputs (Reorder)'!$B$6:$B$6192),0))="","",INDEX('F_Outputs (Reorder)'!$F$6:$F$6192,MATCH(A879&amp;B879,('F_Outputs (Reorder)'!$A$6:$A$6192)&amp;('F_Outputs (Reorder)'!$B$6:$B$6192),0)))</f>
        <v>0.9103582762283704</v>
      </c>
    </row>
    <row r="880" spans="1:6">
      <c r="A880" s="71" t="s">
        <v>85</v>
      </c>
      <c r="B880" s="71" t="s">
        <v>1295</v>
      </c>
      <c r="C880" s="71" t="s">
        <v>1296</v>
      </c>
      <c r="D880" s="18" t="s">
        <v>176</v>
      </c>
      <c r="E880" s="73" t="s">
        <v>411</v>
      </c>
      <c r="F880" s="117" cm="1">
        <f t="array" aca="1" ref="F880" ca="1">IF(INDEX('F_Outputs (Reorder)'!$F$6:$F$6192,MATCH(A880&amp;B880,('F_Outputs (Reorder)'!$A$6:$A$6192)&amp;('F_Outputs (Reorder)'!$B$6:$B$6192),0))="","",INDEX('F_Outputs (Reorder)'!$F$6:$F$6192,MATCH(A880&amp;B880,('F_Outputs (Reorder)'!$A$6:$A$6192)&amp;('F_Outputs (Reorder)'!$B$6:$B$6192),0)))</f>
        <v>1.1084102999678382</v>
      </c>
    </row>
    <row r="881" spans="1:6">
      <c r="A881" s="71" t="s">
        <v>85</v>
      </c>
      <c r="B881" s="71" t="s">
        <v>1297</v>
      </c>
      <c r="C881" s="71" t="s">
        <v>1298</v>
      </c>
      <c r="D881" s="18" t="s">
        <v>176</v>
      </c>
      <c r="E881" s="73" t="s">
        <v>411</v>
      </c>
      <c r="F881" s="117" cm="1">
        <f t="array" aca="1" ref="F881" ca="1">IF(INDEX('F_Outputs (Reorder)'!$F$6:$F$6192,MATCH(A881&amp;B881,('F_Outputs (Reorder)'!$A$6:$A$6192)&amp;('F_Outputs (Reorder)'!$B$6:$B$6192),0))="","",INDEX('F_Outputs (Reorder)'!$F$6:$F$6192,MATCH(A881&amp;B881,('F_Outputs (Reorder)'!$A$6:$A$6192)&amp;('F_Outputs (Reorder)'!$B$6:$B$6192),0)))</f>
        <v>1.2443206406180227</v>
      </c>
    </row>
    <row r="882" spans="1:6">
      <c r="A882" s="71" t="s">
        <v>85</v>
      </c>
      <c r="B882" s="71" t="s">
        <v>1299</v>
      </c>
      <c r="C882" s="71" t="s">
        <v>1300</v>
      </c>
      <c r="D882" s="18" t="s">
        <v>176</v>
      </c>
      <c r="E882" s="73" t="s">
        <v>411</v>
      </c>
      <c r="F882" s="117" cm="1">
        <f t="array" aca="1" ref="F882" ca="1">IF(INDEX('F_Outputs (Reorder)'!$F$6:$F$6192,MATCH(A882&amp;B882,('F_Outputs (Reorder)'!$A$6:$A$6192)&amp;('F_Outputs (Reorder)'!$B$6:$B$6192),0))="","",INDEX('F_Outputs (Reorder)'!$F$6:$F$6192,MATCH(A882&amp;B882,('F_Outputs (Reorder)'!$A$6:$A$6192)&amp;('F_Outputs (Reorder)'!$B$6:$B$6192),0)))</f>
        <v>1.4771193432789307</v>
      </c>
    </row>
    <row r="883" spans="1:6">
      <c r="A883" s="71" t="s">
        <v>85</v>
      </c>
      <c r="B883" s="71" t="s">
        <v>1301</v>
      </c>
      <c r="C883" s="71" t="s">
        <v>1302</v>
      </c>
      <c r="D883" s="18" t="s">
        <v>421</v>
      </c>
      <c r="E883" s="73" t="s">
        <v>411</v>
      </c>
      <c r="F883" s="117" cm="1">
        <f t="array" aca="1" ref="F883" ca="1">IF(INDEX('F_Outputs (Reorder)'!$F$6:$F$6192,MATCH(A883&amp;B883,('F_Outputs (Reorder)'!$A$6:$A$6192)&amp;('F_Outputs (Reorder)'!$B$6:$B$6192),0))="","",INDEX('F_Outputs (Reorder)'!$F$6:$F$6192,MATCH(A883&amp;B883,('F_Outputs (Reorder)'!$A$6:$A$6192)&amp;('F_Outputs (Reorder)'!$B$6:$B$6192),0)))</f>
        <v>-198.19539030197237</v>
      </c>
    </row>
    <row r="884" spans="1:6">
      <c r="A884" s="71" t="s">
        <v>85</v>
      </c>
      <c r="B884" s="71" t="s">
        <v>1303</v>
      </c>
      <c r="C884" s="71" t="s">
        <v>1304</v>
      </c>
      <c r="D884" s="18" t="s">
        <v>421</v>
      </c>
      <c r="E884" s="73" t="s">
        <v>411</v>
      </c>
      <c r="F884" s="117" cm="1">
        <f t="array" aca="1" ref="F884" ca="1">IF(INDEX('F_Outputs (Reorder)'!$F$6:$F$6192,MATCH(A884&amp;B884,('F_Outputs (Reorder)'!$A$6:$A$6192)&amp;('F_Outputs (Reorder)'!$B$6:$B$6192),0))="","",INDEX('F_Outputs (Reorder)'!$F$6:$F$6192,MATCH(A884&amp;B884,('F_Outputs (Reorder)'!$A$6:$A$6192)&amp;('F_Outputs (Reorder)'!$B$6:$B$6192),0)))</f>
        <v>-124.57520061737841</v>
      </c>
    </row>
    <row r="885" spans="1:6">
      <c r="A885" s="71" t="s">
        <v>85</v>
      </c>
      <c r="B885" s="71" t="s">
        <v>1305</v>
      </c>
      <c r="C885" s="71" t="s">
        <v>1306</v>
      </c>
      <c r="D885" s="18" t="s">
        <v>421</v>
      </c>
      <c r="E885" s="73" t="s">
        <v>411</v>
      </c>
      <c r="F885" s="117" cm="1">
        <f t="array" aca="1" ref="F885" ca="1">IF(INDEX('F_Outputs (Reorder)'!$F$6:$F$6192,MATCH(A885&amp;B885,('F_Outputs (Reorder)'!$A$6:$A$6192)&amp;('F_Outputs (Reorder)'!$B$6:$B$6192),0))="","",INDEX('F_Outputs (Reorder)'!$F$6:$F$6192,MATCH(A885&amp;B885,('F_Outputs (Reorder)'!$A$6:$A$6192)&amp;('F_Outputs (Reorder)'!$B$6:$B$6192),0)))</f>
        <v>-65.170175533593948</v>
      </c>
    </row>
    <row r="886" spans="1:6">
      <c r="A886" s="71" t="s">
        <v>85</v>
      </c>
      <c r="B886" s="71" t="s">
        <v>1307</v>
      </c>
      <c r="C886" s="71" t="s">
        <v>1308</v>
      </c>
      <c r="D886" s="18" t="s">
        <v>421</v>
      </c>
      <c r="E886" s="73" t="s">
        <v>411</v>
      </c>
      <c r="F886" s="117" cm="1">
        <f t="array" aca="1" ref="F886" ca="1">IF(INDEX('F_Outputs (Reorder)'!$F$6:$F$6192,MATCH(A886&amp;B886,('F_Outputs (Reorder)'!$A$6:$A$6192)&amp;('F_Outputs (Reorder)'!$B$6:$B$6192),0))="","",INDEX('F_Outputs (Reorder)'!$F$6:$F$6192,MATCH(A886&amp;B886,('F_Outputs (Reorder)'!$A$6:$A$6192)&amp;('F_Outputs (Reorder)'!$B$6:$B$6192),0)))</f>
        <v>-34.365213633555157</v>
      </c>
    </row>
    <row r="887" spans="1:6">
      <c r="A887" s="71" t="s">
        <v>85</v>
      </c>
      <c r="B887" s="71" t="s">
        <v>1309</v>
      </c>
      <c r="C887" s="71" t="s">
        <v>1310</v>
      </c>
      <c r="D887" s="18" t="s">
        <v>421</v>
      </c>
      <c r="E887" s="73" t="s">
        <v>411</v>
      </c>
      <c r="F887" s="117" cm="1">
        <f t="array" aca="1" ref="F887" ca="1">IF(INDEX('F_Outputs (Reorder)'!$F$6:$F$6192,MATCH(A887&amp;B887,('F_Outputs (Reorder)'!$A$6:$A$6192)&amp;('F_Outputs (Reorder)'!$B$6:$B$6192),0))="","",INDEX('F_Outputs (Reorder)'!$F$6:$F$6192,MATCH(A887&amp;B887,('F_Outputs (Reorder)'!$A$6:$A$6192)&amp;('F_Outputs (Reorder)'!$B$6:$B$6192),0)))</f>
        <v>-29.776380421710726</v>
      </c>
    </row>
    <row r="888" spans="1:6">
      <c r="A888" s="71" t="s">
        <v>85</v>
      </c>
      <c r="B888" s="71" t="s">
        <v>1311</v>
      </c>
      <c r="C888" s="71" t="s">
        <v>1312</v>
      </c>
      <c r="D888" s="18" t="s">
        <v>421</v>
      </c>
      <c r="E888" s="73" t="s">
        <v>411</v>
      </c>
      <c r="F888" s="117" cm="1">
        <f t="array" aca="1" ref="F888" ca="1">IF(INDEX('F_Outputs (Reorder)'!$F$6:$F$6192,MATCH(A888&amp;B888,('F_Outputs (Reorder)'!$A$6:$A$6192)&amp;('F_Outputs (Reorder)'!$B$6:$B$6192),0))="","",INDEX('F_Outputs (Reorder)'!$F$6:$F$6192,MATCH(A888&amp;B888,('F_Outputs (Reorder)'!$A$6:$A$6192)&amp;('F_Outputs (Reorder)'!$B$6:$B$6192),0)))</f>
        <v>-26.280235018107874</v>
      </c>
    </row>
    <row r="889" spans="1:6">
      <c r="A889" s="71" t="s">
        <v>85</v>
      </c>
      <c r="B889" s="71" t="s">
        <v>1313</v>
      </c>
      <c r="C889" s="71" t="s">
        <v>1314</v>
      </c>
      <c r="D889" s="18" t="s">
        <v>421</v>
      </c>
      <c r="E889" s="73" t="s">
        <v>411</v>
      </c>
      <c r="F889" s="117" cm="1">
        <f t="array" aca="1" ref="F889" ca="1">IF(INDEX('F_Outputs (Reorder)'!$F$6:$F$6192,MATCH(A889&amp;B889,('F_Outputs (Reorder)'!$A$6:$A$6192)&amp;('F_Outputs (Reorder)'!$B$6:$B$6192),0))="","",INDEX('F_Outputs (Reorder)'!$F$6:$F$6192,MATCH(A889&amp;B889,('F_Outputs (Reorder)'!$A$6:$A$6192)&amp;('F_Outputs (Reorder)'!$B$6:$B$6192),0)))</f>
        <v>-21.640498562855214</v>
      </c>
    </row>
    <row r="890" spans="1:6">
      <c r="A890" s="71" t="s">
        <v>85</v>
      </c>
      <c r="B890" s="71" t="s">
        <v>1315</v>
      </c>
      <c r="C890" s="71" t="s">
        <v>1316</v>
      </c>
      <c r="D890" s="18" t="s">
        <v>421</v>
      </c>
      <c r="E890" s="73" t="s">
        <v>411</v>
      </c>
      <c r="F890" s="117" cm="1">
        <f t="array" aca="1" ref="F890" ca="1">IF(INDEX('F_Outputs (Reorder)'!$F$6:$F$6192,MATCH(A890&amp;B890,('F_Outputs (Reorder)'!$A$6:$A$6192)&amp;('F_Outputs (Reorder)'!$B$6:$B$6192),0))="","",INDEX('F_Outputs (Reorder)'!$F$6:$F$6192,MATCH(A890&amp;B890,('F_Outputs (Reorder)'!$A$6:$A$6192)&amp;('F_Outputs (Reorder)'!$B$6:$B$6192),0)))</f>
        <v>-13.892457902381182</v>
      </c>
    </row>
    <row r="891" spans="1:6">
      <c r="A891" s="71" t="s">
        <v>85</v>
      </c>
      <c r="B891" s="71" t="s">
        <v>1317</v>
      </c>
      <c r="C891" s="71" t="s">
        <v>1318</v>
      </c>
      <c r="D891" s="18" t="s">
        <v>421</v>
      </c>
      <c r="E891" s="73" t="s">
        <v>411</v>
      </c>
      <c r="F891" s="117" cm="1">
        <f t="array" aca="1" ref="F891" ca="1">IF(INDEX('F_Outputs (Reorder)'!$F$6:$F$6192,MATCH(A891&amp;B891,('F_Outputs (Reorder)'!$A$6:$A$6192)&amp;('F_Outputs (Reorder)'!$B$6:$B$6192),0))="","",INDEX('F_Outputs (Reorder)'!$F$6:$F$6192,MATCH(A891&amp;B891,('F_Outputs (Reorder)'!$A$6:$A$6192)&amp;('F_Outputs (Reorder)'!$B$6:$B$6192),0)))</f>
        <v>-9.9551891963930359</v>
      </c>
    </row>
    <row r="892" spans="1:6">
      <c r="A892" s="71" t="s">
        <v>85</v>
      </c>
      <c r="B892" s="71" t="s">
        <v>1319</v>
      </c>
      <c r="C892" s="71" t="s">
        <v>1320</v>
      </c>
      <c r="D892" s="18" t="s">
        <v>421</v>
      </c>
      <c r="E892" s="73" t="s">
        <v>411</v>
      </c>
      <c r="F892" s="117" cm="1">
        <f t="array" aca="1" ref="F892" ca="1">IF(INDEX('F_Outputs (Reorder)'!$F$6:$F$6192,MATCH(A892&amp;B892,('F_Outputs (Reorder)'!$A$6:$A$6192)&amp;('F_Outputs (Reorder)'!$B$6:$B$6192),0))="","",INDEX('F_Outputs (Reorder)'!$F$6:$F$6192,MATCH(A892&amp;B892,('F_Outputs (Reorder)'!$A$6:$A$6192)&amp;('F_Outputs (Reorder)'!$B$6:$B$6192),0)))</f>
        <v>-7.5497801991931226</v>
      </c>
    </row>
    <row r="893" spans="1:6">
      <c r="A893" s="71" t="s">
        <v>85</v>
      </c>
      <c r="B893" s="71" t="s">
        <v>1321</v>
      </c>
      <c r="C893" s="71" t="s">
        <v>1322</v>
      </c>
      <c r="D893" s="18" t="s">
        <v>421</v>
      </c>
      <c r="E893" s="73" t="s">
        <v>411</v>
      </c>
      <c r="F893" s="117" cm="1">
        <f t="array" aca="1" ref="F893" ca="1">IF(INDEX('F_Outputs (Reorder)'!$F$6:$F$6192,MATCH(A893&amp;B893,('F_Outputs (Reorder)'!$A$6:$A$6192)&amp;('F_Outputs (Reorder)'!$B$6:$B$6192),0))="","",INDEX('F_Outputs (Reorder)'!$F$6:$F$6192,MATCH(A893&amp;B893,('F_Outputs (Reorder)'!$A$6:$A$6192)&amp;('F_Outputs (Reorder)'!$B$6:$B$6192),0)))</f>
        <v>-4.4403708066912202</v>
      </c>
    </row>
    <row r="894" spans="1:6">
      <c r="A894" s="71" t="s">
        <v>85</v>
      </c>
      <c r="B894" s="71" t="s">
        <v>1323</v>
      </c>
      <c r="C894" s="71" t="s">
        <v>1324</v>
      </c>
      <c r="D894" s="18" t="s">
        <v>421</v>
      </c>
      <c r="E894" s="73" t="s">
        <v>411</v>
      </c>
      <c r="F894" s="117" cm="1">
        <f t="array" aca="1" ref="F894" ca="1">IF(INDEX('F_Outputs (Reorder)'!$F$6:$F$6192,MATCH(A894&amp;B894,('F_Outputs (Reorder)'!$A$6:$A$6192)&amp;('F_Outputs (Reorder)'!$B$6:$B$6192),0))="","",INDEX('F_Outputs (Reorder)'!$F$6:$F$6192,MATCH(A894&amp;B894,('F_Outputs (Reorder)'!$A$6:$A$6192)&amp;('F_Outputs (Reorder)'!$B$6:$B$6192),0)))</f>
        <v>-1.5198051901806622</v>
      </c>
    </row>
    <row r="895" spans="1:6">
      <c r="A895" s="71" t="s">
        <v>85</v>
      </c>
      <c r="B895" s="71" t="s">
        <v>1325</v>
      </c>
      <c r="C895" s="71" t="s">
        <v>1326</v>
      </c>
      <c r="D895" s="18" t="s">
        <v>421</v>
      </c>
      <c r="E895" s="73" t="s">
        <v>411</v>
      </c>
      <c r="F895" s="117" cm="1">
        <f t="array" aca="1" ref="F895" ca="1">IF(INDEX('F_Outputs (Reorder)'!$F$6:$F$6192,MATCH(A895&amp;B895,('F_Outputs (Reorder)'!$A$6:$A$6192)&amp;('F_Outputs (Reorder)'!$B$6:$B$6192),0))="","",INDEX('F_Outputs (Reorder)'!$F$6:$F$6192,MATCH(A895&amp;B895,('F_Outputs (Reorder)'!$A$6:$A$6192)&amp;('F_Outputs (Reorder)'!$B$6:$B$6192),0)))</f>
        <v>1.918268628446441</v>
      </c>
    </row>
    <row r="896" spans="1:6">
      <c r="A896" s="71" t="s">
        <v>85</v>
      </c>
      <c r="B896" s="71" t="s">
        <v>1327</v>
      </c>
      <c r="C896" s="71" t="s">
        <v>1328</v>
      </c>
      <c r="D896" s="18" t="s">
        <v>421</v>
      </c>
      <c r="E896" s="73" t="s">
        <v>411</v>
      </c>
      <c r="F896" s="117" cm="1">
        <f t="array" aca="1" ref="F896" ca="1">IF(INDEX('F_Outputs (Reorder)'!$F$6:$F$6192,MATCH(A896&amp;B896,('F_Outputs (Reorder)'!$A$6:$A$6192)&amp;('F_Outputs (Reorder)'!$B$6:$B$6192),0))="","",INDEX('F_Outputs (Reorder)'!$F$6:$F$6192,MATCH(A896&amp;B896,('F_Outputs (Reorder)'!$A$6:$A$6192)&amp;('F_Outputs (Reorder)'!$B$6:$B$6192),0)))</f>
        <v>3.1845912732472499</v>
      </c>
    </row>
    <row r="897" spans="1:6">
      <c r="A897" s="71" t="s">
        <v>85</v>
      </c>
      <c r="B897" s="71" t="s">
        <v>1329</v>
      </c>
      <c r="C897" s="71" t="s">
        <v>1330</v>
      </c>
      <c r="D897" s="18" t="s">
        <v>421</v>
      </c>
      <c r="E897" s="73" t="s">
        <v>411</v>
      </c>
      <c r="F897" s="117" cm="1">
        <f t="array" aca="1" ref="F897" ca="1">IF(INDEX('F_Outputs (Reorder)'!$F$6:$F$6192,MATCH(A897&amp;B897,('F_Outputs (Reorder)'!$A$6:$A$6192)&amp;('F_Outputs (Reorder)'!$B$6:$B$6192),0))="","",INDEX('F_Outputs (Reorder)'!$F$6:$F$6192,MATCH(A897&amp;B897,('F_Outputs (Reorder)'!$A$6:$A$6192)&amp;('F_Outputs (Reorder)'!$B$6:$B$6192),0)))</f>
        <v>7.3603194744217149</v>
      </c>
    </row>
    <row r="898" spans="1:6">
      <c r="A898" s="71" t="s">
        <v>85</v>
      </c>
      <c r="B898" s="71" t="s">
        <v>1331</v>
      </c>
      <c r="C898" s="71" t="s">
        <v>1332</v>
      </c>
      <c r="D898" s="18" t="s">
        <v>421</v>
      </c>
      <c r="E898" s="73" t="s">
        <v>411</v>
      </c>
      <c r="F898" s="117" cm="1">
        <f t="array" aca="1" ref="F898" ca="1">IF(INDEX('F_Outputs (Reorder)'!$F$6:$F$6192,MATCH(A898&amp;B898,('F_Outputs (Reorder)'!$A$6:$A$6192)&amp;('F_Outputs (Reorder)'!$B$6:$B$6192),0))="","",INDEX('F_Outputs (Reorder)'!$F$6:$F$6192,MATCH(A898&amp;B898,('F_Outputs (Reorder)'!$A$6:$A$6192)&amp;('F_Outputs (Reorder)'!$B$6:$B$6192),0)))</f>
        <v>8.976311186870646</v>
      </c>
    </row>
    <row r="899" spans="1:6">
      <c r="A899" s="71" t="s">
        <v>85</v>
      </c>
      <c r="B899" s="71" t="s">
        <v>1333</v>
      </c>
      <c r="C899" s="71" t="s">
        <v>1334</v>
      </c>
      <c r="D899" s="18" t="s">
        <v>421</v>
      </c>
      <c r="E899" s="73" t="s">
        <v>411</v>
      </c>
      <c r="F899" s="117" cm="1">
        <f t="array" aca="1" ref="F899" ca="1">IF(INDEX('F_Outputs (Reorder)'!$F$6:$F$6192,MATCH(A899&amp;B899,('F_Outputs (Reorder)'!$A$6:$A$6192)&amp;('F_Outputs (Reorder)'!$B$6:$B$6192),0))="","",INDEX('F_Outputs (Reorder)'!$F$6:$F$6192,MATCH(A899&amp;B899,('F_Outputs (Reorder)'!$A$6:$A$6192)&amp;('F_Outputs (Reorder)'!$B$6:$B$6192),0)))</f>
        <v>12.117396979604521</v>
      </c>
    </row>
    <row r="900" spans="1:6">
      <c r="A900" s="71" t="s">
        <v>85</v>
      </c>
      <c r="B900" s="71" t="s">
        <v>1335</v>
      </c>
      <c r="C900" s="71" t="s">
        <v>1336</v>
      </c>
      <c r="D900" s="18" t="s">
        <v>421</v>
      </c>
      <c r="E900" s="73" t="s">
        <v>411</v>
      </c>
      <c r="F900" s="117" cm="1">
        <f t="array" aca="1" ref="F900" ca="1">IF(INDEX('F_Outputs (Reorder)'!$F$6:$F$6192,MATCH(A900&amp;B900,('F_Outputs (Reorder)'!$A$6:$A$6192)&amp;('F_Outputs (Reorder)'!$B$6:$B$6192),0))="","",INDEX('F_Outputs (Reorder)'!$F$6:$F$6192,MATCH(A900&amp;B900,('F_Outputs (Reorder)'!$A$6:$A$6192)&amp;('F_Outputs (Reorder)'!$B$6:$B$6192),0)))</f>
        <v>-1</v>
      </c>
    </row>
    <row r="901" spans="1:6">
      <c r="A901" s="71" t="s">
        <v>85</v>
      </c>
      <c r="B901" s="71" t="s">
        <v>1337</v>
      </c>
      <c r="C901" s="71" t="s">
        <v>1338</v>
      </c>
      <c r="D901" s="18" t="s">
        <v>421</v>
      </c>
      <c r="E901" s="73" t="s">
        <v>411</v>
      </c>
      <c r="F901" s="117" cm="1">
        <f t="array" aca="1" ref="F901" ca="1">IF(INDEX('F_Outputs (Reorder)'!$F$6:$F$6192,MATCH(A901&amp;B901,('F_Outputs (Reorder)'!$A$6:$A$6192)&amp;('F_Outputs (Reorder)'!$B$6:$B$6192),0))="","",INDEX('F_Outputs (Reorder)'!$F$6:$F$6192,MATCH(A901&amp;B901,('F_Outputs (Reorder)'!$A$6:$A$6192)&amp;('F_Outputs (Reorder)'!$B$6:$B$6192),0)))</f>
        <v>-1</v>
      </c>
    </row>
    <row r="902" spans="1:6">
      <c r="A902" s="71" t="s">
        <v>85</v>
      </c>
      <c r="B902" s="71" t="s">
        <v>1339</v>
      </c>
      <c r="C902" s="71" t="s">
        <v>1340</v>
      </c>
      <c r="D902" s="18" t="s">
        <v>421</v>
      </c>
      <c r="E902" s="73" t="s">
        <v>411</v>
      </c>
      <c r="F902" s="117" cm="1">
        <f t="array" aca="1" ref="F902" ca="1">IF(INDEX('F_Outputs (Reorder)'!$F$6:$F$6192,MATCH(A902&amp;B902,('F_Outputs (Reorder)'!$A$6:$A$6192)&amp;('F_Outputs (Reorder)'!$B$6:$B$6192),0))="","",INDEX('F_Outputs (Reorder)'!$F$6:$F$6192,MATCH(A902&amp;B902,('F_Outputs (Reorder)'!$A$6:$A$6192)&amp;('F_Outputs (Reorder)'!$B$6:$B$6192),0)))</f>
        <v>-1</v>
      </c>
    </row>
    <row r="903" spans="1:6">
      <c r="A903" s="71" t="s">
        <v>85</v>
      </c>
      <c r="B903" s="71" t="s">
        <v>1341</v>
      </c>
      <c r="C903" s="71" t="s">
        <v>1342</v>
      </c>
      <c r="D903" s="18" t="s">
        <v>421</v>
      </c>
      <c r="E903" s="73" t="s">
        <v>411</v>
      </c>
      <c r="F903" s="117" cm="1">
        <f t="array" aca="1" ref="F903" ca="1">IF(INDEX('F_Outputs (Reorder)'!$F$6:$F$6192,MATCH(A903&amp;B903,('F_Outputs (Reorder)'!$A$6:$A$6192)&amp;('F_Outputs (Reorder)'!$B$6:$B$6192),0))="","",INDEX('F_Outputs (Reorder)'!$F$6:$F$6192,MATCH(A903&amp;B903,('F_Outputs (Reorder)'!$A$6:$A$6192)&amp;('F_Outputs (Reorder)'!$B$6:$B$6192),0)))</f>
        <v>-1</v>
      </c>
    </row>
    <row r="904" spans="1:6">
      <c r="A904" s="71" t="s">
        <v>85</v>
      </c>
      <c r="B904" s="71" t="s">
        <v>1343</v>
      </c>
      <c r="C904" s="71" t="s">
        <v>1344</v>
      </c>
      <c r="D904" s="18" t="s">
        <v>421</v>
      </c>
      <c r="E904" s="73" t="s">
        <v>411</v>
      </c>
      <c r="F904" s="117" cm="1">
        <f t="array" aca="1" ref="F904" ca="1">IF(INDEX('F_Outputs (Reorder)'!$F$6:$F$6192,MATCH(A904&amp;B904,('F_Outputs (Reorder)'!$A$6:$A$6192)&amp;('F_Outputs (Reorder)'!$B$6:$B$6192),0))="","",INDEX('F_Outputs (Reorder)'!$F$6:$F$6192,MATCH(A904&amp;B904,('F_Outputs (Reorder)'!$A$6:$A$6192)&amp;('F_Outputs (Reorder)'!$B$6:$B$6192),0)))</f>
        <v>-1</v>
      </c>
    </row>
    <row r="905" spans="1:6">
      <c r="A905" s="71" t="s">
        <v>85</v>
      </c>
      <c r="B905" s="71" t="s">
        <v>1345</v>
      </c>
      <c r="C905" s="71" t="s">
        <v>1346</v>
      </c>
      <c r="D905" s="18" t="s">
        <v>421</v>
      </c>
      <c r="E905" s="73" t="s">
        <v>411</v>
      </c>
      <c r="F905" s="117" cm="1">
        <f t="array" aca="1" ref="F905" ca="1">IF(INDEX('F_Outputs (Reorder)'!$F$6:$F$6192,MATCH(A905&amp;B905,('F_Outputs (Reorder)'!$A$6:$A$6192)&amp;('F_Outputs (Reorder)'!$B$6:$B$6192),0))="","",INDEX('F_Outputs (Reorder)'!$F$6:$F$6192,MATCH(A905&amp;B905,('F_Outputs (Reorder)'!$A$6:$A$6192)&amp;('F_Outputs (Reorder)'!$B$6:$B$6192),0)))</f>
        <v>-1</v>
      </c>
    </row>
    <row r="906" spans="1:6">
      <c r="A906" s="71" t="s">
        <v>85</v>
      </c>
      <c r="B906" s="71" t="s">
        <v>1347</v>
      </c>
      <c r="C906" s="71" t="s">
        <v>1348</v>
      </c>
      <c r="D906" s="18" t="s">
        <v>421</v>
      </c>
      <c r="E906" s="73" t="s">
        <v>411</v>
      </c>
      <c r="F906" s="117" cm="1">
        <f t="array" aca="1" ref="F906" ca="1">IF(INDEX('F_Outputs (Reorder)'!$F$6:$F$6192,MATCH(A906&amp;B906,('F_Outputs (Reorder)'!$A$6:$A$6192)&amp;('F_Outputs (Reorder)'!$B$6:$B$6192),0))="","",INDEX('F_Outputs (Reorder)'!$F$6:$F$6192,MATCH(A906&amp;B906,('F_Outputs (Reorder)'!$A$6:$A$6192)&amp;('F_Outputs (Reorder)'!$B$6:$B$6192),0)))</f>
        <v>-1</v>
      </c>
    </row>
    <row r="907" spans="1:6">
      <c r="A907" s="71" t="s">
        <v>85</v>
      </c>
      <c r="B907" s="71" t="s">
        <v>1349</v>
      </c>
      <c r="C907" s="71" t="s">
        <v>1350</v>
      </c>
      <c r="D907" s="18" t="s">
        <v>421</v>
      </c>
      <c r="E907" s="73" t="s">
        <v>411</v>
      </c>
      <c r="F907" s="117" cm="1">
        <f t="array" aca="1" ref="F907" ca="1">IF(INDEX('F_Outputs (Reorder)'!$F$6:$F$6192,MATCH(A907&amp;B907,('F_Outputs (Reorder)'!$A$6:$A$6192)&amp;('F_Outputs (Reorder)'!$B$6:$B$6192),0))="","",INDEX('F_Outputs (Reorder)'!$F$6:$F$6192,MATCH(A907&amp;B907,('F_Outputs (Reorder)'!$A$6:$A$6192)&amp;('F_Outputs (Reorder)'!$B$6:$B$6192),0)))</f>
        <v>-1</v>
      </c>
    </row>
    <row r="908" spans="1:6">
      <c r="A908" s="71" t="s">
        <v>85</v>
      </c>
      <c r="B908" s="71" t="s">
        <v>1351</v>
      </c>
      <c r="C908" s="71" t="s">
        <v>1352</v>
      </c>
      <c r="D908" s="18" t="s">
        <v>421</v>
      </c>
      <c r="E908" s="73" t="s">
        <v>411</v>
      </c>
      <c r="F908" s="117" cm="1">
        <f t="array" aca="1" ref="F908" ca="1">IF(INDEX('F_Outputs (Reorder)'!$F$6:$F$6192,MATCH(A908&amp;B908,('F_Outputs (Reorder)'!$A$6:$A$6192)&amp;('F_Outputs (Reorder)'!$B$6:$B$6192),0))="","",INDEX('F_Outputs (Reorder)'!$F$6:$F$6192,MATCH(A908&amp;B908,('F_Outputs (Reorder)'!$A$6:$A$6192)&amp;('F_Outputs (Reorder)'!$B$6:$B$6192),0)))</f>
        <v>0</v>
      </c>
    </row>
    <row r="909" spans="1:6">
      <c r="A909" s="71" t="s">
        <v>85</v>
      </c>
      <c r="B909" s="71" t="s">
        <v>1353</v>
      </c>
      <c r="C909" s="71" t="s">
        <v>1354</v>
      </c>
      <c r="D909" s="18" t="s">
        <v>421</v>
      </c>
      <c r="E909" s="73" t="s">
        <v>411</v>
      </c>
      <c r="F909" s="117" cm="1">
        <f t="array" aca="1" ref="F909" ca="1">IF(INDEX('F_Outputs (Reorder)'!$F$6:$F$6192,MATCH(A909&amp;B909,('F_Outputs (Reorder)'!$A$6:$A$6192)&amp;('F_Outputs (Reorder)'!$B$6:$B$6192),0))="","",INDEX('F_Outputs (Reorder)'!$F$6:$F$6192,MATCH(A909&amp;B909,('F_Outputs (Reorder)'!$A$6:$A$6192)&amp;('F_Outputs (Reorder)'!$B$6:$B$6192),0)))</f>
        <v>0</v>
      </c>
    </row>
    <row r="910" spans="1:6">
      <c r="A910" s="71" t="s">
        <v>85</v>
      </c>
      <c r="B910" s="71" t="s">
        <v>1355</v>
      </c>
      <c r="C910" s="71" t="s">
        <v>1356</v>
      </c>
      <c r="D910" s="18" t="s">
        <v>421</v>
      </c>
      <c r="E910" s="73" t="s">
        <v>411</v>
      </c>
      <c r="F910" s="117" cm="1">
        <f t="array" aca="1" ref="F910" ca="1">IF(INDEX('F_Outputs (Reorder)'!$F$6:$F$6192,MATCH(A910&amp;B910,('F_Outputs (Reorder)'!$A$6:$A$6192)&amp;('F_Outputs (Reorder)'!$B$6:$B$6192),0))="","",INDEX('F_Outputs (Reorder)'!$F$6:$F$6192,MATCH(A910&amp;B910,('F_Outputs (Reorder)'!$A$6:$A$6192)&amp;('F_Outputs (Reorder)'!$B$6:$B$6192),0)))</f>
        <v>0</v>
      </c>
    </row>
    <row r="911" spans="1:6">
      <c r="A911" s="71" t="s">
        <v>85</v>
      </c>
      <c r="B911" s="71" t="s">
        <v>1357</v>
      </c>
      <c r="C911" s="71" t="s">
        <v>1358</v>
      </c>
      <c r="D911" s="18" t="s">
        <v>421</v>
      </c>
      <c r="E911" s="73" t="s">
        <v>411</v>
      </c>
      <c r="F911" s="117" cm="1">
        <f t="array" aca="1" ref="F911" ca="1">IF(INDEX('F_Outputs (Reorder)'!$F$6:$F$6192,MATCH(A911&amp;B911,('F_Outputs (Reorder)'!$A$6:$A$6192)&amp;('F_Outputs (Reorder)'!$B$6:$B$6192),0))="","",INDEX('F_Outputs (Reorder)'!$F$6:$F$6192,MATCH(A911&amp;B911,('F_Outputs (Reorder)'!$A$6:$A$6192)&amp;('F_Outputs (Reorder)'!$B$6:$B$6192),0)))</f>
        <v>0</v>
      </c>
    </row>
    <row r="912" spans="1:6">
      <c r="A912" s="71" t="s">
        <v>85</v>
      </c>
      <c r="B912" s="71" t="s">
        <v>1359</v>
      </c>
      <c r="C912" s="71" t="s">
        <v>1360</v>
      </c>
      <c r="D912" s="18" t="s">
        <v>421</v>
      </c>
      <c r="E912" s="73" t="s">
        <v>411</v>
      </c>
      <c r="F912" s="117" cm="1">
        <f t="array" aca="1" ref="F912" ca="1">IF(INDEX('F_Outputs (Reorder)'!$F$6:$F$6192,MATCH(A912&amp;B912,('F_Outputs (Reorder)'!$A$6:$A$6192)&amp;('F_Outputs (Reorder)'!$B$6:$B$6192),0))="","",INDEX('F_Outputs (Reorder)'!$F$6:$F$6192,MATCH(A912&amp;B912,('F_Outputs (Reorder)'!$A$6:$A$6192)&amp;('F_Outputs (Reorder)'!$B$6:$B$6192),0)))</f>
        <v>0</v>
      </c>
    </row>
    <row r="913" spans="1:6">
      <c r="A913" s="71" t="s">
        <v>85</v>
      </c>
      <c r="B913" s="71" t="s">
        <v>1361</v>
      </c>
      <c r="C913" s="71" t="s">
        <v>1362</v>
      </c>
      <c r="D913" s="18" t="s">
        <v>421</v>
      </c>
      <c r="E913" s="73" t="s">
        <v>411</v>
      </c>
      <c r="F913" s="117" cm="1">
        <f t="array" aca="1" ref="F913" ca="1">IF(INDEX('F_Outputs (Reorder)'!$F$6:$F$6192,MATCH(A913&amp;B913,('F_Outputs (Reorder)'!$A$6:$A$6192)&amp;('F_Outputs (Reorder)'!$B$6:$B$6192),0))="","",INDEX('F_Outputs (Reorder)'!$F$6:$F$6192,MATCH(A913&amp;B913,('F_Outputs (Reorder)'!$A$6:$A$6192)&amp;('F_Outputs (Reorder)'!$B$6:$B$6192),0)))</f>
        <v>0</v>
      </c>
    </row>
    <row r="914" spans="1:6">
      <c r="A914" s="71" t="s">
        <v>85</v>
      </c>
      <c r="B914" s="71" t="s">
        <v>1363</v>
      </c>
      <c r="C914" s="71" t="s">
        <v>1364</v>
      </c>
      <c r="D914" s="18" t="s">
        <v>421</v>
      </c>
      <c r="E914" s="73" t="s">
        <v>411</v>
      </c>
      <c r="F914" s="117" cm="1">
        <f t="array" aca="1" ref="F914" ca="1">IF(INDEX('F_Outputs (Reorder)'!$F$6:$F$6192,MATCH(A914&amp;B914,('F_Outputs (Reorder)'!$A$6:$A$6192)&amp;('F_Outputs (Reorder)'!$B$6:$B$6192),0))="","",INDEX('F_Outputs (Reorder)'!$F$6:$F$6192,MATCH(A914&amp;B914,('F_Outputs (Reorder)'!$A$6:$A$6192)&amp;('F_Outputs (Reorder)'!$B$6:$B$6192),0)))</f>
        <v>0</v>
      </c>
    </row>
    <row r="915" spans="1:6">
      <c r="A915" s="71" t="s">
        <v>85</v>
      </c>
      <c r="B915" s="71" t="s">
        <v>1365</v>
      </c>
      <c r="C915" s="71" t="s">
        <v>1366</v>
      </c>
      <c r="D915" s="18" t="s">
        <v>421</v>
      </c>
      <c r="E915" s="73" t="s">
        <v>411</v>
      </c>
      <c r="F915" s="117" cm="1">
        <f t="array" aca="1" ref="F915" ca="1">IF(INDEX('F_Outputs (Reorder)'!$F$6:$F$6192,MATCH(A915&amp;B915,('F_Outputs (Reorder)'!$A$6:$A$6192)&amp;('F_Outputs (Reorder)'!$B$6:$B$6192),0))="","",INDEX('F_Outputs (Reorder)'!$F$6:$F$6192,MATCH(A915&amp;B915,('F_Outputs (Reorder)'!$A$6:$A$6192)&amp;('F_Outputs (Reorder)'!$B$6:$B$6192),0)))</f>
        <v>0</v>
      </c>
    </row>
    <row r="916" spans="1:6">
      <c r="A916" s="71" t="s">
        <v>85</v>
      </c>
      <c r="B916" s="71" t="s">
        <v>1367</v>
      </c>
      <c r="C916" s="71" t="s">
        <v>1368</v>
      </c>
      <c r="D916" s="18" t="s">
        <v>421</v>
      </c>
      <c r="E916" s="73" t="s">
        <v>411</v>
      </c>
      <c r="F916" s="117" cm="1">
        <f t="array" aca="1" ref="F916" ca="1">IF(INDEX('F_Outputs (Reorder)'!$F$6:$F$6192,MATCH(A916&amp;B916,('F_Outputs (Reorder)'!$A$6:$A$6192)&amp;('F_Outputs (Reorder)'!$B$6:$B$6192),0))="","",INDEX('F_Outputs (Reorder)'!$F$6:$F$6192,MATCH(A916&amp;B916,('F_Outputs (Reorder)'!$A$6:$A$6192)&amp;('F_Outputs (Reorder)'!$B$6:$B$6192),0)))</f>
        <v>0</v>
      </c>
    </row>
    <row r="917" spans="1:6">
      <c r="A917" s="71" t="s">
        <v>85</v>
      </c>
      <c r="B917" s="71" t="s">
        <v>1505</v>
      </c>
      <c r="C917" s="71" t="s">
        <v>1506</v>
      </c>
      <c r="D917" s="18" t="s">
        <v>176</v>
      </c>
      <c r="E917" s="73" t="s">
        <v>411</v>
      </c>
      <c r="F917" s="117" cm="1">
        <f t="array" aca="1" ref="F917" ca="1">IF(INDEX('F_Outputs (Reorder)'!$F$6:$F$6192,MATCH(A917&amp;B917,('F_Outputs (Reorder)'!$A$6:$A$6192)&amp;('F_Outputs (Reorder)'!$B$6:$B$6192),0))="","",INDEX('F_Outputs (Reorder)'!$F$6:$F$6192,MATCH(A917&amp;B917,('F_Outputs (Reorder)'!$A$6:$A$6192)&amp;('F_Outputs (Reorder)'!$B$6:$B$6192),0)))</f>
        <v>-1.9131925802920779</v>
      </c>
    </row>
    <row r="918" spans="1:6">
      <c r="A918" s="71" t="s">
        <v>85</v>
      </c>
      <c r="B918" s="71" t="s">
        <v>1507</v>
      </c>
      <c r="C918" s="71" t="s">
        <v>1508</v>
      </c>
      <c r="D918" s="18" t="s">
        <v>176</v>
      </c>
      <c r="E918" s="73" t="s">
        <v>411</v>
      </c>
      <c r="F918" s="117" cm="1">
        <f t="array" aca="1" ref="F918" ca="1">IF(INDEX('F_Outputs (Reorder)'!$F$6:$F$6192,MATCH(A918&amp;B918,('F_Outputs (Reorder)'!$A$6:$A$6192)&amp;('F_Outputs (Reorder)'!$B$6:$B$6192),0))="","",INDEX('F_Outputs (Reorder)'!$F$6:$F$6192,MATCH(A918&amp;B918,('F_Outputs (Reorder)'!$A$6:$A$6192)&amp;('F_Outputs (Reorder)'!$B$6:$B$6192),0)))</f>
        <v>-1.4795697901372362</v>
      </c>
    </row>
    <row r="919" spans="1:6">
      <c r="A919" s="71" t="s">
        <v>85</v>
      </c>
      <c r="B919" s="71" t="s">
        <v>1509</v>
      </c>
      <c r="C919" s="71" t="s">
        <v>1510</v>
      </c>
      <c r="D919" s="18" t="s">
        <v>176</v>
      </c>
      <c r="E919" s="73" t="s">
        <v>411</v>
      </c>
      <c r="F919" s="117" cm="1">
        <f t="array" aca="1" ref="F919" ca="1">IF(INDEX('F_Outputs (Reorder)'!$F$6:$F$6192,MATCH(A919&amp;B919,('F_Outputs (Reorder)'!$A$6:$A$6192)&amp;('F_Outputs (Reorder)'!$B$6:$B$6192),0))="","",INDEX('F_Outputs (Reorder)'!$F$6:$F$6192,MATCH(A919&amp;B919,('F_Outputs (Reorder)'!$A$6:$A$6192)&amp;('F_Outputs (Reorder)'!$B$6:$B$6192),0)))</f>
        <v>-1.1606332479257242</v>
      </c>
    </row>
    <row r="920" spans="1:6">
      <c r="A920" s="71" t="s">
        <v>85</v>
      </c>
      <c r="B920" s="71" t="s">
        <v>1511</v>
      </c>
      <c r="C920" s="71" t="s">
        <v>1512</v>
      </c>
      <c r="D920" s="18" t="s">
        <v>176</v>
      </c>
      <c r="E920" s="73" t="s">
        <v>411</v>
      </c>
      <c r="F920" s="117" cm="1">
        <f t="array" aca="1" ref="F920" ca="1">IF(INDEX('F_Outputs (Reorder)'!$F$6:$F$6192,MATCH(A920&amp;B920,('F_Outputs (Reorder)'!$A$6:$A$6192)&amp;('F_Outputs (Reorder)'!$B$6:$B$6192),0))="","",INDEX('F_Outputs (Reorder)'!$F$6:$F$6192,MATCH(A920&amp;B920,('F_Outputs (Reorder)'!$A$6:$A$6192)&amp;('F_Outputs (Reorder)'!$B$6:$B$6192),0)))</f>
        <v>-0.76364885626196699</v>
      </c>
    </row>
    <row r="921" spans="1:6">
      <c r="A921" s="71" t="s">
        <v>85</v>
      </c>
      <c r="B921" s="71" t="s">
        <v>1513</v>
      </c>
      <c r="C921" s="71" t="s">
        <v>1514</v>
      </c>
      <c r="D921" s="18" t="s">
        <v>176</v>
      </c>
      <c r="E921" s="73" t="s">
        <v>411</v>
      </c>
      <c r="F921" s="117" cm="1">
        <f t="array" aca="1" ref="F921" ca="1">IF(INDEX('F_Outputs (Reorder)'!$F$6:$F$6192,MATCH(A921&amp;B921,('F_Outputs (Reorder)'!$A$6:$A$6192)&amp;('F_Outputs (Reorder)'!$B$6:$B$6192),0))="","",INDEX('F_Outputs (Reorder)'!$F$6:$F$6192,MATCH(A921&amp;B921,('F_Outputs (Reorder)'!$A$6:$A$6192)&amp;('F_Outputs (Reorder)'!$B$6:$B$6192),0)))</f>
        <v>-0.57364686101427642</v>
      </c>
    </row>
    <row r="922" spans="1:6">
      <c r="A922" s="71" t="s">
        <v>85</v>
      </c>
      <c r="B922" s="71" t="s">
        <v>1515</v>
      </c>
      <c r="C922" s="71" t="s">
        <v>1516</v>
      </c>
      <c r="D922" s="18" t="s">
        <v>176</v>
      </c>
      <c r="E922" s="73" t="s">
        <v>411</v>
      </c>
      <c r="F922" s="117" cm="1">
        <f t="array" aca="1" ref="F922" ca="1">IF(INDEX('F_Outputs (Reorder)'!$F$6:$F$6192,MATCH(A922&amp;B922,('F_Outputs (Reorder)'!$A$6:$A$6192)&amp;('F_Outputs (Reorder)'!$B$6:$B$6192),0))="","",INDEX('F_Outputs (Reorder)'!$F$6:$F$6192,MATCH(A922&amp;B922,('F_Outputs (Reorder)'!$A$6:$A$6192)&amp;('F_Outputs (Reorder)'!$B$6:$B$6192),0)))</f>
        <v>-0.39964102506845345</v>
      </c>
    </row>
    <row r="923" spans="1:6">
      <c r="A923" s="71" t="s">
        <v>85</v>
      </c>
      <c r="B923" s="71" t="s">
        <v>1517</v>
      </c>
      <c r="C923" s="71" t="s">
        <v>1518</v>
      </c>
      <c r="D923" s="18" t="s">
        <v>176</v>
      </c>
      <c r="E923" s="73" t="s">
        <v>411</v>
      </c>
      <c r="F923" s="117" cm="1">
        <f t="array" aca="1" ref="F923" ca="1">IF(INDEX('F_Outputs (Reorder)'!$F$6:$F$6192,MATCH(A923&amp;B923,('F_Outputs (Reorder)'!$A$6:$A$6192)&amp;('F_Outputs (Reorder)'!$B$6:$B$6192),0))="","",INDEX('F_Outputs (Reorder)'!$F$6:$F$6192,MATCH(A923&amp;B923,('F_Outputs (Reorder)'!$A$6:$A$6192)&amp;('F_Outputs (Reorder)'!$B$6:$B$6192),0)))</f>
        <v>-0.26470498693299538</v>
      </c>
    </row>
    <row r="924" spans="1:6">
      <c r="A924" s="71" t="s">
        <v>85</v>
      </c>
      <c r="B924" s="71" t="s">
        <v>1519</v>
      </c>
      <c r="C924" s="71" t="s">
        <v>1520</v>
      </c>
      <c r="D924" s="18" t="s">
        <v>176</v>
      </c>
      <c r="E924" s="73" t="s">
        <v>411</v>
      </c>
      <c r="F924" s="117" cm="1">
        <f t="array" aca="1" ref="F924" ca="1">IF(INDEX('F_Outputs (Reorder)'!$F$6:$F$6192,MATCH(A924&amp;B924,('F_Outputs (Reorder)'!$A$6:$A$6192)&amp;('F_Outputs (Reorder)'!$B$6:$B$6192),0))="","",INDEX('F_Outputs (Reorder)'!$F$6:$F$6192,MATCH(A924&amp;B924,('F_Outputs (Reorder)'!$A$6:$A$6192)&amp;('F_Outputs (Reorder)'!$B$6:$B$6192),0)))</f>
        <v>-0.12567697538560241</v>
      </c>
    </row>
    <row r="925" spans="1:6">
      <c r="A925" s="71" t="s">
        <v>85</v>
      </c>
      <c r="B925" s="71" t="s">
        <v>1521</v>
      </c>
      <c r="C925" s="71" t="s">
        <v>1522</v>
      </c>
      <c r="D925" s="18" t="s">
        <v>176</v>
      </c>
      <c r="E925" s="73" t="s">
        <v>411</v>
      </c>
      <c r="F925" s="117" cm="1">
        <f t="array" aca="1" ref="F925" ca="1">IF(INDEX('F_Outputs (Reorder)'!$F$6:$F$6192,MATCH(A925&amp;B925,('F_Outputs (Reorder)'!$A$6:$A$6192)&amp;('F_Outputs (Reorder)'!$B$6:$B$6192),0))="","",INDEX('F_Outputs (Reorder)'!$F$6:$F$6192,MATCH(A925&amp;B925,('F_Outputs (Reorder)'!$A$6:$A$6192)&amp;('F_Outputs (Reorder)'!$B$6:$B$6192),0)))</f>
        <v>0</v>
      </c>
    </row>
    <row r="926" spans="1:6">
      <c r="A926" s="71" t="s">
        <v>85</v>
      </c>
      <c r="B926" s="71" t="s">
        <v>1523</v>
      </c>
      <c r="C926" s="71" t="s">
        <v>1524</v>
      </c>
      <c r="D926" s="18" t="s">
        <v>176</v>
      </c>
      <c r="E926" s="73" t="s">
        <v>411</v>
      </c>
      <c r="F926" s="117" cm="1">
        <f t="array" aca="1" ref="F926" ca="1">IF(INDEX('F_Outputs (Reorder)'!$F$6:$F$6192,MATCH(A926&amp;B926,('F_Outputs (Reorder)'!$A$6:$A$6192)&amp;('F_Outputs (Reorder)'!$B$6:$B$6192),0))="","",INDEX('F_Outputs (Reorder)'!$F$6:$F$6192,MATCH(A926&amp;B926,('F_Outputs (Reorder)'!$A$6:$A$6192)&amp;('F_Outputs (Reorder)'!$B$6:$B$6192),0)))</f>
        <v>0</v>
      </c>
    </row>
    <row r="927" spans="1:6">
      <c r="A927" s="71" t="s">
        <v>85</v>
      </c>
      <c r="B927" s="71" t="s">
        <v>1525</v>
      </c>
      <c r="C927" s="71" t="s">
        <v>1526</v>
      </c>
      <c r="D927" s="18" t="s">
        <v>176</v>
      </c>
      <c r="E927" s="73" t="s">
        <v>411</v>
      </c>
      <c r="F927" s="117" cm="1">
        <f t="array" aca="1" ref="F927" ca="1">IF(INDEX('F_Outputs (Reorder)'!$F$6:$F$6192,MATCH(A927&amp;B927,('F_Outputs (Reorder)'!$A$6:$A$6192)&amp;('F_Outputs (Reorder)'!$B$6:$B$6192),0))="","",INDEX('F_Outputs (Reorder)'!$F$6:$F$6192,MATCH(A927&amp;B927,('F_Outputs (Reorder)'!$A$6:$A$6192)&amp;('F_Outputs (Reorder)'!$B$6:$B$6192),0)))</f>
        <v>0</v>
      </c>
    </row>
    <row r="928" spans="1:6">
      <c r="A928" s="71" t="s">
        <v>85</v>
      </c>
      <c r="B928" s="71" t="s">
        <v>1527</v>
      </c>
      <c r="C928" s="71" t="s">
        <v>1528</v>
      </c>
      <c r="D928" s="18" t="s">
        <v>176</v>
      </c>
      <c r="E928" s="73" t="s">
        <v>411</v>
      </c>
      <c r="F928" s="117" cm="1">
        <f t="array" aca="1" ref="F928" ca="1">IF(INDEX('F_Outputs (Reorder)'!$F$6:$F$6192,MATCH(A928&amp;B928,('F_Outputs (Reorder)'!$A$6:$A$6192)&amp;('F_Outputs (Reorder)'!$B$6:$B$6192),0))="","",INDEX('F_Outputs (Reorder)'!$F$6:$F$6192,MATCH(A928&amp;B928,('F_Outputs (Reorder)'!$A$6:$A$6192)&amp;('F_Outputs (Reorder)'!$B$6:$B$6192),0)))</f>
        <v>0</v>
      </c>
    </row>
    <row r="929" spans="1:6">
      <c r="A929" s="71" t="s">
        <v>85</v>
      </c>
      <c r="B929" s="71" t="s">
        <v>1529</v>
      </c>
      <c r="C929" s="71" t="s">
        <v>1530</v>
      </c>
      <c r="D929" s="18" t="s">
        <v>176</v>
      </c>
      <c r="E929" s="73" t="s">
        <v>411</v>
      </c>
      <c r="F929" s="117" cm="1">
        <f t="array" aca="1" ref="F929" ca="1">IF(INDEX('F_Outputs (Reorder)'!$F$6:$F$6192,MATCH(A929&amp;B929,('F_Outputs (Reorder)'!$A$6:$A$6192)&amp;('F_Outputs (Reorder)'!$B$6:$B$6192),0))="","",INDEX('F_Outputs (Reorder)'!$F$6:$F$6192,MATCH(A929&amp;B929,('F_Outputs (Reorder)'!$A$6:$A$6192)&amp;('F_Outputs (Reorder)'!$B$6:$B$6192),0)))</f>
        <v>0</v>
      </c>
    </row>
    <row r="930" spans="1:6">
      <c r="A930" s="71" t="s">
        <v>85</v>
      </c>
      <c r="B930" s="71" t="s">
        <v>1531</v>
      </c>
      <c r="C930" s="71" t="s">
        <v>1532</v>
      </c>
      <c r="D930" s="18" t="s">
        <v>176</v>
      </c>
      <c r="E930" s="73" t="s">
        <v>411</v>
      </c>
      <c r="F930" s="117" cm="1">
        <f t="array" aca="1" ref="F930" ca="1">IF(INDEX('F_Outputs (Reorder)'!$F$6:$F$6192,MATCH(A930&amp;B930,('F_Outputs (Reorder)'!$A$6:$A$6192)&amp;('F_Outputs (Reorder)'!$B$6:$B$6192),0))="","",INDEX('F_Outputs (Reorder)'!$F$6:$F$6192,MATCH(A930&amp;B930,('F_Outputs (Reorder)'!$A$6:$A$6192)&amp;('F_Outputs (Reorder)'!$B$6:$B$6192),0)))</f>
        <v>0</v>
      </c>
    </row>
    <row r="931" spans="1:6">
      <c r="A931" s="71" t="s">
        <v>85</v>
      </c>
      <c r="B931" s="71" t="s">
        <v>1533</v>
      </c>
      <c r="C931" s="71" t="s">
        <v>1534</v>
      </c>
      <c r="D931" s="18" t="s">
        <v>176</v>
      </c>
      <c r="E931" s="73" t="s">
        <v>411</v>
      </c>
      <c r="F931" s="117" cm="1">
        <f t="array" aca="1" ref="F931" ca="1">IF(INDEX('F_Outputs (Reorder)'!$F$6:$F$6192,MATCH(A931&amp;B931,('F_Outputs (Reorder)'!$A$6:$A$6192)&amp;('F_Outputs (Reorder)'!$B$6:$B$6192),0))="","",INDEX('F_Outputs (Reorder)'!$F$6:$F$6192,MATCH(A931&amp;B931,('F_Outputs (Reorder)'!$A$6:$A$6192)&amp;('F_Outputs (Reorder)'!$B$6:$B$6192),0)))</f>
        <v>0</v>
      </c>
    </row>
    <row r="932" spans="1:6">
      <c r="A932" s="71" t="s">
        <v>85</v>
      </c>
      <c r="B932" s="71" t="s">
        <v>1535</v>
      </c>
      <c r="C932" s="71" t="s">
        <v>1536</v>
      </c>
      <c r="D932" s="18" t="s">
        <v>176</v>
      </c>
      <c r="E932" s="73" t="s">
        <v>411</v>
      </c>
      <c r="F932" s="117" cm="1">
        <f t="array" aca="1" ref="F932" ca="1">IF(INDEX('F_Outputs (Reorder)'!$F$6:$F$6192,MATCH(A932&amp;B932,('F_Outputs (Reorder)'!$A$6:$A$6192)&amp;('F_Outputs (Reorder)'!$B$6:$B$6192),0))="","",INDEX('F_Outputs (Reorder)'!$F$6:$F$6192,MATCH(A932&amp;B932,('F_Outputs (Reorder)'!$A$6:$A$6192)&amp;('F_Outputs (Reorder)'!$B$6:$B$6192),0)))</f>
        <v>0</v>
      </c>
    </row>
    <row r="933" spans="1:6">
      <c r="A933" s="71" t="s">
        <v>85</v>
      </c>
      <c r="B933" s="71" t="s">
        <v>1537</v>
      </c>
      <c r="C933" s="71" t="s">
        <v>1538</v>
      </c>
      <c r="D933" s="18" t="s">
        <v>176</v>
      </c>
      <c r="E933" s="73" t="s">
        <v>411</v>
      </c>
      <c r="F933" s="117" cm="1">
        <f t="array" aca="1" ref="F933" ca="1">IF(INDEX('F_Outputs (Reorder)'!$F$6:$F$6192,MATCH(A933&amp;B933,('F_Outputs (Reorder)'!$A$6:$A$6192)&amp;('F_Outputs (Reorder)'!$B$6:$B$6192),0))="","",INDEX('F_Outputs (Reorder)'!$F$6:$F$6192,MATCH(A933&amp;B933,('F_Outputs (Reorder)'!$A$6:$A$6192)&amp;('F_Outputs (Reorder)'!$B$6:$B$6192),0)))</f>
        <v>0</v>
      </c>
    </row>
    <row r="934" spans="1:6">
      <c r="A934" s="71" t="s">
        <v>85</v>
      </c>
      <c r="B934" s="71" t="s">
        <v>1539</v>
      </c>
      <c r="C934" s="71" t="s">
        <v>1540</v>
      </c>
      <c r="D934" s="18" t="s">
        <v>176</v>
      </c>
      <c r="E934" s="73" t="s">
        <v>411</v>
      </c>
      <c r="F934" s="117" t="str" cm="1">
        <f t="array" aca="1" ref="F934" ca="1">IF(INDEX('F_Outputs (Reorder)'!$F$6:$F$6192,MATCH(A934&amp;B934,('F_Outputs (Reorder)'!$A$6:$A$6192)&amp;('F_Outputs (Reorder)'!$B$6:$B$6192),0))="","",INDEX('F_Outputs (Reorder)'!$F$6:$F$6192,MATCH(A934&amp;B934,('F_Outputs (Reorder)'!$A$6:$A$6192)&amp;('F_Outputs (Reorder)'!$B$6:$B$6192),0)))</f>
        <v/>
      </c>
    </row>
    <row r="935" spans="1:6">
      <c r="A935" s="71" t="s">
        <v>85</v>
      </c>
      <c r="B935" s="71" t="s">
        <v>1541</v>
      </c>
      <c r="C935" s="71" t="s">
        <v>1542</v>
      </c>
      <c r="D935" s="18" t="s">
        <v>176</v>
      </c>
      <c r="E935" s="73" t="s">
        <v>411</v>
      </c>
      <c r="F935" s="117" t="str" cm="1">
        <f t="array" aca="1" ref="F935" ca="1">IF(INDEX('F_Outputs (Reorder)'!$F$6:$F$6192,MATCH(A935&amp;B935,('F_Outputs (Reorder)'!$A$6:$A$6192)&amp;('F_Outputs (Reorder)'!$B$6:$B$6192),0))="","",INDEX('F_Outputs (Reorder)'!$F$6:$F$6192,MATCH(A935&amp;B935,('F_Outputs (Reorder)'!$A$6:$A$6192)&amp;('F_Outputs (Reorder)'!$B$6:$B$6192),0)))</f>
        <v/>
      </c>
    </row>
    <row r="936" spans="1:6">
      <c r="A936" s="71" t="s">
        <v>85</v>
      </c>
      <c r="B936" s="71" t="s">
        <v>1543</v>
      </c>
      <c r="C936" s="71" t="s">
        <v>1544</v>
      </c>
      <c r="D936" s="18" t="s">
        <v>176</v>
      </c>
      <c r="E936" s="73" t="s">
        <v>411</v>
      </c>
      <c r="F936" s="117" t="str" cm="1">
        <f t="array" aca="1" ref="F936" ca="1">IF(INDEX('F_Outputs (Reorder)'!$F$6:$F$6192,MATCH(A936&amp;B936,('F_Outputs (Reorder)'!$A$6:$A$6192)&amp;('F_Outputs (Reorder)'!$B$6:$B$6192),0))="","",INDEX('F_Outputs (Reorder)'!$F$6:$F$6192,MATCH(A936&amp;B936,('F_Outputs (Reorder)'!$A$6:$A$6192)&amp;('F_Outputs (Reorder)'!$B$6:$B$6192),0)))</f>
        <v/>
      </c>
    </row>
    <row r="937" spans="1:6">
      <c r="A937" s="71" t="s">
        <v>85</v>
      </c>
      <c r="B937" s="71" t="s">
        <v>1545</v>
      </c>
      <c r="C937" s="71" t="s">
        <v>1546</v>
      </c>
      <c r="D937" s="18" t="s">
        <v>176</v>
      </c>
      <c r="E937" s="73" t="s">
        <v>411</v>
      </c>
      <c r="F937" s="117" t="str" cm="1">
        <f t="array" aca="1" ref="F937" ca="1">IF(INDEX('F_Outputs (Reorder)'!$F$6:$F$6192,MATCH(A937&amp;B937,('F_Outputs (Reorder)'!$A$6:$A$6192)&amp;('F_Outputs (Reorder)'!$B$6:$B$6192),0))="","",INDEX('F_Outputs (Reorder)'!$F$6:$F$6192,MATCH(A937&amp;B937,('F_Outputs (Reorder)'!$A$6:$A$6192)&amp;('F_Outputs (Reorder)'!$B$6:$B$6192),0)))</f>
        <v/>
      </c>
    </row>
    <row r="938" spans="1:6">
      <c r="A938" s="71" t="s">
        <v>85</v>
      </c>
      <c r="B938" s="71" t="s">
        <v>1547</v>
      </c>
      <c r="C938" s="71" t="s">
        <v>1548</v>
      </c>
      <c r="D938" s="18" t="s">
        <v>176</v>
      </c>
      <c r="E938" s="73" t="s">
        <v>411</v>
      </c>
      <c r="F938" s="117" t="str" cm="1">
        <f t="array" aca="1" ref="F938" ca="1">IF(INDEX('F_Outputs (Reorder)'!$F$6:$F$6192,MATCH(A938&amp;B938,('F_Outputs (Reorder)'!$A$6:$A$6192)&amp;('F_Outputs (Reorder)'!$B$6:$B$6192),0))="","",INDEX('F_Outputs (Reorder)'!$F$6:$F$6192,MATCH(A938&amp;B938,('F_Outputs (Reorder)'!$A$6:$A$6192)&amp;('F_Outputs (Reorder)'!$B$6:$B$6192),0)))</f>
        <v/>
      </c>
    </row>
    <row r="939" spans="1:6">
      <c r="A939" s="71" t="s">
        <v>85</v>
      </c>
      <c r="B939" s="71" t="s">
        <v>1549</v>
      </c>
      <c r="C939" s="71" t="s">
        <v>1550</v>
      </c>
      <c r="D939" s="18" t="s">
        <v>176</v>
      </c>
      <c r="E939" s="73" t="s">
        <v>411</v>
      </c>
      <c r="F939" s="117" t="str" cm="1">
        <f t="array" aca="1" ref="F939" ca="1">IF(INDEX('F_Outputs (Reorder)'!$F$6:$F$6192,MATCH(A939&amp;B939,('F_Outputs (Reorder)'!$A$6:$A$6192)&amp;('F_Outputs (Reorder)'!$B$6:$B$6192),0))="","",INDEX('F_Outputs (Reorder)'!$F$6:$F$6192,MATCH(A939&amp;B939,('F_Outputs (Reorder)'!$A$6:$A$6192)&amp;('F_Outputs (Reorder)'!$B$6:$B$6192),0)))</f>
        <v/>
      </c>
    </row>
    <row r="940" spans="1:6">
      <c r="A940" s="71" t="s">
        <v>85</v>
      </c>
      <c r="B940" s="71" t="s">
        <v>1551</v>
      </c>
      <c r="C940" s="71" t="s">
        <v>1552</v>
      </c>
      <c r="D940" s="18" t="s">
        <v>176</v>
      </c>
      <c r="E940" s="73" t="s">
        <v>411</v>
      </c>
      <c r="F940" s="117" t="str" cm="1">
        <f t="array" aca="1" ref="F940" ca="1">IF(INDEX('F_Outputs (Reorder)'!$F$6:$F$6192,MATCH(A940&amp;B940,('F_Outputs (Reorder)'!$A$6:$A$6192)&amp;('F_Outputs (Reorder)'!$B$6:$B$6192),0))="","",INDEX('F_Outputs (Reorder)'!$F$6:$F$6192,MATCH(A940&amp;B940,('F_Outputs (Reorder)'!$A$6:$A$6192)&amp;('F_Outputs (Reorder)'!$B$6:$B$6192),0)))</f>
        <v/>
      </c>
    </row>
    <row r="941" spans="1:6">
      <c r="A941" s="71" t="s">
        <v>85</v>
      </c>
      <c r="B941" s="71" t="s">
        <v>1553</v>
      </c>
      <c r="C941" s="71" t="s">
        <v>1554</v>
      </c>
      <c r="D941" s="18" t="s">
        <v>176</v>
      </c>
      <c r="E941" s="73" t="s">
        <v>411</v>
      </c>
      <c r="F941" s="117" t="str" cm="1">
        <f t="array" aca="1" ref="F941" ca="1">IF(INDEX('F_Outputs (Reorder)'!$F$6:$F$6192,MATCH(A941&amp;B941,('F_Outputs (Reorder)'!$A$6:$A$6192)&amp;('F_Outputs (Reorder)'!$B$6:$B$6192),0))="","",INDEX('F_Outputs (Reorder)'!$F$6:$F$6192,MATCH(A941&amp;B941,('F_Outputs (Reorder)'!$A$6:$A$6192)&amp;('F_Outputs (Reorder)'!$B$6:$B$6192),0)))</f>
        <v/>
      </c>
    </row>
    <row r="942" spans="1:6">
      <c r="A942" s="71" t="s">
        <v>85</v>
      </c>
      <c r="B942" s="71" t="s">
        <v>1555</v>
      </c>
      <c r="C942" s="71" t="s">
        <v>1556</v>
      </c>
      <c r="D942" s="18" t="s">
        <v>176</v>
      </c>
      <c r="E942" s="73" t="s">
        <v>411</v>
      </c>
      <c r="F942" s="117" t="str" cm="1">
        <f t="array" aca="1" ref="F942" ca="1">IF(INDEX('F_Outputs (Reorder)'!$F$6:$F$6192,MATCH(A942&amp;B942,('F_Outputs (Reorder)'!$A$6:$A$6192)&amp;('F_Outputs (Reorder)'!$B$6:$B$6192),0))="","",INDEX('F_Outputs (Reorder)'!$F$6:$F$6192,MATCH(A942&amp;B942,('F_Outputs (Reorder)'!$A$6:$A$6192)&amp;('F_Outputs (Reorder)'!$B$6:$B$6192),0)))</f>
        <v/>
      </c>
    </row>
    <row r="943" spans="1:6">
      <c r="A943" s="71" t="s">
        <v>85</v>
      </c>
      <c r="B943" s="71" t="s">
        <v>1557</v>
      </c>
      <c r="C943" s="71" t="s">
        <v>1558</v>
      </c>
      <c r="D943" s="18" t="s">
        <v>176</v>
      </c>
      <c r="E943" s="73" t="s">
        <v>411</v>
      </c>
      <c r="F943" s="117" t="str" cm="1">
        <f t="array" aca="1" ref="F943" ca="1">IF(INDEX('F_Outputs (Reorder)'!$F$6:$F$6192,MATCH(A943&amp;B943,('F_Outputs (Reorder)'!$A$6:$A$6192)&amp;('F_Outputs (Reorder)'!$B$6:$B$6192),0))="","",INDEX('F_Outputs (Reorder)'!$F$6:$F$6192,MATCH(A943&amp;B943,('F_Outputs (Reorder)'!$A$6:$A$6192)&amp;('F_Outputs (Reorder)'!$B$6:$B$6192),0)))</f>
        <v/>
      </c>
    </row>
    <row r="944" spans="1:6">
      <c r="A944" s="71" t="s">
        <v>85</v>
      </c>
      <c r="B944" s="71" t="s">
        <v>1559</v>
      </c>
      <c r="C944" s="71" t="s">
        <v>1560</v>
      </c>
      <c r="D944" s="18" t="s">
        <v>176</v>
      </c>
      <c r="E944" s="73" t="s">
        <v>411</v>
      </c>
      <c r="F944" s="117" t="str" cm="1">
        <f t="array" aca="1" ref="F944" ca="1">IF(INDEX('F_Outputs (Reorder)'!$F$6:$F$6192,MATCH(A944&amp;B944,('F_Outputs (Reorder)'!$A$6:$A$6192)&amp;('F_Outputs (Reorder)'!$B$6:$B$6192),0))="","",INDEX('F_Outputs (Reorder)'!$F$6:$F$6192,MATCH(A944&amp;B944,('F_Outputs (Reorder)'!$A$6:$A$6192)&amp;('F_Outputs (Reorder)'!$B$6:$B$6192),0)))</f>
        <v/>
      </c>
    </row>
    <row r="945" spans="1:6">
      <c r="A945" s="71" t="s">
        <v>85</v>
      </c>
      <c r="B945" s="71" t="s">
        <v>1561</v>
      </c>
      <c r="C945" s="71" t="s">
        <v>1562</v>
      </c>
      <c r="D945" s="18" t="s">
        <v>176</v>
      </c>
      <c r="E945" s="73" t="s">
        <v>411</v>
      </c>
      <c r="F945" s="117" t="str" cm="1">
        <f t="array" aca="1" ref="F945" ca="1">IF(INDEX('F_Outputs (Reorder)'!$F$6:$F$6192,MATCH(A945&amp;B945,('F_Outputs (Reorder)'!$A$6:$A$6192)&amp;('F_Outputs (Reorder)'!$B$6:$B$6192),0))="","",INDEX('F_Outputs (Reorder)'!$F$6:$F$6192,MATCH(A945&amp;B945,('F_Outputs (Reorder)'!$A$6:$A$6192)&amp;('F_Outputs (Reorder)'!$B$6:$B$6192),0)))</f>
        <v/>
      </c>
    </row>
    <row r="946" spans="1:6">
      <c r="A946" s="71" t="s">
        <v>85</v>
      </c>
      <c r="B946" s="71" t="s">
        <v>1563</v>
      </c>
      <c r="C946" s="71" t="s">
        <v>1564</v>
      </c>
      <c r="D946" s="18" t="s">
        <v>176</v>
      </c>
      <c r="E946" s="73" t="s">
        <v>411</v>
      </c>
      <c r="F946" s="117" t="str" cm="1">
        <f t="array" aca="1" ref="F946" ca="1">IF(INDEX('F_Outputs (Reorder)'!$F$6:$F$6192,MATCH(A946&amp;B946,('F_Outputs (Reorder)'!$A$6:$A$6192)&amp;('F_Outputs (Reorder)'!$B$6:$B$6192),0))="","",INDEX('F_Outputs (Reorder)'!$F$6:$F$6192,MATCH(A946&amp;B946,('F_Outputs (Reorder)'!$A$6:$A$6192)&amp;('F_Outputs (Reorder)'!$B$6:$B$6192),0)))</f>
        <v/>
      </c>
    </row>
    <row r="947" spans="1:6">
      <c r="A947" s="71" t="s">
        <v>85</v>
      </c>
      <c r="B947" s="71" t="s">
        <v>1565</v>
      </c>
      <c r="C947" s="71" t="s">
        <v>1566</v>
      </c>
      <c r="D947" s="18" t="s">
        <v>176</v>
      </c>
      <c r="E947" s="73" t="s">
        <v>411</v>
      </c>
      <c r="F947" s="117" t="str" cm="1">
        <f t="array" aca="1" ref="F947" ca="1">IF(INDEX('F_Outputs (Reorder)'!$F$6:$F$6192,MATCH(A947&amp;B947,('F_Outputs (Reorder)'!$A$6:$A$6192)&amp;('F_Outputs (Reorder)'!$B$6:$B$6192),0))="","",INDEX('F_Outputs (Reorder)'!$F$6:$F$6192,MATCH(A947&amp;B947,('F_Outputs (Reorder)'!$A$6:$A$6192)&amp;('F_Outputs (Reorder)'!$B$6:$B$6192),0)))</f>
        <v/>
      </c>
    </row>
    <row r="948" spans="1:6">
      <c r="A948" s="71" t="s">
        <v>85</v>
      </c>
      <c r="B948" s="71" t="s">
        <v>1567</v>
      </c>
      <c r="C948" s="71" t="s">
        <v>1568</v>
      </c>
      <c r="D948" s="18" t="s">
        <v>176</v>
      </c>
      <c r="E948" s="73" t="s">
        <v>411</v>
      </c>
      <c r="F948" s="117" t="str" cm="1">
        <f t="array" aca="1" ref="F948" ca="1">IF(INDEX('F_Outputs (Reorder)'!$F$6:$F$6192,MATCH(A948&amp;B948,('F_Outputs (Reorder)'!$A$6:$A$6192)&amp;('F_Outputs (Reorder)'!$B$6:$B$6192),0))="","",INDEX('F_Outputs (Reorder)'!$F$6:$F$6192,MATCH(A948&amp;B948,('F_Outputs (Reorder)'!$A$6:$A$6192)&amp;('F_Outputs (Reorder)'!$B$6:$B$6192),0)))</f>
        <v/>
      </c>
    </row>
    <row r="949" spans="1:6">
      <c r="A949" s="71" t="s">
        <v>85</v>
      </c>
      <c r="B949" s="71" t="s">
        <v>1569</v>
      </c>
      <c r="C949" s="71" t="s">
        <v>1570</v>
      </c>
      <c r="D949" s="18" t="s">
        <v>176</v>
      </c>
      <c r="E949" s="73" t="s">
        <v>411</v>
      </c>
      <c r="F949" s="117" t="str" cm="1">
        <f t="array" aca="1" ref="F949" ca="1">IF(INDEX('F_Outputs (Reorder)'!$F$6:$F$6192,MATCH(A949&amp;B949,('F_Outputs (Reorder)'!$A$6:$A$6192)&amp;('F_Outputs (Reorder)'!$B$6:$B$6192),0))="","",INDEX('F_Outputs (Reorder)'!$F$6:$F$6192,MATCH(A949&amp;B949,('F_Outputs (Reorder)'!$A$6:$A$6192)&amp;('F_Outputs (Reorder)'!$B$6:$B$6192),0)))</f>
        <v/>
      </c>
    </row>
    <row r="950" spans="1:6">
      <c r="A950" s="71" t="s">
        <v>85</v>
      </c>
      <c r="B950" s="71" t="s">
        <v>1571</v>
      </c>
      <c r="C950" s="71" t="s">
        <v>1572</v>
      </c>
      <c r="D950" s="18" t="s">
        <v>176</v>
      </c>
      <c r="E950" s="73" t="s">
        <v>411</v>
      </c>
      <c r="F950" s="117" t="str" cm="1">
        <f t="array" aca="1" ref="F950" ca="1">IF(INDEX('F_Outputs (Reorder)'!$F$6:$F$6192,MATCH(A950&amp;B950,('F_Outputs (Reorder)'!$A$6:$A$6192)&amp;('F_Outputs (Reorder)'!$B$6:$B$6192),0))="","",INDEX('F_Outputs (Reorder)'!$F$6:$F$6192,MATCH(A950&amp;B950,('F_Outputs (Reorder)'!$A$6:$A$6192)&amp;('F_Outputs (Reorder)'!$B$6:$B$6192),0)))</f>
        <v/>
      </c>
    </row>
    <row r="951" spans="1:6">
      <c r="A951" s="71" t="s">
        <v>85</v>
      </c>
      <c r="B951" s="71" t="s">
        <v>1369</v>
      </c>
      <c r="C951" s="71" t="s">
        <v>1370</v>
      </c>
      <c r="D951" s="18" t="s">
        <v>421</v>
      </c>
      <c r="E951" s="73" t="s">
        <v>411</v>
      </c>
      <c r="F951" s="117" cm="1">
        <f t="array" aca="1" ref="F951" ca="1">IF(INDEX('F_Outputs (Reorder)'!$F$6:$F$6192,MATCH(A951&amp;B951,('F_Outputs (Reorder)'!$A$6:$A$6192)&amp;('F_Outputs (Reorder)'!$B$6:$B$6192),0))="","",INDEX('F_Outputs (Reorder)'!$F$6:$F$6192,MATCH(A951&amp;B951,('F_Outputs (Reorder)'!$A$6:$A$6192)&amp;('F_Outputs (Reorder)'!$B$6:$B$6192),0)))</f>
        <v>-1006.0151408963202</v>
      </c>
    </row>
    <row r="952" spans="1:6">
      <c r="A952" s="71" t="s">
        <v>85</v>
      </c>
      <c r="B952" s="71" t="s">
        <v>1371</v>
      </c>
      <c r="C952" s="71" t="s">
        <v>1372</v>
      </c>
      <c r="D952" s="18" t="s">
        <v>421</v>
      </c>
      <c r="E952" s="73" t="s">
        <v>411</v>
      </c>
      <c r="F952" s="117" cm="1">
        <f t="array" aca="1" ref="F952" ca="1">IF(INDEX('F_Outputs (Reorder)'!$F$6:$F$6192,MATCH(A952&amp;B952,('F_Outputs (Reorder)'!$A$6:$A$6192)&amp;('F_Outputs (Reorder)'!$B$6:$B$6192),0))="","",INDEX('F_Outputs (Reorder)'!$F$6:$F$6192,MATCH(A952&amp;B952,('F_Outputs (Reorder)'!$A$6:$A$6192)&amp;('F_Outputs (Reorder)'!$B$6:$B$6192),0)))</f>
        <v>-712.49005276654361</v>
      </c>
    </row>
    <row r="953" spans="1:6">
      <c r="A953" s="71" t="s">
        <v>85</v>
      </c>
      <c r="B953" s="71" t="s">
        <v>1373</v>
      </c>
      <c r="C953" s="71" t="s">
        <v>1374</v>
      </c>
      <c r="D953" s="18" t="s">
        <v>421</v>
      </c>
      <c r="E953" s="73" t="s">
        <v>411</v>
      </c>
      <c r="F953" s="117" cm="1">
        <f t="array" aca="1" ref="F953" ca="1">IF(INDEX('F_Outputs (Reorder)'!$F$6:$F$6192,MATCH(A953&amp;B953,('F_Outputs (Reorder)'!$A$6:$A$6192)&amp;('F_Outputs (Reorder)'!$B$6:$B$6192),0))="","",INDEX('F_Outputs (Reorder)'!$F$6:$F$6192,MATCH(A953&amp;B953,('F_Outputs (Reorder)'!$A$6:$A$6192)&amp;('F_Outputs (Reorder)'!$B$6:$B$6192),0)))</f>
        <v>-509.34732739384935</v>
      </c>
    </row>
    <row r="954" spans="1:6">
      <c r="A954" s="71" t="s">
        <v>85</v>
      </c>
      <c r="B954" s="71" t="s">
        <v>1375</v>
      </c>
      <c r="C954" s="71" t="s">
        <v>1376</v>
      </c>
      <c r="D954" s="18" t="s">
        <v>421</v>
      </c>
      <c r="E954" s="73" t="s">
        <v>411</v>
      </c>
      <c r="F954" s="117" cm="1">
        <f t="array" aca="1" ref="F954" ca="1">IF(INDEX('F_Outputs (Reorder)'!$F$6:$F$6192,MATCH(A954&amp;B954,('F_Outputs (Reorder)'!$A$6:$A$6192)&amp;('F_Outputs (Reorder)'!$B$6:$B$6192),0))="","",INDEX('F_Outputs (Reorder)'!$F$6:$F$6192,MATCH(A954&amp;B954,('F_Outputs (Reorder)'!$A$6:$A$6192)&amp;('F_Outputs (Reorder)'!$B$6:$B$6192),0)))</f>
        <v>-387.81043894111463</v>
      </c>
    </row>
    <row r="955" spans="1:6">
      <c r="A955" s="71" t="s">
        <v>85</v>
      </c>
      <c r="B955" s="71" t="s">
        <v>1377</v>
      </c>
      <c r="C955" s="71" t="s">
        <v>1378</v>
      </c>
      <c r="D955" s="18" t="s">
        <v>421</v>
      </c>
      <c r="E955" s="73" t="s">
        <v>411</v>
      </c>
      <c r="F955" s="117" cm="1">
        <f t="array" aca="1" ref="F955" ca="1">IF(INDEX('F_Outputs (Reorder)'!$F$6:$F$6192,MATCH(A955&amp;B955,('F_Outputs (Reorder)'!$A$6:$A$6192)&amp;('F_Outputs (Reorder)'!$B$6:$B$6192),0))="","",INDEX('F_Outputs (Reorder)'!$F$6:$F$6192,MATCH(A955&amp;B955,('F_Outputs (Reorder)'!$A$6:$A$6192)&amp;('F_Outputs (Reorder)'!$B$6:$B$6192),0)))</f>
        <v>-291.47551360216175</v>
      </c>
    </row>
    <row r="956" spans="1:6">
      <c r="A956" s="71" t="s">
        <v>85</v>
      </c>
      <c r="B956" s="71" t="s">
        <v>1379</v>
      </c>
      <c r="C956" s="71" t="s">
        <v>1380</v>
      </c>
      <c r="D956" s="18" t="s">
        <v>421</v>
      </c>
      <c r="E956" s="73" t="s">
        <v>411</v>
      </c>
      <c r="F956" s="117" cm="1">
        <f t="array" aca="1" ref="F956" ca="1">IF(INDEX('F_Outputs (Reorder)'!$F$6:$F$6192,MATCH(A956&amp;B956,('F_Outputs (Reorder)'!$A$6:$A$6192)&amp;('F_Outputs (Reorder)'!$B$6:$B$6192),0))="","",INDEX('F_Outputs (Reorder)'!$F$6:$F$6192,MATCH(A956&amp;B956,('F_Outputs (Reorder)'!$A$6:$A$6192)&amp;('F_Outputs (Reorder)'!$B$6:$B$6192),0)))</f>
        <v>-199.37423783863596</v>
      </c>
    </row>
    <row r="957" spans="1:6">
      <c r="A957" s="71" t="s">
        <v>85</v>
      </c>
      <c r="B957" s="71" t="s">
        <v>1381</v>
      </c>
      <c r="C957" s="71" t="s">
        <v>1382</v>
      </c>
      <c r="D957" s="18" t="s">
        <v>421</v>
      </c>
      <c r="E957" s="73" t="s">
        <v>411</v>
      </c>
      <c r="F957" s="117" cm="1">
        <f t="array" aca="1" ref="F957" ca="1">IF(INDEX('F_Outputs (Reorder)'!$F$6:$F$6192,MATCH(A957&amp;B957,('F_Outputs (Reorder)'!$A$6:$A$6192)&amp;('F_Outputs (Reorder)'!$B$6:$B$6192),0))="","",INDEX('F_Outputs (Reorder)'!$F$6:$F$6192,MATCH(A957&amp;B957,('F_Outputs (Reorder)'!$A$6:$A$6192)&amp;('F_Outputs (Reorder)'!$B$6:$B$6192),0)))</f>
        <v>-94.980798969330863</v>
      </c>
    </row>
    <row r="958" spans="1:6">
      <c r="A958" s="71" t="s">
        <v>85</v>
      </c>
      <c r="B958" s="71" t="s">
        <v>1383</v>
      </c>
      <c r="C958" s="71" t="s">
        <v>1384</v>
      </c>
      <c r="D958" s="18" t="s">
        <v>421</v>
      </c>
      <c r="E958" s="73" t="s">
        <v>411</v>
      </c>
      <c r="F958" s="117" cm="1">
        <f t="array" aca="1" ref="F958" ca="1">IF(INDEX('F_Outputs (Reorder)'!$F$6:$F$6192,MATCH(A958&amp;B958,('F_Outputs (Reorder)'!$A$6:$A$6192)&amp;('F_Outputs (Reorder)'!$B$6:$B$6192),0))="","",INDEX('F_Outputs (Reorder)'!$F$6:$F$6192,MATCH(A958&amp;B958,('F_Outputs (Reorder)'!$A$6:$A$6192)&amp;('F_Outputs (Reorder)'!$B$6:$B$6192),0)))</f>
        <v>-16.326799750886948</v>
      </c>
    </row>
    <row r="959" spans="1:6">
      <c r="A959" s="71" t="s">
        <v>85</v>
      </c>
      <c r="B959" s="71" t="s">
        <v>1385</v>
      </c>
      <c r="C959" s="71" t="s">
        <v>1386</v>
      </c>
      <c r="D959" s="18" t="s">
        <v>421</v>
      </c>
      <c r="E959" s="73" t="s">
        <v>411</v>
      </c>
      <c r="F959" s="117" cm="1">
        <f t="array" aca="1" ref="F959" ca="1">IF(INDEX('F_Outputs (Reorder)'!$F$6:$F$6192,MATCH(A959&amp;B959,('F_Outputs (Reorder)'!$A$6:$A$6192)&amp;('F_Outputs (Reorder)'!$B$6:$B$6192),0))="","",INDEX('F_Outputs (Reorder)'!$F$6:$F$6192,MATCH(A959&amp;B959,('F_Outputs (Reorder)'!$A$6:$A$6192)&amp;('F_Outputs (Reorder)'!$B$6:$B$6192),0)))</f>
        <v>0</v>
      </c>
    </row>
    <row r="960" spans="1:6">
      <c r="A960" s="71" t="s">
        <v>85</v>
      </c>
      <c r="B960" s="71" t="s">
        <v>1387</v>
      </c>
      <c r="C960" s="71" t="s">
        <v>1388</v>
      </c>
      <c r="D960" s="18" t="s">
        <v>421</v>
      </c>
      <c r="E960" s="73" t="s">
        <v>411</v>
      </c>
      <c r="F960" s="117" cm="1">
        <f t="array" aca="1" ref="F960" ca="1">IF(INDEX('F_Outputs (Reorder)'!$F$6:$F$6192,MATCH(A960&amp;B960,('F_Outputs (Reorder)'!$A$6:$A$6192)&amp;('F_Outputs (Reorder)'!$B$6:$B$6192),0))="","",INDEX('F_Outputs (Reorder)'!$F$6:$F$6192,MATCH(A960&amp;B960,('F_Outputs (Reorder)'!$A$6:$A$6192)&amp;('F_Outputs (Reorder)'!$B$6:$B$6192),0)))</f>
        <v>0</v>
      </c>
    </row>
    <row r="961" spans="1:6">
      <c r="A961" s="71" t="s">
        <v>85</v>
      </c>
      <c r="B961" s="71" t="s">
        <v>1389</v>
      </c>
      <c r="C961" s="71" t="s">
        <v>1390</v>
      </c>
      <c r="D961" s="18" t="s">
        <v>421</v>
      </c>
      <c r="E961" s="73" t="s">
        <v>411</v>
      </c>
      <c r="F961" s="117" cm="1">
        <f t="array" aca="1" ref="F961" ca="1">IF(INDEX('F_Outputs (Reorder)'!$F$6:$F$6192,MATCH(A961&amp;B961,('F_Outputs (Reorder)'!$A$6:$A$6192)&amp;('F_Outputs (Reorder)'!$B$6:$B$6192),0))="","",INDEX('F_Outputs (Reorder)'!$F$6:$F$6192,MATCH(A961&amp;B961,('F_Outputs (Reorder)'!$A$6:$A$6192)&amp;('F_Outputs (Reorder)'!$B$6:$B$6192),0)))</f>
        <v>63.024551334839543</v>
      </c>
    </row>
    <row r="962" spans="1:6">
      <c r="A962" s="71" t="s">
        <v>85</v>
      </c>
      <c r="B962" s="71" t="s">
        <v>1391</v>
      </c>
      <c r="C962" s="71" t="s">
        <v>1392</v>
      </c>
      <c r="D962" s="18" t="s">
        <v>421</v>
      </c>
      <c r="E962" s="73" t="s">
        <v>411</v>
      </c>
      <c r="F962" s="117" cm="1">
        <f t="array" aca="1" ref="F962" ca="1">IF(INDEX('F_Outputs (Reorder)'!$F$6:$F$6192,MATCH(A962&amp;B962,('F_Outputs (Reorder)'!$A$6:$A$6192)&amp;('F_Outputs (Reorder)'!$B$6:$B$6192),0))="","",INDEX('F_Outputs (Reorder)'!$F$6:$F$6192,MATCH(A962&amp;B962,('F_Outputs (Reorder)'!$A$6:$A$6192)&amp;('F_Outputs (Reorder)'!$B$6:$B$6192),0)))</f>
        <v>159.14865172937152</v>
      </c>
    </row>
    <row r="963" spans="1:6">
      <c r="A963" s="71" t="s">
        <v>85</v>
      </c>
      <c r="B963" s="71" t="s">
        <v>1393</v>
      </c>
      <c r="C963" s="71" t="s">
        <v>1394</v>
      </c>
      <c r="D963" s="18" t="s">
        <v>421</v>
      </c>
      <c r="E963" s="73" t="s">
        <v>411</v>
      </c>
      <c r="F963" s="117" cm="1">
        <f t="array" aca="1" ref="F963" ca="1">IF(INDEX('F_Outputs (Reorder)'!$F$6:$F$6192,MATCH(A963&amp;B963,('F_Outputs (Reorder)'!$A$6:$A$6192)&amp;('F_Outputs (Reorder)'!$B$6:$B$6192),0))="","",INDEX('F_Outputs (Reorder)'!$F$6:$F$6192,MATCH(A963&amp;B963,('F_Outputs (Reorder)'!$A$6:$A$6192)&amp;('F_Outputs (Reorder)'!$B$6:$B$6192),0)))</f>
        <v>248.32410098278979</v>
      </c>
    </row>
    <row r="964" spans="1:6">
      <c r="A964" s="71" t="s">
        <v>85</v>
      </c>
      <c r="B964" s="71" t="s">
        <v>1395</v>
      </c>
      <c r="C964" s="71" t="s">
        <v>1396</v>
      </c>
      <c r="D964" s="18" t="s">
        <v>421</v>
      </c>
      <c r="E964" s="73" t="s">
        <v>411</v>
      </c>
      <c r="F964" s="117" cm="1">
        <f t="array" aca="1" ref="F964" ca="1">IF(INDEX('F_Outputs (Reorder)'!$F$6:$F$6192,MATCH(A964&amp;B964,('F_Outputs (Reorder)'!$A$6:$A$6192)&amp;('F_Outputs (Reorder)'!$B$6:$B$6192),0))="","",INDEX('F_Outputs (Reorder)'!$F$6:$F$6192,MATCH(A964&amp;B964,('F_Outputs (Reorder)'!$A$6:$A$6192)&amp;('F_Outputs (Reorder)'!$B$6:$B$6192),0)))</f>
        <v>393.79720526792926</v>
      </c>
    </row>
    <row r="965" spans="1:6">
      <c r="A965" s="71" t="s">
        <v>85</v>
      </c>
      <c r="B965" s="71" t="s">
        <v>1397</v>
      </c>
      <c r="C965" s="71" t="s">
        <v>1398</v>
      </c>
      <c r="D965" s="18" t="s">
        <v>421</v>
      </c>
      <c r="E965" s="73" t="s">
        <v>411</v>
      </c>
      <c r="F965" s="117" cm="1">
        <f t="array" aca="1" ref="F965" ca="1">IF(INDEX('F_Outputs (Reorder)'!$F$6:$F$6192,MATCH(A965&amp;B965,('F_Outputs (Reorder)'!$A$6:$A$6192)&amp;('F_Outputs (Reorder)'!$B$6:$B$6192),0))="","",INDEX('F_Outputs (Reorder)'!$F$6:$F$6192,MATCH(A965&amp;B965,('F_Outputs (Reorder)'!$A$6:$A$6192)&amp;('F_Outputs (Reorder)'!$B$6:$B$6192),0)))</f>
        <v>521.67866378819008</v>
      </c>
    </row>
    <row r="966" spans="1:6">
      <c r="A966" s="71" t="s">
        <v>85</v>
      </c>
      <c r="B966" s="71" t="s">
        <v>1399</v>
      </c>
      <c r="C966" s="71" t="s">
        <v>1400</v>
      </c>
      <c r="D966" s="18" t="s">
        <v>421</v>
      </c>
      <c r="E966" s="73" t="s">
        <v>411</v>
      </c>
      <c r="F966" s="117" cm="1">
        <f t="array" aca="1" ref="F966" ca="1">IF(INDEX('F_Outputs (Reorder)'!$F$6:$F$6192,MATCH(A966&amp;B966,('F_Outputs (Reorder)'!$A$6:$A$6192)&amp;('F_Outputs (Reorder)'!$B$6:$B$6192),0))="","",INDEX('F_Outputs (Reorder)'!$F$6:$F$6192,MATCH(A966&amp;B966,('F_Outputs (Reorder)'!$A$6:$A$6192)&amp;('F_Outputs (Reorder)'!$B$6:$B$6192),0)))</f>
        <v>709.25109373540317</v>
      </c>
    </row>
    <row r="967" spans="1:6">
      <c r="A967" s="71" t="s">
        <v>85</v>
      </c>
      <c r="B967" s="71" t="s">
        <v>1401</v>
      </c>
      <c r="C967" s="71" t="s">
        <v>1402</v>
      </c>
      <c r="D967" s="18" t="s">
        <v>421</v>
      </c>
      <c r="E967" s="73" t="s">
        <v>411</v>
      </c>
      <c r="F967" s="117" cm="1">
        <f t="array" aca="1" ref="F967" ca="1">IF(INDEX('F_Outputs (Reorder)'!$F$6:$F$6192,MATCH(A967&amp;B967,('F_Outputs (Reorder)'!$A$6:$A$6192)&amp;('F_Outputs (Reorder)'!$B$6:$B$6192),0))="","",INDEX('F_Outputs (Reorder)'!$F$6:$F$6192,MATCH(A967&amp;B967,('F_Outputs (Reorder)'!$A$6:$A$6192)&amp;('F_Outputs (Reorder)'!$B$6:$B$6192),0)))</f>
        <v>928.81527853426496</v>
      </c>
    </row>
    <row r="968" spans="1:6">
      <c r="A968" s="71" t="s">
        <v>85</v>
      </c>
      <c r="B968" s="71" t="s">
        <v>1403</v>
      </c>
      <c r="C968" s="71" t="s">
        <v>1404</v>
      </c>
      <c r="D968" s="18" t="s">
        <v>421</v>
      </c>
      <c r="E968" s="73" t="s">
        <v>411</v>
      </c>
      <c r="F968" s="117" cm="1">
        <f t="array" aca="1" ref="F968" ca="1">IF(INDEX('F_Outputs (Reorder)'!$F$6:$F$6192,MATCH(A968&amp;B968,('F_Outputs (Reorder)'!$A$6:$A$6192)&amp;('F_Outputs (Reorder)'!$B$6:$B$6192),0))="","",INDEX('F_Outputs (Reorder)'!$F$6:$F$6192,MATCH(A968&amp;B968,('F_Outputs (Reorder)'!$A$6:$A$6192)&amp;('F_Outputs (Reorder)'!$B$6:$B$6192),0)))</f>
        <v>-12.340042905060336</v>
      </c>
    </row>
    <row r="969" spans="1:6">
      <c r="A969" s="71" t="s">
        <v>85</v>
      </c>
      <c r="B969" s="71" t="s">
        <v>1405</v>
      </c>
      <c r="C969" s="71" t="s">
        <v>1406</v>
      </c>
      <c r="D969" s="18" t="s">
        <v>421</v>
      </c>
      <c r="E969" s="73" t="s">
        <v>411</v>
      </c>
      <c r="F969" s="117" cm="1">
        <f t="array" aca="1" ref="F969" ca="1">IF(INDEX('F_Outputs (Reorder)'!$F$6:$F$6192,MATCH(A969&amp;B969,('F_Outputs (Reorder)'!$A$6:$A$6192)&amp;('F_Outputs (Reorder)'!$B$6:$B$6192),0))="","",INDEX('F_Outputs (Reorder)'!$F$6:$F$6192,MATCH(A969&amp;B969,('F_Outputs (Reorder)'!$A$6:$A$6192)&amp;('F_Outputs (Reorder)'!$B$6:$B$6192),0)))</f>
        <v>-10.538386362276668</v>
      </c>
    </row>
    <row r="970" spans="1:6">
      <c r="A970" s="71" t="s">
        <v>85</v>
      </c>
      <c r="B970" s="71" t="s">
        <v>1407</v>
      </c>
      <c r="C970" s="71" t="s">
        <v>1408</v>
      </c>
      <c r="D970" s="18" t="s">
        <v>421</v>
      </c>
      <c r="E970" s="73" t="s">
        <v>411</v>
      </c>
      <c r="F970" s="117" cm="1">
        <f t="array" aca="1" ref="F970" ca="1">IF(INDEX('F_Outputs (Reorder)'!$F$6:$F$6192,MATCH(A970&amp;B970,('F_Outputs (Reorder)'!$A$6:$A$6192)&amp;('F_Outputs (Reorder)'!$B$6:$B$6192),0))="","",INDEX('F_Outputs (Reorder)'!$F$6:$F$6192,MATCH(A970&amp;B970,('F_Outputs (Reorder)'!$A$6:$A$6192)&amp;('F_Outputs (Reorder)'!$B$6:$B$6192),0)))</f>
        <v>-8.3692218123583828</v>
      </c>
    </row>
    <row r="971" spans="1:6">
      <c r="A971" s="71" t="s">
        <v>85</v>
      </c>
      <c r="B971" s="71" t="s">
        <v>1409</v>
      </c>
      <c r="C971" s="71" t="s">
        <v>1410</v>
      </c>
      <c r="D971" s="18" t="s">
        <v>421</v>
      </c>
      <c r="E971" s="73" t="s">
        <v>411</v>
      </c>
      <c r="F971" s="117" cm="1">
        <f t="array" aca="1" ref="F971" ca="1">IF(INDEX('F_Outputs (Reorder)'!$F$6:$F$6192,MATCH(A971&amp;B971,('F_Outputs (Reorder)'!$A$6:$A$6192)&amp;('F_Outputs (Reorder)'!$B$6:$B$6192),0))="","",INDEX('F_Outputs (Reorder)'!$F$6:$F$6192,MATCH(A971&amp;B971,('F_Outputs (Reorder)'!$A$6:$A$6192)&amp;('F_Outputs (Reorder)'!$B$6:$B$6192),0)))</f>
        <v>-7.7557074048417078</v>
      </c>
    </row>
    <row r="972" spans="1:6">
      <c r="A972" s="71" t="s">
        <v>85</v>
      </c>
      <c r="B972" s="71" t="s">
        <v>1411</v>
      </c>
      <c r="C972" s="71" t="s">
        <v>1412</v>
      </c>
      <c r="D972" s="18" t="s">
        <v>421</v>
      </c>
      <c r="E972" s="73" t="s">
        <v>411</v>
      </c>
      <c r="F972" s="117" cm="1">
        <f t="array" aca="1" ref="F972" ca="1">IF(INDEX('F_Outputs (Reorder)'!$F$6:$F$6192,MATCH(A972&amp;B972,('F_Outputs (Reorder)'!$A$6:$A$6192)&amp;('F_Outputs (Reorder)'!$B$6:$B$6192),0))="","",INDEX('F_Outputs (Reorder)'!$F$6:$F$6192,MATCH(A972&amp;B972,('F_Outputs (Reorder)'!$A$6:$A$6192)&amp;('F_Outputs (Reorder)'!$B$6:$B$6192),0)))</f>
        <v>-6.8300318362450056</v>
      </c>
    </row>
    <row r="973" spans="1:6">
      <c r="A973" s="71" t="s">
        <v>85</v>
      </c>
      <c r="B973" s="71" t="s">
        <v>1413</v>
      </c>
      <c r="C973" s="71" t="s">
        <v>1414</v>
      </c>
      <c r="D973" s="18" t="s">
        <v>421</v>
      </c>
      <c r="E973" s="73" t="s">
        <v>411</v>
      </c>
      <c r="F973" s="117" cm="1">
        <f t="array" aca="1" ref="F973" ca="1">IF(INDEX('F_Outputs (Reorder)'!$F$6:$F$6192,MATCH(A973&amp;B973,('F_Outputs (Reorder)'!$A$6:$A$6192)&amp;('F_Outputs (Reorder)'!$B$6:$B$6192),0))="","",INDEX('F_Outputs (Reorder)'!$F$6:$F$6192,MATCH(A973&amp;B973,('F_Outputs (Reorder)'!$A$6:$A$6192)&amp;('F_Outputs (Reorder)'!$B$6:$B$6192),0)))</f>
        <v>-5.4925628332905561</v>
      </c>
    </row>
    <row r="974" spans="1:6">
      <c r="A974" s="71" t="s">
        <v>85</v>
      </c>
      <c r="B974" s="71" t="s">
        <v>1415</v>
      </c>
      <c r="C974" s="71" t="s">
        <v>1416</v>
      </c>
      <c r="D974" s="18" t="s">
        <v>421</v>
      </c>
      <c r="E974" s="73" t="s">
        <v>411</v>
      </c>
      <c r="F974" s="117" cm="1">
        <f t="array" aca="1" ref="F974" ca="1">IF(INDEX('F_Outputs (Reorder)'!$F$6:$F$6192,MATCH(A974&amp;B974,('F_Outputs (Reorder)'!$A$6:$A$6192)&amp;('F_Outputs (Reorder)'!$B$6:$B$6192),0))="","",INDEX('F_Outputs (Reorder)'!$F$6:$F$6192,MATCH(A974&amp;B974,('F_Outputs (Reorder)'!$A$6:$A$6192)&amp;('F_Outputs (Reorder)'!$B$6:$B$6192),0)))</f>
        <v>-3.9964341129971857</v>
      </c>
    </row>
    <row r="975" spans="1:6">
      <c r="A975" s="71" t="s">
        <v>85</v>
      </c>
      <c r="B975" s="71" t="s">
        <v>1417</v>
      </c>
      <c r="C975" s="71" t="s">
        <v>1418</v>
      </c>
      <c r="D975" s="18" t="s">
        <v>421</v>
      </c>
      <c r="E975" s="73" t="s">
        <v>411</v>
      </c>
      <c r="F975" s="117" cm="1">
        <f t="array" aca="1" ref="F975" ca="1">IF(INDEX('F_Outputs (Reorder)'!$F$6:$F$6192,MATCH(A975&amp;B975,('F_Outputs (Reorder)'!$A$6:$A$6192)&amp;('F_Outputs (Reorder)'!$B$6:$B$6192),0))="","",INDEX('F_Outputs (Reorder)'!$F$6:$F$6192,MATCH(A975&amp;B975,('F_Outputs (Reorder)'!$A$6:$A$6192)&amp;('F_Outputs (Reorder)'!$B$6:$B$6192),0)))</f>
        <v>-2.0632270709881055</v>
      </c>
    </row>
    <row r="976" spans="1:6">
      <c r="A976" s="71" t="s">
        <v>85</v>
      </c>
      <c r="B976" s="71" t="s">
        <v>1419</v>
      </c>
      <c r="C976" s="71" t="s">
        <v>1420</v>
      </c>
      <c r="D976" s="18" t="s">
        <v>421</v>
      </c>
      <c r="E976" s="73" t="s">
        <v>411</v>
      </c>
      <c r="F976" s="117" cm="1">
        <f t="array" aca="1" ref="F976" ca="1">IF(INDEX('F_Outputs (Reorder)'!$F$6:$F$6192,MATCH(A976&amp;B976,('F_Outputs (Reorder)'!$A$6:$A$6192)&amp;('F_Outputs (Reorder)'!$B$6:$B$6192),0))="","",INDEX('F_Outputs (Reorder)'!$F$6:$F$6192,MATCH(A976&amp;B976,('F_Outputs (Reorder)'!$A$6:$A$6192)&amp;('F_Outputs (Reorder)'!$B$6:$B$6192),0)))</f>
        <v>0</v>
      </c>
    </row>
    <row r="977" spans="1:6">
      <c r="A977" s="71" t="s">
        <v>85</v>
      </c>
      <c r="B977" s="71" t="s">
        <v>1421</v>
      </c>
      <c r="C977" s="71" t="s">
        <v>1422</v>
      </c>
      <c r="D977" s="18" t="s">
        <v>421</v>
      </c>
      <c r="E977" s="73" t="s">
        <v>411</v>
      </c>
      <c r="F977" s="117" cm="1">
        <f t="array" aca="1" ref="F977" ca="1">IF(INDEX('F_Outputs (Reorder)'!$F$6:$F$6192,MATCH(A977&amp;B977,('F_Outputs (Reorder)'!$A$6:$A$6192)&amp;('F_Outputs (Reorder)'!$B$6:$B$6192),0))="","",INDEX('F_Outputs (Reorder)'!$F$6:$F$6192,MATCH(A977&amp;B977,('F_Outputs (Reorder)'!$A$6:$A$6192)&amp;('F_Outputs (Reorder)'!$B$6:$B$6192),0)))</f>
        <v>1.0415385910737562</v>
      </c>
    </row>
    <row r="978" spans="1:6">
      <c r="A978" s="71" t="s">
        <v>85</v>
      </c>
      <c r="B978" s="71" t="s">
        <v>1423</v>
      </c>
      <c r="C978" s="71" t="s">
        <v>1424</v>
      </c>
      <c r="D978" s="18" t="s">
        <v>421</v>
      </c>
      <c r="E978" s="73" t="s">
        <v>411</v>
      </c>
      <c r="F978" s="117" cm="1">
        <f t="array" aca="1" ref="F978" ca="1">IF(INDEX('F_Outputs (Reorder)'!$F$6:$F$6192,MATCH(A978&amp;B978,('F_Outputs (Reorder)'!$A$6:$A$6192)&amp;('F_Outputs (Reorder)'!$B$6:$B$6192),0))="","",INDEX('F_Outputs (Reorder)'!$F$6:$F$6192,MATCH(A978&amp;B978,('F_Outputs (Reorder)'!$A$6:$A$6192)&amp;('F_Outputs (Reorder)'!$B$6:$B$6192),0)))</f>
        <v>1.8933325978552666</v>
      </c>
    </row>
    <row r="979" spans="1:6">
      <c r="A979" s="71" t="s">
        <v>85</v>
      </c>
      <c r="B979" s="71" t="s">
        <v>1425</v>
      </c>
      <c r="C979" s="71" t="s">
        <v>1426</v>
      </c>
      <c r="D979" s="18" t="s">
        <v>421</v>
      </c>
      <c r="E979" s="73" t="s">
        <v>411</v>
      </c>
      <c r="F979" s="117" cm="1">
        <f t="array" aca="1" ref="F979" ca="1">IF(INDEX('F_Outputs (Reorder)'!$F$6:$F$6192,MATCH(A979&amp;B979,('F_Outputs (Reorder)'!$A$6:$A$6192)&amp;('F_Outputs (Reorder)'!$B$6:$B$6192),0))="","",INDEX('F_Outputs (Reorder)'!$F$6:$F$6192,MATCH(A979&amp;B979,('F_Outputs (Reorder)'!$A$6:$A$6192)&amp;('F_Outputs (Reorder)'!$B$6:$B$6192),0)))</f>
        <v>3.0881555090703685</v>
      </c>
    </row>
    <row r="980" spans="1:6">
      <c r="A980" s="71" t="s">
        <v>85</v>
      </c>
      <c r="B980" s="71" t="s">
        <v>1427</v>
      </c>
      <c r="C980" s="71" t="s">
        <v>1428</v>
      </c>
      <c r="D980" s="18" t="s">
        <v>421</v>
      </c>
      <c r="E980" s="73" t="s">
        <v>411</v>
      </c>
      <c r="F980" s="117" cm="1">
        <f t="array" aca="1" ref="F980" ca="1">IF(INDEX('F_Outputs (Reorder)'!$F$6:$F$6192,MATCH(A980&amp;B980,('F_Outputs (Reorder)'!$A$6:$A$6192)&amp;('F_Outputs (Reorder)'!$B$6:$B$6192),0))="","",INDEX('F_Outputs (Reorder)'!$F$6:$F$6192,MATCH(A980&amp;B980,('F_Outputs (Reorder)'!$A$6:$A$6192)&amp;('F_Outputs (Reorder)'!$B$6:$B$6192),0)))</f>
        <v>3.9296468513008413</v>
      </c>
    </row>
    <row r="981" spans="1:6">
      <c r="A981" s="71" t="s">
        <v>85</v>
      </c>
      <c r="B981" s="71" t="s">
        <v>1429</v>
      </c>
      <c r="C981" s="71" t="s">
        <v>1430</v>
      </c>
      <c r="D981" s="18" t="s">
        <v>421</v>
      </c>
      <c r="E981" s="73" t="s">
        <v>411</v>
      </c>
      <c r="F981" s="117" cm="1">
        <f t="array" aca="1" ref="F981" ca="1">IF(INDEX('F_Outputs (Reorder)'!$F$6:$F$6192,MATCH(A981&amp;B981,('F_Outputs (Reorder)'!$A$6:$A$6192)&amp;('F_Outputs (Reorder)'!$B$6:$B$6192),0))="","",INDEX('F_Outputs (Reorder)'!$F$6:$F$6192,MATCH(A981&amp;B981,('F_Outputs (Reorder)'!$A$6:$A$6192)&amp;('F_Outputs (Reorder)'!$B$6:$B$6192),0)))</f>
        <v>4.6727226059907352</v>
      </c>
    </row>
    <row r="982" spans="1:6">
      <c r="A982" s="71" t="s">
        <v>85</v>
      </c>
      <c r="B982" s="71" t="s">
        <v>1431</v>
      </c>
      <c r="C982" s="71" t="s">
        <v>1432</v>
      </c>
      <c r="D982" s="18" t="s">
        <v>421</v>
      </c>
      <c r="E982" s="73" t="s">
        <v>411</v>
      </c>
      <c r="F982" s="117" cm="1">
        <f t="array" aca="1" ref="F982" ca="1">IF(INDEX('F_Outputs (Reorder)'!$F$6:$F$6192,MATCH(A982&amp;B982,('F_Outputs (Reorder)'!$A$6:$A$6192)&amp;('F_Outputs (Reorder)'!$B$6:$B$6192),0))="","",INDEX('F_Outputs (Reorder)'!$F$6:$F$6192,MATCH(A982&amp;B982,('F_Outputs (Reorder)'!$A$6:$A$6192)&amp;('F_Outputs (Reorder)'!$B$6:$B$6192),0)))</f>
        <v>5.8480709991732489</v>
      </c>
    </row>
    <row r="983" spans="1:6">
      <c r="A983" s="71" t="s">
        <v>85</v>
      </c>
      <c r="B983" s="71" t="s">
        <v>1433</v>
      </c>
      <c r="C983" s="71" t="s">
        <v>1434</v>
      </c>
      <c r="D983" s="18" t="s">
        <v>421</v>
      </c>
      <c r="E983" s="73" t="s">
        <v>411</v>
      </c>
      <c r="F983" s="117" cm="1">
        <f t="array" aca="1" ref="F983" ca="1">IF(INDEX('F_Outputs (Reorder)'!$F$6:$F$6192,MATCH(A983&amp;B983,('F_Outputs (Reorder)'!$A$6:$A$6192)&amp;('F_Outputs (Reorder)'!$B$6:$B$6192),0))="","",INDEX('F_Outputs (Reorder)'!$F$6:$F$6192,MATCH(A983&amp;B983,('F_Outputs (Reorder)'!$A$6:$A$6192)&amp;('F_Outputs (Reorder)'!$B$6:$B$6192),0)))</f>
        <v>7.903956042278061</v>
      </c>
    </row>
    <row r="984" spans="1:6">
      <c r="A984" s="71" t="s">
        <v>85</v>
      </c>
      <c r="B984" s="71" t="s">
        <v>1435</v>
      </c>
      <c r="C984" s="71" t="s">
        <v>1436</v>
      </c>
      <c r="D984" s="18" t="s">
        <v>421</v>
      </c>
      <c r="E984" s="73" t="s">
        <v>411</v>
      </c>
      <c r="F984" s="117" cm="1">
        <f t="array" aca="1" ref="F984" ca="1">IF(INDEX('F_Outputs (Reorder)'!$F$6:$F$6192,MATCH(A984&amp;B984,('F_Outputs (Reorder)'!$A$6:$A$6192)&amp;('F_Outputs (Reorder)'!$B$6:$B$6192),0))="","",INDEX('F_Outputs (Reorder)'!$F$6:$F$6192,MATCH(A984&amp;B984,('F_Outputs (Reorder)'!$A$6:$A$6192)&amp;('F_Outputs (Reorder)'!$B$6:$B$6192),0)))</f>
        <v>8.9301040746220899</v>
      </c>
    </row>
    <row r="985" spans="1:6">
      <c r="A985" s="71" t="s">
        <v>85</v>
      </c>
      <c r="B985" s="71" t="s">
        <v>1437</v>
      </c>
      <c r="C985" s="71" t="s">
        <v>1438</v>
      </c>
      <c r="D985" s="18" t="s">
        <v>421</v>
      </c>
      <c r="E985" s="73" t="s">
        <v>411</v>
      </c>
      <c r="F985" s="117" cm="1">
        <f t="array" aca="1" ref="F985" ca="1">IF(INDEX('F_Outputs (Reorder)'!$F$6:$F$6192,MATCH(A985&amp;B985,('F_Outputs (Reorder)'!$A$6:$A$6192)&amp;('F_Outputs (Reorder)'!$B$6:$B$6192),0))="","",INDEX('F_Outputs (Reorder)'!$F$6:$F$6192,MATCH(A985&amp;B985,('F_Outputs (Reorder)'!$A$6:$A$6192)&amp;('F_Outputs (Reorder)'!$B$6:$B$6192),0)))</f>
        <v>-29.301628435353493</v>
      </c>
    </row>
    <row r="986" spans="1:6">
      <c r="A986" s="71" t="s">
        <v>85</v>
      </c>
      <c r="B986" s="71" t="s">
        <v>1439</v>
      </c>
      <c r="C986" s="71" t="s">
        <v>1440</v>
      </c>
      <c r="D986" s="18" t="s">
        <v>421</v>
      </c>
      <c r="E986" s="73" t="s">
        <v>411</v>
      </c>
      <c r="F986" s="117" cm="1">
        <f t="array" aca="1" ref="F986" ca="1">IF(INDEX('F_Outputs (Reorder)'!$F$6:$F$6192,MATCH(A986&amp;B986,('F_Outputs (Reorder)'!$A$6:$A$6192)&amp;('F_Outputs (Reorder)'!$B$6:$B$6192),0))="","",INDEX('F_Outputs (Reorder)'!$F$6:$F$6192,MATCH(A986&amp;B986,('F_Outputs (Reorder)'!$A$6:$A$6192)&amp;('F_Outputs (Reorder)'!$B$6:$B$6192),0)))</f>
        <v>-23.091857499265885</v>
      </c>
    </row>
    <row r="987" spans="1:6">
      <c r="A987" s="71" t="s">
        <v>85</v>
      </c>
      <c r="B987" s="71" t="s">
        <v>1441</v>
      </c>
      <c r="C987" s="71" t="s">
        <v>1442</v>
      </c>
      <c r="D987" s="18" t="s">
        <v>421</v>
      </c>
      <c r="E987" s="73" t="s">
        <v>411</v>
      </c>
      <c r="F987" s="117" cm="1">
        <f t="array" aca="1" ref="F987" ca="1">IF(INDEX('F_Outputs (Reorder)'!$F$6:$F$6192,MATCH(A987&amp;B987,('F_Outputs (Reorder)'!$A$6:$A$6192)&amp;('F_Outputs (Reorder)'!$B$6:$B$6192),0))="","",INDEX('F_Outputs (Reorder)'!$F$6:$F$6192,MATCH(A987&amp;B987,('F_Outputs (Reorder)'!$A$6:$A$6192)&amp;('F_Outputs (Reorder)'!$B$6:$B$6192),0)))</f>
        <v>-21.544779632948078</v>
      </c>
    </row>
    <row r="988" spans="1:6">
      <c r="A988" s="71" t="s">
        <v>85</v>
      </c>
      <c r="B988" s="71" t="s">
        <v>1443</v>
      </c>
      <c r="C988" s="71" t="s">
        <v>1444</v>
      </c>
      <c r="D988" s="18" t="s">
        <v>421</v>
      </c>
      <c r="E988" s="73" t="s">
        <v>411</v>
      </c>
      <c r="F988" s="117" cm="1">
        <f t="array" aca="1" ref="F988" ca="1">IF(INDEX('F_Outputs (Reorder)'!$F$6:$F$6192,MATCH(A988&amp;B988,('F_Outputs (Reorder)'!$A$6:$A$6192)&amp;('F_Outputs (Reorder)'!$B$6:$B$6192),0))="","",INDEX('F_Outputs (Reorder)'!$F$6:$F$6192,MATCH(A988&amp;B988,('F_Outputs (Reorder)'!$A$6:$A$6192)&amp;('F_Outputs (Reorder)'!$B$6:$B$6192),0)))</f>
        <v>-17.339169981484915</v>
      </c>
    </row>
    <row r="989" spans="1:6">
      <c r="A989" s="71" t="s">
        <v>85</v>
      </c>
      <c r="B989" s="71" t="s">
        <v>1445</v>
      </c>
      <c r="C989" s="71" t="s">
        <v>1446</v>
      </c>
      <c r="D989" s="18" t="s">
        <v>421</v>
      </c>
      <c r="E989" s="73" t="s">
        <v>411</v>
      </c>
      <c r="F989" s="117" cm="1">
        <f t="array" aca="1" ref="F989" ca="1">IF(INDEX('F_Outputs (Reorder)'!$F$6:$F$6192,MATCH(A989&amp;B989,('F_Outputs (Reorder)'!$A$6:$A$6192)&amp;('F_Outputs (Reorder)'!$B$6:$B$6192),0))="","",INDEX('F_Outputs (Reorder)'!$F$6:$F$6192,MATCH(A989&amp;B989,('F_Outputs (Reorder)'!$A$6:$A$6192)&amp;('F_Outputs (Reorder)'!$B$6:$B$6192),0)))</f>
        <v>-10.961910266399144</v>
      </c>
    </row>
    <row r="990" spans="1:6">
      <c r="A990" s="71" t="s">
        <v>85</v>
      </c>
      <c r="B990" s="71" t="s">
        <v>1447</v>
      </c>
      <c r="C990" s="71" t="s">
        <v>1448</v>
      </c>
      <c r="D990" s="18" t="s">
        <v>421</v>
      </c>
      <c r="E990" s="73" t="s">
        <v>411</v>
      </c>
      <c r="F990" s="117" cm="1">
        <f t="array" aca="1" ref="F990" ca="1">IF(INDEX('F_Outputs (Reorder)'!$F$6:$F$6192,MATCH(A990&amp;B990,('F_Outputs (Reorder)'!$A$6:$A$6192)&amp;('F_Outputs (Reorder)'!$B$6:$B$6192),0))="","",INDEX('F_Outputs (Reorder)'!$F$6:$F$6192,MATCH(A990&amp;B990,('F_Outputs (Reorder)'!$A$6:$A$6192)&amp;('F_Outputs (Reorder)'!$B$6:$B$6192),0)))</f>
        <v>-5.6443579283781418</v>
      </c>
    </row>
    <row r="991" spans="1:6">
      <c r="A991" s="71" t="s">
        <v>85</v>
      </c>
      <c r="B991" s="71" t="s">
        <v>1449</v>
      </c>
      <c r="C991" s="71" t="s">
        <v>1450</v>
      </c>
      <c r="D991" s="18" t="s">
        <v>421</v>
      </c>
      <c r="E991" s="73" t="s">
        <v>411</v>
      </c>
      <c r="F991" s="117" cm="1">
        <f t="array" aca="1" ref="F991" ca="1">IF(INDEX('F_Outputs (Reorder)'!$F$6:$F$6192,MATCH(A991&amp;B991,('F_Outputs (Reorder)'!$A$6:$A$6192)&amp;('F_Outputs (Reorder)'!$B$6:$B$6192),0))="","",INDEX('F_Outputs (Reorder)'!$F$6:$F$6192,MATCH(A991&amp;B991,('F_Outputs (Reorder)'!$A$6:$A$6192)&amp;('F_Outputs (Reorder)'!$B$6:$B$6192),0)))</f>
        <v>-4.1201688199311093</v>
      </c>
    </row>
    <row r="992" spans="1:6">
      <c r="A992" s="71" t="s">
        <v>85</v>
      </c>
      <c r="B992" s="71" t="s">
        <v>1451</v>
      </c>
      <c r="C992" s="71" t="s">
        <v>1452</v>
      </c>
      <c r="D992" s="18" t="s">
        <v>421</v>
      </c>
      <c r="E992" s="73" t="s">
        <v>411</v>
      </c>
      <c r="F992" s="117" cm="1">
        <f t="array" aca="1" ref="F992" ca="1">IF(INDEX('F_Outputs (Reorder)'!$F$6:$F$6192,MATCH(A992&amp;B992,('F_Outputs (Reorder)'!$A$6:$A$6192)&amp;('F_Outputs (Reorder)'!$B$6:$B$6192),0))="","",INDEX('F_Outputs (Reorder)'!$F$6:$F$6192,MATCH(A992&amp;B992,('F_Outputs (Reorder)'!$A$6:$A$6192)&amp;('F_Outputs (Reorder)'!$B$6:$B$6192),0)))</f>
        <v>-2.2719925641614935</v>
      </c>
    </row>
    <row r="993" spans="1:6">
      <c r="A993" s="71" t="s">
        <v>85</v>
      </c>
      <c r="B993" s="71" t="s">
        <v>1453</v>
      </c>
      <c r="C993" s="71" t="s">
        <v>1454</v>
      </c>
      <c r="D993" s="18" t="s">
        <v>421</v>
      </c>
      <c r="E993" s="73" t="s">
        <v>411</v>
      </c>
      <c r="F993" s="117" cm="1">
        <f t="array" aca="1" ref="F993" ca="1">IF(INDEX('F_Outputs (Reorder)'!$F$6:$F$6192,MATCH(A993&amp;B993,('F_Outputs (Reorder)'!$A$6:$A$6192)&amp;('F_Outputs (Reorder)'!$B$6:$B$6192),0))="","",INDEX('F_Outputs (Reorder)'!$F$6:$F$6192,MATCH(A993&amp;B993,('F_Outputs (Reorder)'!$A$6:$A$6192)&amp;('F_Outputs (Reorder)'!$B$6:$B$6192),0)))</f>
        <v>0</v>
      </c>
    </row>
    <row r="994" spans="1:6">
      <c r="A994" s="71" t="s">
        <v>85</v>
      </c>
      <c r="B994" s="71" t="s">
        <v>1455</v>
      </c>
      <c r="C994" s="71" t="s">
        <v>1456</v>
      </c>
      <c r="D994" s="18" t="s">
        <v>421</v>
      </c>
      <c r="E994" s="73" t="s">
        <v>411</v>
      </c>
      <c r="F994" s="117" cm="1">
        <f t="array" aca="1" ref="F994" ca="1">IF(INDEX('F_Outputs (Reorder)'!$F$6:$F$6192,MATCH(A994&amp;B994,('F_Outputs (Reorder)'!$A$6:$A$6192)&amp;('F_Outputs (Reorder)'!$B$6:$B$6192),0))="","",INDEX('F_Outputs (Reorder)'!$F$6:$F$6192,MATCH(A994&amp;B994,('F_Outputs (Reorder)'!$A$6:$A$6192)&amp;('F_Outputs (Reorder)'!$B$6:$B$6192),0)))</f>
        <v>2.9024131940921905</v>
      </c>
    </row>
    <row r="995" spans="1:6">
      <c r="A995" s="71" t="s">
        <v>85</v>
      </c>
      <c r="B995" s="71" t="s">
        <v>1457</v>
      </c>
      <c r="C995" s="71" t="s">
        <v>1458</v>
      </c>
      <c r="D995" s="18" t="s">
        <v>421</v>
      </c>
      <c r="E995" s="73" t="s">
        <v>411</v>
      </c>
      <c r="F995" s="117" cm="1">
        <f t="array" aca="1" ref="F995" ca="1">IF(INDEX('F_Outputs (Reorder)'!$F$6:$F$6192,MATCH(A995&amp;B995,('F_Outputs (Reorder)'!$A$6:$A$6192)&amp;('F_Outputs (Reorder)'!$B$6:$B$6192),0))="","",INDEX('F_Outputs (Reorder)'!$F$6:$F$6192,MATCH(A995&amp;B995,('F_Outputs (Reorder)'!$A$6:$A$6192)&amp;('F_Outputs (Reorder)'!$B$6:$B$6192),0)))</f>
        <v>5.2709463612815455</v>
      </c>
    </row>
    <row r="996" spans="1:6">
      <c r="A996" s="71" t="s">
        <v>85</v>
      </c>
      <c r="B996" s="71" t="s">
        <v>1459</v>
      </c>
      <c r="C996" s="71" t="s">
        <v>1460</v>
      </c>
      <c r="D996" s="18" t="s">
        <v>421</v>
      </c>
      <c r="E996" s="73" t="s">
        <v>411</v>
      </c>
      <c r="F996" s="117" cm="1">
        <f t="array" aca="1" ref="F996" ca="1">IF(INDEX('F_Outputs (Reorder)'!$F$6:$F$6192,MATCH(A996&amp;B996,('F_Outputs (Reorder)'!$A$6:$A$6192)&amp;('F_Outputs (Reorder)'!$B$6:$B$6192),0))="","",INDEX('F_Outputs (Reorder)'!$F$6:$F$6192,MATCH(A996&amp;B996,('F_Outputs (Reorder)'!$A$6:$A$6192)&amp;('F_Outputs (Reorder)'!$B$6:$B$6192),0)))</f>
        <v>7.2306773243949038</v>
      </c>
    </row>
    <row r="997" spans="1:6">
      <c r="A997" s="71" t="s">
        <v>85</v>
      </c>
      <c r="B997" s="71" t="s">
        <v>1461</v>
      </c>
      <c r="C997" s="71" t="s">
        <v>1462</v>
      </c>
      <c r="D997" s="18" t="s">
        <v>421</v>
      </c>
      <c r="E997" s="73" t="s">
        <v>411</v>
      </c>
      <c r="F997" s="117" cm="1">
        <f t="array" aca="1" ref="F997" ca="1">IF(INDEX('F_Outputs (Reorder)'!$F$6:$F$6192,MATCH(A997&amp;B997,('F_Outputs (Reorder)'!$A$6:$A$6192)&amp;('F_Outputs (Reorder)'!$B$6:$B$6192),0))="","",INDEX('F_Outputs (Reorder)'!$F$6:$F$6192,MATCH(A997&amp;B997,('F_Outputs (Reorder)'!$A$6:$A$6192)&amp;('F_Outputs (Reorder)'!$B$6:$B$6192),0)))</f>
        <v>10.850435663227202</v>
      </c>
    </row>
    <row r="998" spans="1:6">
      <c r="A998" s="71" t="s">
        <v>85</v>
      </c>
      <c r="B998" s="71" t="s">
        <v>1463</v>
      </c>
      <c r="C998" s="71" t="s">
        <v>1464</v>
      </c>
      <c r="D998" s="18" t="s">
        <v>421</v>
      </c>
      <c r="E998" s="73" t="s">
        <v>411</v>
      </c>
      <c r="F998" s="117" cm="1">
        <f t="array" aca="1" ref="F998" ca="1">IF(INDEX('F_Outputs (Reorder)'!$F$6:$F$6192,MATCH(A998&amp;B998,('F_Outputs (Reorder)'!$A$6:$A$6192)&amp;('F_Outputs (Reorder)'!$B$6:$B$6192),0))="","",INDEX('F_Outputs (Reorder)'!$F$6:$F$6192,MATCH(A998&amp;B998,('F_Outputs (Reorder)'!$A$6:$A$6192)&amp;('F_Outputs (Reorder)'!$B$6:$B$6192),0)))</f>
        <v>13.483589432266939</v>
      </c>
    </row>
    <row r="999" spans="1:6">
      <c r="A999" s="71" t="s">
        <v>85</v>
      </c>
      <c r="B999" s="71" t="s">
        <v>1465</v>
      </c>
      <c r="C999" s="71" t="s">
        <v>1466</v>
      </c>
      <c r="D999" s="18" t="s">
        <v>421</v>
      </c>
      <c r="E999" s="73" t="s">
        <v>411</v>
      </c>
      <c r="F999" s="117" cm="1">
        <f t="array" aca="1" ref="F999" ca="1">IF(INDEX('F_Outputs (Reorder)'!$F$6:$F$6192,MATCH(A999&amp;B999,('F_Outputs (Reorder)'!$A$6:$A$6192)&amp;('F_Outputs (Reorder)'!$B$6:$B$6192),0))="","",INDEX('F_Outputs (Reorder)'!$F$6:$F$6192,MATCH(A999&amp;B999,('F_Outputs (Reorder)'!$A$6:$A$6192)&amp;('F_Outputs (Reorder)'!$B$6:$B$6192),0)))</f>
        <v>16.250906254410253</v>
      </c>
    </row>
    <row r="1000" spans="1:6">
      <c r="A1000" s="71" t="s">
        <v>85</v>
      </c>
      <c r="B1000" s="71" t="s">
        <v>1467</v>
      </c>
      <c r="C1000" s="71" t="s">
        <v>1468</v>
      </c>
      <c r="D1000" s="18" t="s">
        <v>421</v>
      </c>
      <c r="E1000" s="73" t="s">
        <v>411</v>
      </c>
      <c r="F1000" s="117" cm="1">
        <f t="array" aca="1" ref="F1000" ca="1">IF(INDEX('F_Outputs (Reorder)'!$F$6:$F$6192,MATCH(A1000&amp;B1000,('F_Outputs (Reorder)'!$A$6:$A$6192)&amp;('F_Outputs (Reorder)'!$B$6:$B$6192),0))="","",INDEX('F_Outputs (Reorder)'!$F$6:$F$6192,MATCH(A1000&amp;B1000,('F_Outputs (Reorder)'!$A$6:$A$6192)&amp;('F_Outputs (Reorder)'!$B$6:$B$6192),0)))</f>
        <v>21.757918757930483</v>
      </c>
    </row>
    <row r="1001" spans="1:6">
      <c r="A1001" s="71" t="s">
        <v>85</v>
      </c>
      <c r="B1001" s="71" t="s">
        <v>1469</v>
      </c>
      <c r="C1001" s="71" t="s">
        <v>1470</v>
      </c>
      <c r="D1001" s="18" t="s">
        <v>421</v>
      </c>
      <c r="E1001" s="73" t="s">
        <v>411</v>
      </c>
      <c r="F1001" s="117" cm="1">
        <f t="array" aca="1" ref="F1001" ca="1">IF(INDEX('F_Outputs (Reorder)'!$F$6:$F$6192,MATCH(A1001&amp;B1001,('F_Outputs (Reorder)'!$A$6:$A$6192)&amp;('F_Outputs (Reorder)'!$B$6:$B$6192),0))="","",INDEX('F_Outputs (Reorder)'!$F$6:$F$6192,MATCH(A1001&amp;B1001,('F_Outputs (Reorder)'!$A$6:$A$6192)&amp;('F_Outputs (Reorder)'!$B$6:$B$6192),0)))</f>
        <v>26.619464339663722</v>
      </c>
    </row>
    <row r="1002" spans="1:6">
      <c r="A1002" s="71" t="s">
        <v>85</v>
      </c>
      <c r="B1002" s="71" t="s">
        <v>1573</v>
      </c>
      <c r="C1002" s="71" t="s">
        <v>1574</v>
      </c>
      <c r="D1002" s="18" t="s">
        <v>176</v>
      </c>
      <c r="E1002" s="73" t="s">
        <v>411</v>
      </c>
      <c r="F1002" s="117" cm="1">
        <f t="array" aca="1" ref="F1002" ca="1">IF(INDEX('F_Outputs (Reorder)'!$F$6:$F$6192,MATCH(A1002&amp;B1002,('F_Outputs (Reorder)'!$A$6:$A$6192)&amp;('F_Outputs (Reorder)'!$B$6:$B$6192),0))="","",INDEX('F_Outputs (Reorder)'!$F$6:$F$6192,MATCH(A1002&amp;B1002,('F_Outputs (Reorder)'!$A$6:$A$6192)&amp;('F_Outputs (Reorder)'!$B$6:$B$6192),0)))</f>
        <v>-1.6673269566423781</v>
      </c>
    </row>
    <row r="1003" spans="1:6">
      <c r="A1003" s="71" t="s">
        <v>85</v>
      </c>
      <c r="B1003" s="71" t="s">
        <v>1575</v>
      </c>
      <c r="C1003" s="71" t="s">
        <v>1576</v>
      </c>
      <c r="D1003" s="18" t="s">
        <v>176</v>
      </c>
      <c r="E1003" s="73" t="s">
        <v>411</v>
      </c>
      <c r="F1003" s="117" cm="1">
        <f t="array" aca="1" ref="F1003" ca="1">IF(INDEX('F_Outputs (Reorder)'!$F$6:$F$6192,MATCH(A1003&amp;B1003,('F_Outputs (Reorder)'!$A$6:$A$6192)&amp;('F_Outputs (Reorder)'!$B$6:$B$6192),0))="","",INDEX('F_Outputs (Reorder)'!$F$6:$F$6192,MATCH(A1003&amp;B1003,('F_Outputs (Reorder)'!$A$6:$A$6192)&amp;('F_Outputs (Reorder)'!$B$6:$B$6192),0)))</f>
        <v>-1.0111270155723355</v>
      </c>
    </row>
    <row r="1004" spans="1:6">
      <c r="A1004" s="71" t="s">
        <v>85</v>
      </c>
      <c r="B1004" s="71" t="s">
        <v>1577</v>
      </c>
      <c r="C1004" s="71" t="s">
        <v>1578</v>
      </c>
      <c r="D1004" s="18" t="s">
        <v>176</v>
      </c>
      <c r="E1004" s="73" t="s">
        <v>411</v>
      </c>
      <c r="F1004" s="117" cm="1">
        <f t="array" aca="1" ref="F1004" ca="1">IF(INDEX('F_Outputs (Reorder)'!$F$6:$F$6192,MATCH(A1004&amp;B1004,('F_Outputs (Reorder)'!$A$6:$A$6192)&amp;('F_Outputs (Reorder)'!$B$6:$B$6192),0))="","",INDEX('F_Outputs (Reorder)'!$F$6:$F$6192,MATCH(A1004&amp;B1004,('F_Outputs (Reorder)'!$A$6:$A$6192)&amp;('F_Outputs (Reorder)'!$B$6:$B$6192),0)))</f>
        <v>-0.7026131274800399</v>
      </c>
    </row>
    <row r="1005" spans="1:6">
      <c r="A1005" s="71" t="s">
        <v>85</v>
      </c>
      <c r="B1005" s="71" t="s">
        <v>1579</v>
      </c>
      <c r="C1005" s="71" t="s">
        <v>1580</v>
      </c>
      <c r="D1005" s="18" t="s">
        <v>176</v>
      </c>
      <c r="E1005" s="73" t="s">
        <v>411</v>
      </c>
      <c r="F1005" s="117" cm="1">
        <f t="array" aca="1" ref="F1005" ca="1">IF(INDEX('F_Outputs (Reorder)'!$F$6:$F$6192,MATCH(A1005&amp;B1005,('F_Outputs (Reorder)'!$A$6:$A$6192)&amp;('F_Outputs (Reorder)'!$B$6:$B$6192),0))="","",INDEX('F_Outputs (Reorder)'!$F$6:$F$6192,MATCH(A1005&amp;B1005,('F_Outputs (Reorder)'!$A$6:$A$6192)&amp;('F_Outputs (Reorder)'!$B$6:$B$6192),0)))</f>
        <v>-0.58649834865566153</v>
      </c>
    </row>
    <row r="1006" spans="1:6">
      <c r="A1006" s="71" t="s">
        <v>85</v>
      </c>
      <c r="B1006" s="71" t="s">
        <v>1581</v>
      </c>
      <c r="C1006" s="71" t="s">
        <v>1582</v>
      </c>
      <c r="D1006" s="18" t="s">
        <v>176</v>
      </c>
      <c r="E1006" s="73" t="s">
        <v>411</v>
      </c>
      <c r="F1006" s="117" cm="1">
        <f t="array" aca="1" ref="F1006" ca="1">IF(INDEX('F_Outputs (Reorder)'!$F$6:$F$6192,MATCH(A1006&amp;B1006,('F_Outputs (Reorder)'!$A$6:$A$6192)&amp;('F_Outputs (Reorder)'!$B$6:$B$6192),0))="","",INDEX('F_Outputs (Reorder)'!$F$6:$F$6192,MATCH(A1006&amp;B1006,('F_Outputs (Reorder)'!$A$6:$A$6192)&amp;('F_Outputs (Reorder)'!$B$6:$B$6192),0)))</f>
        <v>-0.51843531090620054</v>
      </c>
    </row>
    <row r="1007" spans="1:6">
      <c r="A1007" s="71" t="s">
        <v>85</v>
      </c>
      <c r="B1007" s="71" t="s">
        <v>1583</v>
      </c>
      <c r="C1007" s="71" t="s">
        <v>1584</v>
      </c>
      <c r="D1007" s="18" t="s">
        <v>176</v>
      </c>
      <c r="E1007" s="73" t="s">
        <v>411</v>
      </c>
      <c r="F1007" s="117" cm="1">
        <f t="array" aca="1" ref="F1007" ca="1">IF(INDEX('F_Outputs (Reorder)'!$F$6:$F$6192,MATCH(A1007&amp;B1007,('F_Outputs (Reorder)'!$A$6:$A$6192)&amp;('F_Outputs (Reorder)'!$B$6:$B$6192),0))="","",INDEX('F_Outputs (Reorder)'!$F$6:$F$6192,MATCH(A1007&amp;B1007,('F_Outputs (Reorder)'!$A$6:$A$6192)&amp;('F_Outputs (Reorder)'!$B$6:$B$6192),0)))</f>
        <v>-0.38750580925709238</v>
      </c>
    </row>
    <row r="1008" spans="1:6">
      <c r="A1008" s="71" t="s">
        <v>85</v>
      </c>
      <c r="B1008" s="71" t="s">
        <v>1585</v>
      </c>
      <c r="C1008" s="71" t="s">
        <v>1586</v>
      </c>
      <c r="D1008" s="18" t="s">
        <v>176</v>
      </c>
      <c r="E1008" s="73" t="s">
        <v>411</v>
      </c>
      <c r="F1008" s="117" cm="1">
        <f t="array" aca="1" ref="F1008" ca="1">IF(INDEX('F_Outputs (Reorder)'!$F$6:$F$6192,MATCH(A1008&amp;B1008,('F_Outputs (Reorder)'!$A$6:$A$6192)&amp;('F_Outputs (Reorder)'!$B$6:$B$6192),0))="","",INDEX('F_Outputs (Reorder)'!$F$6:$F$6192,MATCH(A1008&amp;B1008,('F_Outputs (Reorder)'!$A$6:$A$6192)&amp;('F_Outputs (Reorder)'!$B$6:$B$6192),0)))</f>
        <v>-0.27367800907370299</v>
      </c>
    </row>
    <row r="1009" spans="1:6">
      <c r="A1009" s="71" t="s">
        <v>85</v>
      </c>
      <c r="B1009" s="71" t="s">
        <v>1587</v>
      </c>
      <c r="C1009" s="71" t="s">
        <v>1588</v>
      </c>
      <c r="D1009" s="18" t="s">
        <v>176</v>
      </c>
      <c r="E1009" s="73" t="s">
        <v>411</v>
      </c>
      <c r="F1009" s="117" cm="1">
        <f t="array" aca="1" ref="F1009" ca="1">IF(INDEX('F_Outputs (Reorder)'!$F$6:$F$6192,MATCH(A1009&amp;B1009,('F_Outputs (Reorder)'!$A$6:$A$6192)&amp;('F_Outputs (Reorder)'!$B$6:$B$6192),0))="","",INDEX('F_Outputs (Reorder)'!$F$6:$F$6192,MATCH(A1009&amp;B1009,('F_Outputs (Reorder)'!$A$6:$A$6192)&amp;('F_Outputs (Reorder)'!$B$6:$B$6192),0)))</f>
        <v>-0.11267527458019948</v>
      </c>
    </row>
    <row r="1010" spans="1:6">
      <c r="A1010" s="71" t="s">
        <v>85</v>
      </c>
      <c r="B1010" s="71" t="s">
        <v>1589</v>
      </c>
      <c r="C1010" s="71" t="s">
        <v>1590</v>
      </c>
      <c r="D1010" s="18" t="s">
        <v>176</v>
      </c>
      <c r="E1010" s="73" t="s">
        <v>411</v>
      </c>
      <c r="F1010" s="117" cm="1">
        <f t="array" aca="1" ref="F1010" ca="1">IF(INDEX('F_Outputs (Reorder)'!$F$6:$F$6192,MATCH(A1010&amp;B1010,('F_Outputs (Reorder)'!$A$6:$A$6192)&amp;('F_Outputs (Reorder)'!$B$6:$B$6192),0))="","",INDEX('F_Outputs (Reorder)'!$F$6:$F$6192,MATCH(A1010&amp;B1010,('F_Outputs (Reorder)'!$A$6:$A$6192)&amp;('F_Outputs (Reorder)'!$B$6:$B$6192),0)))</f>
        <v>0</v>
      </c>
    </row>
    <row r="1011" spans="1:6">
      <c r="A1011" s="71" t="s">
        <v>85</v>
      </c>
      <c r="B1011" s="71" t="s">
        <v>1591</v>
      </c>
      <c r="C1011" s="71" t="s">
        <v>1592</v>
      </c>
      <c r="D1011" s="18" t="s">
        <v>176</v>
      </c>
      <c r="E1011" s="73" t="s">
        <v>411</v>
      </c>
      <c r="F1011" s="117" cm="1">
        <f t="array" aca="1" ref="F1011" ca="1">IF(INDEX('F_Outputs (Reorder)'!$F$6:$F$6192,MATCH(A1011&amp;B1011,('F_Outputs (Reorder)'!$A$6:$A$6192)&amp;('F_Outputs (Reorder)'!$B$6:$B$6192),0))="","",INDEX('F_Outputs (Reorder)'!$F$6:$F$6192,MATCH(A1011&amp;B1011,('F_Outputs (Reorder)'!$A$6:$A$6192)&amp;('F_Outputs (Reorder)'!$B$6:$B$6192),0)))</f>
        <v>7.6971456536854138E-2</v>
      </c>
    </row>
    <row r="1012" spans="1:6">
      <c r="A1012" s="71" t="s">
        <v>85</v>
      </c>
      <c r="B1012" s="71" t="s">
        <v>1593</v>
      </c>
      <c r="C1012" s="71" t="s">
        <v>1594</v>
      </c>
      <c r="D1012" s="18" t="s">
        <v>176</v>
      </c>
      <c r="E1012" s="73" t="s">
        <v>411</v>
      </c>
      <c r="F1012" s="117" cm="1">
        <f t="array" aca="1" ref="F1012" ca="1">IF(INDEX('F_Outputs (Reorder)'!$F$6:$F$6192,MATCH(A1012&amp;B1012,('F_Outputs (Reorder)'!$A$6:$A$6192)&amp;('F_Outputs (Reorder)'!$B$6:$B$6192),0))="","",INDEX('F_Outputs (Reorder)'!$F$6:$F$6192,MATCH(A1012&amp;B1012,('F_Outputs (Reorder)'!$A$6:$A$6192)&amp;('F_Outputs (Reorder)'!$B$6:$B$6192),0)))</f>
        <v>0.28559451275915471</v>
      </c>
    </row>
    <row r="1013" spans="1:6">
      <c r="A1013" s="71" t="s">
        <v>85</v>
      </c>
      <c r="B1013" s="71" t="s">
        <v>1595</v>
      </c>
      <c r="C1013" s="71" t="s">
        <v>1596</v>
      </c>
      <c r="D1013" s="18" t="s">
        <v>176</v>
      </c>
      <c r="E1013" s="73" t="s">
        <v>411</v>
      </c>
      <c r="F1013" s="117" cm="1">
        <f t="array" aca="1" ref="F1013" ca="1">IF(INDEX('F_Outputs (Reorder)'!$F$6:$F$6192,MATCH(A1013&amp;B1013,('F_Outputs (Reorder)'!$A$6:$A$6192)&amp;('F_Outputs (Reorder)'!$B$6:$B$6192),0))="","",INDEX('F_Outputs (Reorder)'!$F$6:$F$6192,MATCH(A1013&amp;B1013,('F_Outputs (Reorder)'!$A$6:$A$6192)&amp;('F_Outputs (Reorder)'!$B$6:$B$6192),0)))</f>
        <v>0.39757069899586245</v>
      </c>
    </row>
    <row r="1014" spans="1:6">
      <c r="A1014" s="71" t="s">
        <v>85</v>
      </c>
      <c r="B1014" s="71" t="s">
        <v>1597</v>
      </c>
      <c r="C1014" s="71" t="s">
        <v>1598</v>
      </c>
      <c r="D1014" s="18" t="s">
        <v>176</v>
      </c>
      <c r="E1014" s="73" t="s">
        <v>411</v>
      </c>
      <c r="F1014" s="117" cm="1">
        <f t="array" aca="1" ref="F1014" ca="1">IF(INDEX('F_Outputs (Reorder)'!$F$6:$F$6192,MATCH(A1014&amp;B1014,('F_Outputs (Reorder)'!$A$6:$A$6192)&amp;('F_Outputs (Reorder)'!$B$6:$B$6192),0))="","",INDEX('F_Outputs (Reorder)'!$F$6:$F$6192,MATCH(A1014&amp;B1014,('F_Outputs (Reorder)'!$A$6:$A$6192)&amp;('F_Outputs (Reorder)'!$B$6:$B$6192),0)))</f>
        <v>0.47387261945372389</v>
      </c>
    </row>
    <row r="1015" spans="1:6">
      <c r="A1015" s="71" t="s">
        <v>85</v>
      </c>
      <c r="B1015" s="71" t="s">
        <v>1599</v>
      </c>
      <c r="C1015" s="71" t="s">
        <v>1600</v>
      </c>
      <c r="D1015" s="18" t="s">
        <v>176</v>
      </c>
      <c r="E1015" s="73" t="s">
        <v>411</v>
      </c>
      <c r="F1015" s="117" cm="1">
        <f t="array" aca="1" ref="F1015" ca="1">IF(INDEX('F_Outputs (Reorder)'!$F$6:$F$6192,MATCH(A1015&amp;B1015,('F_Outputs (Reorder)'!$A$6:$A$6192)&amp;('F_Outputs (Reorder)'!$B$6:$B$6192),0))="","",INDEX('F_Outputs (Reorder)'!$F$6:$F$6192,MATCH(A1015&amp;B1015,('F_Outputs (Reorder)'!$A$6:$A$6192)&amp;('F_Outputs (Reorder)'!$B$6:$B$6192),0)))</f>
        <v>0.68033585649710149</v>
      </c>
    </row>
    <row r="1016" spans="1:6">
      <c r="A1016" s="71" t="s">
        <v>85</v>
      </c>
      <c r="B1016" s="71" t="s">
        <v>1601</v>
      </c>
      <c r="C1016" s="71" t="s">
        <v>1602</v>
      </c>
      <c r="D1016" s="18" t="s">
        <v>176</v>
      </c>
      <c r="E1016" s="73" t="s">
        <v>411</v>
      </c>
      <c r="F1016" s="117" cm="1">
        <f t="array" aca="1" ref="F1016" ca="1">IF(INDEX('F_Outputs (Reorder)'!$F$6:$F$6192,MATCH(A1016&amp;B1016,('F_Outputs (Reorder)'!$A$6:$A$6192)&amp;('F_Outputs (Reorder)'!$B$6:$B$6192),0))="","",INDEX('F_Outputs (Reorder)'!$F$6:$F$6192,MATCH(A1016&amp;B1016,('F_Outputs (Reorder)'!$A$6:$A$6192)&amp;('F_Outputs (Reorder)'!$B$6:$B$6192),0)))</f>
        <v>0.73168536500795645</v>
      </c>
    </row>
    <row r="1017" spans="1:6">
      <c r="A1017" s="71" t="s">
        <v>85</v>
      </c>
      <c r="B1017" s="71" t="s">
        <v>1603</v>
      </c>
      <c r="C1017" s="71" t="s">
        <v>1604</v>
      </c>
      <c r="D1017" s="18" t="s">
        <v>176</v>
      </c>
      <c r="E1017" s="73" t="s">
        <v>411</v>
      </c>
      <c r="F1017" s="117" cm="1">
        <f t="array" aca="1" ref="F1017" ca="1">IF(INDEX('F_Outputs (Reorder)'!$F$6:$F$6192,MATCH(A1017&amp;B1017,('F_Outputs (Reorder)'!$A$6:$A$6192)&amp;('F_Outputs (Reorder)'!$B$6:$B$6192),0))="","",INDEX('F_Outputs (Reorder)'!$F$6:$F$6192,MATCH(A1017&amp;B1017,('F_Outputs (Reorder)'!$A$6:$A$6192)&amp;('F_Outputs (Reorder)'!$B$6:$B$6192),0)))</f>
        <v>0.75892691713642779</v>
      </c>
    </row>
    <row r="1018" spans="1:6">
      <c r="A1018" s="71" t="s">
        <v>85</v>
      </c>
      <c r="B1018" s="71" t="s">
        <v>1605</v>
      </c>
      <c r="C1018" s="71" t="s">
        <v>1606</v>
      </c>
      <c r="D1018" s="18" t="s">
        <v>176</v>
      </c>
      <c r="E1018" s="73" t="s">
        <v>411</v>
      </c>
      <c r="F1018" s="117" cm="1">
        <f t="array" aca="1" ref="F1018" ca="1">IF(INDEX('F_Outputs (Reorder)'!$F$6:$F$6192,MATCH(A1018&amp;B1018,('F_Outputs (Reorder)'!$A$6:$A$6192)&amp;('F_Outputs (Reorder)'!$B$6:$B$6192),0))="","",INDEX('F_Outputs (Reorder)'!$F$6:$F$6192,MATCH(A1018&amp;B1018,('F_Outputs (Reorder)'!$A$6:$A$6192)&amp;('F_Outputs (Reorder)'!$B$6:$B$6192),0)))</f>
        <v>0.8226396712454882</v>
      </c>
    </row>
    <row r="1019" spans="1:6">
      <c r="A1019" s="71" t="s">
        <v>85</v>
      </c>
      <c r="B1019" s="71" t="s">
        <v>1471</v>
      </c>
      <c r="C1019" s="71" t="s">
        <v>1472</v>
      </c>
      <c r="D1019" s="18" t="s">
        <v>421</v>
      </c>
      <c r="E1019" s="73" t="s">
        <v>411</v>
      </c>
      <c r="F1019" s="117" cm="1">
        <f t="array" aca="1" ref="F1019" ca="1">IF(INDEX('F_Outputs (Reorder)'!$F$6:$F$6192,MATCH(A1019&amp;B1019,('F_Outputs (Reorder)'!$A$6:$A$6192)&amp;('F_Outputs (Reorder)'!$B$6:$B$6192),0))="","",INDEX('F_Outputs (Reorder)'!$F$6:$F$6192,MATCH(A1019&amp;B1019,('F_Outputs (Reorder)'!$A$6:$A$6192)&amp;('F_Outputs (Reorder)'!$B$6:$B$6192),0)))</f>
        <v>-3.1557604394869223</v>
      </c>
    </row>
    <row r="1020" spans="1:6">
      <c r="A1020" s="71" t="s">
        <v>85</v>
      </c>
      <c r="B1020" s="71" t="s">
        <v>1473</v>
      </c>
      <c r="C1020" s="71" t="s">
        <v>1474</v>
      </c>
      <c r="D1020" s="18" t="s">
        <v>421</v>
      </c>
      <c r="E1020" s="73" t="s">
        <v>411</v>
      </c>
      <c r="F1020" s="117" cm="1">
        <f t="array" aca="1" ref="F1020" ca="1">IF(INDEX('F_Outputs (Reorder)'!$F$6:$F$6192,MATCH(A1020&amp;B1020,('F_Outputs (Reorder)'!$A$6:$A$6192)&amp;('F_Outputs (Reorder)'!$B$6:$B$6192),0))="","",INDEX('F_Outputs (Reorder)'!$F$6:$F$6192,MATCH(A1020&amp;B1020,('F_Outputs (Reorder)'!$A$6:$A$6192)&amp;('F_Outputs (Reorder)'!$B$6:$B$6192),0)))</f>
        <v>-1.6792326716706718</v>
      </c>
    </row>
    <row r="1021" spans="1:6">
      <c r="A1021" s="71" t="s">
        <v>85</v>
      </c>
      <c r="B1021" s="71" t="s">
        <v>1475</v>
      </c>
      <c r="C1021" s="71" t="s">
        <v>1476</v>
      </c>
      <c r="D1021" s="18" t="s">
        <v>421</v>
      </c>
      <c r="E1021" s="73" t="s">
        <v>411</v>
      </c>
      <c r="F1021" s="117" cm="1">
        <f t="array" aca="1" ref="F1021" ca="1">IF(INDEX('F_Outputs (Reorder)'!$F$6:$F$6192,MATCH(A1021&amp;B1021,('F_Outputs (Reorder)'!$A$6:$A$6192)&amp;('F_Outputs (Reorder)'!$B$6:$B$6192),0))="","",INDEX('F_Outputs (Reorder)'!$F$6:$F$6192,MATCH(A1021&amp;B1021,('F_Outputs (Reorder)'!$A$6:$A$6192)&amp;('F_Outputs (Reorder)'!$B$6:$B$6192),0)))</f>
        <v>-1.0412212159203005</v>
      </c>
    </row>
    <row r="1022" spans="1:6">
      <c r="A1022" s="71" t="s">
        <v>85</v>
      </c>
      <c r="B1022" s="71" t="s">
        <v>1477</v>
      </c>
      <c r="C1022" s="71" t="s">
        <v>1478</v>
      </c>
      <c r="D1022" s="18" t="s">
        <v>421</v>
      </c>
      <c r="E1022" s="73" t="s">
        <v>411</v>
      </c>
      <c r="F1022" s="117" cm="1">
        <f t="array" aca="1" ref="F1022" ca="1">IF(INDEX('F_Outputs (Reorder)'!$F$6:$F$6192,MATCH(A1022&amp;B1022,('F_Outputs (Reorder)'!$A$6:$A$6192)&amp;('F_Outputs (Reorder)'!$B$6:$B$6192),0))="","",INDEX('F_Outputs (Reorder)'!$F$6:$F$6192,MATCH(A1022&amp;B1022,('F_Outputs (Reorder)'!$A$6:$A$6192)&amp;('F_Outputs (Reorder)'!$B$6:$B$6192),0)))</f>
        <v>-0.36738975187747158</v>
      </c>
    </row>
    <row r="1023" spans="1:6">
      <c r="A1023" s="71" t="s">
        <v>85</v>
      </c>
      <c r="B1023" s="71" t="s">
        <v>1479</v>
      </c>
      <c r="C1023" s="71" t="s">
        <v>1480</v>
      </c>
      <c r="D1023" s="18" t="s">
        <v>421</v>
      </c>
      <c r="E1023" s="73" t="s">
        <v>411</v>
      </c>
      <c r="F1023" s="117" cm="1">
        <f t="array" aca="1" ref="F1023" ca="1">IF(INDEX('F_Outputs (Reorder)'!$F$6:$F$6192,MATCH(A1023&amp;B1023,('F_Outputs (Reorder)'!$A$6:$A$6192)&amp;('F_Outputs (Reorder)'!$B$6:$B$6192),0))="","",INDEX('F_Outputs (Reorder)'!$F$6:$F$6192,MATCH(A1023&amp;B1023,('F_Outputs (Reorder)'!$A$6:$A$6192)&amp;('F_Outputs (Reorder)'!$B$6:$B$6192),0)))</f>
        <v>-0.33489086268151169</v>
      </c>
    </row>
    <row r="1024" spans="1:6">
      <c r="A1024" s="71" t="s">
        <v>85</v>
      </c>
      <c r="B1024" s="71" t="s">
        <v>1481</v>
      </c>
      <c r="C1024" s="71" t="s">
        <v>1482</v>
      </c>
      <c r="D1024" s="18" t="s">
        <v>421</v>
      </c>
      <c r="E1024" s="73" t="s">
        <v>411</v>
      </c>
      <c r="F1024" s="117" cm="1">
        <f t="array" aca="1" ref="F1024" ca="1">IF(INDEX('F_Outputs (Reorder)'!$F$6:$F$6192,MATCH(A1024&amp;B1024,('F_Outputs (Reorder)'!$A$6:$A$6192)&amp;('F_Outputs (Reorder)'!$B$6:$B$6192),0))="","",INDEX('F_Outputs (Reorder)'!$F$6:$F$6192,MATCH(A1024&amp;B1024,('F_Outputs (Reorder)'!$A$6:$A$6192)&amp;('F_Outputs (Reorder)'!$B$6:$B$6192),0)))</f>
        <v>-0.27936269426397331</v>
      </c>
    </row>
    <row r="1025" spans="1:6">
      <c r="A1025" s="71" t="s">
        <v>85</v>
      </c>
      <c r="B1025" s="71" t="s">
        <v>1483</v>
      </c>
      <c r="C1025" s="71" t="s">
        <v>1484</v>
      </c>
      <c r="D1025" s="18" t="s">
        <v>421</v>
      </c>
      <c r="E1025" s="73" t="s">
        <v>411</v>
      </c>
      <c r="F1025" s="117" cm="1">
        <f t="array" aca="1" ref="F1025" ca="1">IF(INDEX('F_Outputs (Reorder)'!$F$6:$F$6192,MATCH(A1025&amp;B1025,('F_Outputs (Reorder)'!$A$6:$A$6192)&amp;('F_Outputs (Reorder)'!$B$6:$B$6192),0))="","",INDEX('F_Outputs (Reorder)'!$F$6:$F$6192,MATCH(A1025&amp;B1025,('F_Outputs (Reorder)'!$A$6:$A$6192)&amp;('F_Outputs (Reorder)'!$B$6:$B$6192),0)))</f>
        <v>-0.17503740663804024</v>
      </c>
    </row>
    <row r="1026" spans="1:6">
      <c r="A1026" s="71" t="s">
        <v>85</v>
      </c>
      <c r="B1026" s="71" t="s">
        <v>1485</v>
      </c>
      <c r="C1026" s="71" t="s">
        <v>1486</v>
      </c>
      <c r="D1026" s="18" t="s">
        <v>421</v>
      </c>
      <c r="E1026" s="73" t="s">
        <v>411</v>
      </c>
      <c r="F1026" s="117" cm="1">
        <f t="array" aca="1" ref="F1026" ca="1">IF(INDEX('F_Outputs (Reorder)'!$F$6:$F$6192,MATCH(A1026&amp;B1026,('F_Outputs (Reorder)'!$A$6:$A$6192)&amp;('F_Outputs (Reorder)'!$B$6:$B$6192),0))="","",INDEX('F_Outputs (Reorder)'!$F$6:$F$6192,MATCH(A1026&amp;B1026,('F_Outputs (Reorder)'!$A$6:$A$6192)&amp;('F_Outputs (Reorder)'!$B$6:$B$6192),0)))</f>
        <v>-1.5756912134236245E-2</v>
      </c>
    </row>
    <row r="1027" spans="1:6">
      <c r="A1027" s="71" t="s">
        <v>85</v>
      </c>
      <c r="B1027" s="71" t="s">
        <v>1487</v>
      </c>
      <c r="C1027" s="71" t="s">
        <v>1488</v>
      </c>
      <c r="D1027" s="18" t="s">
        <v>421</v>
      </c>
      <c r="E1027" s="73" t="s">
        <v>411</v>
      </c>
      <c r="F1027" s="117" cm="1">
        <f t="array" aca="1" ref="F1027" ca="1">IF(INDEX('F_Outputs (Reorder)'!$F$6:$F$6192,MATCH(A1027&amp;B1027,('F_Outputs (Reorder)'!$A$6:$A$6192)&amp;('F_Outputs (Reorder)'!$B$6:$B$6192),0))="","",INDEX('F_Outputs (Reorder)'!$F$6:$F$6192,MATCH(A1027&amp;B1027,('F_Outputs (Reorder)'!$A$6:$A$6192)&amp;('F_Outputs (Reorder)'!$B$6:$B$6192),0)))</f>
        <v>0</v>
      </c>
    </row>
    <row r="1028" spans="1:6">
      <c r="A1028" s="71" t="s">
        <v>85</v>
      </c>
      <c r="B1028" s="71" t="s">
        <v>1489</v>
      </c>
      <c r="C1028" s="71" t="s">
        <v>1490</v>
      </c>
      <c r="D1028" s="18" t="s">
        <v>421</v>
      </c>
      <c r="E1028" s="73" t="s">
        <v>411</v>
      </c>
      <c r="F1028" s="117" cm="1">
        <f t="array" aca="1" ref="F1028" ca="1">IF(INDEX('F_Outputs (Reorder)'!$F$6:$F$6192,MATCH(A1028&amp;B1028,('F_Outputs (Reorder)'!$A$6:$A$6192)&amp;('F_Outputs (Reorder)'!$B$6:$B$6192),0))="","",INDEX('F_Outputs (Reorder)'!$F$6:$F$6192,MATCH(A1028&amp;B1028,('F_Outputs (Reorder)'!$A$6:$A$6192)&amp;('F_Outputs (Reorder)'!$B$6:$B$6192),0)))</f>
        <v>6.4975244462811332E-2</v>
      </c>
    </row>
    <row r="1029" spans="1:6">
      <c r="A1029" s="71" t="s">
        <v>85</v>
      </c>
      <c r="B1029" s="71" t="s">
        <v>1491</v>
      </c>
      <c r="C1029" s="71" t="s">
        <v>1492</v>
      </c>
      <c r="D1029" s="18" t="s">
        <v>421</v>
      </c>
      <c r="E1029" s="73" t="s">
        <v>411</v>
      </c>
      <c r="F1029" s="117" cm="1">
        <f t="array" aca="1" ref="F1029" ca="1">IF(INDEX('F_Outputs (Reorder)'!$F$6:$F$6192,MATCH(A1029&amp;B1029,('F_Outputs (Reorder)'!$A$6:$A$6192)&amp;('F_Outputs (Reorder)'!$B$6:$B$6192),0))="","",INDEX('F_Outputs (Reorder)'!$F$6:$F$6192,MATCH(A1029&amp;B1029,('F_Outputs (Reorder)'!$A$6:$A$6192)&amp;('F_Outputs (Reorder)'!$B$6:$B$6192),0)))</f>
        <v>9.9224611693508713E-2</v>
      </c>
    </row>
    <row r="1030" spans="1:6">
      <c r="A1030" s="71" t="s">
        <v>85</v>
      </c>
      <c r="B1030" s="71" t="s">
        <v>1493</v>
      </c>
      <c r="C1030" s="71" t="s">
        <v>1494</v>
      </c>
      <c r="D1030" s="18" t="s">
        <v>421</v>
      </c>
      <c r="E1030" s="73" t="s">
        <v>411</v>
      </c>
      <c r="F1030" s="117" cm="1">
        <f t="array" aca="1" ref="F1030" ca="1">IF(INDEX('F_Outputs (Reorder)'!$F$6:$F$6192,MATCH(A1030&amp;B1030,('F_Outputs (Reorder)'!$A$6:$A$6192)&amp;('F_Outputs (Reorder)'!$B$6:$B$6192),0))="","",INDEX('F_Outputs (Reorder)'!$F$6:$F$6192,MATCH(A1030&amp;B1030,('F_Outputs (Reorder)'!$A$6:$A$6192)&amp;('F_Outputs (Reorder)'!$B$6:$B$6192),0)))</f>
        <v>0.14686355724057698</v>
      </c>
    </row>
    <row r="1031" spans="1:6">
      <c r="A1031" s="71" t="s">
        <v>85</v>
      </c>
      <c r="B1031" s="71" t="s">
        <v>1495</v>
      </c>
      <c r="C1031" s="71" t="s">
        <v>1496</v>
      </c>
      <c r="D1031" s="18" t="s">
        <v>421</v>
      </c>
      <c r="E1031" s="73" t="s">
        <v>411</v>
      </c>
      <c r="F1031" s="117" cm="1">
        <f t="array" aca="1" ref="F1031" ca="1">IF(INDEX('F_Outputs (Reorder)'!$F$6:$F$6192,MATCH(A1031&amp;B1031,('F_Outputs (Reorder)'!$A$6:$A$6192)&amp;('F_Outputs (Reorder)'!$B$6:$B$6192),0))="","",INDEX('F_Outputs (Reorder)'!$F$6:$F$6192,MATCH(A1031&amp;B1031,('F_Outputs (Reorder)'!$A$6:$A$6192)&amp;('F_Outputs (Reorder)'!$B$6:$B$6192),0)))</f>
        <v>0.22216661641095925</v>
      </c>
    </row>
    <row r="1032" spans="1:6">
      <c r="A1032" s="71" t="s">
        <v>85</v>
      </c>
      <c r="B1032" s="71" t="s">
        <v>1497</v>
      </c>
      <c r="C1032" s="71" t="s">
        <v>1498</v>
      </c>
      <c r="D1032" s="18" t="s">
        <v>421</v>
      </c>
      <c r="E1032" s="73" t="s">
        <v>411</v>
      </c>
      <c r="F1032" s="117" cm="1">
        <f t="array" aca="1" ref="F1032" ca="1">IF(INDEX('F_Outputs (Reorder)'!$F$6:$F$6192,MATCH(A1032&amp;B1032,('F_Outputs (Reorder)'!$A$6:$A$6192)&amp;('F_Outputs (Reorder)'!$B$6:$B$6192),0))="","",INDEX('F_Outputs (Reorder)'!$F$6:$F$6192,MATCH(A1032&amp;B1032,('F_Outputs (Reorder)'!$A$6:$A$6192)&amp;('F_Outputs (Reorder)'!$B$6:$B$6192),0)))</f>
        <v>0.38441570997263597</v>
      </c>
    </row>
    <row r="1033" spans="1:6">
      <c r="A1033" s="71" t="s">
        <v>85</v>
      </c>
      <c r="B1033" s="71" t="s">
        <v>1499</v>
      </c>
      <c r="C1033" s="71" t="s">
        <v>1500</v>
      </c>
      <c r="D1033" s="18" t="s">
        <v>421</v>
      </c>
      <c r="E1033" s="73" t="s">
        <v>411</v>
      </c>
      <c r="F1033" s="117" cm="1">
        <f t="array" aca="1" ref="F1033" ca="1">IF(INDEX('F_Outputs (Reorder)'!$F$6:$F$6192,MATCH(A1033&amp;B1033,('F_Outputs (Reorder)'!$A$6:$A$6192)&amp;('F_Outputs (Reorder)'!$B$6:$B$6192),0))="","",INDEX('F_Outputs (Reorder)'!$F$6:$F$6192,MATCH(A1033&amp;B1033,('F_Outputs (Reorder)'!$A$6:$A$6192)&amp;('F_Outputs (Reorder)'!$B$6:$B$6192),0)))</f>
        <v>0.56311031509568288</v>
      </c>
    </row>
    <row r="1034" spans="1:6">
      <c r="A1034" s="71" t="s">
        <v>85</v>
      </c>
      <c r="B1034" s="71" t="s">
        <v>1501</v>
      </c>
      <c r="C1034" s="71" t="s">
        <v>1502</v>
      </c>
      <c r="D1034" s="18" t="s">
        <v>421</v>
      </c>
      <c r="E1034" s="73" t="s">
        <v>411</v>
      </c>
      <c r="F1034" s="117" cm="1">
        <f t="array" aca="1" ref="F1034" ca="1">IF(INDEX('F_Outputs (Reorder)'!$F$6:$F$6192,MATCH(A1034&amp;B1034,('F_Outputs (Reorder)'!$A$6:$A$6192)&amp;('F_Outputs (Reorder)'!$B$6:$B$6192),0))="","",INDEX('F_Outputs (Reorder)'!$F$6:$F$6192,MATCH(A1034&amp;B1034,('F_Outputs (Reorder)'!$A$6:$A$6192)&amp;('F_Outputs (Reorder)'!$B$6:$B$6192),0)))</f>
        <v>1.045416933966397</v>
      </c>
    </row>
    <row r="1035" spans="1:6">
      <c r="A1035" s="71" t="s">
        <v>85</v>
      </c>
      <c r="B1035" s="71" t="s">
        <v>1503</v>
      </c>
      <c r="C1035" s="71" t="s">
        <v>1504</v>
      </c>
      <c r="D1035" s="18" t="s">
        <v>421</v>
      </c>
      <c r="E1035" s="73" t="s">
        <v>411</v>
      </c>
      <c r="F1035" s="117" cm="1">
        <f t="array" aca="1" ref="F1035" ca="1">IF(INDEX('F_Outputs (Reorder)'!$F$6:$F$6192,MATCH(A1035&amp;B1035,('F_Outputs (Reorder)'!$A$6:$A$6192)&amp;('F_Outputs (Reorder)'!$B$6:$B$6192),0))="","",INDEX('F_Outputs (Reorder)'!$F$6:$F$6192,MATCH(A1035&amp;B1035,('F_Outputs (Reorder)'!$A$6:$A$6192)&amp;('F_Outputs (Reorder)'!$B$6:$B$6192),0)))</f>
        <v>2.0110391978642124</v>
      </c>
    </row>
    <row r="1036" spans="1:6">
      <c r="A1036" s="71" t="s">
        <v>86</v>
      </c>
      <c r="B1036" s="71" t="s">
        <v>1607</v>
      </c>
      <c r="C1036" s="71" t="s">
        <v>1608</v>
      </c>
      <c r="D1036" s="71" t="s">
        <v>280</v>
      </c>
      <c r="E1036" s="73" t="s">
        <v>411</v>
      </c>
      <c r="F1036" s="117" t="str" cm="1">
        <f t="array" aca="1" ref="F1036" ca="1">IF(INDEX('F_Outputs (Reorder)'!$F$6:$F$6192,MATCH(A1036&amp;B1036,('F_Outputs (Reorder)'!$A$6:$A$6192)&amp;('F_Outputs (Reorder)'!$B$6:$B$6192),0))="","",INDEX('F_Outputs (Reorder)'!$F$6:$F$6192,MATCH(A1036&amp;B1036,('F_Outputs (Reorder)'!$A$6:$A$6192)&amp;('F_Outputs (Reorder)'!$B$6:$B$6192),0)))</f>
        <v>[…]27/08/2024 18:16:34</v>
      </c>
    </row>
    <row r="1037" spans="1:6">
      <c r="A1037" s="71" t="s">
        <v>86</v>
      </c>
      <c r="B1037" s="71" t="s">
        <v>1609</v>
      </c>
      <c r="C1037" s="71" t="s">
        <v>1610</v>
      </c>
      <c r="D1037" s="71" t="s">
        <v>280</v>
      </c>
      <c r="E1037" s="73" t="s">
        <v>411</v>
      </c>
      <c r="F1037" s="117" t="e" cm="1">
        <f t="array" aca="1" ref="F1037" ca="1">IF(INDEX('F_Outputs (Reorder)'!$F$6:$F$6192,MATCH(A1037&amp;B1037,('F_Outputs (Reorder)'!$A$6:$A$6192)&amp;('F_Outputs (Reorder)'!$B$6:$B$6192),0))="","",INDEX('F_Outputs (Reorder)'!$F$6:$F$6192,MATCH(A1037&amp;B1037,('F_Outputs (Reorder)'!$A$6:$A$6192)&amp;('F_Outputs (Reorder)'!$B$6:$B$6192),0)))</f>
        <v>#VALUE!</v>
      </c>
    </row>
    <row r="1038" spans="1:6">
      <c r="A1038" s="71" t="s">
        <v>86</v>
      </c>
      <c r="B1038" s="71" t="s">
        <v>1611</v>
      </c>
      <c r="C1038" s="71" t="s">
        <v>1612</v>
      </c>
      <c r="D1038" s="71" t="s">
        <v>280</v>
      </c>
      <c r="E1038" s="73" t="s">
        <v>411</v>
      </c>
      <c r="F1038" s="117" t="str" cm="1">
        <f t="array" aca="1" ref="F1038" ca="1">IF(INDEX('F_Outputs (Reorder)'!$F$6:$F$6192,MATCH(A1038&amp;B1038,('F_Outputs (Reorder)'!$A$6:$A$6192)&amp;('F_Outputs (Reorder)'!$B$6:$B$6192),0))="","",INDEX('F_Outputs (Reorder)'!$F$6:$F$6192,MATCH(A1038&amp;B1038,('F_Outputs (Reorder)'!$A$6:$A$6192)&amp;('F_Outputs (Reorder)'!$B$6:$B$6192),0)))</f>
        <v>Run on 10 Jun 2024 13:47</v>
      </c>
    </row>
    <row r="1039" spans="1:6">
      <c r="A1039" s="71" t="s">
        <v>86</v>
      </c>
      <c r="B1039" s="71" t="s">
        <v>1613</v>
      </c>
      <c r="C1039" s="71" t="s">
        <v>1614</v>
      </c>
      <c r="D1039" s="71" t="s">
        <v>163</v>
      </c>
      <c r="E1039" s="73" t="s">
        <v>411</v>
      </c>
      <c r="F1039" s="117" t="str" cm="1">
        <f t="array" aca="1" ref="F1039" ca="1">IF(INDEX('F_Outputs (Reorder)'!$F$6:$F$6192,MATCH(A1039&amp;B1039,('F_Outputs (Reorder)'!$A$6:$A$6192)&amp;('F_Outputs (Reorder)'!$B$6:$B$6192),0))="","",INDEX('F_Outputs (Reorder)'!$F$6:$F$6192,MATCH(A1039&amp;B1039,('F_Outputs (Reorder)'!$A$6:$A$6192)&amp;('F_Outputs (Reorder)'!$B$6:$B$6192),0)))</f>
        <v>N/A</v>
      </c>
    </row>
    <row r="1040" spans="1:6">
      <c r="A1040" s="71" t="s">
        <v>86</v>
      </c>
      <c r="B1040" s="71" t="s">
        <v>926</v>
      </c>
      <c r="C1040" s="71" t="s">
        <v>927</v>
      </c>
      <c r="D1040" s="18" t="s">
        <v>109</v>
      </c>
      <c r="E1040" s="73" t="s">
        <v>411</v>
      </c>
      <c r="F1040" s="117" cm="1">
        <f t="array" aca="1" ref="F1040" ca="1">IF(INDEX('F_Outputs (Reorder)'!$F$6:$F$6192,MATCH(A1040&amp;B1040,('F_Outputs (Reorder)'!$A$6:$A$6192)&amp;('F_Outputs (Reorder)'!$B$6:$B$6192),0))="","",INDEX('F_Outputs (Reorder)'!$F$6:$F$6192,MATCH(A1040&amp;B1040,('F_Outputs (Reorder)'!$A$6:$A$6192)&amp;('F_Outputs (Reorder)'!$B$6:$B$6192),0)))</f>
        <v>-30.197870933564644</v>
      </c>
    </row>
    <row r="1041" spans="1:6">
      <c r="A1041" s="71" t="s">
        <v>86</v>
      </c>
      <c r="B1041" s="71" t="s">
        <v>928</v>
      </c>
      <c r="C1041" s="71" t="s">
        <v>929</v>
      </c>
      <c r="D1041" s="18" t="s">
        <v>109</v>
      </c>
      <c r="E1041" s="73" t="s">
        <v>411</v>
      </c>
      <c r="F1041" s="117" cm="1">
        <f t="array" aca="1" ref="F1041" ca="1">IF(INDEX('F_Outputs (Reorder)'!$F$6:$F$6192,MATCH(A1041&amp;B1041,('F_Outputs (Reorder)'!$A$6:$A$6192)&amp;('F_Outputs (Reorder)'!$B$6:$B$6192),0))="","",INDEX('F_Outputs (Reorder)'!$F$6:$F$6192,MATCH(A1041&amp;B1041,('F_Outputs (Reorder)'!$A$6:$A$6192)&amp;('F_Outputs (Reorder)'!$B$6:$B$6192),0)))</f>
        <v>-18.210473882742754</v>
      </c>
    </row>
    <row r="1042" spans="1:6">
      <c r="A1042" s="71" t="s">
        <v>86</v>
      </c>
      <c r="B1042" s="71" t="s">
        <v>930</v>
      </c>
      <c r="C1042" s="71" t="s">
        <v>931</v>
      </c>
      <c r="D1042" s="18" t="s">
        <v>109</v>
      </c>
      <c r="E1042" s="73" t="s">
        <v>411</v>
      </c>
      <c r="F1042" s="117" cm="1">
        <f t="array" aca="1" ref="F1042" ca="1">IF(INDEX('F_Outputs (Reorder)'!$F$6:$F$6192,MATCH(A1042&amp;B1042,('F_Outputs (Reorder)'!$A$6:$A$6192)&amp;('F_Outputs (Reorder)'!$B$6:$B$6192),0))="","",INDEX('F_Outputs (Reorder)'!$F$6:$F$6192,MATCH(A1042&amp;B1042,('F_Outputs (Reorder)'!$A$6:$A$6192)&amp;('F_Outputs (Reorder)'!$B$6:$B$6192),0)))</f>
        <v>-10.695651785888909</v>
      </c>
    </row>
    <row r="1043" spans="1:6">
      <c r="A1043" s="71" t="s">
        <v>86</v>
      </c>
      <c r="B1043" s="71" t="s">
        <v>932</v>
      </c>
      <c r="C1043" s="71" t="s">
        <v>933</v>
      </c>
      <c r="D1043" s="18" t="s">
        <v>109</v>
      </c>
      <c r="E1043" s="73" t="s">
        <v>411</v>
      </c>
      <c r="F1043" s="117" cm="1">
        <f t="array" aca="1" ref="F1043" ca="1">IF(INDEX('F_Outputs (Reorder)'!$F$6:$F$6192,MATCH(A1043&amp;B1043,('F_Outputs (Reorder)'!$A$6:$A$6192)&amp;('F_Outputs (Reorder)'!$B$6:$B$6192),0))="","",INDEX('F_Outputs (Reorder)'!$F$6:$F$6192,MATCH(A1043&amp;B1043,('F_Outputs (Reorder)'!$A$6:$A$6192)&amp;('F_Outputs (Reorder)'!$B$6:$B$6192),0)))</f>
        <v>-6.5678549643476387</v>
      </c>
    </row>
    <row r="1044" spans="1:6">
      <c r="A1044" s="71" t="s">
        <v>86</v>
      </c>
      <c r="B1044" s="71" t="s">
        <v>934</v>
      </c>
      <c r="C1044" s="71" t="s">
        <v>935</v>
      </c>
      <c r="D1044" s="18" t="s">
        <v>109</v>
      </c>
      <c r="E1044" s="73" t="s">
        <v>411</v>
      </c>
      <c r="F1044" s="117" cm="1">
        <f t="array" aca="1" ref="F1044" ca="1">IF(INDEX('F_Outputs (Reorder)'!$F$6:$F$6192,MATCH(A1044&amp;B1044,('F_Outputs (Reorder)'!$A$6:$A$6192)&amp;('F_Outputs (Reorder)'!$B$6:$B$6192),0))="","",INDEX('F_Outputs (Reorder)'!$F$6:$F$6192,MATCH(A1044&amp;B1044,('F_Outputs (Reorder)'!$A$6:$A$6192)&amp;('F_Outputs (Reorder)'!$B$6:$B$6192),0)))</f>
        <v>-5.4841106716638119</v>
      </c>
    </row>
    <row r="1045" spans="1:6">
      <c r="A1045" s="71" t="s">
        <v>86</v>
      </c>
      <c r="B1045" s="71" t="s">
        <v>936</v>
      </c>
      <c r="C1045" s="71" t="s">
        <v>937</v>
      </c>
      <c r="D1045" s="18" t="s">
        <v>109</v>
      </c>
      <c r="E1045" s="73" t="s">
        <v>411</v>
      </c>
      <c r="F1045" s="117" cm="1">
        <f t="array" aca="1" ref="F1045" ca="1">IF(INDEX('F_Outputs (Reorder)'!$F$6:$F$6192,MATCH(A1045&amp;B1045,('F_Outputs (Reorder)'!$A$6:$A$6192)&amp;('F_Outputs (Reorder)'!$B$6:$B$6192),0))="","",INDEX('F_Outputs (Reorder)'!$F$6:$F$6192,MATCH(A1045&amp;B1045,('F_Outputs (Reorder)'!$A$6:$A$6192)&amp;('F_Outputs (Reorder)'!$B$6:$B$6192),0)))</f>
        <v>-4.6891457831404981</v>
      </c>
    </row>
    <row r="1046" spans="1:6">
      <c r="A1046" s="71" t="s">
        <v>86</v>
      </c>
      <c r="B1046" s="71" t="s">
        <v>938</v>
      </c>
      <c r="C1046" s="71" t="s">
        <v>939</v>
      </c>
      <c r="D1046" s="18" t="s">
        <v>109</v>
      </c>
      <c r="E1046" s="73" t="s">
        <v>411</v>
      </c>
      <c r="F1046" s="117" cm="1">
        <f t="array" aca="1" ref="F1046" ca="1">IF(INDEX('F_Outputs (Reorder)'!$F$6:$F$6192,MATCH(A1046&amp;B1046,('F_Outputs (Reorder)'!$A$6:$A$6192)&amp;('F_Outputs (Reorder)'!$B$6:$B$6192),0))="","",INDEX('F_Outputs (Reorder)'!$F$6:$F$6192,MATCH(A1046&amp;B1046,('F_Outputs (Reorder)'!$A$6:$A$6192)&amp;('F_Outputs (Reorder)'!$B$6:$B$6192),0)))</f>
        <v>-3.9444839923101291</v>
      </c>
    </row>
    <row r="1047" spans="1:6">
      <c r="A1047" s="71" t="s">
        <v>86</v>
      </c>
      <c r="B1047" s="71" t="s">
        <v>940</v>
      </c>
      <c r="C1047" s="71" t="s">
        <v>941</v>
      </c>
      <c r="D1047" s="18" t="s">
        <v>109</v>
      </c>
      <c r="E1047" s="73" t="s">
        <v>411</v>
      </c>
      <c r="F1047" s="117" cm="1">
        <f t="array" aca="1" ref="F1047" ca="1">IF(INDEX('F_Outputs (Reorder)'!$F$6:$F$6192,MATCH(A1047&amp;B1047,('F_Outputs (Reorder)'!$A$6:$A$6192)&amp;('F_Outputs (Reorder)'!$B$6:$B$6192),0))="","",INDEX('F_Outputs (Reorder)'!$F$6:$F$6192,MATCH(A1047&amp;B1047,('F_Outputs (Reorder)'!$A$6:$A$6192)&amp;('F_Outputs (Reorder)'!$B$6:$B$6192),0)))</f>
        <v>-3.6242786787333596</v>
      </c>
    </row>
    <row r="1048" spans="1:6">
      <c r="A1048" s="71" t="s">
        <v>86</v>
      </c>
      <c r="B1048" s="71" t="s">
        <v>942</v>
      </c>
      <c r="C1048" s="71" t="s">
        <v>943</v>
      </c>
      <c r="D1048" s="18" t="s">
        <v>109</v>
      </c>
      <c r="E1048" s="73" t="s">
        <v>411</v>
      </c>
      <c r="F1048" s="117" cm="1">
        <f t="array" aca="1" ref="F1048" ca="1">IF(INDEX('F_Outputs (Reorder)'!$F$6:$F$6192,MATCH(A1048&amp;B1048,('F_Outputs (Reorder)'!$A$6:$A$6192)&amp;('F_Outputs (Reorder)'!$B$6:$B$6192),0))="","",INDEX('F_Outputs (Reorder)'!$F$6:$F$6192,MATCH(A1048&amp;B1048,('F_Outputs (Reorder)'!$A$6:$A$6192)&amp;('F_Outputs (Reorder)'!$B$6:$B$6192),0)))</f>
        <v>-3.1024266048550793</v>
      </c>
    </row>
    <row r="1049" spans="1:6">
      <c r="A1049" s="71" t="s">
        <v>86</v>
      </c>
      <c r="B1049" s="71" t="s">
        <v>944</v>
      </c>
      <c r="C1049" s="71" t="s">
        <v>945</v>
      </c>
      <c r="D1049" s="18" t="s">
        <v>109</v>
      </c>
      <c r="E1049" s="73" t="s">
        <v>411</v>
      </c>
      <c r="F1049" s="117" cm="1">
        <f t="array" aca="1" ref="F1049" ca="1">IF(INDEX('F_Outputs (Reorder)'!$F$6:$F$6192,MATCH(A1049&amp;B1049,('F_Outputs (Reorder)'!$A$6:$A$6192)&amp;('F_Outputs (Reorder)'!$B$6:$B$6192),0))="","",INDEX('F_Outputs (Reorder)'!$F$6:$F$6192,MATCH(A1049&amp;B1049,('F_Outputs (Reorder)'!$A$6:$A$6192)&amp;('F_Outputs (Reorder)'!$B$6:$B$6192),0)))</f>
        <v>-2.5754828035868735</v>
      </c>
    </row>
    <row r="1050" spans="1:6">
      <c r="A1050" s="71" t="s">
        <v>86</v>
      </c>
      <c r="B1050" s="71" t="s">
        <v>946</v>
      </c>
      <c r="C1050" s="71" t="s">
        <v>947</v>
      </c>
      <c r="D1050" s="18" t="s">
        <v>109</v>
      </c>
      <c r="E1050" s="73" t="s">
        <v>411</v>
      </c>
      <c r="F1050" s="117" cm="1">
        <f t="array" aca="1" ref="F1050" ca="1">IF(INDEX('F_Outputs (Reorder)'!$F$6:$F$6192,MATCH(A1050&amp;B1050,('F_Outputs (Reorder)'!$A$6:$A$6192)&amp;('F_Outputs (Reorder)'!$B$6:$B$6192),0))="","",INDEX('F_Outputs (Reorder)'!$F$6:$F$6192,MATCH(A1050&amp;B1050,('F_Outputs (Reorder)'!$A$6:$A$6192)&amp;('F_Outputs (Reorder)'!$B$6:$B$6192),0)))</f>
        <v>-1.4686990215514779</v>
      </c>
    </row>
    <row r="1051" spans="1:6">
      <c r="A1051" s="71" t="s">
        <v>86</v>
      </c>
      <c r="B1051" s="71" t="s">
        <v>948</v>
      </c>
      <c r="C1051" s="71" t="s">
        <v>949</v>
      </c>
      <c r="D1051" s="18" t="s">
        <v>109</v>
      </c>
      <c r="E1051" s="73" t="s">
        <v>411</v>
      </c>
      <c r="F1051" s="117" cm="1">
        <f t="array" aca="1" ref="F1051" ca="1">IF(INDEX('F_Outputs (Reorder)'!$F$6:$F$6192,MATCH(A1051&amp;B1051,('F_Outputs (Reorder)'!$A$6:$A$6192)&amp;('F_Outputs (Reorder)'!$B$6:$B$6192),0))="","",INDEX('F_Outputs (Reorder)'!$F$6:$F$6192,MATCH(A1051&amp;B1051,('F_Outputs (Reorder)'!$A$6:$A$6192)&amp;('F_Outputs (Reorder)'!$B$6:$B$6192),0)))</f>
        <v>-0.25309502168873088</v>
      </c>
    </row>
    <row r="1052" spans="1:6">
      <c r="A1052" s="71" t="s">
        <v>86</v>
      </c>
      <c r="B1052" s="71" t="s">
        <v>950</v>
      </c>
      <c r="C1052" s="71" t="s">
        <v>951</v>
      </c>
      <c r="D1052" s="18" t="s">
        <v>109</v>
      </c>
      <c r="E1052" s="73" t="s">
        <v>411</v>
      </c>
      <c r="F1052" s="117" cm="1">
        <f t="array" aca="1" ref="F1052" ca="1">IF(INDEX('F_Outputs (Reorder)'!$F$6:$F$6192,MATCH(A1052&amp;B1052,('F_Outputs (Reorder)'!$A$6:$A$6192)&amp;('F_Outputs (Reorder)'!$B$6:$B$6192),0))="","",INDEX('F_Outputs (Reorder)'!$F$6:$F$6192,MATCH(A1052&amp;B1052,('F_Outputs (Reorder)'!$A$6:$A$6192)&amp;('F_Outputs (Reorder)'!$B$6:$B$6192),0)))</f>
        <v>0.64766869517952674</v>
      </c>
    </row>
    <row r="1053" spans="1:6">
      <c r="A1053" s="71" t="s">
        <v>86</v>
      </c>
      <c r="B1053" s="71" t="s">
        <v>952</v>
      </c>
      <c r="C1053" s="71" t="s">
        <v>953</v>
      </c>
      <c r="D1053" s="18" t="s">
        <v>109</v>
      </c>
      <c r="E1053" s="73" t="s">
        <v>411</v>
      </c>
      <c r="F1053" s="117" cm="1">
        <f t="array" aca="1" ref="F1053" ca="1">IF(INDEX('F_Outputs (Reorder)'!$F$6:$F$6192,MATCH(A1053&amp;B1053,('F_Outputs (Reorder)'!$A$6:$A$6192)&amp;('F_Outputs (Reorder)'!$B$6:$B$6192),0))="","",INDEX('F_Outputs (Reorder)'!$F$6:$F$6192,MATCH(A1053&amp;B1053,('F_Outputs (Reorder)'!$A$6:$A$6192)&amp;('F_Outputs (Reorder)'!$B$6:$B$6192),0)))</f>
        <v>1.3503653456299176</v>
      </c>
    </row>
    <row r="1054" spans="1:6">
      <c r="A1054" s="71" t="s">
        <v>86</v>
      </c>
      <c r="B1054" s="71" t="s">
        <v>954</v>
      </c>
      <c r="C1054" s="71" t="s">
        <v>955</v>
      </c>
      <c r="D1054" s="18" t="s">
        <v>109</v>
      </c>
      <c r="E1054" s="73" t="s">
        <v>411</v>
      </c>
      <c r="F1054" s="117" cm="1">
        <f t="array" aca="1" ref="F1054" ca="1">IF(INDEX('F_Outputs (Reorder)'!$F$6:$F$6192,MATCH(A1054&amp;B1054,('F_Outputs (Reorder)'!$A$6:$A$6192)&amp;('F_Outputs (Reorder)'!$B$6:$B$6192),0))="","",INDEX('F_Outputs (Reorder)'!$F$6:$F$6192,MATCH(A1054&amp;B1054,('F_Outputs (Reorder)'!$A$6:$A$6192)&amp;('F_Outputs (Reorder)'!$B$6:$B$6192),0)))</f>
        <v>1.5445709339152476</v>
      </c>
    </row>
    <row r="1055" spans="1:6">
      <c r="A1055" s="71" t="s">
        <v>86</v>
      </c>
      <c r="B1055" s="71" t="s">
        <v>956</v>
      </c>
      <c r="C1055" s="71" t="s">
        <v>957</v>
      </c>
      <c r="D1055" s="18" t="s">
        <v>109</v>
      </c>
      <c r="E1055" s="73" t="s">
        <v>411</v>
      </c>
      <c r="F1055" s="117" cm="1">
        <f t="array" aca="1" ref="F1055" ca="1">IF(INDEX('F_Outputs (Reorder)'!$F$6:$F$6192,MATCH(A1055&amp;B1055,('F_Outputs (Reorder)'!$A$6:$A$6192)&amp;('F_Outputs (Reorder)'!$B$6:$B$6192),0))="","",INDEX('F_Outputs (Reorder)'!$F$6:$F$6192,MATCH(A1055&amp;B1055,('F_Outputs (Reorder)'!$A$6:$A$6192)&amp;('F_Outputs (Reorder)'!$B$6:$B$6192),0)))</f>
        <v>1.7104074719680993</v>
      </c>
    </row>
    <row r="1056" spans="1:6">
      <c r="A1056" s="71" t="s">
        <v>86</v>
      </c>
      <c r="B1056" s="71" t="s">
        <v>958</v>
      </c>
      <c r="C1056" s="71" t="s">
        <v>959</v>
      </c>
      <c r="D1056" s="18" t="s">
        <v>109</v>
      </c>
      <c r="E1056" s="73" t="s">
        <v>411</v>
      </c>
      <c r="F1056" s="117" cm="1">
        <f t="array" aca="1" ref="F1056" ca="1">IF(INDEX('F_Outputs (Reorder)'!$F$6:$F$6192,MATCH(A1056&amp;B1056,('F_Outputs (Reorder)'!$A$6:$A$6192)&amp;('F_Outputs (Reorder)'!$B$6:$B$6192),0))="","",INDEX('F_Outputs (Reorder)'!$F$6:$F$6192,MATCH(A1056&amp;B1056,('F_Outputs (Reorder)'!$A$6:$A$6192)&amp;('F_Outputs (Reorder)'!$B$6:$B$6192),0)))</f>
        <v>2.3762040627064036</v>
      </c>
    </row>
    <row r="1057" spans="1:6">
      <c r="A1057" s="71" t="s">
        <v>86</v>
      </c>
      <c r="B1057" s="71" t="s">
        <v>960</v>
      </c>
      <c r="C1057" s="71" t="s">
        <v>961</v>
      </c>
      <c r="D1057" s="18" t="s">
        <v>962</v>
      </c>
      <c r="E1057" s="73" t="s">
        <v>411</v>
      </c>
      <c r="F1057" s="117" cm="1">
        <f t="array" aca="1" ref="F1057" ca="1">IF(INDEX('F_Outputs (Reorder)'!$F$6:$F$6192,MATCH(A1057&amp;B1057,('F_Outputs (Reorder)'!$A$6:$A$6192)&amp;('F_Outputs (Reorder)'!$B$6:$B$6192),0))="","",INDEX('F_Outputs (Reorder)'!$F$6:$F$6192,MATCH(A1057&amp;B1057,('F_Outputs (Reorder)'!$A$6:$A$6192)&amp;('F_Outputs (Reorder)'!$B$6:$B$6192),0)))</f>
        <v>-6.1660000000000004</v>
      </c>
    </row>
    <row r="1058" spans="1:6">
      <c r="A1058" s="71" t="s">
        <v>86</v>
      </c>
      <c r="B1058" s="71" t="s">
        <v>963</v>
      </c>
      <c r="C1058" s="71" t="s">
        <v>964</v>
      </c>
      <c r="D1058" s="18" t="s">
        <v>962</v>
      </c>
      <c r="E1058" s="73" t="s">
        <v>411</v>
      </c>
      <c r="F1058" s="117" cm="1">
        <f t="array" aca="1" ref="F1058" ca="1">IF(INDEX('F_Outputs (Reorder)'!$F$6:$F$6192,MATCH(A1058&amp;B1058,('F_Outputs (Reorder)'!$A$6:$A$6192)&amp;('F_Outputs (Reorder)'!$B$6:$B$6192),0))="","",INDEX('F_Outputs (Reorder)'!$F$6:$F$6192,MATCH(A1058&amp;B1058,('F_Outputs (Reorder)'!$A$6:$A$6192)&amp;('F_Outputs (Reorder)'!$B$6:$B$6192),0)))</f>
        <v>-5.2034999999999991</v>
      </c>
    </row>
    <row r="1059" spans="1:6">
      <c r="A1059" s="71" t="s">
        <v>86</v>
      </c>
      <c r="B1059" s="71" t="s">
        <v>965</v>
      </c>
      <c r="C1059" s="71" t="s">
        <v>966</v>
      </c>
      <c r="D1059" s="18" t="s">
        <v>962</v>
      </c>
      <c r="E1059" s="73" t="s">
        <v>411</v>
      </c>
      <c r="F1059" s="117" cm="1">
        <f t="array" aca="1" ref="F1059" ca="1">IF(INDEX('F_Outputs (Reorder)'!$F$6:$F$6192,MATCH(A1059&amp;B1059,('F_Outputs (Reorder)'!$A$6:$A$6192)&amp;('F_Outputs (Reorder)'!$B$6:$B$6192),0))="","",INDEX('F_Outputs (Reorder)'!$F$6:$F$6192,MATCH(A1059&amp;B1059,('F_Outputs (Reorder)'!$A$6:$A$6192)&amp;('F_Outputs (Reorder)'!$B$6:$B$6192),0)))</f>
        <v>-3.8759999999999994</v>
      </c>
    </row>
    <row r="1060" spans="1:6">
      <c r="A1060" s="71" t="s">
        <v>86</v>
      </c>
      <c r="B1060" s="71" t="s">
        <v>967</v>
      </c>
      <c r="C1060" s="71" t="s">
        <v>968</v>
      </c>
      <c r="D1060" s="18" t="s">
        <v>962</v>
      </c>
      <c r="E1060" s="73" t="s">
        <v>411</v>
      </c>
      <c r="F1060" s="117" cm="1">
        <f t="array" aca="1" ref="F1060" ca="1">IF(INDEX('F_Outputs (Reorder)'!$F$6:$F$6192,MATCH(A1060&amp;B1060,('F_Outputs (Reorder)'!$A$6:$A$6192)&amp;('F_Outputs (Reorder)'!$B$6:$B$6192),0))="","",INDEX('F_Outputs (Reorder)'!$F$6:$F$6192,MATCH(A1060&amp;B1060,('F_Outputs (Reorder)'!$A$6:$A$6192)&amp;('F_Outputs (Reorder)'!$B$6:$B$6192),0)))</f>
        <v>-3.4324999999999992</v>
      </c>
    </row>
    <row r="1061" spans="1:6">
      <c r="A1061" s="71" t="s">
        <v>86</v>
      </c>
      <c r="B1061" s="71" t="s">
        <v>969</v>
      </c>
      <c r="C1061" s="71" t="s">
        <v>970</v>
      </c>
      <c r="D1061" s="18" t="s">
        <v>962</v>
      </c>
      <c r="E1061" s="73" t="s">
        <v>411</v>
      </c>
      <c r="F1061" s="117" cm="1">
        <f t="array" aca="1" ref="F1061" ca="1">IF(INDEX('F_Outputs (Reorder)'!$F$6:$F$6192,MATCH(A1061&amp;B1061,('F_Outputs (Reorder)'!$A$6:$A$6192)&amp;('F_Outputs (Reorder)'!$B$6:$B$6192),0))="","",INDEX('F_Outputs (Reorder)'!$F$6:$F$6192,MATCH(A1061&amp;B1061,('F_Outputs (Reorder)'!$A$6:$A$6192)&amp;('F_Outputs (Reorder)'!$B$6:$B$6192),0)))</f>
        <v>-2.9819999999999993</v>
      </c>
    </row>
    <row r="1062" spans="1:6">
      <c r="A1062" s="71" t="s">
        <v>86</v>
      </c>
      <c r="B1062" s="71" t="s">
        <v>971</v>
      </c>
      <c r="C1062" s="71" t="s">
        <v>972</v>
      </c>
      <c r="D1062" s="18" t="s">
        <v>962</v>
      </c>
      <c r="E1062" s="73" t="s">
        <v>411</v>
      </c>
      <c r="F1062" s="117" cm="1">
        <f t="array" aca="1" ref="F1062" ca="1">IF(INDEX('F_Outputs (Reorder)'!$F$6:$F$6192,MATCH(A1062&amp;B1062,('F_Outputs (Reorder)'!$A$6:$A$6192)&amp;('F_Outputs (Reorder)'!$B$6:$B$6192),0))="","",INDEX('F_Outputs (Reorder)'!$F$6:$F$6192,MATCH(A1062&amp;B1062,('F_Outputs (Reorder)'!$A$6:$A$6192)&amp;('F_Outputs (Reorder)'!$B$6:$B$6192),0)))</f>
        <v>-2.5555000000000003</v>
      </c>
    </row>
    <row r="1063" spans="1:6">
      <c r="A1063" s="71" t="s">
        <v>86</v>
      </c>
      <c r="B1063" s="71" t="s">
        <v>973</v>
      </c>
      <c r="C1063" s="71" t="s">
        <v>974</v>
      </c>
      <c r="D1063" s="18" t="s">
        <v>962</v>
      </c>
      <c r="E1063" s="73" t="s">
        <v>411</v>
      </c>
      <c r="F1063" s="117" cm="1">
        <f t="array" aca="1" ref="F1063" ca="1">IF(INDEX('F_Outputs (Reorder)'!$F$6:$F$6192,MATCH(A1063&amp;B1063,('F_Outputs (Reorder)'!$A$6:$A$6192)&amp;('F_Outputs (Reorder)'!$B$6:$B$6192),0))="","",INDEX('F_Outputs (Reorder)'!$F$6:$F$6192,MATCH(A1063&amp;B1063,('F_Outputs (Reorder)'!$A$6:$A$6192)&amp;('F_Outputs (Reorder)'!$B$6:$B$6192),0)))</f>
        <v>-2.0999999999999988</v>
      </c>
    </row>
    <row r="1064" spans="1:6">
      <c r="A1064" s="71" t="s">
        <v>86</v>
      </c>
      <c r="B1064" s="71" t="s">
        <v>975</v>
      </c>
      <c r="C1064" s="71" t="s">
        <v>976</v>
      </c>
      <c r="D1064" s="18" t="s">
        <v>962</v>
      </c>
      <c r="E1064" s="73" t="s">
        <v>411</v>
      </c>
      <c r="F1064" s="117" cm="1">
        <f t="array" aca="1" ref="F1064" ca="1">IF(INDEX('F_Outputs (Reorder)'!$F$6:$F$6192,MATCH(A1064&amp;B1064,('F_Outputs (Reorder)'!$A$6:$A$6192)&amp;('F_Outputs (Reorder)'!$B$6:$B$6192),0))="","",INDEX('F_Outputs (Reorder)'!$F$6:$F$6192,MATCH(A1064&amp;B1064,('F_Outputs (Reorder)'!$A$6:$A$6192)&amp;('F_Outputs (Reorder)'!$B$6:$B$6192),0)))</f>
        <v>-1.6384999999999996</v>
      </c>
    </row>
    <row r="1065" spans="1:6">
      <c r="A1065" s="71" t="s">
        <v>86</v>
      </c>
      <c r="B1065" s="71" t="s">
        <v>977</v>
      </c>
      <c r="C1065" s="71" t="s">
        <v>978</v>
      </c>
      <c r="D1065" s="18" t="s">
        <v>962</v>
      </c>
      <c r="E1065" s="73" t="s">
        <v>411</v>
      </c>
      <c r="F1065" s="117" cm="1">
        <f t="array" aca="1" ref="F1065" ca="1">IF(INDEX('F_Outputs (Reorder)'!$F$6:$F$6192,MATCH(A1065&amp;B1065,('F_Outputs (Reorder)'!$A$6:$A$6192)&amp;('F_Outputs (Reorder)'!$B$6:$B$6192),0))="","",INDEX('F_Outputs (Reorder)'!$F$6:$F$6192,MATCH(A1065&amp;B1065,('F_Outputs (Reorder)'!$A$6:$A$6192)&amp;('F_Outputs (Reorder)'!$B$6:$B$6192),0)))</f>
        <v>-1.45</v>
      </c>
    </row>
    <row r="1066" spans="1:6">
      <c r="A1066" s="71" t="s">
        <v>86</v>
      </c>
      <c r="B1066" s="71" t="s">
        <v>979</v>
      </c>
      <c r="C1066" s="71" t="s">
        <v>980</v>
      </c>
      <c r="D1066" s="18" t="s">
        <v>962</v>
      </c>
      <c r="E1066" s="73" t="s">
        <v>411</v>
      </c>
      <c r="F1066" s="117" cm="1">
        <f t="array" aca="1" ref="F1066" ca="1">IF(INDEX('F_Outputs (Reorder)'!$F$6:$F$6192,MATCH(A1066&amp;B1066,('F_Outputs (Reorder)'!$A$6:$A$6192)&amp;('F_Outputs (Reorder)'!$B$6:$B$6192),0))="","",INDEX('F_Outputs (Reorder)'!$F$6:$F$6192,MATCH(A1066&amp;B1066,('F_Outputs (Reorder)'!$A$6:$A$6192)&amp;('F_Outputs (Reorder)'!$B$6:$B$6192),0)))</f>
        <v>-1.3099999999999996</v>
      </c>
    </row>
    <row r="1067" spans="1:6">
      <c r="A1067" s="71" t="s">
        <v>86</v>
      </c>
      <c r="B1067" s="71" t="s">
        <v>981</v>
      </c>
      <c r="C1067" s="71" t="s">
        <v>982</v>
      </c>
      <c r="D1067" s="18" t="s">
        <v>962</v>
      </c>
      <c r="E1067" s="73" t="s">
        <v>411</v>
      </c>
      <c r="F1067" s="117" cm="1">
        <f t="array" aca="1" ref="F1067" ca="1">IF(INDEX('F_Outputs (Reorder)'!$F$6:$F$6192,MATCH(A1067&amp;B1067,('F_Outputs (Reorder)'!$A$6:$A$6192)&amp;('F_Outputs (Reorder)'!$B$6:$B$6192),0))="","",INDEX('F_Outputs (Reorder)'!$F$6:$F$6192,MATCH(A1067&amp;B1067,('F_Outputs (Reorder)'!$A$6:$A$6192)&amp;('F_Outputs (Reorder)'!$B$6:$B$6192),0)))</f>
        <v>-1.0239999999999996</v>
      </c>
    </row>
    <row r="1068" spans="1:6">
      <c r="A1068" s="71" t="s">
        <v>86</v>
      </c>
      <c r="B1068" s="71" t="s">
        <v>983</v>
      </c>
      <c r="C1068" s="71" t="s">
        <v>984</v>
      </c>
      <c r="D1068" s="18" t="s">
        <v>962</v>
      </c>
      <c r="E1068" s="73" t="s">
        <v>411</v>
      </c>
      <c r="F1068" s="117" cm="1">
        <f t="array" aca="1" ref="F1068" ca="1">IF(INDEX('F_Outputs (Reorder)'!$F$6:$F$6192,MATCH(A1068&amp;B1068,('F_Outputs (Reorder)'!$A$6:$A$6192)&amp;('F_Outputs (Reorder)'!$B$6:$B$6192),0))="","",INDEX('F_Outputs (Reorder)'!$F$6:$F$6192,MATCH(A1068&amp;B1068,('F_Outputs (Reorder)'!$A$6:$A$6192)&amp;('F_Outputs (Reorder)'!$B$6:$B$6192),0)))</f>
        <v>-0.7889999999999997</v>
      </c>
    </row>
    <row r="1069" spans="1:6">
      <c r="A1069" s="71" t="s">
        <v>86</v>
      </c>
      <c r="B1069" s="71" t="s">
        <v>985</v>
      </c>
      <c r="C1069" s="71" t="s">
        <v>986</v>
      </c>
      <c r="D1069" s="18" t="s">
        <v>962</v>
      </c>
      <c r="E1069" s="73" t="s">
        <v>411</v>
      </c>
      <c r="F1069" s="117" cm="1">
        <f t="array" aca="1" ref="F1069" ca="1">IF(INDEX('F_Outputs (Reorder)'!$F$6:$F$6192,MATCH(A1069&amp;B1069,('F_Outputs (Reorder)'!$A$6:$A$6192)&amp;('F_Outputs (Reorder)'!$B$6:$B$6192),0))="","",INDEX('F_Outputs (Reorder)'!$F$6:$F$6192,MATCH(A1069&amp;B1069,('F_Outputs (Reorder)'!$A$6:$A$6192)&amp;('F_Outputs (Reorder)'!$B$6:$B$6192),0)))</f>
        <v>-0.36800000000000033</v>
      </c>
    </row>
    <row r="1070" spans="1:6">
      <c r="A1070" s="71" t="s">
        <v>86</v>
      </c>
      <c r="B1070" s="71" t="s">
        <v>987</v>
      </c>
      <c r="C1070" s="71" t="s">
        <v>988</v>
      </c>
      <c r="D1070" s="18" t="s">
        <v>962</v>
      </c>
      <c r="E1070" s="73" t="s">
        <v>411</v>
      </c>
      <c r="F1070" s="117" cm="1">
        <f t="array" aca="1" ref="F1070" ca="1">IF(INDEX('F_Outputs (Reorder)'!$F$6:$F$6192,MATCH(A1070&amp;B1070,('F_Outputs (Reorder)'!$A$6:$A$6192)&amp;('F_Outputs (Reorder)'!$B$6:$B$6192),0))="","",INDEX('F_Outputs (Reorder)'!$F$6:$F$6192,MATCH(A1070&amp;B1070,('F_Outputs (Reorder)'!$A$6:$A$6192)&amp;('F_Outputs (Reorder)'!$B$6:$B$6192),0)))</f>
        <v>-0.19999999999999929</v>
      </c>
    </row>
    <row r="1071" spans="1:6">
      <c r="A1071" s="71" t="s">
        <v>86</v>
      </c>
      <c r="B1071" s="71" t="s">
        <v>989</v>
      </c>
      <c r="C1071" s="71" t="s">
        <v>990</v>
      </c>
      <c r="D1071" s="18" t="s">
        <v>962</v>
      </c>
      <c r="E1071" s="73" t="s">
        <v>411</v>
      </c>
      <c r="F1071" s="117" cm="1">
        <f t="array" aca="1" ref="F1071" ca="1">IF(INDEX('F_Outputs (Reorder)'!$F$6:$F$6192,MATCH(A1071&amp;B1071,('F_Outputs (Reorder)'!$A$6:$A$6192)&amp;('F_Outputs (Reorder)'!$B$6:$B$6192),0))="","",INDEX('F_Outputs (Reorder)'!$F$6:$F$6192,MATCH(A1071&amp;B1071,('F_Outputs (Reorder)'!$A$6:$A$6192)&amp;('F_Outputs (Reorder)'!$B$6:$B$6192),0)))</f>
        <v>0</v>
      </c>
    </row>
    <row r="1072" spans="1:6">
      <c r="A1072" s="71" t="s">
        <v>86</v>
      </c>
      <c r="B1072" s="71" t="s">
        <v>991</v>
      </c>
      <c r="C1072" s="71" t="s">
        <v>992</v>
      </c>
      <c r="D1072" s="18" t="s">
        <v>962</v>
      </c>
      <c r="E1072" s="73" t="s">
        <v>411</v>
      </c>
      <c r="F1072" s="117" cm="1">
        <f t="array" aca="1" ref="F1072" ca="1">IF(INDEX('F_Outputs (Reorder)'!$F$6:$F$6192,MATCH(A1072&amp;B1072,('F_Outputs (Reorder)'!$A$6:$A$6192)&amp;('F_Outputs (Reorder)'!$B$6:$B$6192),0))="","",INDEX('F_Outputs (Reorder)'!$F$6:$F$6192,MATCH(A1072&amp;B1072,('F_Outputs (Reorder)'!$A$6:$A$6192)&amp;('F_Outputs (Reorder)'!$B$6:$B$6192),0)))</f>
        <v>0</v>
      </c>
    </row>
    <row r="1073" spans="1:6">
      <c r="A1073" s="71" t="s">
        <v>86</v>
      </c>
      <c r="B1073" s="71" t="s">
        <v>993</v>
      </c>
      <c r="C1073" s="71" t="s">
        <v>994</v>
      </c>
      <c r="D1073" s="18" t="s">
        <v>962</v>
      </c>
      <c r="E1073" s="73" t="s">
        <v>411</v>
      </c>
      <c r="F1073" s="117" cm="1">
        <f t="array" aca="1" ref="F1073" ca="1">IF(INDEX('F_Outputs (Reorder)'!$F$6:$F$6192,MATCH(A1073&amp;B1073,('F_Outputs (Reorder)'!$A$6:$A$6192)&amp;('F_Outputs (Reorder)'!$B$6:$B$6192),0))="","",INDEX('F_Outputs (Reorder)'!$F$6:$F$6192,MATCH(A1073&amp;B1073,('F_Outputs (Reorder)'!$A$6:$A$6192)&amp;('F_Outputs (Reorder)'!$B$6:$B$6192),0)))</f>
        <v>0</v>
      </c>
    </row>
    <row r="1074" spans="1:6">
      <c r="A1074" s="71" t="s">
        <v>86</v>
      </c>
      <c r="B1074" s="71" t="s">
        <v>995</v>
      </c>
      <c r="C1074" s="71" t="s">
        <v>996</v>
      </c>
      <c r="D1074" s="18" t="s">
        <v>421</v>
      </c>
      <c r="E1074" s="73" t="s">
        <v>411</v>
      </c>
      <c r="F1074" s="117" cm="1">
        <f t="array" aca="1" ref="F1074" ca="1">IF(INDEX('F_Outputs (Reorder)'!$F$6:$F$6192,MATCH(A1074&amp;B1074,('F_Outputs (Reorder)'!$A$6:$A$6192)&amp;('F_Outputs (Reorder)'!$B$6:$B$6192),0))="","",INDEX('F_Outputs (Reorder)'!$F$6:$F$6192,MATCH(A1074&amp;B1074,('F_Outputs (Reorder)'!$A$6:$A$6192)&amp;('F_Outputs (Reorder)'!$B$6:$B$6192),0)))</f>
        <v>-0.1289176225818528</v>
      </c>
    </row>
    <row r="1075" spans="1:6">
      <c r="A1075" s="71" t="s">
        <v>86</v>
      </c>
      <c r="B1075" s="71" t="s">
        <v>997</v>
      </c>
      <c r="C1075" s="71" t="s">
        <v>998</v>
      </c>
      <c r="D1075" s="18" t="s">
        <v>421</v>
      </c>
      <c r="E1075" s="73" t="s">
        <v>411</v>
      </c>
      <c r="F1075" s="117" cm="1">
        <f t="array" aca="1" ref="F1075" ca="1">IF(INDEX('F_Outputs (Reorder)'!$F$6:$F$6192,MATCH(A1075&amp;B1075,('F_Outputs (Reorder)'!$A$6:$A$6192)&amp;('F_Outputs (Reorder)'!$B$6:$B$6192),0))="","",INDEX('F_Outputs (Reorder)'!$F$6:$F$6192,MATCH(A1075&amp;B1075,('F_Outputs (Reorder)'!$A$6:$A$6192)&amp;('F_Outputs (Reorder)'!$B$6:$B$6192),0)))</f>
        <v>-0.1064197848909364</v>
      </c>
    </row>
    <row r="1076" spans="1:6">
      <c r="A1076" s="71" t="s">
        <v>86</v>
      </c>
      <c r="B1076" s="71" t="s">
        <v>999</v>
      </c>
      <c r="C1076" s="71" t="s">
        <v>1000</v>
      </c>
      <c r="D1076" s="18" t="s">
        <v>421</v>
      </c>
      <c r="E1076" s="73" t="s">
        <v>411</v>
      </c>
      <c r="F1076" s="117" cm="1">
        <f t="array" aca="1" ref="F1076" ca="1">IF(INDEX('F_Outputs (Reorder)'!$F$6:$F$6192,MATCH(A1076&amp;B1076,('F_Outputs (Reorder)'!$A$6:$A$6192)&amp;('F_Outputs (Reorder)'!$B$6:$B$6192),0))="","",INDEX('F_Outputs (Reorder)'!$F$6:$F$6192,MATCH(A1076&amp;B1076,('F_Outputs (Reorder)'!$A$6:$A$6192)&amp;('F_Outputs (Reorder)'!$B$6:$B$6192),0)))</f>
        <v>-8.5295481682476582E-2</v>
      </c>
    </row>
    <row r="1077" spans="1:6">
      <c r="A1077" s="71" t="s">
        <v>86</v>
      </c>
      <c r="B1077" s="71" t="s">
        <v>1001</v>
      </c>
      <c r="C1077" s="71" t="s">
        <v>1002</v>
      </c>
      <c r="D1077" s="18" t="s">
        <v>421</v>
      </c>
      <c r="E1077" s="73" t="s">
        <v>411</v>
      </c>
      <c r="F1077" s="117" cm="1">
        <f t="array" aca="1" ref="F1077" ca="1">IF(INDEX('F_Outputs (Reorder)'!$F$6:$F$6192,MATCH(A1077&amp;B1077,('F_Outputs (Reorder)'!$A$6:$A$6192)&amp;('F_Outputs (Reorder)'!$B$6:$B$6192),0))="","",INDEX('F_Outputs (Reorder)'!$F$6:$F$6192,MATCH(A1077&amp;B1077,('F_Outputs (Reorder)'!$A$6:$A$6192)&amp;('F_Outputs (Reorder)'!$B$6:$B$6192),0)))</f>
        <v>-4.9391876833445925E-2</v>
      </c>
    </row>
    <row r="1078" spans="1:6">
      <c r="A1078" s="71" t="s">
        <v>86</v>
      </c>
      <c r="B1078" s="71" t="s">
        <v>1003</v>
      </c>
      <c r="C1078" s="71" t="s">
        <v>1004</v>
      </c>
      <c r="D1078" s="18" t="s">
        <v>421</v>
      </c>
      <c r="E1078" s="73" t="s">
        <v>411</v>
      </c>
      <c r="F1078" s="117" cm="1">
        <f t="array" aca="1" ref="F1078" ca="1">IF(INDEX('F_Outputs (Reorder)'!$F$6:$F$6192,MATCH(A1078&amp;B1078,('F_Outputs (Reorder)'!$A$6:$A$6192)&amp;('F_Outputs (Reorder)'!$B$6:$B$6192),0))="","",INDEX('F_Outputs (Reorder)'!$F$6:$F$6192,MATCH(A1078&amp;B1078,('F_Outputs (Reorder)'!$A$6:$A$6192)&amp;('F_Outputs (Reorder)'!$B$6:$B$6192),0)))</f>
        <v>-4.4874060466773891E-2</v>
      </c>
    </row>
    <row r="1079" spans="1:6">
      <c r="A1079" s="71" t="s">
        <v>86</v>
      </c>
      <c r="B1079" s="71" t="s">
        <v>1005</v>
      </c>
      <c r="C1079" s="71" t="s">
        <v>1006</v>
      </c>
      <c r="D1079" s="18" t="s">
        <v>421</v>
      </c>
      <c r="E1079" s="73" t="s">
        <v>411</v>
      </c>
      <c r="F1079" s="117" cm="1">
        <f t="array" aca="1" ref="F1079" ca="1">IF(INDEX('F_Outputs (Reorder)'!$F$6:$F$6192,MATCH(A1079&amp;B1079,('F_Outputs (Reorder)'!$A$6:$A$6192)&amp;('F_Outputs (Reorder)'!$B$6:$B$6192),0))="","",INDEX('F_Outputs (Reorder)'!$F$6:$F$6192,MATCH(A1079&amp;B1079,('F_Outputs (Reorder)'!$A$6:$A$6192)&amp;('F_Outputs (Reorder)'!$B$6:$B$6192),0)))</f>
        <v>-3.5090749354006801E-2</v>
      </c>
    </row>
    <row r="1080" spans="1:6">
      <c r="A1080" s="71" t="s">
        <v>86</v>
      </c>
      <c r="B1080" s="71" t="s">
        <v>1007</v>
      </c>
      <c r="C1080" s="71" t="s">
        <v>1008</v>
      </c>
      <c r="D1080" s="18" t="s">
        <v>421</v>
      </c>
      <c r="E1080" s="73" t="s">
        <v>411</v>
      </c>
      <c r="F1080" s="117" cm="1">
        <f t="array" aca="1" ref="F1080" ca="1">IF(INDEX('F_Outputs (Reorder)'!$F$6:$F$6192,MATCH(A1080&amp;B1080,('F_Outputs (Reorder)'!$A$6:$A$6192)&amp;('F_Outputs (Reorder)'!$B$6:$B$6192),0))="","",INDEX('F_Outputs (Reorder)'!$F$6:$F$6192,MATCH(A1080&amp;B1080,('F_Outputs (Reorder)'!$A$6:$A$6192)&amp;('F_Outputs (Reorder)'!$B$6:$B$6192),0)))</f>
        <v>-2.0881615103992113E-2</v>
      </c>
    </row>
    <row r="1081" spans="1:6">
      <c r="A1081" s="71" t="s">
        <v>86</v>
      </c>
      <c r="B1081" s="71" t="s">
        <v>1009</v>
      </c>
      <c r="C1081" s="71" t="s">
        <v>1010</v>
      </c>
      <c r="D1081" s="18" t="s">
        <v>421</v>
      </c>
      <c r="E1081" s="73" t="s">
        <v>411</v>
      </c>
      <c r="F1081" s="117" cm="1">
        <f t="array" aca="1" ref="F1081" ca="1">IF(INDEX('F_Outputs (Reorder)'!$F$6:$F$6192,MATCH(A1081&amp;B1081,('F_Outputs (Reorder)'!$A$6:$A$6192)&amp;('F_Outputs (Reorder)'!$B$6:$B$6192),0))="","",INDEX('F_Outputs (Reorder)'!$F$6:$F$6192,MATCH(A1081&amp;B1081,('F_Outputs (Reorder)'!$A$6:$A$6192)&amp;('F_Outputs (Reorder)'!$B$6:$B$6192),0)))</f>
        <v>-9.9898213362127342E-3</v>
      </c>
    </row>
    <row r="1082" spans="1:6">
      <c r="A1082" s="71" t="s">
        <v>86</v>
      </c>
      <c r="B1082" s="71" t="s">
        <v>1011</v>
      </c>
      <c r="C1082" s="71" t="s">
        <v>1012</v>
      </c>
      <c r="D1082" s="18" t="s">
        <v>421</v>
      </c>
      <c r="E1082" s="73" t="s">
        <v>411</v>
      </c>
      <c r="F1082" s="117" cm="1">
        <f t="array" aca="1" ref="F1082" ca="1">IF(INDEX('F_Outputs (Reorder)'!$F$6:$F$6192,MATCH(A1082&amp;B1082,('F_Outputs (Reorder)'!$A$6:$A$6192)&amp;('F_Outputs (Reorder)'!$B$6:$B$6192),0))="","",INDEX('F_Outputs (Reorder)'!$F$6:$F$6192,MATCH(A1082&amp;B1082,('F_Outputs (Reorder)'!$A$6:$A$6192)&amp;('F_Outputs (Reorder)'!$B$6:$B$6192),0)))</f>
        <v>0</v>
      </c>
    </row>
    <row r="1083" spans="1:6">
      <c r="A1083" s="71" t="s">
        <v>86</v>
      </c>
      <c r="B1083" s="71" t="s">
        <v>1013</v>
      </c>
      <c r="C1083" s="71" t="s">
        <v>1014</v>
      </c>
      <c r="D1083" s="18" t="s">
        <v>421</v>
      </c>
      <c r="E1083" s="73" t="s">
        <v>411</v>
      </c>
      <c r="F1083" s="117" cm="1">
        <f t="array" aca="1" ref="F1083" ca="1">IF(INDEX('F_Outputs (Reorder)'!$F$6:$F$6192,MATCH(A1083&amp;B1083,('F_Outputs (Reorder)'!$A$6:$A$6192)&amp;('F_Outputs (Reorder)'!$B$6:$B$6192),0))="","",INDEX('F_Outputs (Reorder)'!$F$6:$F$6192,MATCH(A1083&amp;B1083,('F_Outputs (Reorder)'!$A$6:$A$6192)&amp;('F_Outputs (Reorder)'!$B$6:$B$6192),0)))</f>
        <v>1.8830318768544463E-2</v>
      </c>
    </row>
    <row r="1084" spans="1:6">
      <c r="A1084" s="71" t="s">
        <v>86</v>
      </c>
      <c r="B1084" s="71" t="s">
        <v>1015</v>
      </c>
      <c r="C1084" s="71" t="s">
        <v>1016</v>
      </c>
      <c r="D1084" s="18" t="s">
        <v>421</v>
      </c>
      <c r="E1084" s="73" t="s">
        <v>411</v>
      </c>
      <c r="F1084" s="117" cm="1">
        <f t="array" aca="1" ref="F1084" ca="1">IF(INDEX('F_Outputs (Reorder)'!$F$6:$F$6192,MATCH(A1084&amp;B1084,('F_Outputs (Reorder)'!$A$6:$A$6192)&amp;('F_Outputs (Reorder)'!$B$6:$B$6192),0))="","",INDEX('F_Outputs (Reorder)'!$F$6:$F$6192,MATCH(A1084&amp;B1084,('F_Outputs (Reorder)'!$A$6:$A$6192)&amp;('F_Outputs (Reorder)'!$B$6:$B$6192),0)))</f>
        <v>3.9821960869493189E-2</v>
      </c>
    </row>
    <row r="1085" spans="1:6">
      <c r="A1085" s="71" t="s">
        <v>86</v>
      </c>
      <c r="B1085" s="71" t="s">
        <v>1017</v>
      </c>
      <c r="C1085" s="71" t="s">
        <v>1018</v>
      </c>
      <c r="D1085" s="18" t="s">
        <v>421</v>
      </c>
      <c r="E1085" s="73" t="s">
        <v>411</v>
      </c>
      <c r="F1085" s="117" cm="1">
        <f t="array" aca="1" ref="F1085" ca="1">IF(INDEX('F_Outputs (Reorder)'!$F$6:$F$6192,MATCH(A1085&amp;B1085,('F_Outputs (Reorder)'!$A$6:$A$6192)&amp;('F_Outputs (Reorder)'!$B$6:$B$6192),0))="","",INDEX('F_Outputs (Reorder)'!$F$6:$F$6192,MATCH(A1085&amp;B1085,('F_Outputs (Reorder)'!$A$6:$A$6192)&amp;('F_Outputs (Reorder)'!$B$6:$B$6192),0)))</f>
        <v>8.4654453037942279E-2</v>
      </c>
    </row>
    <row r="1086" spans="1:6">
      <c r="A1086" s="71" t="s">
        <v>86</v>
      </c>
      <c r="B1086" s="71" t="s">
        <v>1019</v>
      </c>
      <c r="C1086" s="71" t="s">
        <v>1020</v>
      </c>
      <c r="D1086" s="18" t="s">
        <v>421</v>
      </c>
      <c r="E1086" s="73" t="s">
        <v>411</v>
      </c>
      <c r="F1086" s="117" cm="1">
        <f t="array" aca="1" ref="F1086" ca="1">IF(INDEX('F_Outputs (Reorder)'!$F$6:$F$6192,MATCH(A1086&amp;B1086,('F_Outputs (Reorder)'!$A$6:$A$6192)&amp;('F_Outputs (Reorder)'!$B$6:$B$6192),0))="","",INDEX('F_Outputs (Reorder)'!$F$6:$F$6192,MATCH(A1086&amp;B1086,('F_Outputs (Reorder)'!$A$6:$A$6192)&amp;('F_Outputs (Reorder)'!$B$6:$B$6192),0)))</f>
        <v>0.10192319232755798</v>
      </c>
    </row>
    <row r="1087" spans="1:6">
      <c r="A1087" s="71" t="s">
        <v>86</v>
      </c>
      <c r="B1087" s="71" t="s">
        <v>1021</v>
      </c>
      <c r="C1087" s="71" t="s">
        <v>1022</v>
      </c>
      <c r="D1087" s="18" t="s">
        <v>421</v>
      </c>
      <c r="E1087" s="73" t="s">
        <v>411</v>
      </c>
      <c r="F1087" s="117" cm="1">
        <f t="array" aca="1" ref="F1087" ca="1">IF(INDEX('F_Outputs (Reorder)'!$F$6:$F$6192,MATCH(A1087&amp;B1087,('F_Outputs (Reorder)'!$A$6:$A$6192)&amp;('F_Outputs (Reorder)'!$B$6:$B$6192),0))="","",INDEX('F_Outputs (Reorder)'!$F$6:$F$6192,MATCH(A1087&amp;B1087,('F_Outputs (Reorder)'!$A$6:$A$6192)&amp;('F_Outputs (Reorder)'!$B$6:$B$6192),0)))</f>
        <v>0.11562918837308633</v>
      </c>
    </row>
    <row r="1088" spans="1:6">
      <c r="A1088" s="71" t="s">
        <v>86</v>
      </c>
      <c r="B1088" s="71" t="s">
        <v>1023</v>
      </c>
      <c r="C1088" s="71" t="s">
        <v>1024</v>
      </c>
      <c r="D1088" s="18" t="s">
        <v>421</v>
      </c>
      <c r="E1088" s="73" t="s">
        <v>411</v>
      </c>
      <c r="F1088" s="117" cm="1">
        <f t="array" aca="1" ref="F1088" ca="1">IF(INDEX('F_Outputs (Reorder)'!$F$6:$F$6192,MATCH(A1088&amp;B1088,('F_Outputs (Reorder)'!$A$6:$A$6192)&amp;('F_Outputs (Reorder)'!$B$6:$B$6192),0))="","",INDEX('F_Outputs (Reorder)'!$F$6:$F$6192,MATCH(A1088&amp;B1088,('F_Outputs (Reorder)'!$A$6:$A$6192)&amp;('F_Outputs (Reorder)'!$B$6:$B$6192),0)))</f>
        <v>0.12525634796829255</v>
      </c>
    </row>
    <row r="1089" spans="1:6">
      <c r="A1089" s="71" t="s">
        <v>86</v>
      </c>
      <c r="B1089" s="71" t="s">
        <v>1025</v>
      </c>
      <c r="C1089" s="71" t="s">
        <v>1026</v>
      </c>
      <c r="D1089" s="18" t="s">
        <v>421</v>
      </c>
      <c r="E1089" s="73" t="s">
        <v>411</v>
      </c>
      <c r="F1089" s="117" cm="1">
        <f t="array" aca="1" ref="F1089" ca="1">IF(INDEX('F_Outputs (Reorder)'!$F$6:$F$6192,MATCH(A1089&amp;B1089,('F_Outputs (Reorder)'!$A$6:$A$6192)&amp;('F_Outputs (Reorder)'!$B$6:$B$6192),0))="","",INDEX('F_Outputs (Reorder)'!$F$6:$F$6192,MATCH(A1089&amp;B1089,('F_Outputs (Reorder)'!$A$6:$A$6192)&amp;('F_Outputs (Reorder)'!$B$6:$B$6192),0)))</f>
        <v>0.14863405896960613</v>
      </c>
    </row>
    <row r="1090" spans="1:6">
      <c r="A1090" s="71" t="s">
        <v>86</v>
      </c>
      <c r="B1090" s="71" t="s">
        <v>1027</v>
      </c>
      <c r="C1090" s="71" t="s">
        <v>1028</v>
      </c>
      <c r="D1090" s="18" t="s">
        <v>421</v>
      </c>
      <c r="E1090" s="73" t="s">
        <v>411</v>
      </c>
      <c r="F1090" s="117" cm="1">
        <f t="array" aca="1" ref="F1090" ca="1">IF(INDEX('F_Outputs (Reorder)'!$F$6:$F$6192,MATCH(A1090&amp;B1090,('F_Outputs (Reorder)'!$A$6:$A$6192)&amp;('F_Outputs (Reorder)'!$B$6:$B$6192),0))="","",INDEX('F_Outputs (Reorder)'!$F$6:$F$6192,MATCH(A1090&amp;B1090,('F_Outputs (Reorder)'!$A$6:$A$6192)&amp;('F_Outputs (Reorder)'!$B$6:$B$6192),0)))</f>
        <v>0.17052261378325884</v>
      </c>
    </row>
    <row r="1091" spans="1:6">
      <c r="A1091" s="71" t="s">
        <v>86</v>
      </c>
      <c r="B1091" s="71" t="s">
        <v>1029</v>
      </c>
      <c r="C1091" s="71" t="s">
        <v>1030</v>
      </c>
      <c r="D1091" s="18" t="s">
        <v>421</v>
      </c>
      <c r="E1091" s="73" t="s">
        <v>411</v>
      </c>
      <c r="F1091" s="117" cm="1">
        <f t="array" aca="1" ref="F1091" ca="1">IF(INDEX('F_Outputs (Reorder)'!$F$6:$F$6192,MATCH(A1091&amp;B1091,('F_Outputs (Reorder)'!$A$6:$A$6192)&amp;('F_Outputs (Reorder)'!$B$6:$B$6192),0))="","",INDEX('F_Outputs (Reorder)'!$F$6:$F$6192,MATCH(A1091&amp;B1091,('F_Outputs (Reorder)'!$A$6:$A$6192)&amp;('F_Outputs (Reorder)'!$B$6:$B$6192),0)))</f>
        <v>-0.96340996035979765</v>
      </c>
    </row>
    <row r="1092" spans="1:6">
      <c r="A1092" s="71" t="s">
        <v>86</v>
      </c>
      <c r="B1092" s="71" t="s">
        <v>1031</v>
      </c>
      <c r="C1092" s="71" t="s">
        <v>1032</v>
      </c>
      <c r="D1092" s="18" t="s">
        <v>421</v>
      </c>
      <c r="E1092" s="73" t="s">
        <v>411</v>
      </c>
      <c r="F1092" s="117" cm="1">
        <f t="array" aca="1" ref="F1092" ca="1">IF(INDEX('F_Outputs (Reorder)'!$F$6:$F$6192,MATCH(A1092&amp;B1092,('F_Outputs (Reorder)'!$A$6:$A$6192)&amp;('F_Outputs (Reorder)'!$B$6:$B$6192),0))="","",INDEX('F_Outputs (Reorder)'!$F$6:$F$6192,MATCH(A1092&amp;B1092,('F_Outputs (Reorder)'!$A$6:$A$6192)&amp;('F_Outputs (Reorder)'!$B$6:$B$6192),0)))</f>
        <v>-0.77906793713366818</v>
      </c>
    </row>
    <row r="1093" spans="1:6">
      <c r="A1093" s="71" t="s">
        <v>86</v>
      </c>
      <c r="B1093" s="71" t="s">
        <v>1033</v>
      </c>
      <c r="C1093" s="71" t="s">
        <v>1034</v>
      </c>
      <c r="D1093" s="18" t="s">
        <v>421</v>
      </c>
      <c r="E1093" s="73" t="s">
        <v>411</v>
      </c>
      <c r="F1093" s="117" cm="1">
        <f t="array" aca="1" ref="F1093" ca="1">IF(INDEX('F_Outputs (Reorder)'!$F$6:$F$6192,MATCH(A1093&amp;B1093,('F_Outputs (Reorder)'!$A$6:$A$6192)&amp;('F_Outputs (Reorder)'!$B$6:$B$6192),0))="","",INDEX('F_Outputs (Reorder)'!$F$6:$F$6192,MATCH(A1093&amp;B1093,('F_Outputs (Reorder)'!$A$6:$A$6192)&amp;('F_Outputs (Reorder)'!$B$6:$B$6192),0)))</f>
        <v>-0.50208586540617017</v>
      </c>
    </row>
    <row r="1094" spans="1:6">
      <c r="A1094" s="71" t="s">
        <v>86</v>
      </c>
      <c r="B1094" s="71" t="s">
        <v>1035</v>
      </c>
      <c r="C1094" s="71" t="s">
        <v>1036</v>
      </c>
      <c r="D1094" s="18" t="s">
        <v>421</v>
      </c>
      <c r="E1094" s="73" t="s">
        <v>411</v>
      </c>
      <c r="F1094" s="117" cm="1">
        <f t="array" aca="1" ref="F1094" ca="1">IF(INDEX('F_Outputs (Reorder)'!$F$6:$F$6192,MATCH(A1094&amp;B1094,('F_Outputs (Reorder)'!$A$6:$A$6192)&amp;('F_Outputs (Reorder)'!$B$6:$B$6192),0))="","",INDEX('F_Outputs (Reorder)'!$F$6:$F$6192,MATCH(A1094&amp;B1094,('F_Outputs (Reorder)'!$A$6:$A$6192)&amp;('F_Outputs (Reorder)'!$B$6:$B$6192),0)))</f>
        <v>-0.43075170461932699</v>
      </c>
    </row>
    <row r="1095" spans="1:6">
      <c r="A1095" s="71" t="s">
        <v>86</v>
      </c>
      <c r="B1095" s="71" t="s">
        <v>1037</v>
      </c>
      <c r="C1095" s="71" t="s">
        <v>1038</v>
      </c>
      <c r="D1095" s="18" t="s">
        <v>421</v>
      </c>
      <c r="E1095" s="73" t="s">
        <v>411</v>
      </c>
      <c r="F1095" s="117" cm="1">
        <f t="array" aca="1" ref="F1095" ca="1">IF(INDEX('F_Outputs (Reorder)'!$F$6:$F$6192,MATCH(A1095&amp;B1095,('F_Outputs (Reorder)'!$A$6:$A$6192)&amp;('F_Outputs (Reorder)'!$B$6:$B$6192),0))="","",INDEX('F_Outputs (Reorder)'!$F$6:$F$6192,MATCH(A1095&amp;B1095,('F_Outputs (Reorder)'!$A$6:$A$6192)&amp;('F_Outputs (Reorder)'!$B$6:$B$6192),0)))</f>
        <v>-0.17823112550438891</v>
      </c>
    </row>
    <row r="1096" spans="1:6">
      <c r="A1096" s="71" t="s">
        <v>86</v>
      </c>
      <c r="B1096" s="71" t="s">
        <v>1039</v>
      </c>
      <c r="C1096" s="71" t="s">
        <v>1040</v>
      </c>
      <c r="D1096" s="18" t="s">
        <v>421</v>
      </c>
      <c r="E1096" s="73" t="s">
        <v>411</v>
      </c>
      <c r="F1096" s="117" cm="1">
        <f t="array" aca="1" ref="F1096" ca="1">IF(INDEX('F_Outputs (Reorder)'!$F$6:$F$6192,MATCH(A1096&amp;B1096,('F_Outputs (Reorder)'!$A$6:$A$6192)&amp;('F_Outputs (Reorder)'!$B$6:$B$6192),0))="","",INDEX('F_Outputs (Reorder)'!$F$6:$F$6192,MATCH(A1096&amp;B1096,('F_Outputs (Reorder)'!$A$6:$A$6192)&amp;('F_Outputs (Reorder)'!$B$6:$B$6192),0)))</f>
        <v>-0.1340684614190879</v>
      </c>
    </row>
    <row r="1097" spans="1:6">
      <c r="A1097" s="71" t="s">
        <v>86</v>
      </c>
      <c r="B1097" s="71" t="s">
        <v>1041</v>
      </c>
      <c r="C1097" s="71" t="s">
        <v>1042</v>
      </c>
      <c r="D1097" s="18" t="s">
        <v>421</v>
      </c>
      <c r="E1097" s="73" t="s">
        <v>411</v>
      </c>
      <c r="F1097" s="117" cm="1">
        <f t="array" aca="1" ref="F1097" ca="1">IF(INDEX('F_Outputs (Reorder)'!$F$6:$F$6192,MATCH(A1097&amp;B1097,('F_Outputs (Reorder)'!$A$6:$A$6192)&amp;('F_Outputs (Reorder)'!$B$6:$B$6192),0))="","",INDEX('F_Outputs (Reorder)'!$F$6:$F$6192,MATCH(A1097&amp;B1097,('F_Outputs (Reorder)'!$A$6:$A$6192)&amp;('F_Outputs (Reorder)'!$B$6:$B$6192),0)))</f>
        <v>-8.8900872641761275E-2</v>
      </c>
    </row>
    <row r="1098" spans="1:6">
      <c r="A1098" s="71" t="s">
        <v>86</v>
      </c>
      <c r="B1098" s="71" t="s">
        <v>1043</v>
      </c>
      <c r="C1098" s="71" t="s">
        <v>1044</v>
      </c>
      <c r="D1098" s="18" t="s">
        <v>421</v>
      </c>
      <c r="E1098" s="73" t="s">
        <v>411</v>
      </c>
      <c r="F1098" s="117" cm="1">
        <f t="array" aca="1" ref="F1098" ca="1">IF(INDEX('F_Outputs (Reorder)'!$F$6:$F$6192,MATCH(A1098&amp;B1098,('F_Outputs (Reorder)'!$A$6:$A$6192)&amp;('F_Outputs (Reorder)'!$B$6:$B$6192),0))="","",INDEX('F_Outputs (Reorder)'!$F$6:$F$6192,MATCH(A1098&amp;B1098,('F_Outputs (Reorder)'!$A$6:$A$6192)&amp;('F_Outputs (Reorder)'!$B$6:$B$6192),0)))</f>
        <v>-6.5346286346913196E-2</v>
      </c>
    </row>
    <row r="1099" spans="1:6">
      <c r="A1099" s="71" t="s">
        <v>86</v>
      </c>
      <c r="B1099" s="71" t="s">
        <v>1045</v>
      </c>
      <c r="C1099" s="71" t="s">
        <v>1046</v>
      </c>
      <c r="D1099" s="18" t="s">
        <v>421</v>
      </c>
      <c r="E1099" s="73" t="s">
        <v>411</v>
      </c>
      <c r="F1099" s="117" cm="1">
        <f t="array" aca="1" ref="F1099" ca="1">IF(INDEX('F_Outputs (Reorder)'!$F$6:$F$6192,MATCH(A1099&amp;B1099,('F_Outputs (Reorder)'!$A$6:$A$6192)&amp;('F_Outputs (Reorder)'!$B$6:$B$6192),0))="","",INDEX('F_Outputs (Reorder)'!$F$6:$F$6192,MATCH(A1099&amp;B1099,('F_Outputs (Reorder)'!$A$6:$A$6192)&amp;('F_Outputs (Reorder)'!$B$6:$B$6192),0)))</f>
        <v>0</v>
      </c>
    </row>
    <row r="1100" spans="1:6">
      <c r="A1100" s="71" t="s">
        <v>86</v>
      </c>
      <c r="B1100" s="71" t="s">
        <v>1047</v>
      </c>
      <c r="C1100" s="71" t="s">
        <v>1048</v>
      </c>
      <c r="D1100" s="18" t="s">
        <v>421</v>
      </c>
      <c r="E1100" s="73" t="s">
        <v>411</v>
      </c>
      <c r="F1100" s="117" cm="1">
        <f t="array" aca="1" ref="F1100" ca="1">IF(INDEX('F_Outputs (Reorder)'!$F$6:$F$6192,MATCH(A1100&amp;B1100,('F_Outputs (Reorder)'!$A$6:$A$6192)&amp;('F_Outputs (Reorder)'!$B$6:$B$6192),0))="","",INDEX('F_Outputs (Reorder)'!$F$6:$F$6192,MATCH(A1100&amp;B1100,('F_Outputs (Reorder)'!$A$6:$A$6192)&amp;('F_Outputs (Reorder)'!$B$6:$B$6192),0)))</f>
        <v>5.0028470639203571E-2</v>
      </c>
    </row>
    <row r="1101" spans="1:6">
      <c r="A1101" s="71" t="s">
        <v>86</v>
      </c>
      <c r="B1101" s="71" t="s">
        <v>1049</v>
      </c>
      <c r="C1101" s="71" t="s">
        <v>1050</v>
      </c>
      <c r="D1101" s="18" t="s">
        <v>421</v>
      </c>
      <c r="E1101" s="73" t="s">
        <v>411</v>
      </c>
      <c r="F1101" s="117" cm="1">
        <f t="array" aca="1" ref="F1101" ca="1">IF(INDEX('F_Outputs (Reorder)'!$F$6:$F$6192,MATCH(A1101&amp;B1101,('F_Outputs (Reorder)'!$A$6:$A$6192)&amp;('F_Outputs (Reorder)'!$B$6:$B$6192),0))="","",INDEX('F_Outputs (Reorder)'!$F$6:$F$6192,MATCH(A1101&amp;B1101,('F_Outputs (Reorder)'!$A$6:$A$6192)&amp;('F_Outputs (Reorder)'!$B$6:$B$6192),0)))</f>
        <v>7.7790521316810413E-2</v>
      </c>
    </row>
    <row r="1102" spans="1:6">
      <c r="A1102" s="71" t="s">
        <v>86</v>
      </c>
      <c r="B1102" s="71" t="s">
        <v>1051</v>
      </c>
      <c r="C1102" s="71" t="s">
        <v>1052</v>
      </c>
      <c r="D1102" s="18" t="s">
        <v>421</v>
      </c>
      <c r="E1102" s="73" t="s">
        <v>411</v>
      </c>
      <c r="F1102" s="117" cm="1">
        <f t="array" aca="1" ref="F1102" ca="1">IF(INDEX('F_Outputs (Reorder)'!$F$6:$F$6192,MATCH(A1102&amp;B1102,('F_Outputs (Reorder)'!$A$6:$A$6192)&amp;('F_Outputs (Reorder)'!$B$6:$B$6192),0))="","",INDEX('F_Outputs (Reorder)'!$F$6:$F$6192,MATCH(A1102&amp;B1102,('F_Outputs (Reorder)'!$A$6:$A$6192)&amp;('F_Outputs (Reorder)'!$B$6:$B$6192),0)))</f>
        <v>0.18657563907289121</v>
      </c>
    </row>
    <row r="1103" spans="1:6">
      <c r="A1103" s="71" t="s">
        <v>86</v>
      </c>
      <c r="B1103" s="71" t="s">
        <v>1053</v>
      </c>
      <c r="C1103" s="71" t="s">
        <v>1054</v>
      </c>
      <c r="D1103" s="18" t="s">
        <v>421</v>
      </c>
      <c r="E1103" s="73" t="s">
        <v>411</v>
      </c>
      <c r="F1103" s="117" cm="1">
        <f t="array" aca="1" ref="F1103" ca="1">IF(INDEX('F_Outputs (Reorder)'!$F$6:$F$6192,MATCH(A1103&amp;B1103,('F_Outputs (Reorder)'!$A$6:$A$6192)&amp;('F_Outputs (Reorder)'!$B$6:$B$6192),0))="","",INDEX('F_Outputs (Reorder)'!$F$6:$F$6192,MATCH(A1103&amp;B1103,('F_Outputs (Reorder)'!$A$6:$A$6192)&amp;('F_Outputs (Reorder)'!$B$6:$B$6192),0)))</f>
        <v>0.21380357369384151</v>
      </c>
    </row>
    <row r="1104" spans="1:6">
      <c r="A1104" s="71" t="s">
        <v>86</v>
      </c>
      <c r="B1104" s="71" t="s">
        <v>1055</v>
      </c>
      <c r="C1104" s="71" t="s">
        <v>1056</v>
      </c>
      <c r="D1104" s="18" t="s">
        <v>421</v>
      </c>
      <c r="E1104" s="73" t="s">
        <v>411</v>
      </c>
      <c r="F1104" s="117" cm="1">
        <f t="array" aca="1" ref="F1104" ca="1">IF(INDEX('F_Outputs (Reorder)'!$F$6:$F$6192,MATCH(A1104&amp;B1104,('F_Outputs (Reorder)'!$A$6:$A$6192)&amp;('F_Outputs (Reorder)'!$B$6:$B$6192),0))="","",INDEX('F_Outputs (Reorder)'!$F$6:$F$6192,MATCH(A1104&amp;B1104,('F_Outputs (Reorder)'!$A$6:$A$6192)&amp;('F_Outputs (Reorder)'!$B$6:$B$6192),0)))</f>
        <v>0.26286659112895394</v>
      </c>
    </row>
    <row r="1105" spans="1:6">
      <c r="A1105" s="71" t="s">
        <v>86</v>
      </c>
      <c r="B1105" s="71" t="s">
        <v>1057</v>
      </c>
      <c r="C1105" s="71" t="s">
        <v>1058</v>
      </c>
      <c r="D1105" s="18" t="s">
        <v>421</v>
      </c>
      <c r="E1105" s="73" t="s">
        <v>411</v>
      </c>
      <c r="F1105" s="117" cm="1">
        <f t="array" aca="1" ref="F1105" ca="1">IF(INDEX('F_Outputs (Reorder)'!$F$6:$F$6192,MATCH(A1105&amp;B1105,('F_Outputs (Reorder)'!$A$6:$A$6192)&amp;('F_Outputs (Reorder)'!$B$6:$B$6192),0))="","",INDEX('F_Outputs (Reorder)'!$F$6:$F$6192,MATCH(A1105&amp;B1105,('F_Outputs (Reorder)'!$A$6:$A$6192)&amp;('F_Outputs (Reorder)'!$B$6:$B$6192),0)))</f>
        <v>0.30481062506129586</v>
      </c>
    </row>
    <row r="1106" spans="1:6">
      <c r="A1106" s="71" t="s">
        <v>86</v>
      </c>
      <c r="B1106" s="71" t="s">
        <v>1059</v>
      </c>
      <c r="C1106" s="71" t="s">
        <v>1060</v>
      </c>
      <c r="D1106" s="18" t="s">
        <v>421</v>
      </c>
      <c r="E1106" s="73" t="s">
        <v>411</v>
      </c>
      <c r="F1106" s="117" cm="1">
        <f t="array" aca="1" ref="F1106" ca="1">IF(INDEX('F_Outputs (Reorder)'!$F$6:$F$6192,MATCH(A1106&amp;B1106,('F_Outputs (Reorder)'!$A$6:$A$6192)&amp;('F_Outputs (Reorder)'!$B$6:$B$6192),0))="","",INDEX('F_Outputs (Reorder)'!$F$6:$F$6192,MATCH(A1106&amp;B1106,('F_Outputs (Reorder)'!$A$6:$A$6192)&amp;('F_Outputs (Reorder)'!$B$6:$B$6192),0)))</f>
        <v>0.3932473961962466</v>
      </c>
    </row>
    <row r="1107" spans="1:6">
      <c r="A1107" s="71" t="s">
        <v>86</v>
      </c>
      <c r="B1107" s="71" t="s">
        <v>1061</v>
      </c>
      <c r="C1107" s="71" t="s">
        <v>1062</v>
      </c>
      <c r="D1107" s="18" t="s">
        <v>421</v>
      </c>
      <c r="E1107" s="73" t="s">
        <v>411</v>
      </c>
      <c r="F1107" s="117" cm="1">
        <f t="array" aca="1" ref="F1107" ca="1">IF(INDEX('F_Outputs (Reorder)'!$F$6:$F$6192,MATCH(A1107&amp;B1107,('F_Outputs (Reorder)'!$A$6:$A$6192)&amp;('F_Outputs (Reorder)'!$B$6:$B$6192),0))="","",INDEX('F_Outputs (Reorder)'!$F$6:$F$6192,MATCH(A1107&amp;B1107,('F_Outputs (Reorder)'!$A$6:$A$6192)&amp;('F_Outputs (Reorder)'!$B$6:$B$6192),0)))</f>
        <v>0.44369274379593704</v>
      </c>
    </row>
    <row r="1108" spans="1:6">
      <c r="A1108" s="71" t="s">
        <v>86</v>
      </c>
      <c r="B1108" s="71" t="s">
        <v>1063</v>
      </c>
      <c r="C1108" s="71" t="s">
        <v>1064</v>
      </c>
      <c r="D1108" s="18" t="s">
        <v>421</v>
      </c>
      <c r="E1108" s="73" t="s">
        <v>411</v>
      </c>
      <c r="F1108" s="117" cm="1">
        <f t="array" aca="1" ref="F1108" ca="1">IF(INDEX('F_Outputs (Reorder)'!$F$6:$F$6192,MATCH(A1108&amp;B1108,('F_Outputs (Reorder)'!$A$6:$A$6192)&amp;('F_Outputs (Reorder)'!$B$6:$B$6192),0))="","",INDEX('F_Outputs (Reorder)'!$F$6:$F$6192,MATCH(A1108&amp;B1108,('F_Outputs (Reorder)'!$A$6:$A$6192)&amp;('F_Outputs (Reorder)'!$B$6:$B$6192),0)))</f>
        <v>-3.5929582085293426</v>
      </c>
    </row>
    <row r="1109" spans="1:6">
      <c r="A1109" s="71" t="s">
        <v>86</v>
      </c>
      <c r="B1109" s="71" t="s">
        <v>1065</v>
      </c>
      <c r="C1109" s="71" t="s">
        <v>1066</v>
      </c>
      <c r="D1109" s="18" t="s">
        <v>421</v>
      </c>
      <c r="E1109" s="73" t="s">
        <v>411</v>
      </c>
      <c r="F1109" s="117" cm="1">
        <f t="array" aca="1" ref="F1109" ca="1">IF(INDEX('F_Outputs (Reorder)'!$F$6:$F$6192,MATCH(A1109&amp;B1109,('F_Outputs (Reorder)'!$A$6:$A$6192)&amp;('F_Outputs (Reorder)'!$B$6:$B$6192),0))="","",INDEX('F_Outputs (Reorder)'!$F$6:$F$6192,MATCH(A1109&amp;B1109,('F_Outputs (Reorder)'!$A$6:$A$6192)&amp;('F_Outputs (Reorder)'!$B$6:$B$6192),0)))</f>
        <v>-2.6598797843853355</v>
      </c>
    </row>
    <row r="1110" spans="1:6">
      <c r="A1110" s="71" t="s">
        <v>86</v>
      </c>
      <c r="B1110" s="71" t="s">
        <v>1067</v>
      </c>
      <c r="C1110" s="71" t="s">
        <v>1068</v>
      </c>
      <c r="D1110" s="18" t="s">
        <v>421</v>
      </c>
      <c r="E1110" s="73" t="s">
        <v>411</v>
      </c>
      <c r="F1110" s="117" cm="1">
        <f t="array" aca="1" ref="F1110" ca="1">IF(INDEX('F_Outputs (Reorder)'!$F$6:$F$6192,MATCH(A1110&amp;B1110,('F_Outputs (Reorder)'!$A$6:$A$6192)&amp;('F_Outputs (Reorder)'!$B$6:$B$6192),0))="","",INDEX('F_Outputs (Reorder)'!$F$6:$F$6192,MATCH(A1110&amp;B1110,('F_Outputs (Reorder)'!$A$6:$A$6192)&amp;('F_Outputs (Reorder)'!$B$6:$B$6192),0)))</f>
        <v>-2.4226962307940276</v>
      </c>
    </row>
    <row r="1111" spans="1:6">
      <c r="A1111" s="71" t="s">
        <v>86</v>
      </c>
      <c r="B1111" s="71" t="s">
        <v>1069</v>
      </c>
      <c r="C1111" s="71" t="s">
        <v>1070</v>
      </c>
      <c r="D1111" s="18" t="s">
        <v>421</v>
      </c>
      <c r="E1111" s="73" t="s">
        <v>411</v>
      </c>
      <c r="F1111" s="117" cm="1">
        <f t="array" aca="1" ref="F1111" ca="1">IF(INDEX('F_Outputs (Reorder)'!$F$6:$F$6192,MATCH(A1111&amp;B1111,('F_Outputs (Reorder)'!$A$6:$A$6192)&amp;('F_Outputs (Reorder)'!$B$6:$B$6192),0))="","",INDEX('F_Outputs (Reorder)'!$F$6:$F$6192,MATCH(A1111&amp;B1111,('F_Outputs (Reorder)'!$A$6:$A$6192)&amp;('F_Outputs (Reorder)'!$B$6:$B$6192),0)))</f>
        <v>-1.9939765704916574</v>
      </c>
    </row>
    <row r="1112" spans="1:6">
      <c r="A1112" s="71" t="s">
        <v>86</v>
      </c>
      <c r="B1112" s="71" t="s">
        <v>1071</v>
      </c>
      <c r="C1112" s="71" t="s">
        <v>1072</v>
      </c>
      <c r="D1112" s="18" t="s">
        <v>421</v>
      </c>
      <c r="E1112" s="73" t="s">
        <v>411</v>
      </c>
      <c r="F1112" s="117" cm="1">
        <f t="array" aca="1" ref="F1112" ca="1">IF(INDEX('F_Outputs (Reorder)'!$F$6:$F$6192,MATCH(A1112&amp;B1112,('F_Outputs (Reorder)'!$A$6:$A$6192)&amp;('F_Outputs (Reorder)'!$B$6:$B$6192),0))="","",INDEX('F_Outputs (Reorder)'!$F$6:$F$6192,MATCH(A1112&amp;B1112,('F_Outputs (Reorder)'!$A$6:$A$6192)&amp;('F_Outputs (Reorder)'!$B$6:$B$6192),0)))</f>
        <v>-1.5288353210227754</v>
      </c>
    </row>
    <row r="1113" spans="1:6">
      <c r="A1113" s="71" t="s">
        <v>86</v>
      </c>
      <c r="B1113" s="71" t="s">
        <v>1073</v>
      </c>
      <c r="C1113" s="71" t="s">
        <v>1074</v>
      </c>
      <c r="D1113" s="18" t="s">
        <v>421</v>
      </c>
      <c r="E1113" s="73" t="s">
        <v>411</v>
      </c>
      <c r="F1113" s="117" cm="1">
        <f t="array" aca="1" ref="F1113" ca="1">IF(INDEX('F_Outputs (Reorder)'!$F$6:$F$6192,MATCH(A1113&amp;B1113,('F_Outputs (Reorder)'!$A$6:$A$6192)&amp;('F_Outputs (Reorder)'!$B$6:$B$6192),0))="","",INDEX('F_Outputs (Reorder)'!$F$6:$F$6192,MATCH(A1113&amp;B1113,('F_Outputs (Reorder)'!$A$6:$A$6192)&amp;('F_Outputs (Reorder)'!$B$6:$B$6192),0)))</f>
        <v>-0.68236283585044433</v>
      </c>
    </row>
    <row r="1114" spans="1:6">
      <c r="A1114" s="71" t="s">
        <v>86</v>
      </c>
      <c r="B1114" s="71" t="s">
        <v>1075</v>
      </c>
      <c r="C1114" s="71" t="s">
        <v>1076</v>
      </c>
      <c r="D1114" s="18" t="s">
        <v>421</v>
      </c>
      <c r="E1114" s="73" t="s">
        <v>411</v>
      </c>
      <c r="F1114" s="117" cm="1">
        <f t="array" aca="1" ref="F1114" ca="1">IF(INDEX('F_Outputs (Reorder)'!$F$6:$F$6192,MATCH(A1114&amp;B1114,('F_Outputs (Reorder)'!$A$6:$A$6192)&amp;('F_Outputs (Reorder)'!$B$6:$B$6192),0))="","",INDEX('F_Outputs (Reorder)'!$F$6:$F$6192,MATCH(A1114&amp;B1114,('F_Outputs (Reorder)'!$A$6:$A$6192)&amp;('F_Outputs (Reorder)'!$B$6:$B$6192),0)))</f>
        <v>-0.32074073918542823</v>
      </c>
    </row>
    <row r="1115" spans="1:6">
      <c r="A1115" s="71" t="s">
        <v>86</v>
      </c>
      <c r="B1115" s="71" t="s">
        <v>1077</v>
      </c>
      <c r="C1115" s="71" t="s">
        <v>1078</v>
      </c>
      <c r="D1115" s="18" t="s">
        <v>421</v>
      </c>
      <c r="E1115" s="73" t="s">
        <v>411</v>
      </c>
      <c r="F1115" s="117" cm="1">
        <f t="array" aca="1" ref="F1115" ca="1">IF(INDEX('F_Outputs (Reorder)'!$F$6:$F$6192,MATCH(A1115&amp;B1115,('F_Outputs (Reorder)'!$A$6:$A$6192)&amp;('F_Outputs (Reorder)'!$B$6:$B$6192),0))="","",INDEX('F_Outputs (Reorder)'!$F$6:$F$6192,MATCH(A1115&amp;B1115,('F_Outputs (Reorder)'!$A$6:$A$6192)&amp;('F_Outputs (Reorder)'!$B$6:$B$6192),0)))</f>
        <v>-6.9215712674647989E-2</v>
      </c>
    </row>
    <row r="1116" spans="1:6">
      <c r="A1116" s="71" t="s">
        <v>86</v>
      </c>
      <c r="B1116" s="71" t="s">
        <v>1079</v>
      </c>
      <c r="C1116" s="71" t="s">
        <v>1080</v>
      </c>
      <c r="D1116" s="18" t="s">
        <v>421</v>
      </c>
      <c r="E1116" s="73" t="s">
        <v>411</v>
      </c>
      <c r="F1116" s="117" cm="1">
        <f t="array" aca="1" ref="F1116" ca="1">IF(INDEX('F_Outputs (Reorder)'!$F$6:$F$6192,MATCH(A1116&amp;B1116,('F_Outputs (Reorder)'!$A$6:$A$6192)&amp;('F_Outputs (Reorder)'!$B$6:$B$6192),0))="","",INDEX('F_Outputs (Reorder)'!$F$6:$F$6192,MATCH(A1116&amp;B1116,('F_Outputs (Reorder)'!$A$6:$A$6192)&amp;('F_Outputs (Reorder)'!$B$6:$B$6192),0)))</f>
        <v>0</v>
      </c>
    </row>
    <row r="1117" spans="1:6">
      <c r="A1117" s="71" t="s">
        <v>86</v>
      </c>
      <c r="B1117" s="71" t="s">
        <v>1081</v>
      </c>
      <c r="C1117" s="71" t="s">
        <v>1082</v>
      </c>
      <c r="D1117" s="18" t="s">
        <v>421</v>
      </c>
      <c r="E1117" s="73" t="s">
        <v>411</v>
      </c>
      <c r="F1117" s="117" cm="1">
        <f t="array" aca="1" ref="F1117" ca="1">IF(INDEX('F_Outputs (Reorder)'!$F$6:$F$6192,MATCH(A1117&amp;B1117,('F_Outputs (Reorder)'!$A$6:$A$6192)&amp;('F_Outputs (Reorder)'!$B$6:$B$6192),0))="","",INDEX('F_Outputs (Reorder)'!$F$6:$F$6192,MATCH(A1117&amp;B1117,('F_Outputs (Reorder)'!$A$6:$A$6192)&amp;('F_Outputs (Reorder)'!$B$6:$B$6192),0)))</f>
        <v>8.7096303144399201E-2</v>
      </c>
    </row>
    <row r="1118" spans="1:6">
      <c r="A1118" s="71" t="s">
        <v>86</v>
      </c>
      <c r="B1118" s="71" t="s">
        <v>1083</v>
      </c>
      <c r="C1118" s="71" t="s">
        <v>1084</v>
      </c>
      <c r="D1118" s="18" t="s">
        <v>421</v>
      </c>
      <c r="E1118" s="73" t="s">
        <v>411</v>
      </c>
      <c r="F1118" s="117" cm="1">
        <f t="array" aca="1" ref="F1118" ca="1">IF(INDEX('F_Outputs (Reorder)'!$F$6:$F$6192,MATCH(A1118&amp;B1118,('F_Outputs (Reorder)'!$A$6:$A$6192)&amp;('F_Outputs (Reorder)'!$B$6:$B$6192),0))="","",INDEX('F_Outputs (Reorder)'!$F$6:$F$6192,MATCH(A1118&amp;B1118,('F_Outputs (Reorder)'!$A$6:$A$6192)&amp;('F_Outputs (Reorder)'!$B$6:$B$6192),0)))</f>
        <v>0.4014546159898984</v>
      </c>
    </row>
    <row r="1119" spans="1:6">
      <c r="A1119" s="71" t="s">
        <v>86</v>
      </c>
      <c r="B1119" s="71" t="s">
        <v>1085</v>
      </c>
      <c r="C1119" s="71" t="s">
        <v>1086</v>
      </c>
      <c r="D1119" s="18" t="s">
        <v>421</v>
      </c>
      <c r="E1119" s="73" t="s">
        <v>411</v>
      </c>
      <c r="F1119" s="117" cm="1">
        <f t="array" aca="1" ref="F1119" ca="1">IF(INDEX('F_Outputs (Reorder)'!$F$6:$F$6192,MATCH(A1119&amp;B1119,('F_Outputs (Reorder)'!$A$6:$A$6192)&amp;('F_Outputs (Reorder)'!$B$6:$B$6192),0))="","",INDEX('F_Outputs (Reorder)'!$F$6:$F$6192,MATCH(A1119&amp;B1119,('F_Outputs (Reorder)'!$A$6:$A$6192)&amp;('F_Outputs (Reorder)'!$B$6:$B$6192),0)))</f>
        <v>0.71427984937800559</v>
      </c>
    </row>
    <row r="1120" spans="1:6">
      <c r="A1120" s="71" t="s">
        <v>86</v>
      </c>
      <c r="B1120" s="71" t="s">
        <v>1087</v>
      </c>
      <c r="C1120" s="71" t="s">
        <v>1088</v>
      </c>
      <c r="D1120" s="18" t="s">
        <v>421</v>
      </c>
      <c r="E1120" s="73" t="s">
        <v>411</v>
      </c>
      <c r="F1120" s="117" cm="1">
        <f t="array" aca="1" ref="F1120" ca="1">IF(INDEX('F_Outputs (Reorder)'!$F$6:$F$6192,MATCH(A1120&amp;B1120,('F_Outputs (Reorder)'!$A$6:$A$6192)&amp;('F_Outputs (Reorder)'!$B$6:$B$6192),0))="","",INDEX('F_Outputs (Reorder)'!$F$6:$F$6192,MATCH(A1120&amp;B1120,('F_Outputs (Reorder)'!$A$6:$A$6192)&amp;('F_Outputs (Reorder)'!$B$6:$B$6192),0)))</f>
        <v>0.88491418858244586</v>
      </c>
    </row>
    <row r="1121" spans="1:6">
      <c r="A1121" s="71" t="s">
        <v>86</v>
      </c>
      <c r="B1121" s="71" t="s">
        <v>1089</v>
      </c>
      <c r="C1121" s="71" t="s">
        <v>1090</v>
      </c>
      <c r="D1121" s="18" t="s">
        <v>421</v>
      </c>
      <c r="E1121" s="73" t="s">
        <v>411</v>
      </c>
      <c r="F1121" s="117" cm="1">
        <f t="array" aca="1" ref="F1121" ca="1">IF(INDEX('F_Outputs (Reorder)'!$F$6:$F$6192,MATCH(A1121&amp;B1121,('F_Outputs (Reorder)'!$A$6:$A$6192)&amp;('F_Outputs (Reorder)'!$B$6:$B$6192),0))="","",INDEX('F_Outputs (Reorder)'!$F$6:$F$6192,MATCH(A1121&amp;B1121,('F_Outputs (Reorder)'!$A$6:$A$6192)&amp;('F_Outputs (Reorder)'!$B$6:$B$6192),0)))</f>
        <v>1.1794084185348552</v>
      </c>
    </row>
    <row r="1122" spans="1:6">
      <c r="A1122" s="71" t="s">
        <v>86</v>
      </c>
      <c r="B1122" s="71" t="s">
        <v>1091</v>
      </c>
      <c r="C1122" s="71" t="s">
        <v>1092</v>
      </c>
      <c r="D1122" s="18" t="s">
        <v>421</v>
      </c>
      <c r="E1122" s="73" t="s">
        <v>411</v>
      </c>
      <c r="F1122" s="117" cm="1">
        <f t="array" aca="1" ref="F1122" ca="1">IF(INDEX('F_Outputs (Reorder)'!$F$6:$F$6192,MATCH(A1122&amp;B1122,('F_Outputs (Reorder)'!$A$6:$A$6192)&amp;('F_Outputs (Reorder)'!$B$6:$B$6192),0))="","",INDEX('F_Outputs (Reorder)'!$F$6:$F$6192,MATCH(A1122&amp;B1122,('F_Outputs (Reorder)'!$A$6:$A$6192)&amp;('F_Outputs (Reorder)'!$B$6:$B$6192),0)))</f>
        <v>1.4252219514321851</v>
      </c>
    </row>
    <row r="1123" spans="1:6">
      <c r="A1123" s="71" t="s">
        <v>86</v>
      </c>
      <c r="B1123" s="71" t="s">
        <v>1093</v>
      </c>
      <c r="C1123" s="71" t="s">
        <v>1094</v>
      </c>
      <c r="D1123" s="18" t="s">
        <v>421</v>
      </c>
      <c r="E1123" s="73" t="s">
        <v>411</v>
      </c>
      <c r="F1123" s="117" cm="1">
        <f t="array" aca="1" ref="F1123" ca="1">IF(INDEX('F_Outputs (Reorder)'!$F$6:$F$6192,MATCH(A1123&amp;B1123,('F_Outputs (Reorder)'!$A$6:$A$6192)&amp;('F_Outputs (Reorder)'!$B$6:$B$6192),0))="","",INDEX('F_Outputs (Reorder)'!$F$6:$F$6192,MATCH(A1123&amp;B1123,('F_Outputs (Reorder)'!$A$6:$A$6192)&amp;('F_Outputs (Reorder)'!$B$6:$B$6192),0)))</f>
        <v>1.8606997681127311</v>
      </c>
    </row>
    <row r="1124" spans="1:6">
      <c r="A1124" s="71" t="s">
        <v>86</v>
      </c>
      <c r="B1124" s="71" t="s">
        <v>1095</v>
      </c>
      <c r="C1124" s="71" t="s">
        <v>1096</v>
      </c>
      <c r="D1124" s="18" t="s">
        <v>421</v>
      </c>
      <c r="E1124" s="73" t="s">
        <v>411</v>
      </c>
      <c r="F1124" s="117" cm="1">
        <f t="array" aca="1" ref="F1124" ca="1">IF(INDEX('F_Outputs (Reorder)'!$F$6:$F$6192,MATCH(A1124&amp;B1124,('F_Outputs (Reorder)'!$A$6:$A$6192)&amp;('F_Outputs (Reorder)'!$B$6:$B$6192),0))="","",INDEX('F_Outputs (Reorder)'!$F$6:$F$6192,MATCH(A1124&amp;B1124,('F_Outputs (Reorder)'!$A$6:$A$6192)&amp;('F_Outputs (Reorder)'!$B$6:$B$6192),0)))</f>
        <v>2.6876813611636656</v>
      </c>
    </row>
    <row r="1125" spans="1:6">
      <c r="A1125" s="71" t="s">
        <v>86</v>
      </c>
      <c r="B1125" s="71" t="s">
        <v>1097</v>
      </c>
      <c r="C1125" s="71" t="s">
        <v>1098</v>
      </c>
      <c r="D1125" s="18" t="s">
        <v>421</v>
      </c>
      <c r="E1125" s="73" t="s">
        <v>411</v>
      </c>
      <c r="F1125" s="117" cm="1">
        <f t="array" aca="1" ref="F1125" ca="1">IF(INDEX('F_Outputs (Reorder)'!$F$6:$F$6192,MATCH(A1125&amp;B1125,('F_Outputs (Reorder)'!$A$6:$A$6192)&amp;('F_Outputs (Reorder)'!$B$6:$B$6192),0))="","",INDEX('F_Outputs (Reorder)'!$F$6:$F$6192,MATCH(A1125&amp;B1125,('F_Outputs (Reorder)'!$A$6:$A$6192)&amp;('F_Outputs (Reorder)'!$B$6:$B$6192),0)))</f>
        <v>0</v>
      </c>
    </row>
    <row r="1126" spans="1:6">
      <c r="A1126" s="71" t="s">
        <v>86</v>
      </c>
      <c r="B1126" s="71" t="s">
        <v>1099</v>
      </c>
      <c r="C1126" s="71" t="s">
        <v>1100</v>
      </c>
      <c r="D1126" s="18" t="s">
        <v>421</v>
      </c>
      <c r="E1126" s="73" t="s">
        <v>411</v>
      </c>
      <c r="F1126" s="117" cm="1">
        <f t="array" aca="1" ref="F1126" ca="1">IF(INDEX('F_Outputs (Reorder)'!$F$6:$F$6192,MATCH(A1126&amp;B1126,('F_Outputs (Reorder)'!$A$6:$A$6192)&amp;('F_Outputs (Reorder)'!$B$6:$B$6192),0))="","",INDEX('F_Outputs (Reorder)'!$F$6:$F$6192,MATCH(A1126&amp;B1126,('F_Outputs (Reorder)'!$A$6:$A$6192)&amp;('F_Outputs (Reorder)'!$B$6:$B$6192),0)))</f>
        <v>1.904326630103248E-2</v>
      </c>
    </row>
    <row r="1127" spans="1:6">
      <c r="A1127" s="71" t="s">
        <v>86</v>
      </c>
      <c r="B1127" s="71" t="s">
        <v>1101</v>
      </c>
      <c r="C1127" s="71" t="s">
        <v>1102</v>
      </c>
      <c r="D1127" s="18" t="s">
        <v>421</v>
      </c>
      <c r="E1127" s="73" t="s">
        <v>411</v>
      </c>
      <c r="F1127" s="117" cm="1">
        <f t="array" aca="1" ref="F1127" ca="1">IF(INDEX('F_Outputs (Reorder)'!$F$6:$F$6192,MATCH(A1127&amp;B1127,('F_Outputs (Reorder)'!$A$6:$A$6192)&amp;('F_Outputs (Reorder)'!$B$6:$B$6192),0))="","",INDEX('F_Outputs (Reorder)'!$F$6:$F$6192,MATCH(A1127&amp;B1127,('F_Outputs (Reorder)'!$A$6:$A$6192)&amp;('F_Outputs (Reorder)'!$B$6:$B$6192),0)))</f>
        <v>3.808653260206496E-2</v>
      </c>
    </row>
    <row r="1128" spans="1:6">
      <c r="A1128" s="71" t="s">
        <v>86</v>
      </c>
      <c r="B1128" s="71" t="s">
        <v>1103</v>
      </c>
      <c r="C1128" s="71" t="s">
        <v>1104</v>
      </c>
      <c r="D1128" s="18" t="s">
        <v>421</v>
      </c>
      <c r="E1128" s="73" t="s">
        <v>411</v>
      </c>
      <c r="F1128" s="117" cm="1">
        <f t="array" aca="1" ref="F1128" ca="1">IF(INDEX('F_Outputs (Reorder)'!$F$6:$F$6192,MATCH(A1128&amp;B1128,('F_Outputs (Reorder)'!$A$6:$A$6192)&amp;('F_Outputs (Reorder)'!$B$6:$B$6192),0))="","",INDEX('F_Outputs (Reorder)'!$F$6:$F$6192,MATCH(A1128&amp;B1128,('F_Outputs (Reorder)'!$A$6:$A$6192)&amp;('F_Outputs (Reorder)'!$B$6:$B$6192),0)))</f>
        <v>5.712979890309744E-2</v>
      </c>
    </row>
    <row r="1129" spans="1:6">
      <c r="A1129" s="71" t="s">
        <v>86</v>
      </c>
      <c r="B1129" s="71" t="s">
        <v>1105</v>
      </c>
      <c r="C1129" s="71" t="s">
        <v>1106</v>
      </c>
      <c r="D1129" s="18" t="s">
        <v>421</v>
      </c>
      <c r="E1129" s="73" t="s">
        <v>411</v>
      </c>
      <c r="F1129" s="117" cm="1">
        <f t="array" aca="1" ref="F1129" ca="1">IF(INDEX('F_Outputs (Reorder)'!$F$6:$F$6192,MATCH(A1129&amp;B1129,('F_Outputs (Reorder)'!$A$6:$A$6192)&amp;('F_Outputs (Reorder)'!$B$6:$B$6192),0))="","",INDEX('F_Outputs (Reorder)'!$F$6:$F$6192,MATCH(A1129&amp;B1129,('F_Outputs (Reorder)'!$A$6:$A$6192)&amp;('F_Outputs (Reorder)'!$B$6:$B$6192),0)))</f>
        <v>7.6173065204129919E-2</v>
      </c>
    </row>
    <row r="1130" spans="1:6">
      <c r="A1130" s="71" t="s">
        <v>86</v>
      </c>
      <c r="B1130" s="71" t="s">
        <v>1107</v>
      </c>
      <c r="C1130" s="71" t="s">
        <v>1108</v>
      </c>
      <c r="D1130" s="18" t="s">
        <v>421</v>
      </c>
      <c r="E1130" s="73" t="s">
        <v>411</v>
      </c>
      <c r="F1130" s="117" cm="1">
        <f t="array" aca="1" ref="F1130" ca="1">IF(INDEX('F_Outputs (Reorder)'!$F$6:$F$6192,MATCH(A1130&amp;B1130,('F_Outputs (Reorder)'!$A$6:$A$6192)&amp;('F_Outputs (Reorder)'!$B$6:$B$6192),0))="","",INDEX('F_Outputs (Reorder)'!$F$6:$F$6192,MATCH(A1130&amp;B1130,('F_Outputs (Reorder)'!$A$6:$A$6192)&amp;('F_Outputs (Reorder)'!$B$6:$B$6192),0)))</f>
        <v>9.5216331505162399E-2</v>
      </c>
    </row>
    <row r="1131" spans="1:6">
      <c r="A1131" s="71" t="s">
        <v>86</v>
      </c>
      <c r="B1131" s="71" t="s">
        <v>1109</v>
      </c>
      <c r="C1131" s="71" t="s">
        <v>1110</v>
      </c>
      <c r="D1131" s="18" t="s">
        <v>421</v>
      </c>
      <c r="E1131" s="73" t="s">
        <v>411</v>
      </c>
      <c r="F1131" s="117" cm="1">
        <f t="array" aca="1" ref="F1131" ca="1">IF(INDEX('F_Outputs (Reorder)'!$F$6:$F$6192,MATCH(A1131&amp;B1131,('F_Outputs (Reorder)'!$A$6:$A$6192)&amp;('F_Outputs (Reorder)'!$B$6:$B$6192),0))="","",INDEX('F_Outputs (Reorder)'!$F$6:$F$6192,MATCH(A1131&amp;B1131,('F_Outputs (Reorder)'!$A$6:$A$6192)&amp;('F_Outputs (Reorder)'!$B$6:$B$6192),0)))</f>
        <v>0.11425959780619488</v>
      </c>
    </row>
    <row r="1132" spans="1:6">
      <c r="A1132" s="71" t="s">
        <v>86</v>
      </c>
      <c r="B1132" s="71" t="s">
        <v>1111</v>
      </c>
      <c r="C1132" s="71" t="s">
        <v>1112</v>
      </c>
      <c r="D1132" s="18" t="s">
        <v>421</v>
      </c>
      <c r="E1132" s="73" t="s">
        <v>411</v>
      </c>
      <c r="F1132" s="117" cm="1">
        <f t="array" aca="1" ref="F1132" ca="1">IF(INDEX('F_Outputs (Reorder)'!$F$6:$F$6192,MATCH(A1132&amp;B1132,('F_Outputs (Reorder)'!$A$6:$A$6192)&amp;('F_Outputs (Reorder)'!$B$6:$B$6192),0))="","",INDEX('F_Outputs (Reorder)'!$F$6:$F$6192,MATCH(A1132&amp;B1132,('F_Outputs (Reorder)'!$A$6:$A$6192)&amp;('F_Outputs (Reorder)'!$B$6:$B$6192),0)))</f>
        <v>0.13330286410722747</v>
      </c>
    </row>
    <row r="1133" spans="1:6">
      <c r="A1133" s="71" t="s">
        <v>86</v>
      </c>
      <c r="B1133" s="71" t="s">
        <v>1113</v>
      </c>
      <c r="C1133" s="71" t="s">
        <v>1114</v>
      </c>
      <c r="D1133" s="18" t="s">
        <v>421</v>
      </c>
      <c r="E1133" s="73" t="s">
        <v>411</v>
      </c>
      <c r="F1133" s="117" cm="1">
        <f t="array" aca="1" ref="F1133" ca="1">IF(INDEX('F_Outputs (Reorder)'!$F$6:$F$6192,MATCH(A1133&amp;B1133,('F_Outputs (Reorder)'!$A$6:$A$6192)&amp;('F_Outputs (Reorder)'!$B$6:$B$6192),0))="","",INDEX('F_Outputs (Reorder)'!$F$6:$F$6192,MATCH(A1133&amp;B1133,('F_Outputs (Reorder)'!$A$6:$A$6192)&amp;('F_Outputs (Reorder)'!$B$6:$B$6192),0)))</f>
        <v>0.15234613040825995</v>
      </c>
    </row>
    <row r="1134" spans="1:6">
      <c r="A1134" s="71" t="s">
        <v>86</v>
      </c>
      <c r="B1134" s="71" t="s">
        <v>1115</v>
      </c>
      <c r="C1134" s="71" t="s">
        <v>1116</v>
      </c>
      <c r="D1134" s="18" t="s">
        <v>421</v>
      </c>
      <c r="E1134" s="73" t="s">
        <v>411</v>
      </c>
      <c r="F1134" s="117" cm="1">
        <f t="array" aca="1" ref="F1134" ca="1">IF(INDEX('F_Outputs (Reorder)'!$F$6:$F$6192,MATCH(A1134&amp;B1134,('F_Outputs (Reorder)'!$A$6:$A$6192)&amp;('F_Outputs (Reorder)'!$B$6:$B$6192),0))="","",INDEX('F_Outputs (Reorder)'!$F$6:$F$6192,MATCH(A1134&amp;B1134,('F_Outputs (Reorder)'!$A$6:$A$6192)&amp;('F_Outputs (Reorder)'!$B$6:$B$6192),0)))</f>
        <v>0.17138939670929243</v>
      </c>
    </row>
    <row r="1135" spans="1:6">
      <c r="A1135" s="71" t="s">
        <v>86</v>
      </c>
      <c r="B1135" s="71" t="s">
        <v>1117</v>
      </c>
      <c r="C1135" s="71" t="s">
        <v>1118</v>
      </c>
      <c r="D1135" s="18" t="s">
        <v>421</v>
      </c>
      <c r="E1135" s="73" t="s">
        <v>411</v>
      </c>
      <c r="F1135" s="117" cm="1">
        <f t="array" aca="1" ref="F1135" ca="1">IF(INDEX('F_Outputs (Reorder)'!$F$6:$F$6192,MATCH(A1135&amp;B1135,('F_Outputs (Reorder)'!$A$6:$A$6192)&amp;('F_Outputs (Reorder)'!$B$6:$B$6192),0))="","",INDEX('F_Outputs (Reorder)'!$F$6:$F$6192,MATCH(A1135&amp;B1135,('F_Outputs (Reorder)'!$A$6:$A$6192)&amp;('F_Outputs (Reorder)'!$B$6:$B$6192),0)))</f>
        <v>0.19043266301032491</v>
      </c>
    </row>
    <row r="1136" spans="1:6">
      <c r="A1136" s="71" t="s">
        <v>86</v>
      </c>
      <c r="B1136" s="71" t="s">
        <v>1119</v>
      </c>
      <c r="C1136" s="71" t="s">
        <v>1120</v>
      </c>
      <c r="D1136" s="18" t="s">
        <v>421</v>
      </c>
      <c r="E1136" s="73" t="s">
        <v>411</v>
      </c>
      <c r="F1136" s="117" cm="1">
        <f t="array" aca="1" ref="F1136" ca="1">IF(INDEX('F_Outputs (Reorder)'!$F$6:$F$6192,MATCH(A1136&amp;B1136,('F_Outputs (Reorder)'!$A$6:$A$6192)&amp;('F_Outputs (Reorder)'!$B$6:$B$6192),0))="","",INDEX('F_Outputs (Reorder)'!$F$6:$F$6192,MATCH(A1136&amp;B1136,('F_Outputs (Reorder)'!$A$6:$A$6192)&amp;('F_Outputs (Reorder)'!$B$6:$B$6192),0)))</f>
        <v>0.20947592931135739</v>
      </c>
    </row>
    <row r="1137" spans="1:6">
      <c r="A1137" s="71" t="s">
        <v>86</v>
      </c>
      <c r="B1137" s="71" t="s">
        <v>1121</v>
      </c>
      <c r="C1137" s="71" t="s">
        <v>1122</v>
      </c>
      <c r="D1137" s="18" t="s">
        <v>421</v>
      </c>
      <c r="E1137" s="73" t="s">
        <v>411</v>
      </c>
      <c r="F1137" s="117" cm="1">
        <f t="array" aca="1" ref="F1137" ca="1">IF(INDEX('F_Outputs (Reorder)'!$F$6:$F$6192,MATCH(A1137&amp;B1137,('F_Outputs (Reorder)'!$A$6:$A$6192)&amp;('F_Outputs (Reorder)'!$B$6:$B$6192),0))="","",INDEX('F_Outputs (Reorder)'!$F$6:$F$6192,MATCH(A1137&amp;B1137,('F_Outputs (Reorder)'!$A$6:$A$6192)&amp;('F_Outputs (Reorder)'!$B$6:$B$6192),0)))</f>
        <v>0.22851919561238987</v>
      </c>
    </row>
    <row r="1138" spans="1:6">
      <c r="A1138" s="71" t="s">
        <v>86</v>
      </c>
      <c r="B1138" s="71" t="s">
        <v>1123</v>
      </c>
      <c r="C1138" s="71" t="s">
        <v>1124</v>
      </c>
      <c r="D1138" s="18" t="s">
        <v>421</v>
      </c>
      <c r="E1138" s="73" t="s">
        <v>411</v>
      </c>
      <c r="F1138" s="117" cm="1">
        <f t="array" aca="1" ref="F1138" ca="1">IF(INDEX('F_Outputs (Reorder)'!$F$6:$F$6192,MATCH(A1138&amp;B1138,('F_Outputs (Reorder)'!$A$6:$A$6192)&amp;('F_Outputs (Reorder)'!$B$6:$B$6192),0))="","",INDEX('F_Outputs (Reorder)'!$F$6:$F$6192,MATCH(A1138&amp;B1138,('F_Outputs (Reorder)'!$A$6:$A$6192)&amp;('F_Outputs (Reorder)'!$B$6:$B$6192),0)))</f>
        <v>0.24756246191342235</v>
      </c>
    </row>
    <row r="1139" spans="1:6">
      <c r="A1139" s="71" t="s">
        <v>86</v>
      </c>
      <c r="B1139" s="71" t="s">
        <v>1125</v>
      </c>
      <c r="C1139" s="71" t="s">
        <v>1126</v>
      </c>
      <c r="D1139" s="18" t="s">
        <v>421</v>
      </c>
      <c r="E1139" s="73" t="s">
        <v>411</v>
      </c>
      <c r="F1139" s="117" cm="1">
        <f t="array" aca="1" ref="F1139" ca="1">IF(INDEX('F_Outputs (Reorder)'!$F$6:$F$6192,MATCH(A1139&amp;B1139,('F_Outputs (Reorder)'!$A$6:$A$6192)&amp;('F_Outputs (Reorder)'!$B$6:$B$6192),0))="","",INDEX('F_Outputs (Reorder)'!$F$6:$F$6192,MATCH(A1139&amp;B1139,('F_Outputs (Reorder)'!$A$6:$A$6192)&amp;('F_Outputs (Reorder)'!$B$6:$B$6192),0)))</f>
        <v>0.26660572821445483</v>
      </c>
    </row>
    <row r="1140" spans="1:6">
      <c r="A1140" s="71" t="s">
        <v>86</v>
      </c>
      <c r="B1140" s="71" t="s">
        <v>1127</v>
      </c>
      <c r="C1140" s="71" t="s">
        <v>1128</v>
      </c>
      <c r="D1140" s="18" t="s">
        <v>421</v>
      </c>
      <c r="E1140" s="73" t="s">
        <v>411</v>
      </c>
      <c r="F1140" s="117" cm="1">
        <f t="array" aca="1" ref="F1140" ca="1">IF(INDEX('F_Outputs (Reorder)'!$F$6:$F$6192,MATCH(A1140&amp;B1140,('F_Outputs (Reorder)'!$A$6:$A$6192)&amp;('F_Outputs (Reorder)'!$B$6:$B$6192),0))="","",INDEX('F_Outputs (Reorder)'!$F$6:$F$6192,MATCH(A1140&amp;B1140,('F_Outputs (Reorder)'!$A$6:$A$6192)&amp;('F_Outputs (Reorder)'!$B$6:$B$6192),0)))</f>
        <v>0.28564899451548731</v>
      </c>
    </row>
    <row r="1141" spans="1:6">
      <c r="A1141" s="71" t="s">
        <v>86</v>
      </c>
      <c r="B1141" s="71" t="s">
        <v>1129</v>
      </c>
      <c r="C1141" s="71" t="s">
        <v>1130</v>
      </c>
      <c r="D1141" s="18" t="s">
        <v>421</v>
      </c>
      <c r="E1141" s="73" t="s">
        <v>411</v>
      </c>
      <c r="F1141" s="117" cm="1">
        <f t="array" aca="1" ref="F1141" ca="1">IF(INDEX('F_Outputs (Reorder)'!$F$6:$F$6192,MATCH(A1141&amp;B1141,('F_Outputs (Reorder)'!$A$6:$A$6192)&amp;('F_Outputs (Reorder)'!$B$6:$B$6192),0))="","",INDEX('F_Outputs (Reorder)'!$F$6:$F$6192,MATCH(A1141&amp;B1141,('F_Outputs (Reorder)'!$A$6:$A$6192)&amp;('F_Outputs (Reorder)'!$B$6:$B$6192),0)))</f>
        <v>0.30469226081651979</v>
      </c>
    </row>
    <row r="1142" spans="1:6">
      <c r="A1142" s="71" t="s">
        <v>86</v>
      </c>
      <c r="B1142" s="71" t="s">
        <v>1131</v>
      </c>
      <c r="C1142" s="71" t="s">
        <v>1132</v>
      </c>
      <c r="D1142" s="18" t="s">
        <v>430</v>
      </c>
      <c r="E1142" s="73" t="s">
        <v>411</v>
      </c>
      <c r="F1142" s="117" cm="1">
        <f t="array" aca="1" ref="F1142" ca="1">IF(INDEX('F_Outputs (Reorder)'!$F$6:$F$6192,MATCH(A1142&amp;B1142,('F_Outputs (Reorder)'!$A$6:$A$6192)&amp;('F_Outputs (Reorder)'!$B$6:$B$6192),0))="","",INDEX('F_Outputs (Reorder)'!$F$6:$F$6192,MATCH(A1142&amp;B1142,('F_Outputs (Reorder)'!$A$6:$A$6192)&amp;('F_Outputs (Reorder)'!$B$6:$B$6192),0)))</f>
        <v>-8155.4273682370394</v>
      </c>
    </row>
    <row r="1143" spans="1:6">
      <c r="A1143" s="71" t="s">
        <v>86</v>
      </c>
      <c r="B1143" s="71" t="s">
        <v>1133</v>
      </c>
      <c r="C1143" s="71" t="s">
        <v>1134</v>
      </c>
      <c r="D1143" s="18" t="s">
        <v>430</v>
      </c>
      <c r="E1143" s="73" t="s">
        <v>411</v>
      </c>
      <c r="F1143" s="117" cm="1">
        <f t="array" aca="1" ref="F1143" ca="1">IF(INDEX('F_Outputs (Reorder)'!$F$6:$F$6192,MATCH(A1143&amp;B1143,('F_Outputs (Reorder)'!$A$6:$A$6192)&amp;('F_Outputs (Reorder)'!$B$6:$B$6192),0))="","",INDEX('F_Outputs (Reorder)'!$F$6:$F$6192,MATCH(A1143&amp;B1143,('F_Outputs (Reorder)'!$A$6:$A$6192)&amp;('F_Outputs (Reorder)'!$B$6:$B$6192),0)))</f>
        <v>-5355.195309951604</v>
      </c>
    </row>
    <row r="1144" spans="1:6">
      <c r="A1144" s="71" t="s">
        <v>86</v>
      </c>
      <c r="B1144" s="71" t="s">
        <v>1135</v>
      </c>
      <c r="C1144" s="71" t="s">
        <v>1136</v>
      </c>
      <c r="D1144" s="18" t="s">
        <v>430</v>
      </c>
      <c r="E1144" s="73" t="s">
        <v>411</v>
      </c>
      <c r="F1144" s="117" cm="1">
        <f t="array" aca="1" ref="F1144" ca="1">IF(INDEX('F_Outputs (Reorder)'!$F$6:$F$6192,MATCH(A1144&amp;B1144,('F_Outputs (Reorder)'!$A$6:$A$6192)&amp;('F_Outputs (Reorder)'!$B$6:$B$6192),0))="","",INDEX('F_Outputs (Reorder)'!$F$6:$F$6192,MATCH(A1144&amp;B1144,('F_Outputs (Reorder)'!$A$6:$A$6192)&amp;('F_Outputs (Reorder)'!$B$6:$B$6192),0)))</f>
        <v>-4356.8110699045001</v>
      </c>
    </row>
    <row r="1145" spans="1:6">
      <c r="A1145" s="71" t="s">
        <v>86</v>
      </c>
      <c r="B1145" s="71" t="s">
        <v>1137</v>
      </c>
      <c r="C1145" s="71" t="s">
        <v>1138</v>
      </c>
      <c r="D1145" s="18" t="s">
        <v>430</v>
      </c>
      <c r="E1145" s="73" t="s">
        <v>411</v>
      </c>
      <c r="F1145" s="117" cm="1">
        <f t="array" aca="1" ref="F1145" ca="1">IF(INDEX('F_Outputs (Reorder)'!$F$6:$F$6192,MATCH(A1145&amp;B1145,('F_Outputs (Reorder)'!$A$6:$A$6192)&amp;('F_Outputs (Reorder)'!$B$6:$B$6192),0))="","",INDEX('F_Outputs (Reorder)'!$F$6:$F$6192,MATCH(A1145&amp;B1145,('F_Outputs (Reorder)'!$A$6:$A$6192)&amp;('F_Outputs (Reorder)'!$B$6:$B$6192),0)))</f>
        <v>-3213.3190561070205</v>
      </c>
    </row>
    <row r="1146" spans="1:6">
      <c r="A1146" s="71" t="s">
        <v>86</v>
      </c>
      <c r="B1146" s="71" t="s">
        <v>1139</v>
      </c>
      <c r="C1146" s="71" t="s">
        <v>1140</v>
      </c>
      <c r="D1146" s="18" t="s">
        <v>430</v>
      </c>
      <c r="E1146" s="73" t="s">
        <v>411</v>
      </c>
      <c r="F1146" s="117" cm="1">
        <f t="array" aca="1" ref="F1146" ca="1">IF(INDEX('F_Outputs (Reorder)'!$F$6:$F$6192,MATCH(A1146&amp;B1146,('F_Outputs (Reorder)'!$A$6:$A$6192)&amp;('F_Outputs (Reorder)'!$B$6:$B$6192),0))="","",INDEX('F_Outputs (Reorder)'!$F$6:$F$6192,MATCH(A1146&amp;B1146,('F_Outputs (Reorder)'!$A$6:$A$6192)&amp;('F_Outputs (Reorder)'!$B$6:$B$6192),0)))</f>
        <v>-2706.5819922934934</v>
      </c>
    </row>
    <row r="1147" spans="1:6">
      <c r="A1147" s="71" t="s">
        <v>86</v>
      </c>
      <c r="B1147" s="71" t="s">
        <v>1141</v>
      </c>
      <c r="C1147" s="71" t="s">
        <v>1142</v>
      </c>
      <c r="D1147" s="18" t="s">
        <v>430</v>
      </c>
      <c r="E1147" s="73" t="s">
        <v>411</v>
      </c>
      <c r="F1147" s="117" cm="1">
        <f t="array" aca="1" ref="F1147" ca="1">IF(INDEX('F_Outputs (Reorder)'!$F$6:$F$6192,MATCH(A1147&amp;B1147,('F_Outputs (Reorder)'!$A$6:$A$6192)&amp;('F_Outputs (Reorder)'!$B$6:$B$6192),0))="","",INDEX('F_Outputs (Reorder)'!$F$6:$F$6192,MATCH(A1147&amp;B1147,('F_Outputs (Reorder)'!$A$6:$A$6192)&amp;('F_Outputs (Reorder)'!$B$6:$B$6192),0)))</f>
        <v>-2039.0654764610808</v>
      </c>
    </row>
    <row r="1148" spans="1:6">
      <c r="A1148" s="71" t="s">
        <v>86</v>
      </c>
      <c r="B1148" s="71" t="s">
        <v>1143</v>
      </c>
      <c r="C1148" s="71" t="s">
        <v>1144</v>
      </c>
      <c r="D1148" s="18" t="s">
        <v>430</v>
      </c>
      <c r="E1148" s="73" t="s">
        <v>411</v>
      </c>
      <c r="F1148" s="117" cm="1">
        <f t="array" aca="1" ref="F1148" ca="1">IF(INDEX('F_Outputs (Reorder)'!$F$6:$F$6192,MATCH(A1148&amp;B1148,('F_Outputs (Reorder)'!$A$6:$A$6192)&amp;('F_Outputs (Reorder)'!$B$6:$B$6192),0))="","",INDEX('F_Outputs (Reorder)'!$F$6:$F$6192,MATCH(A1148&amp;B1148,('F_Outputs (Reorder)'!$A$6:$A$6192)&amp;('F_Outputs (Reorder)'!$B$6:$B$6192),0)))</f>
        <v>-1441.4534156897817</v>
      </c>
    </row>
    <row r="1149" spans="1:6">
      <c r="A1149" s="71" t="s">
        <v>86</v>
      </c>
      <c r="B1149" s="71" t="s">
        <v>1145</v>
      </c>
      <c r="C1149" s="71" t="s">
        <v>1146</v>
      </c>
      <c r="D1149" s="18" t="s">
        <v>430</v>
      </c>
      <c r="E1149" s="73" t="s">
        <v>411</v>
      </c>
      <c r="F1149" s="117" cm="1">
        <f t="array" aca="1" ref="F1149" ca="1">IF(INDEX('F_Outputs (Reorder)'!$F$6:$F$6192,MATCH(A1149&amp;B1149,('F_Outputs (Reorder)'!$A$6:$A$6192)&amp;('F_Outputs (Reorder)'!$B$6:$B$6192),0))="","",INDEX('F_Outputs (Reorder)'!$F$6:$F$6192,MATCH(A1149&amp;B1149,('F_Outputs (Reorder)'!$A$6:$A$6192)&amp;('F_Outputs (Reorder)'!$B$6:$B$6192),0)))</f>
        <v>-564.00295802800247</v>
      </c>
    </row>
    <row r="1150" spans="1:6">
      <c r="A1150" s="71" t="s">
        <v>86</v>
      </c>
      <c r="B1150" s="71" t="s">
        <v>1147</v>
      </c>
      <c r="C1150" s="71" t="s">
        <v>1148</v>
      </c>
      <c r="D1150" s="18" t="s">
        <v>430</v>
      </c>
      <c r="E1150" s="73" t="s">
        <v>411</v>
      </c>
      <c r="F1150" s="117" cm="1">
        <f t="array" aca="1" ref="F1150" ca="1">IF(INDEX('F_Outputs (Reorder)'!$F$6:$F$6192,MATCH(A1150&amp;B1150,('F_Outputs (Reorder)'!$A$6:$A$6192)&amp;('F_Outputs (Reorder)'!$B$6:$B$6192),0))="","",INDEX('F_Outputs (Reorder)'!$F$6:$F$6192,MATCH(A1150&amp;B1150,('F_Outputs (Reorder)'!$A$6:$A$6192)&amp;('F_Outputs (Reorder)'!$B$6:$B$6192),0)))</f>
        <v>0</v>
      </c>
    </row>
    <row r="1151" spans="1:6">
      <c r="A1151" s="71" t="s">
        <v>86</v>
      </c>
      <c r="B1151" s="71" t="s">
        <v>1149</v>
      </c>
      <c r="C1151" s="71" t="s">
        <v>1150</v>
      </c>
      <c r="D1151" s="18" t="s">
        <v>430</v>
      </c>
      <c r="E1151" s="73" t="s">
        <v>411</v>
      </c>
      <c r="F1151" s="117" cm="1">
        <f t="array" aca="1" ref="F1151" ca="1">IF(INDEX('F_Outputs (Reorder)'!$F$6:$F$6192,MATCH(A1151&amp;B1151,('F_Outputs (Reorder)'!$A$6:$A$6192)&amp;('F_Outputs (Reorder)'!$B$6:$B$6192),0))="","",INDEX('F_Outputs (Reorder)'!$F$6:$F$6192,MATCH(A1151&amp;B1151,('F_Outputs (Reorder)'!$A$6:$A$6192)&amp;('F_Outputs (Reorder)'!$B$6:$B$6192),0)))</f>
        <v>648.55548972907673</v>
      </c>
    </row>
    <row r="1152" spans="1:6">
      <c r="A1152" s="71" t="s">
        <v>86</v>
      </c>
      <c r="B1152" s="71" t="s">
        <v>1151</v>
      </c>
      <c r="C1152" s="71" t="s">
        <v>1152</v>
      </c>
      <c r="D1152" s="18" t="s">
        <v>430</v>
      </c>
      <c r="E1152" s="73" t="s">
        <v>411</v>
      </c>
      <c r="F1152" s="117" cm="1">
        <f t="array" aca="1" ref="F1152" ca="1">IF(INDEX('F_Outputs (Reorder)'!$F$6:$F$6192,MATCH(A1152&amp;B1152,('F_Outputs (Reorder)'!$A$6:$A$6192)&amp;('F_Outputs (Reorder)'!$B$6:$B$6192),0))="","",INDEX('F_Outputs (Reorder)'!$F$6:$F$6192,MATCH(A1152&amp;B1152,('F_Outputs (Reorder)'!$A$6:$A$6192)&amp;('F_Outputs (Reorder)'!$B$6:$B$6192),0)))</f>
        <v>1661.7353700661297</v>
      </c>
    </row>
    <row r="1153" spans="1:6">
      <c r="A1153" s="71" t="s">
        <v>86</v>
      </c>
      <c r="B1153" s="71" t="s">
        <v>1153</v>
      </c>
      <c r="C1153" s="71" t="s">
        <v>1154</v>
      </c>
      <c r="D1153" s="18" t="s">
        <v>430</v>
      </c>
      <c r="E1153" s="73" t="s">
        <v>411</v>
      </c>
      <c r="F1153" s="117" cm="1">
        <f t="array" aca="1" ref="F1153" ca="1">IF(INDEX('F_Outputs (Reorder)'!$F$6:$F$6192,MATCH(A1153&amp;B1153,('F_Outputs (Reorder)'!$A$6:$A$6192)&amp;('F_Outputs (Reorder)'!$B$6:$B$6192),0))="","",INDEX('F_Outputs (Reorder)'!$F$6:$F$6192,MATCH(A1153&amp;B1153,('F_Outputs (Reorder)'!$A$6:$A$6192)&amp;('F_Outputs (Reorder)'!$B$6:$B$6192),0)))</f>
        <v>2557.0662076989611</v>
      </c>
    </row>
    <row r="1154" spans="1:6">
      <c r="A1154" s="71" t="s">
        <v>86</v>
      </c>
      <c r="B1154" s="71" t="s">
        <v>1155</v>
      </c>
      <c r="C1154" s="71" t="s">
        <v>1156</v>
      </c>
      <c r="D1154" s="18" t="s">
        <v>430</v>
      </c>
      <c r="E1154" s="73" t="s">
        <v>411</v>
      </c>
      <c r="F1154" s="117" cm="1">
        <f t="array" aca="1" ref="F1154" ca="1">IF(INDEX('F_Outputs (Reorder)'!$F$6:$F$6192,MATCH(A1154&amp;B1154,('F_Outputs (Reorder)'!$A$6:$A$6192)&amp;('F_Outputs (Reorder)'!$B$6:$B$6192),0))="","",INDEX('F_Outputs (Reorder)'!$F$6:$F$6192,MATCH(A1154&amp;B1154,('F_Outputs (Reorder)'!$A$6:$A$6192)&amp;('F_Outputs (Reorder)'!$B$6:$B$6192),0)))</f>
        <v>3839.8509013840976</v>
      </c>
    </row>
    <row r="1155" spans="1:6">
      <c r="A1155" s="71" t="s">
        <v>86</v>
      </c>
      <c r="B1155" s="71" t="s">
        <v>1157</v>
      </c>
      <c r="C1155" s="71" t="s">
        <v>1158</v>
      </c>
      <c r="D1155" s="18" t="s">
        <v>430</v>
      </c>
      <c r="E1155" s="73" t="s">
        <v>411</v>
      </c>
      <c r="F1155" s="117" cm="1">
        <f t="array" aca="1" ref="F1155" ca="1">IF(INDEX('F_Outputs (Reorder)'!$F$6:$F$6192,MATCH(A1155&amp;B1155,('F_Outputs (Reorder)'!$A$6:$A$6192)&amp;('F_Outputs (Reorder)'!$B$6:$B$6192),0))="","",INDEX('F_Outputs (Reorder)'!$F$6:$F$6192,MATCH(A1155&amp;B1155,('F_Outputs (Reorder)'!$A$6:$A$6192)&amp;('F_Outputs (Reorder)'!$B$6:$B$6192),0)))</f>
        <v>5507.8421514647725</v>
      </c>
    </row>
    <row r="1156" spans="1:6">
      <c r="A1156" s="71" t="s">
        <v>86</v>
      </c>
      <c r="B1156" s="71" t="s">
        <v>1159</v>
      </c>
      <c r="C1156" s="71" t="s">
        <v>1160</v>
      </c>
      <c r="D1156" s="18" t="s">
        <v>430</v>
      </c>
      <c r="E1156" s="73" t="s">
        <v>411</v>
      </c>
      <c r="F1156" s="117" cm="1">
        <f t="array" aca="1" ref="F1156" ca="1">IF(INDEX('F_Outputs (Reorder)'!$F$6:$F$6192,MATCH(A1156&amp;B1156,('F_Outputs (Reorder)'!$A$6:$A$6192)&amp;('F_Outputs (Reorder)'!$B$6:$B$6192),0))="","",INDEX('F_Outputs (Reorder)'!$F$6:$F$6192,MATCH(A1156&amp;B1156,('F_Outputs (Reorder)'!$A$6:$A$6192)&amp;('F_Outputs (Reorder)'!$B$6:$B$6192),0)))</f>
        <v>7090.9596712327184</v>
      </c>
    </row>
    <row r="1157" spans="1:6">
      <c r="A1157" s="71" t="s">
        <v>86</v>
      </c>
      <c r="B1157" s="71" t="s">
        <v>1161</v>
      </c>
      <c r="C1157" s="71" t="s">
        <v>1162</v>
      </c>
      <c r="D1157" s="18" t="s">
        <v>430</v>
      </c>
      <c r="E1157" s="73" t="s">
        <v>411</v>
      </c>
      <c r="F1157" s="117" cm="1">
        <f t="array" aca="1" ref="F1157" ca="1">IF(INDEX('F_Outputs (Reorder)'!$F$6:$F$6192,MATCH(A1157&amp;B1157,('F_Outputs (Reorder)'!$A$6:$A$6192)&amp;('F_Outputs (Reorder)'!$B$6:$B$6192),0))="","",INDEX('F_Outputs (Reorder)'!$F$6:$F$6192,MATCH(A1157&amp;B1157,('F_Outputs (Reorder)'!$A$6:$A$6192)&amp;('F_Outputs (Reorder)'!$B$6:$B$6192),0)))</f>
        <v>9364.3685193651436</v>
      </c>
    </row>
    <row r="1158" spans="1:6">
      <c r="A1158" s="71" t="s">
        <v>86</v>
      </c>
      <c r="B1158" s="71" t="s">
        <v>1163</v>
      </c>
      <c r="C1158" s="71" t="s">
        <v>1164</v>
      </c>
      <c r="D1158" s="18" t="s">
        <v>430</v>
      </c>
      <c r="E1158" s="73" t="s">
        <v>411</v>
      </c>
      <c r="F1158" s="117" cm="1">
        <f t="array" aca="1" ref="F1158" ca="1">IF(INDEX('F_Outputs (Reorder)'!$F$6:$F$6192,MATCH(A1158&amp;B1158,('F_Outputs (Reorder)'!$A$6:$A$6192)&amp;('F_Outputs (Reorder)'!$B$6:$B$6192),0))="","",INDEX('F_Outputs (Reorder)'!$F$6:$F$6192,MATCH(A1158&amp;B1158,('F_Outputs (Reorder)'!$A$6:$A$6192)&amp;('F_Outputs (Reorder)'!$B$6:$B$6192),0)))</f>
        <v>13077.370698155952</v>
      </c>
    </row>
    <row r="1159" spans="1:6">
      <c r="A1159" s="71" t="s">
        <v>86</v>
      </c>
      <c r="B1159" s="71" t="s">
        <v>1165</v>
      </c>
      <c r="C1159" s="71" t="s">
        <v>1166</v>
      </c>
      <c r="D1159" s="18" t="s">
        <v>430</v>
      </c>
      <c r="E1159" s="73" t="s">
        <v>411</v>
      </c>
      <c r="F1159" s="117" cm="1">
        <f t="array" aca="1" ref="F1159" ca="1">IF(INDEX('F_Outputs (Reorder)'!$F$6:$F$6192,MATCH(A1159&amp;B1159,('F_Outputs (Reorder)'!$A$6:$A$6192)&amp;('F_Outputs (Reorder)'!$B$6:$B$6192),0))="","",INDEX('F_Outputs (Reorder)'!$F$6:$F$6192,MATCH(A1159&amp;B1159,('F_Outputs (Reorder)'!$A$6:$A$6192)&amp;('F_Outputs (Reorder)'!$B$6:$B$6192),0)))</f>
        <v>-28219.449140644392</v>
      </c>
    </row>
    <row r="1160" spans="1:6">
      <c r="A1160" s="71" t="s">
        <v>86</v>
      </c>
      <c r="B1160" s="71" t="s">
        <v>1167</v>
      </c>
      <c r="C1160" s="71" t="s">
        <v>1168</v>
      </c>
      <c r="D1160" s="18" t="s">
        <v>430</v>
      </c>
      <c r="E1160" s="73" t="s">
        <v>411</v>
      </c>
      <c r="F1160" s="117" cm="1">
        <f t="array" aca="1" ref="F1160" ca="1">IF(INDEX('F_Outputs (Reorder)'!$F$6:$F$6192,MATCH(A1160&amp;B1160,('F_Outputs (Reorder)'!$A$6:$A$6192)&amp;('F_Outputs (Reorder)'!$B$6:$B$6192),0))="","",INDEX('F_Outputs (Reorder)'!$F$6:$F$6192,MATCH(A1160&amp;B1160,('F_Outputs (Reorder)'!$A$6:$A$6192)&amp;('F_Outputs (Reorder)'!$B$6:$B$6192),0)))</f>
        <v>-21544.378770440941</v>
      </c>
    </row>
    <row r="1161" spans="1:6">
      <c r="A1161" s="71" t="s">
        <v>86</v>
      </c>
      <c r="B1161" s="71" t="s">
        <v>1169</v>
      </c>
      <c r="C1161" s="71" t="s">
        <v>1170</v>
      </c>
      <c r="D1161" s="18" t="s">
        <v>430</v>
      </c>
      <c r="E1161" s="73" t="s">
        <v>411</v>
      </c>
      <c r="F1161" s="117" cm="1">
        <f t="array" aca="1" ref="F1161" ca="1">IF(INDEX('F_Outputs (Reorder)'!$F$6:$F$6192,MATCH(A1161&amp;B1161,('F_Outputs (Reorder)'!$A$6:$A$6192)&amp;('F_Outputs (Reorder)'!$B$6:$B$6192),0))="","",INDEX('F_Outputs (Reorder)'!$F$6:$F$6192,MATCH(A1161&amp;B1161,('F_Outputs (Reorder)'!$A$6:$A$6192)&amp;('F_Outputs (Reorder)'!$B$6:$B$6192),0)))</f>
        <v>-14987.166836096467</v>
      </c>
    </row>
    <row r="1162" spans="1:6">
      <c r="A1162" s="71" t="s">
        <v>86</v>
      </c>
      <c r="B1162" s="71" t="s">
        <v>1171</v>
      </c>
      <c r="C1162" s="71" t="s">
        <v>1172</v>
      </c>
      <c r="D1162" s="18" t="s">
        <v>430</v>
      </c>
      <c r="E1162" s="73" t="s">
        <v>411</v>
      </c>
      <c r="F1162" s="117" cm="1">
        <f t="array" aca="1" ref="F1162" ca="1">IF(INDEX('F_Outputs (Reorder)'!$F$6:$F$6192,MATCH(A1162&amp;B1162,('F_Outputs (Reorder)'!$A$6:$A$6192)&amp;('F_Outputs (Reorder)'!$B$6:$B$6192),0))="","",INDEX('F_Outputs (Reorder)'!$F$6:$F$6192,MATCH(A1162&amp;B1162,('F_Outputs (Reorder)'!$A$6:$A$6192)&amp;('F_Outputs (Reorder)'!$B$6:$B$6192),0)))</f>
        <v>-12508.601688215011</v>
      </c>
    </row>
    <row r="1163" spans="1:6">
      <c r="A1163" s="71" t="s">
        <v>86</v>
      </c>
      <c r="B1163" s="71" t="s">
        <v>1173</v>
      </c>
      <c r="C1163" s="71" t="s">
        <v>1174</v>
      </c>
      <c r="D1163" s="18" t="s">
        <v>430</v>
      </c>
      <c r="E1163" s="73" t="s">
        <v>411</v>
      </c>
      <c r="F1163" s="117" cm="1">
        <f t="array" aca="1" ref="F1163" ca="1">IF(INDEX('F_Outputs (Reorder)'!$F$6:$F$6192,MATCH(A1163&amp;B1163,('F_Outputs (Reorder)'!$A$6:$A$6192)&amp;('F_Outputs (Reorder)'!$B$6:$B$6192),0))="","",INDEX('F_Outputs (Reorder)'!$F$6:$F$6192,MATCH(A1163&amp;B1163,('F_Outputs (Reorder)'!$A$6:$A$6192)&amp;('F_Outputs (Reorder)'!$B$6:$B$6192),0)))</f>
        <v>-9346.2002988292334</v>
      </c>
    </row>
    <row r="1164" spans="1:6">
      <c r="A1164" s="71" t="s">
        <v>86</v>
      </c>
      <c r="B1164" s="71" t="s">
        <v>1175</v>
      </c>
      <c r="C1164" s="71" t="s">
        <v>1176</v>
      </c>
      <c r="D1164" s="18" t="s">
        <v>430</v>
      </c>
      <c r="E1164" s="73" t="s">
        <v>411</v>
      </c>
      <c r="F1164" s="117" cm="1">
        <f t="array" aca="1" ref="F1164" ca="1">IF(INDEX('F_Outputs (Reorder)'!$F$6:$F$6192,MATCH(A1164&amp;B1164,('F_Outputs (Reorder)'!$A$6:$A$6192)&amp;('F_Outputs (Reorder)'!$B$6:$B$6192),0))="","",INDEX('F_Outputs (Reorder)'!$F$6:$F$6192,MATCH(A1164&amp;B1164,('F_Outputs (Reorder)'!$A$6:$A$6192)&amp;('F_Outputs (Reorder)'!$B$6:$B$6192),0)))</f>
        <v>-4883.8932708044122</v>
      </c>
    </row>
    <row r="1165" spans="1:6">
      <c r="A1165" s="71" t="s">
        <v>86</v>
      </c>
      <c r="B1165" s="71" t="s">
        <v>1177</v>
      </c>
      <c r="C1165" s="71" t="s">
        <v>1178</v>
      </c>
      <c r="D1165" s="18" t="s">
        <v>430</v>
      </c>
      <c r="E1165" s="73" t="s">
        <v>411</v>
      </c>
      <c r="F1165" s="117" cm="1">
        <f t="array" aca="1" ref="F1165" ca="1">IF(INDEX('F_Outputs (Reorder)'!$F$6:$F$6192,MATCH(A1165&amp;B1165,('F_Outputs (Reorder)'!$A$6:$A$6192)&amp;('F_Outputs (Reorder)'!$B$6:$B$6192),0))="","",INDEX('F_Outputs (Reorder)'!$F$6:$F$6192,MATCH(A1165&amp;B1165,('F_Outputs (Reorder)'!$A$6:$A$6192)&amp;('F_Outputs (Reorder)'!$B$6:$B$6192),0)))</f>
        <v>-3195.0604048959176</v>
      </c>
    </row>
    <row r="1166" spans="1:6">
      <c r="A1166" s="71" t="s">
        <v>86</v>
      </c>
      <c r="B1166" s="71" t="s">
        <v>1179</v>
      </c>
      <c r="C1166" s="71" t="s">
        <v>1180</v>
      </c>
      <c r="D1166" s="18" t="s">
        <v>430</v>
      </c>
      <c r="E1166" s="73" t="s">
        <v>411</v>
      </c>
      <c r="F1166" s="117" cm="1">
        <f t="array" aca="1" ref="F1166" ca="1">IF(INDEX('F_Outputs (Reorder)'!$F$6:$F$6192,MATCH(A1166&amp;B1166,('F_Outputs (Reorder)'!$A$6:$A$6192)&amp;('F_Outputs (Reorder)'!$B$6:$B$6192),0))="","",INDEX('F_Outputs (Reorder)'!$F$6:$F$6192,MATCH(A1166&amp;B1166,('F_Outputs (Reorder)'!$A$6:$A$6192)&amp;('F_Outputs (Reorder)'!$B$6:$B$6192),0)))</f>
        <v>-1472.5388956183342</v>
      </c>
    </row>
    <row r="1167" spans="1:6">
      <c r="A1167" s="71" t="s">
        <v>86</v>
      </c>
      <c r="B1167" s="71" t="s">
        <v>1181</v>
      </c>
      <c r="C1167" s="71" t="s">
        <v>1182</v>
      </c>
      <c r="D1167" s="18" t="s">
        <v>430</v>
      </c>
      <c r="E1167" s="73" t="s">
        <v>411</v>
      </c>
      <c r="F1167" s="117" cm="1">
        <f t="array" aca="1" ref="F1167" ca="1">IF(INDEX('F_Outputs (Reorder)'!$F$6:$F$6192,MATCH(A1167&amp;B1167,('F_Outputs (Reorder)'!$A$6:$A$6192)&amp;('F_Outputs (Reorder)'!$B$6:$B$6192),0))="","",INDEX('F_Outputs (Reorder)'!$F$6:$F$6192,MATCH(A1167&amp;B1167,('F_Outputs (Reorder)'!$A$6:$A$6192)&amp;('F_Outputs (Reorder)'!$B$6:$B$6192),0)))</f>
        <v>0</v>
      </c>
    </row>
    <row r="1168" spans="1:6">
      <c r="A1168" s="71" t="s">
        <v>86</v>
      </c>
      <c r="B1168" s="71" t="s">
        <v>1183</v>
      </c>
      <c r="C1168" s="71" t="s">
        <v>1184</v>
      </c>
      <c r="D1168" s="18" t="s">
        <v>430</v>
      </c>
      <c r="E1168" s="73" t="s">
        <v>411</v>
      </c>
      <c r="F1168" s="117" cm="1">
        <f t="array" aca="1" ref="F1168" ca="1">IF(INDEX('F_Outputs (Reorder)'!$F$6:$F$6192,MATCH(A1168&amp;B1168,('F_Outputs (Reorder)'!$A$6:$A$6192)&amp;('F_Outputs (Reorder)'!$B$6:$B$6192),0))="","",INDEX('F_Outputs (Reorder)'!$F$6:$F$6192,MATCH(A1168&amp;B1168,('F_Outputs (Reorder)'!$A$6:$A$6192)&amp;('F_Outputs (Reorder)'!$B$6:$B$6192),0)))</f>
        <v>1441.3161305632239</v>
      </c>
    </row>
    <row r="1169" spans="1:6">
      <c r="A1169" s="71" t="s">
        <v>86</v>
      </c>
      <c r="B1169" s="71" t="s">
        <v>1185</v>
      </c>
      <c r="C1169" s="71" t="s">
        <v>1186</v>
      </c>
      <c r="D1169" s="18" t="s">
        <v>430</v>
      </c>
      <c r="E1169" s="73" t="s">
        <v>411</v>
      </c>
      <c r="F1169" s="117" cm="1">
        <f t="array" aca="1" ref="F1169" ca="1">IF(INDEX('F_Outputs (Reorder)'!$F$6:$F$6192,MATCH(A1169&amp;B1169,('F_Outputs (Reorder)'!$A$6:$A$6192)&amp;('F_Outputs (Reorder)'!$B$6:$B$6192),0))="","",INDEX('F_Outputs (Reorder)'!$F$6:$F$6192,MATCH(A1169&amp;B1169,('F_Outputs (Reorder)'!$A$6:$A$6192)&amp;('F_Outputs (Reorder)'!$B$6:$B$6192),0)))</f>
        <v>3284.4416955743909</v>
      </c>
    </row>
    <row r="1170" spans="1:6">
      <c r="A1170" s="71" t="s">
        <v>86</v>
      </c>
      <c r="B1170" s="71" t="s">
        <v>1187</v>
      </c>
      <c r="C1170" s="71" t="s">
        <v>1188</v>
      </c>
      <c r="D1170" s="18" t="s">
        <v>430</v>
      </c>
      <c r="E1170" s="73" t="s">
        <v>411</v>
      </c>
      <c r="F1170" s="117" cm="1">
        <f t="array" aca="1" ref="F1170" ca="1">IF(INDEX('F_Outputs (Reorder)'!$F$6:$F$6192,MATCH(A1170&amp;B1170,('F_Outputs (Reorder)'!$A$6:$A$6192)&amp;('F_Outputs (Reorder)'!$B$6:$B$6192),0))="","",INDEX('F_Outputs (Reorder)'!$F$6:$F$6192,MATCH(A1170&amp;B1170,('F_Outputs (Reorder)'!$A$6:$A$6192)&amp;('F_Outputs (Reorder)'!$B$6:$B$6192),0)))</f>
        <v>8525.7773245198732</v>
      </c>
    </row>
    <row r="1171" spans="1:6">
      <c r="A1171" s="71" t="s">
        <v>86</v>
      </c>
      <c r="B1171" s="71" t="s">
        <v>1189</v>
      </c>
      <c r="C1171" s="71" t="s">
        <v>1190</v>
      </c>
      <c r="D1171" s="18" t="s">
        <v>430</v>
      </c>
      <c r="E1171" s="73" t="s">
        <v>411</v>
      </c>
      <c r="F1171" s="117" cm="1">
        <f t="array" aca="1" ref="F1171" ca="1">IF(INDEX('F_Outputs (Reorder)'!$F$6:$F$6192,MATCH(A1171&amp;B1171,('F_Outputs (Reorder)'!$A$6:$A$6192)&amp;('F_Outputs (Reorder)'!$B$6:$B$6192),0))="","",INDEX('F_Outputs (Reorder)'!$F$6:$F$6192,MATCH(A1171&amp;B1171,('F_Outputs (Reorder)'!$A$6:$A$6192)&amp;('F_Outputs (Reorder)'!$B$6:$B$6192),0)))</f>
        <v>13894.796074688846</v>
      </c>
    </row>
    <row r="1172" spans="1:6">
      <c r="A1172" s="71" t="s">
        <v>86</v>
      </c>
      <c r="B1172" s="71" t="s">
        <v>1191</v>
      </c>
      <c r="C1172" s="71" t="s">
        <v>1192</v>
      </c>
      <c r="D1172" s="18" t="s">
        <v>430</v>
      </c>
      <c r="E1172" s="73" t="s">
        <v>411</v>
      </c>
      <c r="F1172" s="117" cm="1">
        <f t="array" aca="1" ref="F1172" ca="1">IF(INDEX('F_Outputs (Reorder)'!$F$6:$F$6192,MATCH(A1172&amp;B1172,('F_Outputs (Reorder)'!$A$6:$A$6192)&amp;('F_Outputs (Reorder)'!$B$6:$B$6192),0))="","",INDEX('F_Outputs (Reorder)'!$F$6:$F$6192,MATCH(A1172&amp;B1172,('F_Outputs (Reorder)'!$A$6:$A$6192)&amp;('F_Outputs (Reorder)'!$B$6:$B$6192),0)))</f>
        <v>20280.28699245759</v>
      </c>
    </row>
    <row r="1173" spans="1:6">
      <c r="A1173" s="71" t="s">
        <v>86</v>
      </c>
      <c r="B1173" s="71" t="s">
        <v>1193</v>
      </c>
      <c r="C1173" s="71" t="s">
        <v>1194</v>
      </c>
      <c r="D1173" s="18" t="s">
        <v>430</v>
      </c>
      <c r="E1173" s="73" t="s">
        <v>411</v>
      </c>
      <c r="F1173" s="117" cm="1">
        <f t="array" aca="1" ref="F1173" ca="1">IF(INDEX('F_Outputs (Reorder)'!$F$6:$F$6192,MATCH(A1173&amp;B1173,('F_Outputs (Reorder)'!$A$6:$A$6192)&amp;('F_Outputs (Reorder)'!$B$6:$B$6192),0))="","",INDEX('F_Outputs (Reorder)'!$F$6:$F$6192,MATCH(A1173&amp;B1173,('F_Outputs (Reorder)'!$A$6:$A$6192)&amp;('F_Outputs (Reorder)'!$B$6:$B$6192),0)))</f>
        <v>26602.384091942793</v>
      </c>
    </row>
    <row r="1174" spans="1:6">
      <c r="A1174" s="71" t="s">
        <v>86</v>
      </c>
      <c r="B1174" s="71" t="s">
        <v>1195</v>
      </c>
      <c r="C1174" s="71" t="s">
        <v>1196</v>
      </c>
      <c r="D1174" s="18" t="s">
        <v>430</v>
      </c>
      <c r="E1174" s="73" t="s">
        <v>411</v>
      </c>
      <c r="F1174" s="117" cm="1">
        <f t="array" aca="1" ref="F1174" ca="1">IF(INDEX('F_Outputs (Reorder)'!$F$6:$F$6192,MATCH(A1174&amp;B1174,('F_Outputs (Reorder)'!$A$6:$A$6192)&amp;('F_Outputs (Reorder)'!$B$6:$B$6192),0))="","",INDEX('F_Outputs (Reorder)'!$F$6:$F$6192,MATCH(A1174&amp;B1174,('F_Outputs (Reorder)'!$A$6:$A$6192)&amp;('F_Outputs (Reorder)'!$B$6:$B$6192),0)))</f>
        <v>33994.25702104035</v>
      </c>
    </row>
    <row r="1175" spans="1:6">
      <c r="A1175" s="71" t="s">
        <v>86</v>
      </c>
      <c r="B1175" s="71" t="s">
        <v>1197</v>
      </c>
      <c r="C1175" s="71" t="s">
        <v>1198</v>
      </c>
      <c r="D1175" s="18" t="s">
        <v>430</v>
      </c>
      <c r="E1175" s="73" t="s">
        <v>411</v>
      </c>
      <c r="F1175" s="117" cm="1">
        <f t="array" aca="1" ref="F1175" ca="1">IF(INDEX('F_Outputs (Reorder)'!$F$6:$F$6192,MATCH(A1175&amp;B1175,('F_Outputs (Reorder)'!$A$6:$A$6192)&amp;('F_Outputs (Reorder)'!$B$6:$B$6192),0))="","",INDEX('F_Outputs (Reorder)'!$F$6:$F$6192,MATCH(A1175&amp;B1175,('F_Outputs (Reorder)'!$A$6:$A$6192)&amp;('F_Outputs (Reorder)'!$B$6:$B$6192),0)))</f>
        <v>42325.585203133611</v>
      </c>
    </row>
    <row r="1176" spans="1:6">
      <c r="A1176" s="71" t="s">
        <v>86</v>
      </c>
      <c r="B1176" s="71" t="s">
        <v>1199</v>
      </c>
      <c r="C1176" s="71" t="s">
        <v>1200</v>
      </c>
      <c r="D1176" s="18" t="s">
        <v>176</v>
      </c>
      <c r="E1176" s="73" t="s">
        <v>411</v>
      </c>
      <c r="F1176" s="117" cm="1">
        <f t="array" aca="1" ref="F1176" ca="1">IF(INDEX('F_Outputs (Reorder)'!$F$6:$F$6192,MATCH(A1176&amp;B1176,('F_Outputs (Reorder)'!$A$6:$A$6192)&amp;('F_Outputs (Reorder)'!$B$6:$B$6192),0))="","",INDEX('F_Outputs (Reorder)'!$F$6:$F$6192,MATCH(A1176&amp;B1176,('F_Outputs (Reorder)'!$A$6:$A$6192)&amp;('F_Outputs (Reorder)'!$B$6:$B$6192),0)))</f>
        <v>-190.90472347194864</v>
      </c>
    </row>
    <row r="1177" spans="1:6">
      <c r="A1177" s="71" t="s">
        <v>86</v>
      </c>
      <c r="B1177" s="71" t="s">
        <v>1201</v>
      </c>
      <c r="C1177" s="71" t="s">
        <v>1202</v>
      </c>
      <c r="D1177" s="18" t="s">
        <v>176</v>
      </c>
      <c r="E1177" s="73" t="s">
        <v>411</v>
      </c>
      <c r="F1177" s="117" cm="1">
        <f t="array" aca="1" ref="F1177" ca="1">IF(INDEX('F_Outputs (Reorder)'!$F$6:$F$6192,MATCH(A1177&amp;B1177,('F_Outputs (Reorder)'!$A$6:$A$6192)&amp;('F_Outputs (Reorder)'!$B$6:$B$6192),0))="","",INDEX('F_Outputs (Reorder)'!$F$6:$F$6192,MATCH(A1177&amp;B1177,('F_Outputs (Reorder)'!$A$6:$A$6192)&amp;('F_Outputs (Reorder)'!$B$6:$B$6192),0)))</f>
        <v>-178.00788746575566</v>
      </c>
    </row>
    <row r="1178" spans="1:6">
      <c r="A1178" s="71" t="s">
        <v>86</v>
      </c>
      <c r="B1178" s="71" t="s">
        <v>1203</v>
      </c>
      <c r="C1178" s="71" t="s">
        <v>1204</v>
      </c>
      <c r="D1178" s="18" t="s">
        <v>176</v>
      </c>
      <c r="E1178" s="73" t="s">
        <v>411</v>
      </c>
      <c r="F1178" s="117" cm="1">
        <f t="array" aca="1" ref="F1178" ca="1">IF(INDEX('F_Outputs (Reorder)'!$F$6:$F$6192,MATCH(A1178&amp;B1178,('F_Outputs (Reorder)'!$A$6:$A$6192)&amp;('F_Outputs (Reorder)'!$B$6:$B$6192),0))="","",INDEX('F_Outputs (Reorder)'!$F$6:$F$6192,MATCH(A1178&amp;B1178,('F_Outputs (Reorder)'!$A$6:$A$6192)&amp;('F_Outputs (Reorder)'!$B$6:$B$6192),0)))</f>
        <v>-165.96460829745504</v>
      </c>
    </row>
    <row r="1179" spans="1:6">
      <c r="A1179" s="71" t="s">
        <v>86</v>
      </c>
      <c r="B1179" s="71" t="s">
        <v>1205</v>
      </c>
      <c r="C1179" s="71" t="s">
        <v>1206</v>
      </c>
      <c r="D1179" s="18" t="s">
        <v>176</v>
      </c>
      <c r="E1179" s="73" t="s">
        <v>411</v>
      </c>
      <c r="F1179" s="117" cm="1">
        <f t="array" aca="1" ref="F1179" ca="1">IF(INDEX('F_Outputs (Reorder)'!$F$6:$F$6192,MATCH(A1179&amp;B1179,('F_Outputs (Reorder)'!$A$6:$A$6192)&amp;('F_Outputs (Reorder)'!$B$6:$B$6192),0))="","",INDEX('F_Outputs (Reorder)'!$F$6:$F$6192,MATCH(A1179&amp;B1179,('F_Outputs (Reorder)'!$A$6:$A$6192)&amp;('F_Outputs (Reorder)'!$B$6:$B$6192),0)))</f>
        <v>-156.64491793858556</v>
      </c>
    </row>
    <row r="1180" spans="1:6">
      <c r="A1180" s="71" t="s">
        <v>86</v>
      </c>
      <c r="B1180" s="71" t="s">
        <v>1207</v>
      </c>
      <c r="C1180" s="71" t="s">
        <v>1208</v>
      </c>
      <c r="D1180" s="18" t="s">
        <v>176</v>
      </c>
      <c r="E1180" s="73" t="s">
        <v>411</v>
      </c>
      <c r="F1180" s="117" cm="1">
        <f t="array" aca="1" ref="F1180" ca="1">IF(INDEX('F_Outputs (Reorder)'!$F$6:$F$6192,MATCH(A1180&amp;B1180,('F_Outputs (Reorder)'!$A$6:$A$6192)&amp;('F_Outputs (Reorder)'!$B$6:$B$6192),0))="","",INDEX('F_Outputs (Reorder)'!$F$6:$F$6192,MATCH(A1180&amp;B1180,('F_Outputs (Reorder)'!$A$6:$A$6192)&amp;('F_Outputs (Reorder)'!$B$6:$B$6192),0)))</f>
        <v>-149.70986302469683</v>
      </c>
    </row>
    <row r="1181" spans="1:6">
      <c r="A1181" s="71" t="s">
        <v>86</v>
      </c>
      <c r="B1181" s="71" t="s">
        <v>1209</v>
      </c>
      <c r="C1181" s="71" t="s">
        <v>1210</v>
      </c>
      <c r="D1181" s="18" t="s">
        <v>176</v>
      </c>
      <c r="E1181" s="73" t="s">
        <v>411</v>
      </c>
      <c r="F1181" s="117" cm="1">
        <f t="array" aca="1" ref="F1181" ca="1">IF(INDEX('F_Outputs (Reorder)'!$F$6:$F$6192,MATCH(A1181&amp;B1181,('F_Outputs (Reorder)'!$A$6:$A$6192)&amp;('F_Outputs (Reorder)'!$B$6:$B$6192),0))="","",INDEX('F_Outputs (Reorder)'!$F$6:$F$6192,MATCH(A1181&amp;B1181,('F_Outputs (Reorder)'!$A$6:$A$6192)&amp;('F_Outputs (Reorder)'!$B$6:$B$6192),0)))</f>
        <v>-138.99243510247723</v>
      </c>
    </row>
    <row r="1182" spans="1:6">
      <c r="A1182" s="71" t="s">
        <v>86</v>
      </c>
      <c r="B1182" s="71" t="s">
        <v>1211</v>
      </c>
      <c r="C1182" s="71" t="s">
        <v>1212</v>
      </c>
      <c r="D1182" s="18" t="s">
        <v>176</v>
      </c>
      <c r="E1182" s="73" t="s">
        <v>411</v>
      </c>
      <c r="F1182" s="117" cm="1">
        <f t="array" aca="1" ref="F1182" ca="1">IF(INDEX('F_Outputs (Reorder)'!$F$6:$F$6192,MATCH(A1182&amp;B1182,('F_Outputs (Reorder)'!$A$6:$A$6192)&amp;('F_Outputs (Reorder)'!$B$6:$B$6192),0))="","",INDEX('F_Outputs (Reorder)'!$F$6:$F$6192,MATCH(A1182&amp;B1182,('F_Outputs (Reorder)'!$A$6:$A$6192)&amp;('F_Outputs (Reorder)'!$B$6:$B$6192),0)))</f>
        <v>-131.37693112650098</v>
      </c>
    </row>
    <row r="1183" spans="1:6">
      <c r="A1183" s="71" t="s">
        <v>86</v>
      </c>
      <c r="B1183" s="71" t="s">
        <v>1213</v>
      </c>
      <c r="C1183" s="71" t="s">
        <v>1214</v>
      </c>
      <c r="D1183" s="18" t="s">
        <v>176</v>
      </c>
      <c r="E1183" s="73" t="s">
        <v>411</v>
      </c>
      <c r="F1183" s="117" cm="1">
        <f t="array" aca="1" ref="F1183" ca="1">IF(INDEX('F_Outputs (Reorder)'!$F$6:$F$6192,MATCH(A1183&amp;B1183,('F_Outputs (Reorder)'!$A$6:$A$6192)&amp;('F_Outputs (Reorder)'!$B$6:$B$6192),0))="","",INDEX('F_Outputs (Reorder)'!$F$6:$F$6192,MATCH(A1183&amp;B1183,('F_Outputs (Reorder)'!$A$6:$A$6192)&amp;('F_Outputs (Reorder)'!$B$6:$B$6192),0)))</f>
        <v>-108.85397824735455</v>
      </c>
    </row>
    <row r="1184" spans="1:6">
      <c r="A1184" s="71" t="s">
        <v>86</v>
      </c>
      <c r="B1184" s="71" t="s">
        <v>1215</v>
      </c>
      <c r="C1184" s="71" t="s">
        <v>1216</v>
      </c>
      <c r="D1184" s="18" t="s">
        <v>176</v>
      </c>
      <c r="E1184" s="73" t="s">
        <v>411</v>
      </c>
      <c r="F1184" s="117" cm="1">
        <f t="array" aca="1" ref="F1184" ca="1">IF(INDEX('F_Outputs (Reorder)'!$F$6:$F$6192,MATCH(A1184&amp;B1184,('F_Outputs (Reorder)'!$A$6:$A$6192)&amp;('F_Outputs (Reorder)'!$B$6:$B$6192),0))="","",INDEX('F_Outputs (Reorder)'!$F$6:$F$6192,MATCH(A1184&amp;B1184,('F_Outputs (Reorder)'!$A$6:$A$6192)&amp;('F_Outputs (Reorder)'!$B$6:$B$6192),0)))</f>
        <v>-94.098647964054095</v>
      </c>
    </row>
    <row r="1185" spans="1:6">
      <c r="A1185" s="71" t="s">
        <v>86</v>
      </c>
      <c r="B1185" s="71" t="s">
        <v>1217</v>
      </c>
      <c r="C1185" s="71" t="s">
        <v>1218</v>
      </c>
      <c r="D1185" s="18" t="s">
        <v>176</v>
      </c>
      <c r="E1185" s="73" t="s">
        <v>411</v>
      </c>
      <c r="F1185" s="117" cm="1">
        <f t="array" aca="1" ref="F1185" ca="1">IF(INDEX('F_Outputs (Reorder)'!$F$6:$F$6192,MATCH(A1185&amp;B1185,('F_Outputs (Reorder)'!$A$6:$A$6192)&amp;('F_Outputs (Reorder)'!$B$6:$B$6192),0))="","",INDEX('F_Outputs (Reorder)'!$F$6:$F$6192,MATCH(A1185&amp;B1185,('F_Outputs (Reorder)'!$A$6:$A$6192)&amp;('F_Outputs (Reorder)'!$B$6:$B$6192),0)))</f>
        <v>-86.936512054480232</v>
      </c>
    </row>
    <row r="1186" spans="1:6">
      <c r="A1186" s="71" t="s">
        <v>86</v>
      </c>
      <c r="B1186" s="71" t="s">
        <v>1219</v>
      </c>
      <c r="C1186" s="71" t="s">
        <v>1220</v>
      </c>
      <c r="D1186" s="18" t="s">
        <v>176</v>
      </c>
      <c r="E1186" s="73" t="s">
        <v>411</v>
      </c>
      <c r="F1186" s="117" cm="1">
        <f t="array" aca="1" ref="F1186" ca="1">IF(INDEX('F_Outputs (Reorder)'!$F$6:$F$6192,MATCH(A1186&amp;B1186,('F_Outputs (Reorder)'!$A$6:$A$6192)&amp;('F_Outputs (Reorder)'!$B$6:$B$6192),0))="","",INDEX('F_Outputs (Reorder)'!$F$6:$F$6192,MATCH(A1186&amp;B1186,('F_Outputs (Reorder)'!$A$6:$A$6192)&amp;('F_Outputs (Reorder)'!$B$6:$B$6192),0)))</f>
        <v>-76.739227169421127</v>
      </c>
    </row>
    <row r="1187" spans="1:6">
      <c r="A1187" s="71" t="s">
        <v>86</v>
      </c>
      <c r="B1187" s="71" t="s">
        <v>1221</v>
      </c>
      <c r="C1187" s="71" t="s">
        <v>1222</v>
      </c>
      <c r="D1187" s="18" t="s">
        <v>176</v>
      </c>
      <c r="E1187" s="73" t="s">
        <v>411</v>
      </c>
      <c r="F1187" s="117" cm="1">
        <f t="array" aca="1" ref="F1187" ca="1">IF(INDEX('F_Outputs (Reorder)'!$F$6:$F$6192,MATCH(A1187&amp;B1187,('F_Outputs (Reorder)'!$A$6:$A$6192)&amp;('F_Outputs (Reorder)'!$B$6:$B$6192),0))="","",INDEX('F_Outputs (Reorder)'!$F$6:$F$6192,MATCH(A1187&amp;B1187,('F_Outputs (Reorder)'!$A$6:$A$6192)&amp;('F_Outputs (Reorder)'!$B$6:$B$6192),0)))</f>
        <v>-69.191443331695325</v>
      </c>
    </row>
    <row r="1188" spans="1:6">
      <c r="A1188" s="71" t="s">
        <v>86</v>
      </c>
      <c r="B1188" s="71" t="s">
        <v>1223</v>
      </c>
      <c r="C1188" s="71" t="s">
        <v>1224</v>
      </c>
      <c r="D1188" s="18" t="s">
        <v>176</v>
      </c>
      <c r="E1188" s="73" t="s">
        <v>411</v>
      </c>
      <c r="F1188" s="117" cm="1">
        <f t="array" aca="1" ref="F1188" ca="1">IF(INDEX('F_Outputs (Reorder)'!$F$6:$F$6192,MATCH(A1188&amp;B1188,('F_Outputs (Reorder)'!$A$6:$A$6192)&amp;('F_Outputs (Reorder)'!$B$6:$B$6192),0))="","",INDEX('F_Outputs (Reorder)'!$F$6:$F$6192,MATCH(A1188&amp;B1188,('F_Outputs (Reorder)'!$A$6:$A$6192)&amp;('F_Outputs (Reorder)'!$B$6:$B$6192),0)))</f>
        <v>-61.979740023279561</v>
      </c>
    </row>
    <row r="1189" spans="1:6">
      <c r="A1189" s="71" t="s">
        <v>86</v>
      </c>
      <c r="B1189" s="71" t="s">
        <v>1225</v>
      </c>
      <c r="C1189" s="71" t="s">
        <v>1226</v>
      </c>
      <c r="D1189" s="18" t="s">
        <v>176</v>
      </c>
      <c r="E1189" s="73" t="s">
        <v>411</v>
      </c>
      <c r="F1189" s="117" cm="1">
        <f t="array" aca="1" ref="F1189" ca="1">IF(INDEX('F_Outputs (Reorder)'!$F$6:$F$6192,MATCH(A1189&amp;B1189,('F_Outputs (Reorder)'!$A$6:$A$6192)&amp;('F_Outputs (Reorder)'!$B$6:$B$6192),0))="","",INDEX('F_Outputs (Reorder)'!$F$6:$F$6192,MATCH(A1189&amp;B1189,('F_Outputs (Reorder)'!$A$6:$A$6192)&amp;('F_Outputs (Reorder)'!$B$6:$B$6192),0)))</f>
        <v>-54.702644409220596</v>
      </c>
    </row>
    <row r="1190" spans="1:6">
      <c r="A1190" s="71" t="s">
        <v>86</v>
      </c>
      <c r="B1190" s="71" t="s">
        <v>1227</v>
      </c>
      <c r="C1190" s="71" t="s">
        <v>1228</v>
      </c>
      <c r="D1190" s="18" t="s">
        <v>176</v>
      </c>
      <c r="E1190" s="73" t="s">
        <v>411</v>
      </c>
      <c r="F1190" s="117" cm="1">
        <f t="array" aca="1" ref="F1190" ca="1">IF(INDEX('F_Outputs (Reorder)'!$F$6:$F$6192,MATCH(A1190&amp;B1190,('F_Outputs (Reorder)'!$A$6:$A$6192)&amp;('F_Outputs (Reorder)'!$B$6:$B$6192),0))="","",INDEX('F_Outputs (Reorder)'!$F$6:$F$6192,MATCH(A1190&amp;B1190,('F_Outputs (Reorder)'!$A$6:$A$6192)&amp;('F_Outputs (Reorder)'!$B$6:$B$6192),0)))</f>
        <v>-46.031113234424339</v>
      </c>
    </row>
    <row r="1191" spans="1:6">
      <c r="A1191" s="71" t="s">
        <v>86</v>
      </c>
      <c r="B1191" s="71" t="s">
        <v>1229</v>
      </c>
      <c r="C1191" s="71" t="s">
        <v>1230</v>
      </c>
      <c r="D1191" s="18" t="s">
        <v>176</v>
      </c>
      <c r="E1191" s="73" t="s">
        <v>411</v>
      </c>
      <c r="F1191" s="117" cm="1">
        <f t="array" aca="1" ref="F1191" ca="1">IF(INDEX('F_Outputs (Reorder)'!$F$6:$F$6192,MATCH(A1191&amp;B1191,('F_Outputs (Reorder)'!$A$6:$A$6192)&amp;('F_Outputs (Reorder)'!$B$6:$B$6192),0))="","",INDEX('F_Outputs (Reorder)'!$F$6:$F$6192,MATCH(A1191&amp;B1191,('F_Outputs (Reorder)'!$A$6:$A$6192)&amp;('F_Outputs (Reorder)'!$B$6:$B$6192),0)))</f>
        <v>-35.124379584812147</v>
      </c>
    </row>
    <row r="1192" spans="1:6">
      <c r="A1192" s="71" t="s">
        <v>86</v>
      </c>
      <c r="B1192" s="71" t="s">
        <v>1231</v>
      </c>
      <c r="C1192" s="71" t="s">
        <v>1232</v>
      </c>
      <c r="D1192" s="18" t="s">
        <v>176</v>
      </c>
      <c r="E1192" s="73" t="s">
        <v>411</v>
      </c>
      <c r="F1192" s="117" cm="1">
        <f t="array" aca="1" ref="F1192" ca="1">IF(INDEX('F_Outputs (Reorder)'!$F$6:$F$6192,MATCH(A1192&amp;B1192,('F_Outputs (Reorder)'!$A$6:$A$6192)&amp;('F_Outputs (Reorder)'!$B$6:$B$6192),0))="","",INDEX('F_Outputs (Reorder)'!$F$6:$F$6192,MATCH(A1192&amp;B1192,('F_Outputs (Reorder)'!$A$6:$A$6192)&amp;('F_Outputs (Reorder)'!$B$6:$B$6192),0)))</f>
        <v>-26.419233455960438</v>
      </c>
    </row>
    <row r="1193" spans="1:6">
      <c r="A1193" s="71" t="s">
        <v>86</v>
      </c>
      <c r="B1193" s="71" t="s">
        <v>1233</v>
      </c>
      <c r="C1193" s="71" t="s">
        <v>1234</v>
      </c>
      <c r="D1193" s="18" t="s">
        <v>176</v>
      </c>
      <c r="E1193" s="73" t="s">
        <v>411</v>
      </c>
      <c r="F1193" s="117" cm="1">
        <f t="array" aca="1" ref="F1193" ca="1">IF(INDEX('F_Outputs (Reorder)'!$F$6:$F$6192,MATCH(A1193&amp;B1193,('F_Outputs (Reorder)'!$A$6:$A$6192)&amp;('F_Outputs (Reorder)'!$B$6:$B$6192),0))="","",INDEX('F_Outputs (Reorder)'!$F$6:$F$6192,MATCH(A1193&amp;B1193,('F_Outputs (Reorder)'!$A$6:$A$6192)&amp;('F_Outputs (Reorder)'!$B$6:$B$6192),0)))</f>
        <v>-12.282364978257078</v>
      </c>
    </row>
    <row r="1194" spans="1:6">
      <c r="A1194" s="71" t="s">
        <v>86</v>
      </c>
      <c r="B1194" s="71" t="s">
        <v>1235</v>
      </c>
      <c r="C1194" s="71" t="s">
        <v>1236</v>
      </c>
      <c r="D1194" s="18" t="s">
        <v>176</v>
      </c>
      <c r="E1194" s="73" t="s">
        <v>411</v>
      </c>
      <c r="F1194" s="117" cm="1">
        <f t="array" aca="1" ref="F1194" ca="1">IF(INDEX('F_Outputs (Reorder)'!$F$6:$F$6192,MATCH(A1194&amp;B1194,('F_Outputs (Reorder)'!$A$6:$A$6192)&amp;('F_Outputs (Reorder)'!$B$6:$B$6192),0))="","",INDEX('F_Outputs (Reorder)'!$F$6:$F$6192,MATCH(A1194&amp;B1194,('F_Outputs (Reorder)'!$A$6:$A$6192)&amp;('F_Outputs (Reorder)'!$B$6:$B$6192),0)))</f>
        <v>-7.5427337417319791</v>
      </c>
    </row>
    <row r="1195" spans="1:6">
      <c r="A1195" s="71" t="s">
        <v>86</v>
      </c>
      <c r="B1195" s="71" t="s">
        <v>1237</v>
      </c>
      <c r="C1195" s="71" t="s">
        <v>1238</v>
      </c>
      <c r="D1195" s="18" t="s">
        <v>176</v>
      </c>
      <c r="E1195" s="73" t="s">
        <v>411</v>
      </c>
      <c r="F1195" s="117" cm="1">
        <f t="array" aca="1" ref="F1195" ca="1">IF(INDEX('F_Outputs (Reorder)'!$F$6:$F$6192,MATCH(A1195&amp;B1195,('F_Outputs (Reorder)'!$A$6:$A$6192)&amp;('F_Outputs (Reorder)'!$B$6:$B$6192),0))="","",INDEX('F_Outputs (Reorder)'!$F$6:$F$6192,MATCH(A1195&amp;B1195,('F_Outputs (Reorder)'!$A$6:$A$6192)&amp;('F_Outputs (Reorder)'!$B$6:$B$6192),0)))</f>
        <v>-5.4684290004466618</v>
      </c>
    </row>
    <row r="1196" spans="1:6">
      <c r="A1196" s="71" t="s">
        <v>86</v>
      </c>
      <c r="B1196" s="71" t="s">
        <v>1239</v>
      </c>
      <c r="C1196" s="71" t="s">
        <v>1240</v>
      </c>
      <c r="D1196" s="18" t="s">
        <v>176</v>
      </c>
      <c r="E1196" s="73" t="s">
        <v>411</v>
      </c>
      <c r="F1196" s="117" cm="1">
        <f t="array" aca="1" ref="F1196" ca="1">IF(INDEX('F_Outputs (Reorder)'!$F$6:$F$6192,MATCH(A1196&amp;B1196,('F_Outputs (Reorder)'!$A$6:$A$6192)&amp;('F_Outputs (Reorder)'!$B$6:$B$6192),0))="","",INDEX('F_Outputs (Reorder)'!$F$6:$F$6192,MATCH(A1196&amp;B1196,('F_Outputs (Reorder)'!$A$6:$A$6192)&amp;('F_Outputs (Reorder)'!$B$6:$B$6192),0)))</f>
        <v>-4.5058101049986305</v>
      </c>
    </row>
    <row r="1197" spans="1:6">
      <c r="A1197" s="71" t="s">
        <v>86</v>
      </c>
      <c r="B1197" s="71" t="s">
        <v>1241</v>
      </c>
      <c r="C1197" s="71" t="s">
        <v>1242</v>
      </c>
      <c r="D1197" s="18" t="s">
        <v>176</v>
      </c>
      <c r="E1197" s="73" t="s">
        <v>411</v>
      </c>
      <c r="F1197" s="117" cm="1">
        <f t="array" aca="1" ref="F1197" ca="1">IF(INDEX('F_Outputs (Reorder)'!$F$6:$F$6192,MATCH(A1197&amp;B1197,('F_Outputs (Reorder)'!$A$6:$A$6192)&amp;('F_Outputs (Reorder)'!$B$6:$B$6192),0))="","",INDEX('F_Outputs (Reorder)'!$F$6:$F$6192,MATCH(A1197&amp;B1197,('F_Outputs (Reorder)'!$A$6:$A$6192)&amp;('F_Outputs (Reorder)'!$B$6:$B$6192),0)))</f>
        <v>-4.1328687090565381</v>
      </c>
    </row>
    <row r="1198" spans="1:6">
      <c r="A1198" s="71" t="s">
        <v>86</v>
      </c>
      <c r="B1198" s="71" t="s">
        <v>1243</v>
      </c>
      <c r="C1198" s="71" t="s">
        <v>1244</v>
      </c>
      <c r="D1198" s="18" t="s">
        <v>176</v>
      </c>
      <c r="E1198" s="73" t="s">
        <v>411</v>
      </c>
      <c r="F1198" s="117" cm="1">
        <f t="array" aca="1" ref="F1198" ca="1">IF(INDEX('F_Outputs (Reorder)'!$F$6:$F$6192,MATCH(A1198&amp;B1198,('F_Outputs (Reorder)'!$A$6:$A$6192)&amp;('F_Outputs (Reorder)'!$B$6:$B$6192),0))="","",INDEX('F_Outputs (Reorder)'!$F$6:$F$6192,MATCH(A1198&amp;B1198,('F_Outputs (Reorder)'!$A$6:$A$6192)&amp;('F_Outputs (Reorder)'!$B$6:$B$6192),0)))</f>
        <v>-3.8387903938533725</v>
      </c>
    </row>
    <row r="1199" spans="1:6">
      <c r="A1199" s="71" t="s">
        <v>86</v>
      </c>
      <c r="B1199" s="71" t="s">
        <v>1245</v>
      </c>
      <c r="C1199" s="71" t="s">
        <v>1246</v>
      </c>
      <c r="D1199" s="18" t="s">
        <v>176</v>
      </c>
      <c r="E1199" s="73" t="s">
        <v>411</v>
      </c>
      <c r="F1199" s="117" cm="1">
        <f t="array" aca="1" ref="F1199" ca="1">IF(INDEX('F_Outputs (Reorder)'!$F$6:$F$6192,MATCH(A1199&amp;B1199,('F_Outputs (Reorder)'!$A$6:$A$6192)&amp;('F_Outputs (Reorder)'!$B$6:$B$6192),0))="","",INDEX('F_Outputs (Reorder)'!$F$6:$F$6192,MATCH(A1199&amp;B1199,('F_Outputs (Reorder)'!$A$6:$A$6192)&amp;('F_Outputs (Reorder)'!$B$6:$B$6192),0)))</f>
        <v>-3.808315845072201</v>
      </c>
    </row>
    <row r="1200" spans="1:6">
      <c r="A1200" s="71" t="s">
        <v>86</v>
      </c>
      <c r="B1200" s="71" t="s">
        <v>1247</v>
      </c>
      <c r="C1200" s="71" t="s">
        <v>1248</v>
      </c>
      <c r="D1200" s="18" t="s">
        <v>176</v>
      </c>
      <c r="E1200" s="73" t="s">
        <v>411</v>
      </c>
      <c r="F1200" s="117" cm="1">
        <f t="array" aca="1" ref="F1200" ca="1">IF(INDEX('F_Outputs (Reorder)'!$F$6:$F$6192,MATCH(A1200&amp;B1200,('F_Outputs (Reorder)'!$A$6:$A$6192)&amp;('F_Outputs (Reorder)'!$B$6:$B$6192),0))="","",INDEX('F_Outputs (Reorder)'!$F$6:$F$6192,MATCH(A1200&amp;B1200,('F_Outputs (Reorder)'!$A$6:$A$6192)&amp;('F_Outputs (Reorder)'!$B$6:$B$6192),0)))</f>
        <v>-2.6217675204848376</v>
      </c>
    </row>
    <row r="1201" spans="1:6">
      <c r="A1201" s="71" t="s">
        <v>86</v>
      </c>
      <c r="B1201" s="71" t="s">
        <v>1249</v>
      </c>
      <c r="C1201" s="71" t="s">
        <v>1250</v>
      </c>
      <c r="D1201" s="18" t="s">
        <v>176</v>
      </c>
      <c r="E1201" s="73" t="s">
        <v>411</v>
      </c>
      <c r="F1201" s="117" cm="1">
        <f t="array" aca="1" ref="F1201" ca="1">IF(INDEX('F_Outputs (Reorder)'!$F$6:$F$6192,MATCH(A1201&amp;B1201,('F_Outputs (Reorder)'!$A$6:$A$6192)&amp;('F_Outputs (Reorder)'!$B$6:$B$6192),0))="","",INDEX('F_Outputs (Reorder)'!$F$6:$F$6192,MATCH(A1201&amp;B1201,('F_Outputs (Reorder)'!$A$6:$A$6192)&amp;('F_Outputs (Reorder)'!$B$6:$B$6192),0)))</f>
        <v>0</v>
      </c>
    </row>
    <row r="1202" spans="1:6">
      <c r="A1202" s="71" t="s">
        <v>86</v>
      </c>
      <c r="B1202" s="71" t="s">
        <v>1251</v>
      </c>
      <c r="C1202" s="71" t="s">
        <v>1252</v>
      </c>
      <c r="D1202" s="18" t="s">
        <v>176</v>
      </c>
      <c r="E1202" s="73" t="s">
        <v>411</v>
      </c>
      <c r="F1202" s="117" cm="1">
        <f t="array" aca="1" ref="F1202" ca="1">IF(INDEX('F_Outputs (Reorder)'!$F$6:$F$6192,MATCH(A1202&amp;B1202,('F_Outputs (Reorder)'!$A$6:$A$6192)&amp;('F_Outputs (Reorder)'!$B$6:$B$6192),0))="","",INDEX('F_Outputs (Reorder)'!$F$6:$F$6192,MATCH(A1202&amp;B1202,('F_Outputs (Reorder)'!$A$6:$A$6192)&amp;('F_Outputs (Reorder)'!$B$6:$B$6192),0)))</f>
        <v>2.6217675204848376</v>
      </c>
    </row>
    <row r="1203" spans="1:6">
      <c r="A1203" s="71" t="s">
        <v>86</v>
      </c>
      <c r="B1203" s="71" t="s">
        <v>1253</v>
      </c>
      <c r="C1203" s="71" t="s">
        <v>1254</v>
      </c>
      <c r="D1203" s="18" t="s">
        <v>176</v>
      </c>
      <c r="E1203" s="73" t="s">
        <v>411</v>
      </c>
      <c r="F1203" s="117" cm="1">
        <f t="array" aca="1" ref="F1203" ca="1">IF(INDEX('F_Outputs (Reorder)'!$F$6:$F$6192,MATCH(A1203&amp;B1203,('F_Outputs (Reorder)'!$A$6:$A$6192)&amp;('F_Outputs (Reorder)'!$B$6:$B$6192),0))="","",INDEX('F_Outputs (Reorder)'!$F$6:$F$6192,MATCH(A1203&amp;B1203,('F_Outputs (Reorder)'!$A$6:$A$6192)&amp;('F_Outputs (Reorder)'!$B$6:$B$6192),0)))</f>
        <v>3.808315845072201</v>
      </c>
    </row>
    <row r="1204" spans="1:6">
      <c r="A1204" s="71" t="s">
        <v>86</v>
      </c>
      <c r="B1204" s="71" t="s">
        <v>1255</v>
      </c>
      <c r="C1204" s="71" t="s">
        <v>1256</v>
      </c>
      <c r="D1204" s="18" t="s">
        <v>176</v>
      </c>
      <c r="E1204" s="73" t="s">
        <v>411</v>
      </c>
      <c r="F1204" s="117" cm="1">
        <f t="array" aca="1" ref="F1204" ca="1">IF(INDEX('F_Outputs (Reorder)'!$F$6:$F$6192,MATCH(A1204&amp;B1204,('F_Outputs (Reorder)'!$A$6:$A$6192)&amp;('F_Outputs (Reorder)'!$B$6:$B$6192),0))="","",INDEX('F_Outputs (Reorder)'!$F$6:$F$6192,MATCH(A1204&amp;B1204,('F_Outputs (Reorder)'!$A$6:$A$6192)&amp;('F_Outputs (Reorder)'!$B$6:$B$6192),0)))</f>
        <v>3.8387903938533725</v>
      </c>
    </row>
    <row r="1205" spans="1:6">
      <c r="A1205" s="71" t="s">
        <v>86</v>
      </c>
      <c r="B1205" s="71" t="s">
        <v>1257</v>
      </c>
      <c r="C1205" s="71" t="s">
        <v>1258</v>
      </c>
      <c r="D1205" s="18" t="s">
        <v>176</v>
      </c>
      <c r="E1205" s="73" t="s">
        <v>411</v>
      </c>
      <c r="F1205" s="117" cm="1">
        <f t="array" aca="1" ref="F1205" ca="1">IF(INDEX('F_Outputs (Reorder)'!$F$6:$F$6192,MATCH(A1205&amp;B1205,('F_Outputs (Reorder)'!$A$6:$A$6192)&amp;('F_Outputs (Reorder)'!$B$6:$B$6192),0))="","",INDEX('F_Outputs (Reorder)'!$F$6:$F$6192,MATCH(A1205&amp;B1205,('F_Outputs (Reorder)'!$A$6:$A$6192)&amp;('F_Outputs (Reorder)'!$B$6:$B$6192),0)))</f>
        <v>4.1328687090565381</v>
      </c>
    </row>
    <row r="1206" spans="1:6">
      <c r="A1206" s="71" t="s">
        <v>86</v>
      </c>
      <c r="B1206" s="71" t="s">
        <v>1259</v>
      </c>
      <c r="C1206" s="71" t="s">
        <v>1260</v>
      </c>
      <c r="D1206" s="18" t="s">
        <v>176</v>
      </c>
      <c r="E1206" s="73" t="s">
        <v>411</v>
      </c>
      <c r="F1206" s="117" cm="1">
        <f t="array" aca="1" ref="F1206" ca="1">IF(INDEX('F_Outputs (Reorder)'!$F$6:$F$6192,MATCH(A1206&amp;B1206,('F_Outputs (Reorder)'!$A$6:$A$6192)&amp;('F_Outputs (Reorder)'!$B$6:$B$6192),0))="","",INDEX('F_Outputs (Reorder)'!$F$6:$F$6192,MATCH(A1206&amp;B1206,('F_Outputs (Reorder)'!$A$6:$A$6192)&amp;('F_Outputs (Reorder)'!$B$6:$B$6192),0)))</f>
        <v>4.5058101049986305</v>
      </c>
    </row>
    <row r="1207" spans="1:6">
      <c r="A1207" s="71" t="s">
        <v>86</v>
      </c>
      <c r="B1207" s="71" t="s">
        <v>1261</v>
      </c>
      <c r="C1207" s="71" t="s">
        <v>1262</v>
      </c>
      <c r="D1207" s="18" t="s">
        <v>176</v>
      </c>
      <c r="E1207" s="73" t="s">
        <v>411</v>
      </c>
      <c r="F1207" s="117" cm="1">
        <f t="array" aca="1" ref="F1207" ca="1">IF(INDEX('F_Outputs (Reorder)'!$F$6:$F$6192,MATCH(A1207&amp;B1207,('F_Outputs (Reorder)'!$A$6:$A$6192)&amp;('F_Outputs (Reorder)'!$B$6:$B$6192),0))="","",INDEX('F_Outputs (Reorder)'!$F$6:$F$6192,MATCH(A1207&amp;B1207,('F_Outputs (Reorder)'!$A$6:$A$6192)&amp;('F_Outputs (Reorder)'!$B$6:$B$6192),0)))</f>
        <v>5.4684290004466618</v>
      </c>
    </row>
    <row r="1208" spans="1:6">
      <c r="A1208" s="71" t="s">
        <v>86</v>
      </c>
      <c r="B1208" s="71" t="s">
        <v>1263</v>
      </c>
      <c r="C1208" s="71" t="s">
        <v>1264</v>
      </c>
      <c r="D1208" s="18" t="s">
        <v>176</v>
      </c>
      <c r="E1208" s="73" t="s">
        <v>411</v>
      </c>
      <c r="F1208" s="117" cm="1">
        <f t="array" aca="1" ref="F1208" ca="1">IF(INDEX('F_Outputs (Reorder)'!$F$6:$F$6192,MATCH(A1208&amp;B1208,('F_Outputs (Reorder)'!$A$6:$A$6192)&amp;('F_Outputs (Reorder)'!$B$6:$B$6192),0))="","",INDEX('F_Outputs (Reorder)'!$F$6:$F$6192,MATCH(A1208&amp;B1208,('F_Outputs (Reorder)'!$A$6:$A$6192)&amp;('F_Outputs (Reorder)'!$B$6:$B$6192),0)))</f>
        <v>7.5427337417319791</v>
      </c>
    </row>
    <row r="1209" spans="1:6">
      <c r="A1209" s="71" t="s">
        <v>86</v>
      </c>
      <c r="B1209" s="71" t="s">
        <v>1265</v>
      </c>
      <c r="C1209" s="71" t="s">
        <v>1266</v>
      </c>
      <c r="D1209" s="18" t="s">
        <v>176</v>
      </c>
      <c r="E1209" s="73" t="s">
        <v>411</v>
      </c>
      <c r="F1209" s="117" cm="1">
        <f t="array" aca="1" ref="F1209" ca="1">IF(INDEX('F_Outputs (Reorder)'!$F$6:$F$6192,MATCH(A1209&amp;B1209,('F_Outputs (Reorder)'!$A$6:$A$6192)&amp;('F_Outputs (Reorder)'!$B$6:$B$6192),0))="","",INDEX('F_Outputs (Reorder)'!$F$6:$F$6192,MATCH(A1209&amp;B1209,('F_Outputs (Reorder)'!$A$6:$A$6192)&amp;('F_Outputs (Reorder)'!$B$6:$B$6192),0)))</f>
        <v>12.282364978257078</v>
      </c>
    </row>
    <row r="1210" spans="1:6">
      <c r="A1210" s="71" t="s">
        <v>86</v>
      </c>
      <c r="B1210" s="71" t="s">
        <v>1267</v>
      </c>
      <c r="C1210" s="71" t="s">
        <v>1268</v>
      </c>
      <c r="D1210" s="18" t="s">
        <v>176</v>
      </c>
      <c r="E1210" s="73" t="s">
        <v>411</v>
      </c>
      <c r="F1210" s="117" cm="1">
        <f t="array" aca="1" ref="F1210" ca="1">IF(INDEX('F_Outputs (Reorder)'!$F$6:$F$6192,MATCH(A1210&amp;B1210,('F_Outputs (Reorder)'!$A$6:$A$6192)&amp;('F_Outputs (Reorder)'!$B$6:$B$6192),0))="","",INDEX('F_Outputs (Reorder)'!$F$6:$F$6192,MATCH(A1210&amp;B1210,('F_Outputs (Reorder)'!$A$6:$A$6192)&amp;('F_Outputs (Reorder)'!$B$6:$B$6192),0)))</f>
        <v>-18.87925011226227</v>
      </c>
    </row>
    <row r="1211" spans="1:6">
      <c r="A1211" s="71" t="s">
        <v>86</v>
      </c>
      <c r="B1211" s="71" t="s">
        <v>1269</v>
      </c>
      <c r="C1211" s="71" t="s">
        <v>1270</v>
      </c>
      <c r="D1211" s="18" t="s">
        <v>176</v>
      </c>
      <c r="E1211" s="73" t="s">
        <v>411</v>
      </c>
      <c r="F1211" s="117" cm="1">
        <f t="array" aca="1" ref="F1211" ca="1">IF(INDEX('F_Outputs (Reorder)'!$F$6:$F$6192,MATCH(A1211&amp;B1211,('F_Outputs (Reorder)'!$A$6:$A$6192)&amp;('F_Outputs (Reorder)'!$B$6:$B$6192),0))="","",INDEX('F_Outputs (Reorder)'!$F$6:$F$6192,MATCH(A1211&amp;B1211,('F_Outputs (Reorder)'!$A$6:$A$6192)&amp;('F_Outputs (Reorder)'!$B$6:$B$6192),0)))</f>
        <v>-15.903820297912148</v>
      </c>
    </row>
    <row r="1212" spans="1:6">
      <c r="A1212" s="71" t="s">
        <v>86</v>
      </c>
      <c r="B1212" s="71" t="s">
        <v>1271</v>
      </c>
      <c r="C1212" s="71" t="s">
        <v>1272</v>
      </c>
      <c r="D1212" s="18" t="s">
        <v>176</v>
      </c>
      <c r="E1212" s="73" t="s">
        <v>411</v>
      </c>
      <c r="F1212" s="117" cm="1">
        <f t="array" aca="1" ref="F1212" ca="1">IF(INDEX('F_Outputs (Reorder)'!$F$6:$F$6192,MATCH(A1212&amp;B1212,('F_Outputs (Reorder)'!$A$6:$A$6192)&amp;('F_Outputs (Reorder)'!$B$6:$B$6192),0))="","",INDEX('F_Outputs (Reorder)'!$F$6:$F$6192,MATCH(A1212&amp;B1212,('F_Outputs (Reorder)'!$A$6:$A$6192)&amp;('F_Outputs (Reorder)'!$B$6:$B$6192),0)))</f>
        <v>-14.166732955814354</v>
      </c>
    </row>
    <row r="1213" spans="1:6">
      <c r="A1213" s="71" t="s">
        <v>86</v>
      </c>
      <c r="B1213" s="71" t="s">
        <v>1273</v>
      </c>
      <c r="C1213" s="71" t="s">
        <v>1274</v>
      </c>
      <c r="D1213" s="18" t="s">
        <v>176</v>
      </c>
      <c r="E1213" s="73" t="s">
        <v>411</v>
      </c>
      <c r="F1213" s="117" cm="1">
        <f t="array" aca="1" ref="F1213" ca="1">IF(INDEX('F_Outputs (Reorder)'!$F$6:$F$6192,MATCH(A1213&amp;B1213,('F_Outputs (Reorder)'!$A$6:$A$6192)&amp;('F_Outputs (Reorder)'!$B$6:$B$6192),0))="","",INDEX('F_Outputs (Reorder)'!$F$6:$F$6192,MATCH(A1213&amp;B1213,('F_Outputs (Reorder)'!$A$6:$A$6192)&amp;('F_Outputs (Reorder)'!$B$6:$B$6192),0)))</f>
        <v>-11.635404862095754</v>
      </c>
    </row>
    <row r="1214" spans="1:6">
      <c r="A1214" s="71" t="s">
        <v>86</v>
      </c>
      <c r="B1214" s="71" t="s">
        <v>1275</v>
      </c>
      <c r="C1214" s="71" t="s">
        <v>1276</v>
      </c>
      <c r="D1214" s="18" t="s">
        <v>176</v>
      </c>
      <c r="E1214" s="73" t="s">
        <v>411</v>
      </c>
      <c r="F1214" s="117" cm="1">
        <f t="array" aca="1" ref="F1214" ca="1">IF(INDEX('F_Outputs (Reorder)'!$F$6:$F$6192,MATCH(A1214&amp;B1214,('F_Outputs (Reorder)'!$A$6:$A$6192)&amp;('F_Outputs (Reorder)'!$B$6:$B$6192),0))="","",INDEX('F_Outputs (Reorder)'!$F$6:$F$6192,MATCH(A1214&amp;B1214,('F_Outputs (Reorder)'!$A$6:$A$6192)&amp;('F_Outputs (Reorder)'!$B$6:$B$6192),0)))</f>
        <v>-10.388891397034143</v>
      </c>
    </row>
    <row r="1215" spans="1:6">
      <c r="A1215" s="71" t="s">
        <v>86</v>
      </c>
      <c r="B1215" s="71" t="s">
        <v>1277</v>
      </c>
      <c r="C1215" s="71" t="s">
        <v>1278</v>
      </c>
      <c r="D1215" s="18" t="s">
        <v>176</v>
      </c>
      <c r="E1215" s="73" t="s">
        <v>411</v>
      </c>
      <c r="F1215" s="117" cm="1">
        <f t="array" aca="1" ref="F1215" ca="1">IF(INDEX('F_Outputs (Reorder)'!$F$6:$F$6192,MATCH(A1215&amp;B1215,('F_Outputs (Reorder)'!$A$6:$A$6192)&amp;('F_Outputs (Reorder)'!$B$6:$B$6192),0))="","",INDEX('F_Outputs (Reorder)'!$F$6:$F$6192,MATCH(A1215&amp;B1215,('F_Outputs (Reorder)'!$A$6:$A$6192)&amp;('F_Outputs (Reorder)'!$B$6:$B$6192),0)))</f>
        <v>-7.7452204928294179</v>
      </c>
    </row>
    <row r="1216" spans="1:6">
      <c r="A1216" s="71" t="s">
        <v>86</v>
      </c>
      <c r="B1216" s="71" t="s">
        <v>1279</v>
      </c>
      <c r="C1216" s="71" t="s">
        <v>1280</v>
      </c>
      <c r="D1216" s="18" t="s">
        <v>176</v>
      </c>
      <c r="E1216" s="73" t="s">
        <v>411</v>
      </c>
      <c r="F1216" s="117" cm="1">
        <f t="array" aca="1" ref="F1216" ca="1">IF(INDEX('F_Outputs (Reorder)'!$F$6:$F$6192,MATCH(A1216&amp;B1216,('F_Outputs (Reorder)'!$A$6:$A$6192)&amp;('F_Outputs (Reorder)'!$B$6:$B$6192),0))="","",INDEX('F_Outputs (Reorder)'!$F$6:$F$6192,MATCH(A1216&amp;B1216,('F_Outputs (Reorder)'!$A$6:$A$6192)&amp;('F_Outputs (Reorder)'!$B$6:$B$6192),0)))</f>
        <v>-5.168963854688343</v>
      </c>
    </row>
    <row r="1217" spans="1:6">
      <c r="A1217" s="71" t="s">
        <v>86</v>
      </c>
      <c r="B1217" s="71" t="s">
        <v>1281</v>
      </c>
      <c r="C1217" s="71" t="s">
        <v>1282</v>
      </c>
      <c r="D1217" s="18" t="s">
        <v>176</v>
      </c>
      <c r="E1217" s="73" t="s">
        <v>411</v>
      </c>
      <c r="F1217" s="117" cm="1">
        <f t="array" aca="1" ref="F1217" ca="1">IF(INDEX('F_Outputs (Reorder)'!$F$6:$F$6192,MATCH(A1217&amp;B1217,('F_Outputs (Reorder)'!$A$6:$A$6192)&amp;('F_Outputs (Reorder)'!$B$6:$B$6192),0))="","",INDEX('F_Outputs (Reorder)'!$F$6:$F$6192,MATCH(A1217&amp;B1217,('F_Outputs (Reorder)'!$A$6:$A$6192)&amp;('F_Outputs (Reorder)'!$B$6:$B$6192),0)))</f>
        <v>-2.3809064864158245</v>
      </c>
    </row>
    <row r="1218" spans="1:6">
      <c r="A1218" s="71" t="s">
        <v>86</v>
      </c>
      <c r="B1218" s="71" t="s">
        <v>1283</v>
      </c>
      <c r="C1218" s="71" t="s">
        <v>1284</v>
      </c>
      <c r="D1218" s="18" t="s">
        <v>176</v>
      </c>
      <c r="E1218" s="73" t="s">
        <v>411</v>
      </c>
      <c r="F1218" s="117" cm="1">
        <f t="array" aca="1" ref="F1218" ca="1">IF(INDEX('F_Outputs (Reorder)'!$F$6:$F$6192,MATCH(A1218&amp;B1218,('F_Outputs (Reorder)'!$A$6:$A$6192)&amp;('F_Outputs (Reorder)'!$B$6:$B$6192),0))="","",INDEX('F_Outputs (Reorder)'!$F$6:$F$6192,MATCH(A1218&amp;B1218,('F_Outputs (Reorder)'!$A$6:$A$6192)&amp;('F_Outputs (Reorder)'!$B$6:$B$6192),0)))</f>
        <v>0</v>
      </c>
    </row>
    <row r="1219" spans="1:6">
      <c r="A1219" s="71" t="s">
        <v>86</v>
      </c>
      <c r="B1219" s="71" t="s">
        <v>1285</v>
      </c>
      <c r="C1219" s="71" t="s">
        <v>1286</v>
      </c>
      <c r="D1219" s="18" t="s">
        <v>176</v>
      </c>
      <c r="E1219" s="73" t="s">
        <v>411</v>
      </c>
      <c r="F1219" s="117" cm="1">
        <f t="array" aca="1" ref="F1219" ca="1">IF(INDEX('F_Outputs (Reorder)'!$F$6:$F$6192,MATCH(A1219&amp;B1219,('F_Outputs (Reorder)'!$A$6:$A$6192)&amp;('F_Outputs (Reorder)'!$B$6:$B$6192),0))="","",INDEX('F_Outputs (Reorder)'!$F$6:$F$6192,MATCH(A1219&amp;B1219,('F_Outputs (Reorder)'!$A$6:$A$6192)&amp;('F_Outputs (Reorder)'!$B$6:$B$6192),0)))</f>
        <v>2.3809064864158245</v>
      </c>
    </row>
    <row r="1220" spans="1:6">
      <c r="A1220" s="71" t="s">
        <v>86</v>
      </c>
      <c r="B1220" s="71" t="s">
        <v>1287</v>
      </c>
      <c r="C1220" s="71" t="s">
        <v>1288</v>
      </c>
      <c r="D1220" s="18" t="s">
        <v>176</v>
      </c>
      <c r="E1220" s="73" t="s">
        <v>411</v>
      </c>
      <c r="F1220" s="117" cm="1">
        <f t="array" aca="1" ref="F1220" ca="1">IF(INDEX('F_Outputs (Reorder)'!$F$6:$F$6192,MATCH(A1220&amp;B1220,('F_Outputs (Reorder)'!$A$6:$A$6192)&amp;('F_Outputs (Reorder)'!$B$6:$B$6192),0))="","",INDEX('F_Outputs (Reorder)'!$F$6:$F$6192,MATCH(A1220&amp;B1220,('F_Outputs (Reorder)'!$A$6:$A$6192)&amp;('F_Outputs (Reorder)'!$B$6:$B$6192),0)))</f>
        <v>5.168963854688343</v>
      </c>
    </row>
    <row r="1221" spans="1:6">
      <c r="A1221" s="71" t="s">
        <v>86</v>
      </c>
      <c r="B1221" s="71" t="s">
        <v>1289</v>
      </c>
      <c r="C1221" s="71" t="s">
        <v>1290</v>
      </c>
      <c r="D1221" s="18" t="s">
        <v>176</v>
      </c>
      <c r="E1221" s="73" t="s">
        <v>411</v>
      </c>
      <c r="F1221" s="117" cm="1">
        <f t="array" aca="1" ref="F1221" ca="1">IF(INDEX('F_Outputs (Reorder)'!$F$6:$F$6192,MATCH(A1221&amp;B1221,('F_Outputs (Reorder)'!$A$6:$A$6192)&amp;('F_Outputs (Reorder)'!$B$6:$B$6192),0))="","",INDEX('F_Outputs (Reorder)'!$F$6:$F$6192,MATCH(A1221&amp;B1221,('F_Outputs (Reorder)'!$A$6:$A$6192)&amp;('F_Outputs (Reorder)'!$B$6:$B$6192),0)))</f>
        <v>7.7452204928294179</v>
      </c>
    </row>
    <row r="1222" spans="1:6">
      <c r="A1222" s="71" t="s">
        <v>86</v>
      </c>
      <c r="B1222" s="71" t="s">
        <v>1291</v>
      </c>
      <c r="C1222" s="71" t="s">
        <v>1292</v>
      </c>
      <c r="D1222" s="18" t="s">
        <v>176</v>
      </c>
      <c r="E1222" s="73" t="s">
        <v>411</v>
      </c>
      <c r="F1222" s="117" cm="1">
        <f t="array" aca="1" ref="F1222" ca="1">IF(INDEX('F_Outputs (Reorder)'!$F$6:$F$6192,MATCH(A1222&amp;B1222,('F_Outputs (Reorder)'!$A$6:$A$6192)&amp;('F_Outputs (Reorder)'!$B$6:$B$6192),0))="","",INDEX('F_Outputs (Reorder)'!$F$6:$F$6192,MATCH(A1222&amp;B1222,('F_Outputs (Reorder)'!$A$6:$A$6192)&amp;('F_Outputs (Reorder)'!$B$6:$B$6192),0)))</f>
        <v>10.388891397034143</v>
      </c>
    </row>
    <row r="1223" spans="1:6">
      <c r="A1223" s="71" t="s">
        <v>86</v>
      </c>
      <c r="B1223" s="71" t="s">
        <v>1293</v>
      </c>
      <c r="C1223" s="71" t="s">
        <v>1294</v>
      </c>
      <c r="D1223" s="18" t="s">
        <v>176</v>
      </c>
      <c r="E1223" s="73" t="s">
        <v>411</v>
      </c>
      <c r="F1223" s="117" cm="1">
        <f t="array" aca="1" ref="F1223" ca="1">IF(INDEX('F_Outputs (Reorder)'!$F$6:$F$6192,MATCH(A1223&amp;B1223,('F_Outputs (Reorder)'!$A$6:$A$6192)&amp;('F_Outputs (Reorder)'!$B$6:$B$6192),0))="","",INDEX('F_Outputs (Reorder)'!$F$6:$F$6192,MATCH(A1223&amp;B1223,('F_Outputs (Reorder)'!$A$6:$A$6192)&amp;('F_Outputs (Reorder)'!$B$6:$B$6192),0)))</f>
        <v>11.635404862095754</v>
      </c>
    </row>
    <row r="1224" spans="1:6">
      <c r="A1224" s="71" t="s">
        <v>86</v>
      </c>
      <c r="B1224" s="71" t="s">
        <v>1295</v>
      </c>
      <c r="C1224" s="71" t="s">
        <v>1296</v>
      </c>
      <c r="D1224" s="18" t="s">
        <v>176</v>
      </c>
      <c r="E1224" s="73" t="s">
        <v>411</v>
      </c>
      <c r="F1224" s="117" cm="1">
        <f t="array" aca="1" ref="F1224" ca="1">IF(INDEX('F_Outputs (Reorder)'!$F$6:$F$6192,MATCH(A1224&amp;B1224,('F_Outputs (Reorder)'!$A$6:$A$6192)&amp;('F_Outputs (Reorder)'!$B$6:$B$6192),0))="","",INDEX('F_Outputs (Reorder)'!$F$6:$F$6192,MATCH(A1224&amp;B1224,('F_Outputs (Reorder)'!$A$6:$A$6192)&amp;('F_Outputs (Reorder)'!$B$6:$B$6192),0)))</f>
        <v>14.166732955814354</v>
      </c>
    </row>
    <row r="1225" spans="1:6">
      <c r="A1225" s="71" t="s">
        <v>86</v>
      </c>
      <c r="B1225" s="71" t="s">
        <v>1297</v>
      </c>
      <c r="C1225" s="71" t="s">
        <v>1298</v>
      </c>
      <c r="D1225" s="18" t="s">
        <v>176</v>
      </c>
      <c r="E1225" s="73" t="s">
        <v>411</v>
      </c>
      <c r="F1225" s="117" cm="1">
        <f t="array" aca="1" ref="F1225" ca="1">IF(INDEX('F_Outputs (Reorder)'!$F$6:$F$6192,MATCH(A1225&amp;B1225,('F_Outputs (Reorder)'!$A$6:$A$6192)&amp;('F_Outputs (Reorder)'!$B$6:$B$6192),0))="","",INDEX('F_Outputs (Reorder)'!$F$6:$F$6192,MATCH(A1225&amp;B1225,('F_Outputs (Reorder)'!$A$6:$A$6192)&amp;('F_Outputs (Reorder)'!$B$6:$B$6192),0)))</f>
        <v>15.903820297912148</v>
      </c>
    </row>
    <row r="1226" spans="1:6">
      <c r="A1226" s="71" t="s">
        <v>86</v>
      </c>
      <c r="B1226" s="71" t="s">
        <v>1299</v>
      </c>
      <c r="C1226" s="71" t="s">
        <v>1300</v>
      </c>
      <c r="D1226" s="18" t="s">
        <v>176</v>
      </c>
      <c r="E1226" s="73" t="s">
        <v>411</v>
      </c>
      <c r="F1226" s="117" cm="1">
        <f t="array" aca="1" ref="F1226" ca="1">IF(INDEX('F_Outputs (Reorder)'!$F$6:$F$6192,MATCH(A1226&amp;B1226,('F_Outputs (Reorder)'!$A$6:$A$6192)&amp;('F_Outputs (Reorder)'!$B$6:$B$6192),0))="","",INDEX('F_Outputs (Reorder)'!$F$6:$F$6192,MATCH(A1226&amp;B1226,('F_Outputs (Reorder)'!$A$6:$A$6192)&amp;('F_Outputs (Reorder)'!$B$6:$B$6192),0)))</f>
        <v>18.87925011226227</v>
      </c>
    </row>
    <row r="1227" spans="1:6">
      <c r="A1227" s="71" t="s">
        <v>86</v>
      </c>
      <c r="B1227" s="71" t="s">
        <v>1301</v>
      </c>
      <c r="C1227" s="71" t="s">
        <v>1302</v>
      </c>
      <c r="D1227" s="18" t="s">
        <v>421</v>
      </c>
      <c r="E1227" s="73" t="s">
        <v>411</v>
      </c>
      <c r="F1227" s="117" cm="1">
        <f t="array" aca="1" ref="F1227" ca="1">IF(INDEX('F_Outputs (Reorder)'!$F$6:$F$6192,MATCH(A1227&amp;B1227,('F_Outputs (Reorder)'!$A$6:$A$6192)&amp;('F_Outputs (Reorder)'!$B$6:$B$6192),0))="","",INDEX('F_Outputs (Reorder)'!$F$6:$F$6192,MATCH(A1227&amp;B1227,('F_Outputs (Reorder)'!$A$6:$A$6192)&amp;('F_Outputs (Reorder)'!$B$6:$B$6192),0)))</f>
        <v>-46.698460021934132</v>
      </c>
    </row>
    <row r="1228" spans="1:6">
      <c r="A1228" s="71" t="s">
        <v>86</v>
      </c>
      <c r="B1228" s="71" t="s">
        <v>1303</v>
      </c>
      <c r="C1228" s="71" t="s">
        <v>1304</v>
      </c>
      <c r="D1228" s="18" t="s">
        <v>421</v>
      </c>
      <c r="E1228" s="73" t="s">
        <v>411</v>
      </c>
      <c r="F1228" s="117" cm="1">
        <f t="array" aca="1" ref="F1228" ca="1">IF(INDEX('F_Outputs (Reorder)'!$F$6:$F$6192,MATCH(A1228&amp;B1228,('F_Outputs (Reorder)'!$A$6:$A$6192)&amp;('F_Outputs (Reorder)'!$B$6:$B$6192),0))="","",INDEX('F_Outputs (Reorder)'!$F$6:$F$6192,MATCH(A1228&amp;B1228,('F_Outputs (Reorder)'!$A$6:$A$6192)&amp;('F_Outputs (Reorder)'!$B$6:$B$6192),0)))</f>
        <v>-29.352196420368394</v>
      </c>
    </row>
    <row r="1229" spans="1:6">
      <c r="A1229" s="71" t="s">
        <v>86</v>
      </c>
      <c r="B1229" s="71" t="s">
        <v>1305</v>
      </c>
      <c r="C1229" s="71" t="s">
        <v>1306</v>
      </c>
      <c r="D1229" s="18" t="s">
        <v>421</v>
      </c>
      <c r="E1229" s="73" t="s">
        <v>411</v>
      </c>
      <c r="F1229" s="117" cm="1">
        <f t="array" aca="1" ref="F1229" ca="1">IF(INDEX('F_Outputs (Reorder)'!$F$6:$F$6192,MATCH(A1229&amp;B1229,('F_Outputs (Reorder)'!$A$6:$A$6192)&amp;('F_Outputs (Reorder)'!$B$6:$B$6192),0))="","",INDEX('F_Outputs (Reorder)'!$F$6:$F$6192,MATCH(A1229&amp;B1229,('F_Outputs (Reorder)'!$A$6:$A$6192)&amp;('F_Outputs (Reorder)'!$B$6:$B$6192),0)))</f>
        <v>-15.355285671079914</v>
      </c>
    </row>
    <row r="1230" spans="1:6">
      <c r="A1230" s="71" t="s">
        <v>86</v>
      </c>
      <c r="B1230" s="71" t="s">
        <v>1307</v>
      </c>
      <c r="C1230" s="71" t="s">
        <v>1308</v>
      </c>
      <c r="D1230" s="18" t="s">
        <v>421</v>
      </c>
      <c r="E1230" s="73" t="s">
        <v>411</v>
      </c>
      <c r="F1230" s="117" cm="1">
        <f t="array" aca="1" ref="F1230" ca="1">IF(INDEX('F_Outputs (Reorder)'!$F$6:$F$6192,MATCH(A1230&amp;B1230,('F_Outputs (Reorder)'!$A$6:$A$6192)&amp;('F_Outputs (Reorder)'!$B$6:$B$6192),0))="","",INDEX('F_Outputs (Reorder)'!$F$6:$F$6192,MATCH(A1230&amp;B1230,('F_Outputs (Reorder)'!$A$6:$A$6192)&amp;('F_Outputs (Reorder)'!$B$6:$B$6192),0)))</f>
        <v>-8.0970730578885242</v>
      </c>
    </row>
    <row r="1231" spans="1:6">
      <c r="A1231" s="71" t="s">
        <v>86</v>
      </c>
      <c r="B1231" s="71" t="s">
        <v>1309</v>
      </c>
      <c r="C1231" s="71" t="s">
        <v>1310</v>
      </c>
      <c r="D1231" s="18" t="s">
        <v>421</v>
      </c>
      <c r="E1231" s="73" t="s">
        <v>411</v>
      </c>
      <c r="F1231" s="117" cm="1">
        <f t="array" aca="1" ref="F1231" ca="1">IF(INDEX('F_Outputs (Reorder)'!$F$6:$F$6192,MATCH(A1231&amp;B1231,('F_Outputs (Reorder)'!$A$6:$A$6192)&amp;('F_Outputs (Reorder)'!$B$6:$B$6192),0))="","",INDEX('F_Outputs (Reorder)'!$F$6:$F$6192,MATCH(A1231&amp;B1231,('F_Outputs (Reorder)'!$A$6:$A$6192)&amp;('F_Outputs (Reorder)'!$B$6:$B$6192),0)))</f>
        <v>-7.0158599985729477</v>
      </c>
    </row>
    <row r="1232" spans="1:6">
      <c r="A1232" s="71" t="s">
        <v>86</v>
      </c>
      <c r="B1232" s="71" t="s">
        <v>1311</v>
      </c>
      <c r="C1232" s="71" t="s">
        <v>1312</v>
      </c>
      <c r="D1232" s="18" t="s">
        <v>421</v>
      </c>
      <c r="E1232" s="73" t="s">
        <v>411</v>
      </c>
      <c r="F1232" s="117" cm="1">
        <f t="array" aca="1" ref="F1232" ca="1">IF(INDEX('F_Outputs (Reorder)'!$F$6:$F$6192,MATCH(A1232&amp;B1232,('F_Outputs (Reorder)'!$A$6:$A$6192)&amp;('F_Outputs (Reorder)'!$B$6:$B$6192),0))="","",INDEX('F_Outputs (Reorder)'!$F$6:$F$6192,MATCH(A1232&amp;B1232,('F_Outputs (Reorder)'!$A$6:$A$6192)&amp;('F_Outputs (Reorder)'!$B$6:$B$6192),0)))</f>
        <v>-6.1921041780552972</v>
      </c>
    </row>
    <row r="1233" spans="1:6">
      <c r="A1233" s="71" t="s">
        <v>86</v>
      </c>
      <c r="B1233" s="71" t="s">
        <v>1313</v>
      </c>
      <c r="C1233" s="71" t="s">
        <v>1314</v>
      </c>
      <c r="D1233" s="18" t="s">
        <v>421</v>
      </c>
      <c r="E1233" s="73" t="s">
        <v>411</v>
      </c>
      <c r="F1233" s="117" cm="1">
        <f t="array" aca="1" ref="F1233" ca="1">IF(INDEX('F_Outputs (Reorder)'!$F$6:$F$6192,MATCH(A1233&amp;B1233,('F_Outputs (Reorder)'!$A$6:$A$6192)&amp;('F_Outputs (Reorder)'!$B$6:$B$6192),0))="","",INDEX('F_Outputs (Reorder)'!$F$6:$F$6192,MATCH(A1233&amp;B1233,('F_Outputs (Reorder)'!$A$6:$A$6192)&amp;('F_Outputs (Reorder)'!$B$6:$B$6192),0)))</f>
        <v>-5.0988973832968103</v>
      </c>
    </row>
    <row r="1234" spans="1:6">
      <c r="A1234" s="71" t="s">
        <v>86</v>
      </c>
      <c r="B1234" s="71" t="s">
        <v>1315</v>
      </c>
      <c r="C1234" s="71" t="s">
        <v>1316</v>
      </c>
      <c r="D1234" s="18" t="s">
        <v>421</v>
      </c>
      <c r="E1234" s="73" t="s">
        <v>411</v>
      </c>
      <c r="F1234" s="117" cm="1">
        <f t="array" aca="1" ref="F1234" ca="1">IF(INDEX('F_Outputs (Reorder)'!$F$6:$F$6192,MATCH(A1234&amp;B1234,('F_Outputs (Reorder)'!$A$6:$A$6192)&amp;('F_Outputs (Reorder)'!$B$6:$B$6192),0))="","",INDEX('F_Outputs (Reorder)'!$F$6:$F$6192,MATCH(A1234&amp;B1234,('F_Outputs (Reorder)'!$A$6:$A$6192)&amp;('F_Outputs (Reorder)'!$B$6:$B$6192),0)))</f>
        <v>-3.2733172500747809</v>
      </c>
    </row>
    <row r="1235" spans="1:6">
      <c r="A1235" s="71" t="s">
        <v>86</v>
      </c>
      <c r="B1235" s="71" t="s">
        <v>1317</v>
      </c>
      <c r="C1235" s="71" t="s">
        <v>1318</v>
      </c>
      <c r="D1235" s="18" t="s">
        <v>421</v>
      </c>
      <c r="E1235" s="73" t="s">
        <v>411</v>
      </c>
      <c r="F1235" s="117" cm="1">
        <f t="array" aca="1" ref="F1235" ca="1">IF(INDEX('F_Outputs (Reorder)'!$F$6:$F$6192,MATCH(A1235&amp;B1235,('F_Outputs (Reorder)'!$A$6:$A$6192)&amp;('F_Outputs (Reorder)'!$B$6:$B$6192),0))="","",INDEX('F_Outputs (Reorder)'!$F$6:$F$6192,MATCH(A1235&amp;B1235,('F_Outputs (Reorder)'!$A$6:$A$6192)&amp;('F_Outputs (Reorder)'!$B$6:$B$6192),0)))</f>
        <v>-2.3456247089815623</v>
      </c>
    </row>
    <row r="1236" spans="1:6">
      <c r="A1236" s="71" t="s">
        <v>86</v>
      </c>
      <c r="B1236" s="71" t="s">
        <v>1319</v>
      </c>
      <c r="C1236" s="71" t="s">
        <v>1320</v>
      </c>
      <c r="D1236" s="18" t="s">
        <v>421</v>
      </c>
      <c r="E1236" s="73" t="s">
        <v>411</v>
      </c>
      <c r="F1236" s="117" cm="1">
        <f t="array" aca="1" ref="F1236" ca="1">IF(INDEX('F_Outputs (Reorder)'!$F$6:$F$6192,MATCH(A1236&amp;B1236,('F_Outputs (Reorder)'!$A$6:$A$6192)&amp;('F_Outputs (Reorder)'!$B$6:$B$6192),0))="","",INDEX('F_Outputs (Reorder)'!$F$6:$F$6192,MATCH(A1236&amp;B1236,('F_Outputs (Reorder)'!$A$6:$A$6192)&amp;('F_Outputs (Reorder)'!$B$6:$B$6192),0)))</f>
        <v>-1.7788663412869585</v>
      </c>
    </row>
    <row r="1237" spans="1:6">
      <c r="A1237" s="71" t="s">
        <v>86</v>
      </c>
      <c r="B1237" s="71" t="s">
        <v>1321</v>
      </c>
      <c r="C1237" s="71" t="s">
        <v>1322</v>
      </c>
      <c r="D1237" s="18" t="s">
        <v>421</v>
      </c>
      <c r="E1237" s="73" t="s">
        <v>411</v>
      </c>
      <c r="F1237" s="117" cm="1">
        <f t="array" aca="1" ref="F1237" ca="1">IF(INDEX('F_Outputs (Reorder)'!$F$6:$F$6192,MATCH(A1237&amp;B1237,('F_Outputs (Reorder)'!$A$6:$A$6192)&amp;('F_Outputs (Reorder)'!$B$6:$B$6192),0))="","",INDEX('F_Outputs (Reorder)'!$F$6:$F$6192,MATCH(A1237&amp;B1237,('F_Outputs (Reorder)'!$A$6:$A$6192)&amp;('F_Outputs (Reorder)'!$B$6:$B$6192),0)))</f>
        <v>-1.0462326004802645</v>
      </c>
    </row>
    <row r="1238" spans="1:6">
      <c r="A1238" s="71" t="s">
        <v>86</v>
      </c>
      <c r="B1238" s="71" t="s">
        <v>1323</v>
      </c>
      <c r="C1238" s="71" t="s">
        <v>1324</v>
      </c>
      <c r="D1238" s="18" t="s">
        <v>421</v>
      </c>
      <c r="E1238" s="73" t="s">
        <v>411</v>
      </c>
      <c r="F1238" s="117" cm="1">
        <f t="array" aca="1" ref="F1238" ca="1">IF(INDEX('F_Outputs (Reorder)'!$F$6:$F$6192,MATCH(A1238&amp;B1238,('F_Outputs (Reorder)'!$A$6:$A$6192)&amp;('F_Outputs (Reorder)'!$B$6:$B$6192),0))="","",INDEX('F_Outputs (Reorder)'!$F$6:$F$6192,MATCH(A1238&amp;B1238,('F_Outputs (Reorder)'!$A$6:$A$6192)&amp;('F_Outputs (Reorder)'!$B$6:$B$6192),0)))</f>
        <v>-0.35809390827226117</v>
      </c>
    </row>
    <row r="1239" spans="1:6">
      <c r="A1239" s="71" t="s">
        <v>86</v>
      </c>
      <c r="B1239" s="71" t="s">
        <v>1325</v>
      </c>
      <c r="C1239" s="71" t="s">
        <v>1326</v>
      </c>
      <c r="D1239" s="18" t="s">
        <v>421</v>
      </c>
      <c r="E1239" s="73" t="s">
        <v>411</v>
      </c>
      <c r="F1239" s="117" cm="1">
        <f t="array" aca="1" ref="F1239" ca="1">IF(INDEX('F_Outputs (Reorder)'!$F$6:$F$6192,MATCH(A1239&amp;B1239,('F_Outputs (Reorder)'!$A$6:$A$6192)&amp;('F_Outputs (Reorder)'!$B$6:$B$6192),0))="","",INDEX('F_Outputs (Reorder)'!$F$6:$F$6192,MATCH(A1239&amp;B1239,('F_Outputs (Reorder)'!$A$6:$A$6192)&amp;('F_Outputs (Reorder)'!$B$6:$B$6192),0)))</f>
        <v>0.45197918438138984</v>
      </c>
    </row>
    <row r="1240" spans="1:6">
      <c r="A1240" s="71" t="s">
        <v>86</v>
      </c>
      <c r="B1240" s="71" t="s">
        <v>1327</v>
      </c>
      <c r="C1240" s="71" t="s">
        <v>1328</v>
      </c>
      <c r="D1240" s="18" t="s">
        <v>421</v>
      </c>
      <c r="E1240" s="73" t="s">
        <v>411</v>
      </c>
      <c r="F1240" s="117" cm="1">
        <f t="array" aca="1" ref="F1240" ca="1">IF(INDEX('F_Outputs (Reorder)'!$F$6:$F$6192,MATCH(A1240&amp;B1240,('F_Outputs (Reorder)'!$A$6:$A$6192)&amp;('F_Outputs (Reorder)'!$B$6:$B$6192),0))="","",INDEX('F_Outputs (Reorder)'!$F$6:$F$6192,MATCH(A1240&amp;B1240,('F_Outputs (Reorder)'!$A$6:$A$6192)&amp;('F_Outputs (Reorder)'!$B$6:$B$6192),0)))</f>
        <v>0.75034796739395837</v>
      </c>
    </row>
    <row r="1241" spans="1:6">
      <c r="A1241" s="71" t="s">
        <v>86</v>
      </c>
      <c r="B1241" s="71" t="s">
        <v>1329</v>
      </c>
      <c r="C1241" s="71" t="s">
        <v>1330</v>
      </c>
      <c r="D1241" s="18" t="s">
        <v>421</v>
      </c>
      <c r="E1241" s="73" t="s">
        <v>411</v>
      </c>
      <c r="F1241" s="117" cm="1">
        <f t="array" aca="1" ref="F1241" ca="1">IF(INDEX('F_Outputs (Reorder)'!$F$6:$F$6192,MATCH(A1241&amp;B1241,('F_Outputs (Reorder)'!$A$6:$A$6192)&amp;('F_Outputs (Reorder)'!$B$6:$B$6192),0))="","",INDEX('F_Outputs (Reorder)'!$F$6:$F$6192,MATCH(A1241&amp;B1241,('F_Outputs (Reorder)'!$A$6:$A$6192)&amp;('F_Outputs (Reorder)'!$B$6:$B$6192),0)))</f>
        <v>1.7342259282683479</v>
      </c>
    </row>
    <row r="1242" spans="1:6">
      <c r="A1242" s="71" t="s">
        <v>86</v>
      </c>
      <c r="B1242" s="71" t="s">
        <v>1331</v>
      </c>
      <c r="C1242" s="71" t="s">
        <v>1332</v>
      </c>
      <c r="D1242" s="18" t="s">
        <v>421</v>
      </c>
      <c r="E1242" s="73" t="s">
        <v>411</v>
      </c>
      <c r="F1242" s="117" cm="1">
        <f t="array" aca="1" ref="F1242" ca="1">IF(INDEX('F_Outputs (Reorder)'!$F$6:$F$6192,MATCH(A1242&amp;B1242,('F_Outputs (Reorder)'!$A$6:$A$6192)&amp;('F_Outputs (Reorder)'!$B$6:$B$6192),0))="","",INDEX('F_Outputs (Reorder)'!$F$6:$F$6192,MATCH(A1242&amp;B1242,('F_Outputs (Reorder)'!$A$6:$A$6192)&amp;('F_Outputs (Reorder)'!$B$6:$B$6192),0)))</f>
        <v>2.1149831409592945</v>
      </c>
    </row>
    <row r="1243" spans="1:6">
      <c r="A1243" s="71" t="s">
        <v>86</v>
      </c>
      <c r="B1243" s="71" t="s">
        <v>1333</v>
      </c>
      <c r="C1243" s="71" t="s">
        <v>1334</v>
      </c>
      <c r="D1243" s="18" t="s">
        <v>421</v>
      </c>
      <c r="E1243" s="73" t="s">
        <v>411</v>
      </c>
      <c r="F1243" s="117" cm="1">
        <f t="array" aca="1" ref="F1243" ca="1">IF(INDEX('F_Outputs (Reorder)'!$F$6:$F$6192,MATCH(A1243&amp;B1243,('F_Outputs (Reorder)'!$A$6:$A$6192)&amp;('F_Outputs (Reorder)'!$B$6:$B$6192),0))="","",INDEX('F_Outputs (Reorder)'!$F$6:$F$6192,MATCH(A1243&amp;B1243,('F_Outputs (Reorder)'!$A$6:$A$6192)&amp;('F_Outputs (Reorder)'!$B$6:$B$6192),0)))</f>
        <v>2.8550804211935077</v>
      </c>
    </row>
    <row r="1244" spans="1:6">
      <c r="A1244" s="71" t="s">
        <v>86</v>
      </c>
      <c r="B1244" s="71" t="s">
        <v>1335</v>
      </c>
      <c r="C1244" s="71" t="s">
        <v>1336</v>
      </c>
      <c r="D1244" s="18" t="s">
        <v>421</v>
      </c>
      <c r="E1244" s="73" t="s">
        <v>411</v>
      </c>
      <c r="F1244" s="117" cm="1">
        <f t="array" aca="1" ref="F1244" ca="1">IF(INDEX('F_Outputs (Reorder)'!$F$6:$F$6192,MATCH(A1244&amp;B1244,('F_Outputs (Reorder)'!$A$6:$A$6192)&amp;('F_Outputs (Reorder)'!$B$6:$B$6192),0))="","",INDEX('F_Outputs (Reorder)'!$F$6:$F$6192,MATCH(A1244&amp;B1244,('F_Outputs (Reorder)'!$A$6:$A$6192)&amp;('F_Outputs (Reorder)'!$B$6:$B$6192),0)))</f>
        <v>-6</v>
      </c>
    </row>
    <row r="1245" spans="1:6">
      <c r="A1245" s="71" t="s">
        <v>86</v>
      </c>
      <c r="B1245" s="71" t="s">
        <v>1337</v>
      </c>
      <c r="C1245" s="71" t="s">
        <v>1338</v>
      </c>
      <c r="D1245" s="18" t="s">
        <v>421</v>
      </c>
      <c r="E1245" s="73" t="s">
        <v>411</v>
      </c>
      <c r="F1245" s="117" cm="1">
        <f t="array" aca="1" ref="F1245" ca="1">IF(INDEX('F_Outputs (Reorder)'!$F$6:$F$6192,MATCH(A1245&amp;B1245,('F_Outputs (Reorder)'!$A$6:$A$6192)&amp;('F_Outputs (Reorder)'!$B$6:$B$6192),0))="","",INDEX('F_Outputs (Reorder)'!$F$6:$F$6192,MATCH(A1245&amp;B1245,('F_Outputs (Reorder)'!$A$6:$A$6192)&amp;('F_Outputs (Reorder)'!$B$6:$B$6192),0)))</f>
        <v>-5</v>
      </c>
    </row>
    <row r="1246" spans="1:6">
      <c r="A1246" s="71" t="s">
        <v>86</v>
      </c>
      <c r="B1246" s="71" t="s">
        <v>1339</v>
      </c>
      <c r="C1246" s="71" t="s">
        <v>1340</v>
      </c>
      <c r="D1246" s="18" t="s">
        <v>421</v>
      </c>
      <c r="E1246" s="73" t="s">
        <v>411</v>
      </c>
      <c r="F1246" s="117" cm="1">
        <f t="array" aca="1" ref="F1246" ca="1">IF(INDEX('F_Outputs (Reorder)'!$F$6:$F$6192,MATCH(A1246&amp;B1246,('F_Outputs (Reorder)'!$A$6:$A$6192)&amp;('F_Outputs (Reorder)'!$B$6:$B$6192),0))="","",INDEX('F_Outputs (Reorder)'!$F$6:$F$6192,MATCH(A1246&amp;B1246,('F_Outputs (Reorder)'!$A$6:$A$6192)&amp;('F_Outputs (Reorder)'!$B$6:$B$6192),0)))</f>
        <v>-3</v>
      </c>
    </row>
    <row r="1247" spans="1:6">
      <c r="A1247" s="71" t="s">
        <v>86</v>
      </c>
      <c r="B1247" s="71" t="s">
        <v>1341</v>
      </c>
      <c r="C1247" s="71" t="s">
        <v>1342</v>
      </c>
      <c r="D1247" s="18" t="s">
        <v>421</v>
      </c>
      <c r="E1247" s="73" t="s">
        <v>411</v>
      </c>
      <c r="F1247" s="117" cm="1">
        <f t="array" aca="1" ref="F1247" ca="1">IF(INDEX('F_Outputs (Reorder)'!$F$6:$F$6192,MATCH(A1247&amp;B1247,('F_Outputs (Reorder)'!$A$6:$A$6192)&amp;('F_Outputs (Reorder)'!$B$6:$B$6192),0))="","",INDEX('F_Outputs (Reorder)'!$F$6:$F$6192,MATCH(A1247&amp;B1247,('F_Outputs (Reorder)'!$A$6:$A$6192)&amp;('F_Outputs (Reorder)'!$B$6:$B$6192),0)))</f>
        <v>-3</v>
      </c>
    </row>
    <row r="1248" spans="1:6">
      <c r="A1248" s="71" t="s">
        <v>86</v>
      </c>
      <c r="B1248" s="71" t="s">
        <v>1343</v>
      </c>
      <c r="C1248" s="71" t="s">
        <v>1344</v>
      </c>
      <c r="D1248" s="18" t="s">
        <v>421</v>
      </c>
      <c r="E1248" s="73" t="s">
        <v>411</v>
      </c>
      <c r="F1248" s="117" cm="1">
        <f t="array" aca="1" ref="F1248" ca="1">IF(INDEX('F_Outputs (Reorder)'!$F$6:$F$6192,MATCH(A1248&amp;B1248,('F_Outputs (Reorder)'!$A$6:$A$6192)&amp;('F_Outputs (Reorder)'!$B$6:$B$6192),0))="","",INDEX('F_Outputs (Reorder)'!$F$6:$F$6192,MATCH(A1248&amp;B1248,('F_Outputs (Reorder)'!$A$6:$A$6192)&amp;('F_Outputs (Reorder)'!$B$6:$B$6192),0)))</f>
        <v>-2</v>
      </c>
    </row>
    <row r="1249" spans="1:6">
      <c r="A1249" s="71" t="s">
        <v>86</v>
      </c>
      <c r="B1249" s="71" t="s">
        <v>1345</v>
      </c>
      <c r="C1249" s="71" t="s">
        <v>1346</v>
      </c>
      <c r="D1249" s="18" t="s">
        <v>421</v>
      </c>
      <c r="E1249" s="73" t="s">
        <v>411</v>
      </c>
      <c r="F1249" s="117" cm="1">
        <f t="array" aca="1" ref="F1249" ca="1">IF(INDEX('F_Outputs (Reorder)'!$F$6:$F$6192,MATCH(A1249&amp;B1249,('F_Outputs (Reorder)'!$A$6:$A$6192)&amp;('F_Outputs (Reorder)'!$B$6:$B$6192),0))="","",INDEX('F_Outputs (Reorder)'!$F$6:$F$6192,MATCH(A1249&amp;B1249,('F_Outputs (Reorder)'!$A$6:$A$6192)&amp;('F_Outputs (Reorder)'!$B$6:$B$6192),0)))</f>
        <v>-2</v>
      </c>
    </row>
    <row r="1250" spans="1:6">
      <c r="A1250" s="71" t="s">
        <v>86</v>
      </c>
      <c r="B1250" s="71" t="s">
        <v>1347</v>
      </c>
      <c r="C1250" s="71" t="s">
        <v>1348</v>
      </c>
      <c r="D1250" s="18" t="s">
        <v>421</v>
      </c>
      <c r="E1250" s="73" t="s">
        <v>411</v>
      </c>
      <c r="F1250" s="117" cm="1">
        <f t="array" aca="1" ref="F1250" ca="1">IF(INDEX('F_Outputs (Reorder)'!$F$6:$F$6192,MATCH(A1250&amp;B1250,('F_Outputs (Reorder)'!$A$6:$A$6192)&amp;('F_Outputs (Reorder)'!$B$6:$B$6192),0))="","",INDEX('F_Outputs (Reorder)'!$F$6:$F$6192,MATCH(A1250&amp;B1250,('F_Outputs (Reorder)'!$A$6:$A$6192)&amp;('F_Outputs (Reorder)'!$B$6:$B$6192),0)))</f>
        <v>-1</v>
      </c>
    </row>
    <row r="1251" spans="1:6">
      <c r="A1251" s="71" t="s">
        <v>86</v>
      </c>
      <c r="B1251" s="71" t="s">
        <v>1349</v>
      </c>
      <c r="C1251" s="71" t="s">
        <v>1350</v>
      </c>
      <c r="D1251" s="18" t="s">
        <v>421</v>
      </c>
      <c r="E1251" s="73" t="s">
        <v>411</v>
      </c>
      <c r="F1251" s="117" cm="1">
        <f t="array" aca="1" ref="F1251" ca="1">IF(INDEX('F_Outputs (Reorder)'!$F$6:$F$6192,MATCH(A1251&amp;B1251,('F_Outputs (Reorder)'!$A$6:$A$6192)&amp;('F_Outputs (Reorder)'!$B$6:$B$6192),0))="","",INDEX('F_Outputs (Reorder)'!$F$6:$F$6192,MATCH(A1251&amp;B1251,('F_Outputs (Reorder)'!$A$6:$A$6192)&amp;('F_Outputs (Reorder)'!$B$6:$B$6192),0)))</f>
        <v>-1</v>
      </c>
    </row>
    <row r="1252" spans="1:6">
      <c r="A1252" s="71" t="s">
        <v>86</v>
      </c>
      <c r="B1252" s="71" t="s">
        <v>1351</v>
      </c>
      <c r="C1252" s="71" t="s">
        <v>1352</v>
      </c>
      <c r="D1252" s="18" t="s">
        <v>421</v>
      </c>
      <c r="E1252" s="73" t="s">
        <v>411</v>
      </c>
      <c r="F1252" s="117" cm="1">
        <f t="array" aca="1" ref="F1252" ca="1">IF(INDEX('F_Outputs (Reorder)'!$F$6:$F$6192,MATCH(A1252&amp;B1252,('F_Outputs (Reorder)'!$A$6:$A$6192)&amp;('F_Outputs (Reorder)'!$B$6:$B$6192),0))="","",INDEX('F_Outputs (Reorder)'!$F$6:$F$6192,MATCH(A1252&amp;B1252,('F_Outputs (Reorder)'!$A$6:$A$6192)&amp;('F_Outputs (Reorder)'!$B$6:$B$6192),0)))</f>
        <v>0</v>
      </c>
    </row>
    <row r="1253" spans="1:6">
      <c r="A1253" s="71" t="s">
        <v>86</v>
      </c>
      <c r="B1253" s="71" t="s">
        <v>1353</v>
      </c>
      <c r="C1253" s="71" t="s">
        <v>1354</v>
      </c>
      <c r="D1253" s="18" t="s">
        <v>421</v>
      </c>
      <c r="E1253" s="73" t="s">
        <v>411</v>
      </c>
      <c r="F1253" s="117" cm="1">
        <f t="array" aca="1" ref="F1253" ca="1">IF(INDEX('F_Outputs (Reorder)'!$F$6:$F$6192,MATCH(A1253&amp;B1253,('F_Outputs (Reorder)'!$A$6:$A$6192)&amp;('F_Outputs (Reorder)'!$B$6:$B$6192),0))="","",INDEX('F_Outputs (Reorder)'!$F$6:$F$6192,MATCH(A1253&amp;B1253,('F_Outputs (Reorder)'!$A$6:$A$6192)&amp;('F_Outputs (Reorder)'!$B$6:$B$6192),0)))</f>
        <v>0</v>
      </c>
    </row>
    <row r="1254" spans="1:6">
      <c r="A1254" s="71" t="s">
        <v>86</v>
      </c>
      <c r="B1254" s="71" t="s">
        <v>1355</v>
      </c>
      <c r="C1254" s="71" t="s">
        <v>1356</v>
      </c>
      <c r="D1254" s="18" t="s">
        <v>421</v>
      </c>
      <c r="E1254" s="73" t="s">
        <v>411</v>
      </c>
      <c r="F1254" s="117" cm="1">
        <f t="array" aca="1" ref="F1254" ca="1">IF(INDEX('F_Outputs (Reorder)'!$F$6:$F$6192,MATCH(A1254&amp;B1254,('F_Outputs (Reorder)'!$A$6:$A$6192)&amp;('F_Outputs (Reorder)'!$B$6:$B$6192),0))="","",INDEX('F_Outputs (Reorder)'!$F$6:$F$6192,MATCH(A1254&amp;B1254,('F_Outputs (Reorder)'!$A$6:$A$6192)&amp;('F_Outputs (Reorder)'!$B$6:$B$6192),0)))</f>
        <v>0</v>
      </c>
    </row>
    <row r="1255" spans="1:6">
      <c r="A1255" s="71" t="s">
        <v>86</v>
      </c>
      <c r="B1255" s="71" t="s">
        <v>1357</v>
      </c>
      <c r="C1255" s="71" t="s">
        <v>1358</v>
      </c>
      <c r="D1255" s="18" t="s">
        <v>421</v>
      </c>
      <c r="E1255" s="73" t="s">
        <v>411</v>
      </c>
      <c r="F1255" s="117" cm="1">
        <f t="array" aca="1" ref="F1255" ca="1">IF(INDEX('F_Outputs (Reorder)'!$F$6:$F$6192,MATCH(A1255&amp;B1255,('F_Outputs (Reorder)'!$A$6:$A$6192)&amp;('F_Outputs (Reorder)'!$B$6:$B$6192),0))="","",INDEX('F_Outputs (Reorder)'!$F$6:$F$6192,MATCH(A1255&amp;B1255,('F_Outputs (Reorder)'!$A$6:$A$6192)&amp;('F_Outputs (Reorder)'!$B$6:$B$6192),0)))</f>
        <v>0</v>
      </c>
    </row>
    <row r="1256" spans="1:6">
      <c r="A1256" s="71" t="s">
        <v>86</v>
      </c>
      <c r="B1256" s="71" t="s">
        <v>1359</v>
      </c>
      <c r="C1256" s="71" t="s">
        <v>1360</v>
      </c>
      <c r="D1256" s="18" t="s">
        <v>421</v>
      </c>
      <c r="E1256" s="73" t="s">
        <v>411</v>
      </c>
      <c r="F1256" s="117" cm="1">
        <f t="array" aca="1" ref="F1256" ca="1">IF(INDEX('F_Outputs (Reorder)'!$F$6:$F$6192,MATCH(A1256&amp;B1256,('F_Outputs (Reorder)'!$A$6:$A$6192)&amp;('F_Outputs (Reorder)'!$B$6:$B$6192),0))="","",INDEX('F_Outputs (Reorder)'!$F$6:$F$6192,MATCH(A1256&amp;B1256,('F_Outputs (Reorder)'!$A$6:$A$6192)&amp;('F_Outputs (Reorder)'!$B$6:$B$6192),0)))</f>
        <v>0</v>
      </c>
    </row>
    <row r="1257" spans="1:6">
      <c r="A1257" s="71" t="s">
        <v>86</v>
      </c>
      <c r="B1257" s="71" t="s">
        <v>1361</v>
      </c>
      <c r="C1257" s="71" t="s">
        <v>1362</v>
      </c>
      <c r="D1257" s="18" t="s">
        <v>421</v>
      </c>
      <c r="E1257" s="73" t="s">
        <v>411</v>
      </c>
      <c r="F1257" s="117" cm="1">
        <f t="array" aca="1" ref="F1257" ca="1">IF(INDEX('F_Outputs (Reorder)'!$F$6:$F$6192,MATCH(A1257&amp;B1257,('F_Outputs (Reorder)'!$A$6:$A$6192)&amp;('F_Outputs (Reorder)'!$B$6:$B$6192),0))="","",INDEX('F_Outputs (Reorder)'!$F$6:$F$6192,MATCH(A1257&amp;B1257,('F_Outputs (Reorder)'!$A$6:$A$6192)&amp;('F_Outputs (Reorder)'!$B$6:$B$6192),0)))</f>
        <v>0</v>
      </c>
    </row>
    <row r="1258" spans="1:6">
      <c r="A1258" s="71" t="s">
        <v>86</v>
      </c>
      <c r="B1258" s="71" t="s">
        <v>1363</v>
      </c>
      <c r="C1258" s="71" t="s">
        <v>1364</v>
      </c>
      <c r="D1258" s="18" t="s">
        <v>421</v>
      </c>
      <c r="E1258" s="73" t="s">
        <v>411</v>
      </c>
      <c r="F1258" s="117" cm="1">
        <f t="array" aca="1" ref="F1258" ca="1">IF(INDEX('F_Outputs (Reorder)'!$F$6:$F$6192,MATCH(A1258&amp;B1258,('F_Outputs (Reorder)'!$A$6:$A$6192)&amp;('F_Outputs (Reorder)'!$B$6:$B$6192),0))="","",INDEX('F_Outputs (Reorder)'!$F$6:$F$6192,MATCH(A1258&amp;B1258,('F_Outputs (Reorder)'!$A$6:$A$6192)&amp;('F_Outputs (Reorder)'!$B$6:$B$6192),0)))</f>
        <v>0</v>
      </c>
    </row>
    <row r="1259" spans="1:6">
      <c r="A1259" s="71" t="s">
        <v>86</v>
      </c>
      <c r="B1259" s="71" t="s">
        <v>1365</v>
      </c>
      <c r="C1259" s="71" t="s">
        <v>1366</v>
      </c>
      <c r="D1259" s="18" t="s">
        <v>421</v>
      </c>
      <c r="E1259" s="73" t="s">
        <v>411</v>
      </c>
      <c r="F1259" s="117" cm="1">
        <f t="array" aca="1" ref="F1259" ca="1">IF(INDEX('F_Outputs (Reorder)'!$F$6:$F$6192,MATCH(A1259&amp;B1259,('F_Outputs (Reorder)'!$A$6:$A$6192)&amp;('F_Outputs (Reorder)'!$B$6:$B$6192),0))="","",INDEX('F_Outputs (Reorder)'!$F$6:$F$6192,MATCH(A1259&amp;B1259,('F_Outputs (Reorder)'!$A$6:$A$6192)&amp;('F_Outputs (Reorder)'!$B$6:$B$6192),0)))</f>
        <v>0</v>
      </c>
    </row>
    <row r="1260" spans="1:6">
      <c r="A1260" s="71" t="s">
        <v>86</v>
      </c>
      <c r="B1260" s="71" t="s">
        <v>1367</v>
      </c>
      <c r="C1260" s="71" t="s">
        <v>1368</v>
      </c>
      <c r="D1260" s="18" t="s">
        <v>421</v>
      </c>
      <c r="E1260" s="73" t="s">
        <v>411</v>
      </c>
      <c r="F1260" s="117" cm="1">
        <f t="array" aca="1" ref="F1260" ca="1">IF(INDEX('F_Outputs (Reorder)'!$F$6:$F$6192,MATCH(A1260&amp;B1260,('F_Outputs (Reorder)'!$A$6:$A$6192)&amp;('F_Outputs (Reorder)'!$B$6:$B$6192),0))="","",INDEX('F_Outputs (Reorder)'!$F$6:$F$6192,MATCH(A1260&amp;B1260,('F_Outputs (Reorder)'!$A$6:$A$6192)&amp;('F_Outputs (Reorder)'!$B$6:$B$6192),0)))</f>
        <v>0</v>
      </c>
    </row>
    <row r="1261" spans="1:6">
      <c r="A1261" s="71" t="s">
        <v>86</v>
      </c>
      <c r="B1261" s="71" t="s">
        <v>1505</v>
      </c>
      <c r="C1261" s="71" t="s">
        <v>1506</v>
      </c>
      <c r="D1261" s="18" t="s">
        <v>176</v>
      </c>
      <c r="E1261" s="73" t="s">
        <v>411</v>
      </c>
      <c r="F1261" s="117" cm="1">
        <f t="array" aca="1" ref="F1261" ca="1">IF(INDEX('F_Outputs (Reorder)'!$F$6:$F$6192,MATCH(A1261&amp;B1261,('F_Outputs (Reorder)'!$A$6:$A$6192)&amp;('F_Outputs (Reorder)'!$B$6:$B$6192),0))="","",INDEX('F_Outputs (Reorder)'!$F$6:$F$6192,MATCH(A1261&amp;B1261,('F_Outputs (Reorder)'!$A$6:$A$6192)&amp;('F_Outputs (Reorder)'!$B$6:$B$6192),0)))</f>
        <v>-1.9131925802920779</v>
      </c>
    </row>
    <row r="1262" spans="1:6">
      <c r="A1262" s="71" t="s">
        <v>86</v>
      </c>
      <c r="B1262" s="71" t="s">
        <v>1507</v>
      </c>
      <c r="C1262" s="71" t="s">
        <v>1508</v>
      </c>
      <c r="D1262" s="18" t="s">
        <v>176</v>
      </c>
      <c r="E1262" s="73" t="s">
        <v>411</v>
      </c>
      <c r="F1262" s="117" cm="1">
        <f t="array" aca="1" ref="F1262" ca="1">IF(INDEX('F_Outputs (Reorder)'!$F$6:$F$6192,MATCH(A1262&amp;B1262,('F_Outputs (Reorder)'!$A$6:$A$6192)&amp;('F_Outputs (Reorder)'!$B$6:$B$6192),0))="","",INDEX('F_Outputs (Reorder)'!$F$6:$F$6192,MATCH(A1262&amp;B1262,('F_Outputs (Reorder)'!$A$6:$A$6192)&amp;('F_Outputs (Reorder)'!$B$6:$B$6192),0)))</f>
        <v>-1.4795697901372362</v>
      </c>
    </row>
    <row r="1263" spans="1:6">
      <c r="A1263" s="71" t="s">
        <v>86</v>
      </c>
      <c r="B1263" s="71" t="s">
        <v>1509</v>
      </c>
      <c r="C1263" s="71" t="s">
        <v>1510</v>
      </c>
      <c r="D1263" s="18" t="s">
        <v>176</v>
      </c>
      <c r="E1263" s="73" t="s">
        <v>411</v>
      </c>
      <c r="F1263" s="117" cm="1">
        <f t="array" aca="1" ref="F1263" ca="1">IF(INDEX('F_Outputs (Reorder)'!$F$6:$F$6192,MATCH(A1263&amp;B1263,('F_Outputs (Reorder)'!$A$6:$A$6192)&amp;('F_Outputs (Reorder)'!$B$6:$B$6192),0))="","",INDEX('F_Outputs (Reorder)'!$F$6:$F$6192,MATCH(A1263&amp;B1263,('F_Outputs (Reorder)'!$A$6:$A$6192)&amp;('F_Outputs (Reorder)'!$B$6:$B$6192),0)))</f>
        <v>-1.1606332479257242</v>
      </c>
    </row>
    <row r="1264" spans="1:6">
      <c r="A1264" s="71" t="s">
        <v>86</v>
      </c>
      <c r="B1264" s="71" t="s">
        <v>1511</v>
      </c>
      <c r="C1264" s="71" t="s">
        <v>1512</v>
      </c>
      <c r="D1264" s="18" t="s">
        <v>176</v>
      </c>
      <c r="E1264" s="73" t="s">
        <v>411</v>
      </c>
      <c r="F1264" s="117" cm="1">
        <f t="array" aca="1" ref="F1264" ca="1">IF(INDEX('F_Outputs (Reorder)'!$F$6:$F$6192,MATCH(A1264&amp;B1264,('F_Outputs (Reorder)'!$A$6:$A$6192)&amp;('F_Outputs (Reorder)'!$B$6:$B$6192),0))="","",INDEX('F_Outputs (Reorder)'!$F$6:$F$6192,MATCH(A1264&amp;B1264,('F_Outputs (Reorder)'!$A$6:$A$6192)&amp;('F_Outputs (Reorder)'!$B$6:$B$6192),0)))</f>
        <v>-0.76364885626196699</v>
      </c>
    </row>
    <row r="1265" spans="1:6">
      <c r="A1265" s="71" t="s">
        <v>86</v>
      </c>
      <c r="B1265" s="71" t="s">
        <v>1513</v>
      </c>
      <c r="C1265" s="71" t="s">
        <v>1514</v>
      </c>
      <c r="D1265" s="18" t="s">
        <v>176</v>
      </c>
      <c r="E1265" s="73" t="s">
        <v>411</v>
      </c>
      <c r="F1265" s="117" cm="1">
        <f t="array" aca="1" ref="F1265" ca="1">IF(INDEX('F_Outputs (Reorder)'!$F$6:$F$6192,MATCH(A1265&amp;B1265,('F_Outputs (Reorder)'!$A$6:$A$6192)&amp;('F_Outputs (Reorder)'!$B$6:$B$6192),0))="","",INDEX('F_Outputs (Reorder)'!$F$6:$F$6192,MATCH(A1265&amp;B1265,('F_Outputs (Reorder)'!$A$6:$A$6192)&amp;('F_Outputs (Reorder)'!$B$6:$B$6192),0)))</f>
        <v>-0.57364686101427642</v>
      </c>
    </row>
    <row r="1266" spans="1:6">
      <c r="A1266" s="71" t="s">
        <v>86</v>
      </c>
      <c r="B1266" s="71" t="s">
        <v>1515</v>
      </c>
      <c r="C1266" s="71" t="s">
        <v>1516</v>
      </c>
      <c r="D1266" s="18" t="s">
        <v>176</v>
      </c>
      <c r="E1266" s="73" t="s">
        <v>411</v>
      </c>
      <c r="F1266" s="117" cm="1">
        <f t="array" aca="1" ref="F1266" ca="1">IF(INDEX('F_Outputs (Reorder)'!$F$6:$F$6192,MATCH(A1266&amp;B1266,('F_Outputs (Reorder)'!$A$6:$A$6192)&amp;('F_Outputs (Reorder)'!$B$6:$B$6192),0))="","",INDEX('F_Outputs (Reorder)'!$F$6:$F$6192,MATCH(A1266&amp;B1266,('F_Outputs (Reorder)'!$A$6:$A$6192)&amp;('F_Outputs (Reorder)'!$B$6:$B$6192),0)))</f>
        <v>-0.39964102506845345</v>
      </c>
    </row>
    <row r="1267" spans="1:6">
      <c r="A1267" s="71" t="s">
        <v>86</v>
      </c>
      <c r="B1267" s="71" t="s">
        <v>1517</v>
      </c>
      <c r="C1267" s="71" t="s">
        <v>1518</v>
      </c>
      <c r="D1267" s="18" t="s">
        <v>176</v>
      </c>
      <c r="E1267" s="73" t="s">
        <v>411</v>
      </c>
      <c r="F1267" s="117" cm="1">
        <f t="array" aca="1" ref="F1267" ca="1">IF(INDEX('F_Outputs (Reorder)'!$F$6:$F$6192,MATCH(A1267&amp;B1267,('F_Outputs (Reorder)'!$A$6:$A$6192)&amp;('F_Outputs (Reorder)'!$B$6:$B$6192),0))="","",INDEX('F_Outputs (Reorder)'!$F$6:$F$6192,MATCH(A1267&amp;B1267,('F_Outputs (Reorder)'!$A$6:$A$6192)&amp;('F_Outputs (Reorder)'!$B$6:$B$6192),0)))</f>
        <v>-0.26470498693299538</v>
      </c>
    </row>
    <row r="1268" spans="1:6">
      <c r="A1268" s="71" t="s">
        <v>86</v>
      </c>
      <c r="B1268" s="71" t="s">
        <v>1519</v>
      </c>
      <c r="C1268" s="71" t="s">
        <v>1520</v>
      </c>
      <c r="D1268" s="18" t="s">
        <v>176</v>
      </c>
      <c r="E1268" s="73" t="s">
        <v>411</v>
      </c>
      <c r="F1268" s="117" cm="1">
        <f t="array" aca="1" ref="F1268" ca="1">IF(INDEX('F_Outputs (Reorder)'!$F$6:$F$6192,MATCH(A1268&amp;B1268,('F_Outputs (Reorder)'!$A$6:$A$6192)&amp;('F_Outputs (Reorder)'!$B$6:$B$6192),0))="","",INDEX('F_Outputs (Reorder)'!$F$6:$F$6192,MATCH(A1268&amp;B1268,('F_Outputs (Reorder)'!$A$6:$A$6192)&amp;('F_Outputs (Reorder)'!$B$6:$B$6192),0)))</f>
        <v>-0.12567697538560241</v>
      </c>
    </row>
    <row r="1269" spans="1:6">
      <c r="A1269" s="71" t="s">
        <v>86</v>
      </c>
      <c r="B1269" s="71" t="s">
        <v>1521</v>
      </c>
      <c r="C1269" s="71" t="s">
        <v>1522</v>
      </c>
      <c r="D1269" s="18" t="s">
        <v>176</v>
      </c>
      <c r="E1269" s="73" t="s">
        <v>411</v>
      </c>
      <c r="F1269" s="117" cm="1">
        <f t="array" aca="1" ref="F1269" ca="1">IF(INDEX('F_Outputs (Reorder)'!$F$6:$F$6192,MATCH(A1269&amp;B1269,('F_Outputs (Reorder)'!$A$6:$A$6192)&amp;('F_Outputs (Reorder)'!$B$6:$B$6192),0))="","",INDEX('F_Outputs (Reorder)'!$F$6:$F$6192,MATCH(A1269&amp;B1269,('F_Outputs (Reorder)'!$A$6:$A$6192)&amp;('F_Outputs (Reorder)'!$B$6:$B$6192),0)))</f>
        <v>0</v>
      </c>
    </row>
    <row r="1270" spans="1:6">
      <c r="A1270" s="71" t="s">
        <v>86</v>
      </c>
      <c r="B1270" s="71" t="s">
        <v>1523</v>
      </c>
      <c r="C1270" s="71" t="s">
        <v>1524</v>
      </c>
      <c r="D1270" s="18" t="s">
        <v>176</v>
      </c>
      <c r="E1270" s="73" t="s">
        <v>411</v>
      </c>
      <c r="F1270" s="117" cm="1">
        <f t="array" aca="1" ref="F1270" ca="1">IF(INDEX('F_Outputs (Reorder)'!$F$6:$F$6192,MATCH(A1270&amp;B1270,('F_Outputs (Reorder)'!$A$6:$A$6192)&amp;('F_Outputs (Reorder)'!$B$6:$B$6192),0))="","",INDEX('F_Outputs (Reorder)'!$F$6:$F$6192,MATCH(A1270&amp;B1270,('F_Outputs (Reorder)'!$A$6:$A$6192)&amp;('F_Outputs (Reorder)'!$B$6:$B$6192),0)))</f>
        <v>0</v>
      </c>
    </row>
    <row r="1271" spans="1:6">
      <c r="A1271" s="71" t="s">
        <v>86</v>
      </c>
      <c r="B1271" s="71" t="s">
        <v>1525</v>
      </c>
      <c r="C1271" s="71" t="s">
        <v>1526</v>
      </c>
      <c r="D1271" s="18" t="s">
        <v>176</v>
      </c>
      <c r="E1271" s="73" t="s">
        <v>411</v>
      </c>
      <c r="F1271" s="117" cm="1">
        <f t="array" aca="1" ref="F1271" ca="1">IF(INDEX('F_Outputs (Reorder)'!$F$6:$F$6192,MATCH(A1271&amp;B1271,('F_Outputs (Reorder)'!$A$6:$A$6192)&amp;('F_Outputs (Reorder)'!$B$6:$B$6192),0))="","",INDEX('F_Outputs (Reorder)'!$F$6:$F$6192,MATCH(A1271&amp;B1271,('F_Outputs (Reorder)'!$A$6:$A$6192)&amp;('F_Outputs (Reorder)'!$B$6:$B$6192),0)))</f>
        <v>0</v>
      </c>
    </row>
    <row r="1272" spans="1:6">
      <c r="A1272" s="71" t="s">
        <v>86</v>
      </c>
      <c r="B1272" s="71" t="s">
        <v>1527</v>
      </c>
      <c r="C1272" s="71" t="s">
        <v>1528</v>
      </c>
      <c r="D1272" s="18" t="s">
        <v>176</v>
      </c>
      <c r="E1272" s="73" t="s">
        <v>411</v>
      </c>
      <c r="F1272" s="117" cm="1">
        <f t="array" aca="1" ref="F1272" ca="1">IF(INDEX('F_Outputs (Reorder)'!$F$6:$F$6192,MATCH(A1272&amp;B1272,('F_Outputs (Reorder)'!$A$6:$A$6192)&amp;('F_Outputs (Reorder)'!$B$6:$B$6192),0))="","",INDEX('F_Outputs (Reorder)'!$F$6:$F$6192,MATCH(A1272&amp;B1272,('F_Outputs (Reorder)'!$A$6:$A$6192)&amp;('F_Outputs (Reorder)'!$B$6:$B$6192),0)))</f>
        <v>0</v>
      </c>
    </row>
    <row r="1273" spans="1:6">
      <c r="A1273" s="71" t="s">
        <v>86</v>
      </c>
      <c r="B1273" s="71" t="s">
        <v>1529</v>
      </c>
      <c r="C1273" s="71" t="s">
        <v>1530</v>
      </c>
      <c r="D1273" s="18" t="s">
        <v>176</v>
      </c>
      <c r="E1273" s="73" t="s">
        <v>411</v>
      </c>
      <c r="F1273" s="117" cm="1">
        <f t="array" aca="1" ref="F1273" ca="1">IF(INDEX('F_Outputs (Reorder)'!$F$6:$F$6192,MATCH(A1273&amp;B1273,('F_Outputs (Reorder)'!$A$6:$A$6192)&amp;('F_Outputs (Reorder)'!$B$6:$B$6192),0))="","",INDEX('F_Outputs (Reorder)'!$F$6:$F$6192,MATCH(A1273&amp;B1273,('F_Outputs (Reorder)'!$A$6:$A$6192)&amp;('F_Outputs (Reorder)'!$B$6:$B$6192),0)))</f>
        <v>0</v>
      </c>
    </row>
    <row r="1274" spans="1:6">
      <c r="A1274" s="71" t="s">
        <v>86</v>
      </c>
      <c r="B1274" s="71" t="s">
        <v>1531</v>
      </c>
      <c r="C1274" s="71" t="s">
        <v>1532</v>
      </c>
      <c r="D1274" s="18" t="s">
        <v>176</v>
      </c>
      <c r="E1274" s="73" t="s">
        <v>411</v>
      </c>
      <c r="F1274" s="117" cm="1">
        <f t="array" aca="1" ref="F1274" ca="1">IF(INDEX('F_Outputs (Reorder)'!$F$6:$F$6192,MATCH(A1274&amp;B1274,('F_Outputs (Reorder)'!$A$6:$A$6192)&amp;('F_Outputs (Reorder)'!$B$6:$B$6192),0))="","",INDEX('F_Outputs (Reorder)'!$F$6:$F$6192,MATCH(A1274&amp;B1274,('F_Outputs (Reorder)'!$A$6:$A$6192)&amp;('F_Outputs (Reorder)'!$B$6:$B$6192),0)))</f>
        <v>0</v>
      </c>
    </row>
    <row r="1275" spans="1:6">
      <c r="A1275" s="71" t="s">
        <v>86</v>
      </c>
      <c r="B1275" s="71" t="s">
        <v>1533</v>
      </c>
      <c r="C1275" s="71" t="s">
        <v>1534</v>
      </c>
      <c r="D1275" s="18" t="s">
        <v>176</v>
      </c>
      <c r="E1275" s="73" t="s">
        <v>411</v>
      </c>
      <c r="F1275" s="117" cm="1">
        <f t="array" aca="1" ref="F1275" ca="1">IF(INDEX('F_Outputs (Reorder)'!$F$6:$F$6192,MATCH(A1275&amp;B1275,('F_Outputs (Reorder)'!$A$6:$A$6192)&amp;('F_Outputs (Reorder)'!$B$6:$B$6192),0))="","",INDEX('F_Outputs (Reorder)'!$F$6:$F$6192,MATCH(A1275&amp;B1275,('F_Outputs (Reorder)'!$A$6:$A$6192)&amp;('F_Outputs (Reorder)'!$B$6:$B$6192),0)))</f>
        <v>0</v>
      </c>
    </row>
    <row r="1276" spans="1:6">
      <c r="A1276" s="71" t="s">
        <v>86</v>
      </c>
      <c r="B1276" s="71" t="s">
        <v>1535</v>
      </c>
      <c r="C1276" s="71" t="s">
        <v>1536</v>
      </c>
      <c r="D1276" s="18" t="s">
        <v>176</v>
      </c>
      <c r="E1276" s="73" t="s">
        <v>411</v>
      </c>
      <c r="F1276" s="117" cm="1">
        <f t="array" aca="1" ref="F1276" ca="1">IF(INDEX('F_Outputs (Reorder)'!$F$6:$F$6192,MATCH(A1276&amp;B1276,('F_Outputs (Reorder)'!$A$6:$A$6192)&amp;('F_Outputs (Reorder)'!$B$6:$B$6192),0))="","",INDEX('F_Outputs (Reorder)'!$F$6:$F$6192,MATCH(A1276&amp;B1276,('F_Outputs (Reorder)'!$A$6:$A$6192)&amp;('F_Outputs (Reorder)'!$B$6:$B$6192),0)))</f>
        <v>0</v>
      </c>
    </row>
    <row r="1277" spans="1:6">
      <c r="A1277" s="71" t="s">
        <v>86</v>
      </c>
      <c r="B1277" s="71" t="s">
        <v>1537</v>
      </c>
      <c r="C1277" s="71" t="s">
        <v>1538</v>
      </c>
      <c r="D1277" s="18" t="s">
        <v>176</v>
      </c>
      <c r="E1277" s="73" t="s">
        <v>411</v>
      </c>
      <c r="F1277" s="117" cm="1">
        <f t="array" aca="1" ref="F1277" ca="1">IF(INDEX('F_Outputs (Reorder)'!$F$6:$F$6192,MATCH(A1277&amp;B1277,('F_Outputs (Reorder)'!$A$6:$A$6192)&amp;('F_Outputs (Reorder)'!$B$6:$B$6192),0))="","",INDEX('F_Outputs (Reorder)'!$F$6:$F$6192,MATCH(A1277&amp;B1277,('F_Outputs (Reorder)'!$A$6:$A$6192)&amp;('F_Outputs (Reorder)'!$B$6:$B$6192),0)))</f>
        <v>0</v>
      </c>
    </row>
    <row r="1278" spans="1:6">
      <c r="A1278" s="71" t="s">
        <v>86</v>
      </c>
      <c r="B1278" s="71" t="s">
        <v>1539</v>
      </c>
      <c r="C1278" s="71" t="s">
        <v>1540</v>
      </c>
      <c r="D1278" s="18" t="s">
        <v>176</v>
      </c>
      <c r="E1278" s="73" t="s">
        <v>411</v>
      </c>
      <c r="F1278" s="117" cm="1">
        <f t="array" aca="1" ref="F1278" ca="1">IF(INDEX('F_Outputs (Reorder)'!$F$6:$F$6192,MATCH(A1278&amp;B1278,('F_Outputs (Reorder)'!$A$6:$A$6192)&amp;('F_Outputs (Reorder)'!$B$6:$B$6192),0))="","",INDEX('F_Outputs (Reorder)'!$F$6:$F$6192,MATCH(A1278&amp;B1278,('F_Outputs (Reorder)'!$A$6:$A$6192)&amp;('F_Outputs (Reorder)'!$B$6:$B$6192),0)))</f>
        <v>-4.4647058823529484</v>
      </c>
    </row>
    <row r="1279" spans="1:6">
      <c r="A1279" s="71" t="s">
        <v>86</v>
      </c>
      <c r="B1279" s="71" t="s">
        <v>1541</v>
      </c>
      <c r="C1279" s="71" t="s">
        <v>1542</v>
      </c>
      <c r="D1279" s="18" t="s">
        <v>176</v>
      </c>
      <c r="E1279" s="73" t="s">
        <v>411</v>
      </c>
      <c r="F1279" s="117" cm="1">
        <f t="array" aca="1" ref="F1279" ca="1">IF(INDEX('F_Outputs (Reorder)'!$F$6:$F$6192,MATCH(A1279&amp;B1279,('F_Outputs (Reorder)'!$A$6:$A$6192)&amp;('F_Outputs (Reorder)'!$B$6:$B$6192),0))="","",INDEX('F_Outputs (Reorder)'!$F$6:$F$6192,MATCH(A1279&amp;B1279,('F_Outputs (Reorder)'!$A$6:$A$6192)&amp;('F_Outputs (Reorder)'!$B$6:$B$6192),0)))</f>
        <v>-3.3000000000000029</v>
      </c>
    </row>
    <row r="1280" spans="1:6">
      <c r="A1280" s="71" t="s">
        <v>86</v>
      </c>
      <c r="B1280" s="71" t="s">
        <v>1543</v>
      </c>
      <c r="C1280" s="71" t="s">
        <v>1544</v>
      </c>
      <c r="D1280" s="18" t="s">
        <v>176</v>
      </c>
      <c r="E1280" s="73" t="s">
        <v>411</v>
      </c>
      <c r="F1280" s="117" cm="1">
        <f t="array" aca="1" ref="F1280" ca="1">IF(INDEX('F_Outputs (Reorder)'!$F$6:$F$6192,MATCH(A1280&amp;B1280,('F_Outputs (Reorder)'!$A$6:$A$6192)&amp;('F_Outputs (Reorder)'!$B$6:$B$6192),0))="","",INDEX('F_Outputs (Reorder)'!$F$6:$F$6192,MATCH(A1280&amp;B1280,('F_Outputs (Reorder)'!$A$6:$A$6192)&amp;('F_Outputs (Reorder)'!$B$6:$B$6192),0)))</f>
        <v>-2.5235294117647022</v>
      </c>
    </row>
    <row r="1281" spans="1:6">
      <c r="A1281" s="71" t="s">
        <v>86</v>
      </c>
      <c r="B1281" s="71" t="s">
        <v>1545</v>
      </c>
      <c r="C1281" s="71" t="s">
        <v>1546</v>
      </c>
      <c r="D1281" s="18" t="s">
        <v>176</v>
      </c>
      <c r="E1281" s="73" t="s">
        <v>411</v>
      </c>
      <c r="F1281" s="117" cm="1">
        <f t="array" aca="1" ref="F1281" ca="1">IF(INDEX('F_Outputs (Reorder)'!$F$6:$F$6192,MATCH(A1281&amp;B1281,('F_Outputs (Reorder)'!$A$6:$A$6192)&amp;('F_Outputs (Reorder)'!$B$6:$B$6192),0))="","",INDEX('F_Outputs (Reorder)'!$F$6:$F$6192,MATCH(A1281&amp;B1281,('F_Outputs (Reorder)'!$A$6:$A$6192)&amp;('F_Outputs (Reorder)'!$B$6:$B$6192),0)))</f>
        <v>-1.9411764705882351</v>
      </c>
    </row>
    <row r="1282" spans="1:6">
      <c r="A1282" s="71" t="s">
        <v>86</v>
      </c>
      <c r="B1282" s="71" t="s">
        <v>1547</v>
      </c>
      <c r="C1282" s="71" t="s">
        <v>1548</v>
      </c>
      <c r="D1282" s="18" t="s">
        <v>176</v>
      </c>
      <c r="E1282" s="73" t="s">
        <v>411</v>
      </c>
      <c r="F1282" s="117" cm="1">
        <f t="array" aca="1" ref="F1282" ca="1">IF(INDEX('F_Outputs (Reorder)'!$F$6:$F$6192,MATCH(A1282&amp;B1282,('F_Outputs (Reorder)'!$A$6:$A$6192)&amp;('F_Outputs (Reorder)'!$B$6:$B$6192),0))="","",INDEX('F_Outputs (Reorder)'!$F$6:$F$6192,MATCH(A1282&amp;B1282,('F_Outputs (Reorder)'!$A$6:$A$6192)&amp;('F_Outputs (Reorder)'!$B$6:$B$6192),0)))</f>
        <v>-1.9411764705882351</v>
      </c>
    </row>
    <row r="1283" spans="1:6">
      <c r="A1283" s="71" t="s">
        <v>86</v>
      </c>
      <c r="B1283" s="71" t="s">
        <v>1549</v>
      </c>
      <c r="C1283" s="71" t="s">
        <v>1550</v>
      </c>
      <c r="D1283" s="18" t="s">
        <v>176</v>
      </c>
      <c r="E1283" s="73" t="s">
        <v>411</v>
      </c>
      <c r="F1283" s="117" cm="1">
        <f t="array" aca="1" ref="F1283" ca="1">IF(INDEX('F_Outputs (Reorder)'!$F$6:$F$6192,MATCH(A1283&amp;B1283,('F_Outputs (Reorder)'!$A$6:$A$6192)&amp;('F_Outputs (Reorder)'!$B$6:$B$6192),0))="","",INDEX('F_Outputs (Reorder)'!$F$6:$F$6192,MATCH(A1283&amp;B1283,('F_Outputs (Reorder)'!$A$6:$A$6192)&amp;('F_Outputs (Reorder)'!$B$6:$B$6192),0)))</f>
        <v>-1.5529411764705903</v>
      </c>
    </row>
    <row r="1284" spans="1:6">
      <c r="A1284" s="71" t="s">
        <v>86</v>
      </c>
      <c r="B1284" s="71" t="s">
        <v>1551</v>
      </c>
      <c r="C1284" s="71" t="s">
        <v>1552</v>
      </c>
      <c r="D1284" s="18" t="s">
        <v>176</v>
      </c>
      <c r="E1284" s="73" t="s">
        <v>411</v>
      </c>
      <c r="F1284" s="117" cm="1">
        <f t="array" aca="1" ref="F1284" ca="1">IF(INDEX('F_Outputs (Reorder)'!$F$6:$F$6192,MATCH(A1284&amp;B1284,('F_Outputs (Reorder)'!$A$6:$A$6192)&amp;('F_Outputs (Reorder)'!$B$6:$B$6192),0))="","",INDEX('F_Outputs (Reorder)'!$F$6:$F$6192,MATCH(A1284&amp;B1284,('F_Outputs (Reorder)'!$A$6:$A$6192)&amp;('F_Outputs (Reorder)'!$B$6:$B$6192),0)))</f>
        <v>-0.38823529411764479</v>
      </c>
    </row>
    <row r="1285" spans="1:6">
      <c r="A1285" s="71" t="s">
        <v>86</v>
      </c>
      <c r="B1285" s="71" t="s">
        <v>1553</v>
      </c>
      <c r="C1285" s="71" t="s">
        <v>1554</v>
      </c>
      <c r="D1285" s="18" t="s">
        <v>176</v>
      </c>
      <c r="E1285" s="73" t="s">
        <v>411</v>
      </c>
      <c r="F1285" s="117" cm="1">
        <f t="array" aca="1" ref="F1285" ca="1">IF(INDEX('F_Outputs (Reorder)'!$F$6:$F$6192,MATCH(A1285&amp;B1285,('F_Outputs (Reorder)'!$A$6:$A$6192)&amp;('F_Outputs (Reorder)'!$B$6:$B$6192),0))="","",INDEX('F_Outputs (Reorder)'!$F$6:$F$6192,MATCH(A1285&amp;B1285,('F_Outputs (Reorder)'!$A$6:$A$6192)&amp;('F_Outputs (Reorder)'!$B$6:$B$6192),0)))</f>
        <v>0</v>
      </c>
    </row>
    <row r="1286" spans="1:6">
      <c r="A1286" s="71" t="s">
        <v>86</v>
      </c>
      <c r="B1286" s="71" t="s">
        <v>1555</v>
      </c>
      <c r="C1286" s="71" t="s">
        <v>1556</v>
      </c>
      <c r="D1286" s="18" t="s">
        <v>176</v>
      </c>
      <c r="E1286" s="73" t="s">
        <v>411</v>
      </c>
      <c r="F1286" s="117" cm="1">
        <f t="array" aca="1" ref="F1286" ca="1">IF(INDEX('F_Outputs (Reorder)'!$F$6:$F$6192,MATCH(A1286&amp;B1286,('F_Outputs (Reorder)'!$A$6:$A$6192)&amp;('F_Outputs (Reorder)'!$B$6:$B$6192),0))="","",INDEX('F_Outputs (Reorder)'!$F$6:$F$6192,MATCH(A1286&amp;B1286,('F_Outputs (Reorder)'!$A$6:$A$6192)&amp;('F_Outputs (Reorder)'!$B$6:$B$6192),0)))</f>
        <v>0</v>
      </c>
    </row>
    <row r="1287" spans="1:6">
      <c r="A1287" s="71" t="s">
        <v>86</v>
      </c>
      <c r="B1287" s="71" t="s">
        <v>1557</v>
      </c>
      <c r="C1287" s="71" t="s">
        <v>1558</v>
      </c>
      <c r="D1287" s="18" t="s">
        <v>176</v>
      </c>
      <c r="E1287" s="73" t="s">
        <v>411</v>
      </c>
      <c r="F1287" s="117" cm="1">
        <f t="array" aca="1" ref="F1287" ca="1">IF(INDEX('F_Outputs (Reorder)'!$F$6:$F$6192,MATCH(A1287&amp;B1287,('F_Outputs (Reorder)'!$A$6:$A$6192)&amp;('F_Outputs (Reorder)'!$B$6:$B$6192),0))="","",INDEX('F_Outputs (Reorder)'!$F$6:$F$6192,MATCH(A1287&amp;B1287,('F_Outputs (Reorder)'!$A$6:$A$6192)&amp;('F_Outputs (Reorder)'!$B$6:$B$6192),0)))</f>
        <v>0</v>
      </c>
    </row>
    <row r="1288" spans="1:6">
      <c r="A1288" s="71" t="s">
        <v>86</v>
      </c>
      <c r="B1288" s="71" t="s">
        <v>1559</v>
      </c>
      <c r="C1288" s="71" t="s">
        <v>1560</v>
      </c>
      <c r="D1288" s="18" t="s">
        <v>176</v>
      </c>
      <c r="E1288" s="73" t="s">
        <v>411</v>
      </c>
      <c r="F1288" s="117" cm="1">
        <f t="array" aca="1" ref="F1288" ca="1">IF(INDEX('F_Outputs (Reorder)'!$F$6:$F$6192,MATCH(A1288&amp;B1288,('F_Outputs (Reorder)'!$A$6:$A$6192)&amp;('F_Outputs (Reorder)'!$B$6:$B$6192),0))="","",INDEX('F_Outputs (Reorder)'!$F$6:$F$6192,MATCH(A1288&amp;B1288,('F_Outputs (Reorder)'!$A$6:$A$6192)&amp;('F_Outputs (Reorder)'!$B$6:$B$6192),0)))</f>
        <v>0.38823529411764479</v>
      </c>
    </row>
    <row r="1289" spans="1:6">
      <c r="A1289" s="71" t="s">
        <v>86</v>
      </c>
      <c r="B1289" s="71" t="s">
        <v>1561</v>
      </c>
      <c r="C1289" s="71" t="s">
        <v>1562</v>
      </c>
      <c r="D1289" s="18" t="s">
        <v>176</v>
      </c>
      <c r="E1289" s="73" t="s">
        <v>411</v>
      </c>
      <c r="F1289" s="117" cm="1">
        <f t="array" aca="1" ref="F1289" ca="1">IF(INDEX('F_Outputs (Reorder)'!$F$6:$F$6192,MATCH(A1289&amp;B1289,('F_Outputs (Reorder)'!$A$6:$A$6192)&amp;('F_Outputs (Reorder)'!$B$6:$B$6192),0))="","",INDEX('F_Outputs (Reorder)'!$F$6:$F$6192,MATCH(A1289&amp;B1289,('F_Outputs (Reorder)'!$A$6:$A$6192)&amp;('F_Outputs (Reorder)'!$B$6:$B$6192),0)))</f>
        <v>1.5529411764705903</v>
      </c>
    </row>
    <row r="1290" spans="1:6">
      <c r="A1290" s="71" t="s">
        <v>86</v>
      </c>
      <c r="B1290" s="71" t="s">
        <v>1563</v>
      </c>
      <c r="C1290" s="71" t="s">
        <v>1564</v>
      </c>
      <c r="D1290" s="18" t="s">
        <v>176</v>
      </c>
      <c r="E1290" s="73" t="s">
        <v>411</v>
      </c>
      <c r="F1290" s="117" cm="1">
        <f t="array" aca="1" ref="F1290" ca="1">IF(INDEX('F_Outputs (Reorder)'!$F$6:$F$6192,MATCH(A1290&amp;B1290,('F_Outputs (Reorder)'!$A$6:$A$6192)&amp;('F_Outputs (Reorder)'!$B$6:$B$6192),0))="","",INDEX('F_Outputs (Reorder)'!$F$6:$F$6192,MATCH(A1290&amp;B1290,('F_Outputs (Reorder)'!$A$6:$A$6192)&amp;('F_Outputs (Reorder)'!$B$6:$B$6192),0)))</f>
        <v>1.9411764705882351</v>
      </c>
    </row>
    <row r="1291" spans="1:6">
      <c r="A1291" s="71" t="s">
        <v>86</v>
      </c>
      <c r="B1291" s="71" t="s">
        <v>1565</v>
      </c>
      <c r="C1291" s="71" t="s">
        <v>1566</v>
      </c>
      <c r="D1291" s="18" t="s">
        <v>176</v>
      </c>
      <c r="E1291" s="73" t="s">
        <v>411</v>
      </c>
      <c r="F1291" s="117" cm="1">
        <f t="array" aca="1" ref="F1291" ca="1">IF(INDEX('F_Outputs (Reorder)'!$F$6:$F$6192,MATCH(A1291&amp;B1291,('F_Outputs (Reorder)'!$A$6:$A$6192)&amp;('F_Outputs (Reorder)'!$B$6:$B$6192),0))="","",INDEX('F_Outputs (Reorder)'!$F$6:$F$6192,MATCH(A1291&amp;B1291,('F_Outputs (Reorder)'!$A$6:$A$6192)&amp;('F_Outputs (Reorder)'!$B$6:$B$6192),0)))</f>
        <v>1.9411764705882351</v>
      </c>
    </row>
    <row r="1292" spans="1:6">
      <c r="A1292" s="71" t="s">
        <v>86</v>
      </c>
      <c r="B1292" s="71" t="s">
        <v>1567</v>
      </c>
      <c r="C1292" s="71" t="s">
        <v>1568</v>
      </c>
      <c r="D1292" s="18" t="s">
        <v>176</v>
      </c>
      <c r="E1292" s="73" t="s">
        <v>411</v>
      </c>
      <c r="F1292" s="117" cm="1">
        <f t="array" aca="1" ref="F1292" ca="1">IF(INDEX('F_Outputs (Reorder)'!$F$6:$F$6192,MATCH(A1292&amp;B1292,('F_Outputs (Reorder)'!$A$6:$A$6192)&amp;('F_Outputs (Reorder)'!$B$6:$B$6192),0))="","",INDEX('F_Outputs (Reorder)'!$F$6:$F$6192,MATCH(A1292&amp;B1292,('F_Outputs (Reorder)'!$A$6:$A$6192)&amp;('F_Outputs (Reorder)'!$B$6:$B$6192),0)))</f>
        <v>2.5235294117647022</v>
      </c>
    </row>
    <row r="1293" spans="1:6">
      <c r="A1293" s="71" t="s">
        <v>86</v>
      </c>
      <c r="B1293" s="71" t="s">
        <v>1569</v>
      </c>
      <c r="C1293" s="71" t="s">
        <v>1570</v>
      </c>
      <c r="D1293" s="18" t="s">
        <v>176</v>
      </c>
      <c r="E1293" s="73" t="s">
        <v>411</v>
      </c>
      <c r="F1293" s="117" cm="1">
        <f t="array" aca="1" ref="F1293" ca="1">IF(INDEX('F_Outputs (Reorder)'!$F$6:$F$6192,MATCH(A1293&amp;B1293,('F_Outputs (Reorder)'!$A$6:$A$6192)&amp;('F_Outputs (Reorder)'!$B$6:$B$6192),0))="","",INDEX('F_Outputs (Reorder)'!$F$6:$F$6192,MATCH(A1293&amp;B1293,('F_Outputs (Reorder)'!$A$6:$A$6192)&amp;('F_Outputs (Reorder)'!$B$6:$B$6192),0)))</f>
        <v>3.3000000000000029</v>
      </c>
    </row>
    <row r="1294" spans="1:6">
      <c r="A1294" s="71" t="s">
        <v>86</v>
      </c>
      <c r="B1294" s="71" t="s">
        <v>1571</v>
      </c>
      <c r="C1294" s="71" t="s">
        <v>1572</v>
      </c>
      <c r="D1294" s="18" t="s">
        <v>176</v>
      </c>
      <c r="E1294" s="73" t="s">
        <v>411</v>
      </c>
      <c r="F1294" s="117" cm="1">
        <f t="array" aca="1" ref="F1294" ca="1">IF(INDEX('F_Outputs (Reorder)'!$F$6:$F$6192,MATCH(A1294&amp;B1294,('F_Outputs (Reorder)'!$A$6:$A$6192)&amp;('F_Outputs (Reorder)'!$B$6:$B$6192),0))="","",INDEX('F_Outputs (Reorder)'!$F$6:$F$6192,MATCH(A1294&amp;B1294,('F_Outputs (Reorder)'!$A$6:$A$6192)&amp;('F_Outputs (Reorder)'!$B$6:$B$6192),0)))</f>
        <v>4.4647058823529484</v>
      </c>
    </row>
    <row r="1295" spans="1:6">
      <c r="A1295" s="71" t="s">
        <v>86</v>
      </c>
      <c r="B1295" s="71" t="s">
        <v>1369</v>
      </c>
      <c r="C1295" s="71" t="s">
        <v>1370</v>
      </c>
      <c r="D1295" s="18" t="s">
        <v>421</v>
      </c>
      <c r="E1295" s="73" t="s">
        <v>411</v>
      </c>
      <c r="F1295" s="117" cm="1">
        <f t="array" aca="1" ref="F1295" ca="1">IF(INDEX('F_Outputs (Reorder)'!$F$6:$F$6192,MATCH(A1295&amp;B1295,('F_Outputs (Reorder)'!$A$6:$A$6192)&amp;('F_Outputs (Reorder)'!$B$6:$B$6192),0))="","",INDEX('F_Outputs (Reorder)'!$F$6:$F$6192,MATCH(A1295&amp;B1295,('F_Outputs (Reorder)'!$A$6:$A$6192)&amp;('F_Outputs (Reorder)'!$B$6:$B$6192),0)))</f>
        <v>-14377.424531052588</v>
      </c>
    </row>
    <row r="1296" spans="1:6">
      <c r="A1296" s="71" t="s">
        <v>86</v>
      </c>
      <c r="B1296" s="71" t="s">
        <v>1371</v>
      </c>
      <c r="C1296" s="71" t="s">
        <v>1372</v>
      </c>
      <c r="D1296" s="18" t="s">
        <v>421</v>
      </c>
      <c r="E1296" s="73" t="s">
        <v>411</v>
      </c>
      <c r="F1296" s="117" cm="1">
        <f t="array" aca="1" ref="F1296" ca="1">IF(INDEX('F_Outputs (Reorder)'!$F$6:$F$6192,MATCH(A1296&amp;B1296,('F_Outputs (Reorder)'!$A$6:$A$6192)&amp;('F_Outputs (Reorder)'!$B$6:$B$6192),0))="","",INDEX('F_Outputs (Reorder)'!$F$6:$F$6192,MATCH(A1296&amp;B1296,('F_Outputs (Reorder)'!$A$6:$A$6192)&amp;('F_Outputs (Reorder)'!$B$6:$B$6192),0)))</f>
        <v>-10182.522654330882</v>
      </c>
    </row>
    <row r="1297" spans="1:6">
      <c r="A1297" s="71" t="s">
        <v>86</v>
      </c>
      <c r="B1297" s="71" t="s">
        <v>1373</v>
      </c>
      <c r="C1297" s="71" t="s">
        <v>1374</v>
      </c>
      <c r="D1297" s="18" t="s">
        <v>421</v>
      </c>
      <c r="E1297" s="73" t="s">
        <v>411</v>
      </c>
      <c r="F1297" s="117" cm="1">
        <f t="array" aca="1" ref="F1297" ca="1">IF(INDEX('F_Outputs (Reorder)'!$F$6:$F$6192,MATCH(A1297&amp;B1297,('F_Outputs (Reorder)'!$A$6:$A$6192)&amp;('F_Outputs (Reorder)'!$B$6:$B$6192),0))="","",INDEX('F_Outputs (Reorder)'!$F$6:$F$6192,MATCH(A1297&amp;B1297,('F_Outputs (Reorder)'!$A$6:$A$6192)&amp;('F_Outputs (Reorder)'!$B$6:$B$6192),0)))</f>
        <v>-7279.3166444530871</v>
      </c>
    </row>
    <row r="1298" spans="1:6">
      <c r="A1298" s="71" t="s">
        <v>86</v>
      </c>
      <c r="B1298" s="71" t="s">
        <v>1375</v>
      </c>
      <c r="C1298" s="71" t="s">
        <v>1376</v>
      </c>
      <c r="D1298" s="18" t="s">
        <v>421</v>
      </c>
      <c r="E1298" s="73" t="s">
        <v>411</v>
      </c>
      <c r="F1298" s="117" cm="1">
        <f t="array" aca="1" ref="F1298" ca="1">IF(INDEX('F_Outputs (Reorder)'!$F$6:$F$6192,MATCH(A1298&amp;B1298,('F_Outputs (Reorder)'!$A$6:$A$6192)&amp;('F_Outputs (Reorder)'!$B$6:$B$6192),0))="","",INDEX('F_Outputs (Reorder)'!$F$6:$F$6192,MATCH(A1298&amp;B1298,('F_Outputs (Reorder)'!$A$6:$A$6192)&amp;('F_Outputs (Reorder)'!$B$6:$B$6192),0)))</f>
        <v>-5542.3771388395908</v>
      </c>
    </row>
    <row r="1299" spans="1:6">
      <c r="A1299" s="71" t="s">
        <v>86</v>
      </c>
      <c r="B1299" s="71" t="s">
        <v>1377</v>
      </c>
      <c r="C1299" s="71" t="s">
        <v>1378</v>
      </c>
      <c r="D1299" s="18" t="s">
        <v>421</v>
      </c>
      <c r="E1299" s="73" t="s">
        <v>411</v>
      </c>
      <c r="F1299" s="117" cm="1">
        <f t="array" aca="1" ref="F1299" ca="1">IF(INDEX('F_Outputs (Reorder)'!$F$6:$F$6192,MATCH(A1299&amp;B1299,('F_Outputs (Reorder)'!$A$6:$A$6192)&amp;('F_Outputs (Reorder)'!$B$6:$B$6192),0))="","",INDEX('F_Outputs (Reorder)'!$F$6:$F$6192,MATCH(A1299&amp;B1299,('F_Outputs (Reorder)'!$A$6:$A$6192)&amp;('F_Outputs (Reorder)'!$B$6:$B$6192),0)))</f>
        <v>-4165.6104655951276</v>
      </c>
    </row>
    <row r="1300" spans="1:6">
      <c r="A1300" s="71" t="s">
        <v>86</v>
      </c>
      <c r="B1300" s="71" t="s">
        <v>1379</v>
      </c>
      <c r="C1300" s="71" t="s">
        <v>1380</v>
      </c>
      <c r="D1300" s="18" t="s">
        <v>421</v>
      </c>
      <c r="E1300" s="73" t="s">
        <v>411</v>
      </c>
      <c r="F1300" s="117" cm="1">
        <f t="array" aca="1" ref="F1300" ca="1">IF(INDEX('F_Outputs (Reorder)'!$F$6:$F$6192,MATCH(A1300&amp;B1300,('F_Outputs (Reorder)'!$A$6:$A$6192)&amp;('F_Outputs (Reorder)'!$B$6:$B$6192),0))="","",INDEX('F_Outputs (Reorder)'!$F$6:$F$6192,MATCH(A1300&amp;B1300,('F_Outputs (Reorder)'!$A$6:$A$6192)&amp;('F_Outputs (Reorder)'!$B$6:$B$6192),0)))</f>
        <v>-2849.3488233260432</v>
      </c>
    </row>
    <row r="1301" spans="1:6">
      <c r="A1301" s="71" t="s">
        <v>86</v>
      </c>
      <c r="B1301" s="71" t="s">
        <v>1381</v>
      </c>
      <c r="C1301" s="71" t="s">
        <v>1382</v>
      </c>
      <c r="D1301" s="18" t="s">
        <v>421</v>
      </c>
      <c r="E1301" s="73" t="s">
        <v>411</v>
      </c>
      <c r="F1301" s="117" cm="1">
        <f t="array" aca="1" ref="F1301" ca="1">IF(INDEX('F_Outputs (Reorder)'!$F$6:$F$6192,MATCH(A1301&amp;B1301,('F_Outputs (Reorder)'!$A$6:$A$6192)&amp;('F_Outputs (Reorder)'!$B$6:$B$6192),0))="","",INDEX('F_Outputs (Reorder)'!$F$6:$F$6192,MATCH(A1301&amp;B1301,('F_Outputs (Reorder)'!$A$6:$A$6192)&amp;('F_Outputs (Reorder)'!$B$6:$B$6192),0)))</f>
        <v>-1357.4142312251424</v>
      </c>
    </row>
    <row r="1302" spans="1:6">
      <c r="A1302" s="71" t="s">
        <v>86</v>
      </c>
      <c r="B1302" s="71" t="s">
        <v>1383</v>
      </c>
      <c r="C1302" s="71" t="s">
        <v>1384</v>
      </c>
      <c r="D1302" s="18" t="s">
        <v>421</v>
      </c>
      <c r="E1302" s="73" t="s">
        <v>411</v>
      </c>
      <c r="F1302" s="117" cm="1">
        <f t="array" aca="1" ref="F1302" ca="1">IF(INDEX('F_Outputs (Reorder)'!$F$6:$F$6192,MATCH(A1302&amp;B1302,('F_Outputs (Reorder)'!$A$6:$A$6192)&amp;('F_Outputs (Reorder)'!$B$6:$B$6192),0))="","",INDEX('F_Outputs (Reorder)'!$F$6:$F$6192,MATCH(A1302&amp;B1302,('F_Outputs (Reorder)'!$A$6:$A$6192)&amp;('F_Outputs (Reorder)'!$B$6:$B$6192),0)))</f>
        <v>-233.33379559560126</v>
      </c>
    </row>
    <row r="1303" spans="1:6">
      <c r="A1303" s="71" t="s">
        <v>86</v>
      </c>
      <c r="B1303" s="71" t="s">
        <v>1385</v>
      </c>
      <c r="C1303" s="71" t="s">
        <v>1386</v>
      </c>
      <c r="D1303" s="18" t="s">
        <v>421</v>
      </c>
      <c r="E1303" s="73" t="s">
        <v>411</v>
      </c>
      <c r="F1303" s="117" cm="1">
        <f t="array" aca="1" ref="F1303" ca="1">IF(INDEX('F_Outputs (Reorder)'!$F$6:$F$6192,MATCH(A1303&amp;B1303,('F_Outputs (Reorder)'!$A$6:$A$6192)&amp;('F_Outputs (Reorder)'!$B$6:$B$6192),0))="","",INDEX('F_Outputs (Reorder)'!$F$6:$F$6192,MATCH(A1303&amp;B1303,('F_Outputs (Reorder)'!$A$6:$A$6192)&amp;('F_Outputs (Reorder)'!$B$6:$B$6192),0)))</f>
        <v>0</v>
      </c>
    </row>
    <row r="1304" spans="1:6">
      <c r="A1304" s="71" t="s">
        <v>86</v>
      </c>
      <c r="B1304" s="71" t="s">
        <v>1387</v>
      </c>
      <c r="C1304" s="71" t="s">
        <v>1388</v>
      </c>
      <c r="D1304" s="18" t="s">
        <v>421</v>
      </c>
      <c r="E1304" s="73" t="s">
        <v>411</v>
      </c>
      <c r="F1304" s="117" cm="1">
        <f t="array" aca="1" ref="F1304" ca="1">IF(INDEX('F_Outputs (Reorder)'!$F$6:$F$6192,MATCH(A1304&amp;B1304,('F_Outputs (Reorder)'!$A$6:$A$6192)&amp;('F_Outputs (Reorder)'!$B$6:$B$6192),0))="","",INDEX('F_Outputs (Reorder)'!$F$6:$F$6192,MATCH(A1304&amp;B1304,('F_Outputs (Reorder)'!$A$6:$A$6192)&amp;('F_Outputs (Reorder)'!$B$6:$B$6192),0)))</f>
        <v>0</v>
      </c>
    </row>
    <row r="1305" spans="1:6">
      <c r="A1305" s="71" t="s">
        <v>86</v>
      </c>
      <c r="B1305" s="71" t="s">
        <v>1389</v>
      </c>
      <c r="C1305" s="71" t="s">
        <v>1390</v>
      </c>
      <c r="D1305" s="18" t="s">
        <v>421</v>
      </c>
      <c r="E1305" s="73" t="s">
        <v>411</v>
      </c>
      <c r="F1305" s="117" cm="1">
        <f t="array" aca="1" ref="F1305" ca="1">IF(INDEX('F_Outputs (Reorder)'!$F$6:$F$6192,MATCH(A1305&amp;B1305,('F_Outputs (Reorder)'!$A$6:$A$6192)&amp;('F_Outputs (Reorder)'!$B$6:$B$6192),0))="","",INDEX('F_Outputs (Reorder)'!$F$6:$F$6192,MATCH(A1305&amp;B1305,('F_Outputs (Reorder)'!$A$6:$A$6192)&amp;('F_Outputs (Reorder)'!$B$6:$B$6192),0)))</f>
        <v>900.7128159251879</v>
      </c>
    </row>
    <row r="1306" spans="1:6">
      <c r="A1306" s="71" t="s">
        <v>86</v>
      </c>
      <c r="B1306" s="71" t="s">
        <v>1391</v>
      </c>
      <c r="C1306" s="71" t="s">
        <v>1392</v>
      </c>
      <c r="D1306" s="18" t="s">
        <v>421</v>
      </c>
      <c r="E1306" s="73" t="s">
        <v>411</v>
      </c>
      <c r="F1306" s="117" cm="1">
        <f t="array" aca="1" ref="F1306" ca="1">IF(INDEX('F_Outputs (Reorder)'!$F$6:$F$6192,MATCH(A1306&amp;B1306,('F_Outputs (Reorder)'!$A$6:$A$6192)&amp;('F_Outputs (Reorder)'!$B$6:$B$6192),0))="","",INDEX('F_Outputs (Reorder)'!$F$6:$F$6192,MATCH(A1306&amp;B1306,('F_Outputs (Reorder)'!$A$6:$A$6192)&amp;('F_Outputs (Reorder)'!$B$6:$B$6192),0)))</f>
        <v>2274.4664930382278</v>
      </c>
    </row>
    <row r="1307" spans="1:6">
      <c r="A1307" s="71" t="s">
        <v>86</v>
      </c>
      <c r="B1307" s="71" t="s">
        <v>1393</v>
      </c>
      <c r="C1307" s="71" t="s">
        <v>1394</v>
      </c>
      <c r="D1307" s="18" t="s">
        <v>421</v>
      </c>
      <c r="E1307" s="73" t="s">
        <v>411</v>
      </c>
      <c r="F1307" s="117" cm="1">
        <f t="array" aca="1" ref="F1307" ca="1">IF(INDEX('F_Outputs (Reorder)'!$F$6:$F$6192,MATCH(A1307&amp;B1307,('F_Outputs (Reorder)'!$A$6:$A$6192)&amp;('F_Outputs (Reorder)'!$B$6:$B$6192),0))="","",INDEX('F_Outputs (Reorder)'!$F$6:$F$6192,MATCH(A1307&amp;B1307,('F_Outputs (Reorder)'!$A$6:$A$6192)&amp;('F_Outputs (Reorder)'!$B$6:$B$6192),0)))</f>
        <v>3548.9138045582222</v>
      </c>
    </row>
    <row r="1308" spans="1:6">
      <c r="A1308" s="71" t="s">
        <v>86</v>
      </c>
      <c r="B1308" s="71" t="s">
        <v>1395</v>
      </c>
      <c r="C1308" s="71" t="s">
        <v>1396</v>
      </c>
      <c r="D1308" s="18" t="s">
        <v>421</v>
      </c>
      <c r="E1308" s="73" t="s">
        <v>411</v>
      </c>
      <c r="F1308" s="117" cm="1">
        <f t="array" aca="1" ref="F1308" ca="1">IF(INDEX('F_Outputs (Reorder)'!$F$6:$F$6192,MATCH(A1308&amp;B1308,('F_Outputs (Reorder)'!$A$6:$A$6192)&amp;('F_Outputs (Reorder)'!$B$6:$B$6192),0))="","",INDEX('F_Outputs (Reorder)'!$F$6:$F$6192,MATCH(A1308&amp;B1308,('F_Outputs (Reorder)'!$A$6:$A$6192)&amp;('F_Outputs (Reorder)'!$B$6:$B$6192),0)))</f>
        <v>5627.9367666719627</v>
      </c>
    </row>
    <row r="1309" spans="1:6">
      <c r="A1309" s="71" t="s">
        <v>86</v>
      </c>
      <c r="B1309" s="71" t="s">
        <v>1397</v>
      </c>
      <c r="C1309" s="71" t="s">
        <v>1398</v>
      </c>
      <c r="D1309" s="18" t="s">
        <v>421</v>
      </c>
      <c r="E1309" s="73" t="s">
        <v>411</v>
      </c>
      <c r="F1309" s="117" cm="1">
        <f t="array" aca="1" ref="F1309" ca="1">IF(INDEX('F_Outputs (Reorder)'!$F$6:$F$6192,MATCH(A1309&amp;B1309,('F_Outputs (Reorder)'!$A$6:$A$6192)&amp;('F_Outputs (Reorder)'!$B$6:$B$6192),0))="","",INDEX('F_Outputs (Reorder)'!$F$6:$F$6192,MATCH(A1309&amp;B1309,('F_Outputs (Reorder)'!$A$6:$A$6192)&amp;('F_Outputs (Reorder)'!$B$6:$B$6192),0)))</f>
        <v>7455.5494377475261</v>
      </c>
    </row>
    <row r="1310" spans="1:6">
      <c r="A1310" s="71" t="s">
        <v>86</v>
      </c>
      <c r="B1310" s="71" t="s">
        <v>1399</v>
      </c>
      <c r="C1310" s="71" t="s">
        <v>1400</v>
      </c>
      <c r="D1310" s="18" t="s">
        <v>421</v>
      </c>
      <c r="E1310" s="73" t="s">
        <v>411</v>
      </c>
      <c r="F1310" s="117" cm="1">
        <f t="array" aca="1" ref="F1310" ca="1">IF(INDEX('F_Outputs (Reorder)'!$F$6:$F$6192,MATCH(A1310&amp;B1310,('F_Outputs (Reorder)'!$A$6:$A$6192)&amp;('F_Outputs (Reorder)'!$B$6:$B$6192),0))="","",INDEX('F_Outputs (Reorder)'!$F$6:$F$6192,MATCH(A1310&amp;B1310,('F_Outputs (Reorder)'!$A$6:$A$6192)&amp;('F_Outputs (Reorder)'!$B$6:$B$6192),0)))</f>
        <v>10136.233202874006</v>
      </c>
    </row>
    <row r="1311" spans="1:6">
      <c r="A1311" s="71" t="s">
        <v>86</v>
      </c>
      <c r="B1311" s="71" t="s">
        <v>1401</v>
      </c>
      <c r="C1311" s="71" t="s">
        <v>1402</v>
      </c>
      <c r="D1311" s="18" t="s">
        <v>421</v>
      </c>
      <c r="E1311" s="73" t="s">
        <v>411</v>
      </c>
      <c r="F1311" s="117" cm="1">
        <f t="array" aca="1" ref="F1311" ca="1">IF(INDEX('F_Outputs (Reorder)'!$F$6:$F$6192,MATCH(A1311&amp;B1311,('F_Outputs (Reorder)'!$A$6:$A$6192)&amp;('F_Outputs (Reorder)'!$B$6:$B$6192),0))="","",INDEX('F_Outputs (Reorder)'!$F$6:$F$6192,MATCH(A1311&amp;B1311,('F_Outputs (Reorder)'!$A$6:$A$6192)&amp;('F_Outputs (Reorder)'!$B$6:$B$6192),0)))</f>
        <v>13274.125833252489</v>
      </c>
    </row>
    <row r="1312" spans="1:6">
      <c r="A1312" s="71" t="s">
        <v>86</v>
      </c>
      <c r="B1312" s="71" t="s">
        <v>1403</v>
      </c>
      <c r="C1312" s="71" t="s">
        <v>1404</v>
      </c>
      <c r="D1312" s="18" t="s">
        <v>421</v>
      </c>
      <c r="E1312" s="73" t="s">
        <v>411</v>
      </c>
      <c r="F1312" s="117" cm="1">
        <f t="array" aca="1" ref="F1312" ca="1">IF(INDEX('F_Outputs (Reorder)'!$F$6:$F$6192,MATCH(A1312&amp;B1312,('F_Outputs (Reorder)'!$A$6:$A$6192)&amp;('F_Outputs (Reorder)'!$B$6:$B$6192),0))="","",INDEX('F_Outputs (Reorder)'!$F$6:$F$6192,MATCH(A1312&amp;B1312,('F_Outputs (Reorder)'!$A$6:$A$6192)&amp;('F_Outputs (Reorder)'!$B$6:$B$6192),0)))</f>
        <v>-7.7795537947289866</v>
      </c>
    </row>
    <row r="1313" spans="1:6">
      <c r="A1313" s="71" t="s">
        <v>86</v>
      </c>
      <c r="B1313" s="71" t="s">
        <v>1405</v>
      </c>
      <c r="C1313" s="71" t="s">
        <v>1406</v>
      </c>
      <c r="D1313" s="18" t="s">
        <v>421</v>
      </c>
      <c r="E1313" s="73" t="s">
        <v>411</v>
      </c>
      <c r="F1313" s="117" cm="1">
        <f t="array" aca="1" ref="F1313" ca="1">IF(INDEX('F_Outputs (Reorder)'!$F$6:$F$6192,MATCH(A1313&amp;B1313,('F_Outputs (Reorder)'!$A$6:$A$6192)&amp;('F_Outputs (Reorder)'!$B$6:$B$6192),0))="","",INDEX('F_Outputs (Reorder)'!$F$6:$F$6192,MATCH(A1313&amp;B1313,('F_Outputs (Reorder)'!$A$6:$A$6192)&amp;('F_Outputs (Reorder)'!$B$6:$B$6192),0)))</f>
        <v>-6.6437324607153627</v>
      </c>
    </row>
    <row r="1314" spans="1:6">
      <c r="A1314" s="71" t="s">
        <v>86</v>
      </c>
      <c r="B1314" s="71" t="s">
        <v>1407</v>
      </c>
      <c r="C1314" s="71" t="s">
        <v>1408</v>
      </c>
      <c r="D1314" s="18" t="s">
        <v>421</v>
      </c>
      <c r="E1314" s="73" t="s">
        <v>411</v>
      </c>
      <c r="F1314" s="117" cm="1">
        <f t="array" aca="1" ref="F1314" ca="1">IF(INDEX('F_Outputs (Reorder)'!$F$6:$F$6192,MATCH(A1314&amp;B1314,('F_Outputs (Reorder)'!$A$6:$A$6192)&amp;('F_Outputs (Reorder)'!$B$6:$B$6192),0))="","",INDEX('F_Outputs (Reorder)'!$F$6:$F$6192,MATCH(A1314&amp;B1314,('F_Outputs (Reorder)'!$A$6:$A$6192)&amp;('F_Outputs (Reorder)'!$B$6:$B$6192),0)))</f>
        <v>-5.2762224418654</v>
      </c>
    </row>
    <row r="1315" spans="1:6">
      <c r="A1315" s="71" t="s">
        <v>86</v>
      </c>
      <c r="B1315" s="71" t="s">
        <v>1409</v>
      </c>
      <c r="C1315" s="71" t="s">
        <v>1410</v>
      </c>
      <c r="D1315" s="18" t="s">
        <v>421</v>
      </c>
      <c r="E1315" s="73" t="s">
        <v>411</v>
      </c>
      <c r="F1315" s="117" cm="1">
        <f t="array" aca="1" ref="F1315" ca="1">IF(INDEX('F_Outputs (Reorder)'!$F$6:$F$6192,MATCH(A1315&amp;B1315,('F_Outputs (Reorder)'!$A$6:$A$6192)&amp;('F_Outputs (Reorder)'!$B$6:$B$6192),0))="","",INDEX('F_Outputs (Reorder)'!$F$6:$F$6192,MATCH(A1315&amp;B1315,('F_Outputs (Reorder)'!$A$6:$A$6192)&amp;('F_Outputs (Reorder)'!$B$6:$B$6192),0)))</f>
        <v>-4.8894435324371344</v>
      </c>
    </row>
    <row r="1316" spans="1:6">
      <c r="A1316" s="71" t="s">
        <v>86</v>
      </c>
      <c r="B1316" s="71" t="s">
        <v>1411</v>
      </c>
      <c r="C1316" s="71" t="s">
        <v>1412</v>
      </c>
      <c r="D1316" s="18" t="s">
        <v>421</v>
      </c>
      <c r="E1316" s="73" t="s">
        <v>411</v>
      </c>
      <c r="F1316" s="117" cm="1">
        <f t="array" aca="1" ref="F1316" ca="1">IF(INDEX('F_Outputs (Reorder)'!$F$6:$F$6192,MATCH(A1316&amp;B1316,('F_Outputs (Reorder)'!$A$6:$A$6192)&amp;('F_Outputs (Reorder)'!$B$6:$B$6192),0))="","",INDEX('F_Outputs (Reorder)'!$F$6:$F$6192,MATCH(A1316&amp;B1316,('F_Outputs (Reorder)'!$A$6:$A$6192)&amp;('F_Outputs (Reorder)'!$B$6:$B$6192),0)))</f>
        <v>-4.3058683424828672</v>
      </c>
    </row>
    <row r="1317" spans="1:6">
      <c r="A1317" s="71" t="s">
        <v>86</v>
      </c>
      <c r="B1317" s="71" t="s">
        <v>1413</v>
      </c>
      <c r="C1317" s="71" t="s">
        <v>1414</v>
      </c>
      <c r="D1317" s="18" t="s">
        <v>421</v>
      </c>
      <c r="E1317" s="73" t="s">
        <v>411</v>
      </c>
      <c r="F1317" s="117" cm="1">
        <f t="array" aca="1" ref="F1317" ca="1">IF(INDEX('F_Outputs (Reorder)'!$F$6:$F$6192,MATCH(A1317&amp;B1317,('F_Outputs (Reorder)'!$A$6:$A$6192)&amp;('F_Outputs (Reorder)'!$B$6:$B$6192),0))="","",INDEX('F_Outputs (Reorder)'!$F$6:$F$6192,MATCH(A1317&amp;B1317,('F_Outputs (Reorder)'!$A$6:$A$6192)&amp;('F_Outputs (Reorder)'!$B$6:$B$6192),0)))</f>
        <v>-3.462685532073035</v>
      </c>
    </row>
    <row r="1318" spans="1:6">
      <c r="A1318" s="71" t="s">
        <v>86</v>
      </c>
      <c r="B1318" s="71" t="s">
        <v>1415</v>
      </c>
      <c r="C1318" s="71" t="s">
        <v>1416</v>
      </c>
      <c r="D1318" s="18" t="s">
        <v>421</v>
      </c>
      <c r="E1318" s="73" t="s">
        <v>411</v>
      </c>
      <c r="F1318" s="117" cm="1">
        <f t="array" aca="1" ref="F1318" ca="1">IF(INDEX('F_Outputs (Reorder)'!$F$6:$F$6192,MATCH(A1318&amp;B1318,('F_Outputs (Reorder)'!$A$6:$A$6192)&amp;('F_Outputs (Reorder)'!$B$6:$B$6192),0))="","",INDEX('F_Outputs (Reorder)'!$F$6:$F$6192,MATCH(A1318&amp;B1318,('F_Outputs (Reorder)'!$A$6:$A$6192)&amp;('F_Outputs (Reorder)'!$B$6:$B$6192),0)))</f>
        <v>-2.5194786118938239</v>
      </c>
    </row>
    <row r="1319" spans="1:6">
      <c r="A1319" s="71" t="s">
        <v>86</v>
      </c>
      <c r="B1319" s="71" t="s">
        <v>1417</v>
      </c>
      <c r="C1319" s="71" t="s">
        <v>1418</v>
      </c>
      <c r="D1319" s="18" t="s">
        <v>421</v>
      </c>
      <c r="E1319" s="73" t="s">
        <v>411</v>
      </c>
      <c r="F1319" s="117" cm="1">
        <f t="array" aca="1" ref="F1319" ca="1">IF(INDEX('F_Outputs (Reorder)'!$F$6:$F$6192,MATCH(A1319&amp;B1319,('F_Outputs (Reorder)'!$A$6:$A$6192)&amp;('F_Outputs (Reorder)'!$B$6:$B$6192),0))="","",INDEX('F_Outputs (Reorder)'!$F$6:$F$6192,MATCH(A1319&amp;B1319,('F_Outputs (Reorder)'!$A$6:$A$6192)&amp;('F_Outputs (Reorder)'!$B$6:$B$6192),0)))</f>
        <v>-1.3007236776227877</v>
      </c>
    </row>
    <row r="1320" spans="1:6">
      <c r="A1320" s="71" t="s">
        <v>86</v>
      </c>
      <c r="B1320" s="71" t="s">
        <v>1419</v>
      </c>
      <c r="C1320" s="71" t="s">
        <v>1420</v>
      </c>
      <c r="D1320" s="18" t="s">
        <v>421</v>
      </c>
      <c r="E1320" s="73" t="s">
        <v>411</v>
      </c>
      <c r="F1320" s="117" cm="1">
        <f t="array" aca="1" ref="F1320" ca="1">IF(INDEX('F_Outputs (Reorder)'!$F$6:$F$6192,MATCH(A1320&amp;B1320,('F_Outputs (Reorder)'!$A$6:$A$6192)&amp;('F_Outputs (Reorder)'!$B$6:$B$6192),0))="","",INDEX('F_Outputs (Reorder)'!$F$6:$F$6192,MATCH(A1320&amp;B1320,('F_Outputs (Reorder)'!$A$6:$A$6192)&amp;('F_Outputs (Reorder)'!$B$6:$B$6192),0)))</f>
        <v>0</v>
      </c>
    </row>
    <row r="1321" spans="1:6">
      <c r="A1321" s="71" t="s">
        <v>86</v>
      </c>
      <c r="B1321" s="71" t="s">
        <v>1421</v>
      </c>
      <c r="C1321" s="71" t="s">
        <v>1422</v>
      </c>
      <c r="D1321" s="18" t="s">
        <v>421</v>
      </c>
      <c r="E1321" s="73" t="s">
        <v>411</v>
      </c>
      <c r="F1321" s="117" cm="1">
        <f t="array" aca="1" ref="F1321" ca="1">IF(INDEX('F_Outputs (Reorder)'!$F$6:$F$6192,MATCH(A1321&amp;B1321,('F_Outputs (Reorder)'!$A$6:$A$6192)&amp;('F_Outputs (Reorder)'!$B$6:$B$6192),0))="","",INDEX('F_Outputs (Reorder)'!$F$6:$F$6192,MATCH(A1321&amp;B1321,('F_Outputs (Reorder)'!$A$6:$A$6192)&amp;('F_Outputs (Reorder)'!$B$6:$B$6192),0)))</f>
        <v>0.65661890812565815</v>
      </c>
    </row>
    <row r="1322" spans="1:6">
      <c r="A1322" s="71" t="s">
        <v>86</v>
      </c>
      <c r="B1322" s="71" t="s">
        <v>1423</v>
      </c>
      <c r="C1322" s="71" t="s">
        <v>1424</v>
      </c>
      <c r="D1322" s="18" t="s">
        <v>421</v>
      </c>
      <c r="E1322" s="73" t="s">
        <v>411</v>
      </c>
      <c r="F1322" s="117" cm="1">
        <f t="array" aca="1" ref="F1322" ca="1">IF(INDEX('F_Outputs (Reorder)'!$F$6:$F$6192,MATCH(A1322&amp;B1322,('F_Outputs (Reorder)'!$A$6:$A$6192)&amp;('F_Outputs (Reorder)'!$B$6:$B$6192),0))="","",INDEX('F_Outputs (Reorder)'!$F$6:$F$6192,MATCH(A1322&amp;B1322,('F_Outputs (Reorder)'!$A$6:$A$6192)&amp;('F_Outputs (Reorder)'!$B$6:$B$6192),0)))</f>
        <v>1.1936168220524515</v>
      </c>
    </row>
    <row r="1323" spans="1:6">
      <c r="A1323" s="71" t="s">
        <v>86</v>
      </c>
      <c r="B1323" s="71" t="s">
        <v>1425</v>
      </c>
      <c r="C1323" s="71" t="s">
        <v>1426</v>
      </c>
      <c r="D1323" s="18" t="s">
        <v>421</v>
      </c>
      <c r="E1323" s="73" t="s">
        <v>411</v>
      </c>
      <c r="F1323" s="117" cm="1">
        <f t="array" aca="1" ref="F1323" ca="1">IF(INDEX('F_Outputs (Reorder)'!$F$6:$F$6192,MATCH(A1323&amp;B1323,('F_Outputs (Reorder)'!$A$6:$A$6192)&amp;('F_Outputs (Reorder)'!$B$6:$B$6192),0))="","",INDEX('F_Outputs (Reorder)'!$F$6:$F$6192,MATCH(A1323&amp;B1323,('F_Outputs (Reorder)'!$A$6:$A$6192)&amp;('F_Outputs (Reorder)'!$B$6:$B$6192),0)))</f>
        <v>1.9468710193422254</v>
      </c>
    </row>
    <row r="1324" spans="1:6">
      <c r="A1324" s="71" t="s">
        <v>86</v>
      </c>
      <c r="B1324" s="71" t="s">
        <v>1427</v>
      </c>
      <c r="C1324" s="71" t="s">
        <v>1428</v>
      </c>
      <c r="D1324" s="18" t="s">
        <v>421</v>
      </c>
      <c r="E1324" s="73" t="s">
        <v>411</v>
      </c>
      <c r="F1324" s="117" cm="1">
        <f t="array" aca="1" ref="F1324" ca="1">IF(INDEX('F_Outputs (Reorder)'!$F$6:$F$6192,MATCH(A1324&amp;B1324,('F_Outputs (Reorder)'!$A$6:$A$6192)&amp;('F_Outputs (Reorder)'!$B$6:$B$6192),0))="","",INDEX('F_Outputs (Reorder)'!$F$6:$F$6192,MATCH(A1324&amp;B1324,('F_Outputs (Reorder)'!$A$6:$A$6192)&amp;('F_Outputs (Reorder)'!$B$6:$B$6192),0)))</f>
        <v>2.4773738073022376</v>
      </c>
    </row>
    <row r="1325" spans="1:6">
      <c r="A1325" s="71" t="s">
        <v>86</v>
      </c>
      <c r="B1325" s="71" t="s">
        <v>1429</v>
      </c>
      <c r="C1325" s="71" t="s">
        <v>1430</v>
      </c>
      <c r="D1325" s="18" t="s">
        <v>421</v>
      </c>
      <c r="E1325" s="73" t="s">
        <v>411</v>
      </c>
      <c r="F1325" s="117" cm="1">
        <f t="array" aca="1" ref="F1325" ca="1">IF(INDEX('F_Outputs (Reorder)'!$F$6:$F$6192,MATCH(A1325&amp;B1325,('F_Outputs (Reorder)'!$A$6:$A$6192)&amp;('F_Outputs (Reorder)'!$B$6:$B$6192),0))="","",INDEX('F_Outputs (Reorder)'!$F$6:$F$6192,MATCH(A1325&amp;B1325,('F_Outputs (Reorder)'!$A$6:$A$6192)&amp;('F_Outputs (Reorder)'!$B$6:$B$6192),0)))</f>
        <v>2.9458322925477205</v>
      </c>
    </row>
    <row r="1326" spans="1:6">
      <c r="A1326" s="71" t="s">
        <v>86</v>
      </c>
      <c r="B1326" s="71" t="s">
        <v>1431</v>
      </c>
      <c r="C1326" s="71" t="s">
        <v>1432</v>
      </c>
      <c r="D1326" s="18" t="s">
        <v>421</v>
      </c>
      <c r="E1326" s="73" t="s">
        <v>411</v>
      </c>
      <c r="F1326" s="117" cm="1">
        <f t="array" aca="1" ref="F1326" ca="1">IF(INDEX('F_Outputs (Reorder)'!$F$6:$F$6192,MATCH(A1326&amp;B1326,('F_Outputs (Reorder)'!$A$6:$A$6192)&amp;('F_Outputs (Reorder)'!$B$6:$B$6192),0))="","",INDEX('F_Outputs (Reorder)'!$F$6:$F$6192,MATCH(A1326&amp;B1326,('F_Outputs (Reorder)'!$A$6:$A$6192)&amp;('F_Outputs (Reorder)'!$B$6:$B$6192),0)))</f>
        <v>3.6868091370092628</v>
      </c>
    </row>
    <row r="1327" spans="1:6">
      <c r="A1327" s="71" t="s">
        <v>86</v>
      </c>
      <c r="B1327" s="71" t="s">
        <v>1433</v>
      </c>
      <c r="C1327" s="71" t="s">
        <v>1434</v>
      </c>
      <c r="D1327" s="18" t="s">
        <v>421</v>
      </c>
      <c r="E1327" s="73" t="s">
        <v>411</v>
      </c>
      <c r="F1327" s="117" cm="1">
        <f t="array" aca="1" ref="F1327" ca="1">IF(INDEX('F_Outputs (Reorder)'!$F$6:$F$6192,MATCH(A1327&amp;B1327,('F_Outputs (Reorder)'!$A$6:$A$6192)&amp;('F_Outputs (Reorder)'!$B$6:$B$6192),0))="","",INDEX('F_Outputs (Reorder)'!$F$6:$F$6192,MATCH(A1327&amp;B1327,('F_Outputs (Reorder)'!$A$6:$A$6192)&amp;('F_Outputs (Reorder)'!$B$6:$B$6192),0)))</f>
        <v>4.9829041677691599</v>
      </c>
    </row>
    <row r="1328" spans="1:6">
      <c r="A1328" s="71" t="s">
        <v>86</v>
      </c>
      <c r="B1328" s="71" t="s">
        <v>1435</v>
      </c>
      <c r="C1328" s="71" t="s">
        <v>1436</v>
      </c>
      <c r="D1328" s="18" t="s">
        <v>421</v>
      </c>
      <c r="E1328" s="73" t="s">
        <v>411</v>
      </c>
      <c r="F1328" s="117" cm="1">
        <f t="array" aca="1" ref="F1328" ca="1">IF(INDEX('F_Outputs (Reorder)'!$F$6:$F$6192,MATCH(A1328&amp;B1328,('F_Outputs (Reorder)'!$A$6:$A$6192)&amp;('F_Outputs (Reorder)'!$B$6:$B$6192),0))="","",INDEX('F_Outputs (Reorder)'!$F$6:$F$6192,MATCH(A1328&amp;B1328,('F_Outputs (Reorder)'!$A$6:$A$6192)&amp;('F_Outputs (Reorder)'!$B$6:$B$6192),0)))</f>
        <v>5.6298203803296563</v>
      </c>
    </row>
    <row r="1329" spans="1:6">
      <c r="A1329" s="71" t="s">
        <v>86</v>
      </c>
      <c r="B1329" s="71" t="s">
        <v>1437</v>
      </c>
      <c r="C1329" s="71" t="s">
        <v>1438</v>
      </c>
      <c r="D1329" s="18" t="s">
        <v>421</v>
      </c>
      <c r="E1329" s="73" t="s">
        <v>411</v>
      </c>
      <c r="F1329" s="117" cm="1">
        <f t="array" aca="1" ref="F1329" ca="1">IF(INDEX('F_Outputs (Reorder)'!$F$6:$F$6192,MATCH(A1329&amp;B1329,('F_Outputs (Reorder)'!$A$6:$A$6192)&amp;('F_Outputs (Reorder)'!$B$6:$B$6192),0))="","",INDEX('F_Outputs (Reorder)'!$F$6:$F$6192,MATCH(A1329&amp;B1329,('F_Outputs (Reorder)'!$A$6:$A$6192)&amp;('F_Outputs (Reorder)'!$B$6:$B$6192),0)))</f>
        <v>-32.176464250003136</v>
      </c>
    </row>
    <row r="1330" spans="1:6">
      <c r="A1330" s="71" t="s">
        <v>86</v>
      </c>
      <c r="B1330" s="71" t="s">
        <v>1439</v>
      </c>
      <c r="C1330" s="71" t="s">
        <v>1440</v>
      </c>
      <c r="D1330" s="18" t="s">
        <v>421</v>
      </c>
      <c r="E1330" s="73" t="s">
        <v>411</v>
      </c>
      <c r="F1330" s="117" cm="1">
        <f t="array" aca="1" ref="F1330" ca="1">IF(INDEX('F_Outputs (Reorder)'!$F$6:$F$6192,MATCH(A1330&amp;B1330,('F_Outputs (Reorder)'!$A$6:$A$6192)&amp;('F_Outputs (Reorder)'!$B$6:$B$6192),0))="","",INDEX('F_Outputs (Reorder)'!$F$6:$F$6192,MATCH(A1330&amp;B1330,('F_Outputs (Reorder)'!$A$6:$A$6192)&amp;('F_Outputs (Reorder)'!$B$6:$B$6192),0)))</f>
        <v>-25.357441444954674</v>
      </c>
    </row>
    <row r="1331" spans="1:6">
      <c r="A1331" s="71" t="s">
        <v>86</v>
      </c>
      <c r="B1331" s="71" t="s">
        <v>1441</v>
      </c>
      <c r="C1331" s="71" t="s">
        <v>1442</v>
      </c>
      <c r="D1331" s="18" t="s">
        <v>421</v>
      </c>
      <c r="E1331" s="73" t="s">
        <v>411</v>
      </c>
      <c r="F1331" s="117" cm="1">
        <f t="array" aca="1" ref="F1331" ca="1">IF(INDEX('F_Outputs (Reorder)'!$F$6:$F$6192,MATCH(A1331&amp;B1331,('F_Outputs (Reorder)'!$A$6:$A$6192)&amp;('F_Outputs (Reorder)'!$B$6:$B$6192),0))="","",INDEX('F_Outputs (Reorder)'!$F$6:$F$6192,MATCH(A1331&amp;B1331,('F_Outputs (Reorder)'!$A$6:$A$6192)&amp;('F_Outputs (Reorder)'!$B$6:$B$6192),0)))</f>
        <v>-23.658576968279903</v>
      </c>
    </row>
    <row r="1332" spans="1:6">
      <c r="A1332" s="71" t="s">
        <v>86</v>
      </c>
      <c r="B1332" s="71" t="s">
        <v>1443</v>
      </c>
      <c r="C1332" s="71" t="s">
        <v>1444</v>
      </c>
      <c r="D1332" s="18" t="s">
        <v>421</v>
      </c>
      <c r="E1332" s="73" t="s">
        <v>411</v>
      </c>
      <c r="F1332" s="117" cm="1">
        <f t="array" aca="1" ref="F1332" ca="1">IF(INDEX('F_Outputs (Reorder)'!$F$6:$F$6192,MATCH(A1332&amp;B1332,('F_Outputs (Reorder)'!$A$6:$A$6192)&amp;('F_Outputs (Reorder)'!$B$6:$B$6192),0))="","",INDEX('F_Outputs (Reorder)'!$F$6:$F$6192,MATCH(A1332&amp;B1332,('F_Outputs (Reorder)'!$A$6:$A$6192)&amp;('F_Outputs (Reorder)'!$B$6:$B$6192),0)))</f>
        <v>-19.04034733990531</v>
      </c>
    </row>
    <row r="1333" spans="1:6">
      <c r="A1333" s="71" t="s">
        <v>86</v>
      </c>
      <c r="B1333" s="71" t="s">
        <v>1445</v>
      </c>
      <c r="C1333" s="71" t="s">
        <v>1446</v>
      </c>
      <c r="D1333" s="18" t="s">
        <v>421</v>
      </c>
      <c r="E1333" s="73" t="s">
        <v>411</v>
      </c>
      <c r="F1333" s="117" cm="1">
        <f t="array" aca="1" ref="F1333" ca="1">IF(INDEX('F_Outputs (Reorder)'!$F$6:$F$6192,MATCH(A1333&amp;B1333,('F_Outputs (Reorder)'!$A$6:$A$6192)&amp;('F_Outputs (Reorder)'!$B$6:$B$6192),0))="","",INDEX('F_Outputs (Reorder)'!$F$6:$F$6192,MATCH(A1333&amp;B1333,('F_Outputs (Reorder)'!$A$6:$A$6192)&amp;('F_Outputs (Reorder)'!$B$6:$B$6192),0)))</f>
        <v>-12.037403128522726</v>
      </c>
    </row>
    <row r="1334" spans="1:6">
      <c r="A1334" s="71" t="s">
        <v>86</v>
      </c>
      <c r="B1334" s="71" t="s">
        <v>1447</v>
      </c>
      <c r="C1334" s="71" t="s">
        <v>1448</v>
      </c>
      <c r="D1334" s="18" t="s">
        <v>421</v>
      </c>
      <c r="E1334" s="73" t="s">
        <v>411</v>
      </c>
      <c r="F1334" s="117" cm="1">
        <f t="array" aca="1" ref="F1334" ca="1">IF(INDEX('F_Outputs (Reorder)'!$F$6:$F$6192,MATCH(A1334&amp;B1334,('F_Outputs (Reorder)'!$A$6:$A$6192)&amp;('F_Outputs (Reorder)'!$B$6:$B$6192),0))="","",INDEX('F_Outputs (Reorder)'!$F$6:$F$6192,MATCH(A1334&amp;B1334,('F_Outputs (Reorder)'!$A$6:$A$6192)&amp;('F_Outputs (Reorder)'!$B$6:$B$6192),0)))</f>
        <v>-6.198136103505945</v>
      </c>
    </row>
    <row r="1335" spans="1:6">
      <c r="A1335" s="71" t="s">
        <v>86</v>
      </c>
      <c r="B1335" s="71" t="s">
        <v>1449</v>
      </c>
      <c r="C1335" s="71" t="s">
        <v>1450</v>
      </c>
      <c r="D1335" s="18" t="s">
        <v>421</v>
      </c>
      <c r="E1335" s="73" t="s">
        <v>411</v>
      </c>
      <c r="F1335" s="117" cm="1">
        <f t="array" aca="1" ref="F1335" ca="1">IF(INDEX('F_Outputs (Reorder)'!$F$6:$F$6192,MATCH(A1335&amp;B1335,('F_Outputs (Reorder)'!$A$6:$A$6192)&amp;('F_Outputs (Reorder)'!$B$6:$B$6192),0))="","",INDEX('F_Outputs (Reorder)'!$F$6:$F$6192,MATCH(A1335&amp;B1335,('F_Outputs (Reorder)'!$A$6:$A$6192)&amp;('F_Outputs (Reorder)'!$B$6:$B$6192),0)))</f>
        <v>-4.5244060421753574</v>
      </c>
    </row>
    <row r="1336" spans="1:6">
      <c r="A1336" s="71" t="s">
        <v>86</v>
      </c>
      <c r="B1336" s="71" t="s">
        <v>1451</v>
      </c>
      <c r="C1336" s="71" t="s">
        <v>1452</v>
      </c>
      <c r="D1336" s="18" t="s">
        <v>421</v>
      </c>
      <c r="E1336" s="73" t="s">
        <v>411</v>
      </c>
      <c r="F1336" s="117" cm="1">
        <f t="array" aca="1" ref="F1336" ca="1">IF(INDEX('F_Outputs (Reorder)'!$F$6:$F$6192,MATCH(A1336&amp;B1336,('F_Outputs (Reorder)'!$A$6:$A$6192)&amp;('F_Outputs (Reorder)'!$B$6:$B$6192),0))="","",INDEX('F_Outputs (Reorder)'!$F$6:$F$6192,MATCH(A1336&amp;B1336,('F_Outputs (Reorder)'!$A$6:$A$6192)&amp;('F_Outputs (Reorder)'!$B$6:$B$6192),0)))</f>
        <v>-2.494901867938907</v>
      </c>
    </row>
    <row r="1337" spans="1:6">
      <c r="A1337" s="71" t="s">
        <v>86</v>
      </c>
      <c r="B1337" s="71" t="s">
        <v>1453</v>
      </c>
      <c r="C1337" s="71" t="s">
        <v>1454</v>
      </c>
      <c r="D1337" s="18" t="s">
        <v>421</v>
      </c>
      <c r="E1337" s="73" t="s">
        <v>411</v>
      </c>
      <c r="F1337" s="117" cm="1">
        <f t="array" aca="1" ref="F1337" ca="1">IF(INDEX('F_Outputs (Reorder)'!$F$6:$F$6192,MATCH(A1337&amp;B1337,('F_Outputs (Reorder)'!$A$6:$A$6192)&amp;('F_Outputs (Reorder)'!$B$6:$B$6192),0))="","",INDEX('F_Outputs (Reorder)'!$F$6:$F$6192,MATCH(A1337&amp;B1337,('F_Outputs (Reorder)'!$A$6:$A$6192)&amp;('F_Outputs (Reorder)'!$B$6:$B$6192),0)))</f>
        <v>0</v>
      </c>
    </row>
    <row r="1338" spans="1:6">
      <c r="A1338" s="71" t="s">
        <v>86</v>
      </c>
      <c r="B1338" s="71" t="s">
        <v>1455</v>
      </c>
      <c r="C1338" s="71" t="s">
        <v>1456</v>
      </c>
      <c r="D1338" s="18" t="s">
        <v>421</v>
      </c>
      <c r="E1338" s="73" t="s">
        <v>411</v>
      </c>
      <c r="F1338" s="117" cm="1">
        <f t="array" aca="1" ref="F1338" ca="1">IF(INDEX('F_Outputs (Reorder)'!$F$6:$F$6192,MATCH(A1338&amp;B1338,('F_Outputs (Reorder)'!$A$6:$A$6192)&amp;('F_Outputs (Reorder)'!$B$6:$B$6192),0))="","",INDEX('F_Outputs (Reorder)'!$F$6:$F$6192,MATCH(A1338&amp;B1338,('F_Outputs (Reorder)'!$A$6:$A$6192)&amp;('F_Outputs (Reorder)'!$B$6:$B$6192),0)))</f>
        <v>3.1871742072111857</v>
      </c>
    </row>
    <row r="1339" spans="1:6">
      <c r="A1339" s="71" t="s">
        <v>86</v>
      </c>
      <c r="B1339" s="71" t="s">
        <v>1457</v>
      </c>
      <c r="C1339" s="71" t="s">
        <v>1458</v>
      </c>
      <c r="D1339" s="18" t="s">
        <v>421</v>
      </c>
      <c r="E1339" s="73" t="s">
        <v>411</v>
      </c>
      <c r="F1339" s="117" cm="1">
        <f t="array" aca="1" ref="F1339" ca="1">IF(INDEX('F_Outputs (Reorder)'!$F$6:$F$6192,MATCH(A1339&amp;B1339,('F_Outputs (Reorder)'!$A$6:$A$6192)&amp;('F_Outputs (Reorder)'!$B$6:$B$6192),0))="","",INDEX('F_Outputs (Reorder)'!$F$6:$F$6192,MATCH(A1339&amp;B1339,('F_Outputs (Reorder)'!$A$6:$A$6192)&amp;('F_Outputs (Reorder)'!$B$6:$B$6192),0)))</f>
        <v>5.7880884515220572</v>
      </c>
    </row>
    <row r="1340" spans="1:6">
      <c r="A1340" s="71" t="s">
        <v>86</v>
      </c>
      <c r="B1340" s="71" t="s">
        <v>1459</v>
      </c>
      <c r="C1340" s="71" t="s">
        <v>1460</v>
      </c>
      <c r="D1340" s="18" t="s">
        <v>421</v>
      </c>
      <c r="E1340" s="73" t="s">
        <v>411</v>
      </c>
      <c r="F1340" s="117" cm="1">
        <f t="array" aca="1" ref="F1340" ca="1">IF(INDEX('F_Outputs (Reorder)'!$F$6:$F$6192,MATCH(A1340&amp;B1340,('F_Outputs (Reorder)'!$A$6:$A$6192)&amp;('F_Outputs (Reorder)'!$B$6:$B$6192),0))="","",INDEX('F_Outputs (Reorder)'!$F$6:$F$6192,MATCH(A1340&amp;B1340,('F_Outputs (Reorder)'!$A$6:$A$6192)&amp;('F_Outputs (Reorder)'!$B$6:$B$6192),0)))</f>
        <v>7.9400921674029235</v>
      </c>
    </row>
    <row r="1341" spans="1:6">
      <c r="A1341" s="71" t="s">
        <v>86</v>
      </c>
      <c r="B1341" s="71" t="s">
        <v>1461</v>
      </c>
      <c r="C1341" s="71" t="s">
        <v>1462</v>
      </c>
      <c r="D1341" s="18" t="s">
        <v>421</v>
      </c>
      <c r="E1341" s="73" t="s">
        <v>411</v>
      </c>
      <c r="F1341" s="117" cm="1">
        <f t="array" aca="1" ref="F1341" ca="1">IF(INDEX('F_Outputs (Reorder)'!$F$6:$F$6192,MATCH(A1341&amp;B1341,('F_Outputs (Reorder)'!$A$6:$A$6192)&amp;('F_Outputs (Reorder)'!$B$6:$B$6192),0))="","",INDEX('F_Outputs (Reorder)'!$F$6:$F$6192,MATCH(A1341&amp;B1341,('F_Outputs (Reorder)'!$A$6:$A$6192)&amp;('F_Outputs (Reorder)'!$B$6:$B$6192),0)))</f>
        <v>11.914991550215433</v>
      </c>
    </row>
    <row r="1342" spans="1:6">
      <c r="A1342" s="71" t="s">
        <v>86</v>
      </c>
      <c r="B1342" s="71" t="s">
        <v>1463</v>
      </c>
      <c r="C1342" s="71" t="s">
        <v>1464</v>
      </c>
      <c r="D1342" s="18" t="s">
        <v>421</v>
      </c>
      <c r="E1342" s="73" t="s">
        <v>411</v>
      </c>
      <c r="F1342" s="117" cm="1">
        <f t="array" aca="1" ref="F1342" ca="1">IF(INDEX('F_Outputs (Reorder)'!$F$6:$F$6192,MATCH(A1342&amp;B1342,('F_Outputs (Reorder)'!$A$6:$A$6192)&amp;('F_Outputs (Reorder)'!$B$6:$B$6192),0))="","",INDEX('F_Outputs (Reorder)'!$F$6:$F$6192,MATCH(A1342&amp;B1342,('F_Outputs (Reorder)'!$A$6:$A$6192)&amp;('F_Outputs (Reorder)'!$B$6:$B$6192),0)))</f>
        <v>14.806488802704095</v>
      </c>
    </row>
    <row r="1343" spans="1:6">
      <c r="A1343" s="71" t="s">
        <v>86</v>
      </c>
      <c r="B1343" s="71" t="s">
        <v>1465</v>
      </c>
      <c r="C1343" s="71" t="s">
        <v>1466</v>
      </c>
      <c r="D1343" s="18" t="s">
        <v>421</v>
      </c>
      <c r="E1343" s="73" t="s">
        <v>411</v>
      </c>
      <c r="F1343" s="117" cm="1">
        <f t="array" aca="1" ref="F1343" ca="1">IF(INDEX('F_Outputs (Reorder)'!$F$6:$F$6192,MATCH(A1343&amp;B1343,('F_Outputs (Reorder)'!$A$6:$A$6192)&amp;('F_Outputs (Reorder)'!$B$6:$B$6192),0))="","",INDEX('F_Outputs (Reorder)'!$F$6:$F$6192,MATCH(A1343&amp;B1343,('F_Outputs (Reorder)'!$A$6:$A$6192)&amp;('F_Outputs (Reorder)'!$B$6:$B$6192),0)))</f>
        <v>17.845312088330559</v>
      </c>
    </row>
    <row r="1344" spans="1:6">
      <c r="A1344" s="71" t="s">
        <v>86</v>
      </c>
      <c r="B1344" s="71" t="s">
        <v>1467</v>
      </c>
      <c r="C1344" s="71" t="s">
        <v>1468</v>
      </c>
      <c r="D1344" s="18" t="s">
        <v>421</v>
      </c>
      <c r="E1344" s="73" t="s">
        <v>411</v>
      </c>
      <c r="F1344" s="117" cm="1">
        <f t="array" aca="1" ref="F1344" ca="1">IF(INDEX('F_Outputs (Reorder)'!$F$6:$F$6192,MATCH(A1344&amp;B1344,('F_Outputs (Reorder)'!$A$6:$A$6192)&amp;('F_Outputs (Reorder)'!$B$6:$B$6192),0))="","",INDEX('F_Outputs (Reorder)'!$F$6:$F$6192,MATCH(A1344&amp;B1344,('F_Outputs (Reorder)'!$A$6:$A$6192)&amp;('F_Outputs (Reorder)'!$B$6:$B$6192),0)))</f>
        <v>23.892627558690052</v>
      </c>
    </row>
    <row r="1345" spans="1:6">
      <c r="A1345" s="71" t="s">
        <v>86</v>
      </c>
      <c r="B1345" s="71" t="s">
        <v>1469</v>
      </c>
      <c r="C1345" s="71" t="s">
        <v>1470</v>
      </c>
      <c r="D1345" s="18" t="s">
        <v>421</v>
      </c>
      <c r="E1345" s="73" t="s">
        <v>411</v>
      </c>
      <c r="F1345" s="117" cm="1">
        <f t="array" aca="1" ref="F1345" ca="1">IF(INDEX('F_Outputs (Reorder)'!$F$6:$F$6192,MATCH(A1345&amp;B1345,('F_Outputs (Reorder)'!$A$6:$A$6192)&amp;('F_Outputs (Reorder)'!$B$6:$B$6192),0))="","",INDEX('F_Outputs (Reorder)'!$F$6:$F$6192,MATCH(A1345&amp;B1345,('F_Outputs (Reorder)'!$A$6:$A$6192)&amp;('F_Outputs (Reorder)'!$B$6:$B$6192),0)))</f>
        <v>29.23114817898653</v>
      </c>
    </row>
    <row r="1346" spans="1:6">
      <c r="A1346" s="71" t="s">
        <v>86</v>
      </c>
      <c r="B1346" s="71" t="s">
        <v>1573</v>
      </c>
      <c r="C1346" s="71" t="s">
        <v>1574</v>
      </c>
      <c r="D1346" s="18" t="s">
        <v>176</v>
      </c>
      <c r="E1346" s="73" t="s">
        <v>411</v>
      </c>
      <c r="F1346" s="117" cm="1">
        <f t="array" aca="1" ref="F1346" ca="1">IF(INDEX('F_Outputs (Reorder)'!$F$6:$F$6192,MATCH(A1346&amp;B1346,('F_Outputs (Reorder)'!$A$6:$A$6192)&amp;('F_Outputs (Reorder)'!$B$6:$B$6192),0))="","",INDEX('F_Outputs (Reorder)'!$F$6:$F$6192,MATCH(A1346&amp;B1346,('F_Outputs (Reorder)'!$A$6:$A$6192)&amp;('F_Outputs (Reorder)'!$B$6:$B$6192),0)))</f>
        <v>-2.3747722260962481</v>
      </c>
    </row>
    <row r="1347" spans="1:6">
      <c r="A1347" s="71" t="s">
        <v>86</v>
      </c>
      <c r="B1347" s="71" t="s">
        <v>1575</v>
      </c>
      <c r="C1347" s="71" t="s">
        <v>1576</v>
      </c>
      <c r="D1347" s="18" t="s">
        <v>176</v>
      </c>
      <c r="E1347" s="73" t="s">
        <v>411</v>
      </c>
      <c r="F1347" s="117" cm="1">
        <f t="array" aca="1" ref="F1347" ca="1">IF(INDEX('F_Outputs (Reorder)'!$F$6:$F$6192,MATCH(A1347&amp;B1347,('F_Outputs (Reorder)'!$A$6:$A$6192)&amp;('F_Outputs (Reorder)'!$B$6:$B$6192),0))="","",INDEX('F_Outputs (Reorder)'!$F$6:$F$6192,MATCH(A1347&amp;B1347,('F_Outputs (Reorder)'!$A$6:$A$6192)&amp;('F_Outputs (Reorder)'!$B$6:$B$6192),0)))</f>
        <v>-1.4401472633011585</v>
      </c>
    </row>
    <row r="1348" spans="1:6">
      <c r="A1348" s="71" t="s">
        <v>86</v>
      </c>
      <c r="B1348" s="71" t="s">
        <v>1577</v>
      </c>
      <c r="C1348" s="71" t="s">
        <v>1578</v>
      </c>
      <c r="D1348" s="18" t="s">
        <v>176</v>
      </c>
      <c r="E1348" s="73" t="s">
        <v>411</v>
      </c>
      <c r="F1348" s="117" cm="1">
        <f t="array" aca="1" ref="F1348" ca="1">IF(INDEX('F_Outputs (Reorder)'!$F$6:$F$6192,MATCH(A1348&amp;B1348,('F_Outputs (Reorder)'!$A$6:$A$6192)&amp;('F_Outputs (Reorder)'!$B$6:$B$6192),0))="","",INDEX('F_Outputs (Reorder)'!$F$6:$F$6192,MATCH(A1348&amp;B1348,('F_Outputs (Reorder)'!$A$6:$A$6192)&amp;('F_Outputs (Reorder)'!$B$6:$B$6192),0)))</f>
        <v>-1.0007312208220382</v>
      </c>
    </row>
    <row r="1349" spans="1:6">
      <c r="A1349" s="71" t="s">
        <v>86</v>
      </c>
      <c r="B1349" s="71" t="s">
        <v>1579</v>
      </c>
      <c r="C1349" s="71" t="s">
        <v>1580</v>
      </c>
      <c r="D1349" s="18" t="s">
        <v>176</v>
      </c>
      <c r="E1349" s="73" t="s">
        <v>411</v>
      </c>
      <c r="F1349" s="117" cm="1">
        <f t="array" aca="1" ref="F1349" ca="1">IF(INDEX('F_Outputs (Reorder)'!$F$6:$F$6192,MATCH(A1349&amp;B1349,('F_Outputs (Reorder)'!$A$6:$A$6192)&amp;('F_Outputs (Reorder)'!$B$6:$B$6192),0))="","",INDEX('F_Outputs (Reorder)'!$F$6:$F$6192,MATCH(A1349&amp;B1349,('F_Outputs (Reorder)'!$A$6:$A$6192)&amp;('F_Outputs (Reorder)'!$B$6:$B$6192),0)))</f>
        <v>-0.83534904986096103</v>
      </c>
    </row>
    <row r="1350" spans="1:6">
      <c r="A1350" s="71" t="s">
        <v>86</v>
      </c>
      <c r="B1350" s="71" t="s">
        <v>1581</v>
      </c>
      <c r="C1350" s="71" t="s">
        <v>1582</v>
      </c>
      <c r="D1350" s="18" t="s">
        <v>176</v>
      </c>
      <c r="E1350" s="73" t="s">
        <v>411</v>
      </c>
      <c r="F1350" s="117" cm="1">
        <f t="array" aca="1" ref="F1350" ca="1">IF(INDEX('F_Outputs (Reorder)'!$F$6:$F$6192,MATCH(A1350&amp;B1350,('F_Outputs (Reorder)'!$A$6:$A$6192)&amp;('F_Outputs (Reorder)'!$B$6:$B$6192),0))="","",INDEX('F_Outputs (Reorder)'!$F$6:$F$6192,MATCH(A1350&amp;B1350,('F_Outputs (Reorder)'!$A$6:$A$6192)&amp;('F_Outputs (Reorder)'!$B$6:$B$6192),0)))</f>
        <v>-0.73840692880471903</v>
      </c>
    </row>
    <row r="1351" spans="1:6">
      <c r="A1351" s="71" t="s">
        <v>86</v>
      </c>
      <c r="B1351" s="71" t="s">
        <v>1583</v>
      </c>
      <c r="C1351" s="71" t="s">
        <v>1584</v>
      </c>
      <c r="D1351" s="18" t="s">
        <v>176</v>
      </c>
      <c r="E1351" s="73" t="s">
        <v>411</v>
      </c>
      <c r="F1351" s="117" cm="1">
        <f t="array" aca="1" ref="F1351" ca="1">IF(INDEX('F_Outputs (Reorder)'!$F$6:$F$6192,MATCH(A1351&amp;B1351,('F_Outputs (Reorder)'!$A$6:$A$6192)&amp;('F_Outputs (Reorder)'!$B$6:$B$6192),0))="","",INDEX('F_Outputs (Reorder)'!$F$6:$F$6192,MATCH(A1351&amp;B1351,('F_Outputs (Reorder)'!$A$6:$A$6192)&amp;('F_Outputs (Reorder)'!$B$6:$B$6192),0)))</f>
        <v>-0.55192416196991467</v>
      </c>
    </row>
    <row r="1352" spans="1:6">
      <c r="A1352" s="71" t="s">
        <v>86</v>
      </c>
      <c r="B1352" s="71" t="s">
        <v>1585</v>
      </c>
      <c r="C1352" s="71" t="s">
        <v>1586</v>
      </c>
      <c r="D1352" s="18" t="s">
        <v>176</v>
      </c>
      <c r="E1352" s="73" t="s">
        <v>411</v>
      </c>
      <c r="F1352" s="117" cm="1">
        <f t="array" aca="1" ref="F1352" ca="1">IF(INDEX('F_Outputs (Reorder)'!$F$6:$F$6192,MATCH(A1352&amp;B1352,('F_Outputs (Reorder)'!$A$6:$A$6192)&amp;('F_Outputs (Reorder)'!$B$6:$B$6192),0))="","",INDEX('F_Outputs (Reorder)'!$F$6:$F$6192,MATCH(A1352&amp;B1352,('F_Outputs (Reorder)'!$A$6:$A$6192)&amp;('F_Outputs (Reorder)'!$B$6:$B$6192),0)))</f>
        <v>-0.38979933254983529</v>
      </c>
    </row>
    <row r="1353" spans="1:6">
      <c r="A1353" s="71" t="s">
        <v>86</v>
      </c>
      <c r="B1353" s="71" t="s">
        <v>1587</v>
      </c>
      <c r="C1353" s="71" t="s">
        <v>1588</v>
      </c>
      <c r="D1353" s="18" t="s">
        <v>176</v>
      </c>
      <c r="E1353" s="73" t="s">
        <v>411</v>
      </c>
      <c r="F1353" s="117" cm="1">
        <f t="array" aca="1" ref="F1353" ca="1">IF(INDEX('F_Outputs (Reorder)'!$F$6:$F$6192,MATCH(A1353&amp;B1353,('F_Outputs (Reorder)'!$A$6:$A$6192)&amp;('F_Outputs (Reorder)'!$B$6:$B$6192),0))="","",INDEX('F_Outputs (Reorder)'!$F$6:$F$6192,MATCH(A1353&amp;B1353,('F_Outputs (Reorder)'!$A$6:$A$6192)&amp;('F_Outputs (Reorder)'!$B$6:$B$6192),0)))</f>
        <v>-0.16048328828058289</v>
      </c>
    </row>
    <row r="1354" spans="1:6">
      <c r="A1354" s="71" t="s">
        <v>86</v>
      </c>
      <c r="B1354" s="71" t="s">
        <v>1589</v>
      </c>
      <c r="C1354" s="71" t="s">
        <v>1590</v>
      </c>
      <c r="D1354" s="18" t="s">
        <v>176</v>
      </c>
      <c r="E1354" s="73" t="s">
        <v>411</v>
      </c>
      <c r="F1354" s="117" cm="1">
        <f t="array" aca="1" ref="F1354" ca="1">IF(INDEX('F_Outputs (Reorder)'!$F$6:$F$6192,MATCH(A1354&amp;B1354,('F_Outputs (Reorder)'!$A$6:$A$6192)&amp;('F_Outputs (Reorder)'!$B$6:$B$6192),0))="","",INDEX('F_Outputs (Reorder)'!$F$6:$F$6192,MATCH(A1354&amp;B1354,('F_Outputs (Reorder)'!$A$6:$A$6192)&amp;('F_Outputs (Reorder)'!$B$6:$B$6192),0)))</f>
        <v>0</v>
      </c>
    </row>
    <row r="1355" spans="1:6">
      <c r="A1355" s="71" t="s">
        <v>86</v>
      </c>
      <c r="B1355" s="71" t="s">
        <v>1591</v>
      </c>
      <c r="C1355" s="71" t="s">
        <v>1592</v>
      </c>
      <c r="D1355" s="18" t="s">
        <v>176</v>
      </c>
      <c r="E1355" s="73" t="s">
        <v>411</v>
      </c>
      <c r="F1355" s="117" cm="1">
        <f t="array" aca="1" ref="F1355" ca="1">IF(INDEX('F_Outputs (Reorder)'!$F$6:$F$6192,MATCH(A1355&amp;B1355,('F_Outputs (Reorder)'!$A$6:$A$6192)&amp;('F_Outputs (Reorder)'!$B$6:$B$6192),0))="","",INDEX('F_Outputs (Reorder)'!$F$6:$F$6192,MATCH(A1355&amp;B1355,('F_Outputs (Reorder)'!$A$6:$A$6192)&amp;('F_Outputs (Reorder)'!$B$6:$B$6192),0)))</f>
        <v>0.10963037360950077</v>
      </c>
    </row>
    <row r="1356" spans="1:6">
      <c r="A1356" s="71" t="s">
        <v>86</v>
      </c>
      <c r="B1356" s="71" t="s">
        <v>1593</v>
      </c>
      <c r="C1356" s="71" t="s">
        <v>1594</v>
      </c>
      <c r="D1356" s="18" t="s">
        <v>176</v>
      </c>
      <c r="E1356" s="73" t="s">
        <v>411</v>
      </c>
      <c r="F1356" s="117" cm="1">
        <f t="array" aca="1" ref="F1356" ca="1">IF(INDEX('F_Outputs (Reorder)'!$F$6:$F$6192,MATCH(A1356&amp;B1356,('F_Outputs (Reorder)'!$A$6:$A$6192)&amp;('F_Outputs (Reorder)'!$B$6:$B$6192),0))="","",INDEX('F_Outputs (Reorder)'!$F$6:$F$6192,MATCH(A1356&amp;B1356,('F_Outputs (Reorder)'!$A$6:$A$6192)&amp;('F_Outputs (Reorder)'!$B$6:$B$6192),0)))</f>
        <v>0.40677199761210425</v>
      </c>
    </row>
    <row r="1357" spans="1:6">
      <c r="A1357" s="71" t="s">
        <v>86</v>
      </c>
      <c r="B1357" s="71" t="s">
        <v>1595</v>
      </c>
      <c r="C1357" s="71" t="s">
        <v>1596</v>
      </c>
      <c r="D1357" s="18" t="s">
        <v>176</v>
      </c>
      <c r="E1357" s="73" t="s">
        <v>411</v>
      </c>
      <c r="F1357" s="117" cm="1">
        <f t="array" aca="1" ref="F1357" ca="1">IF(INDEX('F_Outputs (Reorder)'!$F$6:$F$6192,MATCH(A1357&amp;B1357,('F_Outputs (Reorder)'!$A$6:$A$6192)&amp;('F_Outputs (Reorder)'!$B$6:$B$6192),0))="","",INDEX('F_Outputs (Reorder)'!$F$6:$F$6192,MATCH(A1357&amp;B1357,('F_Outputs (Reorder)'!$A$6:$A$6192)&amp;('F_Outputs (Reorder)'!$B$6:$B$6192),0)))</f>
        <v>0.56625957501840596</v>
      </c>
    </row>
    <row r="1358" spans="1:6">
      <c r="A1358" s="71" t="s">
        <v>86</v>
      </c>
      <c r="B1358" s="71" t="s">
        <v>1597</v>
      </c>
      <c r="C1358" s="71" t="s">
        <v>1598</v>
      </c>
      <c r="D1358" s="18" t="s">
        <v>176</v>
      </c>
      <c r="E1358" s="73" t="s">
        <v>411</v>
      </c>
      <c r="F1358" s="117" cm="1">
        <f t="array" aca="1" ref="F1358" ca="1">IF(INDEX('F_Outputs (Reorder)'!$F$6:$F$6192,MATCH(A1358&amp;B1358,('F_Outputs (Reorder)'!$A$6:$A$6192)&amp;('F_Outputs (Reorder)'!$B$6:$B$6192),0))="","",INDEX('F_Outputs (Reorder)'!$F$6:$F$6192,MATCH(A1358&amp;B1358,('F_Outputs (Reorder)'!$A$6:$A$6192)&amp;('F_Outputs (Reorder)'!$B$6:$B$6192),0)))</f>
        <v>0.67493632901633249</v>
      </c>
    </row>
    <row r="1359" spans="1:6">
      <c r="A1359" s="71" t="s">
        <v>86</v>
      </c>
      <c r="B1359" s="71" t="s">
        <v>1599</v>
      </c>
      <c r="C1359" s="71" t="s">
        <v>1600</v>
      </c>
      <c r="D1359" s="18" t="s">
        <v>176</v>
      </c>
      <c r="E1359" s="73" t="s">
        <v>411</v>
      </c>
      <c r="F1359" s="117" cm="1">
        <f t="array" aca="1" ref="F1359" ca="1">IF(INDEX('F_Outputs (Reorder)'!$F$6:$F$6192,MATCH(A1359&amp;B1359,('F_Outputs (Reorder)'!$A$6:$A$6192)&amp;('F_Outputs (Reorder)'!$B$6:$B$6192),0))="","",INDEX('F_Outputs (Reorder)'!$F$6:$F$6192,MATCH(A1359&amp;B1359,('F_Outputs (Reorder)'!$A$6:$A$6192)&amp;('F_Outputs (Reorder)'!$B$6:$B$6192),0)))</f>
        <v>0.96900172458091871</v>
      </c>
    </row>
    <row r="1360" spans="1:6">
      <c r="A1360" s="71" t="s">
        <v>86</v>
      </c>
      <c r="B1360" s="71" t="s">
        <v>1601</v>
      </c>
      <c r="C1360" s="71" t="s">
        <v>1602</v>
      </c>
      <c r="D1360" s="18" t="s">
        <v>176</v>
      </c>
      <c r="E1360" s="73" t="s">
        <v>411</v>
      </c>
      <c r="F1360" s="117" cm="1">
        <f t="array" aca="1" ref="F1360" ca="1">IF(INDEX('F_Outputs (Reorder)'!$F$6:$F$6192,MATCH(A1360&amp;B1360,('F_Outputs (Reorder)'!$A$6:$A$6192)&amp;('F_Outputs (Reorder)'!$B$6:$B$6192),0))="","",INDEX('F_Outputs (Reorder)'!$F$6:$F$6192,MATCH(A1360&amp;B1360,('F_Outputs (Reorder)'!$A$6:$A$6192)&amp;('F_Outputs (Reorder)'!$B$6:$B$6192),0)))</f>
        <v>1.0421387815627343</v>
      </c>
    </row>
    <row r="1361" spans="1:6">
      <c r="A1361" s="71" t="s">
        <v>86</v>
      </c>
      <c r="B1361" s="71" t="s">
        <v>1603</v>
      </c>
      <c r="C1361" s="71" t="s">
        <v>1604</v>
      </c>
      <c r="D1361" s="18" t="s">
        <v>176</v>
      </c>
      <c r="E1361" s="73" t="s">
        <v>411</v>
      </c>
      <c r="F1361" s="117" cm="1">
        <f t="array" aca="1" ref="F1361" ca="1">IF(INDEX('F_Outputs (Reorder)'!$F$6:$F$6192,MATCH(A1361&amp;B1361,('F_Outputs (Reorder)'!$A$6:$A$6192)&amp;('F_Outputs (Reorder)'!$B$6:$B$6192),0))="","",INDEX('F_Outputs (Reorder)'!$F$6:$F$6192,MATCH(A1361&amp;B1361,('F_Outputs (Reorder)'!$A$6:$A$6192)&amp;('F_Outputs (Reorder)'!$B$6:$B$6192),0)))</f>
        <v>1.0809388987999216</v>
      </c>
    </row>
    <row r="1362" spans="1:6">
      <c r="A1362" s="71" t="s">
        <v>86</v>
      </c>
      <c r="B1362" s="71" t="s">
        <v>1605</v>
      </c>
      <c r="C1362" s="71" t="s">
        <v>1606</v>
      </c>
      <c r="D1362" s="18" t="s">
        <v>176</v>
      </c>
      <c r="E1362" s="73" t="s">
        <v>411</v>
      </c>
      <c r="F1362" s="117" cm="1">
        <f t="array" aca="1" ref="F1362" ca="1">IF(INDEX('F_Outputs (Reorder)'!$F$6:$F$6192,MATCH(A1362&amp;B1362,('F_Outputs (Reorder)'!$A$6:$A$6192)&amp;('F_Outputs (Reorder)'!$B$6:$B$6192),0))="","",INDEX('F_Outputs (Reorder)'!$F$6:$F$6192,MATCH(A1362&amp;B1362,('F_Outputs (Reorder)'!$A$6:$A$6192)&amp;('F_Outputs (Reorder)'!$B$6:$B$6192),0)))</f>
        <v>1.1716849149328266</v>
      </c>
    </row>
    <row r="1363" spans="1:6">
      <c r="A1363" s="71" t="s">
        <v>86</v>
      </c>
      <c r="B1363" s="71" t="s">
        <v>1471</v>
      </c>
      <c r="C1363" s="71" t="s">
        <v>1472</v>
      </c>
      <c r="D1363" s="18" t="s">
        <v>421</v>
      </c>
      <c r="E1363" s="73" t="s">
        <v>411</v>
      </c>
      <c r="F1363" s="117" cm="1">
        <f t="array" aca="1" ref="F1363" ca="1">IF(INDEX('F_Outputs (Reorder)'!$F$6:$F$6192,MATCH(A1363&amp;B1363,('F_Outputs (Reorder)'!$A$6:$A$6192)&amp;('F_Outputs (Reorder)'!$B$6:$B$6192),0))="","",INDEX('F_Outputs (Reorder)'!$F$6:$F$6192,MATCH(A1363&amp;B1363,('F_Outputs (Reorder)'!$A$6:$A$6192)&amp;('F_Outputs (Reorder)'!$B$6:$B$6192),0)))</f>
        <v>-1.3188908004311681</v>
      </c>
    </row>
    <row r="1364" spans="1:6">
      <c r="A1364" s="71" t="s">
        <v>86</v>
      </c>
      <c r="B1364" s="71" t="s">
        <v>1473</v>
      </c>
      <c r="C1364" s="71" t="s">
        <v>1474</v>
      </c>
      <c r="D1364" s="18" t="s">
        <v>421</v>
      </c>
      <c r="E1364" s="73" t="s">
        <v>411</v>
      </c>
      <c r="F1364" s="117" cm="1">
        <f t="array" aca="1" ref="F1364" ca="1">IF(INDEX('F_Outputs (Reorder)'!$F$6:$F$6192,MATCH(A1364&amp;B1364,('F_Outputs (Reorder)'!$A$6:$A$6192)&amp;('F_Outputs (Reorder)'!$B$6:$B$6192),0))="","",INDEX('F_Outputs (Reorder)'!$F$6:$F$6192,MATCH(A1364&amp;B1364,('F_Outputs (Reorder)'!$A$6:$A$6192)&amp;('F_Outputs (Reorder)'!$B$6:$B$6192),0)))</f>
        <v>-0.82669727629928325</v>
      </c>
    </row>
    <row r="1365" spans="1:6">
      <c r="A1365" s="71" t="s">
        <v>86</v>
      </c>
      <c r="B1365" s="71" t="s">
        <v>1475</v>
      </c>
      <c r="C1365" s="71" t="s">
        <v>1476</v>
      </c>
      <c r="D1365" s="18" t="s">
        <v>421</v>
      </c>
      <c r="E1365" s="73" t="s">
        <v>411</v>
      </c>
      <c r="F1365" s="117" cm="1">
        <f t="array" aca="1" ref="F1365" ca="1">IF(INDEX('F_Outputs (Reorder)'!$F$6:$F$6192,MATCH(A1365&amp;B1365,('F_Outputs (Reorder)'!$A$6:$A$6192)&amp;('F_Outputs (Reorder)'!$B$6:$B$6192),0))="","",INDEX('F_Outputs (Reorder)'!$F$6:$F$6192,MATCH(A1365&amp;B1365,('F_Outputs (Reorder)'!$A$6:$A$6192)&amp;('F_Outputs (Reorder)'!$B$6:$B$6192),0)))</f>
        <v>-0.44308701631773406</v>
      </c>
    </row>
    <row r="1366" spans="1:6">
      <c r="A1366" s="71" t="s">
        <v>86</v>
      </c>
      <c r="B1366" s="71" t="s">
        <v>1477</v>
      </c>
      <c r="C1366" s="71" t="s">
        <v>1478</v>
      </c>
      <c r="D1366" s="18" t="s">
        <v>421</v>
      </c>
      <c r="E1366" s="73" t="s">
        <v>411</v>
      </c>
      <c r="F1366" s="117" cm="1">
        <f t="array" aca="1" ref="F1366" ca="1">IF(INDEX('F_Outputs (Reorder)'!$F$6:$F$6192,MATCH(A1366&amp;B1366,('F_Outputs (Reorder)'!$A$6:$A$6192)&amp;('F_Outputs (Reorder)'!$B$6:$B$6192),0))="","",INDEX('F_Outputs (Reorder)'!$F$6:$F$6192,MATCH(A1366&amp;B1366,('F_Outputs (Reorder)'!$A$6:$A$6192)&amp;('F_Outputs (Reorder)'!$B$6:$B$6192),0)))</f>
        <v>-0.41607054212032857</v>
      </c>
    </row>
    <row r="1367" spans="1:6">
      <c r="A1367" s="71" t="s">
        <v>86</v>
      </c>
      <c r="B1367" s="71" t="s">
        <v>1479</v>
      </c>
      <c r="C1367" s="71" t="s">
        <v>1480</v>
      </c>
      <c r="D1367" s="18" t="s">
        <v>421</v>
      </c>
      <c r="E1367" s="73" t="s">
        <v>411</v>
      </c>
      <c r="F1367" s="117" cm="1">
        <f t="array" aca="1" ref="F1367" ca="1">IF(INDEX('F_Outputs (Reorder)'!$F$6:$F$6192,MATCH(A1367&amp;B1367,('F_Outputs (Reorder)'!$A$6:$A$6192)&amp;('F_Outputs (Reorder)'!$B$6:$B$6192),0))="","",INDEX('F_Outputs (Reorder)'!$F$6:$F$6192,MATCH(A1367&amp;B1367,('F_Outputs (Reorder)'!$A$6:$A$6192)&amp;('F_Outputs (Reorder)'!$B$6:$B$6192),0)))</f>
        <v>-0.30025178891589199</v>
      </c>
    </row>
    <row r="1368" spans="1:6">
      <c r="A1368" s="71" t="s">
        <v>86</v>
      </c>
      <c r="B1368" s="71" t="s">
        <v>1481</v>
      </c>
      <c r="C1368" s="71" t="s">
        <v>1482</v>
      </c>
      <c r="D1368" s="18" t="s">
        <v>421</v>
      </c>
      <c r="E1368" s="73" t="s">
        <v>411</v>
      </c>
      <c r="F1368" s="117" cm="1">
        <f t="array" aca="1" ref="F1368" ca="1">IF(INDEX('F_Outputs (Reorder)'!$F$6:$F$6192,MATCH(A1368&amp;B1368,('F_Outputs (Reorder)'!$A$6:$A$6192)&amp;('F_Outputs (Reorder)'!$B$6:$B$6192),0))="","",INDEX('F_Outputs (Reorder)'!$F$6:$F$6192,MATCH(A1368&amp;B1368,('F_Outputs (Reorder)'!$A$6:$A$6192)&amp;('F_Outputs (Reorder)'!$B$6:$B$6192),0)))</f>
        <v>-0.23125933489044836</v>
      </c>
    </row>
    <row r="1369" spans="1:6">
      <c r="A1369" s="71" t="s">
        <v>86</v>
      </c>
      <c r="B1369" s="71" t="s">
        <v>1483</v>
      </c>
      <c r="C1369" s="71" t="s">
        <v>1484</v>
      </c>
      <c r="D1369" s="18" t="s">
        <v>421</v>
      </c>
      <c r="E1369" s="73" t="s">
        <v>411</v>
      </c>
      <c r="F1369" s="117" cm="1">
        <f t="array" aca="1" ref="F1369" ca="1">IF(INDEX('F_Outputs (Reorder)'!$F$6:$F$6192,MATCH(A1369&amp;B1369,('F_Outputs (Reorder)'!$A$6:$A$6192)&amp;('F_Outputs (Reorder)'!$B$6:$B$6192),0))="","",INDEX('F_Outputs (Reorder)'!$F$6:$F$6192,MATCH(A1369&amp;B1369,('F_Outputs (Reorder)'!$A$6:$A$6192)&amp;('F_Outputs (Reorder)'!$B$6:$B$6192),0)))</f>
        <v>-8.3527905135857949E-2</v>
      </c>
    </row>
    <row r="1370" spans="1:6">
      <c r="A1370" s="71" t="s">
        <v>86</v>
      </c>
      <c r="B1370" s="71" t="s">
        <v>1485</v>
      </c>
      <c r="C1370" s="71" t="s">
        <v>1486</v>
      </c>
      <c r="D1370" s="18" t="s">
        <v>421</v>
      </c>
      <c r="E1370" s="73" t="s">
        <v>411</v>
      </c>
      <c r="F1370" s="117" cm="1">
        <f t="array" aca="1" ref="F1370" ca="1">IF(INDEX('F_Outputs (Reorder)'!$F$6:$F$6192,MATCH(A1370&amp;B1370,('F_Outputs (Reorder)'!$A$6:$A$6192)&amp;('F_Outputs (Reorder)'!$B$6:$B$6192),0))="","",INDEX('F_Outputs (Reorder)'!$F$6:$F$6192,MATCH(A1370&amp;B1370,('F_Outputs (Reorder)'!$A$6:$A$6192)&amp;('F_Outputs (Reorder)'!$B$6:$B$6192),0)))</f>
        <v>-6.5473356685734174E-2</v>
      </c>
    </row>
    <row r="1371" spans="1:6">
      <c r="A1371" s="71" t="s">
        <v>86</v>
      </c>
      <c r="B1371" s="71" t="s">
        <v>1487</v>
      </c>
      <c r="C1371" s="71" t="s">
        <v>1488</v>
      </c>
      <c r="D1371" s="18" t="s">
        <v>421</v>
      </c>
      <c r="E1371" s="73" t="s">
        <v>411</v>
      </c>
      <c r="F1371" s="117" cm="1">
        <f t="array" aca="1" ref="F1371" ca="1">IF(INDEX('F_Outputs (Reorder)'!$F$6:$F$6192,MATCH(A1371&amp;B1371,('F_Outputs (Reorder)'!$A$6:$A$6192)&amp;('F_Outputs (Reorder)'!$B$6:$B$6192),0))="","",INDEX('F_Outputs (Reorder)'!$F$6:$F$6192,MATCH(A1371&amp;B1371,('F_Outputs (Reorder)'!$A$6:$A$6192)&amp;('F_Outputs (Reorder)'!$B$6:$B$6192),0)))</f>
        <v>0</v>
      </c>
    </row>
    <row r="1372" spans="1:6">
      <c r="A1372" s="71" t="s">
        <v>86</v>
      </c>
      <c r="B1372" s="71" t="s">
        <v>1489</v>
      </c>
      <c r="C1372" s="71" t="s">
        <v>1490</v>
      </c>
      <c r="D1372" s="18" t="s">
        <v>421</v>
      </c>
      <c r="E1372" s="73" t="s">
        <v>411</v>
      </c>
      <c r="F1372" s="117" cm="1">
        <f t="array" aca="1" ref="F1372" ca="1">IF(INDEX('F_Outputs (Reorder)'!$F$6:$F$6192,MATCH(A1372&amp;B1372,('F_Outputs (Reorder)'!$A$6:$A$6192)&amp;('F_Outputs (Reorder)'!$B$6:$B$6192),0))="","",INDEX('F_Outputs (Reorder)'!$F$6:$F$6192,MATCH(A1372&amp;B1372,('F_Outputs (Reorder)'!$A$6:$A$6192)&amp;('F_Outputs (Reorder)'!$B$6:$B$6192),0)))</f>
        <v>3.6295218503073379E-2</v>
      </c>
    </row>
    <row r="1373" spans="1:6">
      <c r="A1373" s="71" t="s">
        <v>86</v>
      </c>
      <c r="B1373" s="71" t="s">
        <v>1491</v>
      </c>
      <c r="C1373" s="71" t="s">
        <v>1492</v>
      </c>
      <c r="D1373" s="18" t="s">
        <v>421</v>
      </c>
      <c r="E1373" s="73" t="s">
        <v>411</v>
      </c>
      <c r="F1373" s="117" cm="1">
        <f t="array" aca="1" ref="F1373" ca="1">IF(INDEX('F_Outputs (Reorder)'!$F$6:$F$6192,MATCH(A1373&amp;B1373,('F_Outputs (Reorder)'!$A$6:$A$6192)&amp;('F_Outputs (Reorder)'!$B$6:$B$6192),0))="","",INDEX('F_Outputs (Reorder)'!$F$6:$F$6192,MATCH(A1373&amp;B1373,('F_Outputs (Reorder)'!$A$6:$A$6192)&amp;('F_Outputs (Reorder)'!$B$6:$B$6192),0)))</f>
        <v>6.4282904528266904E-2</v>
      </c>
    </row>
    <row r="1374" spans="1:6">
      <c r="A1374" s="71" t="s">
        <v>86</v>
      </c>
      <c r="B1374" s="71" t="s">
        <v>1493</v>
      </c>
      <c r="C1374" s="71" t="s">
        <v>1494</v>
      </c>
      <c r="D1374" s="18" t="s">
        <v>421</v>
      </c>
      <c r="E1374" s="73" t="s">
        <v>411</v>
      </c>
      <c r="F1374" s="117" cm="1">
        <f t="array" aca="1" ref="F1374" ca="1">IF(INDEX('F_Outputs (Reorder)'!$F$6:$F$6192,MATCH(A1374&amp;B1374,('F_Outputs (Reorder)'!$A$6:$A$6192)&amp;('F_Outputs (Reorder)'!$B$6:$B$6192),0))="","",INDEX('F_Outputs (Reorder)'!$F$6:$F$6192,MATCH(A1374&amp;B1374,('F_Outputs (Reorder)'!$A$6:$A$6192)&amp;('F_Outputs (Reorder)'!$B$6:$B$6192),0)))</f>
        <v>0.1076661794513214</v>
      </c>
    </row>
    <row r="1375" spans="1:6">
      <c r="A1375" s="71" t="s">
        <v>86</v>
      </c>
      <c r="B1375" s="71" t="s">
        <v>1495</v>
      </c>
      <c r="C1375" s="71" t="s">
        <v>1496</v>
      </c>
      <c r="D1375" s="18" t="s">
        <v>421</v>
      </c>
      <c r="E1375" s="73" t="s">
        <v>411</v>
      </c>
      <c r="F1375" s="117" cm="1">
        <f t="array" aca="1" ref="F1375" ca="1">IF(INDEX('F_Outputs (Reorder)'!$F$6:$F$6192,MATCH(A1375&amp;B1375,('F_Outputs (Reorder)'!$A$6:$A$6192)&amp;('F_Outputs (Reorder)'!$B$6:$B$6192),0))="","",INDEX('F_Outputs (Reorder)'!$F$6:$F$6192,MATCH(A1375&amp;B1375,('F_Outputs (Reorder)'!$A$6:$A$6192)&amp;('F_Outputs (Reorder)'!$B$6:$B$6192),0)))</f>
        <v>0.28743987840589025</v>
      </c>
    </row>
    <row r="1376" spans="1:6">
      <c r="A1376" s="71" t="s">
        <v>86</v>
      </c>
      <c r="B1376" s="71" t="s">
        <v>1497</v>
      </c>
      <c r="C1376" s="71" t="s">
        <v>1498</v>
      </c>
      <c r="D1376" s="18" t="s">
        <v>421</v>
      </c>
      <c r="E1376" s="73" t="s">
        <v>411</v>
      </c>
      <c r="F1376" s="117" cm="1">
        <f t="array" aca="1" ref="F1376" ca="1">IF(INDEX('F_Outputs (Reorder)'!$F$6:$F$6192,MATCH(A1376&amp;B1376,('F_Outputs (Reorder)'!$A$6:$A$6192)&amp;('F_Outputs (Reorder)'!$B$6:$B$6192),0))="","",INDEX('F_Outputs (Reorder)'!$F$6:$F$6192,MATCH(A1376&amp;B1376,('F_Outputs (Reorder)'!$A$6:$A$6192)&amp;('F_Outputs (Reorder)'!$B$6:$B$6192),0)))</f>
        <v>0.46215086794985272</v>
      </c>
    </row>
    <row r="1377" spans="1:6">
      <c r="A1377" s="71" t="s">
        <v>86</v>
      </c>
      <c r="B1377" s="71" t="s">
        <v>1499</v>
      </c>
      <c r="C1377" s="71" t="s">
        <v>1500</v>
      </c>
      <c r="D1377" s="18" t="s">
        <v>421</v>
      </c>
      <c r="E1377" s="73" t="s">
        <v>411</v>
      </c>
      <c r="F1377" s="117" cm="1">
        <f t="array" aca="1" ref="F1377" ca="1">IF(INDEX('F_Outputs (Reorder)'!$F$6:$F$6192,MATCH(A1377&amp;B1377,('F_Outputs (Reorder)'!$A$6:$A$6192)&amp;('F_Outputs (Reorder)'!$B$6:$B$6192),0))="","",INDEX('F_Outputs (Reorder)'!$F$6:$F$6192,MATCH(A1377&amp;B1377,('F_Outputs (Reorder)'!$A$6:$A$6192)&amp;('F_Outputs (Reorder)'!$B$6:$B$6192),0)))</f>
        <v>0.61264195686759404</v>
      </c>
    </row>
    <row r="1378" spans="1:6">
      <c r="A1378" s="71" t="s">
        <v>86</v>
      </c>
      <c r="B1378" s="71" t="s">
        <v>1501</v>
      </c>
      <c r="C1378" s="71" t="s">
        <v>1502</v>
      </c>
      <c r="D1378" s="18" t="s">
        <v>421</v>
      </c>
      <c r="E1378" s="73" t="s">
        <v>411</v>
      </c>
      <c r="F1378" s="117" cm="1">
        <f t="array" aca="1" ref="F1378" ca="1">IF(INDEX('F_Outputs (Reorder)'!$F$6:$F$6192,MATCH(A1378&amp;B1378,('F_Outputs (Reorder)'!$A$6:$A$6192)&amp;('F_Outputs (Reorder)'!$B$6:$B$6192),0))="","",INDEX('F_Outputs (Reorder)'!$F$6:$F$6192,MATCH(A1378&amp;B1378,('F_Outputs (Reorder)'!$A$6:$A$6192)&amp;('F_Outputs (Reorder)'!$B$6:$B$6192),0)))</f>
        <v>1.5863539059997658</v>
      </c>
    </row>
    <row r="1379" spans="1:6">
      <c r="A1379" s="71" t="s">
        <v>86</v>
      </c>
      <c r="B1379" s="71" t="s">
        <v>1503</v>
      </c>
      <c r="C1379" s="71" t="s">
        <v>1504</v>
      </c>
      <c r="D1379" s="18" t="s">
        <v>421</v>
      </c>
      <c r="E1379" s="73" t="s">
        <v>411</v>
      </c>
      <c r="F1379" s="117" cm="1">
        <f t="array" aca="1" ref="F1379" ca="1">IF(INDEX('F_Outputs (Reorder)'!$F$6:$F$6192,MATCH(A1379&amp;B1379,('F_Outputs (Reorder)'!$A$6:$A$6192)&amp;('F_Outputs (Reorder)'!$B$6:$B$6192),0))="","",INDEX('F_Outputs (Reorder)'!$F$6:$F$6192,MATCH(A1379&amp;B1379,('F_Outputs (Reorder)'!$A$6:$A$6192)&amp;('F_Outputs (Reorder)'!$B$6:$B$6192),0)))</f>
        <v>2.177491641866693</v>
      </c>
    </row>
    <row r="1380" spans="1:6">
      <c r="A1380" s="71" t="s">
        <v>87</v>
      </c>
      <c r="B1380" s="71" t="s">
        <v>1607</v>
      </c>
      <c r="C1380" s="71" t="s">
        <v>1608</v>
      </c>
      <c r="D1380" s="71" t="s">
        <v>280</v>
      </c>
      <c r="E1380" s="73" t="s">
        <v>411</v>
      </c>
      <c r="F1380" s="117" t="str" cm="1">
        <f t="array" aca="1" ref="F1380" ca="1">IF(INDEX('F_Outputs (Reorder)'!$F$6:$F$6192,MATCH(A1380&amp;B1380,('F_Outputs (Reorder)'!$A$6:$A$6192)&amp;('F_Outputs (Reorder)'!$B$6:$B$6192),0))="","",INDEX('F_Outputs (Reorder)'!$F$6:$F$6192,MATCH(A1380&amp;B1380,('F_Outputs (Reorder)'!$A$6:$A$6192)&amp;('F_Outputs (Reorder)'!$B$6:$B$6192),0)))</f>
        <v>[…]27/08/2024 18:16:34</v>
      </c>
    </row>
    <row r="1381" spans="1:6">
      <c r="A1381" s="71" t="s">
        <v>87</v>
      </c>
      <c r="B1381" s="71" t="s">
        <v>1609</v>
      </c>
      <c r="C1381" s="71" t="s">
        <v>1610</v>
      </c>
      <c r="D1381" s="71" t="s">
        <v>280</v>
      </c>
      <c r="E1381" s="73" t="s">
        <v>411</v>
      </c>
      <c r="F1381" s="117" t="e" cm="1">
        <f t="array" aca="1" ref="F1381" ca="1">IF(INDEX('F_Outputs (Reorder)'!$F$6:$F$6192,MATCH(A1381&amp;B1381,('F_Outputs (Reorder)'!$A$6:$A$6192)&amp;('F_Outputs (Reorder)'!$B$6:$B$6192),0))="","",INDEX('F_Outputs (Reorder)'!$F$6:$F$6192,MATCH(A1381&amp;B1381,('F_Outputs (Reorder)'!$A$6:$A$6192)&amp;('F_Outputs (Reorder)'!$B$6:$B$6192),0)))</f>
        <v>#VALUE!</v>
      </c>
    </row>
    <row r="1382" spans="1:6">
      <c r="A1382" s="71" t="s">
        <v>87</v>
      </c>
      <c r="B1382" s="71" t="s">
        <v>1611</v>
      </c>
      <c r="C1382" s="71" t="s">
        <v>1612</v>
      </c>
      <c r="D1382" s="71" t="s">
        <v>280</v>
      </c>
      <c r="E1382" s="73" t="s">
        <v>411</v>
      </c>
      <c r="F1382" s="117" t="str" cm="1">
        <f t="array" aca="1" ref="F1382" ca="1">IF(INDEX('F_Outputs (Reorder)'!$F$6:$F$6192,MATCH(A1382&amp;B1382,('F_Outputs (Reorder)'!$A$6:$A$6192)&amp;('F_Outputs (Reorder)'!$B$6:$B$6192),0))="","",INDEX('F_Outputs (Reorder)'!$F$6:$F$6192,MATCH(A1382&amp;B1382,('F_Outputs (Reorder)'!$A$6:$A$6192)&amp;('F_Outputs (Reorder)'!$B$6:$B$6192),0)))</f>
        <v>Run on 10 Jun 2024 13:47</v>
      </c>
    </row>
    <row r="1383" spans="1:6">
      <c r="A1383" s="71" t="s">
        <v>87</v>
      </c>
      <c r="B1383" s="71" t="s">
        <v>1613</v>
      </c>
      <c r="C1383" s="71" t="s">
        <v>1614</v>
      </c>
      <c r="D1383" s="71" t="s">
        <v>163</v>
      </c>
      <c r="E1383" s="73" t="s">
        <v>411</v>
      </c>
      <c r="F1383" s="117" t="str" cm="1">
        <f t="array" aca="1" ref="F1383" ca="1">IF(INDEX('F_Outputs (Reorder)'!$F$6:$F$6192,MATCH(A1383&amp;B1383,('F_Outputs (Reorder)'!$A$6:$A$6192)&amp;('F_Outputs (Reorder)'!$B$6:$B$6192),0))="","",INDEX('F_Outputs (Reorder)'!$F$6:$F$6192,MATCH(A1383&amp;B1383,('F_Outputs (Reorder)'!$A$6:$A$6192)&amp;('F_Outputs (Reorder)'!$B$6:$B$6192),0)))</f>
        <v>N/A</v>
      </c>
    </row>
    <row r="1384" spans="1:6">
      <c r="A1384" s="71" t="s">
        <v>87</v>
      </c>
      <c r="B1384" s="71" t="s">
        <v>926</v>
      </c>
      <c r="C1384" s="71" t="s">
        <v>927</v>
      </c>
      <c r="D1384" s="18" t="s">
        <v>109</v>
      </c>
      <c r="E1384" s="73" t="s">
        <v>411</v>
      </c>
      <c r="F1384" s="117" cm="1">
        <f t="array" aca="1" ref="F1384" ca="1">IF(INDEX('F_Outputs (Reorder)'!$F$6:$F$6192,MATCH(A1384&amp;B1384,('F_Outputs (Reorder)'!$A$6:$A$6192)&amp;('F_Outputs (Reorder)'!$B$6:$B$6192),0))="","",INDEX('F_Outputs (Reorder)'!$F$6:$F$6192,MATCH(A1384&amp;B1384,('F_Outputs (Reorder)'!$A$6:$A$6192)&amp;('F_Outputs (Reorder)'!$B$6:$B$6192),0)))</f>
        <v>-30.197870933564644</v>
      </c>
    </row>
    <row r="1385" spans="1:6">
      <c r="A1385" s="71" t="s">
        <v>87</v>
      </c>
      <c r="B1385" s="71" t="s">
        <v>928</v>
      </c>
      <c r="C1385" s="71" t="s">
        <v>929</v>
      </c>
      <c r="D1385" s="18" t="s">
        <v>109</v>
      </c>
      <c r="E1385" s="73" t="s">
        <v>411</v>
      </c>
      <c r="F1385" s="117" cm="1">
        <f t="array" aca="1" ref="F1385" ca="1">IF(INDEX('F_Outputs (Reorder)'!$F$6:$F$6192,MATCH(A1385&amp;B1385,('F_Outputs (Reorder)'!$A$6:$A$6192)&amp;('F_Outputs (Reorder)'!$B$6:$B$6192),0))="","",INDEX('F_Outputs (Reorder)'!$F$6:$F$6192,MATCH(A1385&amp;B1385,('F_Outputs (Reorder)'!$A$6:$A$6192)&amp;('F_Outputs (Reorder)'!$B$6:$B$6192),0)))</f>
        <v>-18.210473882742754</v>
      </c>
    </row>
    <row r="1386" spans="1:6">
      <c r="A1386" s="71" t="s">
        <v>87</v>
      </c>
      <c r="B1386" s="71" t="s">
        <v>930</v>
      </c>
      <c r="C1386" s="71" t="s">
        <v>931</v>
      </c>
      <c r="D1386" s="18" t="s">
        <v>109</v>
      </c>
      <c r="E1386" s="73" t="s">
        <v>411</v>
      </c>
      <c r="F1386" s="117" cm="1">
        <f t="array" aca="1" ref="F1386" ca="1">IF(INDEX('F_Outputs (Reorder)'!$F$6:$F$6192,MATCH(A1386&amp;B1386,('F_Outputs (Reorder)'!$A$6:$A$6192)&amp;('F_Outputs (Reorder)'!$B$6:$B$6192),0))="","",INDEX('F_Outputs (Reorder)'!$F$6:$F$6192,MATCH(A1386&amp;B1386,('F_Outputs (Reorder)'!$A$6:$A$6192)&amp;('F_Outputs (Reorder)'!$B$6:$B$6192),0)))</f>
        <v>-10.695651785888909</v>
      </c>
    </row>
    <row r="1387" spans="1:6">
      <c r="A1387" s="71" t="s">
        <v>87</v>
      </c>
      <c r="B1387" s="71" t="s">
        <v>932</v>
      </c>
      <c r="C1387" s="71" t="s">
        <v>933</v>
      </c>
      <c r="D1387" s="18" t="s">
        <v>109</v>
      </c>
      <c r="E1387" s="73" t="s">
        <v>411</v>
      </c>
      <c r="F1387" s="117" cm="1">
        <f t="array" aca="1" ref="F1387" ca="1">IF(INDEX('F_Outputs (Reorder)'!$F$6:$F$6192,MATCH(A1387&amp;B1387,('F_Outputs (Reorder)'!$A$6:$A$6192)&amp;('F_Outputs (Reorder)'!$B$6:$B$6192),0))="","",INDEX('F_Outputs (Reorder)'!$F$6:$F$6192,MATCH(A1387&amp;B1387,('F_Outputs (Reorder)'!$A$6:$A$6192)&amp;('F_Outputs (Reorder)'!$B$6:$B$6192),0)))</f>
        <v>-6.5678549643476387</v>
      </c>
    </row>
    <row r="1388" spans="1:6">
      <c r="A1388" s="71" t="s">
        <v>87</v>
      </c>
      <c r="B1388" s="71" t="s">
        <v>934</v>
      </c>
      <c r="C1388" s="71" t="s">
        <v>935</v>
      </c>
      <c r="D1388" s="18" t="s">
        <v>109</v>
      </c>
      <c r="E1388" s="73" t="s">
        <v>411</v>
      </c>
      <c r="F1388" s="117" cm="1">
        <f t="array" aca="1" ref="F1388" ca="1">IF(INDEX('F_Outputs (Reorder)'!$F$6:$F$6192,MATCH(A1388&amp;B1388,('F_Outputs (Reorder)'!$A$6:$A$6192)&amp;('F_Outputs (Reorder)'!$B$6:$B$6192),0))="","",INDEX('F_Outputs (Reorder)'!$F$6:$F$6192,MATCH(A1388&amp;B1388,('F_Outputs (Reorder)'!$A$6:$A$6192)&amp;('F_Outputs (Reorder)'!$B$6:$B$6192),0)))</f>
        <v>-5.4841106716638119</v>
      </c>
    </row>
    <row r="1389" spans="1:6">
      <c r="A1389" s="71" t="s">
        <v>87</v>
      </c>
      <c r="B1389" s="71" t="s">
        <v>936</v>
      </c>
      <c r="C1389" s="71" t="s">
        <v>937</v>
      </c>
      <c r="D1389" s="18" t="s">
        <v>109</v>
      </c>
      <c r="E1389" s="73" t="s">
        <v>411</v>
      </c>
      <c r="F1389" s="117" cm="1">
        <f t="array" aca="1" ref="F1389" ca="1">IF(INDEX('F_Outputs (Reorder)'!$F$6:$F$6192,MATCH(A1389&amp;B1389,('F_Outputs (Reorder)'!$A$6:$A$6192)&amp;('F_Outputs (Reorder)'!$B$6:$B$6192),0))="","",INDEX('F_Outputs (Reorder)'!$F$6:$F$6192,MATCH(A1389&amp;B1389,('F_Outputs (Reorder)'!$A$6:$A$6192)&amp;('F_Outputs (Reorder)'!$B$6:$B$6192),0)))</f>
        <v>-4.6891457831404981</v>
      </c>
    </row>
    <row r="1390" spans="1:6">
      <c r="A1390" s="71" t="s">
        <v>87</v>
      </c>
      <c r="B1390" s="71" t="s">
        <v>938</v>
      </c>
      <c r="C1390" s="71" t="s">
        <v>939</v>
      </c>
      <c r="D1390" s="18" t="s">
        <v>109</v>
      </c>
      <c r="E1390" s="73" t="s">
        <v>411</v>
      </c>
      <c r="F1390" s="117" cm="1">
        <f t="array" aca="1" ref="F1390" ca="1">IF(INDEX('F_Outputs (Reorder)'!$F$6:$F$6192,MATCH(A1390&amp;B1390,('F_Outputs (Reorder)'!$A$6:$A$6192)&amp;('F_Outputs (Reorder)'!$B$6:$B$6192),0))="","",INDEX('F_Outputs (Reorder)'!$F$6:$F$6192,MATCH(A1390&amp;B1390,('F_Outputs (Reorder)'!$A$6:$A$6192)&amp;('F_Outputs (Reorder)'!$B$6:$B$6192),0)))</f>
        <v>-3.9444839923101291</v>
      </c>
    </row>
    <row r="1391" spans="1:6">
      <c r="A1391" s="71" t="s">
        <v>87</v>
      </c>
      <c r="B1391" s="71" t="s">
        <v>940</v>
      </c>
      <c r="C1391" s="71" t="s">
        <v>941</v>
      </c>
      <c r="D1391" s="18" t="s">
        <v>109</v>
      </c>
      <c r="E1391" s="73" t="s">
        <v>411</v>
      </c>
      <c r="F1391" s="117" cm="1">
        <f t="array" aca="1" ref="F1391" ca="1">IF(INDEX('F_Outputs (Reorder)'!$F$6:$F$6192,MATCH(A1391&amp;B1391,('F_Outputs (Reorder)'!$A$6:$A$6192)&amp;('F_Outputs (Reorder)'!$B$6:$B$6192),0))="","",INDEX('F_Outputs (Reorder)'!$F$6:$F$6192,MATCH(A1391&amp;B1391,('F_Outputs (Reorder)'!$A$6:$A$6192)&amp;('F_Outputs (Reorder)'!$B$6:$B$6192),0)))</f>
        <v>-3.6242786787333596</v>
      </c>
    </row>
    <row r="1392" spans="1:6">
      <c r="A1392" s="71" t="s">
        <v>87</v>
      </c>
      <c r="B1392" s="71" t="s">
        <v>942</v>
      </c>
      <c r="C1392" s="71" t="s">
        <v>943</v>
      </c>
      <c r="D1392" s="18" t="s">
        <v>109</v>
      </c>
      <c r="E1392" s="73" t="s">
        <v>411</v>
      </c>
      <c r="F1392" s="117" cm="1">
        <f t="array" aca="1" ref="F1392" ca="1">IF(INDEX('F_Outputs (Reorder)'!$F$6:$F$6192,MATCH(A1392&amp;B1392,('F_Outputs (Reorder)'!$A$6:$A$6192)&amp;('F_Outputs (Reorder)'!$B$6:$B$6192),0))="","",INDEX('F_Outputs (Reorder)'!$F$6:$F$6192,MATCH(A1392&amp;B1392,('F_Outputs (Reorder)'!$A$6:$A$6192)&amp;('F_Outputs (Reorder)'!$B$6:$B$6192),0)))</f>
        <v>-3.1024266048550793</v>
      </c>
    </row>
    <row r="1393" spans="1:6">
      <c r="A1393" s="71" t="s">
        <v>87</v>
      </c>
      <c r="B1393" s="71" t="s">
        <v>944</v>
      </c>
      <c r="C1393" s="71" t="s">
        <v>945</v>
      </c>
      <c r="D1393" s="18" t="s">
        <v>109</v>
      </c>
      <c r="E1393" s="73" t="s">
        <v>411</v>
      </c>
      <c r="F1393" s="117" cm="1">
        <f t="array" aca="1" ref="F1393" ca="1">IF(INDEX('F_Outputs (Reorder)'!$F$6:$F$6192,MATCH(A1393&amp;B1393,('F_Outputs (Reorder)'!$A$6:$A$6192)&amp;('F_Outputs (Reorder)'!$B$6:$B$6192),0))="","",INDEX('F_Outputs (Reorder)'!$F$6:$F$6192,MATCH(A1393&amp;B1393,('F_Outputs (Reorder)'!$A$6:$A$6192)&amp;('F_Outputs (Reorder)'!$B$6:$B$6192),0)))</f>
        <v>-2.5754828035868735</v>
      </c>
    </row>
    <row r="1394" spans="1:6">
      <c r="A1394" s="71" t="s">
        <v>87</v>
      </c>
      <c r="B1394" s="71" t="s">
        <v>946</v>
      </c>
      <c r="C1394" s="71" t="s">
        <v>947</v>
      </c>
      <c r="D1394" s="18" t="s">
        <v>109</v>
      </c>
      <c r="E1394" s="73" t="s">
        <v>411</v>
      </c>
      <c r="F1394" s="117" cm="1">
        <f t="array" aca="1" ref="F1394" ca="1">IF(INDEX('F_Outputs (Reorder)'!$F$6:$F$6192,MATCH(A1394&amp;B1394,('F_Outputs (Reorder)'!$A$6:$A$6192)&amp;('F_Outputs (Reorder)'!$B$6:$B$6192),0))="","",INDEX('F_Outputs (Reorder)'!$F$6:$F$6192,MATCH(A1394&amp;B1394,('F_Outputs (Reorder)'!$A$6:$A$6192)&amp;('F_Outputs (Reorder)'!$B$6:$B$6192),0)))</f>
        <v>-1.4686990215514779</v>
      </c>
    </row>
    <row r="1395" spans="1:6">
      <c r="A1395" s="71" t="s">
        <v>87</v>
      </c>
      <c r="B1395" s="71" t="s">
        <v>948</v>
      </c>
      <c r="C1395" s="71" t="s">
        <v>949</v>
      </c>
      <c r="D1395" s="18" t="s">
        <v>109</v>
      </c>
      <c r="E1395" s="73" t="s">
        <v>411</v>
      </c>
      <c r="F1395" s="117" cm="1">
        <f t="array" aca="1" ref="F1395" ca="1">IF(INDEX('F_Outputs (Reorder)'!$F$6:$F$6192,MATCH(A1395&amp;B1395,('F_Outputs (Reorder)'!$A$6:$A$6192)&amp;('F_Outputs (Reorder)'!$B$6:$B$6192),0))="","",INDEX('F_Outputs (Reorder)'!$F$6:$F$6192,MATCH(A1395&amp;B1395,('F_Outputs (Reorder)'!$A$6:$A$6192)&amp;('F_Outputs (Reorder)'!$B$6:$B$6192),0)))</f>
        <v>-0.25309502168873088</v>
      </c>
    </row>
    <row r="1396" spans="1:6">
      <c r="A1396" s="71" t="s">
        <v>87</v>
      </c>
      <c r="B1396" s="71" t="s">
        <v>950</v>
      </c>
      <c r="C1396" s="71" t="s">
        <v>951</v>
      </c>
      <c r="D1396" s="18" t="s">
        <v>109</v>
      </c>
      <c r="E1396" s="73" t="s">
        <v>411</v>
      </c>
      <c r="F1396" s="117" cm="1">
        <f t="array" aca="1" ref="F1396" ca="1">IF(INDEX('F_Outputs (Reorder)'!$F$6:$F$6192,MATCH(A1396&amp;B1396,('F_Outputs (Reorder)'!$A$6:$A$6192)&amp;('F_Outputs (Reorder)'!$B$6:$B$6192),0))="","",INDEX('F_Outputs (Reorder)'!$F$6:$F$6192,MATCH(A1396&amp;B1396,('F_Outputs (Reorder)'!$A$6:$A$6192)&amp;('F_Outputs (Reorder)'!$B$6:$B$6192),0)))</f>
        <v>0.64766869517952674</v>
      </c>
    </row>
    <row r="1397" spans="1:6">
      <c r="A1397" s="71" t="s">
        <v>87</v>
      </c>
      <c r="B1397" s="71" t="s">
        <v>952</v>
      </c>
      <c r="C1397" s="71" t="s">
        <v>953</v>
      </c>
      <c r="D1397" s="18" t="s">
        <v>109</v>
      </c>
      <c r="E1397" s="73" t="s">
        <v>411</v>
      </c>
      <c r="F1397" s="117" cm="1">
        <f t="array" aca="1" ref="F1397" ca="1">IF(INDEX('F_Outputs (Reorder)'!$F$6:$F$6192,MATCH(A1397&amp;B1397,('F_Outputs (Reorder)'!$A$6:$A$6192)&amp;('F_Outputs (Reorder)'!$B$6:$B$6192),0))="","",INDEX('F_Outputs (Reorder)'!$F$6:$F$6192,MATCH(A1397&amp;B1397,('F_Outputs (Reorder)'!$A$6:$A$6192)&amp;('F_Outputs (Reorder)'!$B$6:$B$6192),0)))</f>
        <v>1.3503653456299176</v>
      </c>
    </row>
    <row r="1398" spans="1:6">
      <c r="A1398" s="71" t="s">
        <v>87</v>
      </c>
      <c r="B1398" s="71" t="s">
        <v>954</v>
      </c>
      <c r="C1398" s="71" t="s">
        <v>955</v>
      </c>
      <c r="D1398" s="18" t="s">
        <v>109</v>
      </c>
      <c r="E1398" s="73" t="s">
        <v>411</v>
      </c>
      <c r="F1398" s="117" cm="1">
        <f t="array" aca="1" ref="F1398" ca="1">IF(INDEX('F_Outputs (Reorder)'!$F$6:$F$6192,MATCH(A1398&amp;B1398,('F_Outputs (Reorder)'!$A$6:$A$6192)&amp;('F_Outputs (Reorder)'!$B$6:$B$6192),0))="","",INDEX('F_Outputs (Reorder)'!$F$6:$F$6192,MATCH(A1398&amp;B1398,('F_Outputs (Reorder)'!$A$6:$A$6192)&amp;('F_Outputs (Reorder)'!$B$6:$B$6192),0)))</f>
        <v>1.5445709339152476</v>
      </c>
    </row>
    <row r="1399" spans="1:6">
      <c r="A1399" s="71" t="s">
        <v>87</v>
      </c>
      <c r="B1399" s="71" t="s">
        <v>956</v>
      </c>
      <c r="C1399" s="71" t="s">
        <v>957</v>
      </c>
      <c r="D1399" s="18" t="s">
        <v>109</v>
      </c>
      <c r="E1399" s="73" t="s">
        <v>411</v>
      </c>
      <c r="F1399" s="117" cm="1">
        <f t="array" aca="1" ref="F1399" ca="1">IF(INDEX('F_Outputs (Reorder)'!$F$6:$F$6192,MATCH(A1399&amp;B1399,('F_Outputs (Reorder)'!$A$6:$A$6192)&amp;('F_Outputs (Reorder)'!$B$6:$B$6192),0))="","",INDEX('F_Outputs (Reorder)'!$F$6:$F$6192,MATCH(A1399&amp;B1399,('F_Outputs (Reorder)'!$A$6:$A$6192)&amp;('F_Outputs (Reorder)'!$B$6:$B$6192),0)))</f>
        <v>1.7104074719680993</v>
      </c>
    </row>
    <row r="1400" spans="1:6">
      <c r="A1400" s="71" t="s">
        <v>87</v>
      </c>
      <c r="B1400" s="71" t="s">
        <v>958</v>
      </c>
      <c r="C1400" s="71" t="s">
        <v>959</v>
      </c>
      <c r="D1400" s="18" t="s">
        <v>109</v>
      </c>
      <c r="E1400" s="73" t="s">
        <v>411</v>
      </c>
      <c r="F1400" s="117" cm="1">
        <f t="array" aca="1" ref="F1400" ca="1">IF(INDEX('F_Outputs (Reorder)'!$F$6:$F$6192,MATCH(A1400&amp;B1400,('F_Outputs (Reorder)'!$A$6:$A$6192)&amp;('F_Outputs (Reorder)'!$B$6:$B$6192),0))="","",INDEX('F_Outputs (Reorder)'!$F$6:$F$6192,MATCH(A1400&amp;B1400,('F_Outputs (Reorder)'!$A$6:$A$6192)&amp;('F_Outputs (Reorder)'!$B$6:$B$6192),0)))</f>
        <v>2.3762040627064036</v>
      </c>
    </row>
    <row r="1401" spans="1:6">
      <c r="A1401" s="71" t="s">
        <v>87</v>
      </c>
      <c r="B1401" s="71" t="s">
        <v>960</v>
      </c>
      <c r="C1401" s="71" t="s">
        <v>961</v>
      </c>
      <c r="D1401" s="18" t="s">
        <v>962</v>
      </c>
      <c r="E1401" s="73" t="s">
        <v>411</v>
      </c>
      <c r="F1401" s="117" cm="1">
        <f t="array" aca="1" ref="F1401" ca="1">IF(INDEX('F_Outputs (Reorder)'!$F$6:$F$6192,MATCH(A1401&amp;B1401,('F_Outputs (Reorder)'!$A$6:$A$6192)&amp;('F_Outputs (Reorder)'!$B$6:$B$6192),0))="","",INDEX('F_Outputs (Reorder)'!$F$6:$F$6192,MATCH(A1401&amp;B1401,('F_Outputs (Reorder)'!$A$6:$A$6192)&amp;('F_Outputs (Reorder)'!$B$6:$B$6192),0)))</f>
        <v>-6.0660000000000007</v>
      </c>
    </row>
    <row r="1402" spans="1:6">
      <c r="A1402" s="71" t="s">
        <v>87</v>
      </c>
      <c r="B1402" s="71" t="s">
        <v>963</v>
      </c>
      <c r="C1402" s="71" t="s">
        <v>964</v>
      </c>
      <c r="D1402" s="18" t="s">
        <v>962</v>
      </c>
      <c r="E1402" s="73" t="s">
        <v>411</v>
      </c>
      <c r="F1402" s="117" cm="1">
        <f t="array" aca="1" ref="F1402" ca="1">IF(INDEX('F_Outputs (Reorder)'!$F$6:$F$6192,MATCH(A1402&amp;B1402,('F_Outputs (Reorder)'!$A$6:$A$6192)&amp;('F_Outputs (Reorder)'!$B$6:$B$6192),0))="","",INDEX('F_Outputs (Reorder)'!$F$6:$F$6192,MATCH(A1402&amp;B1402,('F_Outputs (Reorder)'!$A$6:$A$6192)&amp;('F_Outputs (Reorder)'!$B$6:$B$6192),0)))</f>
        <v>-5.1034999999999986</v>
      </c>
    </row>
    <row r="1403" spans="1:6">
      <c r="A1403" s="71" t="s">
        <v>87</v>
      </c>
      <c r="B1403" s="71" t="s">
        <v>965</v>
      </c>
      <c r="C1403" s="71" t="s">
        <v>966</v>
      </c>
      <c r="D1403" s="18" t="s">
        <v>962</v>
      </c>
      <c r="E1403" s="73" t="s">
        <v>411</v>
      </c>
      <c r="F1403" s="117" cm="1">
        <f t="array" aca="1" ref="F1403" ca="1">IF(INDEX('F_Outputs (Reorder)'!$F$6:$F$6192,MATCH(A1403&amp;B1403,('F_Outputs (Reorder)'!$A$6:$A$6192)&amp;('F_Outputs (Reorder)'!$B$6:$B$6192),0))="","",INDEX('F_Outputs (Reorder)'!$F$6:$F$6192,MATCH(A1403&amp;B1403,('F_Outputs (Reorder)'!$A$6:$A$6192)&amp;('F_Outputs (Reorder)'!$B$6:$B$6192),0)))</f>
        <v>-3.7759999999999998</v>
      </c>
    </row>
    <row r="1404" spans="1:6">
      <c r="A1404" s="71" t="s">
        <v>87</v>
      </c>
      <c r="B1404" s="71" t="s">
        <v>967</v>
      </c>
      <c r="C1404" s="71" t="s">
        <v>968</v>
      </c>
      <c r="D1404" s="18" t="s">
        <v>962</v>
      </c>
      <c r="E1404" s="73" t="s">
        <v>411</v>
      </c>
      <c r="F1404" s="117" cm="1">
        <f t="array" aca="1" ref="F1404" ca="1">IF(INDEX('F_Outputs (Reorder)'!$F$6:$F$6192,MATCH(A1404&amp;B1404,('F_Outputs (Reorder)'!$A$6:$A$6192)&amp;('F_Outputs (Reorder)'!$B$6:$B$6192),0))="","",INDEX('F_Outputs (Reorder)'!$F$6:$F$6192,MATCH(A1404&amp;B1404,('F_Outputs (Reorder)'!$A$6:$A$6192)&amp;('F_Outputs (Reorder)'!$B$6:$B$6192),0)))</f>
        <v>-3.3324999999999996</v>
      </c>
    </row>
    <row r="1405" spans="1:6">
      <c r="A1405" s="71" t="s">
        <v>87</v>
      </c>
      <c r="B1405" s="71" t="s">
        <v>969</v>
      </c>
      <c r="C1405" s="71" t="s">
        <v>970</v>
      </c>
      <c r="D1405" s="18" t="s">
        <v>962</v>
      </c>
      <c r="E1405" s="73" t="s">
        <v>411</v>
      </c>
      <c r="F1405" s="117" cm="1">
        <f t="array" aca="1" ref="F1405" ca="1">IF(INDEX('F_Outputs (Reorder)'!$F$6:$F$6192,MATCH(A1405&amp;B1405,('F_Outputs (Reorder)'!$A$6:$A$6192)&amp;('F_Outputs (Reorder)'!$B$6:$B$6192),0))="","",INDEX('F_Outputs (Reorder)'!$F$6:$F$6192,MATCH(A1405&amp;B1405,('F_Outputs (Reorder)'!$A$6:$A$6192)&amp;('F_Outputs (Reorder)'!$B$6:$B$6192),0)))</f>
        <v>-2.8819999999999997</v>
      </c>
    </row>
    <row r="1406" spans="1:6">
      <c r="A1406" s="71" t="s">
        <v>87</v>
      </c>
      <c r="B1406" s="71" t="s">
        <v>971</v>
      </c>
      <c r="C1406" s="71" t="s">
        <v>972</v>
      </c>
      <c r="D1406" s="18" t="s">
        <v>962</v>
      </c>
      <c r="E1406" s="73" t="s">
        <v>411</v>
      </c>
      <c r="F1406" s="117" cm="1">
        <f t="array" aca="1" ref="F1406" ca="1">IF(INDEX('F_Outputs (Reorder)'!$F$6:$F$6192,MATCH(A1406&amp;B1406,('F_Outputs (Reorder)'!$A$6:$A$6192)&amp;('F_Outputs (Reorder)'!$B$6:$B$6192),0))="","",INDEX('F_Outputs (Reorder)'!$F$6:$F$6192,MATCH(A1406&amp;B1406,('F_Outputs (Reorder)'!$A$6:$A$6192)&amp;('F_Outputs (Reorder)'!$B$6:$B$6192),0)))</f>
        <v>-2.4555000000000007</v>
      </c>
    </row>
    <row r="1407" spans="1:6">
      <c r="A1407" s="71" t="s">
        <v>87</v>
      </c>
      <c r="B1407" s="71" t="s">
        <v>973</v>
      </c>
      <c r="C1407" s="71" t="s">
        <v>974</v>
      </c>
      <c r="D1407" s="18" t="s">
        <v>962</v>
      </c>
      <c r="E1407" s="73" t="s">
        <v>411</v>
      </c>
      <c r="F1407" s="117" cm="1">
        <f t="array" aca="1" ref="F1407" ca="1">IF(INDEX('F_Outputs (Reorder)'!$F$6:$F$6192,MATCH(A1407&amp;B1407,('F_Outputs (Reorder)'!$A$6:$A$6192)&amp;('F_Outputs (Reorder)'!$B$6:$B$6192),0))="","",INDEX('F_Outputs (Reorder)'!$F$6:$F$6192,MATCH(A1407&amp;B1407,('F_Outputs (Reorder)'!$A$6:$A$6192)&amp;('F_Outputs (Reorder)'!$B$6:$B$6192),0)))</f>
        <v>-1.9999999999999991</v>
      </c>
    </row>
    <row r="1408" spans="1:6">
      <c r="A1408" s="71" t="s">
        <v>87</v>
      </c>
      <c r="B1408" s="71" t="s">
        <v>975</v>
      </c>
      <c r="C1408" s="71" t="s">
        <v>976</v>
      </c>
      <c r="D1408" s="18" t="s">
        <v>962</v>
      </c>
      <c r="E1408" s="73" t="s">
        <v>411</v>
      </c>
      <c r="F1408" s="117" cm="1">
        <f t="array" aca="1" ref="F1408" ca="1">IF(INDEX('F_Outputs (Reorder)'!$F$6:$F$6192,MATCH(A1408&amp;B1408,('F_Outputs (Reorder)'!$A$6:$A$6192)&amp;('F_Outputs (Reorder)'!$B$6:$B$6192),0))="","",INDEX('F_Outputs (Reorder)'!$F$6:$F$6192,MATCH(A1408&amp;B1408,('F_Outputs (Reorder)'!$A$6:$A$6192)&amp;('F_Outputs (Reorder)'!$B$6:$B$6192),0)))</f>
        <v>-1.5384999999999995</v>
      </c>
    </row>
    <row r="1409" spans="1:6">
      <c r="A1409" s="71" t="s">
        <v>87</v>
      </c>
      <c r="B1409" s="71" t="s">
        <v>977</v>
      </c>
      <c r="C1409" s="71" t="s">
        <v>978</v>
      </c>
      <c r="D1409" s="18" t="s">
        <v>962</v>
      </c>
      <c r="E1409" s="73" t="s">
        <v>411</v>
      </c>
      <c r="F1409" s="117" cm="1">
        <f t="array" aca="1" ref="F1409" ca="1">IF(INDEX('F_Outputs (Reorder)'!$F$6:$F$6192,MATCH(A1409&amp;B1409,('F_Outputs (Reorder)'!$A$6:$A$6192)&amp;('F_Outputs (Reorder)'!$B$6:$B$6192),0))="","",INDEX('F_Outputs (Reorder)'!$F$6:$F$6192,MATCH(A1409&amp;B1409,('F_Outputs (Reorder)'!$A$6:$A$6192)&amp;('F_Outputs (Reorder)'!$B$6:$B$6192),0)))</f>
        <v>-1.35</v>
      </c>
    </row>
    <row r="1410" spans="1:6">
      <c r="A1410" s="71" t="s">
        <v>87</v>
      </c>
      <c r="B1410" s="71" t="s">
        <v>979</v>
      </c>
      <c r="C1410" s="71" t="s">
        <v>980</v>
      </c>
      <c r="D1410" s="18" t="s">
        <v>962</v>
      </c>
      <c r="E1410" s="73" t="s">
        <v>411</v>
      </c>
      <c r="F1410" s="117" cm="1">
        <f t="array" aca="1" ref="F1410" ca="1">IF(INDEX('F_Outputs (Reorder)'!$F$6:$F$6192,MATCH(A1410&amp;B1410,('F_Outputs (Reorder)'!$A$6:$A$6192)&amp;('F_Outputs (Reorder)'!$B$6:$B$6192),0))="","",INDEX('F_Outputs (Reorder)'!$F$6:$F$6192,MATCH(A1410&amp;B1410,('F_Outputs (Reorder)'!$A$6:$A$6192)&amp;('F_Outputs (Reorder)'!$B$6:$B$6192),0)))</f>
        <v>-1.2099999999999995</v>
      </c>
    </row>
    <row r="1411" spans="1:6">
      <c r="A1411" s="71" t="s">
        <v>87</v>
      </c>
      <c r="B1411" s="71" t="s">
        <v>981</v>
      </c>
      <c r="C1411" s="71" t="s">
        <v>982</v>
      </c>
      <c r="D1411" s="18" t="s">
        <v>962</v>
      </c>
      <c r="E1411" s="73" t="s">
        <v>411</v>
      </c>
      <c r="F1411" s="117" cm="1">
        <f t="array" aca="1" ref="F1411" ca="1">IF(INDEX('F_Outputs (Reorder)'!$F$6:$F$6192,MATCH(A1411&amp;B1411,('F_Outputs (Reorder)'!$A$6:$A$6192)&amp;('F_Outputs (Reorder)'!$B$6:$B$6192),0))="","",INDEX('F_Outputs (Reorder)'!$F$6:$F$6192,MATCH(A1411&amp;B1411,('F_Outputs (Reorder)'!$A$6:$A$6192)&amp;('F_Outputs (Reorder)'!$B$6:$B$6192),0)))</f>
        <v>-0.92399999999999949</v>
      </c>
    </row>
    <row r="1412" spans="1:6">
      <c r="A1412" s="71" t="s">
        <v>87</v>
      </c>
      <c r="B1412" s="71" t="s">
        <v>983</v>
      </c>
      <c r="C1412" s="71" t="s">
        <v>984</v>
      </c>
      <c r="D1412" s="18" t="s">
        <v>962</v>
      </c>
      <c r="E1412" s="73" t="s">
        <v>411</v>
      </c>
      <c r="F1412" s="117" cm="1">
        <f t="array" aca="1" ref="F1412" ca="1">IF(INDEX('F_Outputs (Reorder)'!$F$6:$F$6192,MATCH(A1412&amp;B1412,('F_Outputs (Reorder)'!$A$6:$A$6192)&amp;('F_Outputs (Reorder)'!$B$6:$B$6192),0))="","",INDEX('F_Outputs (Reorder)'!$F$6:$F$6192,MATCH(A1412&amp;B1412,('F_Outputs (Reorder)'!$A$6:$A$6192)&amp;('F_Outputs (Reorder)'!$B$6:$B$6192),0)))</f>
        <v>-0.68900000000000006</v>
      </c>
    </row>
    <row r="1413" spans="1:6">
      <c r="A1413" s="71" t="s">
        <v>87</v>
      </c>
      <c r="B1413" s="71" t="s">
        <v>985</v>
      </c>
      <c r="C1413" s="71" t="s">
        <v>986</v>
      </c>
      <c r="D1413" s="18" t="s">
        <v>962</v>
      </c>
      <c r="E1413" s="73" t="s">
        <v>411</v>
      </c>
      <c r="F1413" s="117" cm="1">
        <f t="array" aca="1" ref="F1413" ca="1">IF(INDEX('F_Outputs (Reorder)'!$F$6:$F$6192,MATCH(A1413&amp;B1413,('F_Outputs (Reorder)'!$A$6:$A$6192)&amp;('F_Outputs (Reorder)'!$B$6:$B$6192),0))="","",INDEX('F_Outputs (Reorder)'!$F$6:$F$6192,MATCH(A1413&amp;B1413,('F_Outputs (Reorder)'!$A$6:$A$6192)&amp;('F_Outputs (Reorder)'!$B$6:$B$6192),0)))</f>
        <v>-0.26800000000000068</v>
      </c>
    </row>
    <row r="1414" spans="1:6">
      <c r="A1414" s="71" t="s">
        <v>87</v>
      </c>
      <c r="B1414" s="71" t="s">
        <v>987</v>
      </c>
      <c r="C1414" s="71" t="s">
        <v>988</v>
      </c>
      <c r="D1414" s="18" t="s">
        <v>962</v>
      </c>
      <c r="E1414" s="73" t="s">
        <v>411</v>
      </c>
      <c r="F1414" s="117" cm="1">
        <f t="array" aca="1" ref="F1414" ca="1">IF(INDEX('F_Outputs (Reorder)'!$F$6:$F$6192,MATCH(A1414&amp;B1414,('F_Outputs (Reorder)'!$A$6:$A$6192)&amp;('F_Outputs (Reorder)'!$B$6:$B$6192),0))="","",INDEX('F_Outputs (Reorder)'!$F$6:$F$6192,MATCH(A1414&amp;B1414,('F_Outputs (Reorder)'!$A$6:$A$6192)&amp;('F_Outputs (Reorder)'!$B$6:$B$6192),0)))</f>
        <v>-9.9999999999999645E-2</v>
      </c>
    </row>
    <row r="1415" spans="1:6">
      <c r="A1415" s="71" t="s">
        <v>87</v>
      </c>
      <c r="B1415" s="71" t="s">
        <v>989</v>
      </c>
      <c r="C1415" s="71" t="s">
        <v>990</v>
      </c>
      <c r="D1415" s="18" t="s">
        <v>962</v>
      </c>
      <c r="E1415" s="73" t="s">
        <v>411</v>
      </c>
      <c r="F1415" s="117" cm="1">
        <f t="array" aca="1" ref="F1415" ca="1">IF(INDEX('F_Outputs (Reorder)'!$F$6:$F$6192,MATCH(A1415&amp;B1415,('F_Outputs (Reorder)'!$A$6:$A$6192)&amp;('F_Outputs (Reorder)'!$B$6:$B$6192),0))="","",INDEX('F_Outputs (Reorder)'!$F$6:$F$6192,MATCH(A1415&amp;B1415,('F_Outputs (Reorder)'!$A$6:$A$6192)&amp;('F_Outputs (Reorder)'!$B$6:$B$6192),0)))</f>
        <v>0</v>
      </c>
    </row>
    <row r="1416" spans="1:6">
      <c r="A1416" s="71" t="s">
        <v>87</v>
      </c>
      <c r="B1416" s="71" t="s">
        <v>991</v>
      </c>
      <c r="C1416" s="71" t="s">
        <v>992</v>
      </c>
      <c r="D1416" s="18" t="s">
        <v>962</v>
      </c>
      <c r="E1416" s="73" t="s">
        <v>411</v>
      </c>
      <c r="F1416" s="117" cm="1">
        <f t="array" aca="1" ref="F1416" ca="1">IF(INDEX('F_Outputs (Reorder)'!$F$6:$F$6192,MATCH(A1416&amp;B1416,('F_Outputs (Reorder)'!$A$6:$A$6192)&amp;('F_Outputs (Reorder)'!$B$6:$B$6192),0))="","",INDEX('F_Outputs (Reorder)'!$F$6:$F$6192,MATCH(A1416&amp;B1416,('F_Outputs (Reorder)'!$A$6:$A$6192)&amp;('F_Outputs (Reorder)'!$B$6:$B$6192),0)))</f>
        <v>0</v>
      </c>
    </row>
    <row r="1417" spans="1:6">
      <c r="A1417" s="71" t="s">
        <v>87</v>
      </c>
      <c r="B1417" s="71" t="s">
        <v>993</v>
      </c>
      <c r="C1417" s="71" t="s">
        <v>994</v>
      </c>
      <c r="D1417" s="18" t="s">
        <v>962</v>
      </c>
      <c r="E1417" s="73" t="s">
        <v>411</v>
      </c>
      <c r="F1417" s="117" cm="1">
        <f t="array" aca="1" ref="F1417" ca="1">IF(INDEX('F_Outputs (Reorder)'!$F$6:$F$6192,MATCH(A1417&amp;B1417,('F_Outputs (Reorder)'!$A$6:$A$6192)&amp;('F_Outputs (Reorder)'!$B$6:$B$6192),0))="","",INDEX('F_Outputs (Reorder)'!$F$6:$F$6192,MATCH(A1417&amp;B1417,('F_Outputs (Reorder)'!$A$6:$A$6192)&amp;('F_Outputs (Reorder)'!$B$6:$B$6192),0)))</f>
        <v>0</v>
      </c>
    </row>
    <row r="1418" spans="1:6">
      <c r="A1418" s="71" t="s">
        <v>87</v>
      </c>
      <c r="B1418" s="71" t="s">
        <v>995</v>
      </c>
      <c r="C1418" s="71" t="s">
        <v>996</v>
      </c>
      <c r="D1418" s="18" t="s">
        <v>421</v>
      </c>
      <c r="E1418" s="73" t="s">
        <v>411</v>
      </c>
      <c r="F1418" s="117" cm="1">
        <f t="array" aca="1" ref="F1418" ca="1">IF(INDEX('F_Outputs (Reorder)'!$F$6:$F$6192,MATCH(A1418&amp;B1418,('F_Outputs (Reorder)'!$A$6:$A$6192)&amp;('F_Outputs (Reorder)'!$B$6:$B$6192),0))="","",INDEX('F_Outputs (Reorder)'!$F$6:$F$6192,MATCH(A1418&amp;B1418,('F_Outputs (Reorder)'!$A$6:$A$6192)&amp;('F_Outputs (Reorder)'!$B$6:$B$6192),0)))</f>
        <v>-0.15417514195320692</v>
      </c>
    </row>
    <row r="1419" spans="1:6">
      <c r="A1419" s="71" t="s">
        <v>87</v>
      </c>
      <c r="B1419" s="71" t="s">
        <v>997</v>
      </c>
      <c r="C1419" s="71" t="s">
        <v>998</v>
      </c>
      <c r="D1419" s="18" t="s">
        <v>421</v>
      </c>
      <c r="E1419" s="73" t="s">
        <v>411</v>
      </c>
      <c r="F1419" s="117" cm="1">
        <f t="array" aca="1" ref="F1419" ca="1">IF(INDEX('F_Outputs (Reorder)'!$F$6:$F$6192,MATCH(A1419&amp;B1419,('F_Outputs (Reorder)'!$A$6:$A$6192)&amp;('F_Outputs (Reorder)'!$B$6:$B$6192),0))="","",INDEX('F_Outputs (Reorder)'!$F$6:$F$6192,MATCH(A1419&amp;B1419,('F_Outputs (Reorder)'!$A$6:$A$6192)&amp;('F_Outputs (Reorder)'!$B$6:$B$6192),0)))</f>
        <v>-0.12726953160940035</v>
      </c>
    </row>
    <row r="1420" spans="1:6">
      <c r="A1420" s="71" t="s">
        <v>87</v>
      </c>
      <c r="B1420" s="71" t="s">
        <v>999</v>
      </c>
      <c r="C1420" s="71" t="s">
        <v>1000</v>
      </c>
      <c r="D1420" s="18" t="s">
        <v>421</v>
      </c>
      <c r="E1420" s="73" t="s">
        <v>411</v>
      </c>
      <c r="F1420" s="117" cm="1">
        <f t="array" aca="1" ref="F1420" ca="1">IF(INDEX('F_Outputs (Reorder)'!$F$6:$F$6192,MATCH(A1420&amp;B1420,('F_Outputs (Reorder)'!$A$6:$A$6192)&amp;('F_Outputs (Reorder)'!$B$6:$B$6192),0))="","",INDEX('F_Outputs (Reorder)'!$F$6:$F$6192,MATCH(A1420&amp;B1420,('F_Outputs (Reorder)'!$A$6:$A$6192)&amp;('F_Outputs (Reorder)'!$B$6:$B$6192),0)))</f>
        <v>-0.10200655839750272</v>
      </c>
    </row>
    <row r="1421" spans="1:6">
      <c r="A1421" s="71" t="s">
        <v>87</v>
      </c>
      <c r="B1421" s="71" t="s">
        <v>1001</v>
      </c>
      <c r="C1421" s="71" t="s">
        <v>1002</v>
      </c>
      <c r="D1421" s="18" t="s">
        <v>421</v>
      </c>
      <c r="E1421" s="73" t="s">
        <v>411</v>
      </c>
      <c r="F1421" s="117" cm="1">
        <f t="array" aca="1" ref="F1421" ca="1">IF(INDEX('F_Outputs (Reorder)'!$F$6:$F$6192,MATCH(A1421&amp;B1421,('F_Outputs (Reorder)'!$A$6:$A$6192)&amp;('F_Outputs (Reorder)'!$B$6:$B$6192),0))="","",INDEX('F_Outputs (Reorder)'!$F$6:$F$6192,MATCH(A1421&amp;B1421,('F_Outputs (Reorder)'!$A$6:$A$6192)&amp;('F_Outputs (Reorder)'!$B$6:$B$6192),0)))</f>
        <v>-5.9068725203157646E-2</v>
      </c>
    </row>
    <row r="1422" spans="1:6">
      <c r="A1422" s="71" t="s">
        <v>87</v>
      </c>
      <c r="B1422" s="71" t="s">
        <v>1003</v>
      </c>
      <c r="C1422" s="71" t="s">
        <v>1004</v>
      </c>
      <c r="D1422" s="18" t="s">
        <v>421</v>
      </c>
      <c r="E1422" s="73" t="s">
        <v>411</v>
      </c>
      <c r="F1422" s="117" cm="1">
        <f t="array" aca="1" ref="F1422" ca="1">IF(INDEX('F_Outputs (Reorder)'!$F$6:$F$6192,MATCH(A1422&amp;B1422,('F_Outputs (Reorder)'!$A$6:$A$6192)&amp;('F_Outputs (Reorder)'!$B$6:$B$6192),0))="","",INDEX('F_Outputs (Reorder)'!$F$6:$F$6192,MATCH(A1422&amp;B1422,('F_Outputs (Reorder)'!$A$6:$A$6192)&amp;('F_Outputs (Reorder)'!$B$6:$B$6192),0)))</f>
        <v>-5.3665778998437386E-2</v>
      </c>
    </row>
    <row r="1423" spans="1:6">
      <c r="A1423" s="71" t="s">
        <v>87</v>
      </c>
      <c r="B1423" s="71" t="s">
        <v>1005</v>
      </c>
      <c r="C1423" s="71" t="s">
        <v>1006</v>
      </c>
      <c r="D1423" s="18" t="s">
        <v>421</v>
      </c>
      <c r="E1423" s="73" t="s">
        <v>411</v>
      </c>
      <c r="F1423" s="117" cm="1">
        <f t="array" aca="1" ref="F1423" ca="1">IF(INDEX('F_Outputs (Reorder)'!$F$6:$F$6192,MATCH(A1423&amp;B1423,('F_Outputs (Reorder)'!$A$6:$A$6192)&amp;('F_Outputs (Reorder)'!$B$6:$B$6192),0))="","",INDEX('F_Outputs (Reorder)'!$F$6:$F$6192,MATCH(A1423&amp;B1423,('F_Outputs (Reorder)'!$A$6:$A$6192)&amp;('F_Outputs (Reorder)'!$B$6:$B$6192),0)))</f>
        <v>-4.1965723184690162E-2</v>
      </c>
    </row>
    <row r="1424" spans="1:6">
      <c r="A1424" s="71" t="s">
        <v>87</v>
      </c>
      <c r="B1424" s="71" t="s">
        <v>1007</v>
      </c>
      <c r="C1424" s="71" t="s">
        <v>1008</v>
      </c>
      <c r="D1424" s="18" t="s">
        <v>421</v>
      </c>
      <c r="E1424" s="73" t="s">
        <v>411</v>
      </c>
      <c r="F1424" s="117" cm="1">
        <f t="array" aca="1" ref="F1424" ca="1">IF(INDEX('F_Outputs (Reorder)'!$F$6:$F$6192,MATCH(A1424&amp;B1424,('F_Outputs (Reorder)'!$A$6:$A$6192)&amp;('F_Outputs (Reorder)'!$B$6:$B$6192),0))="","",INDEX('F_Outputs (Reorder)'!$F$6:$F$6192,MATCH(A1424&amp;B1424,('F_Outputs (Reorder)'!$A$6:$A$6192)&amp;('F_Outputs (Reorder)'!$B$6:$B$6192),0)))</f>
        <v>-2.4972737693996327E-2</v>
      </c>
    </row>
    <row r="1425" spans="1:6">
      <c r="A1425" s="71" t="s">
        <v>87</v>
      </c>
      <c r="B1425" s="71" t="s">
        <v>1009</v>
      </c>
      <c r="C1425" s="71" t="s">
        <v>1010</v>
      </c>
      <c r="D1425" s="18" t="s">
        <v>421</v>
      </c>
      <c r="E1425" s="73" t="s">
        <v>411</v>
      </c>
      <c r="F1425" s="117" cm="1">
        <f t="array" aca="1" ref="F1425" ca="1">IF(INDEX('F_Outputs (Reorder)'!$F$6:$F$6192,MATCH(A1425&amp;B1425,('F_Outputs (Reorder)'!$A$6:$A$6192)&amp;('F_Outputs (Reorder)'!$B$6:$B$6192),0))="","",INDEX('F_Outputs (Reorder)'!$F$6:$F$6192,MATCH(A1425&amp;B1425,('F_Outputs (Reorder)'!$A$6:$A$6192)&amp;('F_Outputs (Reorder)'!$B$6:$B$6192),0)))</f>
        <v>-1.1947025486138463E-2</v>
      </c>
    </row>
    <row r="1426" spans="1:6">
      <c r="A1426" s="71" t="s">
        <v>87</v>
      </c>
      <c r="B1426" s="71" t="s">
        <v>1011</v>
      </c>
      <c r="C1426" s="71" t="s">
        <v>1012</v>
      </c>
      <c r="D1426" s="18" t="s">
        <v>421</v>
      </c>
      <c r="E1426" s="73" t="s">
        <v>411</v>
      </c>
      <c r="F1426" s="117" cm="1">
        <f t="array" aca="1" ref="F1426" ca="1">IF(INDEX('F_Outputs (Reorder)'!$F$6:$F$6192,MATCH(A1426&amp;B1426,('F_Outputs (Reorder)'!$A$6:$A$6192)&amp;('F_Outputs (Reorder)'!$B$6:$B$6192),0))="","",INDEX('F_Outputs (Reorder)'!$F$6:$F$6192,MATCH(A1426&amp;B1426,('F_Outputs (Reorder)'!$A$6:$A$6192)&amp;('F_Outputs (Reorder)'!$B$6:$B$6192),0)))</f>
        <v>0</v>
      </c>
    </row>
    <row r="1427" spans="1:6">
      <c r="A1427" s="71" t="s">
        <v>87</v>
      </c>
      <c r="B1427" s="71" t="s">
        <v>1013</v>
      </c>
      <c r="C1427" s="71" t="s">
        <v>1014</v>
      </c>
      <c r="D1427" s="18" t="s">
        <v>421</v>
      </c>
      <c r="E1427" s="73" t="s">
        <v>411</v>
      </c>
      <c r="F1427" s="117" cm="1">
        <f t="array" aca="1" ref="F1427" ca="1">IF(INDEX('F_Outputs (Reorder)'!$F$6:$F$6192,MATCH(A1427&amp;B1427,('F_Outputs (Reorder)'!$A$6:$A$6192)&amp;('F_Outputs (Reorder)'!$B$6:$B$6192),0))="","",INDEX('F_Outputs (Reorder)'!$F$6:$F$6192,MATCH(A1427&amp;B1427,('F_Outputs (Reorder)'!$A$6:$A$6192)&amp;('F_Outputs (Reorder)'!$B$6:$B$6192),0)))</f>
        <v>2.2519551718549469E-2</v>
      </c>
    </row>
    <row r="1428" spans="1:6">
      <c r="A1428" s="71" t="s">
        <v>87</v>
      </c>
      <c r="B1428" s="71" t="s">
        <v>1015</v>
      </c>
      <c r="C1428" s="71" t="s">
        <v>1016</v>
      </c>
      <c r="D1428" s="18" t="s">
        <v>421</v>
      </c>
      <c r="E1428" s="73" t="s">
        <v>411</v>
      </c>
      <c r="F1428" s="117" cm="1">
        <f t="array" aca="1" ref="F1428" ca="1">IF(INDEX('F_Outputs (Reorder)'!$F$6:$F$6192,MATCH(A1428&amp;B1428,('F_Outputs (Reorder)'!$A$6:$A$6192)&amp;('F_Outputs (Reorder)'!$B$6:$B$6192),0))="","",INDEX('F_Outputs (Reorder)'!$F$6:$F$6192,MATCH(A1428&amp;B1428,('F_Outputs (Reorder)'!$A$6:$A$6192)&amp;('F_Outputs (Reorder)'!$B$6:$B$6192),0)))</f>
        <v>4.7623872880614204E-2</v>
      </c>
    </row>
    <row r="1429" spans="1:6">
      <c r="A1429" s="71" t="s">
        <v>87</v>
      </c>
      <c r="B1429" s="71" t="s">
        <v>1017</v>
      </c>
      <c r="C1429" s="71" t="s">
        <v>1018</v>
      </c>
      <c r="D1429" s="18" t="s">
        <v>421</v>
      </c>
      <c r="E1429" s="73" t="s">
        <v>411</v>
      </c>
      <c r="F1429" s="117" cm="1">
        <f t="array" aca="1" ref="F1429" ca="1">IF(INDEX('F_Outputs (Reorder)'!$F$6:$F$6192,MATCH(A1429&amp;B1429,('F_Outputs (Reorder)'!$A$6:$A$6192)&amp;('F_Outputs (Reorder)'!$B$6:$B$6192),0))="","",INDEX('F_Outputs (Reorder)'!$F$6:$F$6192,MATCH(A1429&amp;B1429,('F_Outputs (Reorder)'!$A$6:$A$6192)&amp;('F_Outputs (Reorder)'!$B$6:$B$6192),0)))</f>
        <v>0.10123993952656918</v>
      </c>
    </row>
    <row r="1430" spans="1:6">
      <c r="A1430" s="71" t="s">
        <v>87</v>
      </c>
      <c r="B1430" s="71" t="s">
        <v>1019</v>
      </c>
      <c r="C1430" s="71" t="s">
        <v>1020</v>
      </c>
      <c r="D1430" s="18" t="s">
        <v>421</v>
      </c>
      <c r="E1430" s="73" t="s">
        <v>411</v>
      </c>
      <c r="F1430" s="117" cm="1">
        <f t="array" aca="1" ref="F1430" ca="1">IF(INDEX('F_Outputs (Reorder)'!$F$6:$F$6192,MATCH(A1430&amp;B1430,('F_Outputs (Reorder)'!$A$6:$A$6192)&amp;('F_Outputs (Reorder)'!$B$6:$B$6192),0))="","",INDEX('F_Outputs (Reorder)'!$F$6:$F$6192,MATCH(A1430&amp;B1430,('F_Outputs (Reorder)'!$A$6:$A$6192)&amp;('F_Outputs (Reorder)'!$B$6:$B$6192),0)))</f>
        <v>0.12189196737201735</v>
      </c>
    </row>
    <row r="1431" spans="1:6">
      <c r="A1431" s="71" t="s">
        <v>87</v>
      </c>
      <c r="B1431" s="71" t="s">
        <v>1021</v>
      </c>
      <c r="C1431" s="71" t="s">
        <v>1022</v>
      </c>
      <c r="D1431" s="18" t="s">
        <v>421</v>
      </c>
      <c r="E1431" s="73" t="s">
        <v>411</v>
      </c>
      <c r="F1431" s="117" cm="1">
        <f t="array" aca="1" ref="F1431" ca="1">IF(INDEX('F_Outputs (Reorder)'!$F$6:$F$6192,MATCH(A1431&amp;B1431,('F_Outputs (Reorder)'!$A$6:$A$6192)&amp;('F_Outputs (Reorder)'!$B$6:$B$6192),0))="","",INDEX('F_Outputs (Reorder)'!$F$6:$F$6192,MATCH(A1431&amp;B1431,('F_Outputs (Reorder)'!$A$6:$A$6192)&amp;('F_Outputs (Reorder)'!$B$6:$B$6192),0)))</f>
        <v>0.1382832399041164</v>
      </c>
    </row>
    <row r="1432" spans="1:6">
      <c r="A1432" s="71" t="s">
        <v>87</v>
      </c>
      <c r="B1432" s="71" t="s">
        <v>1023</v>
      </c>
      <c r="C1432" s="71" t="s">
        <v>1024</v>
      </c>
      <c r="D1432" s="18" t="s">
        <v>421</v>
      </c>
      <c r="E1432" s="73" t="s">
        <v>411</v>
      </c>
      <c r="F1432" s="117" cm="1">
        <f t="array" aca="1" ref="F1432" ca="1">IF(INDEX('F_Outputs (Reorder)'!$F$6:$F$6192,MATCH(A1432&amp;B1432,('F_Outputs (Reorder)'!$A$6:$A$6192)&amp;('F_Outputs (Reorder)'!$B$6:$B$6192),0))="","",INDEX('F_Outputs (Reorder)'!$F$6:$F$6192,MATCH(A1432&amp;B1432,('F_Outputs (Reorder)'!$A$6:$A$6192)&amp;('F_Outputs (Reorder)'!$B$6:$B$6192),0)))</f>
        <v>0.14979655102071487</v>
      </c>
    </row>
    <row r="1433" spans="1:6">
      <c r="A1433" s="71" t="s">
        <v>87</v>
      </c>
      <c r="B1433" s="71" t="s">
        <v>1025</v>
      </c>
      <c r="C1433" s="71" t="s">
        <v>1026</v>
      </c>
      <c r="D1433" s="18" t="s">
        <v>421</v>
      </c>
      <c r="E1433" s="73" t="s">
        <v>411</v>
      </c>
      <c r="F1433" s="117" cm="1">
        <f t="array" aca="1" ref="F1433" ca="1">IF(INDEX('F_Outputs (Reorder)'!$F$6:$F$6192,MATCH(A1433&amp;B1433,('F_Outputs (Reorder)'!$A$6:$A$6192)&amp;('F_Outputs (Reorder)'!$B$6:$B$6192),0))="","",INDEX('F_Outputs (Reorder)'!$F$6:$F$6192,MATCH(A1433&amp;B1433,('F_Outputs (Reorder)'!$A$6:$A$6192)&amp;('F_Outputs (Reorder)'!$B$6:$B$6192),0)))</f>
        <v>0.17775441930889357</v>
      </c>
    </row>
    <row r="1434" spans="1:6">
      <c r="A1434" s="71" t="s">
        <v>87</v>
      </c>
      <c r="B1434" s="71" t="s">
        <v>1027</v>
      </c>
      <c r="C1434" s="71" t="s">
        <v>1028</v>
      </c>
      <c r="D1434" s="18" t="s">
        <v>421</v>
      </c>
      <c r="E1434" s="73" t="s">
        <v>411</v>
      </c>
      <c r="F1434" s="117" cm="1">
        <f t="array" aca="1" ref="F1434" ca="1">IF(INDEX('F_Outputs (Reorder)'!$F$6:$F$6192,MATCH(A1434&amp;B1434,('F_Outputs (Reorder)'!$A$6:$A$6192)&amp;('F_Outputs (Reorder)'!$B$6:$B$6192),0))="","",INDEX('F_Outputs (Reorder)'!$F$6:$F$6192,MATCH(A1434&amp;B1434,('F_Outputs (Reorder)'!$A$6:$A$6192)&amp;('F_Outputs (Reorder)'!$B$6:$B$6192),0)))</f>
        <v>0.20393137617452917</v>
      </c>
    </row>
    <row r="1435" spans="1:6">
      <c r="A1435" s="71" t="s">
        <v>87</v>
      </c>
      <c r="B1435" s="71" t="s">
        <v>1029</v>
      </c>
      <c r="C1435" s="71" t="s">
        <v>1030</v>
      </c>
      <c r="D1435" s="18" t="s">
        <v>421</v>
      </c>
      <c r="E1435" s="73" t="s">
        <v>411</v>
      </c>
      <c r="F1435" s="117" cm="1">
        <f t="array" aca="1" ref="F1435" ca="1">IF(INDEX('F_Outputs (Reorder)'!$F$6:$F$6192,MATCH(A1435&amp;B1435,('F_Outputs (Reorder)'!$A$6:$A$6192)&amp;('F_Outputs (Reorder)'!$B$6:$B$6192),0))="","",INDEX('F_Outputs (Reorder)'!$F$6:$F$6192,MATCH(A1435&amp;B1435,('F_Outputs (Reorder)'!$A$6:$A$6192)&amp;('F_Outputs (Reorder)'!$B$6:$B$6192),0)))</f>
        <v>-0.96340996035979765</v>
      </c>
    </row>
    <row r="1436" spans="1:6">
      <c r="A1436" s="71" t="s">
        <v>87</v>
      </c>
      <c r="B1436" s="71" t="s">
        <v>1031</v>
      </c>
      <c r="C1436" s="71" t="s">
        <v>1032</v>
      </c>
      <c r="D1436" s="18" t="s">
        <v>421</v>
      </c>
      <c r="E1436" s="73" t="s">
        <v>411</v>
      </c>
      <c r="F1436" s="117" cm="1">
        <f t="array" aca="1" ref="F1436" ca="1">IF(INDEX('F_Outputs (Reorder)'!$F$6:$F$6192,MATCH(A1436&amp;B1436,('F_Outputs (Reorder)'!$A$6:$A$6192)&amp;('F_Outputs (Reorder)'!$B$6:$B$6192),0))="","",INDEX('F_Outputs (Reorder)'!$F$6:$F$6192,MATCH(A1436&amp;B1436,('F_Outputs (Reorder)'!$A$6:$A$6192)&amp;('F_Outputs (Reorder)'!$B$6:$B$6192),0)))</f>
        <v>-0.77906793713366818</v>
      </c>
    </row>
    <row r="1437" spans="1:6">
      <c r="A1437" s="71" t="s">
        <v>87</v>
      </c>
      <c r="B1437" s="71" t="s">
        <v>1033</v>
      </c>
      <c r="C1437" s="71" t="s">
        <v>1034</v>
      </c>
      <c r="D1437" s="18" t="s">
        <v>421</v>
      </c>
      <c r="E1437" s="73" t="s">
        <v>411</v>
      </c>
      <c r="F1437" s="117" cm="1">
        <f t="array" aca="1" ref="F1437" ca="1">IF(INDEX('F_Outputs (Reorder)'!$F$6:$F$6192,MATCH(A1437&amp;B1437,('F_Outputs (Reorder)'!$A$6:$A$6192)&amp;('F_Outputs (Reorder)'!$B$6:$B$6192),0))="","",INDEX('F_Outputs (Reorder)'!$F$6:$F$6192,MATCH(A1437&amp;B1437,('F_Outputs (Reorder)'!$A$6:$A$6192)&amp;('F_Outputs (Reorder)'!$B$6:$B$6192),0)))</f>
        <v>-0.50208586540617017</v>
      </c>
    </row>
    <row r="1438" spans="1:6">
      <c r="A1438" s="71" t="s">
        <v>87</v>
      </c>
      <c r="B1438" s="71" t="s">
        <v>1035</v>
      </c>
      <c r="C1438" s="71" t="s">
        <v>1036</v>
      </c>
      <c r="D1438" s="18" t="s">
        <v>421</v>
      </c>
      <c r="E1438" s="73" t="s">
        <v>411</v>
      </c>
      <c r="F1438" s="117" cm="1">
        <f t="array" aca="1" ref="F1438" ca="1">IF(INDEX('F_Outputs (Reorder)'!$F$6:$F$6192,MATCH(A1438&amp;B1438,('F_Outputs (Reorder)'!$A$6:$A$6192)&amp;('F_Outputs (Reorder)'!$B$6:$B$6192),0))="","",INDEX('F_Outputs (Reorder)'!$F$6:$F$6192,MATCH(A1438&amp;B1438,('F_Outputs (Reorder)'!$A$6:$A$6192)&amp;('F_Outputs (Reorder)'!$B$6:$B$6192),0)))</f>
        <v>-0.43075170461932699</v>
      </c>
    </row>
    <row r="1439" spans="1:6">
      <c r="A1439" s="71" t="s">
        <v>87</v>
      </c>
      <c r="B1439" s="71" t="s">
        <v>1037</v>
      </c>
      <c r="C1439" s="71" t="s">
        <v>1038</v>
      </c>
      <c r="D1439" s="18" t="s">
        <v>421</v>
      </c>
      <c r="E1439" s="73" t="s">
        <v>411</v>
      </c>
      <c r="F1439" s="117" cm="1">
        <f t="array" aca="1" ref="F1439" ca="1">IF(INDEX('F_Outputs (Reorder)'!$F$6:$F$6192,MATCH(A1439&amp;B1439,('F_Outputs (Reorder)'!$A$6:$A$6192)&amp;('F_Outputs (Reorder)'!$B$6:$B$6192),0))="","",INDEX('F_Outputs (Reorder)'!$F$6:$F$6192,MATCH(A1439&amp;B1439,('F_Outputs (Reorder)'!$A$6:$A$6192)&amp;('F_Outputs (Reorder)'!$B$6:$B$6192),0)))</f>
        <v>-0.17823112550438891</v>
      </c>
    </row>
    <row r="1440" spans="1:6">
      <c r="A1440" s="71" t="s">
        <v>87</v>
      </c>
      <c r="B1440" s="71" t="s">
        <v>1039</v>
      </c>
      <c r="C1440" s="71" t="s">
        <v>1040</v>
      </c>
      <c r="D1440" s="18" t="s">
        <v>421</v>
      </c>
      <c r="E1440" s="73" t="s">
        <v>411</v>
      </c>
      <c r="F1440" s="117" cm="1">
        <f t="array" aca="1" ref="F1440" ca="1">IF(INDEX('F_Outputs (Reorder)'!$F$6:$F$6192,MATCH(A1440&amp;B1440,('F_Outputs (Reorder)'!$A$6:$A$6192)&amp;('F_Outputs (Reorder)'!$B$6:$B$6192),0))="","",INDEX('F_Outputs (Reorder)'!$F$6:$F$6192,MATCH(A1440&amp;B1440,('F_Outputs (Reorder)'!$A$6:$A$6192)&amp;('F_Outputs (Reorder)'!$B$6:$B$6192),0)))</f>
        <v>-0.1340684614190879</v>
      </c>
    </row>
    <row r="1441" spans="1:6">
      <c r="A1441" s="71" t="s">
        <v>87</v>
      </c>
      <c r="B1441" s="71" t="s">
        <v>1041</v>
      </c>
      <c r="C1441" s="71" t="s">
        <v>1042</v>
      </c>
      <c r="D1441" s="18" t="s">
        <v>421</v>
      </c>
      <c r="E1441" s="73" t="s">
        <v>411</v>
      </c>
      <c r="F1441" s="117" cm="1">
        <f t="array" aca="1" ref="F1441" ca="1">IF(INDEX('F_Outputs (Reorder)'!$F$6:$F$6192,MATCH(A1441&amp;B1441,('F_Outputs (Reorder)'!$A$6:$A$6192)&amp;('F_Outputs (Reorder)'!$B$6:$B$6192),0))="","",INDEX('F_Outputs (Reorder)'!$F$6:$F$6192,MATCH(A1441&amp;B1441,('F_Outputs (Reorder)'!$A$6:$A$6192)&amp;('F_Outputs (Reorder)'!$B$6:$B$6192),0)))</f>
        <v>-8.8900872641761275E-2</v>
      </c>
    </row>
    <row r="1442" spans="1:6">
      <c r="A1442" s="71" t="s">
        <v>87</v>
      </c>
      <c r="B1442" s="71" t="s">
        <v>1043</v>
      </c>
      <c r="C1442" s="71" t="s">
        <v>1044</v>
      </c>
      <c r="D1442" s="18" t="s">
        <v>421</v>
      </c>
      <c r="E1442" s="73" t="s">
        <v>411</v>
      </c>
      <c r="F1442" s="117" cm="1">
        <f t="array" aca="1" ref="F1442" ca="1">IF(INDEX('F_Outputs (Reorder)'!$F$6:$F$6192,MATCH(A1442&amp;B1442,('F_Outputs (Reorder)'!$A$6:$A$6192)&amp;('F_Outputs (Reorder)'!$B$6:$B$6192),0))="","",INDEX('F_Outputs (Reorder)'!$F$6:$F$6192,MATCH(A1442&amp;B1442,('F_Outputs (Reorder)'!$A$6:$A$6192)&amp;('F_Outputs (Reorder)'!$B$6:$B$6192),0)))</f>
        <v>-6.5346286346913196E-2</v>
      </c>
    </row>
    <row r="1443" spans="1:6">
      <c r="A1443" s="71" t="s">
        <v>87</v>
      </c>
      <c r="B1443" s="71" t="s">
        <v>1045</v>
      </c>
      <c r="C1443" s="71" t="s">
        <v>1046</v>
      </c>
      <c r="D1443" s="18" t="s">
        <v>421</v>
      </c>
      <c r="E1443" s="73" t="s">
        <v>411</v>
      </c>
      <c r="F1443" s="117" cm="1">
        <f t="array" aca="1" ref="F1443" ca="1">IF(INDEX('F_Outputs (Reorder)'!$F$6:$F$6192,MATCH(A1443&amp;B1443,('F_Outputs (Reorder)'!$A$6:$A$6192)&amp;('F_Outputs (Reorder)'!$B$6:$B$6192),0))="","",INDEX('F_Outputs (Reorder)'!$F$6:$F$6192,MATCH(A1443&amp;B1443,('F_Outputs (Reorder)'!$A$6:$A$6192)&amp;('F_Outputs (Reorder)'!$B$6:$B$6192),0)))</f>
        <v>0</v>
      </c>
    </row>
    <row r="1444" spans="1:6">
      <c r="A1444" s="71" t="s">
        <v>87</v>
      </c>
      <c r="B1444" s="71" t="s">
        <v>1047</v>
      </c>
      <c r="C1444" s="71" t="s">
        <v>1048</v>
      </c>
      <c r="D1444" s="18" t="s">
        <v>421</v>
      </c>
      <c r="E1444" s="73" t="s">
        <v>411</v>
      </c>
      <c r="F1444" s="117" cm="1">
        <f t="array" aca="1" ref="F1444" ca="1">IF(INDEX('F_Outputs (Reorder)'!$F$6:$F$6192,MATCH(A1444&amp;B1444,('F_Outputs (Reorder)'!$A$6:$A$6192)&amp;('F_Outputs (Reorder)'!$B$6:$B$6192),0))="","",INDEX('F_Outputs (Reorder)'!$F$6:$F$6192,MATCH(A1444&amp;B1444,('F_Outputs (Reorder)'!$A$6:$A$6192)&amp;('F_Outputs (Reorder)'!$B$6:$B$6192),0)))</f>
        <v>5.0028470639203571E-2</v>
      </c>
    </row>
    <row r="1445" spans="1:6">
      <c r="A1445" s="71" t="s">
        <v>87</v>
      </c>
      <c r="B1445" s="71" t="s">
        <v>1049</v>
      </c>
      <c r="C1445" s="71" t="s">
        <v>1050</v>
      </c>
      <c r="D1445" s="18" t="s">
        <v>421</v>
      </c>
      <c r="E1445" s="73" t="s">
        <v>411</v>
      </c>
      <c r="F1445" s="117" cm="1">
        <f t="array" aca="1" ref="F1445" ca="1">IF(INDEX('F_Outputs (Reorder)'!$F$6:$F$6192,MATCH(A1445&amp;B1445,('F_Outputs (Reorder)'!$A$6:$A$6192)&amp;('F_Outputs (Reorder)'!$B$6:$B$6192),0))="","",INDEX('F_Outputs (Reorder)'!$F$6:$F$6192,MATCH(A1445&amp;B1445,('F_Outputs (Reorder)'!$A$6:$A$6192)&amp;('F_Outputs (Reorder)'!$B$6:$B$6192),0)))</f>
        <v>7.7790521316810413E-2</v>
      </c>
    </row>
    <row r="1446" spans="1:6">
      <c r="A1446" s="71" t="s">
        <v>87</v>
      </c>
      <c r="B1446" s="71" t="s">
        <v>1051</v>
      </c>
      <c r="C1446" s="71" t="s">
        <v>1052</v>
      </c>
      <c r="D1446" s="18" t="s">
        <v>421</v>
      </c>
      <c r="E1446" s="73" t="s">
        <v>411</v>
      </c>
      <c r="F1446" s="117" cm="1">
        <f t="array" aca="1" ref="F1446" ca="1">IF(INDEX('F_Outputs (Reorder)'!$F$6:$F$6192,MATCH(A1446&amp;B1446,('F_Outputs (Reorder)'!$A$6:$A$6192)&amp;('F_Outputs (Reorder)'!$B$6:$B$6192),0))="","",INDEX('F_Outputs (Reorder)'!$F$6:$F$6192,MATCH(A1446&amp;B1446,('F_Outputs (Reorder)'!$A$6:$A$6192)&amp;('F_Outputs (Reorder)'!$B$6:$B$6192),0)))</f>
        <v>0.18657563907289121</v>
      </c>
    </row>
    <row r="1447" spans="1:6">
      <c r="A1447" s="71" t="s">
        <v>87</v>
      </c>
      <c r="B1447" s="71" t="s">
        <v>1053</v>
      </c>
      <c r="C1447" s="71" t="s">
        <v>1054</v>
      </c>
      <c r="D1447" s="18" t="s">
        <v>421</v>
      </c>
      <c r="E1447" s="73" t="s">
        <v>411</v>
      </c>
      <c r="F1447" s="117" cm="1">
        <f t="array" aca="1" ref="F1447" ca="1">IF(INDEX('F_Outputs (Reorder)'!$F$6:$F$6192,MATCH(A1447&amp;B1447,('F_Outputs (Reorder)'!$A$6:$A$6192)&amp;('F_Outputs (Reorder)'!$B$6:$B$6192),0))="","",INDEX('F_Outputs (Reorder)'!$F$6:$F$6192,MATCH(A1447&amp;B1447,('F_Outputs (Reorder)'!$A$6:$A$6192)&amp;('F_Outputs (Reorder)'!$B$6:$B$6192),0)))</f>
        <v>0.21380357369384151</v>
      </c>
    </row>
    <row r="1448" spans="1:6">
      <c r="A1448" s="71" t="s">
        <v>87</v>
      </c>
      <c r="B1448" s="71" t="s">
        <v>1055</v>
      </c>
      <c r="C1448" s="71" t="s">
        <v>1056</v>
      </c>
      <c r="D1448" s="18" t="s">
        <v>421</v>
      </c>
      <c r="E1448" s="73" t="s">
        <v>411</v>
      </c>
      <c r="F1448" s="117" cm="1">
        <f t="array" aca="1" ref="F1448" ca="1">IF(INDEX('F_Outputs (Reorder)'!$F$6:$F$6192,MATCH(A1448&amp;B1448,('F_Outputs (Reorder)'!$A$6:$A$6192)&amp;('F_Outputs (Reorder)'!$B$6:$B$6192),0))="","",INDEX('F_Outputs (Reorder)'!$F$6:$F$6192,MATCH(A1448&amp;B1448,('F_Outputs (Reorder)'!$A$6:$A$6192)&amp;('F_Outputs (Reorder)'!$B$6:$B$6192),0)))</f>
        <v>0.26286659112895394</v>
      </c>
    </row>
    <row r="1449" spans="1:6">
      <c r="A1449" s="71" t="s">
        <v>87</v>
      </c>
      <c r="B1449" s="71" t="s">
        <v>1057</v>
      </c>
      <c r="C1449" s="71" t="s">
        <v>1058</v>
      </c>
      <c r="D1449" s="18" t="s">
        <v>421</v>
      </c>
      <c r="E1449" s="73" t="s">
        <v>411</v>
      </c>
      <c r="F1449" s="117" cm="1">
        <f t="array" aca="1" ref="F1449" ca="1">IF(INDEX('F_Outputs (Reorder)'!$F$6:$F$6192,MATCH(A1449&amp;B1449,('F_Outputs (Reorder)'!$A$6:$A$6192)&amp;('F_Outputs (Reorder)'!$B$6:$B$6192),0))="","",INDEX('F_Outputs (Reorder)'!$F$6:$F$6192,MATCH(A1449&amp;B1449,('F_Outputs (Reorder)'!$A$6:$A$6192)&amp;('F_Outputs (Reorder)'!$B$6:$B$6192),0)))</f>
        <v>0.30481062506129586</v>
      </c>
    </row>
    <row r="1450" spans="1:6">
      <c r="A1450" s="71" t="s">
        <v>87</v>
      </c>
      <c r="B1450" s="71" t="s">
        <v>1059</v>
      </c>
      <c r="C1450" s="71" t="s">
        <v>1060</v>
      </c>
      <c r="D1450" s="18" t="s">
        <v>421</v>
      </c>
      <c r="E1450" s="73" t="s">
        <v>411</v>
      </c>
      <c r="F1450" s="117" cm="1">
        <f t="array" aca="1" ref="F1450" ca="1">IF(INDEX('F_Outputs (Reorder)'!$F$6:$F$6192,MATCH(A1450&amp;B1450,('F_Outputs (Reorder)'!$A$6:$A$6192)&amp;('F_Outputs (Reorder)'!$B$6:$B$6192),0))="","",INDEX('F_Outputs (Reorder)'!$F$6:$F$6192,MATCH(A1450&amp;B1450,('F_Outputs (Reorder)'!$A$6:$A$6192)&amp;('F_Outputs (Reorder)'!$B$6:$B$6192),0)))</f>
        <v>0.3932473961962466</v>
      </c>
    </row>
    <row r="1451" spans="1:6">
      <c r="A1451" s="71" t="s">
        <v>87</v>
      </c>
      <c r="B1451" s="71" t="s">
        <v>1061</v>
      </c>
      <c r="C1451" s="71" t="s">
        <v>1062</v>
      </c>
      <c r="D1451" s="18" t="s">
        <v>421</v>
      </c>
      <c r="E1451" s="73" t="s">
        <v>411</v>
      </c>
      <c r="F1451" s="117" cm="1">
        <f t="array" aca="1" ref="F1451" ca="1">IF(INDEX('F_Outputs (Reorder)'!$F$6:$F$6192,MATCH(A1451&amp;B1451,('F_Outputs (Reorder)'!$A$6:$A$6192)&amp;('F_Outputs (Reorder)'!$B$6:$B$6192),0))="","",INDEX('F_Outputs (Reorder)'!$F$6:$F$6192,MATCH(A1451&amp;B1451,('F_Outputs (Reorder)'!$A$6:$A$6192)&amp;('F_Outputs (Reorder)'!$B$6:$B$6192),0)))</f>
        <v>0.44369274379593704</v>
      </c>
    </row>
    <row r="1452" spans="1:6">
      <c r="A1452" s="71" t="s">
        <v>87</v>
      </c>
      <c r="B1452" s="71" t="s">
        <v>1063</v>
      </c>
      <c r="C1452" s="71" t="s">
        <v>1064</v>
      </c>
      <c r="D1452" s="18" t="s">
        <v>421</v>
      </c>
      <c r="E1452" s="73" t="s">
        <v>411</v>
      </c>
      <c r="F1452" s="117" cm="1">
        <f t="array" aca="1" ref="F1452" ca="1">IF(INDEX('F_Outputs (Reorder)'!$F$6:$F$6192,MATCH(A1452&amp;B1452,('F_Outputs (Reorder)'!$A$6:$A$6192)&amp;('F_Outputs (Reorder)'!$B$6:$B$6192),0))="","",INDEX('F_Outputs (Reorder)'!$F$6:$F$6192,MATCH(A1452&amp;B1452,('F_Outputs (Reorder)'!$A$6:$A$6192)&amp;('F_Outputs (Reorder)'!$B$6:$B$6192),0)))</f>
        <v>-2.0115491504002971</v>
      </c>
    </row>
    <row r="1453" spans="1:6">
      <c r="A1453" s="71" t="s">
        <v>87</v>
      </c>
      <c r="B1453" s="71" t="s">
        <v>1065</v>
      </c>
      <c r="C1453" s="71" t="s">
        <v>1066</v>
      </c>
      <c r="D1453" s="18" t="s">
        <v>421</v>
      </c>
      <c r="E1453" s="73" t="s">
        <v>411</v>
      </c>
      <c r="F1453" s="117" cm="1">
        <f t="array" aca="1" ref="F1453" ca="1">IF(INDEX('F_Outputs (Reorder)'!$F$6:$F$6192,MATCH(A1453&amp;B1453,('F_Outputs (Reorder)'!$A$6:$A$6192)&amp;('F_Outputs (Reorder)'!$B$6:$B$6192),0))="","",INDEX('F_Outputs (Reorder)'!$F$6:$F$6192,MATCH(A1453&amp;B1453,('F_Outputs (Reorder)'!$A$6:$A$6192)&amp;('F_Outputs (Reorder)'!$B$6:$B$6192),0)))</f>
        <v>-1.4891570148925517</v>
      </c>
    </row>
    <row r="1454" spans="1:6">
      <c r="A1454" s="71" t="s">
        <v>87</v>
      </c>
      <c r="B1454" s="71" t="s">
        <v>1067</v>
      </c>
      <c r="C1454" s="71" t="s">
        <v>1068</v>
      </c>
      <c r="D1454" s="18" t="s">
        <v>421</v>
      </c>
      <c r="E1454" s="73" t="s">
        <v>411</v>
      </c>
      <c r="F1454" s="117" cm="1">
        <f t="array" aca="1" ref="F1454" ca="1">IF(INDEX('F_Outputs (Reorder)'!$F$6:$F$6192,MATCH(A1454&amp;B1454,('F_Outputs (Reorder)'!$A$6:$A$6192)&amp;('F_Outputs (Reorder)'!$B$6:$B$6192),0))="","",INDEX('F_Outputs (Reorder)'!$F$6:$F$6192,MATCH(A1454&amp;B1454,('F_Outputs (Reorder)'!$A$6:$A$6192)&amp;('F_Outputs (Reorder)'!$B$6:$B$6192),0)))</f>
        <v>-1.356367723165496</v>
      </c>
    </row>
    <row r="1455" spans="1:6">
      <c r="A1455" s="71" t="s">
        <v>87</v>
      </c>
      <c r="B1455" s="71" t="s">
        <v>1069</v>
      </c>
      <c r="C1455" s="71" t="s">
        <v>1070</v>
      </c>
      <c r="D1455" s="18" t="s">
        <v>421</v>
      </c>
      <c r="E1455" s="73" t="s">
        <v>411</v>
      </c>
      <c r="F1455" s="117" cm="1">
        <f t="array" aca="1" ref="F1455" ca="1">IF(INDEX('F_Outputs (Reorder)'!$F$6:$F$6192,MATCH(A1455&amp;B1455,('F_Outputs (Reorder)'!$A$6:$A$6192)&amp;('F_Outputs (Reorder)'!$B$6:$B$6192),0))="","",INDEX('F_Outputs (Reorder)'!$F$6:$F$6192,MATCH(A1455&amp;B1455,('F_Outputs (Reorder)'!$A$6:$A$6192)&amp;('F_Outputs (Reorder)'!$B$6:$B$6192),0)))</f>
        <v>-1.1163452630116595</v>
      </c>
    </row>
    <row r="1456" spans="1:6">
      <c r="A1456" s="71" t="s">
        <v>87</v>
      </c>
      <c r="B1456" s="71" t="s">
        <v>1071</v>
      </c>
      <c r="C1456" s="71" t="s">
        <v>1072</v>
      </c>
      <c r="D1456" s="18" t="s">
        <v>421</v>
      </c>
      <c r="E1456" s="73" t="s">
        <v>411</v>
      </c>
      <c r="F1456" s="117" cm="1">
        <f t="array" aca="1" ref="F1456" ca="1">IF(INDEX('F_Outputs (Reorder)'!$F$6:$F$6192,MATCH(A1456&amp;B1456,('F_Outputs (Reorder)'!$A$6:$A$6192)&amp;('F_Outputs (Reorder)'!$B$6:$B$6192),0))="","",INDEX('F_Outputs (Reorder)'!$F$6:$F$6192,MATCH(A1456&amp;B1456,('F_Outputs (Reorder)'!$A$6:$A$6192)&amp;('F_Outputs (Reorder)'!$B$6:$B$6192),0)))</f>
        <v>-0.85593185687626239</v>
      </c>
    </row>
    <row r="1457" spans="1:6">
      <c r="A1457" s="71" t="s">
        <v>87</v>
      </c>
      <c r="B1457" s="71" t="s">
        <v>1073</v>
      </c>
      <c r="C1457" s="71" t="s">
        <v>1074</v>
      </c>
      <c r="D1457" s="18" t="s">
        <v>421</v>
      </c>
      <c r="E1457" s="73" t="s">
        <v>411</v>
      </c>
      <c r="F1457" s="117" cm="1">
        <f t="array" aca="1" ref="F1457" ca="1">IF(INDEX('F_Outputs (Reorder)'!$F$6:$F$6192,MATCH(A1457&amp;B1457,('F_Outputs (Reorder)'!$A$6:$A$6192)&amp;('F_Outputs (Reorder)'!$B$6:$B$6192),0))="","",INDEX('F_Outputs (Reorder)'!$F$6:$F$6192,MATCH(A1457&amp;B1457,('F_Outputs (Reorder)'!$A$6:$A$6192)&amp;('F_Outputs (Reorder)'!$B$6:$B$6192),0)))</f>
        <v>-0.38202681552522932</v>
      </c>
    </row>
    <row r="1458" spans="1:6">
      <c r="A1458" s="71" t="s">
        <v>87</v>
      </c>
      <c r="B1458" s="71" t="s">
        <v>1075</v>
      </c>
      <c r="C1458" s="71" t="s">
        <v>1076</v>
      </c>
      <c r="D1458" s="18" t="s">
        <v>421</v>
      </c>
      <c r="E1458" s="73" t="s">
        <v>411</v>
      </c>
      <c r="F1458" s="117" cm="1">
        <f t="array" aca="1" ref="F1458" ca="1">IF(INDEX('F_Outputs (Reorder)'!$F$6:$F$6192,MATCH(A1458&amp;B1458,('F_Outputs (Reorder)'!$A$6:$A$6192)&amp;('F_Outputs (Reorder)'!$B$6:$B$6192),0))="","",INDEX('F_Outputs (Reorder)'!$F$6:$F$6192,MATCH(A1458&amp;B1458,('F_Outputs (Reorder)'!$A$6:$A$6192)&amp;('F_Outputs (Reorder)'!$B$6:$B$6192),0)))</f>
        <v>-0.17956951457871284</v>
      </c>
    </row>
    <row r="1459" spans="1:6">
      <c r="A1459" s="71" t="s">
        <v>87</v>
      </c>
      <c r="B1459" s="71" t="s">
        <v>1077</v>
      </c>
      <c r="C1459" s="71" t="s">
        <v>1078</v>
      </c>
      <c r="D1459" s="18" t="s">
        <v>421</v>
      </c>
      <c r="E1459" s="73" t="s">
        <v>411</v>
      </c>
      <c r="F1459" s="117" cm="1">
        <f t="array" aca="1" ref="F1459" ca="1">IF(INDEX('F_Outputs (Reorder)'!$F$6:$F$6192,MATCH(A1459&amp;B1459,('F_Outputs (Reorder)'!$A$6:$A$6192)&amp;('F_Outputs (Reorder)'!$B$6:$B$6192),0))="","",INDEX('F_Outputs (Reorder)'!$F$6:$F$6192,MATCH(A1459&amp;B1459,('F_Outputs (Reorder)'!$A$6:$A$6192)&amp;('F_Outputs (Reorder)'!$B$6:$B$6192),0)))</f>
        <v>-3.8751023514418392E-2</v>
      </c>
    </row>
    <row r="1460" spans="1:6">
      <c r="A1460" s="71" t="s">
        <v>87</v>
      </c>
      <c r="B1460" s="71" t="s">
        <v>1079</v>
      </c>
      <c r="C1460" s="71" t="s">
        <v>1080</v>
      </c>
      <c r="D1460" s="18" t="s">
        <v>421</v>
      </c>
      <c r="E1460" s="73" t="s">
        <v>411</v>
      </c>
      <c r="F1460" s="117" cm="1">
        <f t="array" aca="1" ref="F1460" ca="1">IF(INDEX('F_Outputs (Reorder)'!$F$6:$F$6192,MATCH(A1460&amp;B1460,('F_Outputs (Reorder)'!$A$6:$A$6192)&amp;('F_Outputs (Reorder)'!$B$6:$B$6192),0))="","",INDEX('F_Outputs (Reorder)'!$F$6:$F$6192,MATCH(A1460&amp;B1460,('F_Outputs (Reorder)'!$A$6:$A$6192)&amp;('F_Outputs (Reorder)'!$B$6:$B$6192),0)))</f>
        <v>0</v>
      </c>
    </row>
    <row r="1461" spans="1:6">
      <c r="A1461" s="71" t="s">
        <v>87</v>
      </c>
      <c r="B1461" s="71" t="s">
        <v>1081</v>
      </c>
      <c r="C1461" s="71" t="s">
        <v>1082</v>
      </c>
      <c r="D1461" s="18" t="s">
        <v>421</v>
      </c>
      <c r="E1461" s="73" t="s">
        <v>411</v>
      </c>
      <c r="F1461" s="117" cm="1">
        <f t="array" aca="1" ref="F1461" ca="1">IF(INDEX('F_Outputs (Reorder)'!$F$6:$F$6192,MATCH(A1461&amp;B1461,('F_Outputs (Reorder)'!$A$6:$A$6192)&amp;('F_Outputs (Reorder)'!$B$6:$B$6192),0))="","",INDEX('F_Outputs (Reorder)'!$F$6:$F$6192,MATCH(A1461&amp;B1461,('F_Outputs (Reorder)'!$A$6:$A$6192)&amp;('F_Outputs (Reorder)'!$B$6:$B$6192),0)))</f>
        <v>4.8761628837546311E-2</v>
      </c>
    </row>
    <row r="1462" spans="1:6">
      <c r="A1462" s="71" t="s">
        <v>87</v>
      </c>
      <c r="B1462" s="71" t="s">
        <v>1083</v>
      </c>
      <c r="C1462" s="71" t="s">
        <v>1084</v>
      </c>
      <c r="D1462" s="18" t="s">
        <v>421</v>
      </c>
      <c r="E1462" s="73" t="s">
        <v>411</v>
      </c>
      <c r="F1462" s="117" cm="1">
        <f t="array" aca="1" ref="F1462" ca="1">IF(INDEX('F_Outputs (Reorder)'!$F$6:$F$6192,MATCH(A1462&amp;B1462,('F_Outputs (Reorder)'!$A$6:$A$6192)&amp;('F_Outputs (Reorder)'!$B$6:$B$6192),0))="","",INDEX('F_Outputs (Reorder)'!$F$6:$F$6192,MATCH(A1462&amp;B1462,('F_Outputs (Reorder)'!$A$6:$A$6192)&amp;('F_Outputs (Reorder)'!$B$6:$B$6192),0)))</f>
        <v>0.22475788607886393</v>
      </c>
    </row>
    <row r="1463" spans="1:6">
      <c r="A1463" s="71" t="s">
        <v>87</v>
      </c>
      <c r="B1463" s="71" t="s">
        <v>1085</v>
      </c>
      <c r="C1463" s="71" t="s">
        <v>1086</v>
      </c>
      <c r="D1463" s="18" t="s">
        <v>421</v>
      </c>
      <c r="E1463" s="73" t="s">
        <v>411</v>
      </c>
      <c r="F1463" s="117" cm="1">
        <f t="array" aca="1" ref="F1463" ca="1">IF(INDEX('F_Outputs (Reorder)'!$F$6:$F$6192,MATCH(A1463&amp;B1463,('F_Outputs (Reorder)'!$A$6:$A$6192)&amp;('F_Outputs (Reorder)'!$B$6:$B$6192),0))="","",INDEX('F_Outputs (Reorder)'!$F$6:$F$6192,MATCH(A1463&amp;B1463,('F_Outputs (Reorder)'!$A$6:$A$6192)&amp;('F_Outputs (Reorder)'!$B$6:$B$6192),0)))</f>
        <v>0.39989583534635464</v>
      </c>
    </row>
    <row r="1464" spans="1:6">
      <c r="A1464" s="71" t="s">
        <v>87</v>
      </c>
      <c r="B1464" s="71" t="s">
        <v>1087</v>
      </c>
      <c r="C1464" s="71" t="s">
        <v>1088</v>
      </c>
      <c r="D1464" s="18" t="s">
        <v>421</v>
      </c>
      <c r="E1464" s="73" t="s">
        <v>411</v>
      </c>
      <c r="F1464" s="117" cm="1">
        <f t="array" aca="1" ref="F1464" ca="1">IF(INDEX('F_Outputs (Reorder)'!$F$6:$F$6192,MATCH(A1464&amp;B1464,('F_Outputs (Reorder)'!$A$6:$A$6192)&amp;('F_Outputs (Reorder)'!$B$6:$B$6192),0))="","",INDEX('F_Outputs (Reorder)'!$F$6:$F$6192,MATCH(A1464&amp;B1464,('F_Outputs (Reorder)'!$A$6:$A$6192)&amp;('F_Outputs (Reorder)'!$B$6:$B$6192),0)))</f>
        <v>0.49542696600103042</v>
      </c>
    </row>
    <row r="1465" spans="1:6">
      <c r="A1465" s="71" t="s">
        <v>87</v>
      </c>
      <c r="B1465" s="71" t="s">
        <v>1089</v>
      </c>
      <c r="C1465" s="71" t="s">
        <v>1090</v>
      </c>
      <c r="D1465" s="18" t="s">
        <v>421</v>
      </c>
      <c r="E1465" s="73" t="s">
        <v>411</v>
      </c>
      <c r="F1465" s="117" cm="1">
        <f t="array" aca="1" ref="F1465" ca="1">IF(INDEX('F_Outputs (Reorder)'!$F$6:$F$6192,MATCH(A1465&amp;B1465,('F_Outputs (Reorder)'!$A$6:$A$6192)&amp;('F_Outputs (Reorder)'!$B$6:$B$6192),0))="","",INDEX('F_Outputs (Reorder)'!$F$6:$F$6192,MATCH(A1465&amp;B1465,('F_Outputs (Reorder)'!$A$6:$A$6192)&amp;('F_Outputs (Reorder)'!$B$6:$B$6192),0)))</f>
        <v>0.66030214229789941</v>
      </c>
    </row>
    <row r="1466" spans="1:6">
      <c r="A1466" s="71" t="s">
        <v>87</v>
      </c>
      <c r="B1466" s="71" t="s">
        <v>1091</v>
      </c>
      <c r="C1466" s="71" t="s">
        <v>1092</v>
      </c>
      <c r="D1466" s="18" t="s">
        <v>421</v>
      </c>
      <c r="E1466" s="73" t="s">
        <v>411</v>
      </c>
      <c r="F1466" s="117" cm="1">
        <f t="array" aca="1" ref="F1466" ca="1">IF(INDEX('F_Outputs (Reorder)'!$F$6:$F$6192,MATCH(A1466&amp;B1466,('F_Outputs (Reorder)'!$A$6:$A$6192)&amp;('F_Outputs (Reorder)'!$B$6:$B$6192),0))="","",INDEX('F_Outputs (Reorder)'!$F$6:$F$6192,MATCH(A1466&amp;B1466,('F_Outputs (Reorder)'!$A$6:$A$6192)&amp;('F_Outputs (Reorder)'!$B$6:$B$6192),0)))</f>
        <v>0.7979230035933913</v>
      </c>
    </row>
    <row r="1467" spans="1:6">
      <c r="A1467" s="71" t="s">
        <v>87</v>
      </c>
      <c r="B1467" s="71" t="s">
        <v>1093</v>
      </c>
      <c r="C1467" s="71" t="s">
        <v>1094</v>
      </c>
      <c r="D1467" s="18" t="s">
        <v>421</v>
      </c>
      <c r="E1467" s="73" t="s">
        <v>411</v>
      </c>
      <c r="F1467" s="117" cm="1">
        <f t="array" aca="1" ref="F1467" ca="1">IF(INDEX('F_Outputs (Reorder)'!$F$6:$F$6192,MATCH(A1467&amp;B1467,('F_Outputs (Reorder)'!$A$6:$A$6192)&amp;('F_Outputs (Reorder)'!$B$6:$B$6192),0))="","",INDEX('F_Outputs (Reorder)'!$F$6:$F$6192,MATCH(A1467&amp;B1467,('F_Outputs (Reorder)'!$A$6:$A$6192)&amp;('F_Outputs (Reorder)'!$B$6:$B$6192),0)))</f>
        <v>1.0417290768403404</v>
      </c>
    </row>
    <row r="1468" spans="1:6">
      <c r="A1468" s="71" t="s">
        <v>87</v>
      </c>
      <c r="B1468" s="71" t="s">
        <v>1095</v>
      </c>
      <c r="C1468" s="71" t="s">
        <v>1096</v>
      </c>
      <c r="D1468" s="18" t="s">
        <v>421</v>
      </c>
      <c r="E1468" s="73" t="s">
        <v>411</v>
      </c>
      <c r="F1468" s="117" cm="1">
        <f t="array" aca="1" ref="F1468" ca="1">IF(INDEX('F_Outputs (Reorder)'!$F$6:$F$6192,MATCH(A1468&amp;B1468,('F_Outputs (Reorder)'!$A$6:$A$6192)&amp;('F_Outputs (Reorder)'!$B$6:$B$6192),0))="","",INDEX('F_Outputs (Reorder)'!$F$6:$F$6192,MATCH(A1468&amp;B1468,('F_Outputs (Reorder)'!$A$6:$A$6192)&amp;('F_Outputs (Reorder)'!$B$6:$B$6192),0)))</f>
        <v>1.5047219713719997</v>
      </c>
    </row>
    <row r="1469" spans="1:6">
      <c r="A1469" s="71" t="s">
        <v>87</v>
      </c>
      <c r="B1469" s="71" t="s">
        <v>1097</v>
      </c>
      <c r="C1469" s="71" t="s">
        <v>1098</v>
      </c>
      <c r="D1469" s="18" t="s">
        <v>421</v>
      </c>
      <c r="E1469" s="73" t="s">
        <v>411</v>
      </c>
      <c r="F1469" s="117" cm="1">
        <f t="array" aca="1" ref="F1469" ca="1">IF(INDEX('F_Outputs (Reorder)'!$F$6:$F$6192,MATCH(A1469&amp;B1469,('F_Outputs (Reorder)'!$A$6:$A$6192)&amp;('F_Outputs (Reorder)'!$B$6:$B$6192),0))="","",INDEX('F_Outputs (Reorder)'!$F$6:$F$6192,MATCH(A1469&amp;B1469,('F_Outputs (Reorder)'!$A$6:$A$6192)&amp;('F_Outputs (Reorder)'!$B$6:$B$6192),0)))</f>
        <v>0</v>
      </c>
    </row>
    <row r="1470" spans="1:6">
      <c r="A1470" s="71" t="s">
        <v>87</v>
      </c>
      <c r="B1470" s="71" t="s">
        <v>1099</v>
      </c>
      <c r="C1470" s="71" t="s">
        <v>1100</v>
      </c>
      <c r="D1470" s="18" t="s">
        <v>421</v>
      </c>
      <c r="E1470" s="73" t="s">
        <v>411</v>
      </c>
      <c r="F1470" s="117" cm="1">
        <f t="array" aca="1" ref="F1470" ca="1">IF(INDEX('F_Outputs (Reorder)'!$F$6:$F$6192,MATCH(A1470&amp;B1470,('F_Outputs (Reorder)'!$A$6:$A$6192)&amp;('F_Outputs (Reorder)'!$B$6:$B$6192),0))="","",INDEX('F_Outputs (Reorder)'!$F$6:$F$6192,MATCH(A1470&amp;B1470,('F_Outputs (Reorder)'!$A$6:$A$6192)&amp;('F_Outputs (Reorder)'!$B$6:$B$6192),0)))</f>
        <v>0.44922062478396108</v>
      </c>
    </row>
    <row r="1471" spans="1:6">
      <c r="A1471" s="71" t="s">
        <v>87</v>
      </c>
      <c r="B1471" s="71" t="s">
        <v>1101</v>
      </c>
      <c r="C1471" s="71" t="s">
        <v>1102</v>
      </c>
      <c r="D1471" s="18" t="s">
        <v>421</v>
      </c>
      <c r="E1471" s="73" t="s">
        <v>411</v>
      </c>
      <c r="F1471" s="117" cm="1">
        <f t="array" aca="1" ref="F1471" ca="1">IF(INDEX('F_Outputs (Reorder)'!$F$6:$F$6192,MATCH(A1471&amp;B1471,('F_Outputs (Reorder)'!$A$6:$A$6192)&amp;('F_Outputs (Reorder)'!$B$6:$B$6192),0))="","",INDEX('F_Outputs (Reorder)'!$F$6:$F$6192,MATCH(A1471&amp;B1471,('F_Outputs (Reorder)'!$A$6:$A$6192)&amp;('F_Outputs (Reorder)'!$B$6:$B$6192),0)))</f>
        <v>0.89844124956792226</v>
      </c>
    </row>
    <row r="1472" spans="1:6">
      <c r="A1472" s="71" t="s">
        <v>87</v>
      </c>
      <c r="B1472" s="71" t="s">
        <v>1103</v>
      </c>
      <c r="C1472" s="71" t="s">
        <v>1104</v>
      </c>
      <c r="D1472" s="18" t="s">
        <v>421</v>
      </c>
      <c r="E1472" s="73" t="s">
        <v>411</v>
      </c>
      <c r="F1472" s="117" cm="1">
        <f t="array" aca="1" ref="F1472" ca="1">IF(INDEX('F_Outputs (Reorder)'!$F$6:$F$6192,MATCH(A1472&amp;B1472,('F_Outputs (Reorder)'!$A$6:$A$6192)&amp;('F_Outputs (Reorder)'!$B$6:$B$6192),0))="","",INDEX('F_Outputs (Reorder)'!$F$6:$F$6192,MATCH(A1472&amp;B1472,('F_Outputs (Reorder)'!$A$6:$A$6192)&amp;('F_Outputs (Reorder)'!$B$6:$B$6192),0)))</f>
        <v>1.3476618743518833</v>
      </c>
    </row>
    <row r="1473" spans="1:6">
      <c r="A1473" s="71" t="s">
        <v>87</v>
      </c>
      <c r="B1473" s="71" t="s">
        <v>1105</v>
      </c>
      <c r="C1473" s="71" t="s">
        <v>1106</v>
      </c>
      <c r="D1473" s="18" t="s">
        <v>421</v>
      </c>
      <c r="E1473" s="73" t="s">
        <v>411</v>
      </c>
      <c r="F1473" s="117" cm="1">
        <f t="array" aca="1" ref="F1473" ca="1">IF(INDEX('F_Outputs (Reorder)'!$F$6:$F$6192,MATCH(A1473&amp;B1473,('F_Outputs (Reorder)'!$A$6:$A$6192)&amp;('F_Outputs (Reorder)'!$B$6:$B$6192),0))="","",INDEX('F_Outputs (Reorder)'!$F$6:$F$6192,MATCH(A1473&amp;B1473,('F_Outputs (Reorder)'!$A$6:$A$6192)&amp;('F_Outputs (Reorder)'!$B$6:$B$6192),0)))</f>
        <v>1.7968824991358447</v>
      </c>
    </row>
    <row r="1474" spans="1:6">
      <c r="A1474" s="71" t="s">
        <v>87</v>
      </c>
      <c r="B1474" s="71" t="s">
        <v>1107</v>
      </c>
      <c r="C1474" s="71" t="s">
        <v>1108</v>
      </c>
      <c r="D1474" s="18" t="s">
        <v>421</v>
      </c>
      <c r="E1474" s="73" t="s">
        <v>411</v>
      </c>
      <c r="F1474" s="117" cm="1">
        <f t="array" aca="1" ref="F1474" ca="1">IF(INDEX('F_Outputs (Reorder)'!$F$6:$F$6192,MATCH(A1474&amp;B1474,('F_Outputs (Reorder)'!$A$6:$A$6192)&amp;('F_Outputs (Reorder)'!$B$6:$B$6192),0))="","",INDEX('F_Outputs (Reorder)'!$F$6:$F$6192,MATCH(A1474&amp;B1474,('F_Outputs (Reorder)'!$A$6:$A$6192)&amp;('F_Outputs (Reorder)'!$B$6:$B$6192),0)))</f>
        <v>2.2461031239198057</v>
      </c>
    </row>
    <row r="1475" spans="1:6">
      <c r="A1475" s="71" t="s">
        <v>87</v>
      </c>
      <c r="B1475" s="71" t="s">
        <v>1109</v>
      </c>
      <c r="C1475" s="71" t="s">
        <v>1110</v>
      </c>
      <c r="D1475" s="18" t="s">
        <v>421</v>
      </c>
      <c r="E1475" s="73" t="s">
        <v>411</v>
      </c>
      <c r="F1475" s="117" cm="1">
        <f t="array" aca="1" ref="F1475" ca="1">IF(INDEX('F_Outputs (Reorder)'!$F$6:$F$6192,MATCH(A1475&amp;B1475,('F_Outputs (Reorder)'!$A$6:$A$6192)&amp;('F_Outputs (Reorder)'!$B$6:$B$6192),0))="","",INDEX('F_Outputs (Reorder)'!$F$6:$F$6192,MATCH(A1475&amp;B1475,('F_Outputs (Reorder)'!$A$6:$A$6192)&amp;('F_Outputs (Reorder)'!$B$6:$B$6192),0)))</f>
        <v>2.6953237487037667</v>
      </c>
    </row>
    <row r="1476" spans="1:6">
      <c r="A1476" s="71" t="s">
        <v>87</v>
      </c>
      <c r="B1476" s="71" t="s">
        <v>1111</v>
      </c>
      <c r="C1476" s="71" t="s">
        <v>1112</v>
      </c>
      <c r="D1476" s="18" t="s">
        <v>421</v>
      </c>
      <c r="E1476" s="73" t="s">
        <v>411</v>
      </c>
      <c r="F1476" s="117" cm="1">
        <f t="array" aca="1" ref="F1476" ca="1">IF(INDEX('F_Outputs (Reorder)'!$F$6:$F$6192,MATCH(A1476&amp;B1476,('F_Outputs (Reorder)'!$A$6:$A$6192)&amp;('F_Outputs (Reorder)'!$B$6:$B$6192),0))="","",INDEX('F_Outputs (Reorder)'!$F$6:$F$6192,MATCH(A1476&amp;B1476,('F_Outputs (Reorder)'!$A$6:$A$6192)&amp;('F_Outputs (Reorder)'!$B$6:$B$6192),0)))</f>
        <v>3.1445443734877281</v>
      </c>
    </row>
    <row r="1477" spans="1:6">
      <c r="A1477" s="71" t="s">
        <v>87</v>
      </c>
      <c r="B1477" s="71" t="s">
        <v>1113</v>
      </c>
      <c r="C1477" s="71" t="s">
        <v>1114</v>
      </c>
      <c r="D1477" s="18" t="s">
        <v>421</v>
      </c>
      <c r="E1477" s="73" t="s">
        <v>411</v>
      </c>
      <c r="F1477" s="117" cm="1">
        <f t="array" aca="1" ref="F1477" ca="1">IF(INDEX('F_Outputs (Reorder)'!$F$6:$F$6192,MATCH(A1477&amp;B1477,('F_Outputs (Reorder)'!$A$6:$A$6192)&amp;('F_Outputs (Reorder)'!$B$6:$B$6192),0))="","",INDEX('F_Outputs (Reorder)'!$F$6:$F$6192,MATCH(A1477&amp;B1477,('F_Outputs (Reorder)'!$A$6:$A$6192)&amp;('F_Outputs (Reorder)'!$B$6:$B$6192),0)))</f>
        <v>3.593764998271689</v>
      </c>
    </row>
    <row r="1478" spans="1:6">
      <c r="A1478" s="71" t="s">
        <v>87</v>
      </c>
      <c r="B1478" s="71" t="s">
        <v>1115</v>
      </c>
      <c r="C1478" s="71" t="s">
        <v>1116</v>
      </c>
      <c r="D1478" s="18" t="s">
        <v>421</v>
      </c>
      <c r="E1478" s="73" t="s">
        <v>411</v>
      </c>
      <c r="F1478" s="117" cm="1">
        <f t="array" aca="1" ref="F1478" ca="1">IF(INDEX('F_Outputs (Reorder)'!$F$6:$F$6192,MATCH(A1478&amp;B1478,('F_Outputs (Reorder)'!$A$6:$A$6192)&amp;('F_Outputs (Reorder)'!$B$6:$B$6192),0))="","",INDEX('F_Outputs (Reorder)'!$F$6:$F$6192,MATCH(A1478&amp;B1478,('F_Outputs (Reorder)'!$A$6:$A$6192)&amp;('F_Outputs (Reorder)'!$B$6:$B$6192),0)))</f>
        <v>4.0429856230556505</v>
      </c>
    </row>
    <row r="1479" spans="1:6">
      <c r="A1479" s="71" t="s">
        <v>87</v>
      </c>
      <c r="B1479" s="71" t="s">
        <v>1117</v>
      </c>
      <c r="C1479" s="71" t="s">
        <v>1118</v>
      </c>
      <c r="D1479" s="18" t="s">
        <v>421</v>
      </c>
      <c r="E1479" s="73" t="s">
        <v>411</v>
      </c>
      <c r="F1479" s="117" cm="1">
        <f t="array" aca="1" ref="F1479" ca="1">IF(INDEX('F_Outputs (Reorder)'!$F$6:$F$6192,MATCH(A1479&amp;B1479,('F_Outputs (Reorder)'!$A$6:$A$6192)&amp;('F_Outputs (Reorder)'!$B$6:$B$6192),0))="","",INDEX('F_Outputs (Reorder)'!$F$6:$F$6192,MATCH(A1479&amp;B1479,('F_Outputs (Reorder)'!$A$6:$A$6192)&amp;('F_Outputs (Reorder)'!$B$6:$B$6192),0)))</f>
        <v>4.4922062478396114</v>
      </c>
    </row>
    <row r="1480" spans="1:6">
      <c r="A1480" s="71" t="s">
        <v>87</v>
      </c>
      <c r="B1480" s="71" t="s">
        <v>1119</v>
      </c>
      <c r="C1480" s="71" t="s">
        <v>1120</v>
      </c>
      <c r="D1480" s="18" t="s">
        <v>421</v>
      </c>
      <c r="E1480" s="73" t="s">
        <v>411</v>
      </c>
      <c r="F1480" s="117" cm="1">
        <f t="array" aca="1" ref="F1480" ca="1">IF(INDEX('F_Outputs (Reorder)'!$F$6:$F$6192,MATCH(A1480&amp;B1480,('F_Outputs (Reorder)'!$A$6:$A$6192)&amp;('F_Outputs (Reorder)'!$B$6:$B$6192),0))="","",INDEX('F_Outputs (Reorder)'!$F$6:$F$6192,MATCH(A1480&amp;B1480,('F_Outputs (Reorder)'!$A$6:$A$6192)&amp;('F_Outputs (Reorder)'!$B$6:$B$6192),0)))</f>
        <v>4.9414268726235724</v>
      </c>
    </row>
    <row r="1481" spans="1:6">
      <c r="A1481" s="71" t="s">
        <v>87</v>
      </c>
      <c r="B1481" s="71" t="s">
        <v>1121</v>
      </c>
      <c r="C1481" s="71" t="s">
        <v>1122</v>
      </c>
      <c r="D1481" s="18" t="s">
        <v>421</v>
      </c>
      <c r="E1481" s="73" t="s">
        <v>411</v>
      </c>
      <c r="F1481" s="117" cm="1">
        <f t="array" aca="1" ref="F1481" ca="1">IF(INDEX('F_Outputs (Reorder)'!$F$6:$F$6192,MATCH(A1481&amp;B1481,('F_Outputs (Reorder)'!$A$6:$A$6192)&amp;('F_Outputs (Reorder)'!$B$6:$B$6192),0))="","",INDEX('F_Outputs (Reorder)'!$F$6:$F$6192,MATCH(A1481&amp;B1481,('F_Outputs (Reorder)'!$A$6:$A$6192)&amp;('F_Outputs (Reorder)'!$B$6:$B$6192),0)))</f>
        <v>5.3906474974075334</v>
      </c>
    </row>
    <row r="1482" spans="1:6">
      <c r="A1482" s="71" t="s">
        <v>87</v>
      </c>
      <c r="B1482" s="71" t="s">
        <v>1123</v>
      </c>
      <c r="C1482" s="71" t="s">
        <v>1124</v>
      </c>
      <c r="D1482" s="18" t="s">
        <v>421</v>
      </c>
      <c r="E1482" s="73" t="s">
        <v>411</v>
      </c>
      <c r="F1482" s="117" cm="1">
        <f t="array" aca="1" ref="F1482" ca="1">IF(INDEX('F_Outputs (Reorder)'!$F$6:$F$6192,MATCH(A1482&amp;B1482,('F_Outputs (Reorder)'!$A$6:$A$6192)&amp;('F_Outputs (Reorder)'!$B$6:$B$6192),0))="","",INDEX('F_Outputs (Reorder)'!$F$6:$F$6192,MATCH(A1482&amp;B1482,('F_Outputs (Reorder)'!$A$6:$A$6192)&amp;('F_Outputs (Reorder)'!$B$6:$B$6192),0)))</f>
        <v>5.8398681221914943</v>
      </c>
    </row>
    <row r="1483" spans="1:6">
      <c r="A1483" s="71" t="s">
        <v>87</v>
      </c>
      <c r="B1483" s="71" t="s">
        <v>1125</v>
      </c>
      <c r="C1483" s="71" t="s">
        <v>1126</v>
      </c>
      <c r="D1483" s="18" t="s">
        <v>421</v>
      </c>
      <c r="E1483" s="73" t="s">
        <v>411</v>
      </c>
      <c r="F1483" s="117" cm="1">
        <f t="array" aca="1" ref="F1483" ca="1">IF(INDEX('F_Outputs (Reorder)'!$F$6:$F$6192,MATCH(A1483&amp;B1483,('F_Outputs (Reorder)'!$A$6:$A$6192)&amp;('F_Outputs (Reorder)'!$B$6:$B$6192),0))="","",INDEX('F_Outputs (Reorder)'!$F$6:$F$6192,MATCH(A1483&amp;B1483,('F_Outputs (Reorder)'!$A$6:$A$6192)&amp;('F_Outputs (Reorder)'!$B$6:$B$6192),0)))</f>
        <v>6.2890887469754562</v>
      </c>
    </row>
    <row r="1484" spans="1:6">
      <c r="A1484" s="71" t="s">
        <v>87</v>
      </c>
      <c r="B1484" s="71" t="s">
        <v>1127</v>
      </c>
      <c r="C1484" s="71" t="s">
        <v>1128</v>
      </c>
      <c r="D1484" s="18" t="s">
        <v>421</v>
      </c>
      <c r="E1484" s="73" t="s">
        <v>411</v>
      </c>
      <c r="F1484" s="117" cm="1">
        <f t="array" aca="1" ref="F1484" ca="1">IF(INDEX('F_Outputs (Reorder)'!$F$6:$F$6192,MATCH(A1484&amp;B1484,('F_Outputs (Reorder)'!$A$6:$A$6192)&amp;('F_Outputs (Reorder)'!$B$6:$B$6192),0))="","",INDEX('F_Outputs (Reorder)'!$F$6:$F$6192,MATCH(A1484&amp;B1484,('F_Outputs (Reorder)'!$A$6:$A$6192)&amp;('F_Outputs (Reorder)'!$B$6:$B$6192),0)))</f>
        <v>6.7383093717594171</v>
      </c>
    </row>
    <row r="1485" spans="1:6">
      <c r="A1485" s="71" t="s">
        <v>87</v>
      </c>
      <c r="B1485" s="71" t="s">
        <v>1129</v>
      </c>
      <c r="C1485" s="71" t="s">
        <v>1130</v>
      </c>
      <c r="D1485" s="18" t="s">
        <v>421</v>
      </c>
      <c r="E1485" s="73" t="s">
        <v>411</v>
      </c>
      <c r="F1485" s="117" cm="1">
        <f t="array" aca="1" ref="F1485" ca="1">IF(INDEX('F_Outputs (Reorder)'!$F$6:$F$6192,MATCH(A1485&amp;B1485,('F_Outputs (Reorder)'!$A$6:$A$6192)&amp;('F_Outputs (Reorder)'!$B$6:$B$6192),0))="","",INDEX('F_Outputs (Reorder)'!$F$6:$F$6192,MATCH(A1485&amp;B1485,('F_Outputs (Reorder)'!$A$6:$A$6192)&amp;('F_Outputs (Reorder)'!$B$6:$B$6192),0)))</f>
        <v>7.1875299965433781</v>
      </c>
    </row>
    <row r="1486" spans="1:6">
      <c r="A1486" s="71" t="s">
        <v>87</v>
      </c>
      <c r="B1486" s="71" t="s">
        <v>1131</v>
      </c>
      <c r="C1486" s="71" t="s">
        <v>1132</v>
      </c>
      <c r="D1486" s="18" t="s">
        <v>430</v>
      </c>
      <c r="E1486" s="73" t="s">
        <v>411</v>
      </c>
      <c r="F1486" s="117" cm="1">
        <f t="array" aca="1" ref="F1486" ca="1">IF(INDEX('F_Outputs (Reorder)'!$F$6:$F$6192,MATCH(A1486&amp;B1486,('F_Outputs (Reorder)'!$A$6:$A$6192)&amp;('F_Outputs (Reorder)'!$B$6:$B$6192),0))="","",INDEX('F_Outputs (Reorder)'!$F$6:$F$6192,MATCH(A1486&amp;B1486,('F_Outputs (Reorder)'!$A$6:$A$6192)&amp;('F_Outputs (Reorder)'!$B$6:$B$6192),0)))</f>
        <v>-3876.402442192792</v>
      </c>
    </row>
    <row r="1487" spans="1:6">
      <c r="A1487" s="71" t="s">
        <v>87</v>
      </c>
      <c r="B1487" s="71" t="s">
        <v>1133</v>
      </c>
      <c r="C1487" s="71" t="s">
        <v>1134</v>
      </c>
      <c r="D1487" s="18" t="s">
        <v>430</v>
      </c>
      <c r="E1487" s="73" t="s">
        <v>411</v>
      </c>
      <c r="F1487" s="117" cm="1">
        <f t="array" aca="1" ref="F1487" ca="1">IF(INDEX('F_Outputs (Reorder)'!$F$6:$F$6192,MATCH(A1487&amp;B1487,('F_Outputs (Reorder)'!$A$6:$A$6192)&amp;('F_Outputs (Reorder)'!$B$6:$B$6192),0))="","",INDEX('F_Outputs (Reorder)'!$F$6:$F$6192,MATCH(A1487&amp;B1487,('F_Outputs (Reorder)'!$A$6:$A$6192)&amp;('F_Outputs (Reorder)'!$B$6:$B$6192),0)))</f>
        <v>-2545.4082588933948</v>
      </c>
    </row>
    <row r="1488" spans="1:6">
      <c r="A1488" s="71" t="s">
        <v>87</v>
      </c>
      <c r="B1488" s="71" t="s">
        <v>1135</v>
      </c>
      <c r="C1488" s="71" t="s">
        <v>1136</v>
      </c>
      <c r="D1488" s="18" t="s">
        <v>430</v>
      </c>
      <c r="E1488" s="73" t="s">
        <v>411</v>
      </c>
      <c r="F1488" s="117" cm="1">
        <f t="array" aca="1" ref="F1488" ca="1">IF(INDEX('F_Outputs (Reorder)'!$F$6:$F$6192,MATCH(A1488&amp;B1488,('F_Outputs (Reorder)'!$A$6:$A$6192)&amp;('F_Outputs (Reorder)'!$B$6:$B$6192),0))="","",INDEX('F_Outputs (Reorder)'!$F$6:$F$6192,MATCH(A1488&amp;B1488,('F_Outputs (Reorder)'!$A$6:$A$6192)&amp;('F_Outputs (Reorder)'!$B$6:$B$6192),0)))</f>
        <v>-2070.8605826504031</v>
      </c>
    </row>
    <row r="1489" spans="1:6">
      <c r="A1489" s="71" t="s">
        <v>87</v>
      </c>
      <c r="B1489" s="71" t="s">
        <v>1137</v>
      </c>
      <c r="C1489" s="71" t="s">
        <v>1138</v>
      </c>
      <c r="D1489" s="18" t="s">
        <v>430</v>
      </c>
      <c r="E1489" s="73" t="s">
        <v>411</v>
      </c>
      <c r="F1489" s="117" cm="1">
        <f t="array" aca="1" ref="F1489" ca="1">IF(INDEX('F_Outputs (Reorder)'!$F$6:$F$6192,MATCH(A1489&amp;B1489,('F_Outputs (Reorder)'!$A$6:$A$6192)&amp;('F_Outputs (Reorder)'!$B$6:$B$6192),0))="","",INDEX('F_Outputs (Reorder)'!$F$6:$F$6192,MATCH(A1489&amp;B1489,('F_Outputs (Reorder)'!$A$6:$A$6192)&amp;('F_Outputs (Reorder)'!$B$6:$B$6192),0)))</f>
        <v>-1527.3409073754697</v>
      </c>
    </row>
    <row r="1490" spans="1:6">
      <c r="A1490" s="71" t="s">
        <v>87</v>
      </c>
      <c r="B1490" s="71" t="s">
        <v>1139</v>
      </c>
      <c r="C1490" s="71" t="s">
        <v>1140</v>
      </c>
      <c r="D1490" s="18" t="s">
        <v>430</v>
      </c>
      <c r="E1490" s="73" t="s">
        <v>411</v>
      </c>
      <c r="F1490" s="117" cm="1">
        <f t="array" aca="1" ref="F1490" ca="1">IF(INDEX('F_Outputs (Reorder)'!$F$6:$F$6192,MATCH(A1490&amp;B1490,('F_Outputs (Reorder)'!$A$6:$A$6192)&amp;('F_Outputs (Reorder)'!$B$6:$B$6192),0))="","",INDEX('F_Outputs (Reorder)'!$F$6:$F$6192,MATCH(A1490&amp;B1490,('F_Outputs (Reorder)'!$A$6:$A$6192)&amp;('F_Outputs (Reorder)'!$B$6:$B$6192),0)))</f>
        <v>-1286.4808392241926</v>
      </c>
    </row>
    <row r="1491" spans="1:6">
      <c r="A1491" s="71" t="s">
        <v>87</v>
      </c>
      <c r="B1491" s="71" t="s">
        <v>1141</v>
      </c>
      <c r="C1491" s="71" t="s">
        <v>1142</v>
      </c>
      <c r="D1491" s="18" t="s">
        <v>430</v>
      </c>
      <c r="E1491" s="73" t="s">
        <v>411</v>
      </c>
      <c r="F1491" s="117" cm="1">
        <f t="array" aca="1" ref="F1491" ca="1">IF(INDEX('F_Outputs (Reorder)'!$F$6:$F$6192,MATCH(A1491&amp;B1491,('F_Outputs (Reorder)'!$A$6:$A$6192)&amp;('F_Outputs (Reorder)'!$B$6:$B$6192),0))="","",INDEX('F_Outputs (Reorder)'!$F$6:$F$6192,MATCH(A1491&amp;B1491,('F_Outputs (Reorder)'!$A$6:$A$6192)&amp;('F_Outputs (Reorder)'!$B$6:$B$6192),0)))</f>
        <v>-969.19977774915833</v>
      </c>
    </row>
    <row r="1492" spans="1:6">
      <c r="A1492" s="71" t="s">
        <v>87</v>
      </c>
      <c r="B1492" s="71" t="s">
        <v>1143</v>
      </c>
      <c r="C1492" s="71" t="s">
        <v>1144</v>
      </c>
      <c r="D1492" s="18" t="s">
        <v>430</v>
      </c>
      <c r="E1492" s="73" t="s">
        <v>411</v>
      </c>
      <c r="F1492" s="117" cm="1">
        <f t="array" aca="1" ref="F1492" ca="1">IF(INDEX('F_Outputs (Reorder)'!$F$6:$F$6192,MATCH(A1492&amp;B1492,('F_Outputs (Reorder)'!$A$6:$A$6192)&amp;('F_Outputs (Reorder)'!$B$6:$B$6192),0))="","",INDEX('F_Outputs (Reorder)'!$F$6:$F$6192,MATCH(A1492&amp;B1492,('F_Outputs (Reorder)'!$A$6:$A$6192)&amp;('F_Outputs (Reorder)'!$B$6:$B$6192),0)))</f>
        <v>-685.14539932625257</v>
      </c>
    </row>
    <row r="1493" spans="1:6">
      <c r="A1493" s="71" t="s">
        <v>87</v>
      </c>
      <c r="B1493" s="71" t="s">
        <v>1145</v>
      </c>
      <c r="C1493" s="71" t="s">
        <v>1146</v>
      </c>
      <c r="D1493" s="18" t="s">
        <v>430</v>
      </c>
      <c r="E1493" s="73" t="s">
        <v>411</v>
      </c>
      <c r="F1493" s="117" cm="1">
        <f t="array" aca="1" ref="F1493" ca="1">IF(INDEX('F_Outputs (Reorder)'!$F$6:$F$6192,MATCH(A1493&amp;B1493,('F_Outputs (Reorder)'!$A$6:$A$6192)&amp;('F_Outputs (Reorder)'!$B$6:$B$6192),0))="","",INDEX('F_Outputs (Reorder)'!$F$6:$F$6192,MATCH(A1493&amp;B1493,('F_Outputs (Reorder)'!$A$6:$A$6192)&amp;('F_Outputs (Reorder)'!$B$6:$B$6192),0)))</f>
        <v>-268.07944515804365</v>
      </c>
    </row>
    <row r="1494" spans="1:6">
      <c r="A1494" s="71" t="s">
        <v>87</v>
      </c>
      <c r="B1494" s="71" t="s">
        <v>1147</v>
      </c>
      <c r="C1494" s="71" t="s">
        <v>1148</v>
      </c>
      <c r="D1494" s="18" t="s">
        <v>430</v>
      </c>
      <c r="E1494" s="73" t="s">
        <v>411</v>
      </c>
      <c r="F1494" s="117" cm="1">
        <f t="array" aca="1" ref="F1494" ca="1">IF(INDEX('F_Outputs (Reorder)'!$F$6:$F$6192,MATCH(A1494&amp;B1494,('F_Outputs (Reorder)'!$A$6:$A$6192)&amp;('F_Outputs (Reorder)'!$B$6:$B$6192),0))="","",INDEX('F_Outputs (Reorder)'!$F$6:$F$6192,MATCH(A1494&amp;B1494,('F_Outputs (Reorder)'!$A$6:$A$6192)&amp;('F_Outputs (Reorder)'!$B$6:$B$6192),0)))</f>
        <v>0</v>
      </c>
    </row>
    <row r="1495" spans="1:6">
      <c r="A1495" s="71" t="s">
        <v>87</v>
      </c>
      <c r="B1495" s="71" t="s">
        <v>1149</v>
      </c>
      <c r="C1495" s="71" t="s">
        <v>1150</v>
      </c>
      <c r="D1495" s="18" t="s">
        <v>430</v>
      </c>
      <c r="E1495" s="73" t="s">
        <v>411</v>
      </c>
      <c r="F1495" s="117" cm="1">
        <f t="array" aca="1" ref="F1495" ca="1">IF(INDEX('F_Outputs (Reorder)'!$F$6:$F$6192,MATCH(A1495&amp;B1495,('F_Outputs (Reorder)'!$A$6:$A$6192)&amp;('F_Outputs (Reorder)'!$B$6:$B$6192),0))="","",INDEX('F_Outputs (Reorder)'!$F$6:$F$6192,MATCH(A1495&amp;B1495,('F_Outputs (Reorder)'!$A$6:$A$6192)&amp;('F_Outputs (Reorder)'!$B$6:$B$6192),0)))</f>
        <v>308.26858860577386</v>
      </c>
    </row>
    <row r="1496" spans="1:6">
      <c r="A1496" s="71" t="s">
        <v>87</v>
      </c>
      <c r="B1496" s="71" t="s">
        <v>1151</v>
      </c>
      <c r="C1496" s="71" t="s">
        <v>1152</v>
      </c>
      <c r="D1496" s="18" t="s">
        <v>430</v>
      </c>
      <c r="E1496" s="73" t="s">
        <v>411</v>
      </c>
      <c r="F1496" s="117" cm="1">
        <f t="array" aca="1" ref="F1496" ca="1">IF(INDEX('F_Outputs (Reorder)'!$F$6:$F$6192,MATCH(A1496&amp;B1496,('F_Outputs (Reorder)'!$A$6:$A$6192)&amp;('F_Outputs (Reorder)'!$B$6:$B$6192),0))="","",INDEX('F_Outputs (Reorder)'!$F$6:$F$6192,MATCH(A1496&amp;B1496,('F_Outputs (Reorder)'!$A$6:$A$6192)&amp;('F_Outputs (Reorder)'!$B$6:$B$6192),0)))</f>
        <v>789.8488645598668</v>
      </c>
    </row>
    <row r="1497" spans="1:6">
      <c r="A1497" s="71" t="s">
        <v>87</v>
      </c>
      <c r="B1497" s="71" t="s">
        <v>1153</v>
      </c>
      <c r="C1497" s="71" t="s">
        <v>1154</v>
      </c>
      <c r="D1497" s="18" t="s">
        <v>430</v>
      </c>
      <c r="E1497" s="73" t="s">
        <v>411</v>
      </c>
      <c r="F1497" s="117" cm="1">
        <f t="array" aca="1" ref="F1497" ca="1">IF(INDEX('F_Outputs (Reorder)'!$F$6:$F$6192,MATCH(A1497&amp;B1497,('F_Outputs (Reorder)'!$A$6:$A$6192)&amp;('F_Outputs (Reorder)'!$B$6:$B$6192),0))="","",INDEX('F_Outputs (Reorder)'!$F$6:$F$6192,MATCH(A1497&amp;B1497,('F_Outputs (Reorder)'!$A$6:$A$6192)&amp;('F_Outputs (Reorder)'!$B$6:$B$6192),0)))</f>
        <v>1215.4136435544815</v>
      </c>
    </row>
    <row r="1498" spans="1:6">
      <c r="A1498" s="71" t="s">
        <v>87</v>
      </c>
      <c r="B1498" s="71" t="s">
        <v>1155</v>
      </c>
      <c r="C1498" s="71" t="s">
        <v>1156</v>
      </c>
      <c r="D1498" s="18" t="s">
        <v>430</v>
      </c>
      <c r="E1498" s="73" t="s">
        <v>411</v>
      </c>
      <c r="F1498" s="117" cm="1">
        <f t="array" aca="1" ref="F1498" ca="1">IF(INDEX('F_Outputs (Reorder)'!$F$6:$F$6192,MATCH(A1498&amp;B1498,('F_Outputs (Reorder)'!$A$6:$A$6192)&amp;('F_Outputs (Reorder)'!$B$6:$B$6192),0))="","",INDEX('F_Outputs (Reorder)'!$F$6:$F$6192,MATCH(A1498&amp;B1498,('F_Outputs (Reorder)'!$A$6:$A$6192)&amp;('F_Outputs (Reorder)'!$B$6:$B$6192),0)))</f>
        <v>1825.1413126126788</v>
      </c>
    </row>
    <row r="1499" spans="1:6">
      <c r="A1499" s="71" t="s">
        <v>87</v>
      </c>
      <c r="B1499" s="71" t="s">
        <v>1157</v>
      </c>
      <c r="C1499" s="71" t="s">
        <v>1158</v>
      </c>
      <c r="D1499" s="18" t="s">
        <v>430</v>
      </c>
      <c r="E1499" s="73" t="s">
        <v>411</v>
      </c>
      <c r="F1499" s="117" cm="1">
        <f t="array" aca="1" ref="F1499" ca="1">IF(INDEX('F_Outputs (Reorder)'!$F$6:$F$6192,MATCH(A1499&amp;B1499,('F_Outputs (Reorder)'!$A$6:$A$6192)&amp;('F_Outputs (Reorder)'!$B$6:$B$6192),0))="","",INDEX('F_Outputs (Reorder)'!$F$6:$F$6192,MATCH(A1499&amp;B1499,('F_Outputs (Reorder)'!$A$6:$A$6192)&amp;('F_Outputs (Reorder)'!$B$6:$B$6192),0)))</f>
        <v>2617.963694987307</v>
      </c>
    </row>
    <row r="1500" spans="1:6">
      <c r="A1500" s="71" t="s">
        <v>87</v>
      </c>
      <c r="B1500" s="71" t="s">
        <v>1159</v>
      </c>
      <c r="C1500" s="71" t="s">
        <v>1160</v>
      </c>
      <c r="D1500" s="18" t="s">
        <v>430</v>
      </c>
      <c r="E1500" s="73" t="s">
        <v>411</v>
      </c>
      <c r="F1500" s="117" cm="1">
        <f t="array" aca="1" ref="F1500" ca="1">IF(INDEX('F_Outputs (Reorder)'!$F$6:$F$6192,MATCH(A1500&amp;B1500,('F_Outputs (Reorder)'!$A$6:$A$6192)&amp;('F_Outputs (Reorder)'!$B$6:$B$6192),0))="","",INDEX('F_Outputs (Reorder)'!$F$6:$F$6192,MATCH(A1500&amp;B1500,('F_Outputs (Reorder)'!$A$6:$A$6192)&amp;('F_Outputs (Reorder)'!$B$6:$B$6192),0)))</f>
        <v>3370.4442631801739</v>
      </c>
    </row>
    <row r="1501" spans="1:6">
      <c r="A1501" s="71" t="s">
        <v>87</v>
      </c>
      <c r="B1501" s="71" t="s">
        <v>1161</v>
      </c>
      <c r="C1501" s="71" t="s">
        <v>1162</v>
      </c>
      <c r="D1501" s="18" t="s">
        <v>430</v>
      </c>
      <c r="E1501" s="73" t="s">
        <v>411</v>
      </c>
      <c r="F1501" s="117" cm="1">
        <f t="array" aca="1" ref="F1501" ca="1">IF(INDEX('F_Outputs (Reorder)'!$F$6:$F$6192,MATCH(A1501&amp;B1501,('F_Outputs (Reorder)'!$A$6:$A$6192)&amp;('F_Outputs (Reorder)'!$B$6:$B$6192),0))="","",INDEX('F_Outputs (Reorder)'!$F$6:$F$6192,MATCH(A1501&amp;B1501,('F_Outputs (Reorder)'!$A$6:$A$6192)&amp;('F_Outputs (Reorder)'!$B$6:$B$6192),0)))</f>
        <v>4451.0311181776051</v>
      </c>
    </row>
    <row r="1502" spans="1:6">
      <c r="A1502" s="71" t="s">
        <v>87</v>
      </c>
      <c r="B1502" s="71" t="s">
        <v>1163</v>
      </c>
      <c r="C1502" s="71" t="s">
        <v>1164</v>
      </c>
      <c r="D1502" s="18" t="s">
        <v>430</v>
      </c>
      <c r="E1502" s="73" t="s">
        <v>411</v>
      </c>
      <c r="F1502" s="117" cm="1">
        <f t="array" aca="1" ref="F1502" ca="1">IF(INDEX('F_Outputs (Reorder)'!$F$6:$F$6192,MATCH(A1502&amp;B1502,('F_Outputs (Reorder)'!$A$6:$A$6192)&amp;('F_Outputs (Reorder)'!$B$6:$B$6192),0))="","",INDEX('F_Outputs (Reorder)'!$F$6:$F$6192,MATCH(A1502&amp;B1502,('F_Outputs (Reorder)'!$A$6:$A$6192)&amp;('F_Outputs (Reorder)'!$B$6:$B$6192),0)))</f>
        <v>6215.8792449341072</v>
      </c>
    </row>
    <row r="1503" spans="1:6">
      <c r="A1503" s="71" t="s">
        <v>87</v>
      </c>
      <c r="B1503" s="71" t="s">
        <v>1165</v>
      </c>
      <c r="C1503" s="71" t="s">
        <v>1166</v>
      </c>
      <c r="D1503" s="18" t="s">
        <v>430</v>
      </c>
      <c r="E1503" s="73" t="s">
        <v>411</v>
      </c>
      <c r="F1503" s="117" cm="1">
        <f t="array" aca="1" ref="F1503" ca="1">IF(INDEX('F_Outputs (Reorder)'!$F$6:$F$6192,MATCH(A1503&amp;B1503,('F_Outputs (Reorder)'!$A$6:$A$6192)&amp;('F_Outputs (Reorder)'!$B$6:$B$6192),0))="","",INDEX('F_Outputs (Reorder)'!$F$6:$F$6192,MATCH(A1503&amp;B1503,('F_Outputs (Reorder)'!$A$6:$A$6192)&amp;('F_Outputs (Reorder)'!$B$6:$B$6192),0)))</f>
        <v>-30717.973099775965</v>
      </c>
    </row>
    <row r="1504" spans="1:6">
      <c r="A1504" s="71" t="s">
        <v>87</v>
      </c>
      <c r="B1504" s="71" t="s">
        <v>1167</v>
      </c>
      <c r="C1504" s="71" t="s">
        <v>1168</v>
      </c>
      <c r="D1504" s="18" t="s">
        <v>430</v>
      </c>
      <c r="E1504" s="73" t="s">
        <v>411</v>
      </c>
      <c r="F1504" s="117" cm="1">
        <f t="array" aca="1" ref="F1504" ca="1">IF(INDEX('F_Outputs (Reorder)'!$F$6:$F$6192,MATCH(A1504&amp;B1504,('F_Outputs (Reorder)'!$A$6:$A$6192)&amp;('F_Outputs (Reorder)'!$B$6:$B$6192),0))="","",INDEX('F_Outputs (Reorder)'!$F$6:$F$6192,MATCH(A1504&amp;B1504,('F_Outputs (Reorder)'!$A$6:$A$6192)&amp;('F_Outputs (Reorder)'!$B$6:$B$6192),0)))</f>
        <v>-23451.898165106315</v>
      </c>
    </row>
    <row r="1505" spans="1:6">
      <c r="A1505" s="71" t="s">
        <v>87</v>
      </c>
      <c r="B1505" s="71" t="s">
        <v>1169</v>
      </c>
      <c r="C1505" s="71" t="s">
        <v>1170</v>
      </c>
      <c r="D1505" s="18" t="s">
        <v>430</v>
      </c>
      <c r="E1505" s="73" t="s">
        <v>411</v>
      </c>
      <c r="F1505" s="117" cm="1">
        <f t="array" aca="1" ref="F1505" ca="1">IF(INDEX('F_Outputs (Reorder)'!$F$6:$F$6192,MATCH(A1505&amp;B1505,('F_Outputs (Reorder)'!$A$6:$A$6192)&amp;('F_Outputs (Reorder)'!$B$6:$B$6192),0))="","",INDEX('F_Outputs (Reorder)'!$F$6:$F$6192,MATCH(A1505&amp;B1505,('F_Outputs (Reorder)'!$A$6:$A$6192)&amp;('F_Outputs (Reorder)'!$B$6:$B$6192),0)))</f>
        <v>-16314.116743334596</v>
      </c>
    </row>
    <row r="1506" spans="1:6">
      <c r="A1506" s="71" t="s">
        <v>87</v>
      </c>
      <c r="B1506" s="71" t="s">
        <v>1171</v>
      </c>
      <c r="C1506" s="71" t="s">
        <v>1172</v>
      </c>
      <c r="D1506" s="18" t="s">
        <v>430</v>
      </c>
      <c r="E1506" s="73" t="s">
        <v>411</v>
      </c>
      <c r="F1506" s="117" cm="1">
        <f t="array" aca="1" ref="F1506" ca="1">IF(INDEX('F_Outputs (Reorder)'!$F$6:$F$6192,MATCH(A1506&amp;B1506,('F_Outputs (Reorder)'!$A$6:$A$6192)&amp;('F_Outputs (Reorder)'!$B$6:$B$6192),0))="","",INDEX('F_Outputs (Reorder)'!$F$6:$F$6192,MATCH(A1506&amp;B1506,('F_Outputs (Reorder)'!$A$6:$A$6192)&amp;('F_Outputs (Reorder)'!$B$6:$B$6192),0)))</f>
        <v>-13616.101726839974</v>
      </c>
    </row>
    <row r="1507" spans="1:6">
      <c r="A1507" s="71" t="s">
        <v>87</v>
      </c>
      <c r="B1507" s="71" t="s">
        <v>1173</v>
      </c>
      <c r="C1507" s="71" t="s">
        <v>1174</v>
      </c>
      <c r="D1507" s="18" t="s">
        <v>430</v>
      </c>
      <c r="E1507" s="73" t="s">
        <v>411</v>
      </c>
      <c r="F1507" s="117" cm="1">
        <f t="array" aca="1" ref="F1507" ca="1">IF(INDEX('F_Outputs (Reorder)'!$F$6:$F$6192,MATCH(A1507&amp;B1507,('F_Outputs (Reorder)'!$A$6:$A$6192)&amp;('F_Outputs (Reorder)'!$B$6:$B$6192),0))="","",INDEX('F_Outputs (Reorder)'!$F$6:$F$6192,MATCH(A1507&amp;B1507,('F_Outputs (Reorder)'!$A$6:$A$6192)&amp;('F_Outputs (Reorder)'!$B$6:$B$6192),0)))</f>
        <v>-10173.704239713541</v>
      </c>
    </row>
    <row r="1508" spans="1:6">
      <c r="A1508" s="71" t="s">
        <v>87</v>
      </c>
      <c r="B1508" s="71" t="s">
        <v>1175</v>
      </c>
      <c r="C1508" s="71" t="s">
        <v>1176</v>
      </c>
      <c r="D1508" s="18" t="s">
        <v>430</v>
      </c>
      <c r="E1508" s="73" t="s">
        <v>411</v>
      </c>
      <c r="F1508" s="117" cm="1">
        <f t="array" aca="1" ref="F1508" ca="1">IF(INDEX('F_Outputs (Reorder)'!$F$6:$F$6192,MATCH(A1508&amp;B1508,('F_Outputs (Reorder)'!$A$6:$A$6192)&amp;('F_Outputs (Reorder)'!$B$6:$B$6192),0))="","",INDEX('F_Outputs (Reorder)'!$F$6:$F$6192,MATCH(A1508&amp;B1508,('F_Outputs (Reorder)'!$A$6:$A$6192)&amp;('F_Outputs (Reorder)'!$B$6:$B$6192),0)))</f>
        <v>-5316.3086694937883</v>
      </c>
    </row>
    <row r="1509" spans="1:6">
      <c r="A1509" s="71" t="s">
        <v>87</v>
      </c>
      <c r="B1509" s="71" t="s">
        <v>1177</v>
      </c>
      <c r="C1509" s="71" t="s">
        <v>1178</v>
      </c>
      <c r="D1509" s="18" t="s">
        <v>430</v>
      </c>
      <c r="E1509" s="73" t="s">
        <v>411</v>
      </c>
      <c r="F1509" s="117" cm="1">
        <f t="array" aca="1" ref="F1509" ca="1">IF(INDEX('F_Outputs (Reorder)'!$F$6:$F$6192,MATCH(A1509&amp;B1509,('F_Outputs (Reorder)'!$A$6:$A$6192)&amp;('F_Outputs (Reorder)'!$B$6:$B$6192),0))="","",INDEX('F_Outputs (Reorder)'!$F$6:$F$6192,MATCH(A1509&amp;B1509,('F_Outputs (Reorder)'!$A$6:$A$6192)&amp;('F_Outputs (Reorder)'!$B$6:$B$6192),0)))</f>
        <v>-3477.9481017010003</v>
      </c>
    </row>
    <row r="1510" spans="1:6">
      <c r="A1510" s="71" t="s">
        <v>87</v>
      </c>
      <c r="B1510" s="71" t="s">
        <v>1179</v>
      </c>
      <c r="C1510" s="71" t="s">
        <v>1180</v>
      </c>
      <c r="D1510" s="18" t="s">
        <v>430</v>
      </c>
      <c r="E1510" s="73" t="s">
        <v>411</v>
      </c>
      <c r="F1510" s="117" cm="1">
        <f t="array" aca="1" ref="F1510" ca="1">IF(INDEX('F_Outputs (Reorder)'!$F$6:$F$6192,MATCH(A1510&amp;B1510,('F_Outputs (Reorder)'!$A$6:$A$6192)&amp;('F_Outputs (Reorder)'!$B$6:$B$6192),0))="","",INDEX('F_Outputs (Reorder)'!$F$6:$F$6192,MATCH(A1510&amp;B1510,('F_Outputs (Reorder)'!$A$6:$A$6192)&amp;('F_Outputs (Reorder)'!$B$6:$B$6192),0)))</f>
        <v>-1602.916129175188</v>
      </c>
    </row>
    <row r="1511" spans="1:6">
      <c r="A1511" s="71" t="s">
        <v>87</v>
      </c>
      <c r="B1511" s="71" t="s">
        <v>1181</v>
      </c>
      <c r="C1511" s="71" t="s">
        <v>1182</v>
      </c>
      <c r="D1511" s="18" t="s">
        <v>430</v>
      </c>
      <c r="E1511" s="73" t="s">
        <v>411</v>
      </c>
      <c r="F1511" s="117" cm="1">
        <f t="array" aca="1" ref="F1511" ca="1">IF(INDEX('F_Outputs (Reorder)'!$F$6:$F$6192,MATCH(A1511&amp;B1511,('F_Outputs (Reorder)'!$A$6:$A$6192)&amp;('F_Outputs (Reorder)'!$B$6:$B$6192),0))="","",INDEX('F_Outputs (Reorder)'!$F$6:$F$6192,MATCH(A1511&amp;B1511,('F_Outputs (Reorder)'!$A$6:$A$6192)&amp;('F_Outputs (Reorder)'!$B$6:$B$6192),0)))</f>
        <v>0</v>
      </c>
    </row>
    <row r="1512" spans="1:6">
      <c r="A1512" s="71" t="s">
        <v>87</v>
      </c>
      <c r="B1512" s="71" t="s">
        <v>1183</v>
      </c>
      <c r="C1512" s="71" t="s">
        <v>1184</v>
      </c>
      <c r="D1512" s="18" t="s">
        <v>430</v>
      </c>
      <c r="E1512" s="73" t="s">
        <v>411</v>
      </c>
      <c r="F1512" s="117" cm="1">
        <f t="array" aca="1" ref="F1512" ca="1">IF(INDEX('F_Outputs (Reorder)'!$F$6:$F$6192,MATCH(A1512&amp;B1512,('F_Outputs (Reorder)'!$A$6:$A$6192)&amp;('F_Outputs (Reorder)'!$B$6:$B$6192),0))="","",INDEX('F_Outputs (Reorder)'!$F$6:$F$6192,MATCH(A1512&amp;B1512,('F_Outputs (Reorder)'!$A$6:$A$6192)&amp;('F_Outputs (Reorder)'!$B$6:$B$6192),0)))</f>
        <v>1568.928929344198</v>
      </c>
    </row>
    <row r="1513" spans="1:6">
      <c r="A1513" s="71" t="s">
        <v>87</v>
      </c>
      <c r="B1513" s="71" t="s">
        <v>1185</v>
      </c>
      <c r="C1513" s="71" t="s">
        <v>1186</v>
      </c>
      <c r="D1513" s="18" t="s">
        <v>430</v>
      </c>
      <c r="E1513" s="73" t="s">
        <v>411</v>
      </c>
      <c r="F1513" s="117" cm="1">
        <f t="array" aca="1" ref="F1513" ca="1">IF(INDEX('F_Outputs (Reorder)'!$F$6:$F$6192,MATCH(A1513&amp;B1513,('F_Outputs (Reorder)'!$A$6:$A$6192)&amp;('F_Outputs (Reorder)'!$B$6:$B$6192),0))="","",INDEX('F_Outputs (Reorder)'!$F$6:$F$6192,MATCH(A1513&amp;B1513,('F_Outputs (Reorder)'!$A$6:$A$6192)&amp;('F_Outputs (Reorder)'!$B$6:$B$6192),0)))</f>
        <v>3575.2431292899746</v>
      </c>
    </row>
    <row r="1514" spans="1:6">
      <c r="A1514" s="71" t="s">
        <v>87</v>
      </c>
      <c r="B1514" s="71" t="s">
        <v>1187</v>
      </c>
      <c r="C1514" s="71" t="s">
        <v>1188</v>
      </c>
      <c r="D1514" s="18" t="s">
        <v>430</v>
      </c>
      <c r="E1514" s="73" t="s">
        <v>411</v>
      </c>
      <c r="F1514" s="117" cm="1">
        <f t="array" aca="1" ref="F1514" ca="1">IF(INDEX('F_Outputs (Reorder)'!$F$6:$F$6192,MATCH(A1514&amp;B1514,('F_Outputs (Reorder)'!$A$6:$A$6192)&amp;('F_Outputs (Reorder)'!$B$6:$B$6192),0))="","",INDEX('F_Outputs (Reorder)'!$F$6:$F$6192,MATCH(A1514&amp;B1514,('F_Outputs (Reorder)'!$A$6:$A$6192)&amp;('F_Outputs (Reorder)'!$B$6:$B$6192),0)))</f>
        <v>9280.641773126441</v>
      </c>
    </row>
    <row r="1515" spans="1:6">
      <c r="A1515" s="71" t="s">
        <v>87</v>
      </c>
      <c r="B1515" s="71" t="s">
        <v>1189</v>
      </c>
      <c r="C1515" s="71" t="s">
        <v>1190</v>
      </c>
      <c r="D1515" s="18" t="s">
        <v>430</v>
      </c>
      <c r="E1515" s="73" t="s">
        <v>411</v>
      </c>
      <c r="F1515" s="117" cm="1">
        <f t="array" aca="1" ref="F1515" ca="1">IF(INDEX('F_Outputs (Reorder)'!$F$6:$F$6192,MATCH(A1515&amp;B1515,('F_Outputs (Reorder)'!$A$6:$A$6192)&amp;('F_Outputs (Reorder)'!$B$6:$B$6192),0))="","",INDEX('F_Outputs (Reorder)'!$F$6:$F$6192,MATCH(A1515&amp;B1515,('F_Outputs (Reorder)'!$A$6:$A$6192)&amp;('F_Outputs (Reorder)'!$B$6:$B$6192),0)))</f>
        <v>15125.028483791943</v>
      </c>
    </row>
    <row r="1516" spans="1:6">
      <c r="A1516" s="71" t="s">
        <v>87</v>
      </c>
      <c r="B1516" s="71" t="s">
        <v>1191</v>
      </c>
      <c r="C1516" s="71" t="s">
        <v>1192</v>
      </c>
      <c r="D1516" s="18" t="s">
        <v>430</v>
      </c>
      <c r="E1516" s="73" t="s">
        <v>411</v>
      </c>
      <c r="F1516" s="117" cm="1">
        <f t="array" aca="1" ref="F1516" ca="1">IF(INDEX('F_Outputs (Reorder)'!$F$6:$F$6192,MATCH(A1516&amp;B1516,('F_Outputs (Reorder)'!$A$6:$A$6192)&amp;('F_Outputs (Reorder)'!$B$6:$B$6192),0))="","",INDEX('F_Outputs (Reorder)'!$F$6:$F$6192,MATCH(A1516&amp;B1516,('F_Outputs (Reorder)'!$A$6:$A$6192)&amp;('F_Outputs (Reorder)'!$B$6:$B$6192),0)))</f>
        <v>22075.884868808007</v>
      </c>
    </row>
    <row r="1517" spans="1:6">
      <c r="A1517" s="71" t="s">
        <v>87</v>
      </c>
      <c r="B1517" s="71" t="s">
        <v>1193</v>
      </c>
      <c r="C1517" s="71" t="s">
        <v>1194</v>
      </c>
      <c r="D1517" s="18" t="s">
        <v>430</v>
      </c>
      <c r="E1517" s="73" t="s">
        <v>411</v>
      </c>
      <c r="F1517" s="117" cm="1">
        <f t="array" aca="1" ref="F1517" ca="1">IF(INDEX('F_Outputs (Reorder)'!$F$6:$F$6192,MATCH(A1517&amp;B1517,('F_Outputs (Reorder)'!$A$6:$A$6192)&amp;('F_Outputs (Reorder)'!$B$6:$B$6192),0))="","",INDEX('F_Outputs (Reorder)'!$F$6:$F$6192,MATCH(A1517&amp;B1517,('F_Outputs (Reorder)'!$A$6:$A$6192)&amp;('F_Outputs (Reorder)'!$B$6:$B$6192),0)))</f>
        <v>28957.734605429887</v>
      </c>
    </row>
    <row r="1518" spans="1:6">
      <c r="A1518" s="71" t="s">
        <v>87</v>
      </c>
      <c r="B1518" s="71" t="s">
        <v>1195</v>
      </c>
      <c r="C1518" s="71" t="s">
        <v>1196</v>
      </c>
      <c r="D1518" s="18" t="s">
        <v>430</v>
      </c>
      <c r="E1518" s="73" t="s">
        <v>411</v>
      </c>
      <c r="F1518" s="117" cm="1">
        <f t="array" aca="1" ref="F1518" ca="1">IF(INDEX('F_Outputs (Reorder)'!$F$6:$F$6192,MATCH(A1518&amp;B1518,('F_Outputs (Reorder)'!$A$6:$A$6192)&amp;('F_Outputs (Reorder)'!$B$6:$B$6192),0))="","",INDEX('F_Outputs (Reorder)'!$F$6:$F$6192,MATCH(A1518&amp;B1518,('F_Outputs (Reorder)'!$A$6:$A$6192)&amp;('F_Outputs (Reorder)'!$B$6:$B$6192),0)))</f>
        <v>37004.077135410116</v>
      </c>
    </row>
    <row r="1519" spans="1:6">
      <c r="A1519" s="71" t="s">
        <v>87</v>
      </c>
      <c r="B1519" s="71" t="s">
        <v>1197</v>
      </c>
      <c r="C1519" s="71" t="s">
        <v>1198</v>
      </c>
      <c r="D1519" s="18" t="s">
        <v>430</v>
      </c>
      <c r="E1519" s="73" t="s">
        <v>411</v>
      </c>
      <c r="F1519" s="117" cm="1">
        <f t="array" aca="1" ref="F1519" ca="1">IF(INDEX('F_Outputs (Reorder)'!$F$6:$F$6192,MATCH(A1519&amp;B1519,('F_Outputs (Reorder)'!$A$6:$A$6192)&amp;('F_Outputs (Reorder)'!$B$6:$B$6192),0))="","",INDEX('F_Outputs (Reorder)'!$F$6:$F$6192,MATCH(A1519&amp;B1519,('F_Outputs (Reorder)'!$A$6:$A$6192)&amp;('F_Outputs (Reorder)'!$B$6:$B$6192),0)))</f>
        <v>46073.053418662341</v>
      </c>
    </row>
    <row r="1520" spans="1:6">
      <c r="A1520" s="71" t="s">
        <v>87</v>
      </c>
      <c r="B1520" s="71" t="s">
        <v>1199</v>
      </c>
      <c r="C1520" s="71" t="s">
        <v>1200</v>
      </c>
      <c r="D1520" s="18" t="s">
        <v>176</v>
      </c>
      <c r="E1520" s="73" t="s">
        <v>411</v>
      </c>
      <c r="F1520" s="117" cm="1">
        <f t="array" aca="1" ref="F1520" ca="1">IF(INDEX('F_Outputs (Reorder)'!$F$6:$F$6192,MATCH(A1520&amp;B1520,('F_Outputs (Reorder)'!$A$6:$A$6192)&amp;('F_Outputs (Reorder)'!$B$6:$B$6192),0))="","",INDEX('F_Outputs (Reorder)'!$F$6:$F$6192,MATCH(A1520&amp;B1520,('F_Outputs (Reorder)'!$A$6:$A$6192)&amp;('F_Outputs (Reorder)'!$B$6:$B$6192),0)))</f>
        <v>-382.34707503742675</v>
      </c>
    </row>
    <row r="1521" spans="1:6">
      <c r="A1521" s="71" t="s">
        <v>87</v>
      </c>
      <c r="B1521" s="71" t="s">
        <v>1201</v>
      </c>
      <c r="C1521" s="71" t="s">
        <v>1202</v>
      </c>
      <c r="D1521" s="18" t="s">
        <v>176</v>
      </c>
      <c r="E1521" s="73" t="s">
        <v>411</v>
      </c>
      <c r="F1521" s="117" cm="1">
        <f t="array" aca="1" ref="F1521" ca="1">IF(INDEX('F_Outputs (Reorder)'!$F$6:$F$6192,MATCH(A1521&amp;B1521,('F_Outputs (Reorder)'!$A$6:$A$6192)&amp;('F_Outputs (Reorder)'!$B$6:$B$6192),0))="","",INDEX('F_Outputs (Reorder)'!$F$6:$F$6192,MATCH(A1521&amp;B1521,('F_Outputs (Reorder)'!$A$6:$A$6192)&amp;('F_Outputs (Reorder)'!$B$6:$B$6192),0)))</f>
        <v>-356.51708280609353</v>
      </c>
    </row>
    <row r="1522" spans="1:6">
      <c r="A1522" s="71" t="s">
        <v>87</v>
      </c>
      <c r="B1522" s="71" t="s">
        <v>1203</v>
      </c>
      <c r="C1522" s="71" t="s">
        <v>1204</v>
      </c>
      <c r="D1522" s="18" t="s">
        <v>176</v>
      </c>
      <c r="E1522" s="73" t="s">
        <v>411</v>
      </c>
      <c r="F1522" s="117" cm="1">
        <f t="array" aca="1" ref="F1522" ca="1">IF(INDEX('F_Outputs (Reorder)'!$F$6:$F$6192,MATCH(A1522&amp;B1522,('F_Outputs (Reorder)'!$A$6:$A$6192)&amp;('F_Outputs (Reorder)'!$B$6:$B$6192),0))="","",INDEX('F_Outputs (Reorder)'!$F$6:$F$6192,MATCH(A1522&amp;B1522,('F_Outputs (Reorder)'!$A$6:$A$6192)&amp;('F_Outputs (Reorder)'!$B$6:$B$6192),0)))</f>
        <v>-332.39660804719881</v>
      </c>
    </row>
    <row r="1523" spans="1:6">
      <c r="A1523" s="71" t="s">
        <v>87</v>
      </c>
      <c r="B1523" s="71" t="s">
        <v>1205</v>
      </c>
      <c r="C1523" s="71" t="s">
        <v>1206</v>
      </c>
      <c r="D1523" s="18" t="s">
        <v>176</v>
      </c>
      <c r="E1523" s="73" t="s">
        <v>411</v>
      </c>
      <c r="F1523" s="117" cm="1">
        <f t="array" aca="1" ref="F1523" ca="1">IF(INDEX('F_Outputs (Reorder)'!$F$6:$F$6192,MATCH(A1523&amp;B1523,('F_Outputs (Reorder)'!$A$6:$A$6192)&amp;('F_Outputs (Reorder)'!$B$6:$B$6192),0))="","",INDEX('F_Outputs (Reorder)'!$F$6:$F$6192,MATCH(A1523&amp;B1523,('F_Outputs (Reorder)'!$A$6:$A$6192)&amp;('F_Outputs (Reorder)'!$B$6:$B$6192),0)))</f>
        <v>-313.73098110951912</v>
      </c>
    </row>
    <row r="1524" spans="1:6">
      <c r="A1524" s="71" t="s">
        <v>87</v>
      </c>
      <c r="B1524" s="71" t="s">
        <v>1207</v>
      </c>
      <c r="C1524" s="71" t="s">
        <v>1208</v>
      </c>
      <c r="D1524" s="18" t="s">
        <v>176</v>
      </c>
      <c r="E1524" s="73" t="s">
        <v>411</v>
      </c>
      <c r="F1524" s="117" cm="1">
        <f t="array" aca="1" ref="F1524" ca="1">IF(INDEX('F_Outputs (Reorder)'!$F$6:$F$6192,MATCH(A1524&amp;B1524,('F_Outputs (Reorder)'!$A$6:$A$6192)&amp;('F_Outputs (Reorder)'!$B$6:$B$6192),0))="","",INDEX('F_Outputs (Reorder)'!$F$6:$F$6192,MATCH(A1524&amp;B1524,('F_Outputs (Reorder)'!$A$6:$A$6192)&amp;('F_Outputs (Reorder)'!$B$6:$B$6192),0)))</f>
        <v>-299.84134069976324</v>
      </c>
    </row>
    <row r="1525" spans="1:6">
      <c r="A1525" s="71" t="s">
        <v>87</v>
      </c>
      <c r="B1525" s="71" t="s">
        <v>1209</v>
      </c>
      <c r="C1525" s="71" t="s">
        <v>1210</v>
      </c>
      <c r="D1525" s="18" t="s">
        <v>176</v>
      </c>
      <c r="E1525" s="73" t="s">
        <v>411</v>
      </c>
      <c r="F1525" s="117" cm="1">
        <f t="array" aca="1" ref="F1525" ca="1">IF(INDEX('F_Outputs (Reorder)'!$F$6:$F$6192,MATCH(A1525&amp;B1525,('F_Outputs (Reorder)'!$A$6:$A$6192)&amp;('F_Outputs (Reorder)'!$B$6:$B$6192),0))="","",INDEX('F_Outputs (Reorder)'!$F$6:$F$6192,MATCH(A1525&amp;B1525,('F_Outputs (Reorder)'!$A$6:$A$6192)&amp;('F_Outputs (Reorder)'!$B$6:$B$6192),0)))</f>
        <v>-278.37630231066737</v>
      </c>
    </row>
    <row r="1526" spans="1:6">
      <c r="A1526" s="71" t="s">
        <v>87</v>
      </c>
      <c r="B1526" s="71" t="s">
        <v>1211</v>
      </c>
      <c r="C1526" s="71" t="s">
        <v>1212</v>
      </c>
      <c r="D1526" s="18" t="s">
        <v>176</v>
      </c>
      <c r="E1526" s="73" t="s">
        <v>411</v>
      </c>
      <c r="F1526" s="117" cm="1">
        <f t="array" aca="1" ref="F1526" ca="1">IF(INDEX('F_Outputs (Reorder)'!$F$6:$F$6192,MATCH(A1526&amp;B1526,('F_Outputs (Reorder)'!$A$6:$A$6192)&amp;('F_Outputs (Reorder)'!$B$6:$B$6192),0))="","",INDEX('F_Outputs (Reorder)'!$F$6:$F$6192,MATCH(A1526&amp;B1526,('F_Outputs (Reorder)'!$A$6:$A$6192)&amp;('F_Outputs (Reorder)'!$B$6:$B$6192),0)))</f>
        <v>-263.1238474882058</v>
      </c>
    </row>
    <row r="1527" spans="1:6">
      <c r="A1527" s="71" t="s">
        <v>87</v>
      </c>
      <c r="B1527" s="71" t="s">
        <v>1213</v>
      </c>
      <c r="C1527" s="71" t="s">
        <v>1214</v>
      </c>
      <c r="D1527" s="18" t="s">
        <v>176</v>
      </c>
      <c r="E1527" s="73" t="s">
        <v>411</v>
      </c>
      <c r="F1527" s="117" cm="1">
        <f t="array" aca="1" ref="F1527" ca="1">IF(INDEX('F_Outputs (Reorder)'!$F$6:$F$6192,MATCH(A1527&amp;B1527,('F_Outputs (Reorder)'!$A$6:$A$6192)&amp;('F_Outputs (Reorder)'!$B$6:$B$6192),0))="","",INDEX('F_Outputs (Reorder)'!$F$6:$F$6192,MATCH(A1527&amp;B1527,('F_Outputs (Reorder)'!$A$6:$A$6192)&amp;('F_Outputs (Reorder)'!$B$6:$B$6192),0)))</f>
        <v>-218.01451232912677</v>
      </c>
    </row>
    <row r="1528" spans="1:6">
      <c r="A1528" s="71" t="s">
        <v>87</v>
      </c>
      <c r="B1528" s="71" t="s">
        <v>1215</v>
      </c>
      <c r="C1528" s="71" t="s">
        <v>1216</v>
      </c>
      <c r="D1528" s="18" t="s">
        <v>176</v>
      </c>
      <c r="E1528" s="73" t="s">
        <v>411</v>
      </c>
      <c r="F1528" s="117" cm="1">
        <f t="array" aca="1" ref="F1528" ca="1">IF(INDEX('F_Outputs (Reorder)'!$F$6:$F$6192,MATCH(A1528&amp;B1528,('F_Outputs (Reorder)'!$A$6:$A$6192)&amp;('F_Outputs (Reorder)'!$B$6:$B$6192),0))="","",INDEX('F_Outputs (Reorder)'!$F$6:$F$6192,MATCH(A1528&amp;B1528,('F_Outputs (Reorder)'!$A$6:$A$6192)&amp;('F_Outputs (Reorder)'!$B$6:$B$6192),0)))</f>
        <v>-188.46229763046802</v>
      </c>
    </row>
    <row r="1529" spans="1:6">
      <c r="A1529" s="71" t="s">
        <v>87</v>
      </c>
      <c r="B1529" s="71" t="s">
        <v>1217</v>
      </c>
      <c r="C1529" s="71" t="s">
        <v>1218</v>
      </c>
      <c r="D1529" s="18" t="s">
        <v>176</v>
      </c>
      <c r="E1529" s="73" t="s">
        <v>411</v>
      </c>
      <c r="F1529" s="117" cm="1">
        <f t="array" aca="1" ref="F1529" ca="1">IF(INDEX('F_Outputs (Reorder)'!$F$6:$F$6192,MATCH(A1529&amp;B1529,('F_Outputs (Reorder)'!$A$6:$A$6192)&amp;('F_Outputs (Reorder)'!$B$6:$B$6192),0))="","",INDEX('F_Outputs (Reorder)'!$F$6:$F$6192,MATCH(A1529&amp;B1529,('F_Outputs (Reorder)'!$A$6:$A$6192)&amp;('F_Outputs (Reorder)'!$B$6:$B$6192),0)))</f>
        <v>-174.1178557212113</v>
      </c>
    </row>
    <row r="1530" spans="1:6">
      <c r="A1530" s="71" t="s">
        <v>87</v>
      </c>
      <c r="B1530" s="71" t="s">
        <v>1219</v>
      </c>
      <c r="C1530" s="71" t="s">
        <v>1220</v>
      </c>
      <c r="D1530" s="18" t="s">
        <v>176</v>
      </c>
      <c r="E1530" s="73" t="s">
        <v>411</v>
      </c>
      <c r="F1530" s="117" cm="1">
        <f t="array" aca="1" ref="F1530" ca="1">IF(INDEX('F_Outputs (Reorder)'!$F$6:$F$6192,MATCH(A1530&amp;B1530,('F_Outputs (Reorder)'!$A$6:$A$6192)&amp;('F_Outputs (Reorder)'!$B$6:$B$6192),0))="","",INDEX('F_Outputs (Reorder)'!$F$6:$F$6192,MATCH(A1530&amp;B1530,('F_Outputs (Reorder)'!$A$6:$A$6192)&amp;('F_Outputs (Reorder)'!$B$6:$B$6192),0)))</f>
        <v>-153.69456823928266</v>
      </c>
    </row>
    <row r="1531" spans="1:6">
      <c r="A1531" s="71" t="s">
        <v>87</v>
      </c>
      <c r="B1531" s="71" t="s">
        <v>1221</v>
      </c>
      <c r="C1531" s="71" t="s">
        <v>1222</v>
      </c>
      <c r="D1531" s="18" t="s">
        <v>176</v>
      </c>
      <c r="E1531" s="73" t="s">
        <v>411</v>
      </c>
      <c r="F1531" s="117" cm="1">
        <f t="array" aca="1" ref="F1531" ca="1">IF(INDEX('F_Outputs (Reorder)'!$F$6:$F$6192,MATCH(A1531&amp;B1531,('F_Outputs (Reorder)'!$A$6:$A$6192)&amp;('F_Outputs (Reorder)'!$B$6:$B$6192),0))="","",INDEX('F_Outputs (Reorder)'!$F$6:$F$6192,MATCH(A1531&amp;B1531,('F_Outputs (Reorder)'!$A$6:$A$6192)&amp;('F_Outputs (Reorder)'!$B$6:$B$6192),0)))</f>
        <v>-138.57774440755975</v>
      </c>
    </row>
    <row r="1532" spans="1:6">
      <c r="A1532" s="71" t="s">
        <v>87</v>
      </c>
      <c r="B1532" s="71" t="s">
        <v>1223</v>
      </c>
      <c r="C1532" s="71" t="s">
        <v>1224</v>
      </c>
      <c r="D1532" s="18" t="s">
        <v>176</v>
      </c>
      <c r="E1532" s="73" t="s">
        <v>411</v>
      </c>
      <c r="F1532" s="117" cm="1">
        <f t="array" aca="1" ref="F1532" ca="1">IF(INDEX('F_Outputs (Reorder)'!$F$6:$F$6192,MATCH(A1532&amp;B1532,('F_Outputs (Reorder)'!$A$6:$A$6192)&amp;('F_Outputs (Reorder)'!$B$6:$B$6192),0))="","",INDEX('F_Outputs (Reorder)'!$F$6:$F$6192,MATCH(A1532&amp;B1532,('F_Outputs (Reorder)'!$A$6:$A$6192)&amp;('F_Outputs (Reorder)'!$B$6:$B$6192),0)))</f>
        <v>-124.13402810833645</v>
      </c>
    </row>
    <row r="1533" spans="1:6">
      <c r="A1533" s="71" t="s">
        <v>87</v>
      </c>
      <c r="B1533" s="71" t="s">
        <v>1225</v>
      </c>
      <c r="C1533" s="71" t="s">
        <v>1226</v>
      </c>
      <c r="D1533" s="18" t="s">
        <v>176</v>
      </c>
      <c r="E1533" s="73" t="s">
        <v>411</v>
      </c>
      <c r="F1533" s="117" cm="1">
        <f t="array" aca="1" ref="F1533" ca="1">IF(INDEX('F_Outputs (Reorder)'!$F$6:$F$6192,MATCH(A1533&amp;B1533,('F_Outputs (Reorder)'!$A$6:$A$6192)&amp;('F_Outputs (Reorder)'!$B$6:$B$6192),0))="","",INDEX('F_Outputs (Reorder)'!$F$6:$F$6192,MATCH(A1533&amp;B1533,('F_Outputs (Reorder)'!$A$6:$A$6192)&amp;('F_Outputs (Reorder)'!$B$6:$B$6192),0)))</f>
        <v>-109.55934303925812</v>
      </c>
    </row>
    <row r="1534" spans="1:6">
      <c r="A1534" s="71" t="s">
        <v>87</v>
      </c>
      <c r="B1534" s="71" t="s">
        <v>1227</v>
      </c>
      <c r="C1534" s="71" t="s">
        <v>1228</v>
      </c>
      <c r="D1534" s="18" t="s">
        <v>176</v>
      </c>
      <c r="E1534" s="73" t="s">
        <v>411</v>
      </c>
      <c r="F1534" s="117" cm="1">
        <f t="array" aca="1" ref="F1534" ca="1">IF(INDEX('F_Outputs (Reorder)'!$F$6:$F$6192,MATCH(A1534&amp;B1534,('F_Outputs (Reorder)'!$A$6:$A$6192)&amp;('F_Outputs (Reorder)'!$B$6:$B$6192),0))="","",INDEX('F_Outputs (Reorder)'!$F$6:$F$6192,MATCH(A1534&amp;B1534,('F_Outputs (Reorder)'!$A$6:$A$6192)&amp;('F_Outputs (Reorder)'!$B$6:$B$6192),0)))</f>
        <v>-92.191859823127061</v>
      </c>
    </row>
    <row r="1535" spans="1:6">
      <c r="A1535" s="71" t="s">
        <v>87</v>
      </c>
      <c r="B1535" s="71" t="s">
        <v>1229</v>
      </c>
      <c r="C1535" s="71" t="s">
        <v>1230</v>
      </c>
      <c r="D1535" s="18" t="s">
        <v>176</v>
      </c>
      <c r="E1535" s="73" t="s">
        <v>411</v>
      </c>
      <c r="F1535" s="117" cm="1">
        <f t="array" aca="1" ref="F1535" ca="1">IF(INDEX('F_Outputs (Reorder)'!$F$6:$F$6192,MATCH(A1535&amp;B1535,('F_Outputs (Reorder)'!$A$6:$A$6192)&amp;('F_Outputs (Reorder)'!$B$6:$B$6192),0))="","",INDEX('F_Outputs (Reorder)'!$F$6:$F$6192,MATCH(A1535&amp;B1535,('F_Outputs (Reorder)'!$A$6:$A$6192)&amp;('F_Outputs (Reorder)'!$B$6:$B$6192),0)))</f>
        <v>-70.347676854263796</v>
      </c>
    </row>
    <row r="1536" spans="1:6">
      <c r="A1536" s="71" t="s">
        <v>87</v>
      </c>
      <c r="B1536" s="71" t="s">
        <v>1231</v>
      </c>
      <c r="C1536" s="71" t="s">
        <v>1232</v>
      </c>
      <c r="D1536" s="18" t="s">
        <v>176</v>
      </c>
      <c r="E1536" s="73" t="s">
        <v>411</v>
      </c>
      <c r="F1536" s="117" cm="1">
        <f t="array" aca="1" ref="F1536" ca="1">IF(INDEX('F_Outputs (Reorder)'!$F$6:$F$6192,MATCH(A1536&amp;B1536,('F_Outputs (Reorder)'!$A$6:$A$6192)&amp;('F_Outputs (Reorder)'!$B$6:$B$6192),0))="","",INDEX('F_Outputs (Reorder)'!$F$6:$F$6192,MATCH(A1536&amp;B1536,('F_Outputs (Reorder)'!$A$6:$A$6192)&amp;('F_Outputs (Reorder)'!$B$6:$B$6192),0)))</f>
        <v>-52.912869063198855</v>
      </c>
    </row>
    <row r="1537" spans="1:6">
      <c r="A1537" s="71" t="s">
        <v>87</v>
      </c>
      <c r="B1537" s="71" t="s">
        <v>1233</v>
      </c>
      <c r="C1537" s="71" t="s">
        <v>1234</v>
      </c>
      <c r="D1537" s="18" t="s">
        <v>176</v>
      </c>
      <c r="E1537" s="73" t="s">
        <v>411</v>
      </c>
      <c r="F1537" s="117" cm="1">
        <f t="array" aca="1" ref="F1537" ca="1">IF(INDEX('F_Outputs (Reorder)'!$F$6:$F$6192,MATCH(A1537&amp;B1537,('F_Outputs (Reorder)'!$A$6:$A$6192)&amp;('F_Outputs (Reorder)'!$B$6:$B$6192),0))="","",INDEX('F_Outputs (Reorder)'!$F$6:$F$6192,MATCH(A1537&amp;B1537,('F_Outputs (Reorder)'!$A$6:$A$6192)&amp;('F_Outputs (Reorder)'!$B$6:$B$6192),0)))</f>
        <v>-11.078790749177074</v>
      </c>
    </row>
    <row r="1538" spans="1:6">
      <c r="A1538" s="71" t="s">
        <v>87</v>
      </c>
      <c r="B1538" s="71" t="s">
        <v>1235</v>
      </c>
      <c r="C1538" s="71" t="s">
        <v>1236</v>
      </c>
      <c r="D1538" s="18" t="s">
        <v>176</v>
      </c>
      <c r="E1538" s="73" t="s">
        <v>411</v>
      </c>
      <c r="F1538" s="117" cm="1">
        <f t="array" aca="1" ref="F1538" ca="1">IF(INDEX('F_Outputs (Reorder)'!$F$6:$F$6192,MATCH(A1538&amp;B1538,('F_Outputs (Reorder)'!$A$6:$A$6192)&amp;('F_Outputs (Reorder)'!$B$6:$B$6192),0))="","",INDEX('F_Outputs (Reorder)'!$F$6:$F$6192,MATCH(A1538&amp;B1538,('F_Outputs (Reorder)'!$A$6:$A$6192)&amp;('F_Outputs (Reorder)'!$B$6:$B$6192),0)))</f>
        <v>-6.8036057346721321</v>
      </c>
    </row>
    <row r="1539" spans="1:6">
      <c r="A1539" s="71" t="s">
        <v>87</v>
      </c>
      <c r="B1539" s="71" t="s">
        <v>1237</v>
      </c>
      <c r="C1539" s="71" t="s">
        <v>1238</v>
      </c>
      <c r="D1539" s="18" t="s">
        <v>176</v>
      </c>
      <c r="E1539" s="73" t="s">
        <v>411</v>
      </c>
      <c r="F1539" s="117" cm="1">
        <f t="array" aca="1" ref="F1539" ca="1">IF(INDEX('F_Outputs (Reorder)'!$F$6:$F$6192,MATCH(A1539&amp;B1539,('F_Outputs (Reorder)'!$A$6:$A$6192)&amp;('F_Outputs (Reorder)'!$B$6:$B$6192),0))="","",INDEX('F_Outputs (Reorder)'!$F$6:$F$6192,MATCH(A1539&amp;B1539,('F_Outputs (Reorder)'!$A$6:$A$6192)&amp;('F_Outputs (Reorder)'!$B$6:$B$6192),0)))</f>
        <v>-4.9325663852139598</v>
      </c>
    </row>
    <row r="1540" spans="1:6">
      <c r="A1540" s="71" t="s">
        <v>87</v>
      </c>
      <c r="B1540" s="71" t="s">
        <v>1239</v>
      </c>
      <c r="C1540" s="71" t="s">
        <v>1240</v>
      </c>
      <c r="D1540" s="18" t="s">
        <v>176</v>
      </c>
      <c r="E1540" s="73" t="s">
        <v>411</v>
      </c>
      <c r="F1540" s="117" cm="1">
        <f t="array" aca="1" ref="F1540" ca="1">IF(INDEX('F_Outputs (Reorder)'!$F$6:$F$6192,MATCH(A1540&amp;B1540,('F_Outputs (Reorder)'!$A$6:$A$6192)&amp;('F_Outputs (Reorder)'!$B$6:$B$6192),0))="","",INDEX('F_Outputs (Reorder)'!$F$6:$F$6192,MATCH(A1540&amp;B1540,('F_Outputs (Reorder)'!$A$6:$A$6192)&amp;('F_Outputs (Reorder)'!$B$6:$B$6192),0)))</f>
        <v>-4.0642764970082368</v>
      </c>
    </row>
    <row r="1541" spans="1:6">
      <c r="A1541" s="71" t="s">
        <v>87</v>
      </c>
      <c r="B1541" s="71" t="s">
        <v>1241</v>
      </c>
      <c r="C1541" s="71" t="s">
        <v>1242</v>
      </c>
      <c r="D1541" s="18" t="s">
        <v>176</v>
      </c>
      <c r="E1541" s="73" t="s">
        <v>411</v>
      </c>
      <c r="F1541" s="117" cm="1">
        <f t="array" aca="1" ref="F1541" ca="1">IF(INDEX('F_Outputs (Reorder)'!$F$6:$F$6192,MATCH(A1541&amp;B1541,('F_Outputs (Reorder)'!$A$6:$A$6192)&amp;('F_Outputs (Reorder)'!$B$6:$B$6192),0))="","",INDEX('F_Outputs (Reorder)'!$F$6:$F$6192,MATCH(A1541&amp;B1541,('F_Outputs (Reorder)'!$A$6:$A$6192)&amp;('F_Outputs (Reorder)'!$B$6:$B$6192),0)))</f>
        <v>-3.7278803962033322</v>
      </c>
    </row>
    <row r="1542" spans="1:6">
      <c r="A1542" s="71" t="s">
        <v>87</v>
      </c>
      <c r="B1542" s="71" t="s">
        <v>1243</v>
      </c>
      <c r="C1542" s="71" t="s">
        <v>1244</v>
      </c>
      <c r="D1542" s="18" t="s">
        <v>176</v>
      </c>
      <c r="E1542" s="73" t="s">
        <v>411</v>
      </c>
      <c r="F1542" s="117" cm="1">
        <f t="array" aca="1" ref="F1542" ca="1">IF(INDEX('F_Outputs (Reorder)'!$F$6:$F$6192,MATCH(A1542&amp;B1542,('F_Outputs (Reorder)'!$A$6:$A$6192)&amp;('F_Outputs (Reorder)'!$B$6:$B$6192),0))="","",INDEX('F_Outputs (Reorder)'!$F$6:$F$6192,MATCH(A1542&amp;B1542,('F_Outputs (Reorder)'!$A$6:$A$6192)&amp;('F_Outputs (Reorder)'!$B$6:$B$6192),0)))</f>
        <v>-3.4626194205057459</v>
      </c>
    </row>
    <row r="1543" spans="1:6">
      <c r="A1543" s="71" t="s">
        <v>87</v>
      </c>
      <c r="B1543" s="71" t="s">
        <v>1245</v>
      </c>
      <c r="C1543" s="71" t="s">
        <v>1246</v>
      </c>
      <c r="D1543" s="18" t="s">
        <v>176</v>
      </c>
      <c r="E1543" s="73" t="s">
        <v>411</v>
      </c>
      <c r="F1543" s="117" cm="1">
        <f t="array" aca="1" ref="F1543" ca="1">IF(INDEX('F_Outputs (Reorder)'!$F$6:$F$6192,MATCH(A1543&amp;B1543,('F_Outputs (Reorder)'!$A$6:$A$6192)&amp;('F_Outputs (Reorder)'!$B$6:$B$6192),0))="","",INDEX('F_Outputs (Reorder)'!$F$6:$F$6192,MATCH(A1543&amp;B1543,('F_Outputs (Reorder)'!$A$6:$A$6192)&amp;('F_Outputs (Reorder)'!$B$6:$B$6192),0)))</f>
        <v>-3.4351311354954817</v>
      </c>
    </row>
    <row r="1544" spans="1:6">
      <c r="A1544" s="71" t="s">
        <v>87</v>
      </c>
      <c r="B1544" s="71" t="s">
        <v>1247</v>
      </c>
      <c r="C1544" s="71" t="s">
        <v>1248</v>
      </c>
      <c r="D1544" s="18" t="s">
        <v>176</v>
      </c>
      <c r="E1544" s="73" t="s">
        <v>411</v>
      </c>
      <c r="F1544" s="117" cm="1">
        <f t="array" aca="1" ref="F1544" ca="1">IF(INDEX('F_Outputs (Reorder)'!$F$6:$F$6192,MATCH(A1544&amp;B1544,('F_Outputs (Reorder)'!$A$6:$A$6192)&amp;('F_Outputs (Reorder)'!$B$6:$B$6192),0))="","",INDEX('F_Outputs (Reorder)'!$F$6:$F$6192,MATCH(A1544&amp;B1544,('F_Outputs (Reorder)'!$A$6:$A$6192)&amp;('F_Outputs (Reorder)'!$B$6:$B$6192),0)))</f>
        <v>-2.3648551238999147</v>
      </c>
    </row>
    <row r="1545" spans="1:6">
      <c r="A1545" s="71" t="s">
        <v>87</v>
      </c>
      <c r="B1545" s="71" t="s">
        <v>1249</v>
      </c>
      <c r="C1545" s="71" t="s">
        <v>1250</v>
      </c>
      <c r="D1545" s="18" t="s">
        <v>176</v>
      </c>
      <c r="E1545" s="73" t="s">
        <v>411</v>
      </c>
      <c r="F1545" s="117" cm="1">
        <f t="array" aca="1" ref="F1545" ca="1">IF(INDEX('F_Outputs (Reorder)'!$F$6:$F$6192,MATCH(A1545&amp;B1545,('F_Outputs (Reorder)'!$A$6:$A$6192)&amp;('F_Outputs (Reorder)'!$B$6:$B$6192),0))="","",INDEX('F_Outputs (Reorder)'!$F$6:$F$6192,MATCH(A1545&amp;B1545,('F_Outputs (Reorder)'!$A$6:$A$6192)&amp;('F_Outputs (Reorder)'!$B$6:$B$6192),0)))</f>
        <v>0</v>
      </c>
    </row>
    <row r="1546" spans="1:6">
      <c r="A1546" s="71" t="s">
        <v>87</v>
      </c>
      <c r="B1546" s="71" t="s">
        <v>1251</v>
      </c>
      <c r="C1546" s="71" t="s">
        <v>1252</v>
      </c>
      <c r="D1546" s="18" t="s">
        <v>176</v>
      </c>
      <c r="E1546" s="73" t="s">
        <v>411</v>
      </c>
      <c r="F1546" s="117" cm="1">
        <f t="array" aca="1" ref="F1546" ca="1">IF(INDEX('F_Outputs (Reorder)'!$F$6:$F$6192,MATCH(A1546&amp;B1546,('F_Outputs (Reorder)'!$A$6:$A$6192)&amp;('F_Outputs (Reorder)'!$B$6:$B$6192),0))="","",INDEX('F_Outputs (Reorder)'!$F$6:$F$6192,MATCH(A1546&amp;B1546,('F_Outputs (Reorder)'!$A$6:$A$6192)&amp;('F_Outputs (Reorder)'!$B$6:$B$6192),0)))</f>
        <v>2.3648551238999289</v>
      </c>
    </row>
    <row r="1547" spans="1:6">
      <c r="A1547" s="71" t="s">
        <v>87</v>
      </c>
      <c r="B1547" s="71" t="s">
        <v>1253</v>
      </c>
      <c r="C1547" s="71" t="s">
        <v>1254</v>
      </c>
      <c r="D1547" s="18" t="s">
        <v>176</v>
      </c>
      <c r="E1547" s="73" t="s">
        <v>411</v>
      </c>
      <c r="F1547" s="117" cm="1">
        <f t="array" aca="1" ref="F1547" ca="1">IF(INDEX('F_Outputs (Reorder)'!$F$6:$F$6192,MATCH(A1547&amp;B1547,('F_Outputs (Reorder)'!$A$6:$A$6192)&amp;('F_Outputs (Reorder)'!$B$6:$B$6192),0))="","",INDEX('F_Outputs (Reorder)'!$F$6:$F$6192,MATCH(A1547&amp;B1547,('F_Outputs (Reorder)'!$A$6:$A$6192)&amp;('F_Outputs (Reorder)'!$B$6:$B$6192),0)))</f>
        <v>3.4351311354954817</v>
      </c>
    </row>
    <row r="1548" spans="1:6">
      <c r="A1548" s="71" t="s">
        <v>87</v>
      </c>
      <c r="B1548" s="71" t="s">
        <v>1255</v>
      </c>
      <c r="C1548" s="71" t="s">
        <v>1256</v>
      </c>
      <c r="D1548" s="18" t="s">
        <v>176</v>
      </c>
      <c r="E1548" s="73" t="s">
        <v>411</v>
      </c>
      <c r="F1548" s="117" cm="1">
        <f t="array" aca="1" ref="F1548" ca="1">IF(INDEX('F_Outputs (Reorder)'!$F$6:$F$6192,MATCH(A1548&amp;B1548,('F_Outputs (Reorder)'!$A$6:$A$6192)&amp;('F_Outputs (Reorder)'!$B$6:$B$6192),0))="","",INDEX('F_Outputs (Reorder)'!$F$6:$F$6192,MATCH(A1548&amp;B1548,('F_Outputs (Reorder)'!$A$6:$A$6192)&amp;('F_Outputs (Reorder)'!$B$6:$B$6192),0)))</f>
        <v>3.4626194205057459</v>
      </c>
    </row>
    <row r="1549" spans="1:6">
      <c r="A1549" s="71" t="s">
        <v>87</v>
      </c>
      <c r="B1549" s="71" t="s">
        <v>1257</v>
      </c>
      <c r="C1549" s="71" t="s">
        <v>1258</v>
      </c>
      <c r="D1549" s="18" t="s">
        <v>176</v>
      </c>
      <c r="E1549" s="73" t="s">
        <v>411</v>
      </c>
      <c r="F1549" s="117" cm="1">
        <f t="array" aca="1" ref="F1549" ca="1">IF(INDEX('F_Outputs (Reorder)'!$F$6:$F$6192,MATCH(A1549&amp;B1549,('F_Outputs (Reorder)'!$A$6:$A$6192)&amp;('F_Outputs (Reorder)'!$B$6:$B$6192),0))="","",INDEX('F_Outputs (Reorder)'!$F$6:$F$6192,MATCH(A1549&amp;B1549,('F_Outputs (Reorder)'!$A$6:$A$6192)&amp;('F_Outputs (Reorder)'!$B$6:$B$6192),0)))</f>
        <v>3.7278803962033464</v>
      </c>
    </row>
    <row r="1550" spans="1:6">
      <c r="A1550" s="71" t="s">
        <v>87</v>
      </c>
      <c r="B1550" s="71" t="s">
        <v>1259</v>
      </c>
      <c r="C1550" s="71" t="s">
        <v>1260</v>
      </c>
      <c r="D1550" s="18" t="s">
        <v>176</v>
      </c>
      <c r="E1550" s="73" t="s">
        <v>411</v>
      </c>
      <c r="F1550" s="117" cm="1">
        <f t="array" aca="1" ref="F1550" ca="1">IF(INDEX('F_Outputs (Reorder)'!$F$6:$F$6192,MATCH(A1550&amp;B1550,('F_Outputs (Reorder)'!$A$6:$A$6192)&amp;('F_Outputs (Reorder)'!$B$6:$B$6192),0))="","",INDEX('F_Outputs (Reorder)'!$F$6:$F$6192,MATCH(A1550&amp;B1550,('F_Outputs (Reorder)'!$A$6:$A$6192)&amp;('F_Outputs (Reorder)'!$B$6:$B$6192),0)))</f>
        <v>4.0642764970082226</v>
      </c>
    </row>
    <row r="1551" spans="1:6">
      <c r="A1551" s="71" t="s">
        <v>87</v>
      </c>
      <c r="B1551" s="71" t="s">
        <v>1261</v>
      </c>
      <c r="C1551" s="71" t="s">
        <v>1262</v>
      </c>
      <c r="D1551" s="18" t="s">
        <v>176</v>
      </c>
      <c r="E1551" s="73" t="s">
        <v>411</v>
      </c>
      <c r="F1551" s="117" cm="1">
        <f t="array" aca="1" ref="F1551" ca="1">IF(INDEX('F_Outputs (Reorder)'!$F$6:$F$6192,MATCH(A1551&amp;B1551,('F_Outputs (Reorder)'!$A$6:$A$6192)&amp;('F_Outputs (Reorder)'!$B$6:$B$6192),0))="","",INDEX('F_Outputs (Reorder)'!$F$6:$F$6192,MATCH(A1551&amp;B1551,('F_Outputs (Reorder)'!$A$6:$A$6192)&amp;('F_Outputs (Reorder)'!$B$6:$B$6192),0)))</f>
        <v>4.9325663852139598</v>
      </c>
    </row>
    <row r="1552" spans="1:6">
      <c r="A1552" s="71" t="s">
        <v>87</v>
      </c>
      <c r="B1552" s="71" t="s">
        <v>1263</v>
      </c>
      <c r="C1552" s="71" t="s">
        <v>1264</v>
      </c>
      <c r="D1552" s="18" t="s">
        <v>176</v>
      </c>
      <c r="E1552" s="73" t="s">
        <v>411</v>
      </c>
      <c r="F1552" s="117" cm="1">
        <f t="array" aca="1" ref="F1552" ca="1">IF(INDEX('F_Outputs (Reorder)'!$F$6:$F$6192,MATCH(A1552&amp;B1552,('F_Outputs (Reorder)'!$A$6:$A$6192)&amp;('F_Outputs (Reorder)'!$B$6:$B$6192),0))="","",INDEX('F_Outputs (Reorder)'!$F$6:$F$6192,MATCH(A1552&amp;B1552,('F_Outputs (Reorder)'!$A$6:$A$6192)&amp;('F_Outputs (Reorder)'!$B$6:$B$6192),0)))</f>
        <v>6.8036057346721464</v>
      </c>
    </row>
    <row r="1553" spans="1:6">
      <c r="A1553" s="71" t="s">
        <v>87</v>
      </c>
      <c r="B1553" s="71" t="s">
        <v>1265</v>
      </c>
      <c r="C1553" s="71" t="s">
        <v>1266</v>
      </c>
      <c r="D1553" s="18" t="s">
        <v>176</v>
      </c>
      <c r="E1553" s="73" t="s">
        <v>411</v>
      </c>
      <c r="F1553" s="117" cm="1">
        <f t="array" aca="1" ref="F1553" ca="1">IF(INDEX('F_Outputs (Reorder)'!$F$6:$F$6192,MATCH(A1553&amp;B1553,('F_Outputs (Reorder)'!$A$6:$A$6192)&amp;('F_Outputs (Reorder)'!$B$6:$B$6192),0))="","",INDEX('F_Outputs (Reorder)'!$F$6:$F$6192,MATCH(A1553&amp;B1553,('F_Outputs (Reorder)'!$A$6:$A$6192)&amp;('F_Outputs (Reorder)'!$B$6:$B$6192),0)))</f>
        <v>11.078790749177074</v>
      </c>
    </row>
    <row r="1554" spans="1:6">
      <c r="A1554" s="71" t="s">
        <v>87</v>
      </c>
      <c r="B1554" s="71" t="s">
        <v>1267</v>
      </c>
      <c r="C1554" s="71" t="s">
        <v>1268</v>
      </c>
      <c r="D1554" s="18" t="s">
        <v>176</v>
      </c>
      <c r="E1554" s="73" t="s">
        <v>411</v>
      </c>
      <c r="F1554" s="117" cm="1">
        <f t="array" aca="1" ref="F1554" ca="1">IF(INDEX('F_Outputs (Reorder)'!$F$6:$F$6192,MATCH(A1554&amp;B1554,('F_Outputs (Reorder)'!$A$6:$A$6192)&amp;('F_Outputs (Reorder)'!$B$6:$B$6192),0))="","",INDEX('F_Outputs (Reorder)'!$F$6:$F$6192,MATCH(A1554&amp;B1554,('F_Outputs (Reorder)'!$A$6:$A$6192)&amp;('F_Outputs (Reorder)'!$B$6:$B$6192),0)))</f>
        <v>-35.034637949303772</v>
      </c>
    </row>
    <row r="1555" spans="1:6">
      <c r="A1555" s="71" t="s">
        <v>87</v>
      </c>
      <c r="B1555" s="71" t="s">
        <v>1269</v>
      </c>
      <c r="C1555" s="71" t="s">
        <v>1270</v>
      </c>
      <c r="D1555" s="18" t="s">
        <v>176</v>
      </c>
      <c r="E1555" s="73" t="s">
        <v>411</v>
      </c>
      <c r="F1555" s="117" cm="1">
        <f t="array" aca="1" ref="F1555" ca="1">IF(INDEX('F_Outputs (Reorder)'!$F$6:$F$6192,MATCH(A1555&amp;B1555,('F_Outputs (Reorder)'!$A$6:$A$6192)&amp;('F_Outputs (Reorder)'!$B$6:$B$6192),0))="","",INDEX('F_Outputs (Reorder)'!$F$6:$F$6192,MATCH(A1555&amp;B1555,('F_Outputs (Reorder)'!$A$6:$A$6192)&amp;('F_Outputs (Reorder)'!$B$6:$B$6192),0)))</f>
        <v>-29.513067671381862</v>
      </c>
    </row>
    <row r="1556" spans="1:6">
      <c r="A1556" s="71" t="s">
        <v>87</v>
      </c>
      <c r="B1556" s="71" t="s">
        <v>1271</v>
      </c>
      <c r="C1556" s="71" t="s">
        <v>1272</v>
      </c>
      <c r="D1556" s="18" t="s">
        <v>176</v>
      </c>
      <c r="E1556" s="73" t="s">
        <v>411</v>
      </c>
      <c r="F1556" s="117" cm="1">
        <f t="array" aca="1" ref="F1556" ca="1">IF(INDEX('F_Outputs (Reorder)'!$F$6:$F$6192,MATCH(A1556&amp;B1556,('F_Outputs (Reorder)'!$A$6:$A$6192)&amp;('F_Outputs (Reorder)'!$B$6:$B$6192),0))="","",INDEX('F_Outputs (Reorder)'!$F$6:$F$6192,MATCH(A1556&amp;B1556,('F_Outputs (Reorder)'!$A$6:$A$6192)&amp;('F_Outputs (Reorder)'!$B$6:$B$6192),0)))</f>
        <v>-26.289516642880699</v>
      </c>
    </row>
    <row r="1557" spans="1:6">
      <c r="A1557" s="71" t="s">
        <v>87</v>
      </c>
      <c r="B1557" s="71" t="s">
        <v>1273</v>
      </c>
      <c r="C1557" s="71" t="s">
        <v>1274</v>
      </c>
      <c r="D1557" s="18" t="s">
        <v>176</v>
      </c>
      <c r="E1557" s="73" t="s">
        <v>411</v>
      </c>
      <c r="F1557" s="117" cm="1">
        <f t="array" aca="1" ref="F1557" ca="1">IF(INDEX('F_Outputs (Reorder)'!$F$6:$F$6192,MATCH(A1557&amp;B1557,('F_Outputs (Reorder)'!$A$6:$A$6192)&amp;('F_Outputs (Reorder)'!$B$6:$B$6192),0))="","",INDEX('F_Outputs (Reorder)'!$F$6:$F$6192,MATCH(A1557&amp;B1557,('F_Outputs (Reorder)'!$A$6:$A$6192)&amp;('F_Outputs (Reorder)'!$B$6:$B$6192),0)))</f>
        <v>-21.592075655183237</v>
      </c>
    </row>
    <row r="1558" spans="1:6">
      <c r="A1558" s="71" t="s">
        <v>87</v>
      </c>
      <c r="B1558" s="71" t="s">
        <v>1275</v>
      </c>
      <c r="C1558" s="71" t="s">
        <v>1276</v>
      </c>
      <c r="D1558" s="18" t="s">
        <v>176</v>
      </c>
      <c r="E1558" s="73" t="s">
        <v>411</v>
      </c>
      <c r="F1558" s="117" cm="1">
        <f t="array" aca="1" ref="F1558" ca="1">IF(INDEX('F_Outputs (Reorder)'!$F$6:$F$6192,MATCH(A1558&amp;B1558,('F_Outputs (Reorder)'!$A$6:$A$6192)&amp;('F_Outputs (Reorder)'!$B$6:$B$6192),0))="","",INDEX('F_Outputs (Reorder)'!$F$6:$F$6192,MATCH(A1558&amp;B1558,('F_Outputs (Reorder)'!$A$6:$A$6192)&amp;('F_Outputs (Reorder)'!$B$6:$B$6192),0)))</f>
        <v>-19.278893315435539</v>
      </c>
    </row>
    <row r="1559" spans="1:6">
      <c r="A1559" s="71" t="s">
        <v>87</v>
      </c>
      <c r="B1559" s="71" t="s">
        <v>1277</v>
      </c>
      <c r="C1559" s="71" t="s">
        <v>1278</v>
      </c>
      <c r="D1559" s="18" t="s">
        <v>176</v>
      </c>
      <c r="E1559" s="73" t="s">
        <v>411</v>
      </c>
      <c r="F1559" s="117" cm="1">
        <f t="array" aca="1" ref="F1559" ca="1">IF(INDEX('F_Outputs (Reorder)'!$F$6:$F$6192,MATCH(A1559&amp;B1559,('F_Outputs (Reorder)'!$A$6:$A$6192)&amp;('F_Outputs (Reorder)'!$B$6:$B$6192),0))="","",INDEX('F_Outputs (Reorder)'!$F$6:$F$6192,MATCH(A1559&amp;B1559,('F_Outputs (Reorder)'!$A$6:$A$6192)&amp;('F_Outputs (Reorder)'!$B$6:$B$6192),0)))</f>
        <v>-14.372975313651921</v>
      </c>
    </row>
    <row r="1560" spans="1:6">
      <c r="A1560" s="71" t="s">
        <v>87</v>
      </c>
      <c r="B1560" s="71" t="s">
        <v>1279</v>
      </c>
      <c r="C1560" s="71" t="s">
        <v>1280</v>
      </c>
      <c r="D1560" s="18" t="s">
        <v>176</v>
      </c>
      <c r="E1560" s="73" t="s">
        <v>411</v>
      </c>
      <c r="F1560" s="117" cm="1">
        <f t="array" aca="1" ref="F1560" ca="1">IF(INDEX('F_Outputs (Reorder)'!$F$6:$F$6192,MATCH(A1560&amp;B1560,('F_Outputs (Reorder)'!$A$6:$A$6192)&amp;('F_Outputs (Reorder)'!$B$6:$B$6192),0))="","",INDEX('F_Outputs (Reorder)'!$F$6:$F$6192,MATCH(A1560&amp;B1560,('F_Outputs (Reorder)'!$A$6:$A$6192)&amp;('F_Outputs (Reorder)'!$B$6:$B$6192),0)))</f>
        <v>-9.5921594419908729</v>
      </c>
    </row>
    <row r="1561" spans="1:6">
      <c r="A1561" s="71" t="s">
        <v>87</v>
      </c>
      <c r="B1561" s="71" t="s">
        <v>1281</v>
      </c>
      <c r="C1561" s="71" t="s">
        <v>1282</v>
      </c>
      <c r="D1561" s="18" t="s">
        <v>176</v>
      </c>
      <c r="E1561" s="73" t="s">
        <v>411</v>
      </c>
      <c r="F1561" s="117" cm="1">
        <f t="array" aca="1" ref="F1561" ca="1">IF(INDEX('F_Outputs (Reorder)'!$F$6:$F$6192,MATCH(A1561&amp;B1561,('F_Outputs (Reorder)'!$A$6:$A$6192)&amp;('F_Outputs (Reorder)'!$B$6:$B$6192),0))="","",INDEX('F_Outputs (Reorder)'!$F$6:$F$6192,MATCH(A1561&amp;B1561,('F_Outputs (Reorder)'!$A$6:$A$6192)&amp;('F_Outputs (Reorder)'!$B$6:$B$6192),0)))</f>
        <v>-4.4183003163112176</v>
      </c>
    </row>
    <row r="1562" spans="1:6">
      <c r="A1562" s="71" t="s">
        <v>87</v>
      </c>
      <c r="B1562" s="71" t="s">
        <v>1283</v>
      </c>
      <c r="C1562" s="71" t="s">
        <v>1284</v>
      </c>
      <c r="D1562" s="18" t="s">
        <v>176</v>
      </c>
      <c r="E1562" s="73" t="s">
        <v>411</v>
      </c>
      <c r="F1562" s="117" cm="1">
        <f t="array" aca="1" ref="F1562" ca="1">IF(INDEX('F_Outputs (Reorder)'!$F$6:$F$6192,MATCH(A1562&amp;B1562,('F_Outputs (Reorder)'!$A$6:$A$6192)&amp;('F_Outputs (Reorder)'!$B$6:$B$6192),0))="","",INDEX('F_Outputs (Reorder)'!$F$6:$F$6192,MATCH(A1562&amp;B1562,('F_Outputs (Reorder)'!$A$6:$A$6192)&amp;('F_Outputs (Reorder)'!$B$6:$B$6192),0)))</f>
        <v>0</v>
      </c>
    </row>
    <row r="1563" spans="1:6">
      <c r="A1563" s="71" t="s">
        <v>87</v>
      </c>
      <c r="B1563" s="71" t="s">
        <v>1285</v>
      </c>
      <c r="C1563" s="71" t="s">
        <v>1286</v>
      </c>
      <c r="D1563" s="18" t="s">
        <v>176</v>
      </c>
      <c r="E1563" s="73" t="s">
        <v>411</v>
      </c>
      <c r="F1563" s="117" cm="1">
        <f t="array" aca="1" ref="F1563" ca="1">IF(INDEX('F_Outputs (Reorder)'!$F$6:$F$6192,MATCH(A1563&amp;B1563,('F_Outputs (Reorder)'!$A$6:$A$6192)&amp;('F_Outputs (Reorder)'!$B$6:$B$6192),0))="","",INDEX('F_Outputs (Reorder)'!$F$6:$F$6192,MATCH(A1563&amp;B1563,('F_Outputs (Reorder)'!$A$6:$A$6192)&amp;('F_Outputs (Reorder)'!$B$6:$B$6192),0)))</f>
        <v>4.4183003163112176</v>
      </c>
    </row>
    <row r="1564" spans="1:6">
      <c r="A1564" s="71" t="s">
        <v>87</v>
      </c>
      <c r="B1564" s="71" t="s">
        <v>1287</v>
      </c>
      <c r="C1564" s="71" t="s">
        <v>1288</v>
      </c>
      <c r="D1564" s="18" t="s">
        <v>176</v>
      </c>
      <c r="E1564" s="73" t="s">
        <v>411</v>
      </c>
      <c r="F1564" s="117" cm="1">
        <f t="array" aca="1" ref="F1564" ca="1">IF(INDEX('F_Outputs (Reorder)'!$F$6:$F$6192,MATCH(A1564&amp;B1564,('F_Outputs (Reorder)'!$A$6:$A$6192)&amp;('F_Outputs (Reorder)'!$B$6:$B$6192),0))="","",INDEX('F_Outputs (Reorder)'!$F$6:$F$6192,MATCH(A1564&amp;B1564,('F_Outputs (Reorder)'!$A$6:$A$6192)&amp;('F_Outputs (Reorder)'!$B$6:$B$6192),0)))</f>
        <v>9.5921594419908729</v>
      </c>
    </row>
    <row r="1565" spans="1:6">
      <c r="A1565" s="71" t="s">
        <v>87</v>
      </c>
      <c r="B1565" s="71" t="s">
        <v>1289</v>
      </c>
      <c r="C1565" s="71" t="s">
        <v>1290</v>
      </c>
      <c r="D1565" s="18" t="s">
        <v>176</v>
      </c>
      <c r="E1565" s="73" t="s">
        <v>411</v>
      </c>
      <c r="F1565" s="117" cm="1">
        <f t="array" aca="1" ref="F1565" ca="1">IF(INDEX('F_Outputs (Reorder)'!$F$6:$F$6192,MATCH(A1565&amp;B1565,('F_Outputs (Reorder)'!$A$6:$A$6192)&amp;('F_Outputs (Reorder)'!$B$6:$B$6192),0))="","",INDEX('F_Outputs (Reorder)'!$F$6:$F$6192,MATCH(A1565&amp;B1565,('F_Outputs (Reorder)'!$A$6:$A$6192)&amp;('F_Outputs (Reorder)'!$B$6:$B$6192),0)))</f>
        <v>14.372975313651921</v>
      </c>
    </row>
    <row r="1566" spans="1:6">
      <c r="A1566" s="71" t="s">
        <v>87</v>
      </c>
      <c r="B1566" s="71" t="s">
        <v>1291</v>
      </c>
      <c r="C1566" s="71" t="s">
        <v>1292</v>
      </c>
      <c r="D1566" s="18" t="s">
        <v>176</v>
      </c>
      <c r="E1566" s="73" t="s">
        <v>411</v>
      </c>
      <c r="F1566" s="117" cm="1">
        <f t="array" aca="1" ref="F1566" ca="1">IF(INDEX('F_Outputs (Reorder)'!$F$6:$F$6192,MATCH(A1566&amp;B1566,('F_Outputs (Reorder)'!$A$6:$A$6192)&amp;('F_Outputs (Reorder)'!$B$6:$B$6192),0))="","",INDEX('F_Outputs (Reorder)'!$F$6:$F$6192,MATCH(A1566&amp;B1566,('F_Outputs (Reorder)'!$A$6:$A$6192)&amp;('F_Outputs (Reorder)'!$B$6:$B$6192),0)))</f>
        <v>19.278893315435539</v>
      </c>
    </row>
    <row r="1567" spans="1:6">
      <c r="A1567" s="71" t="s">
        <v>87</v>
      </c>
      <c r="B1567" s="71" t="s">
        <v>1293</v>
      </c>
      <c r="C1567" s="71" t="s">
        <v>1294</v>
      </c>
      <c r="D1567" s="18" t="s">
        <v>176</v>
      </c>
      <c r="E1567" s="73" t="s">
        <v>411</v>
      </c>
      <c r="F1567" s="117" cm="1">
        <f t="array" aca="1" ref="F1567" ca="1">IF(INDEX('F_Outputs (Reorder)'!$F$6:$F$6192,MATCH(A1567&amp;B1567,('F_Outputs (Reorder)'!$A$6:$A$6192)&amp;('F_Outputs (Reorder)'!$B$6:$B$6192),0))="","",INDEX('F_Outputs (Reorder)'!$F$6:$F$6192,MATCH(A1567&amp;B1567,('F_Outputs (Reorder)'!$A$6:$A$6192)&amp;('F_Outputs (Reorder)'!$B$6:$B$6192),0)))</f>
        <v>21.592075655183237</v>
      </c>
    </row>
    <row r="1568" spans="1:6">
      <c r="A1568" s="71" t="s">
        <v>87</v>
      </c>
      <c r="B1568" s="71" t="s">
        <v>1295</v>
      </c>
      <c r="C1568" s="71" t="s">
        <v>1296</v>
      </c>
      <c r="D1568" s="18" t="s">
        <v>176</v>
      </c>
      <c r="E1568" s="73" t="s">
        <v>411</v>
      </c>
      <c r="F1568" s="117" cm="1">
        <f t="array" aca="1" ref="F1568" ca="1">IF(INDEX('F_Outputs (Reorder)'!$F$6:$F$6192,MATCH(A1568&amp;B1568,('F_Outputs (Reorder)'!$A$6:$A$6192)&amp;('F_Outputs (Reorder)'!$B$6:$B$6192),0))="","",INDEX('F_Outputs (Reorder)'!$F$6:$F$6192,MATCH(A1568&amp;B1568,('F_Outputs (Reorder)'!$A$6:$A$6192)&amp;('F_Outputs (Reorder)'!$B$6:$B$6192),0)))</f>
        <v>26.289516642880699</v>
      </c>
    </row>
    <row r="1569" spans="1:6">
      <c r="A1569" s="71" t="s">
        <v>87</v>
      </c>
      <c r="B1569" s="71" t="s">
        <v>1297</v>
      </c>
      <c r="C1569" s="71" t="s">
        <v>1298</v>
      </c>
      <c r="D1569" s="18" t="s">
        <v>176</v>
      </c>
      <c r="E1569" s="73" t="s">
        <v>411</v>
      </c>
      <c r="F1569" s="117" cm="1">
        <f t="array" aca="1" ref="F1569" ca="1">IF(INDEX('F_Outputs (Reorder)'!$F$6:$F$6192,MATCH(A1569&amp;B1569,('F_Outputs (Reorder)'!$A$6:$A$6192)&amp;('F_Outputs (Reorder)'!$B$6:$B$6192),0))="","",INDEX('F_Outputs (Reorder)'!$F$6:$F$6192,MATCH(A1569&amp;B1569,('F_Outputs (Reorder)'!$A$6:$A$6192)&amp;('F_Outputs (Reorder)'!$B$6:$B$6192),0)))</f>
        <v>29.513067671381862</v>
      </c>
    </row>
    <row r="1570" spans="1:6">
      <c r="A1570" s="71" t="s">
        <v>87</v>
      </c>
      <c r="B1570" s="71" t="s">
        <v>1299</v>
      </c>
      <c r="C1570" s="71" t="s">
        <v>1300</v>
      </c>
      <c r="D1570" s="18" t="s">
        <v>176</v>
      </c>
      <c r="E1570" s="73" t="s">
        <v>411</v>
      </c>
      <c r="F1570" s="117" cm="1">
        <f t="array" aca="1" ref="F1570" ca="1">IF(INDEX('F_Outputs (Reorder)'!$F$6:$F$6192,MATCH(A1570&amp;B1570,('F_Outputs (Reorder)'!$A$6:$A$6192)&amp;('F_Outputs (Reorder)'!$B$6:$B$6192),0))="","",INDEX('F_Outputs (Reorder)'!$F$6:$F$6192,MATCH(A1570&amp;B1570,('F_Outputs (Reorder)'!$A$6:$A$6192)&amp;('F_Outputs (Reorder)'!$B$6:$B$6192),0)))</f>
        <v>35.034637949303772</v>
      </c>
    </row>
    <row r="1571" spans="1:6">
      <c r="A1571" s="71" t="s">
        <v>87</v>
      </c>
      <c r="B1571" s="71" t="s">
        <v>1301</v>
      </c>
      <c r="C1571" s="71" t="s">
        <v>1302</v>
      </c>
      <c r="D1571" s="18" t="s">
        <v>421</v>
      </c>
      <c r="E1571" s="73" t="s">
        <v>411</v>
      </c>
      <c r="F1571" s="117" cm="1">
        <f t="array" aca="1" ref="F1571" ca="1">IF(INDEX('F_Outputs (Reorder)'!$F$6:$F$6192,MATCH(A1571&amp;B1571,('F_Outputs (Reorder)'!$A$6:$A$6192)&amp;('F_Outputs (Reorder)'!$B$6:$B$6192),0))="","",INDEX('F_Outputs (Reorder)'!$F$6:$F$6192,MATCH(A1571&amp;B1571,('F_Outputs (Reorder)'!$A$6:$A$6192)&amp;('F_Outputs (Reorder)'!$B$6:$B$6192),0)))</f>
        <v>-46.698460021934132</v>
      </c>
    </row>
    <row r="1572" spans="1:6">
      <c r="A1572" s="71" t="s">
        <v>87</v>
      </c>
      <c r="B1572" s="71" t="s">
        <v>1303</v>
      </c>
      <c r="C1572" s="71" t="s">
        <v>1304</v>
      </c>
      <c r="D1572" s="18" t="s">
        <v>421</v>
      </c>
      <c r="E1572" s="73" t="s">
        <v>411</v>
      </c>
      <c r="F1572" s="117" cm="1">
        <f t="array" aca="1" ref="F1572" ca="1">IF(INDEX('F_Outputs (Reorder)'!$F$6:$F$6192,MATCH(A1572&amp;B1572,('F_Outputs (Reorder)'!$A$6:$A$6192)&amp;('F_Outputs (Reorder)'!$B$6:$B$6192),0))="","",INDEX('F_Outputs (Reorder)'!$F$6:$F$6192,MATCH(A1572&amp;B1572,('F_Outputs (Reorder)'!$A$6:$A$6192)&amp;('F_Outputs (Reorder)'!$B$6:$B$6192),0)))</f>
        <v>-29.352196420368394</v>
      </c>
    </row>
    <row r="1573" spans="1:6">
      <c r="A1573" s="71" t="s">
        <v>87</v>
      </c>
      <c r="B1573" s="71" t="s">
        <v>1305</v>
      </c>
      <c r="C1573" s="71" t="s">
        <v>1306</v>
      </c>
      <c r="D1573" s="18" t="s">
        <v>421</v>
      </c>
      <c r="E1573" s="73" t="s">
        <v>411</v>
      </c>
      <c r="F1573" s="117" cm="1">
        <f t="array" aca="1" ref="F1573" ca="1">IF(INDEX('F_Outputs (Reorder)'!$F$6:$F$6192,MATCH(A1573&amp;B1573,('F_Outputs (Reorder)'!$A$6:$A$6192)&amp;('F_Outputs (Reorder)'!$B$6:$B$6192),0))="","",INDEX('F_Outputs (Reorder)'!$F$6:$F$6192,MATCH(A1573&amp;B1573,('F_Outputs (Reorder)'!$A$6:$A$6192)&amp;('F_Outputs (Reorder)'!$B$6:$B$6192),0)))</f>
        <v>-15.355285671079914</v>
      </c>
    </row>
    <row r="1574" spans="1:6">
      <c r="A1574" s="71" t="s">
        <v>87</v>
      </c>
      <c r="B1574" s="71" t="s">
        <v>1307</v>
      </c>
      <c r="C1574" s="71" t="s">
        <v>1308</v>
      </c>
      <c r="D1574" s="18" t="s">
        <v>421</v>
      </c>
      <c r="E1574" s="73" t="s">
        <v>411</v>
      </c>
      <c r="F1574" s="117" cm="1">
        <f t="array" aca="1" ref="F1574" ca="1">IF(INDEX('F_Outputs (Reorder)'!$F$6:$F$6192,MATCH(A1574&amp;B1574,('F_Outputs (Reorder)'!$A$6:$A$6192)&amp;('F_Outputs (Reorder)'!$B$6:$B$6192),0))="","",INDEX('F_Outputs (Reorder)'!$F$6:$F$6192,MATCH(A1574&amp;B1574,('F_Outputs (Reorder)'!$A$6:$A$6192)&amp;('F_Outputs (Reorder)'!$B$6:$B$6192),0)))</f>
        <v>-8.0970730578885242</v>
      </c>
    </row>
    <row r="1575" spans="1:6">
      <c r="A1575" s="71" t="s">
        <v>87</v>
      </c>
      <c r="B1575" s="71" t="s">
        <v>1309</v>
      </c>
      <c r="C1575" s="71" t="s">
        <v>1310</v>
      </c>
      <c r="D1575" s="18" t="s">
        <v>421</v>
      </c>
      <c r="E1575" s="73" t="s">
        <v>411</v>
      </c>
      <c r="F1575" s="117" cm="1">
        <f t="array" aca="1" ref="F1575" ca="1">IF(INDEX('F_Outputs (Reorder)'!$F$6:$F$6192,MATCH(A1575&amp;B1575,('F_Outputs (Reorder)'!$A$6:$A$6192)&amp;('F_Outputs (Reorder)'!$B$6:$B$6192),0))="","",INDEX('F_Outputs (Reorder)'!$F$6:$F$6192,MATCH(A1575&amp;B1575,('F_Outputs (Reorder)'!$A$6:$A$6192)&amp;('F_Outputs (Reorder)'!$B$6:$B$6192),0)))</f>
        <v>-7.0158599985729477</v>
      </c>
    </row>
    <row r="1576" spans="1:6">
      <c r="A1576" s="71" t="s">
        <v>87</v>
      </c>
      <c r="B1576" s="71" t="s">
        <v>1311</v>
      </c>
      <c r="C1576" s="71" t="s">
        <v>1312</v>
      </c>
      <c r="D1576" s="18" t="s">
        <v>421</v>
      </c>
      <c r="E1576" s="73" t="s">
        <v>411</v>
      </c>
      <c r="F1576" s="117" cm="1">
        <f t="array" aca="1" ref="F1576" ca="1">IF(INDEX('F_Outputs (Reorder)'!$F$6:$F$6192,MATCH(A1576&amp;B1576,('F_Outputs (Reorder)'!$A$6:$A$6192)&amp;('F_Outputs (Reorder)'!$B$6:$B$6192),0))="","",INDEX('F_Outputs (Reorder)'!$F$6:$F$6192,MATCH(A1576&amp;B1576,('F_Outputs (Reorder)'!$A$6:$A$6192)&amp;('F_Outputs (Reorder)'!$B$6:$B$6192),0)))</f>
        <v>-6.1921041780552972</v>
      </c>
    </row>
    <row r="1577" spans="1:6">
      <c r="A1577" s="71" t="s">
        <v>87</v>
      </c>
      <c r="B1577" s="71" t="s">
        <v>1313</v>
      </c>
      <c r="C1577" s="71" t="s">
        <v>1314</v>
      </c>
      <c r="D1577" s="18" t="s">
        <v>421</v>
      </c>
      <c r="E1577" s="73" t="s">
        <v>411</v>
      </c>
      <c r="F1577" s="117" cm="1">
        <f t="array" aca="1" ref="F1577" ca="1">IF(INDEX('F_Outputs (Reorder)'!$F$6:$F$6192,MATCH(A1577&amp;B1577,('F_Outputs (Reorder)'!$A$6:$A$6192)&amp;('F_Outputs (Reorder)'!$B$6:$B$6192),0))="","",INDEX('F_Outputs (Reorder)'!$F$6:$F$6192,MATCH(A1577&amp;B1577,('F_Outputs (Reorder)'!$A$6:$A$6192)&amp;('F_Outputs (Reorder)'!$B$6:$B$6192),0)))</f>
        <v>-5.0988973832968103</v>
      </c>
    </row>
    <row r="1578" spans="1:6">
      <c r="A1578" s="71" t="s">
        <v>87</v>
      </c>
      <c r="B1578" s="71" t="s">
        <v>1315</v>
      </c>
      <c r="C1578" s="71" t="s">
        <v>1316</v>
      </c>
      <c r="D1578" s="18" t="s">
        <v>421</v>
      </c>
      <c r="E1578" s="73" t="s">
        <v>411</v>
      </c>
      <c r="F1578" s="117" cm="1">
        <f t="array" aca="1" ref="F1578" ca="1">IF(INDEX('F_Outputs (Reorder)'!$F$6:$F$6192,MATCH(A1578&amp;B1578,('F_Outputs (Reorder)'!$A$6:$A$6192)&amp;('F_Outputs (Reorder)'!$B$6:$B$6192),0))="","",INDEX('F_Outputs (Reorder)'!$F$6:$F$6192,MATCH(A1578&amp;B1578,('F_Outputs (Reorder)'!$A$6:$A$6192)&amp;('F_Outputs (Reorder)'!$B$6:$B$6192),0)))</f>
        <v>-3.2733172500747809</v>
      </c>
    </row>
    <row r="1579" spans="1:6">
      <c r="A1579" s="71" t="s">
        <v>87</v>
      </c>
      <c r="B1579" s="71" t="s">
        <v>1317</v>
      </c>
      <c r="C1579" s="71" t="s">
        <v>1318</v>
      </c>
      <c r="D1579" s="18" t="s">
        <v>421</v>
      </c>
      <c r="E1579" s="73" t="s">
        <v>411</v>
      </c>
      <c r="F1579" s="117" cm="1">
        <f t="array" aca="1" ref="F1579" ca="1">IF(INDEX('F_Outputs (Reorder)'!$F$6:$F$6192,MATCH(A1579&amp;B1579,('F_Outputs (Reorder)'!$A$6:$A$6192)&amp;('F_Outputs (Reorder)'!$B$6:$B$6192),0))="","",INDEX('F_Outputs (Reorder)'!$F$6:$F$6192,MATCH(A1579&amp;B1579,('F_Outputs (Reorder)'!$A$6:$A$6192)&amp;('F_Outputs (Reorder)'!$B$6:$B$6192),0)))</f>
        <v>-2.3456247089815623</v>
      </c>
    </row>
    <row r="1580" spans="1:6">
      <c r="A1580" s="71" t="s">
        <v>87</v>
      </c>
      <c r="B1580" s="71" t="s">
        <v>1319</v>
      </c>
      <c r="C1580" s="71" t="s">
        <v>1320</v>
      </c>
      <c r="D1580" s="18" t="s">
        <v>421</v>
      </c>
      <c r="E1580" s="73" t="s">
        <v>411</v>
      </c>
      <c r="F1580" s="117" cm="1">
        <f t="array" aca="1" ref="F1580" ca="1">IF(INDEX('F_Outputs (Reorder)'!$F$6:$F$6192,MATCH(A1580&amp;B1580,('F_Outputs (Reorder)'!$A$6:$A$6192)&amp;('F_Outputs (Reorder)'!$B$6:$B$6192),0))="","",INDEX('F_Outputs (Reorder)'!$F$6:$F$6192,MATCH(A1580&amp;B1580,('F_Outputs (Reorder)'!$A$6:$A$6192)&amp;('F_Outputs (Reorder)'!$B$6:$B$6192),0)))</f>
        <v>-1.7788663412869585</v>
      </c>
    </row>
    <row r="1581" spans="1:6">
      <c r="A1581" s="71" t="s">
        <v>87</v>
      </c>
      <c r="B1581" s="71" t="s">
        <v>1321</v>
      </c>
      <c r="C1581" s="71" t="s">
        <v>1322</v>
      </c>
      <c r="D1581" s="18" t="s">
        <v>421</v>
      </c>
      <c r="E1581" s="73" t="s">
        <v>411</v>
      </c>
      <c r="F1581" s="117" cm="1">
        <f t="array" aca="1" ref="F1581" ca="1">IF(INDEX('F_Outputs (Reorder)'!$F$6:$F$6192,MATCH(A1581&amp;B1581,('F_Outputs (Reorder)'!$A$6:$A$6192)&amp;('F_Outputs (Reorder)'!$B$6:$B$6192),0))="","",INDEX('F_Outputs (Reorder)'!$F$6:$F$6192,MATCH(A1581&amp;B1581,('F_Outputs (Reorder)'!$A$6:$A$6192)&amp;('F_Outputs (Reorder)'!$B$6:$B$6192),0)))</f>
        <v>-1.0462326004802645</v>
      </c>
    </row>
    <row r="1582" spans="1:6">
      <c r="A1582" s="71" t="s">
        <v>87</v>
      </c>
      <c r="B1582" s="71" t="s">
        <v>1323</v>
      </c>
      <c r="C1582" s="71" t="s">
        <v>1324</v>
      </c>
      <c r="D1582" s="18" t="s">
        <v>421</v>
      </c>
      <c r="E1582" s="73" t="s">
        <v>411</v>
      </c>
      <c r="F1582" s="117" cm="1">
        <f t="array" aca="1" ref="F1582" ca="1">IF(INDEX('F_Outputs (Reorder)'!$F$6:$F$6192,MATCH(A1582&amp;B1582,('F_Outputs (Reorder)'!$A$6:$A$6192)&amp;('F_Outputs (Reorder)'!$B$6:$B$6192),0))="","",INDEX('F_Outputs (Reorder)'!$F$6:$F$6192,MATCH(A1582&amp;B1582,('F_Outputs (Reorder)'!$A$6:$A$6192)&amp;('F_Outputs (Reorder)'!$B$6:$B$6192),0)))</f>
        <v>-0.35809390827226117</v>
      </c>
    </row>
    <row r="1583" spans="1:6">
      <c r="A1583" s="71" t="s">
        <v>87</v>
      </c>
      <c r="B1583" s="71" t="s">
        <v>1325</v>
      </c>
      <c r="C1583" s="71" t="s">
        <v>1326</v>
      </c>
      <c r="D1583" s="18" t="s">
        <v>421</v>
      </c>
      <c r="E1583" s="73" t="s">
        <v>411</v>
      </c>
      <c r="F1583" s="117" cm="1">
        <f t="array" aca="1" ref="F1583" ca="1">IF(INDEX('F_Outputs (Reorder)'!$F$6:$F$6192,MATCH(A1583&amp;B1583,('F_Outputs (Reorder)'!$A$6:$A$6192)&amp;('F_Outputs (Reorder)'!$B$6:$B$6192),0))="","",INDEX('F_Outputs (Reorder)'!$F$6:$F$6192,MATCH(A1583&amp;B1583,('F_Outputs (Reorder)'!$A$6:$A$6192)&amp;('F_Outputs (Reorder)'!$B$6:$B$6192),0)))</f>
        <v>0.45197918438138984</v>
      </c>
    </row>
    <row r="1584" spans="1:6">
      <c r="A1584" s="71" t="s">
        <v>87</v>
      </c>
      <c r="B1584" s="71" t="s">
        <v>1327</v>
      </c>
      <c r="C1584" s="71" t="s">
        <v>1328</v>
      </c>
      <c r="D1584" s="18" t="s">
        <v>421</v>
      </c>
      <c r="E1584" s="73" t="s">
        <v>411</v>
      </c>
      <c r="F1584" s="117" cm="1">
        <f t="array" aca="1" ref="F1584" ca="1">IF(INDEX('F_Outputs (Reorder)'!$F$6:$F$6192,MATCH(A1584&amp;B1584,('F_Outputs (Reorder)'!$A$6:$A$6192)&amp;('F_Outputs (Reorder)'!$B$6:$B$6192),0))="","",INDEX('F_Outputs (Reorder)'!$F$6:$F$6192,MATCH(A1584&amp;B1584,('F_Outputs (Reorder)'!$A$6:$A$6192)&amp;('F_Outputs (Reorder)'!$B$6:$B$6192),0)))</f>
        <v>0.75034796739395837</v>
      </c>
    </row>
    <row r="1585" spans="1:6">
      <c r="A1585" s="71" t="s">
        <v>87</v>
      </c>
      <c r="B1585" s="71" t="s">
        <v>1329</v>
      </c>
      <c r="C1585" s="71" t="s">
        <v>1330</v>
      </c>
      <c r="D1585" s="18" t="s">
        <v>421</v>
      </c>
      <c r="E1585" s="73" t="s">
        <v>411</v>
      </c>
      <c r="F1585" s="117" cm="1">
        <f t="array" aca="1" ref="F1585" ca="1">IF(INDEX('F_Outputs (Reorder)'!$F$6:$F$6192,MATCH(A1585&amp;B1585,('F_Outputs (Reorder)'!$A$6:$A$6192)&amp;('F_Outputs (Reorder)'!$B$6:$B$6192),0))="","",INDEX('F_Outputs (Reorder)'!$F$6:$F$6192,MATCH(A1585&amp;B1585,('F_Outputs (Reorder)'!$A$6:$A$6192)&amp;('F_Outputs (Reorder)'!$B$6:$B$6192),0)))</f>
        <v>1.7342259282683479</v>
      </c>
    </row>
    <row r="1586" spans="1:6">
      <c r="A1586" s="71" t="s">
        <v>87</v>
      </c>
      <c r="B1586" s="71" t="s">
        <v>1331</v>
      </c>
      <c r="C1586" s="71" t="s">
        <v>1332</v>
      </c>
      <c r="D1586" s="18" t="s">
        <v>421</v>
      </c>
      <c r="E1586" s="73" t="s">
        <v>411</v>
      </c>
      <c r="F1586" s="117" cm="1">
        <f t="array" aca="1" ref="F1586" ca="1">IF(INDEX('F_Outputs (Reorder)'!$F$6:$F$6192,MATCH(A1586&amp;B1586,('F_Outputs (Reorder)'!$A$6:$A$6192)&amp;('F_Outputs (Reorder)'!$B$6:$B$6192),0))="","",INDEX('F_Outputs (Reorder)'!$F$6:$F$6192,MATCH(A1586&amp;B1586,('F_Outputs (Reorder)'!$A$6:$A$6192)&amp;('F_Outputs (Reorder)'!$B$6:$B$6192),0)))</f>
        <v>2.1149831409592945</v>
      </c>
    </row>
    <row r="1587" spans="1:6">
      <c r="A1587" s="71" t="s">
        <v>87</v>
      </c>
      <c r="B1587" s="71" t="s">
        <v>1333</v>
      </c>
      <c r="C1587" s="71" t="s">
        <v>1334</v>
      </c>
      <c r="D1587" s="18" t="s">
        <v>421</v>
      </c>
      <c r="E1587" s="73" t="s">
        <v>411</v>
      </c>
      <c r="F1587" s="117" cm="1">
        <f t="array" aca="1" ref="F1587" ca="1">IF(INDEX('F_Outputs (Reorder)'!$F$6:$F$6192,MATCH(A1587&amp;B1587,('F_Outputs (Reorder)'!$A$6:$A$6192)&amp;('F_Outputs (Reorder)'!$B$6:$B$6192),0))="","",INDEX('F_Outputs (Reorder)'!$F$6:$F$6192,MATCH(A1587&amp;B1587,('F_Outputs (Reorder)'!$A$6:$A$6192)&amp;('F_Outputs (Reorder)'!$B$6:$B$6192),0)))</f>
        <v>2.8550804211935077</v>
      </c>
    </row>
    <row r="1588" spans="1:6">
      <c r="A1588" s="71" t="s">
        <v>87</v>
      </c>
      <c r="B1588" s="71" t="s">
        <v>1335</v>
      </c>
      <c r="C1588" s="71" t="s">
        <v>1336</v>
      </c>
      <c r="D1588" s="18" t="s">
        <v>421</v>
      </c>
      <c r="E1588" s="73" t="s">
        <v>411</v>
      </c>
      <c r="F1588" s="117" cm="1">
        <f t="array" aca="1" ref="F1588" ca="1">IF(INDEX('F_Outputs (Reorder)'!$F$6:$F$6192,MATCH(A1588&amp;B1588,('F_Outputs (Reorder)'!$A$6:$A$6192)&amp;('F_Outputs (Reorder)'!$B$6:$B$6192),0))="","",INDEX('F_Outputs (Reorder)'!$F$6:$F$6192,MATCH(A1588&amp;B1588,('F_Outputs (Reorder)'!$A$6:$A$6192)&amp;('F_Outputs (Reorder)'!$B$6:$B$6192),0)))</f>
        <v>-3</v>
      </c>
    </row>
    <row r="1589" spans="1:6">
      <c r="A1589" s="71" t="s">
        <v>87</v>
      </c>
      <c r="B1589" s="71" t="s">
        <v>1337</v>
      </c>
      <c r="C1589" s="71" t="s">
        <v>1338</v>
      </c>
      <c r="D1589" s="18" t="s">
        <v>421</v>
      </c>
      <c r="E1589" s="73" t="s">
        <v>411</v>
      </c>
      <c r="F1589" s="117" cm="1">
        <f t="array" aca="1" ref="F1589" ca="1">IF(INDEX('F_Outputs (Reorder)'!$F$6:$F$6192,MATCH(A1589&amp;B1589,('F_Outputs (Reorder)'!$A$6:$A$6192)&amp;('F_Outputs (Reorder)'!$B$6:$B$6192),0))="","",INDEX('F_Outputs (Reorder)'!$F$6:$F$6192,MATCH(A1589&amp;B1589,('F_Outputs (Reorder)'!$A$6:$A$6192)&amp;('F_Outputs (Reorder)'!$B$6:$B$6192),0)))</f>
        <v>-3</v>
      </c>
    </row>
    <row r="1590" spans="1:6">
      <c r="A1590" s="71" t="s">
        <v>87</v>
      </c>
      <c r="B1590" s="71" t="s">
        <v>1339</v>
      </c>
      <c r="C1590" s="71" t="s">
        <v>1340</v>
      </c>
      <c r="D1590" s="18" t="s">
        <v>421</v>
      </c>
      <c r="E1590" s="73" t="s">
        <v>411</v>
      </c>
      <c r="F1590" s="117" cm="1">
        <f t="array" aca="1" ref="F1590" ca="1">IF(INDEX('F_Outputs (Reorder)'!$F$6:$F$6192,MATCH(A1590&amp;B1590,('F_Outputs (Reorder)'!$A$6:$A$6192)&amp;('F_Outputs (Reorder)'!$B$6:$B$6192),0))="","",INDEX('F_Outputs (Reorder)'!$F$6:$F$6192,MATCH(A1590&amp;B1590,('F_Outputs (Reorder)'!$A$6:$A$6192)&amp;('F_Outputs (Reorder)'!$B$6:$B$6192),0)))</f>
        <v>-2</v>
      </c>
    </row>
    <row r="1591" spans="1:6">
      <c r="A1591" s="71" t="s">
        <v>87</v>
      </c>
      <c r="B1591" s="71" t="s">
        <v>1341</v>
      </c>
      <c r="C1591" s="71" t="s">
        <v>1342</v>
      </c>
      <c r="D1591" s="18" t="s">
        <v>421</v>
      </c>
      <c r="E1591" s="73" t="s">
        <v>411</v>
      </c>
      <c r="F1591" s="117" cm="1">
        <f t="array" aca="1" ref="F1591" ca="1">IF(INDEX('F_Outputs (Reorder)'!$F$6:$F$6192,MATCH(A1591&amp;B1591,('F_Outputs (Reorder)'!$A$6:$A$6192)&amp;('F_Outputs (Reorder)'!$B$6:$B$6192),0))="","",INDEX('F_Outputs (Reorder)'!$F$6:$F$6192,MATCH(A1591&amp;B1591,('F_Outputs (Reorder)'!$A$6:$A$6192)&amp;('F_Outputs (Reorder)'!$B$6:$B$6192),0)))</f>
        <v>-2</v>
      </c>
    </row>
    <row r="1592" spans="1:6">
      <c r="A1592" s="71" t="s">
        <v>87</v>
      </c>
      <c r="B1592" s="71" t="s">
        <v>1343</v>
      </c>
      <c r="C1592" s="71" t="s">
        <v>1344</v>
      </c>
      <c r="D1592" s="18" t="s">
        <v>421</v>
      </c>
      <c r="E1592" s="73" t="s">
        <v>411</v>
      </c>
      <c r="F1592" s="117" cm="1">
        <f t="array" aca="1" ref="F1592" ca="1">IF(INDEX('F_Outputs (Reorder)'!$F$6:$F$6192,MATCH(A1592&amp;B1592,('F_Outputs (Reorder)'!$A$6:$A$6192)&amp;('F_Outputs (Reorder)'!$B$6:$B$6192),0))="","",INDEX('F_Outputs (Reorder)'!$F$6:$F$6192,MATCH(A1592&amp;B1592,('F_Outputs (Reorder)'!$A$6:$A$6192)&amp;('F_Outputs (Reorder)'!$B$6:$B$6192),0)))</f>
        <v>-2</v>
      </c>
    </row>
    <row r="1593" spans="1:6">
      <c r="A1593" s="71" t="s">
        <v>87</v>
      </c>
      <c r="B1593" s="71" t="s">
        <v>1345</v>
      </c>
      <c r="C1593" s="71" t="s">
        <v>1346</v>
      </c>
      <c r="D1593" s="18" t="s">
        <v>421</v>
      </c>
      <c r="E1593" s="73" t="s">
        <v>411</v>
      </c>
      <c r="F1593" s="117" cm="1">
        <f t="array" aca="1" ref="F1593" ca="1">IF(INDEX('F_Outputs (Reorder)'!$F$6:$F$6192,MATCH(A1593&amp;B1593,('F_Outputs (Reorder)'!$A$6:$A$6192)&amp;('F_Outputs (Reorder)'!$B$6:$B$6192),0))="","",INDEX('F_Outputs (Reorder)'!$F$6:$F$6192,MATCH(A1593&amp;B1593,('F_Outputs (Reorder)'!$A$6:$A$6192)&amp;('F_Outputs (Reorder)'!$B$6:$B$6192),0)))</f>
        <v>-2</v>
      </c>
    </row>
    <row r="1594" spans="1:6">
      <c r="A1594" s="71" t="s">
        <v>87</v>
      </c>
      <c r="B1594" s="71" t="s">
        <v>1347</v>
      </c>
      <c r="C1594" s="71" t="s">
        <v>1348</v>
      </c>
      <c r="D1594" s="18" t="s">
        <v>421</v>
      </c>
      <c r="E1594" s="73" t="s">
        <v>411</v>
      </c>
      <c r="F1594" s="117" cm="1">
        <f t="array" aca="1" ref="F1594" ca="1">IF(INDEX('F_Outputs (Reorder)'!$F$6:$F$6192,MATCH(A1594&amp;B1594,('F_Outputs (Reorder)'!$A$6:$A$6192)&amp;('F_Outputs (Reorder)'!$B$6:$B$6192),0))="","",INDEX('F_Outputs (Reorder)'!$F$6:$F$6192,MATCH(A1594&amp;B1594,('F_Outputs (Reorder)'!$A$6:$A$6192)&amp;('F_Outputs (Reorder)'!$B$6:$B$6192),0)))</f>
        <v>-1</v>
      </c>
    </row>
    <row r="1595" spans="1:6">
      <c r="A1595" s="71" t="s">
        <v>87</v>
      </c>
      <c r="B1595" s="71" t="s">
        <v>1349</v>
      </c>
      <c r="C1595" s="71" t="s">
        <v>1350</v>
      </c>
      <c r="D1595" s="18" t="s">
        <v>421</v>
      </c>
      <c r="E1595" s="73" t="s">
        <v>411</v>
      </c>
      <c r="F1595" s="117" cm="1">
        <f t="array" aca="1" ref="F1595" ca="1">IF(INDEX('F_Outputs (Reorder)'!$F$6:$F$6192,MATCH(A1595&amp;B1595,('F_Outputs (Reorder)'!$A$6:$A$6192)&amp;('F_Outputs (Reorder)'!$B$6:$B$6192),0))="","",INDEX('F_Outputs (Reorder)'!$F$6:$F$6192,MATCH(A1595&amp;B1595,('F_Outputs (Reorder)'!$A$6:$A$6192)&amp;('F_Outputs (Reorder)'!$B$6:$B$6192),0)))</f>
        <v>-1</v>
      </c>
    </row>
    <row r="1596" spans="1:6">
      <c r="A1596" s="71" t="s">
        <v>87</v>
      </c>
      <c r="B1596" s="71" t="s">
        <v>1351</v>
      </c>
      <c r="C1596" s="71" t="s">
        <v>1352</v>
      </c>
      <c r="D1596" s="18" t="s">
        <v>421</v>
      </c>
      <c r="E1596" s="73" t="s">
        <v>411</v>
      </c>
      <c r="F1596" s="117" cm="1">
        <f t="array" aca="1" ref="F1596" ca="1">IF(INDEX('F_Outputs (Reorder)'!$F$6:$F$6192,MATCH(A1596&amp;B1596,('F_Outputs (Reorder)'!$A$6:$A$6192)&amp;('F_Outputs (Reorder)'!$B$6:$B$6192),0))="","",INDEX('F_Outputs (Reorder)'!$F$6:$F$6192,MATCH(A1596&amp;B1596,('F_Outputs (Reorder)'!$A$6:$A$6192)&amp;('F_Outputs (Reorder)'!$B$6:$B$6192),0)))</f>
        <v>0</v>
      </c>
    </row>
    <row r="1597" spans="1:6">
      <c r="A1597" s="71" t="s">
        <v>87</v>
      </c>
      <c r="B1597" s="71" t="s">
        <v>1353</v>
      </c>
      <c r="C1597" s="71" t="s">
        <v>1354</v>
      </c>
      <c r="D1597" s="18" t="s">
        <v>421</v>
      </c>
      <c r="E1597" s="73" t="s">
        <v>411</v>
      </c>
      <c r="F1597" s="117" cm="1">
        <f t="array" aca="1" ref="F1597" ca="1">IF(INDEX('F_Outputs (Reorder)'!$F$6:$F$6192,MATCH(A1597&amp;B1597,('F_Outputs (Reorder)'!$A$6:$A$6192)&amp;('F_Outputs (Reorder)'!$B$6:$B$6192),0))="","",INDEX('F_Outputs (Reorder)'!$F$6:$F$6192,MATCH(A1597&amp;B1597,('F_Outputs (Reorder)'!$A$6:$A$6192)&amp;('F_Outputs (Reorder)'!$B$6:$B$6192),0)))</f>
        <v>0</v>
      </c>
    </row>
    <row r="1598" spans="1:6">
      <c r="A1598" s="71" t="s">
        <v>87</v>
      </c>
      <c r="B1598" s="71" t="s">
        <v>1355</v>
      </c>
      <c r="C1598" s="71" t="s">
        <v>1356</v>
      </c>
      <c r="D1598" s="18" t="s">
        <v>421</v>
      </c>
      <c r="E1598" s="73" t="s">
        <v>411</v>
      </c>
      <c r="F1598" s="117" cm="1">
        <f t="array" aca="1" ref="F1598" ca="1">IF(INDEX('F_Outputs (Reorder)'!$F$6:$F$6192,MATCH(A1598&amp;B1598,('F_Outputs (Reorder)'!$A$6:$A$6192)&amp;('F_Outputs (Reorder)'!$B$6:$B$6192),0))="","",INDEX('F_Outputs (Reorder)'!$F$6:$F$6192,MATCH(A1598&amp;B1598,('F_Outputs (Reorder)'!$A$6:$A$6192)&amp;('F_Outputs (Reorder)'!$B$6:$B$6192),0)))</f>
        <v>0</v>
      </c>
    </row>
    <row r="1599" spans="1:6">
      <c r="A1599" s="71" t="s">
        <v>87</v>
      </c>
      <c r="B1599" s="71" t="s">
        <v>1357</v>
      </c>
      <c r="C1599" s="71" t="s">
        <v>1358</v>
      </c>
      <c r="D1599" s="18" t="s">
        <v>421</v>
      </c>
      <c r="E1599" s="73" t="s">
        <v>411</v>
      </c>
      <c r="F1599" s="117" cm="1">
        <f t="array" aca="1" ref="F1599" ca="1">IF(INDEX('F_Outputs (Reorder)'!$F$6:$F$6192,MATCH(A1599&amp;B1599,('F_Outputs (Reorder)'!$A$6:$A$6192)&amp;('F_Outputs (Reorder)'!$B$6:$B$6192),0))="","",INDEX('F_Outputs (Reorder)'!$F$6:$F$6192,MATCH(A1599&amp;B1599,('F_Outputs (Reorder)'!$A$6:$A$6192)&amp;('F_Outputs (Reorder)'!$B$6:$B$6192),0)))</f>
        <v>0</v>
      </c>
    </row>
    <row r="1600" spans="1:6">
      <c r="A1600" s="71" t="s">
        <v>87</v>
      </c>
      <c r="B1600" s="71" t="s">
        <v>1359</v>
      </c>
      <c r="C1600" s="71" t="s">
        <v>1360</v>
      </c>
      <c r="D1600" s="18" t="s">
        <v>421</v>
      </c>
      <c r="E1600" s="73" t="s">
        <v>411</v>
      </c>
      <c r="F1600" s="117" cm="1">
        <f t="array" aca="1" ref="F1600" ca="1">IF(INDEX('F_Outputs (Reorder)'!$F$6:$F$6192,MATCH(A1600&amp;B1600,('F_Outputs (Reorder)'!$A$6:$A$6192)&amp;('F_Outputs (Reorder)'!$B$6:$B$6192),0))="","",INDEX('F_Outputs (Reorder)'!$F$6:$F$6192,MATCH(A1600&amp;B1600,('F_Outputs (Reorder)'!$A$6:$A$6192)&amp;('F_Outputs (Reorder)'!$B$6:$B$6192),0)))</f>
        <v>0</v>
      </c>
    </row>
    <row r="1601" spans="1:6">
      <c r="A1601" s="71" t="s">
        <v>87</v>
      </c>
      <c r="B1601" s="71" t="s">
        <v>1361</v>
      </c>
      <c r="C1601" s="71" t="s">
        <v>1362</v>
      </c>
      <c r="D1601" s="18" t="s">
        <v>421</v>
      </c>
      <c r="E1601" s="73" t="s">
        <v>411</v>
      </c>
      <c r="F1601" s="117" cm="1">
        <f t="array" aca="1" ref="F1601" ca="1">IF(INDEX('F_Outputs (Reorder)'!$F$6:$F$6192,MATCH(A1601&amp;B1601,('F_Outputs (Reorder)'!$A$6:$A$6192)&amp;('F_Outputs (Reorder)'!$B$6:$B$6192),0))="","",INDEX('F_Outputs (Reorder)'!$F$6:$F$6192,MATCH(A1601&amp;B1601,('F_Outputs (Reorder)'!$A$6:$A$6192)&amp;('F_Outputs (Reorder)'!$B$6:$B$6192),0)))</f>
        <v>0</v>
      </c>
    </row>
    <row r="1602" spans="1:6">
      <c r="A1602" s="71" t="s">
        <v>87</v>
      </c>
      <c r="B1602" s="71" t="s">
        <v>1363</v>
      </c>
      <c r="C1602" s="71" t="s">
        <v>1364</v>
      </c>
      <c r="D1602" s="18" t="s">
        <v>421</v>
      </c>
      <c r="E1602" s="73" t="s">
        <v>411</v>
      </c>
      <c r="F1602" s="117" cm="1">
        <f t="array" aca="1" ref="F1602" ca="1">IF(INDEX('F_Outputs (Reorder)'!$F$6:$F$6192,MATCH(A1602&amp;B1602,('F_Outputs (Reorder)'!$A$6:$A$6192)&amp;('F_Outputs (Reorder)'!$B$6:$B$6192),0))="","",INDEX('F_Outputs (Reorder)'!$F$6:$F$6192,MATCH(A1602&amp;B1602,('F_Outputs (Reorder)'!$A$6:$A$6192)&amp;('F_Outputs (Reorder)'!$B$6:$B$6192),0)))</f>
        <v>0</v>
      </c>
    </row>
    <row r="1603" spans="1:6">
      <c r="A1603" s="71" t="s">
        <v>87</v>
      </c>
      <c r="B1603" s="71" t="s">
        <v>1365</v>
      </c>
      <c r="C1603" s="71" t="s">
        <v>1366</v>
      </c>
      <c r="D1603" s="18" t="s">
        <v>421</v>
      </c>
      <c r="E1603" s="73" t="s">
        <v>411</v>
      </c>
      <c r="F1603" s="117" cm="1">
        <f t="array" aca="1" ref="F1603" ca="1">IF(INDEX('F_Outputs (Reorder)'!$F$6:$F$6192,MATCH(A1603&amp;B1603,('F_Outputs (Reorder)'!$A$6:$A$6192)&amp;('F_Outputs (Reorder)'!$B$6:$B$6192),0))="","",INDEX('F_Outputs (Reorder)'!$F$6:$F$6192,MATCH(A1603&amp;B1603,('F_Outputs (Reorder)'!$A$6:$A$6192)&amp;('F_Outputs (Reorder)'!$B$6:$B$6192),0)))</f>
        <v>0</v>
      </c>
    </row>
    <row r="1604" spans="1:6">
      <c r="A1604" s="71" t="s">
        <v>87</v>
      </c>
      <c r="B1604" s="71" t="s">
        <v>1367</v>
      </c>
      <c r="C1604" s="71" t="s">
        <v>1368</v>
      </c>
      <c r="D1604" s="18" t="s">
        <v>421</v>
      </c>
      <c r="E1604" s="73" t="s">
        <v>411</v>
      </c>
      <c r="F1604" s="117" cm="1">
        <f t="array" aca="1" ref="F1604" ca="1">IF(INDEX('F_Outputs (Reorder)'!$F$6:$F$6192,MATCH(A1604&amp;B1604,('F_Outputs (Reorder)'!$A$6:$A$6192)&amp;('F_Outputs (Reorder)'!$B$6:$B$6192),0))="","",INDEX('F_Outputs (Reorder)'!$F$6:$F$6192,MATCH(A1604&amp;B1604,('F_Outputs (Reorder)'!$A$6:$A$6192)&amp;('F_Outputs (Reorder)'!$B$6:$B$6192),0)))</f>
        <v>0</v>
      </c>
    </row>
    <row r="1605" spans="1:6">
      <c r="A1605" s="71" t="s">
        <v>87</v>
      </c>
      <c r="B1605" s="71" t="s">
        <v>1505</v>
      </c>
      <c r="C1605" s="71" t="s">
        <v>1506</v>
      </c>
      <c r="D1605" s="18" t="s">
        <v>176</v>
      </c>
      <c r="E1605" s="73" t="s">
        <v>411</v>
      </c>
      <c r="F1605" s="117" cm="1">
        <f t="array" aca="1" ref="F1605" ca="1">IF(INDEX('F_Outputs (Reorder)'!$F$6:$F$6192,MATCH(A1605&amp;B1605,('F_Outputs (Reorder)'!$A$6:$A$6192)&amp;('F_Outputs (Reorder)'!$B$6:$B$6192),0))="","",INDEX('F_Outputs (Reorder)'!$F$6:$F$6192,MATCH(A1605&amp;B1605,('F_Outputs (Reorder)'!$A$6:$A$6192)&amp;('F_Outputs (Reorder)'!$B$6:$B$6192),0)))</f>
        <v>-1.9131925802920779</v>
      </c>
    </row>
    <row r="1606" spans="1:6">
      <c r="A1606" s="71" t="s">
        <v>87</v>
      </c>
      <c r="B1606" s="71" t="s">
        <v>1507</v>
      </c>
      <c r="C1606" s="71" t="s">
        <v>1508</v>
      </c>
      <c r="D1606" s="18" t="s">
        <v>176</v>
      </c>
      <c r="E1606" s="73" t="s">
        <v>411</v>
      </c>
      <c r="F1606" s="117" cm="1">
        <f t="array" aca="1" ref="F1606" ca="1">IF(INDEX('F_Outputs (Reorder)'!$F$6:$F$6192,MATCH(A1606&amp;B1606,('F_Outputs (Reorder)'!$A$6:$A$6192)&amp;('F_Outputs (Reorder)'!$B$6:$B$6192),0))="","",INDEX('F_Outputs (Reorder)'!$F$6:$F$6192,MATCH(A1606&amp;B1606,('F_Outputs (Reorder)'!$A$6:$A$6192)&amp;('F_Outputs (Reorder)'!$B$6:$B$6192),0)))</f>
        <v>-1.4795697901372362</v>
      </c>
    </row>
    <row r="1607" spans="1:6">
      <c r="A1607" s="71" t="s">
        <v>87</v>
      </c>
      <c r="B1607" s="71" t="s">
        <v>1509</v>
      </c>
      <c r="C1607" s="71" t="s">
        <v>1510</v>
      </c>
      <c r="D1607" s="18" t="s">
        <v>176</v>
      </c>
      <c r="E1607" s="73" t="s">
        <v>411</v>
      </c>
      <c r="F1607" s="117" cm="1">
        <f t="array" aca="1" ref="F1607" ca="1">IF(INDEX('F_Outputs (Reorder)'!$F$6:$F$6192,MATCH(A1607&amp;B1607,('F_Outputs (Reorder)'!$A$6:$A$6192)&amp;('F_Outputs (Reorder)'!$B$6:$B$6192),0))="","",INDEX('F_Outputs (Reorder)'!$F$6:$F$6192,MATCH(A1607&amp;B1607,('F_Outputs (Reorder)'!$A$6:$A$6192)&amp;('F_Outputs (Reorder)'!$B$6:$B$6192),0)))</f>
        <v>-1.1606332479257242</v>
      </c>
    </row>
    <row r="1608" spans="1:6">
      <c r="A1608" s="71" t="s">
        <v>87</v>
      </c>
      <c r="B1608" s="71" t="s">
        <v>1511</v>
      </c>
      <c r="C1608" s="71" t="s">
        <v>1512</v>
      </c>
      <c r="D1608" s="18" t="s">
        <v>176</v>
      </c>
      <c r="E1608" s="73" t="s">
        <v>411</v>
      </c>
      <c r="F1608" s="117" cm="1">
        <f t="array" aca="1" ref="F1608" ca="1">IF(INDEX('F_Outputs (Reorder)'!$F$6:$F$6192,MATCH(A1608&amp;B1608,('F_Outputs (Reorder)'!$A$6:$A$6192)&amp;('F_Outputs (Reorder)'!$B$6:$B$6192),0))="","",INDEX('F_Outputs (Reorder)'!$F$6:$F$6192,MATCH(A1608&amp;B1608,('F_Outputs (Reorder)'!$A$6:$A$6192)&amp;('F_Outputs (Reorder)'!$B$6:$B$6192),0)))</f>
        <v>-0.76364885626196699</v>
      </c>
    </row>
    <row r="1609" spans="1:6">
      <c r="A1609" s="71" t="s">
        <v>87</v>
      </c>
      <c r="B1609" s="71" t="s">
        <v>1513</v>
      </c>
      <c r="C1609" s="71" t="s">
        <v>1514</v>
      </c>
      <c r="D1609" s="18" t="s">
        <v>176</v>
      </c>
      <c r="E1609" s="73" t="s">
        <v>411</v>
      </c>
      <c r="F1609" s="117" cm="1">
        <f t="array" aca="1" ref="F1609" ca="1">IF(INDEX('F_Outputs (Reorder)'!$F$6:$F$6192,MATCH(A1609&amp;B1609,('F_Outputs (Reorder)'!$A$6:$A$6192)&amp;('F_Outputs (Reorder)'!$B$6:$B$6192),0))="","",INDEX('F_Outputs (Reorder)'!$F$6:$F$6192,MATCH(A1609&amp;B1609,('F_Outputs (Reorder)'!$A$6:$A$6192)&amp;('F_Outputs (Reorder)'!$B$6:$B$6192),0)))</f>
        <v>-0.57364686101427642</v>
      </c>
    </row>
    <row r="1610" spans="1:6">
      <c r="A1610" s="71" t="s">
        <v>87</v>
      </c>
      <c r="B1610" s="71" t="s">
        <v>1515</v>
      </c>
      <c r="C1610" s="71" t="s">
        <v>1516</v>
      </c>
      <c r="D1610" s="18" t="s">
        <v>176</v>
      </c>
      <c r="E1610" s="73" t="s">
        <v>411</v>
      </c>
      <c r="F1610" s="117" cm="1">
        <f t="array" aca="1" ref="F1610" ca="1">IF(INDEX('F_Outputs (Reorder)'!$F$6:$F$6192,MATCH(A1610&amp;B1610,('F_Outputs (Reorder)'!$A$6:$A$6192)&amp;('F_Outputs (Reorder)'!$B$6:$B$6192),0))="","",INDEX('F_Outputs (Reorder)'!$F$6:$F$6192,MATCH(A1610&amp;B1610,('F_Outputs (Reorder)'!$A$6:$A$6192)&amp;('F_Outputs (Reorder)'!$B$6:$B$6192),0)))</f>
        <v>-0.39964102506845345</v>
      </c>
    </row>
    <row r="1611" spans="1:6">
      <c r="A1611" s="71" t="s">
        <v>87</v>
      </c>
      <c r="B1611" s="71" t="s">
        <v>1517</v>
      </c>
      <c r="C1611" s="71" t="s">
        <v>1518</v>
      </c>
      <c r="D1611" s="18" t="s">
        <v>176</v>
      </c>
      <c r="E1611" s="73" t="s">
        <v>411</v>
      </c>
      <c r="F1611" s="117" cm="1">
        <f t="array" aca="1" ref="F1611" ca="1">IF(INDEX('F_Outputs (Reorder)'!$F$6:$F$6192,MATCH(A1611&amp;B1611,('F_Outputs (Reorder)'!$A$6:$A$6192)&amp;('F_Outputs (Reorder)'!$B$6:$B$6192),0))="","",INDEX('F_Outputs (Reorder)'!$F$6:$F$6192,MATCH(A1611&amp;B1611,('F_Outputs (Reorder)'!$A$6:$A$6192)&amp;('F_Outputs (Reorder)'!$B$6:$B$6192),0)))</f>
        <v>-0.26470498693299538</v>
      </c>
    </row>
    <row r="1612" spans="1:6">
      <c r="A1612" s="71" t="s">
        <v>87</v>
      </c>
      <c r="B1612" s="71" t="s">
        <v>1519</v>
      </c>
      <c r="C1612" s="71" t="s">
        <v>1520</v>
      </c>
      <c r="D1612" s="18" t="s">
        <v>176</v>
      </c>
      <c r="E1612" s="73" t="s">
        <v>411</v>
      </c>
      <c r="F1612" s="117" cm="1">
        <f t="array" aca="1" ref="F1612" ca="1">IF(INDEX('F_Outputs (Reorder)'!$F$6:$F$6192,MATCH(A1612&amp;B1612,('F_Outputs (Reorder)'!$A$6:$A$6192)&amp;('F_Outputs (Reorder)'!$B$6:$B$6192),0))="","",INDEX('F_Outputs (Reorder)'!$F$6:$F$6192,MATCH(A1612&amp;B1612,('F_Outputs (Reorder)'!$A$6:$A$6192)&amp;('F_Outputs (Reorder)'!$B$6:$B$6192),0)))</f>
        <v>-0.12567697538560241</v>
      </c>
    </row>
    <row r="1613" spans="1:6">
      <c r="A1613" s="71" t="s">
        <v>87</v>
      </c>
      <c r="B1613" s="71" t="s">
        <v>1521</v>
      </c>
      <c r="C1613" s="71" t="s">
        <v>1522</v>
      </c>
      <c r="D1613" s="18" t="s">
        <v>176</v>
      </c>
      <c r="E1613" s="73" t="s">
        <v>411</v>
      </c>
      <c r="F1613" s="117" cm="1">
        <f t="array" aca="1" ref="F1613" ca="1">IF(INDEX('F_Outputs (Reorder)'!$F$6:$F$6192,MATCH(A1613&amp;B1613,('F_Outputs (Reorder)'!$A$6:$A$6192)&amp;('F_Outputs (Reorder)'!$B$6:$B$6192),0))="","",INDEX('F_Outputs (Reorder)'!$F$6:$F$6192,MATCH(A1613&amp;B1613,('F_Outputs (Reorder)'!$A$6:$A$6192)&amp;('F_Outputs (Reorder)'!$B$6:$B$6192),0)))</f>
        <v>0</v>
      </c>
    </row>
    <row r="1614" spans="1:6">
      <c r="A1614" s="71" t="s">
        <v>87</v>
      </c>
      <c r="B1614" s="71" t="s">
        <v>1523</v>
      </c>
      <c r="C1614" s="71" t="s">
        <v>1524</v>
      </c>
      <c r="D1614" s="18" t="s">
        <v>176</v>
      </c>
      <c r="E1614" s="73" t="s">
        <v>411</v>
      </c>
      <c r="F1614" s="117" cm="1">
        <f t="array" aca="1" ref="F1614" ca="1">IF(INDEX('F_Outputs (Reorder)'!$F$6:$F$6192,MATCH(A1614&amp;B1614,('F_Outputs (Reorder)'!$A$6:$A$6192)&amp;('F_Outputs (Reorder)'!$B$6:$B$6192),0))="","",INDEX('F_Outputs (Reorder)'!$F$6:$F$6192,MATCH(A1614&amp;B1614,('F_Outputs (Reorder)'!$A$6:$A$6192)&amp;('F_Outputs (Reorder)'!$B$6:$B$6192),0)))</f>
        <v>0</v>
      </c>
    </row>
    <row r="1615" spans="1:6">
      <c r="A1615" s="71" t="s">
        <v>87</v>
      </c>
      <c r="B1615" s="71" t="s">
        <v>1525</v>
      </c>
      <c r="C1615" s="71" t="s">
        <v>1526</v>
      </c>
      <c r="D1615" s="18" t="s">
        <v>176</v>
      </c>
      <c r="E1615" s="73" t="s">
        <v>411</v>
      </c>
      <c r="F1615" s="117" cm="1">
        <f t="array" aca="1" ref="F1615" ca="1">IF(INDEX('F_Outputs (Reorder)'!$F$6:$F$6192,MATCH(A1615&amp;B1615,('F_Outputs (Reorder)'!$A$6:$A$6192)&amp;('F_Outputs (Reorder)'!$B$6:$B$6192),0))="","",INDEX('F_Outputs (Reorder)'!$F$6:$F$6192,MATCH(A1615&amp;B1615,('F_Outputs (Reorder)'!$A$6:$A$6192)&amp;('F_Outputs (Reorder)'!$B$6:$B$6192),0)))</f>
        <v>0</v>
      </c>
    </row>
    <row r="1616" spans="1:6">
      <c r="A1616" s="71" t="s">
        <v>87</v>
      </c>
      <c r="B1616" s="71" t="s">
        <v>1527</v>
      </c>
      <c r="C1616" s="71" t="s">
        <v>1528</v>
      </c>
      <c r="D1616" s="18" t="s">
        <v>176</v>
      </c>
      <c r="E1616" s="73" t="s">
        <v>411</v>
      </c>
      <c r="F1616" s="117" cm="1">
        <f t="array" aca="1" ref="F1616" ca="1">IF(INDEX('F_Outputs (Reorder)'!$F$6:$F$6192,MATCH(A1616&amp;B1616,('F_Outputs (Reorder)'!$A$6:$A$6192)&amp;('F_Outputs (Reorder)'!$B$6:$B$6192),0))="","",INDEX('F_Outputs (Reorder)'!$F$6:$F$6192,MATCH(A1616&amp;B1616,('F_Outputs (Reorder)'!$A$6:$A$6192)&amp;('F_Outputs (Reorder)'!$B$6:$B$6192),0)))</f>
        <v>0</v>
      </c>
    </row>
    <row r="1617" spans="1:6">
      <c r="A1617" s="71" t="s">
        <v>87</v>
      </c>
      <c r="B1617" s="71" t="s">
        <v>1529</v>
      </c>
      <c r="C1617" s="71" t="s">
        <v>1530</v>
      </c>
      <c r="D1617" s="18" t="s">
        <v>176</v>
      </c>
      <c r="E1617" s="73" t="s">
        <v>411</v>
      </c>
      <c r="F1617" s="117" cm="1">
        <f t="array" aca="1" ref="F1617" ca="1">IF(INDEX('F_Outputs (Reorder)'!$F$6:$F$6192,MATCH(A1617&amp;B1617,('F_Outputs (Reorder)'!$A$6:$A$6192)&amp;('F_Outputs (Reorder)'!$B$6:$B$6192),0))="","",INDEX('F_Outputs (Reorder)'!$F$6:$F$6192,MATCH(A1617&amp;B1617,('F_Outputs (Reorder)'!$A$6:$A$6192)&amp;('F_Outputs (Reorder)'!$B$6:$B$6192),0)))</f>
        <v>0</v>
      </c>
    </row>
    <row r="1618" spans="1:6">
      <c r="A1618" s="71" t="s">
        <v>87</v>
      </c>
      <c r="B1618" s="71" t="s">
        <v>1531</v>
      </c>
      <c r="C1618" s="71" t="s">
        <v>1532</v>
      </c>
      <c r="D1618" s="18" t="s">
        <v>176</v>
      </c>
      <c r="E1618" s="73" t="s">
        <v>411</v>
      </c>
      <c r="F1618" s="117" cm="1">
        <f t="array" aca="1" ref="F1618" ca="1">IF(INDEX('F_Outputs (Reorder)'!$F$6:$F$6192,MATCH(A1618&amp;B1618,('F_Outputs (Reorder)'!$A$6:$A$6192)&amp;('F_Outputs (Reorder)'!$B$6:$B$6192),0))="","",INDEX('F_Outputs (Reorder)'!$F$6:$F$6192,MATCH(A1618&amp;B1618,('F_Outputs (Reorder)'!$A$6:$A$6192)&amp;('F_Outputs (Reorder)'!$B$6:$B$6192),0)))</f>
        <v>0</v>
      </c>
    </row>
    <row r="1619" spans="1:6">
      <c r="A1619" s="71" t="s">
        <v>87</v>
      </c>
      <c r="B1619" s="71" t="s">
        <v>1533</v>
      </c>
      <c r="C1619" s="71" t="s">
        <v>1534</v>
      </c>
      <c r="D1619" s="18" t="s">
        <v>176</v>
      </c>
      <c r="E1619" s="73" t="s">
        <v>411</v>
      </c>
      <c r="F1619" s="117" cm="1">
        <f t="array" aca="1" ref="F1619" ca="1">IF(INDEX('F_Outputs (Reorder)'!$F$6:$F$6192,MATCH(A1619&amp;B1619,('F_Outputs (Reorder)'!$A$6:$A$6192)&amp;('F_Outputs (Reorder)'!$B$6:$B$6192),0))="","",INDEX('F_Outputs (Reorder)'!$F$6:$F$6192,MATCH(A1619&amp;B1619,('F_Outputs (Reorder)'!$A$6:$A$6192)&amp;('F_Outputs (Reorder)'!$B$6:$B$6192),0)))</f>
        <v>0</v>
      </c>
    </row>
    <row r="1620" spans="1:6">
      <c r="A1620" s="71" t="s">
        <v>87</v>
      </c>
      <c r="B1620" s="71" t="s">
        <v>1535</v>
      </c>
      <c r="C1620" s="71" t="s">
        <v>1536</v>
      </c>
      <c r="D1620" s="18" t="s">
        <v>176</v>
      </c>
      <c r="E1620" s="73" t="s">
        <v>411</v>
      </c>
      <c r="F1620" s="117" cm="1">
        <f t="array" aca="1" ref="F1620" ca="1">IF(INDEX('F_Outputs (Reorder)'!$F$6:$F$6192,MATCH(A1620&amp;B1620,('F_Outputs (Reorder)'!$A$6:$A$6192)&amp;('F_Outputs (Reorder)'!$B$6:$B$6192),0))="","",INDEX('F_Outputs (Reorder)'!$F$6:$F$6192,MATCH(A1620&amp;B1620,('F_Outputs (Reorder)'!$A$6:$A$6192)&amp;('F_Outputs (Reorder)'!$B$6:$B$6192),0)))</f>
        <v>0</v>
      </c>
    </row>
    <row r="1621" spans="1:6">
      <c r="A1621" s="71" t="s">
        <v>87</v>
      </c>
      <c r="B1621" s="71" t="s">
        <v>1537</v>
      </c>
      <c r="C1621" s="71" t="s">
        <v>1538</v>
      </c>
      <c r="D1621" s="18" t="s">
        <v>176</v>
      </c>
      <c r="E1621" s="73" t="s">
        <v>411</v>
      </c>
      <c r="F1621" s="117" cm="1">
        <f t="array" aca="1" ref="F1621" ca="1">IF(INDEX('F_Outputs (Reorder)'!$F$6:$F$6192,MATCH(A1621&amp;B1621,('F_Outputs (Reorder)'!$A$6:$A$6192)&amp;('F_Outputs (Reorder)'!$B$6:$B$6192),0))="","",INDEX('F_Outputs (Reorder)'!$F$6:$F$6192,MATCH(A1621&amp;B1621,('F_Outputs (Reorder)'!$A$6:$A$6192)&amp;('F_Outputs (Reorder)'!$B$6:$B$6192),0)))</f>
        <v>0</v>
      </c>
    </row>
    <row r="1622" spans="1:6">
      <c r="A1622" s="71" t="s">
        <v>87</v>
      </c>
      <c r="B1622" s="71" t="s">
        <v>1539</v>
      </c>
      <c r="C1622" s="71" t="s">
        <v>1540</v>
      </c>
      <c r="D1622" s="18" t="s">
        <v>176</v>
      </c>
      <c r="E1622" s="73" t="s">
        <v>411</v>
      </c>
      <c r="F1622" s="117" t="str" cm="1">
        <f t="array" aca="1" ref="F1622" ca="1">IF(INDEX('F_Outputs (Reorder)'!$F$6:$F$6192,MATCH(A1622&amp;B1622,('F_Outputs (Reorder)'!$A$6:$A$6192)&amp;('F_Outputs (Reorder)'!$B$6:$B$6192),0))="","",INDEX('F_Outputs (Reorder)'!$F$6:$F$6192,MATCH(A1622&amp;B1622,('F_Outputs (Reorder)'!$A$6:$A$6192)&amp;('F_Outputs (Reorder)'!$B$6:$B$6192),0)))</f>
        <v/>
      </c>
    </row>
    <row r="1623" spans="1:6">
      <c r="A1623" s="71" t="s">
        <v>87</v>
      </c>
      <c r="B1623" s="71" t="s">
        <v>1541</v>
      </c>
      <c r="C1623" s="71" t="s">
        <v>1542</v>
      </c>
      <c r="D1623" s="18" t="s">
        <v>176</v>
      </c>
      <c r="E1623" s="73" t="s">
        <v>411</v>
      </c>
      <c r="F1623" s="117" t="str" cm="1">
        <f t="array" aca="1" ref="F1623" ca="1">IF(INDEX('F_Outputs (Reorder)'!$F$6:$F$6192,MATCH(A1623&amp;B1623,('F_Outputs (Reorder)'!$A$6:$A$6192)&amp;('F_Outputs (Reorder)'!$B$6:$B$6192),0))="","",INDEX('F_Outputs (Reorder)'!$F$6:$F$6192,MATCH(A1623&amp;B1623,('F_Outputs (Reorder)'!$A$6:$A$6192)&amp;('F_Outputs (Reorder)'!$B$6:$B$6192),0)))</f>
        <v/>
      </c>
    </row>
    <row r="1624" spans="1:6">
      <c r="A1624" s="71" t="s">
        <v>87</v>
      </c>
      <c r="B1624" s="71" t="s">
        <v>1543</v>
      </c>
      <c r="C1624" s="71" t="s">
        <v>1544</v>
      </c>
      <c r="D1624" s="18" t="s">
        <v>176</v>
      </c>
      <c r="E1624" s="73" t="s">
        <v>411</v>
      </c>
      <c r="F1624" s="117" t="str" cm="1">
        <f t="array" aca="1" ref="F1624" ca="1">IF(INDEX('F_Outputs (Reorder)'!$F$6:$F$6192,MATCH(A1624&amp;B1624,('F_Outputs (Reorder)'!$A$6:$A$6192)&amp;('F_Outputs (Reorder)'!$B$6:$B$6192),0))="","",INDEX('F_Outputs (Reorder)'!$F$6:$F$6192,MATCH(A1624&amp;B1624,('F_Outputs (Reorder)'!$A$6:$A$6192)&amp;('F_Outputs (Reorder)'!$B$6:$B$6192),0)))</f>
        <v/>
      </c>
    </row>
    <row r="1625" spans="1:6">
      <c r="A1625" s="71" t="s">
        <v>87</v>
      </c>
      <c r="B1625" s="71" t="s">
        <v>1545</v>
      </c>
      <c r="C1625" s="71" t="s">
        <v>1546</v>
      </c>
      <c r="D1625" s="18" t="s">
        <v>176</v>
      </c>
      <c r="E1625" s="73" t="s">
        <v>411</v>
      </c>
      <c r="F1625" s="117" t="str" cm="1">
        <f t="array" aca="1" ref="F1625" ca="1">IF(INDEX('F_Outputs (Reorder)'!$F$6:$F$6192,MATCH(A1625&amp;B1625,('F_Outputs (Reorder)'!$A$6:$A$6192)&amp;('F_Outputs (Reorder)'!$B$6:$B$6192),0))="","",INDEX('F_Outputs (Reorder)'!$F$6:$F$6192,MATCH(A1625&amp;B1625,('F_Outputs (Reorder)'!$A$6:$A$6192)&amp;('F_Outputs (Reorder)'!$B$6:$B$6192),0)))</f>
        <v/>
      </c>
    </row>
    <row r="1626" spans="1:6">
      <c r="A1626" s="71" t="s">
        <v>87</v>
      </c>
      <c r="B1626" s="71" t="s">
        <v>1547</v>
      </c>
      <c r="C1626" s="71" t="s">
        <v>1548</v>
      </c>
      <c r="D1626" s="18" t="s">
        <v>176</v>
      </c>
      <c r="E1626" s="73" t="s">
        <v>411</v>
      </c>
      <c r="F1626" s="117" t="str" cm="1">
        <f t="array" aca="1" ref="F1626" ca="1">IF(INDEX('F_Outputs (Reorder)'!$F$6:$F$6192,MATCH(A1626&amp;B1626,('F_Outputs (Reorder)'!$A$6:$A$6192)&amp;('F_Outputs (Reorder)'!$B$6:$B$6192),0))="","",INDEX('F_Outputs (Reorder)'!$F$6:$F$6192,MATCH(A1626&amp;B1626,('F_Outputs (Reorder)'!$A$6:$A$6192)&amp;('F_Outputs (Reorder)'!$B$6:$B$6192),0)))</f>
        <v/>
      </c>
    </row>
    <row r="1627" spans="1:6">
      <c r="A1627" s="71" t="s">
        <v>87</v>
      </c>
      <c r="B1627" s="71" t="s">
        <v>1549</v>
      </c>
      <c r="C1627" s="71" t="s">
        <v>1550</v>
      </c>
      <c r="D1627" s="18" t="s">
        <v>176</v>
      </c>
      <c r="E1627" s="73" t="s">
        <v>411</v>
      </c>
      <c r="F1627" s="117" t="str" cm="1">
        <f t="array" aca="1" ref="F1627" ca="1">IF(INDEX('F_Outputs (Reorder)'!$F$6:$F$6192,MATCH(A1627&amp;B1627,('F_Outputs (Reorder)'!$A$6:$A$6192)&amp;('F_Outputs (Reorder)'!$B$6:$B$6192),0))="","",INDEX('F_Outputs (Reorder)'!$F$6:$F$6192,MATCH(A1627&amp;B1627,('F_Outputs (Reorder)'!$A$6:$A$6192)&amp;('F_Outputs (Reorder)'!$B$6:$B$6192),0)))</f>
        <v/>
      </c>
    </row>
    <row r="1628" spans="1:6">
      <c r="A1628" s="71" t="s">
        <v>87</v>
      </c>
      <c r="B1628" s="71" t="s">
        <v>1551</v>
      </c>
      <c r="C1628" s="71" t="s">
        <v>1552</v>
      </c>
      <c r="D1628" s="18" t="s">
        <v>176</v>
      </c>
      <c r="E1628" s="73" t="s">
        <v>411</v>
      </c>
      <c r="F1628" s="117" t="str" cm="1">
        <f t="array" aca="1" ref="F1628" ca="1">IF(INDEX('F_Outputs (Reorder)'!$F$6:$F$6192,MATCH(A1628&amp;B1628,('F_Outputs (Reorder)'!$A$6:$A$6192)&amp;('F_Outputs (Reorder)'!$B$6:$B$6192),0))="","",INDEX('F_Outputs (Reorder)'!$F$6:$F$6192,MATCH(A1628&amp;B1628,('F_Outputs (Reorder)'!$A$6:$A$6192)&amp;('F_Outputs (Reorder)'!$B$6:$B$6192),0)))</f>
        <v/>
      </c>
    </row>
    <row r="1629" spans="1:6">
      <c r="A1629" s="71" t="s">
        <v>87</v>
      </c>
      <c r="B1629" s="71" t="s">
        <v>1553</v>
      </c>
      <c r="C1629" s="71" t="s">
        <v>1554</v>
      </c>
      <c r="D1629" s="18" t="s">
        <v>176</v>
      </c>
      <c r="E1629" s="73" t="s">
        <v>411</v>
      </c>
      <c r="F1629" s="117" t="str" cm="1">
        <f t="array" aca="1" ref="F1629" ca="1">IF(INDEX('F_Outputs (Reorder)'!$F$6:$F$6192,MATCH(A1629&amp;B1629,('F_Outputs (Reorder)'!$A$6:$A$6192)&amp;('F_Outputs (Reorder)'!$B$6:$B$6192),0))="","",INDEX('F_Outputs (Reorder)'!$F$6:$F$6192,MATCH(A1629&amp;B1629,('F_Outputs (Reorder)'!$A$6:$A$6192)&amp;('F_Outputs (Reorder)'!$B$6:$B$6192),0)))</f>
        <v/>
      </c>
    </row>
    <row r="1630" spans="1:6">
      <c r="A1630" s="71" t="s">
        <v>87</v>
      </c>
      <c r="B1630" s="71" t="s">
        <v>1555</v>
      </c>
      <c r="C1630" s="71" t="s">
        <v>1556</v>
      </c>
      <c r="D1630" s="18" t="s">
        <v>176</v>
      </c>
      <c r="E1630" s="73" t="s">
        <v>411</v>
      </c>
      <c r="F1630" s="117" t="str" cm="1">
        <f t="array" aca="1" ref="F1630" ca="1">IF(INDEX('F_Outputs (Reorder)'!$F$6:$F$6192,MATCH(A1630&amp;B1630,('F_Outputs (Reorder)'!$A$6:$A$6192)&amp;('F_Outputs (Reorder)'!$B$6:$B$6192),0))="","",INDEX('F_Outputs (Reorder)'!$F$6:$F$6192,MATCH(A1630&amp;B1630,('F_Outputs (Reorder)'!$A$6:$A$6192)&amp;('F_Outputs (Reorder)'!$B$6:$B$6192),0)))</f>
        <v/>
      </c>
    </row>
    <row r="1631" spans="1:6">
      <c r="A1631" s="71" t="s">
        <v>87</v>
      </c>
      <c r="B1631" s="71" t="s">
        <v>1557</v>
      </c>
      <c r="C1631" s="71" t="s">
        <v>1558</v>
      </c>
      <c r="D1631" s="18" t="s">
        <v>176</v>
      </c>
      <c r="E1631" s="73" t="s">
        <v>411</v>
      </c>
      <c r="F1631" s="117" t="str" cm="1">
        <f t="array" aca="1" ref="F1631" ca="1">IF(INDEX('F_Outputs (Reorder)'!$F$6:$F$6192,MATCH(A1631&amp;B1631,('F_Outputs (Reorder)'!$A$6:$A$6192)&amp;('F_Outputs (Reorder)'!$B$6:$B$6192),0))="","",INDEX('F_Outputs (Reorder)'!$F$6:$F$6192,MATCH(A1631&amp;B1631,('F_Outputs (Reorder)'!$A$6:$A$6192)&amp;('F_Outputs (Reorder)'!$B$6:$B$6192),0)))</f>
        <v/>
      </c>
    </row>
    <row r="1632" spans="1:6">
      <c r="A1632" s="71" t="s">
        <v>87</v>
      </c>
      <c r="B1632" s="71" t="s">
        <v>1559</v>
      </c>
      <c r="C1632" s="71" t="s">
        <v>1560</v>
      </c>
      <c r="D1632" s="18" t="s">
        <v>176</v>
      </c>
      <c r="E1632" s="73" t="s">
        <v>411</v>
      </c>
      <c r="F1632" s="117" t="str" cm="1">
        <f t="array" aca="1" ref="F1632" ca="1">IF(INDEX('F_Outputs (Reorder)'!$F$6:$F$6192,MATCH(A1632&amp;B1632,('F_Outputs (Reorder)'!$A$6:$A$6192)&amp;('F_Outputs (Reorder)'!$B$6:$B$6192),0))="","",INDEX('F_Outputs (Reorder)'!$F$6:$F$6192,MATCH(A1632&amp;B1632,('F_Outputs (Reorder)'!$A$6:$A$6192)&amp;('F_Outputs (Reorder)'!$B$6:$B$6192),0)))</f>
        <v/>
      </c>
    </row>
    <row r="1633" spans="1:6">
      <c r="A1633" s="71" t="s">
        <v>87</v>
      </c>
      <c r="B1633" s="71" t="s">
        <v>1561</v>
      </c>
      <c r="C1633" s="71" t="s">
        <v>1562</v>
      </c>
      <c r="D1633" s="18" t="s">
        <v>176</v>
      </c>
      <c r="E1633" s="73" t="s">
        <v>411</v>
      </c>
      <c r="F1633" s="117" t="str" cm="1">
        <f t="array" aca="1" ref="F1633" ca="1">IF(INDEX('F_Outputs (Reorder)'!$F$6:$F$6192,MATCH(A1633&amp;B1633,('F_Outputs (Reorder)'!$A$6:$A$6192)&amp;('F_Outputs (Reorder)'!$B$6:$B$6192),0))="","",INDEX('F_Outputs (Reorder)'!$F$6:$F$6192,MATCH(A1633&amp;B1633,('F_Outputs (Reorder)'!$A$6:$A$6192)&amp;('F_Outputs (Reorder)'!$B$6:$B$6192),0)))</f>
        <v/>
      </c>
    </row>
    <row r="1634" spans="1:6">
      <c r="A1634" s="71" t="s">
        <v>87</v>
      </c>
      <c r="B1634" s="71" t="s">
        <v>1563</v>
      </c>
      <c r="C1634" s="71" t="s">
        <v>1564</v>
      </c>
      <c r="D1634" s="18" t="s">
        <v>176</v>
      </c>
      <c r="E1634" s="73" t="s">
        <v>411</v>
      </c>
      <c r="F1634" s="117" t="str" cm="1">
        <f t="array" aca="1" ref="F1634" ca="1">IF(INDEX('F_Outputs (Reorder)'!$F$6:$F$6192,MATCH(A1634&amp;B1634,('F_Outputs (Reorder)'!$A$6:$A$6192)&amp;('F_Outputs (Reorder)'!$B$6:$B$6192),0))="","",INDEX('F_Outputs (Reorder)'!$F$6:$F$6192,MATCH(A1634&amp;B1634,('F_Outputs (Reorder)'!$A$6:$A$6192)&amp;('F_Outputs (Reorder)'!$B$6:$B$6192),0)))</f>
        <v/>
      </c>
    </row>
    <row r="1635" spans="1:6">
      <c r="A1635" s="71" t="s">
        <v>87</v>
      </c>
      <c r="B1635" s="71" t="s">
        <v>1565</v>
      </c>
      <c r="C1635" s="71" t="s">
        <v>1566</v>
      </c>
      <c r="D1635" s="18" t="s">
        <v>176</v>
      </c>
      <c r="E1635" s="73" t="s">
        <v>411</v>
      </c>
      <c r="F1635" s="117" t="str" cm="1">
        <f t="array" aca="1" ref="F1635" ca="1">IF(INDEX('F_Outputs (Reorder)'!$F$6:$F$6192,MATCH(A1635&amp;B1635,('F_Outputs (Reorder)'!$A$6:$A$6192)&amp;('F_Outputs (Reorder)'!$B$6:$B$6192),0))="","",INDEX('F_Outputs (Reorder)'!$F$6:$F$6192,MATCH(A1635&amp;B1635,('F_Outputs (Reorder)'!$A$6:$A$6192)&amp;('F_Outputs (Reorder)'!$B$6:$B$6192),0)))</f>
        <v/>
      </c>
    </row>
    <row r="1636" spans="1:6">
      <c r="A1636" s="71" t="s">
        <v>87</v>
      </c>
      <c r="B1636" s="71" t="s">
        <v>1567</v>
      </c>
      <c r="C1636" s="71" t="s">
        <v>1568</v>
      </c>
      <c r="D1636" s="18" t="s">
        <v>176</v>
      </c>
      <c r="E1636" s="73" t="s">
        <v>411</v>
      </c>
      <c r="F1636" s="117" t="str" cm="1">
        <f t="array" aca="1" ref="F1636" ca="1">IF(INDEX('F_Outputs (Reorder)'!$F$6:$F$6192,MATCH(A1636&amp;B1636,('F_Outputs (Reorder)'!$A$6:$A$6192)&amp;('F_Outputs (Reorder)'!$B$6:$B$6192),0))="","",INDEX('F_Outputs (Reorder)'!$F$6:$F$6192,MATCH(A1636&amp;B1636,('F_Outputs (Reorder)'!$A$6:$A$6192)&amp;('F_Outputs (Reorder)'!$B$6:$B$6192),0)))</f>
        <v/>
      </c>
    </row>
    <row r="1637" spans="1:6">
      <c r="A1637" s="71" t="s">
        <v>87</v>
      </c>
      <c r="B1637" s="71" t="s">
        <v>1569</v>
      </c>
      <c r="C1637" s="71" t="s">
        <v>1570</v>
      </c>
      <c r="D1637" s="18" t="s">
        <v>176</v>
      </c>
      <c r="E1637" s="73" t="s">
        <v>411</v>
      </c>
      <c r="F1637" s="117" t="str" cm="1">
        <f t="array" aca="1" ref="F1637" ca="1">IF(INDEX('F_Outputs (Reorder)'!$F$6:$F$6192,MATCH(A1637&amp;B1637,('F_Outputs (Reorder)'!$A$6:$A$6192)&amp;('F_Outputs (Reorder)'!$B$6:$B$6192),0))="","",INDEX('F_Outputs (Reorder)'!$F$6:$F$6192,MATCH(A1637&amp;B1637,('F_Outputs (Reorder)'!$A$6:$A$6192)&amp;('F_Outputs (Reorder)'!$B$6:$B$6192),0)))</f>
        <v/>
      </c>
    </row>
    <row r="1638" spans="1:6">
      <c r="A1638" s="71" t="s">
        <v>87</v>
      </c>
      <c r="B1638" s="71" t="s">
        <v>1571</v>
      </c>
      <c r="C1638" s="71" t="s">
        <v>1572</v>
      </c>
      <c r="D1638" s="18" t="s">
        <v>176</v>
      </c>
      <c r="E1638" s="73" t="s">
        <v>411</v>
      </c>
      <c r="F1638" s="117" t="str" cm="1">
        <f t="array" aca="1" ref="F1638" ca="1">IF(INDEX('F_Outputs (Reorder)'!$F$6:$F$6192,MATCH(A1638&amp;B1638,('F_Outputs (Reorder)'!$A$6:$A$6192)&amp;('F_Outputs (Reorder)'!$B$6:$B$6192),0))="","",INDEX('F_Outputs (Reorder)'!$F$6:$F$6192,MATCH(A1638&amp;B1638,('F_Outputs (Reorder)'!$A$6:$A$6192)&amp;('F_Outputs (Reorder)'!$B$6:$B$6192),0)))</f>
        <v/>
      </c>
    </row>
    <row r="1639" spans="1:6">
      <c r="A1639" s="71" t="s">
        <v>87</v>
      </c>
      <c r="B1639" s="71" t="s">
        <v>1369</v>
      </c>
      <c r="C1639" s="71" t="s">
        <v>1370</v>
      </c>
      <c r="D1639" s="18" t="s">
        <v>421</v>
      </c>
      <c r="E1639" s="73" t="s">
        <v>411</v>
      </c>
      <c r="F1639" s="117" cm="1">
        <f t="array" aca="1" ref="F1639" ca="1">IF(INDEX('F_Outputs (Reorder)'!$F$6:$F$6192,MATCH(A1639&amp;B1639,('F_Outputs (Reorder)'!$A$6:$A$6192)&amp;('F_Outputs (Reorder)'!$B$6:$B$6192),0))="","",INDEX('F_Outputs (Reorder)'!$F$6:$F$6192,MATCH(A1639&amp;B1639,('F_Outputs (Reorder)'!$A$6:$A$6192)&amp;('F_Outputs (Reorder)'!$B$6:$B$6192),0)))</f>
        <v>-219818.21895024797</v>
      </c>
    </row>
    <row r="1640" spans="1:6">
      <c r="A1640" s="71" t="s">
        <v>87</v>
      </c>
      <c r="B1640" s="71" t="s">
        <v>1371</v>
      </c>
      <c r="C1640" s="71" t="s">
        <v>1372</v>
      </c>
      <c r="D1640" s="18" t="s">
        <v>421</v>
      </c>
      <c r="E1640" s="73" t="s">
        <v>411</v>
      </c>
      <c r="F1640" s="117" cm="1">
        <f t="array" aca="1" ref="F1640" ca="1">IF(INDEX('F_Outputs (Reorder)'!$F$6:$F$6192,MATCH(A1640&amp;B1640,('F_Outputs (Reorder)'!$A$6:$A$6192)&amp;('F_Outputs (Reorder)'!$B$6:$B$6192),0))="","",INDEX('F_Outputs (Reorder)'!$F$6:$F$6192,MATCH(A1640&amp;B1640,('F_Outputs (Reorder)'!$A$6:$A$6192)&amp;('F_Outputs (Reorder)'!$B$6:$B$6192),0)))</f>
        <v>-155681.84617914306</v>
      </c>
    </row>
    <row r="1641" spans="1:6">
      <c r="A1641" s="71" t="s">
        <v>87</v>
      </c>
      <c r="B1641" s="71" t="s">
        <v>1373</v>
      </c>
      <c r="C1641" s="71" t="s">
        <v>1374</v>
      </c>
      <c r="D1641" s="18" t="s">
        <v>421</v>
      </c>
      <c r="E1641" s="73" t="s">
        <v>411</v>
      </c>
      <c r="F1641" s="117" cm="1">
        <f t="array" aca="1" ref="F1641" ca="1">IF(INDEX('F_Outputs (Reorder)'!$F$6:$F$6192,MATCH(A1641&amp;B1641,('F_Outputs (Reorder)'!$A$6:$A$6192)&amp;('F_Outputs (Reorder)'!$B$6:$B$6192),0))="","",INDEX('F_Outputs (Reorder)'!$F$6:$F$6192,MATCH(A1641&amp;B1641,('F_Outputs (Reorder)'!$A$6:$A$6192)&amp;('F_Outputs (Reorder)'!$B$6:$B$6192),0)))</f>
        <v>-111294.3710121793</v>
      </c>
    </row>
    <row r="1642" spans="1:6">
      <c r="A1642" s="71" t="s">
        <v>87</v>
      </c>
      <c r="B1642" s="71" t="s">
        <v>1375</v>
      </c>
      <c r="C1642" s="71" t="s">
        <v>1376</v>
      </c>
      <c r="D1642" s="18" t="s">
        <v>421</v>
      </c>
      <c r="E1642" s="73" t="s">
        <v>411</v>
      </c>
      <c r="F1642" s="117" cm="1">
        <f t="array" aca="1" ref="F1642" ca="1">IF(INDEX('F_Outputs (Reorder)'!$F$6:$F$6192,MATCH(A1642&amp;B1642,('F_Outputs (Reorder)'!$A$6:$A$6192)&amp;('F_Outputs (Reorder)'!$B$6:$B$6192),0))="","",INDEX('F_Outputs (Reorder)'!$F$6:$F$6192,MATCH(A1642&amp;B1642,('F_Outputs (Reorder)'!$A$6:$A$6192)&amp;('F_Outputs (Reorder)'!$B$6:$B$6192),0)))</f>
        <v>-84738.088437115657</v>
      </c>
    </row>
    <row r="1643" spans="1:6">
      <c r="A1643" s="71" t="s">
        <v>87</v>
      </c>
      <c r="B1643" s="71" t="s">
        <v>1377</v>
      </c>
      <c r="C1643" s="71" t="s">
        <v>1378</v>
      </c>
      <c r="D1643" s="18" t="s">
        <v>421</v>
      </c>
      <c r="E1643" s="73" t="s">
        <v>411</v>
      </c>
      <c r="F1643" s="117" cm="1">
        <f t="array" aca="1" ref="F1643" ca="1">IF(INDEX('F_Outputs (Reorder)'!$F$6:$F$6192,MATCH(A1643&amp;B1643,('F_Outputs (Reorder)'!$A$6:$A$6192)&amp;('F_Outputs (Reorder)'!$B$6:$B$6192),0))="","",INDEX('F_Outputs (Reorder)'!$F$6:$F$6192,MATCH(A1643&amp;B1643,('F_Outputs (Reorder)'!$A$6:$A$6192)&amp;('F_Outputs (Reorder)'!$B$6:$B$6192),0)))</f>
        <v>-63688.532769547193</v>
      </c>
    </row>
    <row r="1644" spans="1:6">
      <c r="A1644" s="71" t="s">
        <v>87</v>
      </c>
      <c r="B1644" s="71" t="s">
        <v>1379</v>
      </c>
      <c r="C1644" s="71" t="s">
        <v>1380</v>
      </c>
      <c r="D1644" s="18" t="s">
        <v>421</v>
      </c>
      <c r="E1644" s="73" t="s">
        <v>411</v>
      </c>
      <c r="F1644" s="117" cm="1">
        <f t="array" aca="1" ref="F1644" ca="1">IF(INDEX('F_Outputs (Reorder)'!$F$6:$F$6192,MATCH(A1644&amp;B1644,('F_Outputs (Reorder)'!$A$6:$A$6192)&amp;('F_Outputs (Reorder)'!$B$6:$B$6192),0))="","",INDEX('F_Outputs (Reorder)'!$F$6:$F$6192,MATCH(A1644&amp;B1644,('F_Outputs (Reorder)'!$A$6:$A$6192)&amp;('F_Outputs (Reorder)'!$B$6:$B$6192),0)))</f>
        <v>-43564.045991598861</v>
      </c>
    </row>
    <row r="1645" spans="1:6">
      <c r="A1645" s="71" t="s">
        <v>87</v>
      </c>
      <c r="B1645" s="71" t="s">
        <v>1381</v>
      </c>
      <c r="C1645" s="71" t="s">
        <v>1382</v>
      </c>
      <c r="D1645" s="18" t="s">
        <v>421</v>
      </c>
      <c r="E1645" s="73" t="s">
        <v>411</v>
      </c>
      <c r="F1645" s="117" cm="1">
        <f t="array" aca="1" ref="F1645" ca="1">IF(INDEX('F_Outputs (Reorder)'!$F$6:$F$6192,MATCH(A1645&amp;B1645,('F_Outputs (Reorder)'!$A$6:$A$6192)&amp;('F_Outputs (Reorder)'!$B$6:$B$6192),0))="","",INDEX('F_Outputs (Reorder)'!$F$6:$F$6192,MATCH(A1645&amp;B1645,('F_Outputs (Reorder)'!$A$6:$A$6192)&amp;('F_Outputs (Reorder)'!$B$6:$B$6192),0)))</f>
        <v>-20753.673791935085</v>
      </c>
    </row>
    <row r="1646" spans="1:6">
      <c r="A1646" s="71" t="s">
        <v>87</v>
      </c>
      <c r="B1646" s="71" t="s">
        <v>1383</v>
      </c>
      <c r="C1646" s="71" t="s">
        <v>1384</v>
      </c>
      <c r="D1646" s="18" t="s">
        <v>421</v>
      </c>
      <c r="E1646" s="73" t="s">
        <v>411</v>
      </c>
      <c r="F1646" s="117" cm="1">
        <f t="array" aca="1" ref="F1646" ca="1">IF(INDEX('F_Outputs (Reorder)'!$F$6:$F$6192,MATCH(A1646&amp;B1646,('F_Outputs (Reorder)'!$A$6:$A$6192)&amp;('F_Outputs (Reorder)'!$B$6:$B$6192),0))="","",INDEX('F_Outputs (Reorder)'!$F$6:$F$6192,MATCH(A1646&amp;B1646,('F_Outputs (Reorder)'!$A$6:$A$6192)&amp;('F_Outputs (Reorder)'!$B$6:$B$6192),0)))</f>
        <v>-3567.4692124411231</v>
      </c>
    </row>
    <row r="1647" spans="1:6">
      <c r="A1647" s="71" t="s">
        <v>87</v>
      </c>
      <c r="B1647" s="71" t="s">
        <v>1385</v>
      </c>
      <c r="C1647" s="71" t="s">
        <v>1386</v>
      </c>
      <c r="D1647" s="18" t="s">
        <v>421</v>
      </c>
      <c r="E1647" s="73" t="s">
        <v>411</v>
      </c>
      <c r="F1647" s="117" cm="1">
        <f t="array" aca="1" ref="F1647" ca="1">IF(INDEX('F_Outputs (Reorder)'!$F$6:$F$6192,MATCH(A1647&amp;B1647,('F_Outputs (Reorder)'!$A$6:$A$6192)&amp;('F_Outputs (Reorder)'!$B$6:$B$6192),0))="","",INDEX('F_Outputs (Reorder)'!$F$6:$F$6192,MATCH(A1647&amp;B1647,('F_Outputs (Reorder)'!$A$6:$A$6192)&amp;('F_Outputs (Reorder)'!$B$6:$B$6192),0)))</f>
        <v>0</v>
      </c>
    </row>
    <row r="1648" spans="1:6">
      <c r="A1648" s="71" t="s">
        <v>87</v>
      </c>
      <c r="B1648" s="71" t="s">
        <v>1387</v>
      </c>
      <c r="C1648" s="71" t="s">
        <v>1388</v>
      </c>
      <c r="D1648" s="18" t="s">
        <v>421</v>
      </c>
      <c r="E1648" s="73" t="s">
        <v>411</v>
      </c>
      <c r="F1648" s="117" cm="1">
        <f t="array" aca="1" ref="F1648" ca="1">IF(INDEX('F_Outputs (Reorder)'!$F$6:$F$6192,MATCH(A1648&amp;B1648,('F_Outputs (Reorder)'!$A$6:$A$6192)&amp;('F_Outputs (Reorder)'!$B$6:$B$6192),0))="","",INDEX('F_Outputs (Reorder)'!$F$6:$F$6192,MATCH(A1648&amp;B1648,('F_Outputs (Reorder)'!$A$6:$A$6192)&amp;('F_Outputs (Reorder)'!$B$6:$B$6192),0)))</f>
        <v>0</v>
      </c>
    </row>
    <row r="1649" spans="1:6">
      <c r="A1649" s="71" t="s">
        <v>87</v>
      </c>
      <c r="B1649" s="71" t="s">
        <v>1389</v>
      </c>
      <c r="C1649" s="71" t="s">
        <v>1390</v>
      </c>
      <c r="D1649" s="18" t="s">
        <v>421</v>
      </c>
      <c r="E1649" s="73" t="s">
        <v>411</v>
      </c>
      <c r="F1649" s="117" cm="1">
        <f t="array" aca="1" ref="F1649" ca="1">IF(INDEX('F_Outputs (Reorder)'!$F$6:$F$6192,MATCH(A1649&amp;B1649,('F_Outputs (Reorder)'!$A$6:$A$6192)&amp;('F_Outputs (Reorder)'!$B$6:$B$6192),0))="","",INDEX('F_Outputs (Reorder)'!$F$6:$F$6192,MATCH(A1649&amp;B1649,('F_Outputs (Reorder)'!$A$6:$A$6192)&amp;('F_Outputs (Reorder)'!$B$6:$B$6192),0)))</f>
        <v>13771.109460857115</v>
      </c>
    </row>
    <row r="1650" spans="1:6">
      <c r="A1650" s="71" t="s">
        <v>87</v>
      </c>
      <c r="B1650" s="71" t="s">
        <v>1391</v>
      </c>
      <c r="C1650" s="71" t="s">
        <v>1392</v>
      </c>
      <c r="D1650" s="18" t="s">
        <v>421</v>
      </c>
      <c r="E1650" s="73" t="s">
        <v>411</v>
      </c>
      <c r="F1650" s="117" cm="1">
        <f t="array" aca="1" ref="F1650" ca="1">IF(INDEX('F_Outputs (Reorder)'!$F$6:$F$6192,MATCH(A1650&amp;B1650,('F_Outputs (Reorder)'!$A$6:$A$6192)&amp;('F_Outputs (Reorder)'!$B$6:$B$6192),0))="","",INDEX('F_Outputs (Reorder)'!$F$6:$F$6192,MATCH(A1650&amp;B1650,('F_Outputs (Reorder)'!$A$6:$A$6192)&amp;('F_Outputs (Reorder)'!$B$6:$B$6192),0)))</f>
        <v>34774.599058533669</v>
      </c>
    </row>
    <row r="1651" spans="1:6">
      <c r="A1651" s="71" t="s">
        <v>87</v>
      </c>
      <c r="B1651" s="71" t="s">
        <v>1393</v>
      </c>
      <c r="C1651" s="71" t="s">
        <v>1394</v>
      </c>
      <c r="D1651" s="18" t="s">
        <v>421</v>
      </c>
      <c r="E1651" s="73" t="s">
        <v>411</v>
      </c>
      <c r="F1651" s="117" cm="1">
        <f t="array" aca="1" ref="F1651" ca="1">IF(INDEX('F_Outputs (Reorder)'!$F$6:$F$6192,MATCH(A1651&amp;B1651,('F_Outputs (Reorder)'!$A$6:$A$6192)&amp;('F_Outputs (Reorder)'!$B$6:$B$6192),0))="","",INDEX('F_Outputs (Reorder)'!$F$6:$F$6192,MATCH(A1651&amp;B1651,('F_Outputs (Reorder)'!$A$6:$A$6192)&amp;('F_Outputs (Reorder)'!$B$6:$B$6192),0)))</f>
        <v>54259.781370511162</v>
      </c>
    </row>
    <row r="1652" spans="1:6">
      <c r="A1652" s="71" t="s">
        <v>87</v>
      </c>
      <c r="B1652" s="71" t="s">
        <v>1395</v>
      </c>
      <c r="C1652" s="71" t="s">
        <v>1396</v>
      </c>
      <c r="D1652" s="18" t="s">
        <v>421</v>
      </c>
      <c r="E1652" s="73" t="s">
        <v>411</v>
      </c>
      <c r="F1652" s="117" cm="1">
        <f t="array" aca="1" ref="F1652" ca="1">IF(INDEX('F_Outputs (Reorder)'!$F$6:$F$6192,MATCH(A1652&amp;B1652,('F_Outputs (Reorder)'!$A$6:$A$6192)&amp;('F_Outputs (Reorder)'!$B$6:$B$6192),0))="","",INDEX('F_Outputs (Reorder)'!$F$6:$F$6192,MATCH(A1652&amp;B1652,('F_Outputs (Reorder)'!$A$6:$A$6192)&amp;('F_Outputs (Reorder)'!$B$6:$B$6192),0)))</f>
        <v>86046.220151772723</v>
      </c>
    </row>
    <row r="1653" spans="1:6">
      <c r="A1653" s="71" t="s">
        <v>87</v>
      </c>
      <c r="B1653" s="71" t="s">
        <v>1397</v>
      </c>
      <c r="C1653" s="71" t="s">
        <v>1398</v>
      </c>
      <c r="D1653" s="18" t="s">
        <v>421</v>
      </c>
      <c r="E1653" s="73" t="s">
        <v>411</v>
      </c>
      <c r="F1653" s="117" cm="1">
        <f t="array" aca="1" ref="F1653" ca="1">IF(INDEX('F_Outputs (Reorder)'!$F$6:$F$6192,MATCH(A1653&amp;B1653,('F_Outputs (Reorder)'!$A$6:$A$6192)&amp;('F_Outputs (Reorder)'!$B$6:$B$6192),0))="","",INDEX('F_Outputs (Reorder)'!$F$6:$F$6192,MATCH(A1653&amp;B1653,('F_Outputs (Reorder)'!$A$6:$A$6192)&amp;('F_Outputs (Reorder)'!$B$6:$B$6192),0)))</f>
        <v>113988.81594972289</v>
      </c>
    </row>
    <row r="1654" spans="1:6">
      <c r="A1654" s="71" t="s">
        <v>87</v>
      </c>
      <c r="B1654" s="71" t="s">
        <v>1399</v>
      </c>
      <c r="C1654" s="71" t="s">
        <v>1400</v>
      </c>
      <c r="D1654" s="18" t="s">
        <v>421</v>
      </c>
      <c r="E1654" s="73" t="s">
        <v>411</v>
      </c>
      <c r="F1654" s="117" cm="1">
        <f t="array" aca="1" ref="F1654" ca="1">IF(INDEX('F_Outputs (Reorder)'!$F$6:$F$6192,MATCH(A1654&amp;B1654,('F_Outputs (Reorder)'!$A$6:$A$6192)&amp;('F_Outputs (Reorder)'!$B$6:$B$6192),0))="","",INDEX('F_Outputs (Reorder)'!$F$6:$F$6192,MATCH(A1654&amp;B1654,('F_Outputs (Reorder)'!$A$6:$A$6192)&amp;('F_Outputs (Reorder)'!$B$6:$B$6192),0)))</f>
        <v>154974.12104009208</v>
      </c>
    </row>
    <row r="1655" spans="1:6">
      <c r="A1655" s="71" t="s">
        <v>87</v>
      </c>
      <c r="B1655" s="71" t="s">
        <v>1401</v>
      </c>
      <c r="C1655" s="71" t="s">
        <v>1402</v>
      </c>
      <c r="D1655" s="18" t="s">
        <v>421</v>
      </c>
      <c r="E1655" s="73" t="s">
        <v>411</v>
      </c>
      <c r="F1655" s="117" cm="1">
        <f t="array" aca="1" ref="F1655" ca="1">IF(INDEX('F_Outputs (Reorder)'!$F$6:$F$6192,MATCH(A1655&amp;B1655,('F_Outputs (Reorder)'!$A$6:$A$6192)&amp;('F_Outputs (Reorder)'!$B$6:$B$6192),0))="","",INDEX('F_Outputs (Reorder)'!$F$6:$F$6192,MATCH(A1655&amp;B1655,('F_Outputs (Reorder)'!$A$6:$A$6192)&amp;('F_Outputs (Reorder)'!$B$6:$B$6192),0)))</f>
        <v>202949.74892651488</v>
      </c>
    </row>
    <row r="1656" spans="1:6">
      <c r="A1656" s="71" t="s">
        <v>87</v>
      </c>
      <c r="B1656" s="71" t="s">
        <v>1403</v>
      </c>
      <c r="C1656" s="71" t="s">
        <v>1404</v>
      </c>
      <c r="D1656" s="18" t="s">
        <v>421</v>
      </c>
      <c r="E1656" s="73" t="s">
        <v>411</v>
      </c>
      <c r="F1656" s="117" cm="1">
        <f t="array" aca="1" ref="F1656" ca="1">IF(INDEX('F_Outputs (Reorder)'!$F$6:$F$6192,MATCH(A1656&amp;B1656,('F_Outputs (Reorder)'!$A$6:$A$6192)&amp;('F_Outputs (Reorder)'!$B$6:$B$6192),0))="","",INDEX('F_Outputs (Reorder)'!$F$6:$F$6192,MATCH(A1656&amp;B1656,('F_Outputs (Reorder)'!$A$6:$A$6192)&amp;('F_Outputs (Reorder)'!$B$6:$B$6192),0)))</f>
        <v>-7.2557257867126594</v>
      </c>
    </row>
    <row r="1657" spans="1:6">
      <c r="A1657" s="71" t="s">
        <v>87</v>
      </c>
      <c r="B1657" s="71" t="s">
        <v>1405</v>
      </c>
      <c r="C1657" s="71" t="s">
        <v>1406</v>
      </c>
      <c r="D1657" s="18" t="s">
        <v>421</v>
      </c>
      <c r="E1657" s="73" t="s">
        <v>411</v>
      </c>
      <c r="F1657" s="117" cm="1">
        <f t="array" aca="1" ref="F1657" ca="1">IF(INDEX('F_Outputs (Reorder)'!$F$6:$F$6192,MATCH(A1657&amp;B1657,('F_Outputs (Reorder)'!$A$6:$A$6192)&amp;('F_Outputs (Reorder)'!$B$6:$B$6192),0))="","",INDEX('F_Outputs (Reorder)'!$F$6:$F$6192,MATCH(A1657&amp;B1657,('F_Outputs (Reorder)'!$A$6:$A$6192)&amp;('F_Outputs (Reorder)'!$B$6:$B$6192),0)))</f>
        <v>-6.1963837781922173</v>
      </c>
    </row>
    <row r="1658" spans="1:6">
      <c r="A1658" s="71" t="s">
        <v>87</v>
      </c>
      <c r="B1658" s="71" t="s">
        <v>1407</v>
      </c>
      <c r="C1658" s="71" t="s">
        <v>1408</v>
      </c>
      <c r="D1658" s="18" t="s">
        <v>421</v>
      </c>
      <c r="E1658" s="73" t="s">
        <v>411</v>
      </c>
      <c r="F1658" s="117" cm="1">
        <f t="array" aca="1" ref="F1658" ca="1">IF(INDEX('F_Outputs (Reorder)'!$F$6:$F$6192,MATCH(A1658&amp;B1658,('F_Outputs (Reorder)'!$A$6:$A$6192)&amp;('F_Outputs (Reorder)'!$B$6:$B$6192),0))="","",INDEX('F_Outputs (Reorder)'!$F$6:$F$6192,MATCH(A1658&amp;B1658,('F_Outputs (Reorder)'!$A$6:$A$6192)&amp;('F_Outputs (Reorder)'!$B$6:$B$6192),0)))</f>
        <v>-4.9209535968262372</v>
      </c>
    </row>
    <row r="1659" spans="1:6">
      <c r="A1659" s="71" t="s">
        <v>87</v>
      </c>
      <c r="B1659" s="71" t="s">
        <v>1409</v>
      </c>
      <c r="C1659" s="71" t="s">
        <v>1410</v>
      </c>
      <c r="D1659" s="18" t="s">
        <v>421</v>
      </c>
      <c r="E1659" s="73" t="s">
        <v>411</v>
      </c>
      <c r="F1659" s="117" cm="1">
        <f t="array" aca="1" ref="F1659" ca="1">IF(INDEX('F_Outputs (Reorder)'!$F$6:$F$6192,MATCH(A1659&amp;B1659,('F_Outputs (Reorder)'!$A$6:$A$6192)&amp;('F_Outputs (Reorder)'!$B$6:$B$6192),0))="","",INDEX('F_Outputs (Reorder)'!$F$6:$F$6192,MATCH(A1659&amp;B1659,('F_Outputs (Reorder)'!$A$6:$A$6192)&amp;('F_Outputs (Reorder)'!$B$6:$B$6192),0)))</f>
        <v>-4.560218035257563</v>
      </c>
    </row>
    <row r="1660" spans="1:6">
      <c r="A1660" s="71" t="s">
        <v>87</v>
      </c>
      <c r="B1660" s="71" t="s">
        <v>1411</v>
      </c>
      <c r="C1660" s="71" t="s">
        <v>1412</v>
      </c>
      <c r="D1660" s="18" t="s">
        <v>421</v>
      </c>
      <c r="E1660" s="73" t="s">
        <v>411</v>
      </c>
      <c r="F1660" s="117" cm="1">
        <f t="array" aca="1" ref="F1660" ca="1">IF(INDEX('F_Outputs (Reorder)'!$F$6:$F$6192,MATCH(A1660&amp;B1660,('F_Outputs (Reorder)'!$A$6:$A$6192)&amp;('F_Outputs (Reorder)'!$B$6:$B$6192),0))="","",INDEX('F_Outputs (Reorder)'!$F$6:$F$6192,MATCH(A1660&amp;B1660,('F_Outputs (Reorder)'!$A$6:$A$6192)&amp;('F_Outputs (Reorder)'!$B$6:$B$6192),0)))</f>
        <v>-4.0159372620973031</v>
      </c>
    </row>
    <row r="1661" spans="1:6">
      <c r="A1661" s="71" t="s">
        <v>87</v>
      </c>
      <c r="B1661" s="71" t="s">
        <v>1413</v>
      </c>
      <c r="C1661" s="71" t="s">
        <v>1414</v>
      </c>
      <c r="D1661" s="18" t="s">
        <v>421</v>
      </c>
      <c r="E1661" s="73" t="s">
        <v>411</v>
      </c>
      <c r="F1661" s="117" cm="1">
        <f t="array" aca="1" ref="F1661" ca="1">IF(INDEX('F_Outputs (Reorder)'!$F$6:$F$6192,MATCH(A1661&amp;B1661,('F_Outputs (Reorder)'!$A$6:$A$6192)&amp;('F_Outputs (Reorder)'!$B$6:$B$6192),0))="","",INDEX('F_Outputs (Reorder)'!$F$6:$F$6192,MATCH(A1661&amp;B1661,('F_Outputs (Reorder)'!$A$6:$A$6192)&amp;('F_Outputs (Reorder)'!$B$6:$B$6192),0)))</f>
        <v>-3.2295292724066051</v>
      </c>
    </row>
    <row r="1662" spans="1:6">
      <c r="A1662" s="71" t="s">
        <v>87</v>
      </c>
      <c r="B1662" s="71" t="s">
        <v>1415</v>
      </c>
      <c r="C1662" s="71" t="s">
        <v>1416</v>
      </c>
      <c r="D1662" s="18" t="s">
        <v>421</v>
      </c>
      <c r="E1662" s="73" t="s">
        <v>411</v>
      </c>
      <c r="F1662" s="117" cm="1">
        <f t="array" aca="1" ref="F1662" ca="1">IF(INDEX('F_Outputs (Reorder)'!$F$6:$F$6192,MATCH(A1662&amp;B1662,('F_Outputs (Reorder)'!$A$6:$A$6192)&amp;('F_Outputs (Reorder)'!$B$6:$B$6192),0))="","",INDEX('F_Outputs (Reorder)'!$F$6:$F$6192,MATCH(A1662&amp;B1662,('F_Outputs (Reorder)'!$A$6:$A$6192)&amp;('F_Outputs (Reorder)'!$B$6:$B$6192),0)))</f>
        <v>-2.3498321903468309</v>
      </c>
    </row>
    <row r="1663" spans="1:6">
      <c r="A1663" s="71" t="s">
        <v>87</v>
      </c>
      <c r="B1663" s="71" t="s">
        <v>1417</v>
      </c>
      <c r="C1663" s="71" t="s">
        <v>1418</v>
      </c>
      <c r="D1663" s="18" t="s">
        <v>421</v>
      </c>
      <c r="E1663" s="73" t="s">
        <v>411</v>
      </c>
      <c r="F1663" s="117" cm="1">
        <f t="array" aca="1" ref="F1663" ca="1">IF(INDEX('F_Outputs (Reorder)'!$F$6:$F$6192,MATCH(A1663&amp;B1663,('F_Outputs (Reorder)'!$A$6:$A$6192)&amp;('F_Outputs (Reorder)'!$B$6:$B$6192),0))="","",INDEX('F_Outputs (Reorder)'!$F$6:$F$6192,MATCH(A1663&amp;B1663,('F_Outputs (Reorder)'!$A$6:$A$6192)&amp;('F_Outputs (Reorder)'!$B$6:$B$6192),0)))</f>
        <v>-1.2131408276281697</v>
      </c>
    </row>
    <row r="1664" spans="1:6">
      <c r="A1664" s="71" t="s">
        <v>87</v>
      </c>
      <c r="B1664" s="71" t="s">
        <v>1419</v>
      </c>
      <c r="C1664" s="71" t="s">
        <v>1420</v>
      </c>
      <c r="D1664" s="18" t="s">
        <v>421</v>
      </c>
      <c r="E1664" s="73" t="s">
        <v>411</v>
      </c>
      <c r="F1664" s="117" cm="1">
        <f t="array" aca="1" ref="F1664" ca="1">IF(INDEX('F_Outputs (Reorder)'!$F$6:$F$6192,MATCH(A1664&amp;B1664,('F_Outputs (Reorder)'!$A$6:$A$6192)&amp;('F_Outputs (Reorder)'!$B$6:$B$6192),0))="","",INDEX('F_Outputs (Reorder)'!$F$6:$F$6192,MATCH(A1664&amp;B1664,('F_Outputs (Reorder)'!$A$6:$A$6192)&amp;('F_Outputs (Reorder)'!$B$6:$B$6192),0)))</f>
        <v>0</v>
      </c>
    </row>
    <row r="1665" spans="1:6">
      <c r="A1665" s="71" t="s">
        <v>87</v>
      </c>
      <c r="B1665" s="71" t="s">
        <v>1421</v>
      </c>
      <c r="C1665" s="71" t="s">
        <v>1422</v>
      </c>
      <c r="D1665" s="18" t="s">
        <v>421</v>
      </c>
      <c r="E1665" s="73" t="s">
        <v>411</v>
      </c>
      <c r="F1665" s="117" cm="1">
        <f t="array" aca="1" ref="F1665" ca="1">IF(INDEX('F_Outputs (Reorder)'!$F$6:$F$6192,MATCH(A1665&amp;B1665,('F_Outputs (Reorder)'!$A$6:$A$6192)&amp;('F_Outputs (Reorder)'!$B$6:$B$6192),0))="","",INDEX('F_Outputs (Reorder)'!$F$6:$F$6192,MATCH(A1665&amp;B1665,('F_Outputs (Reorder)'!$A$6:$A$6192)&amp;('F_Outputs (Reorder)'!$B$6:$B$6192),0)))</f>
        <v>0.61240616999890918</v>
      </c>
    </row>
    <row r="1666" spans="1:6">
      <c r="A1666" s="71" t="s">
        <v>87</v>
      </c>
      <c r="B1666" s="71" t="s">
        <v>1423</v>
      </c>
      <c r="C1666" s="71" t="s">
        <v>1424</v>
      </c>
      <c r="D1666" s="18" t="s">
        <v>421</v>
      </c>
      <c r="E1666" s="73" t="s">
        <v>411</v>
      </c>
      <c r="F1666" s="117" cm="1">
        <f t="array" aca="1" ref="F1666" ca="1">IF(INDEX('F_Outputs (Reorder)'!$F$6:$F$6192,MATCH(A1666&amp;B1666,('F_Outputs (Reorder)'!$A$6:$A$6192)&amp;('F_Outputs (Reorder)'!$B$6:$B$6192),0))="","",INDEX('F_Outputs (Reorder)'!$F$6:$F$6192,MATCH(A1666&amp;B1666,('F_Outputs (Reorder)'!$A$6:$A$6192)&amp;('F_Outputs (Reorder)'!$B$6:$B$6192),0)))</f>
        <v>1.1132458986385476</v>
      </c>
    </row>
    <row r="1667" spans="1:6">
      <c r="A1667" s="71" t="s">
        <v>87</v>
      </c>
      <c r="B1667" s="71" t="s">
        <v>1425</v>
      </c>
      <c r="C1667" s="71" t="s">
        <v>1426</v>
      </c>
      <c r="D1667" s="18" t="s">
        <v>421</v>
      </c>
      <c r="E1667" s="73" t="s">
        <v>411</v>
      </c>
      <c r="F1667" s="117" cm="1">
        <f t="array" aca="1" ref="F1667" ca="1">IF(INDEX('F_Outputs (Reorder)'!$F$6:$F$6192,MATCH(A1667&amp;B1667,('F_Outputs (Reorder)'!$A$6:$A$6192)&amp;('F_Outputs (Reorder)'!$B$6:$B$6192),0))="","",INDEX('F_Outputs (Reorder)'!$F$6:$F$6192,MATCH(A1667&amp;B1667,('F_Outputs (Reorder)'!$A$6:$A$6192)&amp;('F_Outputs (Reorder)'!$B$6:$B$6192),0)))</f>
        <v>1.8157805230443866</v>
      </c>
    </row>
    <row r="1668" spans="1:6">
      <c r="A1668" s="71" t="s">
        <v>87</v>
      </c>
      <c r="B1668" s="71" t="s">
        <v>1427</v>
      </c>
      <c r="C1668" s="71" t="s">
        <v>1428</v>
      </c>
      <c r="D1668" s="18" t="s">
        <v>421</v>
      </c>
      <c r="E1668" s="73" t="s">
        <v>411</v>
      </c>
      <c r="F1668" s="117" cm="1">
        <f t="array" aca="1" ref="F1668" ca="1">IF(INDEX('F_Outputs (Reorder)'!$F$6:$F$6192,MATCH(A1668&amp;B1668,('F_Outputs (Reorder)'!$A$6:$A$6192)&amp;('F_Outputs (Reorder)'!$B$6:$B$6192),0))="","",INDEX('F_Outputs (Reorder)'!$F$6:$F$6192,MATCH(A1668&amp;B1668,('F_Outputs (Reorder)'!$A$6:$A$6192)&amp;('F_Outputs (Reorder)'!$B$6:$B$6192),0)))</f>
        <v>2.3105624681390289</v>
      </c>
    </row>
    <row r="1669" spans="1:6">
      <c r="A1669" s="71" t="s">
        <v>87</v>
      </c>
      <c r="B1669" s="71" t="s">
        <v>1429</v>
      </c>
      <c r="C1669" s="71" t="s">
        <v>1430</v>
      </c>
      <c r="D1669" s="18" t="s">
        <v>421</v>
      </c>
      <c r="E1669" s="73" t="s">
        <v>411</v>
      </c>
      <c r="F1669" s="117" cm="1">
        <f t="array" aca="1" ref="F1669" ca="1">IF(INDEX('F_Outputs (Reorder)'!$F$6:$F$6192,MATCH(A1669&amp;B1669,('F_Outputs (Reorder)'!$A$6:$A$6192)&amp;('F_Outputs (Reorder)'!$B$6:$B$6192),0))="","",INDEX('F_Outputs (Reorder)'!$F$6:$F$6192,MATCH(A1669&amp;B1669,('F_Outputs (Reorder)'!$A$6:$A$6192)&amp;('F_Outputs (Reorder)'!$B$6:$B$6192),0)))</f>
        <v>2.7474777978720795</v>
      </c>
    </row>
    <row r="1670" spans="1:6">
      <c r="A1670" s="71" t="s">
        <v>87</v>
      </c>
      <c r="B1670" s="71" t="s">
        <v>1431</v>
      </c>
      <c r="C1670" s="71" t="s">
        <v>1432</v>
      </c>
      <c r="D1670" s="18" t="s">
        <v>421</v>
      </c>
      <c r="E1670" s="73" t="s">
        <v>411</v>
      </c>
      <c r="F1670" s="117" cm="1">
        <f t="array" aca="1" ref="F1670" ca="1">IF(INDEX('F_Outputs (Reorder)'!$F$6:$F$6192,MATCH(A1670&amp;B1670,('F_Outputs (Reorder)'!$A$6:$A$6192)&amp;('F_Outputs (Reorder)'!$B$6:$B$6192),0))="","",INDEX('F_Outputs (Reorder)'!$F$6:$F$6192,MATCH(A1670&amp;B1670,('F_Outputs (Reorder)'!$A$6:$A$6192)&amp;('F_Outputs (Reorder)'!$B$6:$B$6192),0)))</f>
        <v>3.438561751987713</v>
      </c>
    </row>
    <row r="1671" spans="1:6">
      <c r="A1671" s="71" t="s">
        <v>87</v>
      </c>
      <c r="B1671" s="71" t="s">
        <v>1433</v>
      </c>
      <c r="C1671" s="71" t="s">
        <v>1434</v>
      </c>
      <c r="D1671" s="18" t="s">
        <v>421</v>
      </c>
      <c r="E1671" s="73" t="s">
        <v>411</v>
      </c>
      <c r="F1671" s="117" cm="1">
        <f t="array" aca="1" ref="F1671" ca="1">IF(INDEX('F_Outputs (Reorder)'!$F$6:$F$6192,MATCH(A1671&amp;B1671,('F_Outputs (Reorder)'!$A$6:$A$6192)&amp;('F_Outputs (Reorder)'!$B$6:$B$6192),0))="","",INDEX('F_Outputs (Reorder)'!$F$6:$F$6192,MATCH(A1671&amp;B1671,('F_Outputs (Reorder)'!$A$6:$A$6192)&amp;('F_Outputs (Reorder)'!$B$6:$B$6192),0)))</f>
        <v>4.6473855977828844</v>
      </c>
    </row>
    <row r="1672" spans="1:6">
      <c r="A1672" s="71" t="s">
        <v>87</v>
      </c>
      <c r="B1672" s="71" t="s">
        <v>1435</v>
      </c>
      <c r="C1672" s="71" t="s">
        <v>1436</v>
      </c>
      <c r="D1672" s="18" t="s">
        <v>421</v>
      </c>
      <c r="E1672" s="73" t="s">
        <v>411</v>
      </c>
      <c r="F1672" s="117" cm="1">
        <f t="array" aca="1" ref="F1672" ca="1">IF(INDEX('F_Outputs (Reorder)'!$F$6:$F$6192,MATCH(A1672&amp;B1672,('F_Outputs (Reorder)'!$A$6:$A$6192)&amp;('F_Outputs (Reorder)'!$B$6:$B$6192),0))="","",INDEX('F_Outputs (Reorder)'!$F$6:$F$6192,MATCH(A1672&amp;B1672,('F_Outputs (Reorder)'!$A$6:$A$6192)&amp;('F_Outputs (Reorder)'!$B$6:$B$6192),0)))</f>
        <v>5.2507423929371235</v>
      </c>
    </row>
    <row r="1673" spans="1:6">
      <c r="A1673" s="71" t="s">
        <v>87</v>
      </c>
      <c r="B1673" s="71" t="s">
        <v>1437</v>
      </c>
      <c r="C1673" s="71" t="s">
        <v>1438</v>
      </c>
      <c r="D1673" s="18" t="s">
        <v>421</v>
      </c>
      <c r="E1673" s="73" t="s">
        <v>411</v>
      </c>
      <c r="F1673" s="117" cm="1">
        <f t="array" aca="1" ref="F1673" ca="1">IF(INDEX('F_Outputs (Reorder)'!$F$6:$F$6192,MATCH(A1673&amp;B1673,('F_Outputs (Reorder)'!$A$6:$A$6192)&amp;('F_Outputs (Reorder)'!$B$6:$B$6192),0))="","",INDEX('F_Outputs (Reorder)'!$F$6:$F$6192,MATCH(A1673&amp;B1673,('F_Outputs (Reorder)'!$A$6:$A$6192)&amp;('F_Outputs (Reorder)'!$B$6:$B$6192),0)))</f>
        <v>-30.825833838969629</v>
      </c>
    </row>
    <row r="1674" spans="1:6">
      <c r="A1674" s="71" t="s">
        <v>87</v>
      </c>
      <c r="B1674" s="71" t="s">
        <v>1439</v>
      </c>
      <c r="C1674" s="71" t="s">
        <v>1440</v>
      </c>
      <c r="D1674" s="18" t="s">
        <v>421</v>
      </c>
      <c r="E1674" s="73" t="s">
        <v>411</v>
      </c>
      <c r="F1674" s="117" cm="1">
        <f t="array" aca="1" ref="F1674" ca="1">IF(INDEX('F_Outputs (Reorder)'!$F$6:$F$6192,MATCH(A1674&amp;B1674,('F_Outputs (Reorder)'!$A$6:$A$6192)&amp;('F_Outputs (Reorder)'!$B$6:$B$6192),0))="","",INDEX('F_Outputs (Reorder)'!$F$6:$F$6192,MATCH(A1674&amp;B1674,('F_Outputs (Reorder)'!$A$6:$A$6192)&amp;('F_Outputs (Reorder)'!$B$6:$B$6192),0)))</f>
        <v>-24.293044459149939</v>
      </c>
    </row>
    <row r="1675" spans="1:6">
      <c r="A1675" s="71" t="s">
        <v>87</v>
      </c>
      <c r="B1675" s="71" t="s">
        <v>1441</v>
      </c>
      <c r="C1675" s="71" t="s">
        <v>1442</v>
      </c>
      <c r="D1675" s="18" t="s">
        <v>421</v>
      </c>
      <c r="E1675" s="73" t="s">
        <v>411</v>
      </c>
      <c r="F1675" s="117" cm="1">
        <f t="array" aca="1" ref="F1675" ca="1">IF(INDEX('F_Outputs (Reorder)'!$F$6:$F$6192,MATCH(A1675&amp;B1675,('F_Outputs (Reorder)'!$A$6:$A$6192)&amp;('F_Outputs (Reorder)'!$B$6:$B$6192),0))="","",INDEX('F_Outputs (Reorder)'!$F$6:$F$6192,MATCH(A1675&amp;B1675,('F_Outputs (Reorder)'!$A$6:$A$6192)&amp;('F_Outputs (Reorder)'!$B$6:$B$6192),0)))</f>
        <v>-22.665491050359861</v>
      </c>
    </row>
    <row r="1676" spans="1:6">
      <c r="A1676" s="71" t="s">
        <v>87</v>
      </c>
      <c r="B1676" s="71" t="s">
        <v>1443</v>
      </c>
      <c r="C1676" s="71" t="s">
        <v>1444</v>
      </c>
      <c r="D1676" s="18" t="s">
        <v>421</v>
      </c>
      <c r="E1676" s="73" t="s">
        <v>411</v>
      </c>
      <c r="F1676" s="117" cm="1">
        <f t="array" aca="1" ref="F1676" ca="1">IF(INDEX('F_Outputs (Reorder)'!$F$6:$F$6192,MATCH(A1676&amp;B1676,('F_Outputs (Reorder)'!$A$6:$A$6192)&amp;('F_Outputs (Reorder)'!$B$6:$B$6192),0))="","",INDEX('F_Outputs (Reorder)'!$F$6:$F$6192,MATCH(A1676&amp;B1676,('F_Outputs (Reorder)'!$A$6:$A$6192)&amp;('F_Outputs (Reorder)'!$B$6:$B$6192),0)))</f>
        <v>-18.241114958307804</v>
      </c>
    </row>
    <row r="1677" spans="1:6">
      <c r="A1677" s="71" t="s">
        <v>87</v>
      </c>
      <c r="B1677" s="71" t="s">
        <v>1445</v>
      </c>
      <c r="C1677" s="71" t="s">
        <v>1446</v>
      </c>
      <c r="D1677" s="18" t="s">
        <v>421</v>
      </c>
      <c r="E1677" s="73" t="s">
        <v>411</v>
      </c>
      <c r="F1677" s="117" cm="1">
        <f t="array" aca="1" ref="F1677" ca="1">IF(INDEX('F_Outputs (Reorder)'!$F$6:$F$6192,MATCH(A1677&amp;B1677,('F_Outputs (Reorder)'!$A$6:$A$6192)&amp;('F_Outputs (Reorder)'!$B$6:$B$6192),0))="","",INDEX('F_Outputs (Reorder)'!$F$6:$F$6192,MATCH(A1677&amp;B1677,('F_Outputs (Reorder)'!$A$6:$A$6192)&amp;('F_Outputs (Reorder)'!$B$6:$B$6192),0)))</f>
        <v>-11.532124406506171</v>
      </c>
    </row>
    <row r="1678" spans="1:6">
      <c r="A1678" s="71" t="s">
        <v>87</v>
      </c>
      <c r="B1678" s="71" t="s">
        <v>1447</v>
      </c>
      <c r="C1678" s="71" t="s">
        <v>1448</v>
      </c>
      <c r="D1678" s="18" t="s">
        <v>421</v>
      </c>
      <c r="E1678" s="73" t="s">
        <v>411</v>
      </c>
      <c r="F1678" s="117" cm="1">
        <f t="array" aca="1" ref="F1678" ca="1">IF(INDEX('F_Outputs (Reorder)'!$F$6:$F$6192,MATCH(A1678&amp;B1678,('F_Outputs (Reorder)'!$A$6:$A$6192)&amp;('F_Outputs (Reorder)'!$B$6:$B$6192),0))="","",INDEX('F_Outputs (Reorder)'!$F$6:$F$6192,MATCH(A1678&amp;B1678,('F_Outputs (Reorder)'!$A$6:$A$6192)&amp;('F_Outputs (Reorder)'!$B$6:$B$6192),0)))</f>
        <v>-5.937964847644011</v>
      </c>
    </row>
    <row r="1679" spans="1:6">
      <c r="A1679" s="71" t="s">
        <v>87</v>
      </c>
      <c r="B1679" s="71" t="s">
        <v>1449</v>
      </c>
      <c r="C1679" s="71" t="s">
        <v>1450</v>
      </c>
      <c r="D1679" s="18" t="s">
        <v>421</v>
      </c>
      <c r="E1679" s="73" t="s">
        <v>411</v>
      </c>
      <c r="F1679" s="117" cm="1">
        <f t="array" aca="1" ref="F1679" ca="1">IF(INDEX('F_Outputs (Reorder)'!$F$6:$F$6192,MATCH(A1679&amp;B1679,('F_Outputs (Reorder)'!$A$6:$A$6192)&amp;('F_Outputs (Reorder)'!$B$6:$B$6192),0))="","",INDEX('F_Outputs (Reorder)'!$F$6:$F$6192,MATCH(A1679&amp;B1679,('F_Outputs (Reorder)'!$A$6:$A$6192)&amp;('F_Outputs (Reorder)'!$B$6:$B$6192),0)))</f>
        <v>-4.3344908188945652</v>
      </c>
    </row>
    <row r="1680" spans="1:6">
      <c r="A1680" s="71" t="s">
        <v>87</v>
      </c>
      <c r="B1680" s="71" t="s">
        <v>1451</v>
      </c>
      <c r="C1680" s="71" t="s">
        <v>1452</v>
      </c>
      <c r="D1680" s="18" t="s">
        <v>421</v>
      </c>
      <c r="E1680" s="73" t="s">
        <v>411</v>
      </c>
      <c r="F1680" s="117" cm="1">
        <f t="array" aca="1" ref="F1680" ca="1">IF(INDEX('F_Outputs (Reorder)'!$F$6:$F$6192,MATCH(A1680&amp;B1680,('F_Outputs (Reorder)'!$A$6:$A$6192)&amp;('F_Outputs (Reorder)'!$B$6:$B$6192),0))="","",INDEX('F_Outputs (Reorder)'!$F$6:$F$6192,MATCH(A1680&amp;B1680,('F_Outputs (Reorder)'!$A$6:$A$6192)&amp;('F_Outputs (Reorder)'!$B$6:$B$6192),0)))</f>
        <v>-2.3901765535227355</v>
      </c>
    </row>
    <row r="1681" spans="1:6">
      <c r="A1681" s="71" t="s">
        <v>87</v>
      </c>
      <c r="B1681" s="71" t="s">
        <v>1453</v>
      </c>
      <c r="C1681" s="71" t="s">
        <v>1454</v>
      </c>
      <c r="D1681" s="18" t="s">
        <v>421</v>
      </c>
      <c r="E1681" s="73" t="s">
        <v>411</v>
      </c>
      <c r="F1681" s="117" cm="1">
        <f t="array" aca="1" ref="F1681" ca="1">IF(INDEX('F_Outputs (Reorder)'!$F$6:$F$6192,MATCH(A1681&amp;B1681,('F_Outputs (Reorder)'!$A$6:$A$6192)&amp;('F_Outputs (Reorder)'!$B$6:$B$6192),0))="","",INDEX('F_Outputs (Reorder)'!$F$6:$F$6192,MATCH(A1681&amp;B1681,('F_Outputs (Reorder)'!$A$6:$A$6192)&amp;('F_Outputs (Reorder)'!$B$6:$B$6192),0)))</f>
        <v>0</v>
      </c>
    </row>
    <row r="1682" spans="1:6">
      <c r="A1682" s="71" t="s">
        <v>87</v>
      </c>
      <c r="B1682" s="71" t="s">
        <v>1455</v>
      </c>
      <c r="C1682" s="71" t="s">
        <v>1456</v>
      </c>
      <c r="D1682" s="18" t="s">
        <v>421</v>
      </c>
      <c r="E1682" s="73" t="s">
        <v>411</v>
      </c>
      <c r="F1682" s="117" cm="1">
        <f t="array" aca="1" ref="F1682" ca="1">IF(INDEX('F_Outputs (Reorder)'!$F$6:$F$6192,MATCH(A1682&amp;B1682,('F_Outputs (Reorder)'!$A$6:$A$6192)&amp;('F_Outputs (Reorder)'!$B$6:$B$6192),0))="","",INDEX('F_Outputs (Reorder)'!$F$6:$F$6192,MATCH(A1682&amp;B1682,('F_Outputs (Reorder)'!$A$6:$A$6192)&amp;('F_Outputs (Reorder)'!$B$6:$B$6192),0)))</f>
        <v>3.053390259538304</v>
      </c>
    </row>
    <row r="1683" spans="1:6">
      <c r="A1683" s="71" t="s">
        <v>87</v>
      </c>
      <c r="B1683" s="71" t="s">
        <v>1457</v>
      </c>
      <c r="C1683" s="71" t="s">
        <v>1458</v>
      </c>
      <c r="D1683" s="18" t="s">
        <v>421</v>
      </c>
      <c r="E1683" s="73" t="s">
        <v>411</v>
      </c>
      <c r="F1683" s="117" cm="1">
        <f t="array" aca="1" ref="F1683" ca="1">IF(INDEX('F_Outputs (Reorder)'!$F$6:$F$6192,MATCH(A1683&amp;B1683,('F_Outputs (Reorder)'!$A$6:$A$6192)&amp;('F_Outputs (Reorder)'!$B$6:$B$6192),0))="","",INDEX('F_Outputs (Reorder)'!$F$6:$F$6192,MATCH(A1683&amp;B1683,('F_Outputs (Reorder)'!$A$6:$A$6192)&amp;('F_Outputs (Reorder)'!$B$6:$B$6192),0)))</f>
        <v>5.5451292430883115</v>
      </c>
    </row>
    <row r="1684" spans="1:6">
      <c r="A1684" s="71" t="s">
        <v>87</v>
      </c>
      <c r="B1684" s="71" t="s">
        <v>1459</v>
      </c>
      <c r="C1684" s="71" t="s">
        <v>1460</v>
      </c>
      <c r="D1684" s="18" t="s">
        <v>421</v>
      </c>
      <c r="E1684" s="73" t="s">
        <v>411</v>
      </c>
      <c r="F1684" s="117" cm="1">
        <f t="array" aca="1" ref="F1684" ca="1">IF(INDEX('F_Outputs (Reorder)'!$F$6:$F$6192,MATCH(A1684&amp;B1684,('F_Outputs (Reorder)'!$A$6:$A$6192)&amp;('F_Outputs (Reorder)'!$B$6:$B$6192),0))="","",INDEX('F_Outputs (Reorder)'!$F$6:$F$6192,MATCH(A1684&amp;B1684,('F_Outputs (Reorder)'!$A$6:$A$6192)&amp;('F_Outputs (Reorder)'!$B$6:$B$6192),0)))</f>
        <v>7.6068010430463175</v>
      </c>
    </row>
    <row r="1685" spans="1:6">
      <c r="A1685" s="71" t="s">
        <v>87</v>
      </c>
      <c r="B1685" s="71" t="s">
        <v>1461</v>
      </c>
      <c r="C1685" s="71" t="s">
        <v>1462</v>
      </c>
      <c r="D1685" s="18" t="s">
        <v>421</v>
      </c>
      <c r="E1685" s="73" t="s">
        <v>411</v>
      </c>
      <c r="F1685" s="117" cm="1">
        <f t="array" aca="1" ref="F1685" ca="1">IF(INDEX('F_Outputs (Reorder)'!$F$6:$F$6192,MATCH(A1685&amp;B1685,('F_Outputs (Reorder)'!$A$6:$A$6192)&amp;('F_Outputs (Reorder)'!$B$6:$B$6192),0))="","",INDEX('F_Outputs (Reorder)'!$F$6:$F$6192,MATCH(A1685&amp;B1685,('F_Outputs (Reorder)'!$A$6:$A$6192)&amp;('F_Outputs (Reorder)'!$B$6:$B$6192),0)))</f>
        <v>11.414851142932292</v>
      </c>
    </row>
    <row r="1686" spans="1:6">
      <c r="A1686" s="71" t="s">
        <v>87</v>
      </c>
      <c r="B1686" s="71" t="s">
        <v>1463</v>
      </c>
      <c r="C1686" s="71" t="s">
        <v>1464</v>
      </c>
      <c r="D1686" s="18" t="s">
        <v>421</v>
      </c>
      <c r="E1686" s="73" t="s">
        <v>411</v>
      </c>
      <c r="F1686" s="117" cm="1">
        <f t="array" aca="1" ref="F1686" ca="1">IF(INDEX('F_Outputs (Reorder)'!$F$6:$F$6192,MATCH(A1686&amp;B1686,('F_Outputs (Reorder)'!$A$6:$A$6192)&amp;('F_Outputs (Reorder)'!$B$6:$B$6192),0))="","",INDEX('F_Outputs (Reorder)'!$F$6:$F$6192,MATCH(A1686&amp;B1686,('F_Outputs (Reorder)'!$A$6:$A$6192)&amp;('F_Outputs (Reorder)'!$B$6:$B$6192),0)))</f>
        <v>14.184975702253425</v>
      </c>
    </row>
    <row r="1687" spans="1:6">
      <c r="A1687" s="71" t="s">
        <v>87</v>
      </c>
      <c r="B1687" s="71" t="s">
        <v>1465</v>
      </c>
      <c r="C1687" s="71" t="s">
        <v>1466</v>
      </c>
      <c r="D1687" s="18" t="s">
        <v>421</v>
      </c>
      <c r="E1687" s="73" t="s">
        <v>411</v>
      </c>
      <c r="F1687" s="117" cm="1">
        <f t="array" aca="1" ref="F1687" ca="1">IF(INDEX('F_Outputs (Reorder)'!$F$6:$F$6192,MATCH(A1687&amp;B1687,('F_Outputs (Reorder)'!$A$6:$A$6192)&amp;('F_Outputs (Reorder)'!$B$6:$B$6192),0))="","",INDEX('F_Outputs (Reorder)'!$F$6:$F$6192,MATCH(A1687&amp;B1687,('F_Outputs (Reorder)'!$A$6:$A$6192)&amp;('F_Outputs (Reorder)'!$B$6:$B$6192),0)))</f>
        <v>17.096242177677439</v>
      </c>
    </row>
    <row r="1688" spans="1:6">
      <c r="A1688" s="71" t="s">
        <v>87</v>
      </c>
      <c r="B1688" s="71" t="s">
        <v>1467</v>
      </c>
      <c r="C1688" s="71" t="s">
        <v>1468</v>
      </c>
      <c r="D1688" s="18" t="s">
        <v>421</v>
      </c>
      <c r="E1688" s="73" t="s">
        <v>411</v>
      </c>
      <c r="F1688" s="117" cm="1">
        <f t="array" aca="1" ref="F1688" ca="1">IF(INDEX('F_Outputs (Reorder)'!$F$6:$F$6192,MATCH(A1688&amp;B1688,('F_Outputs (Reorder)'!$A$6:$A$6192)&amp;('F_Outputs (Reorder)'!$B$6:$B$6192),0))="","",INDEX('F_Outputs (Reorder)'!$F$6:$F$6192,MATCH(A1688&amp;B1688,('F_Outputs (Reorder)'!$A$6:$A$6192)&amp;('F_Outputs (Reorder)'!$B$6:$B$6192),0)))</f>
        <v>22.889717197578477</v>
      </c>
    </row>
    <row r="1689" spans="1:6">
      <c r="A1689" s="71" t="s">
        <v>87</v>
      </c>
      <c r="B1689" s="71" t="s">
        <v>1469</v>
      </c>
      <c r="C1689" s="71" t="s">
        <v>1470</v>
      </c>
      <c r="D1689" s="18" t="s">
        <v>421</v>
      </c>
      <c r="E1689" s="73" t="s">
        <v>411</v>
      </c>
      <c r="F1689" s="117" cm="1">
        <f t="array" aca="1" ref="F1689" ca="1">IF(INDEX('F_Outputs (Reorder)'!$F$6:$F$6192,MATCH(A1689&amp;B1689,('F_Outputs (Reorder)'!$A$6:$A$6192)&amp;('F_Outputs (Reorder)'!$B$6:$B$6192),0))="","",INDEX('F_Outputs (Reorder)'!$F$6:$F$6192,MATCH(A1689&amp;B1689,('F_Outputs (Reorder)'!$A$6:$A$6192)&amp;('F_Outputs (Reorder)'!$B$6:$B$6192),0)))</f>
        <v>28.004149545040519</v>
      </c>
    </row>
    <row r="1690" spans="1:6">
      <c r="A1690" s="71" t="s">
        <v>87</v>
      </c>
      <c r="B1690" s="71" t="s">
        <v>1573</v>
      </c>
      <c r="C1690" s="71" t="s">
        <v>1574</v>
      </c>
      <c r="D1690" s="18" t="s">
        <v>176</v>
      </c>
      <c r="E1690" s="73" t="s">
        <v>411</v>
      </c>
      <c r="F1690" s="117" cm="1">
        <f t="array" aca="1" ref="F1690" ca="1">IF(INDEX('F_Outputs (Reorder)'!$F$6:$F$6192,MATCH(A1690&amp;B1690,('F_Outputs (Reorder)'!$A$6:$A$6192)&amp;('F_Outputs (Reorder)'!$B$6:$B$6192),0))="","",INDEX('F_Outputs (Reorder)'!$F$6:$F$6192,MATCH(A1690&amp;B1690,('F_Outputs (Reorder)'!$A$6:$A$6192)&amp;('F_Outputs (Reorder)'!$B$6:$B$6192),0)))</f>
        <v>-1.6673269566423781</v>
      </c>
    </row>
    <row r="1691" spans="1:6">
      <c r="A1691" s="71" t="s">
        <v>87</v>
      </c>
      <c r="B1691" s="71" t="s">
        <v>1575</v>
      </c>
      <c r="C1691" s="71" t="s">
        <v>1576</v>
      </c>
      <c r="D1691" s="18" t="s">
        <v>176</v>
      </c>
      <c r="E1691" s="73" t="s">
        <v>411</v>
      </c>
      <c r="F1691" s="117" cm="1">
        <f t="array" aca="1" ref="F1691" ca="1">IF(INDEX('F_Outputs (Reorder)'!$F$6:$F$6192,MATCH(A1691&amp;B1691,('F_Outputs (Reorder)'!$A$6:$A$6192)&amp;('F_Outputs (Reorder)'!$B$6:$B$6192),0))="","",INDEX('F_Outputs (Reorder)'!$F$6:$F$6192,MATCH(A1691&amp;B1691,('F_Outputs (Reorder)'!$A$6:$A$6192)&amp;('F_Outputs (Reorder)'!$B$6:$B$6192),0)))</f>
        <v>-1.0111270155723355</v>
      </c>
    </row>
    <row r="1692" spans="1:6">
      <c r="A1692" s="71" t="s">
        <v>87</v>
      </c>
      <c r="B1692" s="71" t="s">
        <v>1577</v>
      </c>
      <c r="C1692" s="71" t="s">
        <v>1578</v>
      </c>
      <c r="D1692" s="18" t="s">
        <v>176</v>
      </c>
      <c r="E1692" s="73" t="s">
        <v>411</v>
      </c>
      <c r="F1692" s="117" cm="1">
        <f t="array" aca="1" ref="F1692" ca="1">IF(INDEX('F_Outputs (Reorder)'!$F$6:$F$6192,MATCH(A1692&amp;B1692,('F_Outputs (Reorder)'!$A$6:$A$6192)&amp;('F_Outputs (Reorder)'!$B$6:$B$6192),0))="","",INDEX('F_Outputs (Reorder)'!$F$6:$F$6192,MATCH(A1692&amp;B1692,('F_Outputs (Reorder)'!$A$6:$A$6192)&amp;('F_Outputs (Reorder)'!$B$6:$B$6192),0)))</f>
        <v>-0.7026131274800399</v>
      </c>
    </row>
    <row r="1693" spans="1:6">
      <c r="A1693" s="71" t="s">
        <v>87</v>
      </c>
      <c r="B1693" s="71" t="s">
        <v>1579</v>
      </c>
      <c r="C1693" s="71" t="s">
        <v>1580</v>
      </c>
      <c r="D1693" s="18" t="s">
        <v>176</v>
      </c>
      <c r="E1693" s="73" t="s">
        <v>411</v>
      </c>
      <c r="F1693" s="117" cm="1">
        <f t="array" aca="1" ref="F1693" ca="1">IF(INDEX('F_Outputs (Reorder)'!$F$6:$F$6192,MATCH(A1693&amp;B1693,('F_Outputs (Reorder)'!$A$6:$A$6192)&amp;('F_Outputs (Reorder)'!$B$6:$B$6192),0))="","",INDEX('F_Outputs (Reorder)'!$F$6:$F$6192,MATCH(A1693&amp;B1693,('F_Outputs (Reorder)'!$A$6:$A$6192)&amp;('F_Outputs (Reorder)'!$B$6:$B$6192),0)))</f>
        <v>-0.58649834865566153</v>
      </c>
    </row>
    <row r="1694" spans="1:6">
      <c r="A1694" s="71" t="s">
        <v>87</v>
      </c>
      <c r="B1694" s="71" t="s">
        <v>1581</v>
      </c>
      <c r="C1694" s="71" t="s">
        <v>1582</v>
      </c>
      <c r="D1694" s="18" t="s">
        <v>176</v>
      </c>
      <c r="E1694" s="73" t="s">
        <v>411</v>
      </c>
      <c r="F1694" s="117" cm="1">
        <f t="array" aca="1" ref="F1694" ca="1">IF(INDEX('F_Outputs (Reorder)'!$F$6:$F$6192,MATCH(A1694&amp;B1694,('F_Outputs (Reorder)'!$A$6:$A$6192)&amp;('F_Outputs (Reorder)'!$B$6:$B$6192),0))="","",INDEX('F_Outputs (Reorder)'!$F$6:$F$6192,MATCH(A1694&amp;B1694,('F_Outputs (Reorder)'!$A$6:$A$6192)&amp;('F_Outputs (Reorder)'!$B$6:$B$6192),0)))</f>
        <v>-0.51843531090620054</v>
      </c>
    </row>
    <row r="1695" spans="1:6">
      <c r="A1695" s="71" t="s">
        <v>87</v>
      </c>
      <c r="B1695" s="71" t="s">
        <v>1583</v>
      </c>
      <c r="C1695" s="71" t="s">
        <v>1584</v>
      </c>
      <c r="D1695" s="18" t="s">
        <v>176</v>
      </c>
      <c r="E1695" s="73" t="s">
        <v>411</v>
      </c>
      <c r="F1695" s="117" cm="1">
        <f t="array" aca="1" ref="F1695" ca="1">IF(INDEX('F_Outputs (Reorder)'!$F$6:$F$6192,MATCH(A1695&amp;B1695,('F_Outputs (Reorder)'!$A$6:$A$6192)&amp;('F_Outputs (Reorder)'!$B$6:$B$6192),0))="","",INDEX('F_Outputs (Reorder)'!$F$6:$F$6192,MATCH(A1695&amp;B1695,('F_Outputs (Reorder)'!$A$6:$A$6192)&amp;('F_Outputs (Reorder)'!$B$6:$B$6192),0)))</f>
        <v>-0.38750580925709238</v>
      </c>
    </row>
    <row r="1696" spans="1:6">
      <c r="A1696" s="71" t="s">
        <v>87</v>
      </c>
      <c r="B1696" s="71" t="s">
        <v>1585</v>
      </c>
      <c r="C1696" s="71" t="s">
        <v>1586</v>
      </c>
      <c r="D1696" s="18" t="s">
        <v>176</v>
      </c>
      <c r="E1696" s="73" t="s">
        <v>411</v>
      </c>
      <c r="F1696" s="117" cm="1">
        <f t="array" aca="1" ref="F1696" ca="1">IF(INDEX('F_Outputs (Reorder)'!$F$6:$F$6192,MATCH(A1696&amp;B1696,('F_Outputs (Reorder)'!$A$6:$A$6192)&amp;('F_Outputs (Reorder)'!$B$6:$B$6192),0))="","",INDEX('F_Outputs (Reorder)'!$F$6:$F$6192,MATCH(A1696&amp;B1696,('F_Outputs (Reorder)'!$A$6:$A$6192)&amp;('F_Outputs (Reorder)'!$B$6:$B$6192),0)))</f>
        <v>-0.27367800907370299</v>
      </c>
    </row>
    <row r="1697" spans="1:6">
      <c r="A1697" s="71" t="s">
        <v>87</v>
      </c>
      <c r="B1697" s="71" t="s">
        <v>1587</v>
      </c>
      <c r="C1697" s="71" t="s">
        <v>1588</v>
      </c>
      <c r="D1697" s="18" t="s">
        <v>176</v>
      </c>
      <c r="E1697" s="73" t="s">
        <v>411</v>
      </c>
      <c r="F1697" s="117" cm="1">
        <f t="array" aca="1" ref="F1697" ca="1">IF(INDEX('F_Outputs (Reorder)'!$F$6:$F$6192,MATCH(A1697&amp;B1697,('F_Outputs (Reorder)'!$A$6:$A$6192)&amp;('F_Outputs (Reorder)'!$B$6:$B$6192),0))="","",INDEX('F_Outputs (Reorder)'!$F$6:$F$6192,MATCH(A1697&amp;B1697,('F_Outputs (Reorder)'!$A$6:$A$6192)&amp;('F_Outputs (Reorder)'!$B$6:$B$6192),0)))</f>
        <v>-0.11267527458019948</v>
      </c>
    </row>
    <row r="1698" spans="1:6">
      <c r="A1698" s="71" t="s">
        <v>87</v>
      </c>
      <c r="B1698" s="71" t="s">
        <v>1589</v>
      </c>
      <c r="C1698" s="71" t="s">
        <v>1590</v>
      </c>
      <c r="D1698" s="18" t="s">
        <v>176</v>
      </c>
      <c r="E1698" s="73" t="s">
        <v>411</v>
      </c>
      <c r="F1698" s="117" cm="1">
        <f t="array" aca="1" ref="F1698" ca="1">IF(INDEX('F_Outputs (Reorder)'!$F$6:$F$6192,MATCH(A1698&amp;B1698,('F_Outputs (Reorder)'!$A$6:$A$6192)&amp;('F_Outputs (Reorder)'!$B$6:$B$6192),0))="","",INDEX('F_Outputs (Reorder)'!$F$6:$F$6192,MATCH(A1698&amp;B1698,('F_Outputs (Reorder)'!$A$6:$A$6192)&amp;('F_Outputs (Reorder)'!$B$6:$B$6192),0)))</f>
        <v>0</v>
      </c>
    </row>
    <row r="1699" spans="1:6">
      <c r="A1699" s="71" t="s">
        <v>87</v>
      </c>
      <c r="B1699" s="71" t="s">
        <v>1591</v>
      </c>
      <c r="C1699" s="71" t="s">
        <v>1592</v>
      </c>
      <c r="D1699" s="18" t="s">
        <v>176</v>
      </c>
      <c r="E1699" s="73" t="s">
        <v>411</v>
      </c>
      <c r="F1699" s="117" cm="1">
        <f t="array" aca="1" ref="F1699" ca="1">IF(INDEX('F_Outputs (Reorder)'!$F$6:$F$6192,MATCH(A1699&amp;B1699,('F_Outputs (Reorder)'!$A$6:$A$6192)&amp;('F_Outputs (Reorder)'!$B$6:$B$6192),0))="","",INDEX('F_Outputs (Reorder)'!$F$6:$F$6192,MATCH(A1699&amp;B1699,('F_Outputs (Reorder)'!$A$6:$A$6192)&amp;('F_Outputs (Reorder)'!$B$6:$B$6192),0)))</f>
        <v>7.6971456536854138E-2</v>
      </c>
    </row>
    <row r="1700" spans="1:6">
      <c r="A1700" s="71" t="s">
        <v>87</v>
      </c>
      <c r="B1700" s="71" t="s">
        <v>1593</v>
      </c>
      <c r="C1700" s="71" t="s">
        <v>1594</v>
      </c>
      <c r="D1700" s="18" t="s">
        <v>176</v>
      </c>
      <c r="E1700" s="73" t="s">
        <v>411</v>
      </c>
      <c r="F1700" s="117" cm="1">
        <f t="array" aca="1" ref="F1700" ca="1">IF(INDEX('F_Outputs (Reorder)'!$F$6:$F$6192,MATCH(A1700&amp;B1700,('F_Outputs (Reorder)'!$A$6:$A$6192)&amp;('F_Outputs (Reorder)'!$B$6:$B$6192),0))="","",INDEX('F_Outputs (Reorder)'!$F$6:$F$6192,MATCH(A1700&amp;B1700,('F_Outputs (Reorder)'!$A$6:$A$6192)&amp;('F_Outputs (Reorder)'!$B$6:$B$6192),0)))</f>
        <v>0.28559451275915471</v>
      </c>
    </row>
    <row r="1701" spans="1:6">
      <c r="A1701" s="71" t="s">
        <v>87</v>
      </c>
      <c r="B1701" s="71" t="s">
        <v>1595</v>
      </c>
      <c r="C1701" s="71" t="s">
        <v>1596</v>
      </c>
      <c r="D1701" s="18" t="s">
        <v>176</v>
      </c>
      <c r="E1701" s="73" t="s">
        <v>411</v>
      </c>
      <c r="F1701" s="117" cm="1">
        <f t="array" aca="1" ref="F1701" ca="1">IF(INDEX('F_Outputs (Reorder)'!$F$6:$F$6192,MATCH(A1701&amp;B1701,('F_Outputs (Reorder)'!$A$6:$A$6192)&amp;('F_Outputs (Reorder)'!$B$6:$B$6192),0))="","",INDEX('F_Outputs (Reorder)'!$F$6:$F$6192,MATCH(A1701&amp;B1701,('F_Outputs (Reorder)'!$A$6:$A$6192)&amp;('F_Outputs (Reorder)'!$B$6:$B$6192),0)))</f>
        <v>0.39757069899586245</v>
      </c>
    </row>
    <row r="1702" spans="1:6">
      <c r="A1702" s="71" t="s">
        <v>87</v>
      </c>
      <c r="B1702" s="71" t="s">
        <v>1597</v>
      </c>
      <c r="C1702" s="71" t="s">
        <v>1598</v>
      </c>
      <c r="D1702" s="18" t="s">
        <v>176</v>
      </c>
      <c r="E1702" s="73" t="s">
        <v>411</v>
      </c>
      <c r="F1702" s="117" cm="1">
        <f t="array" aca="1" ref="F1702" ca="1">IF(INDEX('F_Outputs (Reorder)'!$F$6:$F$6192,MATCH(A1702&amp;B1702,('F_Outputs (Reorder)'!$A$6:$A$6192)&amp;('F_Outputs (Reorder)'!$B$6:$B$6192),0))="","",INDEX('F_Outputs (Reorder)'!$F$6:$F$6192,MATCH(A1702&amp;B1702,('F_Outputs (Reorder)'!$A$6:$A$6192)&amp;('F_Outputs (Reorder)'!$B$6:$B$6192),0)))</f>
        <v>0.47387261945372389</v>
      </c>
    </row>
    <row r="1703" spans="1:6">
      <c r="A1703" s="71" t="s">
        <v>87</v>
      </c>
      <c r="B1703" s="71" t="s">
        <v>1599</v>
      </c>
      <c r="C1703" s="71" t="s">
        <v>1600</v>
      </c>
      <c r="D1703" s="18" t="s">
        <v>176</v>
      </c>
      <c r="E1703" s="73" t="s">
        <v>411</v>
      </c>
      <c r="F1703" s="117" cm="1">
        <f t="array" aca="1" ref="F1703" ca="1">IF(INDEX('F_Outputs (Reorder)'!$F$6:$F$6192,MATCH(A1703&amp;B1703,('F_Outputs (Reorder)'!$A$6:$A$6192)&amp;('F_Outputs (Reorder)'!$B$6:$B$6192),0))="","",INDEX('F_Outputs (Reorder)'!$F$6:$F$6192,MATCH(A1703&amp;B1703,('F_Outputs (Reorder)'!$A$6:$A$6192)&amp;('F_Outputs (Reorder)'!$B$6:$B$6192),0)))</f>
        <v>0.68033585649710149</v>
      </c>
    </row>
    <row r="1704" spans="1:6">
      <c r="A1704" s="71" t="s">
        <v>87</v>
      </c>
      <c r="B1704" s="71" t="s">
        <v>1601</v>
      </c>
      <c r="C1704" s="71" t="s">
        <v>1602</v>
      </c>
      <c r="D1704" s="18" t="s">
        <v>176</v>
      </c>
      <c r="E1704" s="73" t="s">
        <v>411</v>
      </c>
      <c r="F1704" s="117" cm="1">
        <f t="array" aca="1" ref="F1704" ca="1">IF(INDEX('F_Outputs (Reorder)'!$F$6:$F$6192,MATCH(A1704&amp;B1704,('F_Outputs (Reorder)'!$A$6:$A$6192)&amp;('F_Outputs (Reorder)'!$B$6:$B$6192),0))="","",INDEX('F_Outputs (Reorder)'!$F$6:$F$6192,MATCH(A1704&amp;B1704,('F_Outputs (Reorder)'!$A$6:$A$6192)&amp;('F_Outputs (Reorder)'!$B$6:$B$6192),0)))</f>
        <v>0.73168536500795645</v>
      </c>
    </row>
    <row r="1705" spans="1:6">
      <c r="A1705" s="71" t="s">
        <v>87</v>
      </c>
      <c r="B1705" s="71" t="s">
        <v>1603</v>
      </c>
      <c r="C1705" s="71" t="s">
        <v>1604</v>
      </c>
      <c r="D1705" s="18" t="s">
        <v>176</v>
      </c>
      <c r="E1705" s="73" t="s">
        <v>411</v>
      </c>
      <c r="F1705" s="117" cm="1">
        <f t="array" aca="1" ref="F1705" ca="1">IF(INDEX('F_Outputs (Reorder)'!$F$6:$F$6192,MATCH(A1705&amp;B1705,('F_Outputs (Reorder)'!$A$6:$A$6192)&amp;('F_Outputs (Reorder)'!$B$6:$B$6192),0))="","",INDEX('F_Outputs (Reorder)'!$F$6:$F$6192,MATCH(A1705&amp;B1705,('F_Outputs (Reorder)'!$A$6:$A$6192)&amp;('F_Outputs (Reorder)'!$B$6:$B$6192),0)))</f>
        <v>0.75892691713642779</v>
      </c>
    </row>
    <row r="1706" spans="1:6">
      <c r="A1706" s="71" t="s">
        <v>87</v>
      </c>
      <c r="B1706" s="71" t="s">
        <v>1605</v>
      </c>
      <c r="C1706" s="71" t="s">
        <v>1606</v>
      </c>
      <c r="D1706" s="18" t="s">
        <v>176</v>
      </c>
      <c r="E1706" s="73" t="s">
        <v>411</v>
      </c>
      <c r="F1706" s="117" cm="1">
        <f t="array" aca="1" ref="F1706" ca="1">IF(INDEX('F_Outputs (Reorder)'!$F$6:$F$6192,MATCH(A1706&amp;B1706,('F_Outputs (Reorder)'!$A$6:$A$6192)&amp;('F_Outputs (Reorder)'!$B$6:$B$6192),0))="","",INDEX('F_Outputs (Reorder)'!$F$6:$F$6192,MATCH(A1706&amp;B1706,('F_Outputs (Reorder)'!$A$6:$A$6192)&amp;('F_Outputs (Reorder)'!$B$6:$B$6192),0)))</f>
        <v>0.8226396712454882</v>
      </c>
    </row>
    <row r="1707" spans="1:6">
      <c r="A1707" s="71" t="s">
        <v>87</v>
      </c>
      <c r="B1707" s="71" t="s">
        <v>1471</v>
      </c>
      <c r="C1707" s="71" t="s">
        <v>1472</v>
      </c>
      <c r="D1707" s="18" t="s">
        <v>421</v>
      </c>
      <c r="E1707" s="73" t="s">
        <v>411</v>
      </c>
      <c r="F1707" s="117" cm="1">
        <f t="array" aca="1" ref="F1707" ca="1">IF(INDEX('F_Outputs (Reorder)'!$F$6:$F$6192,MATCH(A1707&amp;B1707,('F_Outputs (Reorder)'!$A$6:$A$6192)&amp;('F_Outputs (Reorder)'!$B$6:$B$6192),0))="","",INDEX('F_Outputs (Reorder)'!$F$6:$F$6192,MATCH(A1707&amp;B1707,('F_Outputs (Reorder)'!$A$6:$A$6192)&amp;('F_Outputs (Reorder)'!$B$6:$B$6192),0)))</f>
        <v>-1.3230955532486952</v>
      </c>
    </row>
    <row r="1708" spans="1:6">
      <c r="A1708" s="71" t="s">
        <v>87</v>
      </c>
      <c r="B1708" s="71" t="s">
        <v>1473</v>
      </c>
      <c r="C1708" s="71" t="s">
        <v>1474</v>
      </c>
      <c r="D1708" s="18" t="s">
        <v>421</v>
      </c>
      <c r="E1708" s="73" t="s">
        <v>411</v>
      </c>
      <c r="F1708" s="117" cm="1">
        <f t="array" aca="1" ref="F1708" ca="1">IF(INDEX('F_Outputs (Reorder)'!$F$6:$F$6192,MATCH(A1708&amp;B1708,('F_Outputs (Reorder)'!$A$6:$A$6192)&amp;('F_Outputs (Reorder)'!$B$6:$B$6192),0))="","",INDEX('F_Outputs (Reorder)'!$F$6:$F$6192,MATCH(A1708&amp;B1708,('F_Outputs (Reorder)'!$A$6:$A$6192)&amp;('F_Outputs (Reorder)'!$B$6:$B$6192),0)))</f>
        <v>-0.82933286804093775</v>
      </c>
    </row>
    <row r="1709" spans="1:6">
      <c r="A1709" s="71" t="s">
        <v>87</v>
      </c>
      <c r="B1709" s="71" t="s">
        <v>1475</v>
      </c>
      <c r="C1709" s="71" t="s">
        <v>1476</v>
      </c>
      <c r="D1709" s="18" t="s">
        <v>421</v>
      </c>
      <c r="E1709" s="73" t="s">
        <v>411</v>
      </c>
      <c r="F1709" s="117" cm="1">
        <f t="array" aca="1" ref="F1709" ca="1">IF(INDEX('F_Outputs (Reorder)'!$F$6:$F$6192,MATCH(A1709&amp;B1709,('F_Outputs (Reorder)'!$A$6:$A$6192)&amp;('F_Outputs (Reorder)'!$B$6:$B$6192),0))="","",INDEX('F_Outputs (Reorder)'!$F$6:$F$6192,MATCH(A1709&amp;B1709,('F_Outputs (Reorder)'!$A$6:$A$6192)&amp;('F_Outputs (Reorder)'!$B$6:$B$6192),0)))</f>
        <v>-0.44449962104563401</v>
      </c>
    </row>
    <row r="1710" spans="1:6">
      <c r="A1710" s="71" t="s">
        <v>87</v>
      </c>
      <c r="B1710" s="71" t="s">
        <v>1477</v>
      </c>
      <c r="C1710" s="71" t="s">
        <v>1478</v>
      </c>
      <c r="D1710" s="18" t="s">
        <v>421</v>
      </c>
      <c r="E1710" s="73" t="s">
        <v>411</v>
      </c>
      <c r="F1710" s="117" cm="1">
        <f t="array" aca="1" ref="F1710" ca="1">IF(INDEX('F_Outputs (Reorder)'!$F$6:$F$6192,MATCH(A1710&amp;B1710,('F_Outputs (Reorder)'!$A$6:$A$6192)&amp;('F_Outputs (Reorder)'!$B$6:$B$6192),0))="","",INDEX('F_Outputs (Reorder)'!$F$6:$F$6192,MATCH(A1710&amp;B1710,('F_Outputs (Reorder)'!$A$6:$A$6192)&amp;('F_Outputs (Reorder)'!$B$6:$B$6192),0)))</f>
        <v>-0.41739701568713095</v>
      </c>
    </row>
    <row r="1711" spans="1:6">
      <c r="A1711" s="71" t="s">
        <v>87</v>
      </c>
      <c r="B1711" s="71" t="s">
        <v>1479</v>
      </c>
      <c r="C1711" s="71" t="s">
        <v>1480</v>
      </c>
      <c r="D1711" s="18" t="s">
        <v>421</v>
      </c>
      <c r="E1711" s="73" t="s">
        <v>411</v>
      </c>
      <c r="F1711" s="117" cm="1">
        <f t="array" aca="1" ref="F1711" ca="1">IF(INDEX('F_Outputs (Reorder)'!$F$6:$F$6192,MATCH(A1711&amp;B1711,('F_Outputs (Reorder)'!$A$6:$A$6192)&amp;('F_Outputs (Reorder)'!$B$6:$B$6192),0))="","",INDEX('F_Outputs (Reorder)'!$F$6:$F$6192,MATCH(A1711&amp;B1711,('F_Outputs (Reorder)'!$A$6:$A$6192)&amp;('F_Outputs (Reorder)'!$B$6:$B$6192),0)))</f>
        <v>-0.30120902097407232</v>
      </c>
    </row>
    <row r="1712" spans="1:6">
      <c r="A1712" s="71" t="s">
        <v>87</v>
      </c>
      <c r="B1712" s="71" t="s">
        <v>1481</v>
      </c>
      <c r="C1712" s="71" t="s">
        <v>1482</v>
      </c>
      <c r="D1712" s="18" t="s">
        <v>421</v>
      </c>
      <c r="E1712" s="73" t="s">
        <v>411</v>
      </c>
      <c r="F1712" s="117" cm="1">
        <f t="array" aca="1" ref="F1712" ca="1">IF(INDEX('F_Outputs (Reorder)'!$F$6:$F$6192,MATCH(A1712&amp;B1712,('F_Outputs (Reorder)'!$A$6:$A$6192)&amp;('F_Outputs (Reorder)'!$B$6:$B$6192),0))="","",INDEX('F_Outputs (Reorder)'!$F$6:$F$6192,MATCH(A1712&amp;B1712,('F_Outputs (Reorder)'!$A$6:$A$6192)&amp;('F_Outputs (Reorder)'!$B$6:$B$6192),0)))</f>
        <v>-0.23199661225991797</v>
      </c>
    </row>
    <row r="1713" spans="1:6">
      <c r="A1713" s="71" t="s">
        <v>87</v>
      </c>
      <c r="B1713" s="71" t="s">
        <v>1483</v>
      </c>
      <c r="C1713" s="71" t="s">
        <v>1484</v>
      </c>
      <c r="D1713" s="18" t="s">
        <v>421</v>
      </c>
      <c r="E1713" s="73" t="s">
        <v>411</v>
      </c>
      <c r="F1713" s="117" cm="1">
        <f t="array" aca="1" ref="F1713" ca="1">IF(INDEX('F_Outputs (Reorder)'!$F$6:$F$6192,MATCH(A1713&amp;B1713,('F_Outputs (Reorder)'!$A$6:$A$6192)&amp;('F_Outputs (Reorder)'!$B$6:$B$6192),0))="","",INDEX('F_Outputs (Reorder)'!$F$6:$F$6192,MATCH(A1713&amp;B1713,('F_Outputs (Reorder)'!$A$6:$A$6192)&amp;('F_Outputs (Reorder)'!$B$6:$B$6192),0)))</f>
        <v>-8.3794200263815455E-2</v>
      </c>
    </row>
    <row r="1714" spans="1:6">
      <c r="A1714" s="71" t="s">
        <v>87</v>
      </c>
      <c r="B1714" s="71" t="s">
        <v>1485</v>
      </c>
      <c r="C1714" s="71" t="s">
        <v>1486</v>
      </c>
      <c r="D1714" s="18" t="s">
        <v>421</v>
      </c>
      <c r="E1714" s="73" t="s">
        <v>411</v>
      </c>
      <c r="F1714" s="117" cm="1">
        <f t="array" aca="1" ref="F1714" ca="1">IF(INDEX('F_Outputs (Reorder)'!$F$6:$F$6192,MATCH(A1714&amp;B1714,('F_Outputs (Reorder)'!$A$6:$A$6192)&amp;('F_Outputs (Reorder)'!$B$6:$B$6192),0))="","",INDEX('F_Outputs (Reorder)'!$F$6:$F$6192,MATCH(A1714&amp;B1714,('F_Outputs (Reorder)'!$A$6:$A$6192)&amp;('F_Outputs (Reorder)'!$B$6:$B$6192),0)))</f>
        <v>-6.5682092148069415E-2</v>
      </c>
    </row>
    <row r="1715" spans="1:6">
      <c r="A1715" s="71" t="s">
        <v>87</v>
      </c>
      <c r="B1715" s="71" t="s">
        <v>1487</v>
      </c>
      <c r="C1715" s="71" t="s">
        <v>1488</v>
      </c>
      <c r="D1715" s="18" t="s">
        <v>421</v>
      </c>
      <c r="E1715" s="73" t="s">
        <v>411</v>
      </c>
      <c r="F1715" s="117" cm="1">
        <f t="array" aca="1" ref="F1715" ca="1">IF(INDEX('F_Outputs (Reorder)'!$F$6:$F$6192,MATCH(A1715&amp;B1715,('F_Outputs (Reorder)'!$A$6:$A$6192)&amp;('F_Outputs (Reorder)'!$B$6:$B$6192),0))="","",INDEX('F_Outputs (Reorder)'!$F$6:$F$6192,MATCH(A1715&amp;B1715,('F_Outputs (Reorder)'!$A$6:$A$6192)&amp;('F_Outputs (Reorder)'!$B$6:$B$6192),0)))</f>
        <v>0</v>
      </c>
    </row>
    <row r="1716" spans="1:6">
      <c r="A1716" s="71" t="s">
        <v>87</v>
      </c>
      <c r="B1716" s="71" t="s">
        <v>1489</v>
      </c>
      <c r="C1716" s="71" t="s">
        <v>1490</v>
      </c>
      <c r="D1716" s="18" t="s">
        <v>421</v>
      </c>
      <c r="E1716" s="73" t="s">
        <v>411</v>
      </c>
      <c r="F1716" s="117" cm="1">
        <f t="array" aca="1" ref="F1716" ca="1">IF(INDEX('F_Outputs (Reorder)'!$F$6:$F$6192,MATCH(A1716&amp;B1716,('F_Outputs (Reorder)'!$A$6:$A$6192)&amp;('F_Outputs (Reorder)'!$B$6:$B$6192),0))="","",INDEX('F_Outputs (Reorder)'!$F$6:$F$6192,MATCH(A1716&amp;B1716,('F_Outputs (Reorder)'!$A$6:$A$6192)&amp;('F_Outputs (Reorder)'!$B$6:$B$6192),0)))</f>
        <v>3.6410931208183506E-2</v>
      </c>
    </row>
    <row r="1717" spans="1:6">
      <c r="A1717" s="71" t="s">
        <v>87</v>
      </c>
      <c r="B1717" s="71" t="s">
        <v>1491</v>
      </c>
      <c r="C1717" s="71" t="s">
        <v>1492</v>
      </c>
      <c r="D1717" s="18" t="s">
        <v>421</v>
      </c>
      <c r="E1717" s="73" t="s">
        <v>411</v>
      </c>
      <c r="F1717" s="117" cm="1">
        <f t="array" aca="1" ref="F1717" ca="1">IF(INDEX('F_Outputs (Reorder)'!$F$6:$F$6192,MATCH(A1717&amp;B1717,('F_Outputs (Reorder)'!$A$6:$A$6192)&amp;('F_Outputs (Reorder)'!$B$6:$B$6192),0))="","",INDEX('F_Outputs (Reorder)'!$F$6:$F$6192,MATCH(A1717&amp;B1717,('F_Outputs (Reorder)'!$A$6:$A$6192)&amp;('F_Outputs (Reorder)'!$B$6:$B$6192),0)))</f>
        <v>6.4487844712735942E-2</v>
      </c>
    </row>
    <row r="1718" spans="1:6">
      <c r="A1718" s="71" t="s">
        <v>87</v>
      </c>
      <c r="B1718" s="71" t="s">
        <v>1493</v>
      </c>
      <c r="C1718" s="71" t="s">
        <v>1494</v>
      </c>
      <c r="D1718" s="18" t="s">
        <v>421</v>
      </c>
      <c r="E1718" s="73" t="s">
        <v>411</v>
      </c>
      <c r="F1718" s="117" cm="1">
        <f t="array" aca="1" ref="F1718" ca="1">IF(INDEX('F_Outputs (Reorder)'!$F$6:$F$6192,MATCH(A1718&amp;B1718,('F_Outputs (Reorder)'!$A$6:$A$6192)&amp;('F_Outputs (Reorder)'!$B$6:$B$6192),0))="","",INDEX('F_Outputs (Reorder)'!$F$6:$F$6192,MATCH(A1718&amp;B1718,('F_Outputs (Reorder)'!$A$6:$A$6192)&amp;('F_Outputs (Reorder)'!$B$6:$B$6192),0)))</f>
        <v>0.10800942975775563</v>
      </c>
    </row>
    <row r="1719" spans="1:6">
      <c r="A1719" s="71" t="s">
        <v>87</v>
      </c>
      <c r="B1719" s="71" t="s">
        <v>1495</v>
      </c>
      <c r="C1719" s="71" t="s">
        <v>1496</v>
      </c>
      <c r="D1719" s="18" t="s">
        <v>421</v>
      </c>
      <c r="E1719" s="73" t="s">
        <v>411</v>
      </c>
      <c r="F1719" s="117" cm="1">
        <f t="array" aca="1" ref="F1719" ca="1">IF(INDEX('F_Outputs (Reorder)'!$F$6:$F$6192,MATCH(A1719&amp;B1719,('F_Outputs (Reorder)'!$A$6:$A$6192)&amp;('F_Outputs (Reorder)'!$B$6:$B$6192),0))="","",INDEX('F_Outputs (Reorder)'!$F$6:$F$6192,MATCH(A1719&amp;B1719,('F_Outputs (Reorder)'!$A$6:$A$6192)&amp;('F_Outputs (Reorder)'!$B$6:$B$6192),0)))</f>
        <v>0.2883562648407656</v>
      </c>
    </row>
    <row r="1720" spans="1:6">
      <c r="A1720" s="71" t="s">
        <v>87</v>
      </c>
      <c r="B1720" s="71" t="s">
        <v>1497</v>
      </c>
      <c r="C1720" s="71" t="s">
        <v>1498</v>
      </c>
      <c r="D1720" s="18" t="s">
        <v>421</v>
      </c>
      <c r="E1720" s="73" t="s">
        <v>411</v>
      </c>
      <c r="F1720" s="117" cm="1">
        <f t="array" aca="1" ref="F1720" ca="1">IF(INDEX('F_Outputs (Reorder)'!$F$6:$F$6192,MATCH(A1720&amp;B1720,('F_Outputs (Reorder)'!$A$6:$A$6192)&amp;('F_Outputs (Reorder)'!$B$6:$B$6192),0))="","",INDEX('F_Outputs (Reorder)'!$F$6:$F$6192,MATCH(A1720&amp;B1720,('F_Outputs (Reorder)'!$A$6:$A$6192)&amp;('F_Outputs (Reorder)'!$B$6:$B$6192),0)))</f>
        <v>0.4636242501005956</v>
      </c>
    </row>
    <row r="1721" spans="1:6">
      <c r="A1721" s="71" t="s">
        <v>87</v>
      </c>
      <c r="B1721" s="71" t="s">
        <v>1499</v>
      </c>
      <c r="C1721" s="71" t="s">
        <v>1500</v>
      </c>
      <c r="D1721" s="18" t="s">
        <v>421</v>
      </c>
      <c r="E1721" s="73" t="s">
        <v>411</v>
      </c>
      <c r="F1721" s="117" cm="1">
        <f t="array" aca="1" ref="F1721" ca="1">IF(INDEX('F_Outputs (Reorder)'!$F$6:$F$6192,MATCH(A1721&amp;B1721,('F_Outputs (Reorder)'!$A$6:$A$6192)&amp;('F_Outputs (Reorder)'!$B$6:$B$6192),0))="","",INDEX('F_Outputs (Reorder)'!$F$6:$F$6192,MATCH(A1721&amp;B1721,('F_Outputs (Reorder)'!$A$6:$A$6192)&amp;('F_Outputs (Reorder)'!$B$6:$B$6192),0)))</f>
        <v>0.61459511932307009</v>
      </c>
    </row>
    <row r="1722" spans="1:6">
      <c r="A1722" s="71" t="s">
        <v>87</v>
      </c>
      <c r="B1722" s="71" t="s">
        <v>1501</v>
      </c>
      <c r="C1722" s="71" t="s">
        <v>1502</v>
      </c>
      <c r="D1722" s="18" t="s">
        <v>421</v>
      </c>
      <c r="E1722" s="73" t="s">
        <v>411</v>
      </c>
      <c r="F1722" s="117" cm="1">
        <f t="array" aca="1" ref="F1722" ca="1">IF(INDEX('F_Outputs (Reorder)'!$F$6:$F$6192,MATCH(A1722&amp;B1722,('F_Outputs (Reorder)'!$A$6:$A$6192)&amp;('F_Outputs (Reorder)'!$B$6:$B$6192),0))="","",INDEX('F_Outputs (Reorder)'!$F$6:$F$6192,MATCH(A1722&amp;B1722,('F_Outputs (Reorder)'!$A$6:$A$6192)&amp;('F_Outputs (Reorder)'!$B$6:$B$6192),0)))</f>
        <v>1.5914113573472672</v>
      </c>
    </row>
    <row r="1723" spans="1:6">
      <c r="A1723" s="71" t="s">
        <v>87</v>
      </c>
      <c r="B1723" s="71" t="s">
        <v>1503</v>
      </c>
      <c r="C1723" s="71" t="s">
        <v>1504</v>
      </c>
      <c r="D1723" s="18" t="s">
        <v>421</v>
      </c>
      <c r="E1723" s="73" t="s">
        <v>411</v>
      </c>
      <c r="F1723" s="117" cm="1">
        <f t="array" aca="1" ref="F1723" ca="1">IF(INDEX('F_Outputs (Reorder)'!$F$6:$F$6192,MATCH(A1723&amp;B1723,('F_Outputs (Reorder)'!$A$6:$A$6192)&amp;('F_Outputs (Reorder)'!$B$6:$B$6192),0))="","",INDEX('F_Outputs (Reorder)'!$F$6:$F$6192,MATCH(A1723&amp;B1723,('F_Outputs (Reorder)'!$A$6:$A$6192)&amp;('F_Outputs (Reorder)'!$B$6:$B$6192),0)))</f>
        <v>2.1844336981106878</v>
      </c>
    </row>
    <row r="1724" spans="1:6">
      <c r="A1724" s="71" t="s">
        <v>88</v>
      </c>
      <c r="B1724" s="71" t="s">
        <v>1607</v>
      </c>
      <c r="C1724" s="71" t="s">
        <v>1608</v>
      </c>
      <c r="D1724" s="71" t="s">
        <v>280</v>
      </c>
      <c r="E1724" s="73" t="s">
        <v>411</v>
      </c>
      <c r="F1724" s="117" t="str" cm="1">
        <f t="array" aca="1" ref="F1724" ca="1">IF(INDEX('F_Outputs (Reorder)'!$F$6:$F$6192,MATCH(A1724&amp;B1724,('F_Outputs (Reorder)'!$A$6:$A$6192)&amp;('F_Outputs (Reorder)'!$B$6:$B$6192),0))="","",INDEX('F_Outputs (Reorder)'!$F$6:$F$6192,MATCH(A1724&amp;B1724,('F_Outputs (Reorder)'!$A$6:$A$6192)&amp;('F_Outputs (Reorder)'!$B$6:$B$6192),0)))</f>
        <v>[…]27/08/2024 18:16:34</v>
      </c>
    </row>
    <row r="1725" spans="1:6">
      <c r="A1725" s="71" t="s">
        <v>88</v>
      </c>
      <c r="B1725" s="71" t="s">
        <v>1609</v>
      </c>
      <c r="C1725" s="71" t="s">
        <v>1610</v>
      </c>
      <c r="D1725" s="71" t="s">
        <v>280</v>
      </c>
      <c r="E1725" s="73" t="s">
        <v>411</v>
      </c>
      <c r="F1725" s="117" t="e" cm="1">
        <f t="array" aca="1" ref="F1725" ca="1">IF(INDEX('F_Outputs (Reorder)'!$F$6:$F$6192,MATCH(A1725&amp;B1725,('F_Outputs (Reorder)'!$A$6:$A$6192)&amp;('F_Outputs (Reorder)'!$B$6:$B$6192),0))="","",INDEX('F_Outputs (Reorder)'!$F$6:$F$6192,MATCH(A1725&amp;B1725,('F_Outputs (Reorder)'!$A$6:$A$6192)&amp;('F_Outputs (Reorder)'!$B$6:$B$6192),0)))</f>
        <v>#VALUE!</v>
      </c>
    </row>
    <row r="1726" spans="1:6">
      <c r="A1726" s="71" t="s">
        <v>88</v>
      </c>
      <c r="B1726" s="71" t="s">
        <v>1611</v>
      </c>
      <c r="C1726" s="71" t="s">
        <v>1612</v>
      </c>
      <c r="D1726" s="71" t="s">
        <v>280</v>
      </c>
      <c r="E1726" s="73" t="s">
        <v>411</v>
      </c>
      <c r="F1726" s="117" t="str" cm="1">
        <f t="array" aca="1" ref="F1726" ca="1">IF(INDEX('F_Outputs (Reorder)'!$F$6:$F$6192,MATCH(A1726&amp;B1726,('F_Outputs (Reorder)'!$A$6:$A$6192)&amp;('F_Outputs (Reorder)'!$B$6:$B$6192),0))="","",INDEX('F_Outputs (Reorder)'!$F$6:$F$6192,MATCH(A1726&amp;B1726,('F_Outputs (Reorder)'!$A$6:$A$6192)&amp;('F_Outputs (Reorder)'!$B$6:$B$6192),0)))</f>
        <v>Run on 10 Jun 2024 13:47</v>
      </c>
    </row>
    <row r="1727" spans="1:6">
      <c r="A1727" s="71" t="s">
        <v>88</v>
      </c>
      <c r="B1727" s="71" t="s">
        <v>1613</v>
      </c>
      <c r="C1727" s="71" t="s">
        <v>1614</v>
      </c>
      <c r="D1727" s="71" t="s">
        <v>163</v>
      </c>
      <c r="E1727" s="73" t="s">
        <v>411</v>
      </c>
      <c r="F1727" s="117" t="str" cm="1">
        <f t="array" aca="1" ref="F1727" ca="1">IF(INDEX('F_Outputs (Reorder)'!$F$6:$F$6192,MATCH(A1727&amp;B1727,('F_Outputs (Reorder)'!$A$6:$A$6192)&amp;('F_Outputs (Reorder)'!$B$6:$B$6192),0))="","",INDEX('F_Outputs (Reorder)'!$F$6:$F$6192,MATCH(A1727&amp;B1727,('F_Outputs (Reorder)'!$A$6:$A$6192)&amp;('F_Outputs (Reorder)'!$B$6:$B$6192),0)))</f>
        <v>N/A</v>
      </c>
    </row>
    <row r="1728" spans="1:6">
      <c r="A1728" s="71" t="s">
        <v>88</v>
      </c>
      <c r="B1728" s="71" t="s">
        <v>926</v>
      </c>
      <c r="C1728" s="71" t="s">
        <v>927</v>
      </c>
      <c r="D1728" s="18" t="s">
        <v>109</v>
      </c>
      <c r="E1728" s="73" t="s">
        <v>411</v>
      </c>
      <c r="F1728" s="117" cm="1">
        <f t="array" aca="1" ref="F1728" ca="1">IF(INDEX('F_Outputs (Reorder)'!$F$6:$F$6192,MATCH(A1728&amp;B1728,('F_Outputs (Reorder)'!$A$6:$A$6192)&amp;('F_Outputs (Reorder)'!$B$6:$B$6192),0))="","",INDEX('F_Outputs (Reorder)'!$F$6:$F$6192,MATCH(A1728&amp;B1728,('F_Outputs (Reorder)'!$A$6:$A$6192)&amp;('F_Outputs (Reorder)'!$B$6:$B$6192),0)))</f>
        <v>-30.197870933564644</v>
      </c>
    </row>
    <row r="1729" spans="1:6">
      <c r="A1729" s="71" t="s">
        <v>88</v>
      </c>
      <c r="B1729" s="71" t="s">
        <v>928</v>
      </c>
      <c r="C1729" s="71" t="s">
        <v>929</v>
      </c>
      <c r="D1729" s="18" t="s">
        <v>109</v>
      </c>
      <c r="E1729" s="73" t="s">
        <v>411</v>
      </c>
      <c r="F1729" s="117" cm="1">
        <f t="array" aca="1" ref="F1729" ca="1">IF(INDEX('F_Outputs (Reorder)'!$F$6:$F$6192,MATCH(A1729&amp;B1729,('F_Outputs (Reorder)'!$A$6:$A$6192)&amp;('F_Outputs (Reorder)'!$B$6:$B$6192),0))="","",INDEX('F_Outputs (Reorder)'!$F$6:$F$6192,MATCH(A1729&amp;B1729,('F_Outputs (Reorder)'!$A$6:$A$6192)&amp;('F_Outputs (Reorder)'!$B$6:$B$6192),0)))</f>
        <v>-18.210473882742754</v>
      </c>
    </row>
    <row r="1730" spans="1:6">
      <c r="A1730" s="71" t="s">
        <v>88</v>
      </c>
      <c r="B1730" s="71" t="s">
        <v>930</v>
      </c>
      <c r="C1730" s="71" t="s">
        <v>931</v>
      </c>
      <c r="D1730" s="18" t="s">
        <v>109</v>
      </c>
      <c r="E1730" s="73" t="s">
        <v>411</v>
      </c>
      <c r="F1730" s="117" cm="1">
        <f t="array" aca="1" ref="F1730" ca="1">IF(INDEX('F_Outputs (Reorder)'!$F$6:$F$6192,MATCH(A1730&amp;B1730,('F_Outputs (Reorder)'!$A$6:$A$6192)&amp;('F_Outputs (Reorder)'!$B$6:$B$6192),0))="","",INDEX('F_Outputs (Reorder)'!$F$6:$F$6192,MATCH(A1730&amp;B1730,('F_Outputs (Reorder)'!$A$6:$A$6192)&amp;('F_Outputs (Reorder)'!$B$6:$B$6192),0)))</f>
        <v>-10.695651785888909</v>
      </c>
    </row>
    <row r="1731" spans="1:6">
      <c r="A1731" s="71" t="s">
        <v>88</v>
      </c>
      <c r="B1731" s="71" t="s">
        <v>932</v>
      </c>
      <c r="C1731" s="71" t="s">
        <v>933</v>
      </c>
      <c r="D1731" s="18" t="s">
        <v>109</v>
      </c>
      <c r="E1731" s="73" t="s">
        <v>411</v>
      </c>
      <c r="F1731" s="117" cm="1">
        <f t="array" aca="1" ref="F1731" ca="1">IF(INDEX('F_Outputs (Reorder)'!$F$6:$F$6192,MATCH(A1731&amp;B1731,('F_Outputs (Reorder)'!$A$6:$A$6192)&amp;('F_Outputs (Reorder)'!$B$6:$B$6192),0))="","",INDEX('F_Outputs (Reorder)'!$F$6:$F$6192,MATCH(A1731&amp;B1731,('F_Outputs (Reorder)'!$A$6:$A$6192)&amp;('F_Outputs (Reorder)'!$B$6:$B$6192),0)))</f>
        <v>-6.5678549643476387</v>
      </c>
    </row>
    <row r="1732" spans="1:6">
      <c r="A1732" s="71" t="s">
        <v>88</v>
      </c>
      <c r="B1732" s="71" t="s">
        <v>934</v>
      </c>
      <c r="C1732" s="71" t="s">
        <v>935</v>
      </c>
      <c r="D1732" s="18" t="s">
        <v>109</v>
      </c>
      <c r="E1732" s="73" t="s">
        <v>411</v>
      </c>
      <c r="F1732" s="117" cm="1">
        <f t="array" aca="1" ref="F1732" ca="1">IF(INDEX('F_Outputs (Reorder)'!$F$6:$F$6192,MATCH(A1732&amp;B1732,('F_Outputs (Reorder)'!$A$6:$A$6192)&amp;('F_Outputs (Reorder)'!$B$6:$B$6192),0))="","",INDEX('F_Outputs (Reorder)'!$F$6:$F$6192,MATCH(A1732&amp;B1732,('F_Outputs (Reorder)'!$A$6:$A$6192)&amp;('F_Outputs (Reorder)'!$B$6:$B$6192),0)))</f>
        <v>-5.4841106716638119</v>
      </c>
    </row>
    <row r="1733" spans="1:6">
      <c r="A1733" s="71" t="s">
        <v>88</v>
      </c>
      <c r="B1733" s="71" t="s">
        <v>936</v>
      </c>
      <c r="C1733" s="71" t="s">
        <v>937</v>
      </c>
      <c r="D1733" s="18" t="s">
        <v>109</v>
      </c>
      <c r="E1733" s="73" t="s">
        <v>411</v>
      </c>
      <c r="F1733" s="117" cm="1">
        <f t="array" aca="1" ref="F1733" ca="1">IF(INDEX('F_Outputs (Reorder)'!$F$6:$F$6192,MATCH(A1733&amp;B1733,('F_Outputs (Reorder)'!$A$6:$A$6192)&amp;('F_Outputs (Reorder)'!$B$6:$B$6192),0))="","",INDEX('F_Outputs (Reorder)'!$F$6:$F$6192,MATCH(A1733&amp;B1733,('F_Outputs (Reorder)'!$A$6:$A$6192)&amp;('F_Outputs (Reorder)'!$B$6:$B$6192),0)))</f>
        <v>-4.6891457831404981</v>
      </c>
    </row>
    <row r="1734" spans="1:6">
      <c r="A1734" s="71" t="s">
        <v>88</v>
      </c>
      <c r="B1734" s="71" t="s">
        <v>938</v>
      </c>
      <c r="C1734" s="71" t="s">
        <v>939</v>
      </c>
      <c r="D1734" s="18" t="s">
        <v>109</v>
      </c>
      <c r="E1734" s="73" t="s">
        <v>411</v>
      </c>
      <c r="F1734" s="117" cm="1">
        <f t="array" aca="1" ref="F1734" ca="1">IF(INDEX('F_Outputs (Reorder)'!$F$6:$F$6192,MATCH(A1734&amp;B1734,('F_Outputs (Reorder)'!$A$6:$A$6192)&amp;('F_Outputs (Reorder)'!$B$6:$B$6192),0))="","",INDEX('F_Outputs (Reorder)'!$F$6:$F$6192,MATCH(A1734&amp;B1734,('F_Outputs (Reorder)'!$A$6:$A$6192)&amp;('F_Outputs (Reorder)'!$B$6:$B$6192),0)))</f>
        <v>-3.9444839923101291</v>
      </c>
    </row>
    <row r="1735" spans="1:6">
      <c r="A1735" s="71" t="s">
        <v>88</v>
      </c>
      <c r="B1735" s="71" t="s">
        <v>940</v>
      </c>
      <c r="C1735" s="71" t="s">
        <v>941</v>
      </c>
      <c r="D1735" s="18" t="s">
        <v>109</v>
      </c>
      <c r="E1735" s="73" t="s">
        <v>411</v>
      </c>
      <c r="F1735" s="117" cm="1">
        <f t="array" aca="1" ref="F1735" ca="1">IF(INDEX('F_Outputs (Reorder)'!$F$6:$F$6192,MATCH(A1735&amp;B1735,('F_Outputs (Reorder)'!$A$6:$A$6192)&amp;('F_Outputs (Reorder)'!$B$6:$B$6192),0))="","",INDEX('F_Outputs (Reorder)'!$F$6:$F$6192,MATCH(A1735&amp;B1735,('F_Outputs (Reorder)'!$A$6:$A$6192)&amp;('F_Outputs (Reorder)'!$B$6:$B$6192),0)))</f>
        <v>-3.6242786787333596</v>
      </c>
    </row>
    <row r="1736" spans="1:6">
      <c r="A1736" s="71" t="s">
        <v>88</v>
      </c>
      <c r="B1736" s="71" t="s">
        <v>942</v>
      </c>
      <c r="C1736" s="71" t="s">
        <v>943</v>
      </c>
      <c r="D1736" s="18" t="s">
        <v>109</v>
      </c>
      <c r="E1736" s="73" t="s">
        <v>411</v>
      </c>
      <c r="F1736" s="117" cm="1">
        <f t="array" aca="1" ref="F1736" ca="1">IF(INDEX('F_Outputs (Reorder)'!$F$6:$F$6192,MATCH(A1736&amp;B1736,('F_Outputs (Reorder)'!$A$6:$A$6192)&amp;('F_Outputs (Reorder)'!$B$6:$B$6192),0))="","",INDEX('F_Outputs (Reorder)'!$F$6:$F$6192,MATCH(A1736&amp;B1736,('F_Outputs (Reorder)'!$A$6:$A$6192)&amp;('F_Outputs (Reorder)'!$B$6:$B$6192),0)))</f>
        <v>-3.1024266048550793</v>
      </c>
    </row>
    <row r="1737" spans="1:6">
      <c r="A1737" s="71" t="s">
        <v>88</v>
      </c>
      <c r="B1737" s="71" t="s">
        <v>944</v>
      </c>
      <c r="C1737" s="71" t="s">
        <v>945</v>
      </c>
      <c r="D1737" s="18" t="s">
        <v>109</v>
      </c>
      <c r="E1737" s="73" t="s">
        <v>411</v>
      </c>
      <c r="F1737" s="117" cm="1">
        <f t="array" aca="1" ref="F1737" ca="1">IF(INDEX('F_Outputs (Reorder)'!$F$6:$F$6192,MATCH(A1737&amp;B1737,('F_Outputs (Reorder)'!$A$6:$A$6192)&amp;('F_Outputs (Reorder)'!$B$6:$B$6192),0))="","",INDEX('F_Outputs (Reorder)'!$F$6:$F$6192,MATCH(A1737&amp;B1737,('F_Outputs (Reorder)'!$A$6:$A$6192)&amp;('F_Outputs (Reorder)'!$B$6:$B$6192),0)))</f>
        <v>-2.5754828035868735</v>
      </c>
    </row>
    <row r="1738" spans="1:6">
      <c r="A1738" s="71" t="s">
        <v>88</v>
      </c>
      <c r="B1738" s="71" t="s">
        <v>946</v>
      </c>
      <c r="C1738" s="71" t="s">
        <v>947</v>
      </c>
      <c r="D1738" s="18" t="s">
        <v>109</v>
      </c>
      <c r="E1738" s="73" t="s">
        <v>411</v>
      </c>
      <c r="F1738" s="117" cm="1">
        <f t="array" aca="1" ref="F1738" ca="1">IF(INDEX('F_Outputs (Reorder)'!$F$6:$F$6192,MATCH(A1738&amp;B1738,('F_Outputs (Reorder)'!$A$6:$A$6192)&amp;('F_Outputs (Reorder)'!$B$6:$B$6192),0))="","",INDEX('F_Outputs (Reorder)'!$F$6:$F$6192,MATCH(A1738&amp;B1738,('F_Outputs (Reorder)'!$A$6:$A$6192)&amp;('F_Outputs (Reorder)'!$B$6:$B$6192),0)))</f>
        <v>-1.4686990215514779</v>
      </c>
    </row>
    <row r="1739" spans="1:6">
      <c r="A1739" s="71" t="s">
        <v>88</v>
      </c>
      <c r="B1739" s="71" t="s">
        <v>948</v>
      </c>
      <c r="C1739" s="71" t="s">
        <v>949</v>
      </c>
      <c r="D1739" s="18" t="s">
        <v>109</v>
      </c>
      <c r="E1739" s="73" t="s">
        <v>411</v>
      </c>
      <c r="F1739" s="117" cm="1">
        <f t="array" aca="1" ref="F1739" ca="1">IF(INDEX('F_Outputs (Reorder)'!$F$6:$F$6192,MATCH(A1739&amp;B1739,('F_Outputs (Reorder)'!$A$6:$A$6192)&amp;('F_Outputs (Reorder)'!$B$6:$B$6192),0))="","",INDEX('F_Outputs (Reorder)'!$F$6:$F$6192,MATCH(A1739&amp;B1739,('F_Outputs (Reorder)'!$A$6:$A$6192)&amp;('F_Outputs (Reorder)'!$B$6:$B$6192),0)))</f>
        <v>-0.25309502168873088</v>
      </c>
    </row>
    <row r="1740" spans="1:6">
      <c r="A1740" s="71" t="s">
        <v>88</v>
      </c>
      <c r="B1740" s="71" t="s">
        <v>950</v>
      </c>
      <c r="C1740" s="71" t="s">
        <v>951</v>
      </c>
      <c r="D1740" s="18" t="s">
        <v>109</v>
      </c>
      <c r="E1740" s="73" t="s">
        <v>411</v>
      </c>
      <c r="F1740" s="117" cm="1">
        <f t="array" aca="1" ref="F1740" ca="1">IF(INDEX('F_Outputs (Reorder)'!$F$6:$F$6192,MATCH(A1740&amp;B1740,('F_Outputs (Reorder)'!$A$6:$A$6192)&amp;('F_Outputs (Reorder)'!$B$6:$B$6192),0))="","",INDEX('F_Outputs (Reorder)'!$F$6:$F$6192,MATCH(A1740&amp;B1740,('F_Outputs (Reorder)'!$A$6:$A$6192)&amp;('F_Outputs (Reorder)'!$B$6:$B$6192),0)))</f>
        <v>0.64766869517952674</v>
      </c>
    </row>
    <row r="1741" spans="1:6">
      <c r="A1741" s="71" t="s">
        <v>88</v>
      </c>
      <c r="B1741" s="71" t="s">
        <v>952</v>
      </c>
      <c r="C1741" s="71" t="s">
        <v>953</v>
      </c>
      <c r="D1741" s="18" t="s">
        <v>109</v>
      </c>
      <c r="E1741" s="73" t="s">
        <v>411</v>
      </c>
      <c r="F1741" s="117" cm="1">
        <f t="array" aca="1" ref="F1741" ca="1">IF(INDEX('F_Outputs (Reorder)'!$F$6:$F$6192,MATCH(A1741&amp;B1741,('F_Outputs (Reorder)'!$A$6:$A$6192)&amp;('F_Outputs (Reorder)'!$B$6:$B$6192),0))="","",INDEX('F_Outputs (Reorder)'!$F$6:$F$6192,MATCH(A1741&amp;B1741,('F_Outputs (Reorder)'!$A$6:$A$6192)&amp;('F_Outputs (Reorder)'!$B$6:$B$6192),0)))</f>
        <v>1.3503653456299176</v>
      </c>
    </row>
    <row r="1742" spans="1:6">
      <c r="A1742" s="71" t="s">
        <v>88</v>
      </c>
      <c r="B1742" s="71" t="s">
        <v>954</v>
      </c>
      <c r="C1742" s="71" t="s">
        <v>955</v>
      </c>
      <c r="D1742" s="18" t="s">
        <v>109</v>
      </c>
      <c r="E1742" s="73" t="s">
        <v>411</v>
      </c>
      <c r="F1742" s="117" cm="1">
        <f t="array" aca="1" ref="F1742" ca="1">IF(INDEX('F_Outputs (Reorder)'!$F$6:$F$6192,MATCH(A1742&amp;B1742,('F_Outputs (Reorder)'!$A$6:$A$6192)&amp;('F_Outputs (Reorder)'!$B$6:$B$6192),0))="","",INDEX('F_Outputs (Reorder)'!$F$6:$F$6192,MATCH(A1742&amp;B1742,('F_Outputs (Reorder)'!$A$6:$A$6192)&amp;('F_Outputs (Reorder)'!$B$6:$B$6192),0)))</f>
        <v>1.5445709339152476</v>
      </c>
    </row>
    <row r="1743" spans="1:6">
      <c r="A1743" s="71" t="s">
        <v>88</v>
      </c>
      <c r="B1743" s="71" t="s">
        <v>956</v>
      </c>
      <c r="C1743" s="71" t="s">
        <v>957</v>
      </c>
      <c r="D1743" s="18" t="s">
        <v>109</v>
      </c>
      <c r="E1743" s="73" t="s">
        <v>411</v>
      </c>
      <c r="F1743" s="117" cm="1">
        <f t="array" aca="1" ref="F1743" ca="1">IF(INDEX('F_Outputs (Reorder)'!$F$6:$F$6192,MATCH(A1743&amp;B1743,('F_Outputs (Reorder)'!$A$6:$A$6192)&amp;('F_Outputs (Reorder)'!$B$6:$B$6192),0))="","",INDEX('F_Outputs (Reorder)'!$F$6:$F$6192,MATCH(A1743&amp;B1743,('F_Outputs (Reorder)'!$A$6:$A$6192)&amp;('F_Outputs (Reorder)'!$B$6:$B$6192),0)))</f>
        <v>1.7104074719680993</v>
      </c>
    </row>
    <row r="1744" spans="1:6">
      <c r="A1744" s="71" t="s">
        <v>88</v>
      </c>
      <c r="B1744" s="71" t="s">
        <v>958</v>
      </c>
      <c r="C1744" s="71" t="s">
        <v>959</v>
      </c>
      <c r="D1744" s="18" t="s">
        <v>109</v>
      </c>
      <c r="E1744" s="73" t="s">
        <v>411</v>
      </c>
      <c r="F1744" s="117" cm="1">
        <f t="array" aca="1" ref="F1744" ca="1">IF(INDEX('F_Outputs (Reorder)'!$F$6:$F$6192,MATCH(A1744&amp;B1744,('F_Outputs (Reorder)'!$A$6:$A$6192)&amp;('F_Outputs (Reorder)'!$B$6:$B$6192),0))="","",INDEX('F_Outputs (Reorder)'!$F$6:$F$6192,MATCH(A1744&amp;B1744,('F_Outputs (Reorder)'!$A$6:$A$6192)&amp;('F_Outputs (Reorder)'!$B$6:$B$6192),0)))</f>
        <v>2.3762040627064036</v>
      </c>
    </row>
    <row r="1745" spans="1:6">
      <c r="A1745" s="71" t="s">
        <v>88</v>
      </c>
      <c r="B1745" s="71" t="s">
        <v>960</v>
      </c>
      <c r="C1745" s="71" t="s">
        <v>961</v>
      </c>
      <c r="D1745" s="18" t="s">
        <v>962</v>
      </c>
      <c r="E1745" s="73" t="s">
        <v>411</v>
      </c>
      <c r="F1745" s="117" cm="1">
        <f t="array" aca="1" ref="F1745" ca="1">IF(INDEX('F_Outputs (Reorder)'!$F$6:$F$6192,MATCH(A1745&amp;B1745,('F_Outputs (Reorder)'!$A$6:$A$6192)&amp;('F_Outputs (Reorder)'!$B$6:$B$6192),0))="","",INDEX('F_Outputs (Reorder)'!$F$6:$F$6192,MATCH(A1745&amp;B1745,('F_Outputs (Reorder)'!$A$6:$A$6192)&amp;('F_Outputs (Reorder)'!$B$6:$B$6192),0)))</f>
        <v>-6.1660000000000004</v>
      </c>
    </row>
    <row r="1746" spans="1:6">
      <c r="A1746" s="71" t="s">
        <v>88</v>
      </c>
      <c r="B1746" s="71" t="s">
        <v>963</v>
      </c>
      <c r="C1746" s="71" t="s">
        <v>964</v>
      </c>
      <c r="D1746" s="18" t="s">
        <v>962</v>
      </c>
      <c r="E1746" s="73" t="s">
        <v>411</v>
      </c>
      <c r="F1746" s="117" cm="1">
        <f t="array" aca="1" ref="F1746" ca="1">IF(INDEX('F_Outputs (Reorder)'!$F$6:$F$6192,MATCH(A1746&amp;B1746,('F_Outputs (Reorder)'!$A$6:$A$6192)&amp;('F_Outputs (Reorder)'!$B$6:$B$6192),0))="","",INDEX('F_Outputs (Reorder)'!$F$6:$F$6192,MATCH(A1746&amp;B1746,('F_Outputs (Reorder)'!$A$6:$A$6192)&amp;('F_Outputs (Reorder)'!$B$6:$B$6192),0)))</f>
        <v>-5.2034999999999991</v>
      </c>
    </row>
    <row r="1747" spans="1:6">
      <c r="A1747" s="71" t="s">
        <v>88</v>
      </c>
      <c r="B1747" s="71" t="s">
        <v>965</v>
      </c>
      <c r="C1747" s="71" t="s">
        <v>966</v>
      </c>
      <c r="D1747" s="18" t="s">
        <v>962</v>
      </c>
      <c r="E1747" s="73" t="s">
        <v>411</v>
      </c>
      <c r="F1747" s="117" cm="1">
        <f t="array" aca="1" ref="F1747" ca="1">IF(INDEX('F_Outputs (Reorder)'!$F$6:$F$6192,MATCH(A1747&amp;B1747,('F_Outputs (Reorder)'!$A$6:$A$6192)&amp;('F_Outputs (Reorder)'!$B$6:$B$6192),0))="","",INDEX('F_Outputs (Reorder)'!$F$6:$F$6192,MATCH(A1747&amp;B1747,('F_Outputs (Reorder)'!$A$6:$A$6192)&amp;('F_Outputs (Reorder)'!$B$6:$B$6192),0)))</f>
        <v>-3.8759999999999994</v>
      </c>
    </row>
    <row r="1748" spans="1:6">
      <c r="A1748" s="71" t="s">
        <v>88</v>
      </c>
      <c r="B1748" s="71" t="s">
        <v>967</v>
      </c>
      <c r="C1748" s="71" t="s">
        <v>968</v>
      </c>
      <c r="D1748" s="18" t="s">
        <v>962</v>
      </c>
      <c r="E1748" s="73" t="s">
        <v>411</v>
      </c>
      <c r="F1748" s="117" cm="1">
        <f t="array" aca="1" ref="F1748" ca="1">IF(INDEX('F_Outputs (Reorder)'!$F$6:$F$6192,MATCH(A1748&amp;B1748,('F_Outputs (Reorder)'!$A$6:$A$6192)&amp;('F_Outputs (Reorder)'!$B$6:$B$6192),0))="","",INDEX('F_Outputs (Reorder)'!$F$6:$F$6192,MATCH(A1748&amp;B1748,('F_Outputs (Reorder)'!$A$6:$A$6192)&amp;('F_Outputs (Reorder)'!$B$6:$B$6192),0)))</f>
        <v>-3.4324999999999992</v>
      </c>
    </row>
    <row r="1749" spans="1:6">
      <c r="A1749" s="71" t="s">
        <v>88</v>
      </c>
      <c r="B1749" s="71" t="s">
        <v>969</v>
      </c>
      <c r="C1749" s="71" t="s">
        <v>970</v>
      </c>
      <c r="D1749" s="18" t="s">
        <v>962</v>
      </c>
      <c r="E1749" s="73" t="s">
        <v>411</v>
      </c>
      <c r="F1749" s="117" cm="1">
        <f t="array" aca="1" ref="F1749" ca="1">IF(INDEX('F_Outputs (Reorder)'!$F$6:$F$6192,MATCH(A1749&amp;B1749,('F_Outputs (Reorder)'!$A$6:$A$6192)&amp;('F_Outputs (Reorder)'!$B$6:$B$6192),0))="","",INDEX('F_Outputs (Reorder)'!$F$6:$F$6192,MATCH(A1749&amp;B1749,('F_Outputs (Reorder)'!$A$6:$A$6192)&amp;('F_Outputs (Reorder)'!$B$6:$B$6192),0)))</f>
        <v>-2.9819999999999993</v>
      </c>
    </row>
    <row r="1750" spans="1:6">
      <c r="A1750" s="71" t="s">
        <v>88</v>
      </c>
      <c r="B1750" s="71" t="s">
        <v>971</v>
      </c>
      <c r="C1750" s="71" t="s">
        <v>972</v>
      </c>
      <c r="D1750" s="18" t="s">
        <v>962</v>
      </c>
      <c r="E1750" s="73" t="s">
        <v>411</v>
      </c>
      <c r="F1750" s="117" cm="1">
        <f t="array" aca="1" ref="F1750" ca="1">IF(INDEX('F_Outputs (Reorder)'!$F$6:$F$6192,MATCH(A1750&amp;B1750,('F_Outputs (Reorder)'!$A$6:$A$6192)&amp;('F_Outputs (Reorder)'!$B$6:$B$6192),0))="","",INDEX('F_Outputs (Reorder)'!$F$6:$F$6192,MATCH(A1750&amp;B1750,('F_Outputs (Reorder)'!$A$6:$A$6192)&amp;('F_Outputs (Reorder)'!$B$6:$B$6192),0)))</f>
        <v>-2.5555000000000003</v>
      </c>
    </row>
    <row r="1751" spans="1:6">
      <c r="A1751" s="71" t="s">
        <v>88</v>
      </c>
      <c r="B1751" s="71" t="s">
        <v>973</v>
      </c>
      <c r="C1751" s="71" t="s">
        <v>974</v>
      </c>
      <c r="D1751" s="18" t="s">
        <v>962</v>
      </c>
      <c r="E1751" s="73" t="s">
        <v>411</v>
      </c>
      <c r="F1751" s="117" cm="1">
        <f t="array" aca="1" ref="F1751" ca="1">IF(INDEX('F_Outputs (Reorder)'!$F$6:$F$6192,MATCH(A1751&amp;B1751,('F_Outputs (Reorder)'!$A$6:$A$6192)&amp;('F_Outputs (Reorder)'!$B$6:$B$6192),0))="","",INDEX('F_Outputs (Reorder)'!$F$6:$F$6192,MATCH(A1751&amp;B1751,('F_Outputs (Reorder)'!$A$6:$A$6192)&amp;('F_Outputs (Reorder)'!$B$6:$B$6192),0)))</f>
        <v>-2.0999999999999988</v>
      </c>
    </row>
    <row r="1752" spans="1:6">
      <c r="A1752" s="71" t="s">
        <v>88</v>
      </c>
      <c r="B1752" s="71" t="s">
        <v>975</v>
      </c>
      <c r="C1752" s="71" t="s">
        <v>976</v>
      </c>
      <c r="D1752" s="18" t="s">
        <v>962</v>
      </c>
      <c r="E1752" s="73" t="s">
        <v>411</v>
      </c>
      <c r="F1752" s="117" cm="1">
        <f t="array" aca="1" ref="F1752" ca="1">IF(INDEX('F_Outputs (Reorder)'!$F$6:$F$6192,MATCH(A1752&amp;B1752,('F_Outputs (Reorder)'!$A$6:$A$6192)&amp;('F_Outputs (Reorder)'!$B$6:$B$6192),0))="","",INDEX('F_Outputs (Reorder)'!$F$6:$F$6192,MATCH(A1752&amp;B1752,('F_Outputs (Reorder)'!$A$6:$A$6192)&amp;('F_Outputs (Reorder)'!$B$6:$B$6192),0)))</f>
        <v>-1.6384999999999996</v>
      </c>
    </row>
    <row r="1753" spans="1:6">
      <c r="A1753" s="71" t="s">
        <v>88</v>
      </c>
      <c r="B1753" s="71" t="s">
        <v>977</v>
      </c>
      <c r="C1753" s="71" t="s">
        <v>978</v>
      </c>
      <c r="D1753" s="18" t="s">
        <v>962</v>
      </c>
      <c r="E1753" s="73" t="s">
        <v>411</v>
      </c>
      <c r="F1753" s="117" cm="1">
        <f t="array" aca="1" ref="F1753" ca="1">IF(INDEX('F_Outputs (Reorder)'!$F$6:$F$6192,MATCH(A1753&amp;B1753,('F_Outputs (Reorder)'!$A$6:$A$6192)&amp;('F_Outputs (Reorder)'!$B$6:$B$6192),0))="","",INDEX('F_Outputs (Reorder)'!$F$6:$F$6192,MATCH(A1753&amp;B1753,('F_Outputs (Reorder)'!$A$6:$A$6192)&amp;('F_Outputs (Reorder)'!$B$6:$B$6192),0)))</f>
        <v>-1.45</v>
      </c>
    </row>
    <row r="1754" spans="1:6">
      <c r="A1754" s="71" t="s">
        <v>88</v>
      </c>
      <c r="B1754" s="71" t="s">
        <v>979</v>
      </c>
      <c r="C1754" s="71" t="s">
        <v>980</v>
      </c>
      <c r="D1754" s="18" t="s">
        <v>962</v>
      </c>
      <c r="E1754" s="73" t="s">
        <v>411</v>
      </c>
      <c r="F1754" s="117" cm="1">
        <f t="array" aca="1" ref="F1754" ca="1">IF(INDEX('F_Outputs (Reorder)'!$F$6:$F$6192,MATCH(A1754&amp;B1754,('F_Outputs (Reorder)'!$A$6:$A$6192)&amp;('F_Outputs (Reorder)'!$B$6:$B$6192),0))="","",INDEX('F_Outputs (Reorder)'!$F$6:$F$6192,MATCH(A1754&amp;B1754,('F_Outputs (Reorder)'!$A$6:$A$6192)&amp;('F_Outputs (Reorder)'!$B$6:$B$6192),0)))</f>
        <v>-1.3099999999999996</v>
      </c>
    </row>
    <row r="1755" spans="1:6">
      <c r="A1755" s="71" t="s">
        <v>88</v>
      </c>
      <c r="B1755" s="71" t="s">
        <v>981</v>
      </c>
      <c r="C1755" s="71" t="s">
        <v>982</v>
      </c>
      <c r="D1755" s="18" t="s">
        <v>962</v>
      </c>
      <c r="E1755" s="73" t="s">
        <v>411</v>
      </c>
      <c r="F1755" s="117" cm="1">
        <f t="array" aca="1" ref="F1755" ca="1">IF(INDEX('F_Outputs (Reorder)'!$F$6:$F$6192,MATCH(A1755&amp;B1755,('F_Outputs (Reorder)'!$A$6:$A$6192)&amp;('F_Outputs (Reorder)'!$B$6:$B$6192),0))="","",INDEX('F_Outputs (Reorder)'!$F$6:$F$6192,MATCH(A1755&amp;B1755,('F_Outputs (Reorder)'!$A$6:$A$6192)&amp;('F_Outputs (Reorder)'!$B$6:$B$6192),0)))</f>
        <v>-1.0239999999999996</v>
      </c>
    </row>
    <row r="1756" spans="1:6">
      <c r="A1756" s="71" t="s">
        <v>88</v>
      </c>
      <c r="B1756" s="71" t="s">
        <v>983</v>
      </c>
      <c r="C1756" s="71" t="s">
        <v>984</v>
      </c>
      <c r="D1756" s="18" t="s">
        <v>962</v>
      </c>
      <c r="E1756" s="73" t="s">
        <v>411</v>
      </c>
      <c r="F1756" s="117" cm="1">
        <f t="array" aca="1" ref="F1756" ca="1">IF(INDEX('F_Outputs (Reorder)'!$F$6:$F$6192,MATCH(A1756&amp;B1756,('F_Outputs (Reorder)'!$A$6:$A$6192)&amp;('F_Outputs (Reorder)'!$B$6:$B$6192),0))="","",INDEX('F_Outputs (Reorder)'!$F$6:$F$6192,MATCH(A1756&amp;B1756,('F_Outputs (Reorder)'!$A$6:$A$6192)&amp;('F_Outputs (Reorder)'!$B$6:$B$6192),0)))</f>
        <v>-0.7889999999999997</v>
      </c>
    </row>
    <row r="1757" spans="1:6">
      <c r="A1757" s="71" t="s">
        <v>88</v>
      </c>
      <c r="B1757" s="71" t="s">
        <v>985</v>
      </c>
      <c r="C1757" s="71" t="s">
        <v>986</v>
      </c>
      <c r="D1757" s="18" t="s">
        <v>962</v>
      </c>
      <c r="E1757" s="73" t="s">
        <v>411</v>
      </c>
      <c r="F1757" s="117" cm="1">
        <f t="array" aca="1" ref="F1757" ca="1">IF(INDEX('F_Outputs (Reorder)'!$F$6:$F$6192,MATCH(A1757&amp;B1757,('F_Outputs (Reorder)'!$A$6:$A$6192)&amp;('F_Outputs (Reorder)'!$B$6:$B$6192),0))="","",INDEX('F_Outputs (Reorder)'!$F$6:$F$6192,MATCH(A1757&amp;B1757,('F_Outputs (Reorder)'!$A$6:$A$6192)&amp;('F_Outputs (Reorder)'!$B$6:$B$6192),0)))</f>
        <v>-0.36800000000000033</v>
      </c>
    </row>
    <row r="1758" spans="1:6">
      <c r="A1758" s="71" t="s">
        <v>88</v>
      </c>
      <c r="B1758" s="71" t="s">
        <v>987</v>
      </c>
      <c r="C1758" s="71" t="s">
        <v>988</v>
      </c>
      <c r="D1758" s="18" t="s">
        <v>962</v>
      </c>
      <c r="E1758" s="73" t="s">
        <v>411</v>
      </c>
      <c r="F1758" s="117" cm="1">
        <f t="array" aca="1" ref="F1758" ca="1">IF(INDEX('F_Outputs (Reorder)'!$F$6:$F$6192,MATCH(A1758&amp;B1758,('F_Outputs (Reorder)'!$A$6:$A$6192)&amp;('F_Outputs (Reorder)'!$B$6:$B$6192),0))="","",INDEX('F_Outputs (Reorder)'!$F$6:$F$6192,MATCH(A1758&amp;B1758,('F_Outputs (Reorder)'!$A$6:$A$6192)&amp;('F_Outputs (Reorder)'!$B$6:$B$6192),0)))</f>
        <v>-0.19999999999999929</v>
      </c>
    </row>
    <row r="1759" spans="1:6">
      <c r="A1759" s="71" t="s">
        <v>88</v>
      </c>
      <c r="B1759" s="71" t="s">
        <v>989</v>
      </c>
      <c r="C1759" s="71" t="s">
        <v>990</v>
      </c>
      <c r="D1759" s="18" t="s">
        <v>962</v>
      </c>
      <c r="E1759" s="73" t="s">
        <v>411</v>
      </c>
      <c r="F1759" s="117" cm="1">
        <f t="array" aca="1" ref="F1759" ca="1">IF(INDEX('F_Outputs (Reorder)'!$F$6:$F$6192,MATCH(A1759&amp;B1759,('F_Outputs (Reorder)'!$A$6:$A$6192)&amp;('F_Outputs (Reorder)'!$B$6:$B$6192),0))="","",INDEX('F_Outputs (Reorder)'!$F$6:$F$6192,MATCH(A1759&amp;B1759,('F_Outputs (Reorder)'!$A$6:$A$6192)&amp;('F_Outputs (Reorder)'!$B$6:$B$6192),0)))</f>
        <v>0</v>
      </c>
    </row>
    <row r="1760" spans="1:6">
      <c r="A1760" s="71" t="s">
        <v>88</v>
      </c>
      <c r="B1760" s="71" t="s">
        <v>991</v>
      </c>
      <c r="C1760" s="71" t="s">
        <v>992</v>
      </c>
      <c r="D1760" s="18" t="s">
        <v>962</v>
      </c>
      <c r="E1760" s="73" t="s">
        <v>411</v>
      </c>
      <c r="F1760" s="117" cm="1">
        <f t="array" aca="1" ref="F1760" ca="1">IF(INDEX('F_Outputs (Reorder)'!$F$6:$F$6192,MATCH(A1760&amp;B1760,('F_Outputs (Reorder)'!$A$6:$A$6192)&amp;('F_Outputs (Reorder)'!$B$6:$B$6192),0))="","",INDEX('F_Outputs (Reorder)'!$F$6:$F$6192,MATCH(A1760&amp;B1760,('F_Outputs (Reorder)'!$A$6:$A$6192)&amp;('F_Outputs (Reorder)'!$B$6:$B$6192),0)))</f>
        <v>0</v>
      </c>
    </row>
    <row r="1761" spans="1:6">
      <c r="A1761" s="71" t="s">
        <v>88</v>
      </c>
      <c r="B1761" s="71" t="s">
        <v>993</v>
      </c>
      <c r="C1761" s="71" t="s">
        <v>994</v>
      </c>
      <c r="D1761" s="18" t="s">
        <v>962</v>
      </c>
      <c r="E1761" s="73" t="s">
        <v>411</v>
      </c>
      <c r="F1761" s="117" cm="1">
        <f t="array" aca="1" ref="F1761" ca="1">IF(INDEX('F_Outputs (Reorder)'!$F$6:$F$6192,MATCH(A1761&amp;B1761,('F_Outputs (Reorder)'!$A$6:$A$6192)&amp;('F_Outputs (Reorder)'!$B$6:$B$6192),0))="","",INDEX('F_Outputs (Reorder)'!$F$6:$F$6192,MATCH(A1761&amp;B1761,('F_Outputs (Reorder)'!$A$6:$A$6192)&amp;('F_Outputs (Reorder)'!$B$6:$B$6192),0)))</f>
        <v>0</v>
      </c>
    </row>
    <row r="1762" spans="1:6">
      <c r="A1762" s="71" t="s">
        <v>88</v>
      </c>
      <c r="B1762" s="71" t="s">
        <v>995</v>
      </c>
      <c r="C1762" s="71" t="s">
        <v>996</v>
      </c>
      <c r="D1762" s="18" t="s">
        <v>421</v>
      </c>
      <c r="E1762" s="73" t="s">
        <v>411</v>
      </c>
      <c r="F1762" s="117" cm="1">
        <f t="array" aca="1" ref="F1762" ca="1">IF(INDEX('F_Outputs (Reorder)'!$F$6:$F$6192,MATCH(A1762&amp;B1762,('F_Outputs (Reorder)'!$A$6:$A$6192)&amp;('F_Outputs (Reorder)'!$B$6:$B$6192),0))="","",INDEX('F_Outputs (Reorder)'!$F$6:$F$6192,MATCH(A1762&amp;B1762,('F_Outputs (Reorder)'!$A$6:$A$6192)&amp;('F_Outputs (Reorder)'!$B$6:$B$6192),0)))</f>
        <v>-0.1605377767028271</v>
      </c>
    </row>
    <row r="1763" spans="1:6">
      <c r="A1763" s="71" t="s">
        <v>88</v>
      </c>
      <c r="B1763" s="71" t="s">
        <v>997</v>
      </c>
      <c r="C1763" s="71" t="s">
        <v>998</v>
      </c>
      <c r="D1763" s="18" t="s">
        <v>421</v>
      </c>
      <c r="E1763" s="73" t="s">
        <v>411</v>
      </c>
      <c r="F1763" s="117" cm="1">
        <f t="array" aca="1" ref="F1763" ca="1">IF(INDEX('F_Outputs (Reorder)'!$F$6:$F$6192,MATCH(A1763&amp;B1763,('F_Outputs (Reorder)'!$A$6:$A$6192)&amp;('F_Outputs (Reorder)'!$B$6:$B$6192),0))="","",INDEX('F_Outputs (Reorder)'!$F$6:$F$6192,MATCH(A1763&amp;B1763,('F_Outputs (Reorder)'!$A$6:$A$6192)&amp;('F_Outputs (Reorder)'!$B$6:$B$6192),0)))</f>
        <v>-0.13252180207354325</v>
      </c>
    </row>
    <row r="1764" spans="1:6">
      <c r="A1764" s="71" t="s">
        <v>88</v>
      </c>
      <c r="B1764" s="71" t="s">
        <v>999</v>
      </c>
      <c r="C1764" s="71" t="s">
        <v>1000</v>
      </c>
      <c r="D1764" s="18" t="s">
        <v>421</v>
      </c>
      <c r="E1764" s="73" t="s">
        <v>411</v>
      </c>
      <c r="F1764" s="117" cm="1">
        <f t="array" aca="1" ref="F1764" ca="1">IF(INDEX('F_Outputs (Reorder)'!$F$6:$F$6192,MATCH(A1764&amp;B1764,('F_Outputs (Reorder)'!$A$6:$A$6192)&amp;('F_Outputs (Reorder)'!$B$6:$B$6192),0))="","",INDEX('F_Outputs (Reorder)'!$F$6:$F$6192,MATCH(A1764&amp;B1764,('F_Outputs (Reorder)'!$A$6:$A$6192)&amp;('F_Outputs (Reorder)'!$B$6:$B$6192),0)))</f>
        <v>-0.1062162543635754</v>
      </c>
    </row>
    <row r="1765" spans="1:6">
      <c r="A1765" s="71" t="s">
        <v>88</v>
      </c>
      <c r="B1765" s="71" t="s">
        <v>1001</v>
      </c>
      <c r="C1765" s="71" t="s">
        <v>1002</v>
      </c>
      <c r="D1765" s="18" t="s">
        <v>421</v>
      </c>
      <c r="E1765" s="73" t="s">
        <v>411</v>
      </c>
      <c r="F1765" s="117" cm="1">
        <f t="array" aca="1" ref="F1765" ca="1">IF(INDEX('F_Outputs (Reorder)'!$F$6:$F$6192,MATCH(A1765&amp;B1765,('F_Outputs (Reorder)'!$A$6:$A$6192)&amp;('F_Outputs (Reorder)'!$B$6:$B$6192),0))="","",INDEX('F_Outputs (Reorder)'!$F$6:$F$6192,MATCH(A1765&amp;B1765,('F_Outputs (Reorder)'!$A$6:$A$6192)&amp;('F_Outputs (Reorder)'!$B$6:$B$6192),0)))</f>
        <v>-6.1506425073785564E-2</v>
      </c>
    </row>
    <row r="1766" spans="1:6">
      <c r="A1766" s="71" t="s">
        <v>88</v>
      </c>
      <c r="B1766" s="71" t="s">
        <v>1003</v>
      </c>
      <c r="C1766" s="71" t="s">
        <v>1004</v>
      </c>
      <c r="D1766" s="18" t="s">
        <v>421</v>
      </c>
      <c r="E1766" s="73" t="s">
        <v>411</v>
      </c>
      <c r="F1766" s="117" cm="1">
        <f t="array" aca="1" ref="F1766" ca="1">IF(INDEX('F_Outputs (Reorder)'!$F$6:$F$6192,MATCH(A1766&amp;B1766,('F_Outputs (Reorder)'!$A$6:$A$6192)&amp;('F_Outputs (Reorder)'!$B$6:$B$6192),0))="","",INDEX('F_Outputs (Reorder)'!$F$6:$F$6192,MATCH(A1766&amp;B1766,('F_Outputs (Reorder)'!$A$6:$A$6192)&amp;('F_Outputs (Reorder)'!$B$6:$B$6192),0)))</f>
        <v>-5.5880505354418464E-2</v>
      </c>
    </row>
    <row r="1767" spans="1:6">
      <c r="A1767" s="71" t="s">
        <v>88</v>
      </c>
      <c r="B1767" s="71" t="s">
        <v>1005</v>
      </c>
      <c r="C1767" s="71" t="s">
        <v>1006</v>
      </c>
      <c r="D1767" s="18" t="s">
        <v>421</v>
      </c>
      <c r="E1767" s="73" t="s">
        <v>411</v>
      </c>
      <c r="F1767" s="117" cm="1">
        <f t="array" aca="1" ref="F1767" ca="1">IF(INDEX('F_Outputs (Reorder)'!$F$6:$F$6192,MATCH(A1767&amp;B1767,('F_Outputs (Reorder)'!$A$6:$A$6192)&amp;('F_Outputs (Reorder)'!$B$6:$B$6192),0))="","",INDEX('F_Outputs (Reorder)'!$F$6:$F$6192,MATCH(A1767&amp;B1767,('F_Outputs (Reorder)'!$A$6:$A$6192)&amp;('F_Outputs (Reorder)'!$B$6:$B$6192),0)))</f>
        <v>-4.3697601393103858E-2</v>
      </c>
    </row>
    <row r="1768" spans="1:6">
      <c r="A1768" s="71" t="s">
        <v>88</v>
      </c>
      <c r="B1768" s="71" t="s">
        <v>1007</v>
      </c>
      <c r="C1768" s="71" t="s">
        <v>1008</v>
      </c>
      <c r="D1768" s="18" t="s">
        <v>421</v>
      </c>
      <c r="E1768" s="73" t="s">
        <v>411</v>
      </c>
      <c r="F1768" s="117" cm="1">
        <f t="array" aca="1" ref="F1768" ca="1">IF(INDEX('F_Outputs (Reorder)'!$F$6:$F$6192,MATCH(A1768&amp;B1768,('F_Outputs (Reorder)'!$A$6:$A$6192)&amp;('F_Outputs (Reorder)'!$B$6:$B$6192),0))="","",INDEX('F_Outputs (Reorder)'!$F$6:$F$6192,MATCH(A1768&amp;B1768,('F_Outputs (Reorder)'!$A$6:$A$6192)&amp;('F_Outputs (Reorder)'!$B$6:$B$6192),0)))</f>
        <v>-2.6003334498591268E-2</v>
      </c>
    </row>
    <row r="1769" spans="1:6">
      <c r="A1769" s="71" t="s">
        <v>88</v>
      </c>
      <c r="B1769" s="71" t="s">
        <v>1009</v>
      </c>
      <c r="C1769" s="71" t="s">
        <v>1010</v>
      </c>
      <c r="D1769" s="18" t="s">
        <v>421</v>
      </c>
      <c r="E1769" s="73" t="s">
        <v>411</v>
      </c>
      <c r="F1769" s="117" cm="1">
        <f t="array" aca="1" ref="F1769" ca="1">IF(INDEX('F_Outputs (Reorder)'!$F$6:$F$6192,MATCH(A1769&amp;B1769,('F_Outputs (Reorder)'!$A$6:$A$6192)&amp;('F_Outputs (Reorder)'!$B$6:$B$6192),0))="","",INDEX('F_Outputs (Reorder)'!$F$6:$F$6192,MATCH(A1769&amp;B1769,('F_Outputs (Reorder)'!$A$6:$A$6192)&amp;('F_Outputs (Reorder)'!$B$6:$B$6192),0)))</f>
        <v>-1.2440065794385946E-2</v>
      </c>
    </row>
    <row r="1770" spans="1:6">
      <c r="A1770" s="71" t="s">
        <v>88</v>
      </c>
      <c r="B1770" s="71" t="s">
        <v>1011</v>
      </c>
      <c r="C1770" s="71" t="s">
        <v>1012</v>
      </c>
      <c r="D1770" s="18" t="s">
        <v>421</v>
      </c>
      <c r="E1770" s="73" t="s">
        <v>411</v>
      </c>
      <c r="F1770" s="117" cm="1">
        <f t="array" aca="1" ref="F1770" ca="1">IF(INDEX('F_Outputs (Reorder)'!$F$6:$F$6192,MATCH(A1770&amp;B1770,('F_Outputs (Reorder)'!$A$6:$A$6192)&amp;('F_Outputs (Reorder)'!$B$6:$B$6192),0))="","",INDEX('F_Outputs (Reorder)'!$F$6:$F$6192,MATCH(A1770&amp;B1770,('F_Outputs (Reorder)'!$A$6:$A$6192)&amp;('F_Outputs (Reorder)'!$B$6:$B$6192),0)))</f>
        <v>0</v>
      </c>
    </row>
    <row r="1771" spans="1:6">
      <c r="A1771" s="71" t="s">
        <v>88</v>
      </c>
      <c r="B1771" s="71" t="s">
        <v>1013</v>
      </c>
      <c r="C1771" s="71" t="s">
        <v>1014</v>
      </c>
      <c r="D1771" s="18" t="s">
        <v>421</v>
      </c>
      <c r="E1771" s="73" t="s">
        <v>411</v>
      </c>
      <c r="F1771" s="117" cm="1">
        <f t="array" aca="1" ref="F1771" ca="1">IF(INDEX('F_Outputs (Reorder)'!$F$6:$F$6192,MATCH(A1771&amp;B1771,('F_Outputs (Reorder)'!$A$6:$A$6192)&amp;('F_Outputs (Reorder)'!$B$6:$B$6192),0))="","",INDEX('F_Outputs (Reorder)'!$F$6:$F$6192,MATCH(A1771&amp;B1771,('F_Outputs (Reorder)'!$A$6:$A$6192)&amp;('F_Outputs (Reorder)'!$B$6:$B$6192),0)))</f>
        <v>2.3448908296368032E-2</v>
      </c>
    </row>
    <row r="1772" spans="1:6">
      <c r="A1772" s="71" t="s">
        <v>88</v>
      </c>
      <c r="B1772" s="71" t="s">
        <v>1015</v>
      </c>
      <c r="C1772" s="71" t="s">
        <v>1016</v>
      </c>
      <c r="D1772" s="18" t="s">
        <v>421</v>
      </c>
      <c r="E1772" s="73" t="s">
        <v>411</v>
      </c>
      <c r="F1772" s="117" cm="1">
        <f t="array" aca="1" ref="F1772" ca="1">IF(INDEX('F_Outputs (Reorder)'!$F$6:$F$6192,MATCH(A1772&amp;B1772,('F_Outputs (Reorder)'!$A$6:$A$6192)&amp;('F_Outputs (Reorder)'!$B$6:$B$6192),0))="","",INDEX('F_Outputs (Reorder)'!$F$6:$F$6192,MATCH(A1772&amp;B1772,('F_Outputs (Reorder)'!$A$6:$A$6192)&amp;('F_Outputs (Reorder)'!$B$6:$B$6192),0)))</f>
        <v>4.9589256564798845E-2</v>
      </c>
    </row>
    <row r="1773" spans="1:6">
      <c r="A1773" s="71" t="s">
        <v>88</v>
      </c>
      <c r="B1773" s="71" t="s">
        <v>1017</v>
      </c>
      <c r="C1773" s="71" t="s">
        <v>1018</v>
      </c>
      <c r="D1773" s="18" t="s">
        <v>421</v>
      </c>
      <c r="E1773" s="73" t="s">
        <v>411</v>
      </c>
      <c r="F1773" s="117" cm="1">
        <f t="array" aca="1" ref="F1773" ca="1">IF(INDEX('F_Outputs (Reorder)'!$F$6:$F$6192,MATCH(A1773&amp;B1773,('F_Outputs (Reorder)'!$A$6:$A$6192)&amp;('F_Outputs (Reorder)'!$B$6:$B$6192),0))="","",INDEX('F_Outputs (Reorder)'!$F$6:$F$6192,MATCH(A1773&amp;B1773,('F_Outputs (Reorder)'!$A$6:$A$6192)&amp;('F_Outputs (Reorder)'!$B$6:$B$6192),0)))</f>
        <v>0.10541799799384599</v>
      </c>
    </row>
    <row r="1774" spans="1:6">
      <c r="A1774" s="71" t="s">
        <v>88</v>
      </c>
      <c r="B1774" s="71" t="s">
        <v>1019</v>
      </c>
      <c r="C1774" s="71" t="s">
        <v>1020</v>
      </c>
      <c r="D1774" s="18" t="s">
        <v>421</v>
      </c>
      <c r="E1774" s="73" t="s">
        <v>411</v>
      </c>
      <c r="F1774" s="117" cm="1">
        <f t="array" aca="1" ref="F1774" ca="1">IF(INDEX('F_Outputs (Reorder)'!$F$6:$F$6192,MATCH(A1774&amp;B1774,('F_Outputs (Reorder)'!$A$6:$A$6192)&amp;('F_Outputs (Reorder)'!$B$6:$B$6192),0))="","",INDEX('F_Outputs (Reorder)'!$F$6:$F$6192,MATCH(A1774&amp;B1774,('F_Outputs (Reorder)'!$A$6:$A$6192)&amp;('F_Outputs (Reorder)'!$B$6:$B$6192),0)))</f>
        <v>0.12692231180676516</v>
      </c>
    </row>
    <row r="1775" spans="1:6">
      <c r="A1775" s="71" t="s">
        <v>88</v>
      </c>
      <c r="B1775" s="71" t="s">
        <v>1021</v>
      </c>
      <c r="C1775" s="71" t="s">
        <v>1022</v>
      </c>
      <c r="D1775" s="18" t="s">
        <v>421</v>
      </c>
      <c r="E1775" s="73" t="s">
        <v>411</v>
      </c>
      <c r="F1775" s="117" cm="1">
        <f t="array" aca="1" ref="F1775" ca="1">IF(INDEX('F_Outputs (Reorder)'!$F$6:$F$6192,MATCH(A1775&amp;B1775,('F_Outputs (Reorder)'!$A$6:$A$6192)&amp;('F_Outputs (Reorder)'!$B$6:$B$6192),0))="","",INDEX('F_Outputs (Reorder)'!$F$6:$F$6192,MATCH(A1775&amp;B1775,('F_Outputs (Reorder)'!$A$6:$A$6192)&amp;('F_Outputs (Reorder)'!$B$6:$B$6192),0)))</f>
        <v>0.14399003372546426</v>
      </c>
    </row>
    <row r="1776" spans="1:6">
      <c r="A1776" s="71" t="s">
        <v>88</v>
      </c>
      <c r="B1776" s="71" t="s">
        <v>1023</v>
      </c>
      <c r="C1776" s="71" t="s">
        <v>1024</v>
      </c>
      <c r="D1776" s="18" t="s">
        <v>421</v>
      </c>
      <c r="E1776" s="73" t="s">
        <v>411</v>
      </c>
      <c r="F1776" s="117" cm="1">
        <f t="array" aca="1" ref="F1776" ca="1">IF(INDEX('F_Outputs (Reorder)'!$F$6:$F$6192,MATCH(A1776&amp;B1776,('F_Outputs (Reorder)'!$A$6:$A$6192)&amp;('F_Outputs (Reorder)'!$B$6:$B$6192),0))="","",INDEX('F_Outputs (Reorder)'!$F$6:$F$6192,MATCH(A1776&amp;B1776,('F_Outputs (Reorder)'!$A$6:$A$6192)&amp;('F_Outputs (Reorder)'!$B$6:$B$6192),0)))</f>
        <v>0.15597848624595967</v>
      </c>
    </row>
    <row r="1777" spans="1:6">
      <c r="A1777" s="71" t="s">
        <v>88</v>
      </c>
      <c r="B1777" s="71" t="s">
        <v>1025</v>
      </c>
      <c r="C1777" s="71" t="s">
        <v>1026</v>
      </c>
      <c r="D1777" s="18" t="s">
        <v>421</v>
      </c>
      <c r="E1777" s="73" t="s">
        <v>411</v>
      </c>
      <c r="F1777" s="117" cm="1">
        <f t="array" aca="1" ref="F1777" ca="1">IF(INDEX('F_Outputs (Reorder)'!$F$6:$F$6192,MATCH(A1777&amp;B1777,('F_Outputs (Reorder)'!$A$6:$A$6192)&amp;('F_Outputs (Reorder)'!$B$6:$B$6192),0))="","",INDEX('F_Outputs (Reorder)'!$F$6:$F$6192,MATCH(A1777&amp;B1777,('F_Outputs (Reorder)'!$A$6:$A$6192)&amp;('F_Outputs (Reorder)'!$B$6:$B$6192),0)))</f>
        <v>0.18509014432179205</v>
      </c>
    </row>
    <row r="1778" spans="1:6">
      <c r="A1778" s="71" t="s">
        <v>88</v>
      </c>
      <c r="B1778" s="71" t="s">
        <v>1027</v>
      </c>
      <c r="C1778" s="71" t="s">
        <v>1028</v>
      </c>
      <c r="D1778" s="18" t="s">
        <v>421</v>
      </c>
      <c r="E1778" s="73" t="s">
        <v>411</v>
      </c>
      <c r="F1778" s="117" cm="1">
        <f t="array" aca="1" ref="F1778" ca="1">IF(INDEX('F_Outputs (Reorder)'!$F$6:$F$6192,MATCH(A1778&amp;B1778,('F_Outputs (Reorder)'!$A$6:$A$6192)&amp;('F_Outputs (Reorder)'!$B$6:$B$6192),0))="","",INDEX('F_Outputs (Reorder)'!$F$6:$F$6192,MATCH(A1778&amp;B1778,('F_Outputs (Reorder)'!$A$6:$A$6192)&amp;('F_Outputs (Reorder)'!$B$6:$B$6192),0)))</f>
        <v>0.2123473947631791</v>
      </c>
    </row>
    <row r="1779" spans="1:6">
      <c r="A1779" s="71" t="s">
        <v>88</v>
      </c>
      <c r="B1779" s="71" t="s">
        <v>1029</v>
      </c>
      <c r="C1779" s="71" t="s">
        <v>1030</v>
      </c>
      <c r="D1779" s="18" t="s">
        <v>421</v>
      </c>
      <c r="E1779" s="73" t="s">
        <v>411</v>
      </c>
      <c r="F1779" s="117" cm="1">
        <f t="array" aca="1" ref="F1779" ca="1">IF(INDEX('F_Outputs (Reorder)'!$F$6:$F$6192,MATCH(A1779&amp;B1779,('F_Outputs (Reorder)'!$A$6:$A$6192)&amp;('F_Outputs (Reorder)'!$B$6:$B$6192),0))="","",INDEX('F_Outputs (Reorder)'!$F$6:$F$6192,MATCH(A1779&amp;B1779,('F_Outputs (Reorder)'!$A$6:$A$6192)&amp;('F_Outputs (Reorder)'!$B$6:$B$6192),0)))</f>
        <v>-0.96340996035979765</v>
      </c>
    </row>
    <row r="1780" spans="1:6">
      <c r="A1780" s="71" t="s">
        <v>88</v>
      </c>
      <c r="B1780" s="71" t="s">
        <v>1031</v>
      </c>
      <c r="C1780" s="71" t="s">
        <v>1032</v>
      </c>
      <c r="D1780" s="18" t="s">
        <v>421</v>
      </c>
      <c r="E1780" s="73" t="s">
        <v>411</v>
      </c>
      <c r="F1780" s="117" cm="1">
        <f t="array" aca="1" ref="F1780" ca="1">IF(INDEX('F_Outputs (Reorder)'!$F$6:$F$6192,MATCH(A1780&amp;B1780,('F_Outputs (Reorder)'!$A$6:$A$6192)&amp;('F_Outputs (Reorder)'!$B$6:$B$6192),0))="","",INDEX('F_Outputs (Reorder)'!$F$6:$F$6192,MATCH(A1780&amp;B1780,('F_Outputs (Reorder)'!$A$6:$A$6192)&amp;('F_Outputs (Reorder)'!$B$6:$B$6192),0)))</f>
        <v>-0.77906793713366818</v>
      </c>
    </row>
    <row r="1781" spans="1:6">
      <c r="A1781" s="71" t="s">
        <v>88</v>
      </c>
      <c r="B1781" s="71" t="s">
        <v>1033</v>
      </c>
      <c r="C1781" s="71" t="s">
        <v>1034</v>
      </c>
      <c r="D1781" s="18" t="s">
        <v>421</v>
      </c>
      <c r="E1781" s="73" t="s">
        <v>411</v>
      </c>
      <c r="F1781" s="117" cm="1">
        <f t="array" aca="1" ref="F1781" ca="1">IF(INDEX('F_Outputs (Reorder)'!$F$6:$F$6192,MATCH(A1781&amp;B1781,('F_Outputs (Reorder)'!$A$6:$A$6192)&amp;('F_Outputs (Reorder)'!$B$6:$B$6192),0))="","",INDEX('F_Outputs (Reorder)'!$F$6:$F$6192,MATCH(A1781&amp;B1781,('F_Outputs (Reorder)'!$A$6:$A$6192)&amp;('F_Outputs (Reorder)'!$B$6:$B$6192),0)))</f>
        <v>-0.50208586540617017</v>
      </c>
    </row>
    <row r="1782" spans="1:6">
      <c r="A1782" s="71" t="s">
        <v>88</v>
      </c>
      <c r="B1782" s="71" t="s">
        <v>1035</v>
      </c>
      <c r="C1782" s="71" t="s">
        <v>1036</v>
      </c>
      <c r="D1782" s="18" t="s">
        <v>421</v>
      </c>
      <c r="E1782" s="73" t="s">
        <v>411</v>
      </c>
      <c r="F1782" s="117" cm="1">
        <f t="array" aca="1" ref="F1782" ca="1">IF(INDEX('F_Outputs (Reorder)'!$F$6:$F$6192,MATCH(A1782&amp;B1782,('F_Outputs (Reorder)'!$A$6:$A$6192)&amp;('F_Outputs (Reorder)'!$B$6:$B$6192),0))="","",INDEX('F_Outputs (Reorder)'!$F$6:$F$6192,MATCH(A1782&amp;B1782,('F_Outputs (Reorder)'!$A$6:$A$6192)&amp;('F_Outputs (Reorder)'!$B$6:$B$6192),0)))</f>
        <v>-0.43075170461932699</v>
      </c>
    </row>
    <row r="1783" spans="1:6">
      <c r="A1783" s="71" t="s">
        <v>88</v>
      </c>
      <c r="B1783" s="71" t="s">
        <v>1037</v>
      </c>
      <c r="C1783" s="71" t="s">
        <v>1038</v>
      </c>
      <c r="D1783" s="18" t="s">
        <v>421</v>
      </c>
      <c r="E1783" s="73" t="s">
        <v>411</v>
      </c>
      <c r="F1783" s="117" cm="1">
        <f t="array" aca="1" ref="F1783" ca="1">IF(INDEX('F_Outputs (Reorder)'!$F$6:$F$6192,MATCH(A1783&amp;B1783,('F_Outputs (Reorder)'!$A$6:$A$6192)&amp;('F_Outputs (Reorder)'!$B$6:$B$6192),0))="","",INDEX('F_Outputs (Reorder)'!$F$6:$F$6192,MATCH(A1783&amp;B1783,('F_Outputs (Reorder)'!$A$6:$A$6192)&amp;('F_Outputs (Reorder)'!$B$6:$B$6192),0)))</f>
        <v>-0.17823112550438891</v>
      </c>
    </row>
    <row r="1784" spans="1:6">
      <c r="A1784" s="71" t="s">
        <v>88</v>
      </c>
      <c r="B1784" s="71" t="s">
        <v>1039</v>
      </c>
      <c r="C1784" s="71" t="s">
        <v>1040</v>
      </c>
      <c r="D1784" s="18" t="s">
        <v>421</v>
      </c>
      <c r="E1784" s="73" t="s">
        <v>411</v>
      </c>
      <c r="F1784" s="117" cm="1">
        <f t="array" aca="1" ref="F1784" ca="1">IF(INDEX('F_Outputs (Reorder)'!$F$6:$F$6192,MATCH(A1784&amp;B1784,('F_Outputs (Reorder)'!$A$6:$A$6192)&amp;('F_Outputs (Reorder)'!$B$6:$B$6192),0))="","",INDEX('F_Outputs (Reorder)'!$F$6:$F$6192,MATCH(A1784&amp;B1784,('F_Outputs (Reorder)'!$A$6:$A$6192)&amp;('F_Outputs (Reorder)'!$B$6:$B$6192),0)))</f>
        <v>-0.1340684614190879</v>
      </c>
    </row>
    <row r="1785" spans="1:6">
      <c r="A1785" s="71" t="s">
        <v>88</v>
      </c>
      <c r="B1785" s="71" t="s">
        <v>1041</v>
      </c>
      <c r="C1785" s="71" t="s">
        <v>1042</v>
      </c>
      <c r="D1785" s="18" t="s">
        <v>421</v>
      </c>
      <c r="E1785" s="73" t="s">
        <v>411</v>
      </c>
      <c r="F1785" s="117" cm="1">
        <f t="array" aca="1" ref="F1785" ca="1">IF(INDEX('F_Outputs (Reorder)'!$F$6:$F$6192,MATCH(A1785&amp;B1785,('F_Outputs (Reorder)'!$A$6:$A$6192)&amp;('F_Outputs (Reorder)'!$B$6:$B$6192),0))="","",INDEX('F_Outputs (Reorder)'!$F$6:$F$6192,MATCH(A1785&amp;B1785,('F_Outputs (Reorder)'!$A$6:$A$6192)&amp;('F_Outputs (Reorder)'!$B$6:$B$6192),0)))</f>
        <v>-8.8900872641761275E-2</v>
      </c>
    </row>
    <row r="1786" spans="1:6">
      <c r="A1786" s="71" t="s">
        <v>88</v>
      </c>
      <c r="B1786" s="71" t="s">
        <v>1043</v>
      </c>
      <c r="C1786" s="71" t="s">
        <v>1044</v>
      </c>
      <c r="D1786" s="18" t="s">
        <v>421</v>
      </c>
      <c r="E1786" s="73" t="s">
        <v>411</v>
      </c>
      <c r="F1786" s="117" cm="1">
        <f t="array" aca="1" ref="F1786" ca="1">IF(INDEX('F_Outputs (Reorder)'!$F$6:$F$6192,MATCH(A1786&amp;B1786,('F_Outputs (Reorder)'!$A$6:$A$6192)&amp;('F_Outputs (Reorder)'!$B$6:$B$6192),0))="","",INDEX('F_Outputs (Reorder)'!$F$6:$F$6192,MATCH(A1786&amp;B1786,('F_Outputs (Reorder)'!$A$6:$A$6192)&amp;('F_Outputs (Reorder)'!$B$6:$B$6192),0)))</f>
        <v>-6.5346286346913196E-2</v>
      </c>
    </row>
    <row r="1787" spans="1:6">
      <c r="A1787" s="71" t="s">
        <v>88</v>
      </c>
      <c r="B1787" s="71" t="s">
        <v>1045</v>
      </c>
      <c r="C1787" s="71" t="s">
        <v>1046</v>
      </c>
      <c r="D1787" s="18" t="s">
        <v>421</v>
      </c>
      <c r="E1787" s="73" t="s">
        <v>411</v>
      </c>
      <c r="F1787" s="117" cm="1">
        <f t="array" aca="1" ref="F1787" ca="1">IF(INDEX('F_Outputs (Reorder)'!$F$6:$F$6192,MATCH(A1787&amp;B1787,('F_Outputs (Reorder)'!$A$6:$A$6192)&amp;('F_Outputs (Reorder)'!$B$6:$B$6192),0))="","",INDEX('F_Outputs (Reorder)'!$F$6:$F$6192,MATCH(A1787&amp;B1787,('F_Outputs (Reorder)'!$A$6:$A$6192)&amp;('F_Outputs (Reorder)'!$B$6:$B$6192),0)))</f>
        <v>0</v>
      </c>
    </row>
    <row r="1788" spans="1:6">
      <c r="A1788" s="71" t="s">
        <v>88</v>
      </c>
      <c r="B1788" s="71" t="s">
        <v>1047</v>
      </c>
      <c r="C1788" s="71" t="s">
        <v>1048</v>
      </c>
      <c r="D1788" s="18" t="s">
        <v>421</v>
      </c>
      <c r="E1788" s="73" t="s">
        <v>411</v>
      </c>
      <c r="F1788" s="117" cm="1">
        <f t="array" aca="1" ref="F1788" ca="1">IF(INDEX('F_Outputs (Reorder)'!$F$6:$F$6192,MATCH(A1788&amp;B1788,('F_Outputs (Reorder)'!$A$6:$A$6192)&amp;('F_Outputs (Reorder)'!$B$6:$B$6192),0))="","",INDEX('F_Outputs (Reorder)'!$F$6:$F$6192,MATCH(A1788&amp;B1788,('F_Outputs (Reorder)'!$A$6:$A$6192)&amp;('F_Outputs (Reorder)'!$B$6:$B$6192),0)))</f>
        <v>5.0028470639203571E-2</v>
      </c>
    </row>
    <row r="1789" spans="1:6">
      <c r="A1789" s="71" t="s">
        <v>88</v>
      </c>
      <c r="B1789" s="71" t="s">
        <v>1049</v>
      </c>
      <c r="C1789" s="71" t="s">
        <v>1050</v>
      </c>
      <c r="D1789" s="18" t="s">
        <v>421</v>
      </c>
      <c r="E1789" s="73" t="s">
        <v>411</v>
      </c>
      <c r="F1789" s="117" cm="1">
        <f t="array" aca="1" ref="F1789" ca="1">IF(INDEX('F_Outputs (Reorder)'!$F$6:$F$6192,MATCH(A1789&amp;B1789,('F_Outputs (Reorder)'!$A$6:$A$6192)&amp;('F_Outputs (Reorder)'!$B$6:$B$6192),0))="","",INDEX('F_Outputs (Reorder)'!$F$6:$F$6192,MATCH(A1789&amp;B1789,('F_Outputs (Reorder)'!$A$6:$A$6192)&amp;('F_Outputs (Reorder)'!$B$6:$B$6192),0)))</f>
        <v>7.7790521316810413E-2</v>
      </c>
    </row>
    <row r="1790" spans="1:6">
      <c r="A1790" s="71" t="s">
        <v>88</v>
      </c>
      <c r="B1790" s="71" t="s">
        <v>1051</v>
      </c>
      <c r="C1790" s="71" t="s">
        <v>1052</v>
      </c>
      <c r="D1790" s="18" t="s">
        <v>421</v>
      </c>
      <c r="E1790" s="73" t="s">
        <v>411</v>
      </c>
      <c r="F1790" s="117" cm="1">
        <f t="array" aca="1" ref="F1790" ca="1">IF(INDEX('F_Outputs (Reorder)'!$F$6:$F$6192,MATCH(A1790&amp;B1790,('F_Outputs (Reorder)'!$A$6:$A$6192)&amp;('F_Outputs (Reorder)'!$B$6:$B$6192),0))="","",INDEX('F_Outputs (Reorder)'!$F$6:$F$6192,MATCH(A1790&amp;B1790,('F_Outputs (Reorder)'!$A$6:$A$6192)&amp;('F_Outputs (Reorder)'!$B$6:$B$6192),0)))</f>
        <v>0.18657563907289121</v>
      </c>
    </row>
    <row r="1791" spans="1:6">
      <c r="A1791" s="71" t="s">
        <v>88</v>
      </c>
      <c r="B1791" s="71" t="s">
        <v>1053</v>
      </c>
      <c r="C1791" s="71" t="s">
        <v>1054</v>
      </c>
      <c r="D1791" s="18" t="s">
        <v>421</v>
      </c>
      <c r="E1791" s="73" t="s">
        <v>411</v>
      </c>
      <c r="F1791" s="117" cm="1">
        <f t="array" aca="1" ref="F1791" ca="1">IF(INDEX('F_Outputs (Reorder)'!$F$6:$F$6192,MATCH(A1791&amp;B1791,('F_Outputs (Reorder)'!$A$6:$A$6192)&amp;('F_Outputs (Reorder)'!$B$6:$B$6192),0))="","",INDEX('F_Outputs (Reorder)'!$F$6:$F$6192,MATCH(A1791&amp;B1791,('F_Outputs (Reorder)'!$A$6:$A$6192)&amp;('F_Outputs (Reorder)'!$B$6:$B$6192),0)))</f>
        <v>0.21380357369384151</v>
      </c>
    </row>
    <row r="1792" spans="1:6">
      <c r="A1792" s="71" t="s">
        <v>88</v>
      </c>
      <c r="B1792" s="71" t="s">
        <v>1055</v>
      </c>
      <c r="C1792" s="71" t="s">
        <v>1056</v>
      </c>
      <c r="D1792" s="18" t="s">
        <v>421</v>
      </c>
      <c r="E1792" s="73" t="s">
        <v>411</v>
      </c>
      <c r="F1792" s="117" cm="1">
        <f t="array" aca="1" ref="F1792" ca="1">IF(INDEX('F_Outputs (Reorder)'!$F$6:$F$6192,MATCH(A1792&amp;B1792,('F_Outputs (Reorder)'!$A$6:$A$6192)&amp;('F_Outputs (Reorder)'!$B$6:$B$6192),0))="","",INDEX('F_Outputs (Reorder)'!$F$6:$F$6192,MATCH(A1792&amp;B1792,('F_Outputs (Reorder)'!$A$6:$A$6192)&amp;('F_Outputs (Reorder)'!$B$6:$B$6192),0)))</f>
        <v>0.26286659112895394</v>
      </c>
    </row>
    <row r="1793" spans="1:6">
      <c r="A1793" s="71" t="s">
        <v>88</v>
      </c>
      <c r="B1793" s="71" t="s">
        <v>1057</v>
      </c>
      <c r="C1793" s="71" t="s">
        <v>1058</v>
      </c>
      <c r="D1793" s="18" t="s">
        <v>421</v>
      </c>
      <c r="E1793" s="73" t="s">
        <v>411</v>
      </c>
      <c r="F1793" s="117" cm="1">
        <f t="array" aca="1" ref="F1793" ca="1">IF(INDEX('F_Outputs (Reorder)'!$F$6:$F$6192,MATCH(A1793&amp;B1793,('F_Outputs (Reorder)'!$A$6:$A$6192)&amp;('F_Outputs (Reorder)'!$B$6:$B$6192),0))="","",INDEX('F_Outputs (Reorder)'!$F$6:$F$6192,MATCH(A1793&amp;B1793,('F_Outputs (Reorder)'!$A$6:$A$6192)&amp;('F_Outputs (Reorder)'!$B$6:$B$6192),0)))</f>
        <v>0.30481062506129586</v>
      </c>
    </row>
    <row r="1794" spans="1:6">
      <c r="A1794" s="71" t="s">
        <v>88</v>
      </c>
      <c r="B1794" s="71" t="s">
        <v>1059</v>
      </c>
      <c r="C1794" s="71" t="s">
        <v>1060</v>
      </c>
      <c r="D1794" s="18" t="s">
        <v>421</v>
      </c>
      <c r="E1794" s="73" t="s">
        <v>411</v>
      </c>
      <c r="F1794" s="117" cm="1">
        <f t="array" aca="1" ref="F1794" ca="1">IF(INDEX('F_Outputs (Reorder)'!$F$6:$F$6192,MATCH(A1794&amp;B1794,('F_Outputs (Reorder)'!$A$6:$A$6192)&amp;('F_Outputs (Reorder)'!$B$6:$B$6192),0))="","",INDEX('F_Outputs (Reorder)'!$F$6:$F$6192,MATCH(A1794&amp;B1794,('F_Outputs (Reorder)'!$A$6:$A$6192)&amp;('F_Outputs (Reorder)'!$B$6:$B$6192),0)))</f>
        <v>0.3932473961962466</v>
      </c>
    </row>
    <row r="1795" spans="1:6">
      <c r="A1795" s="71" t="s">
        <v>88</v>
      </c>
      <c r="B1795" s="71" t="s">
        <v>1061</v>
      </c>
      <c r="C1795" s="71" t="s">
        <v>1062</v>
      </c>
      <c r="D1795" s="18" t="s">
        <v>421</v>
      </c>
      <c r="E1795" s="73" t="s">
        <v>411</v>
      </c>
      <c r="F1795" s="117" cm="1">
        <f t="array" aca="1" ref="F1795" ca="1">IF(INDEX('F_Outputs (Reorder)'!$F$6:$F$6192,MATCH(A1795&amp;B1795,('F_Outputs (Reorder)'!$A$6:$A$6192)&amp;('F_Outputs (Reorder)'!$B$6:$B$6192),0))="","",INDEX('F_Outputs (Reorder)'!$F$6:$F$6192,MATCH(A1795&amp;B1795,('F_Outputs (Reorder)'!$A$6:$A$6192)&amp;('F_Outputs (Reorder)'!$B$6:$B$6192),0)))</f>
        <v>0.44369274379593704</v>
      </c>
    </row>
    <row r="1796" spans="1:6">
      <c r="A1796" s="71" t="s">
        <v>88</v>
      </c>
      <c r="B1796" s="71" t="s">
        <v>1063</v>
      </c>
      <c r="C1796" s="71" t="s">
        <v>1064</v>
      </c>
      <c r="D1796" s="18" t="s">
        <v>421</v>
      </c>
      <c r="E1796" s="73" t="s">
        <v>411</v>
      </c>
      <c r="F1796" s="117" cm="1">
        <f t="array" aca="1" ref="F1796" ca="1">IF(INDEX('F_Outputs (Reorder)'!$F$6:$F$6192,MATCH(A1796&amp;B1796,('F_Outputs (Reorder)'!$A$6:$A$6192)&amp;('F_Outputs (Reorder)'!$B$6:$B$6192),0))="","",INDEX('F_Outputs (Reorder)'!$F$6:$F$6192,MATCH(A1796&amp;B1796,('F_Outputs (Reorder)'!$A$6:$A$6192)&amp;('F_Outputs (Reorder)'!$B$6:$B$6192),0)))</f>
        <v>-2.6633005897495448</v>
      </c>
    </row>
    <row r="1797" spans="1:6">
      <c r="A1797" s="71" t="s">
        <v>88</v>
      </c>
      <c r="B1797" s="71" t="s">
        <v>1065</v>
      </c>
      <c r="C1797" s="71" t="s">
        <v>1066</v>
      </c>
      <c r="D1797" s="18" t="s">
        <v>421</v>
      </c>
      <c r="E1797" s="73" t="s">
        <v>411</v>
      </c>
      <c r="F1797" s="117" cm="1">
        <f t="array" aca="1" ref="F1797" ca="1">IF(INDEX('F_Outputs (Reorder)'!$F$6:$F$6192,MATCH(A1797&amp;B1797,('F_Outputs (Reorder)'!$A$6:$A$6192)&amp;('F_Outputs (Reorder)'!$B$6:$B$6192),0))="","",INDEX('F_Outputs (Reorder)'!$F$6:$F$6192,MATCH(A1797&amp;B1797,('F_Outputs (Reorder)'!$A$6:$A$6192)&amp;('F_Outputs (Reorder)'!$B$6:$B$6192),0)))</f>
        <v>-1.9716509314245485</v>
      </c>
    </row>
    <row r="1798" spans="1:6">
      <c r="A1798" s="71" t="s">
        <v>88</v>
      </c>
      <c r="B1798" s="71" t="s">
        <v>1067</v>
      </c>
      <c r="C1798" s="71" t="s">
        <v>1068</v>
      </c>
      <c r="D1798" s="18" t="s">
        <v>421</v>
      </c>
      <c r="E1798" s="73" t="s">
        <v>411</v>
      </c>
      <c r="F1798" s="117" cm="1">
        <f t="array" aca="1" ref="F1798" ca="1">IF(INDEX('F_Outputs (Reorder)'!$F$6:$F$6192,MATCH(A1798&amp;B1798,('F_Outputs (Reorder)'!$A$6:$A$6192)&amp;('F_Outputs (Reorder)'!$B$6:$B$6192),0))="","",INDEX('F_Outputs (Reorder)'!$F$6:$F$6192,MATCH(A1798&amp;B1798,('F_Outputs (Reorder)'!$A$6:$A$6192)&amp;('F_Outputs (Reorder)'!$B$6:$B$6192),0)))</f>
        <v>-1.7958372810851007</v>
      </c>
    </row>
    <row r="1799" spans="1:6">
      <c r="A1799" s="71" t="s">
        <v>88</v>
      </c>
      <c r="B1799" s="71" t="s">
        <v>1069</v>
      </c>
      <c r="C1799" s="71" t="s">
        <v>1070</v>
      </c>
      <c r="D1799" s="18" t="s">
        <v>421</v>
      </c>
      <c r="E1799" s="73" t="s">
        <v>411</v>
      </c>
      <c r="F1799" s="117" cm="1">
        <f t="array" aca="1" ref="F1799" ca="1">IF(INDEX('F_Outputs (Reorder)'!$F$6:$F$6192,MATCH(A1799&amp;B1799,('F_Outputs (Reorder)'!$A$6:$A$6192)&amp;('F_Outputs (Reorder)'!$B$6:$B$6192),0))="","",INDEX('F_Outputs (Reorder)'!$F$6:$F$6192,MATCH(A1799&amp;B1799,('F_Outputs (Reorder)'!$A$6:$A$6192)&amp;('F_Outputs (Reorder)'!$B$6:$B$6192),0)))</f>
        <v>-1.478046408536132</v>
      </c>
    </row>
    <row r="1800" spans="1:6">
      <c r="A1800" s="71" t="s">
        <v>88</v>
      </c>
      <c r="B1800" s="71" t="s">
        <v>1071</v>
      </c>
      <c r="C1800" s="71" t="s">
        <v>1072</v>
      </c>
      <c r="D1800" s="18" t="s">
        <v>421</v>
      </c>
      <c r="E1800" s="73" t="s">
        <v>411</v>
      </c>
      <c r="F1800" s="117" cm="1">
        <f t="array" aca="1" ref="F1800" ca="1">IF(INDEX('F_Outputs (Reorder)'!$F$6:$F$6192,MATCH(A1800&amp;B1800,('F_Outputs (Reorder)'!$A$6:$A$6192)&amp;('F_Outputs (Reorder)'!$B$6:$B$6192),0))="","",INDEX('F_Outputs (Reorder)'!$F$6:$F$6192,MATCH(A1800&amp;B1800,('F_Outputs (Reorder)'!$A$6:$A$6192)&amp;('F_Outputs (Reorder)'!$B$6:$B$6192),0)))</f>
        <v>-1.133257827058479</v>
      </c>
    </row>
    <row r="1801" spans="1:6">
      <c r="A1801" s="71" t="s">
        <v>88</v>
      </c>
      <c r="B1801" s="71" t="s">
        <v>1073</v>
      </c>
      <c r="C1801" s="71" t="s">
        <v>1074</v>
      </c>
      <c r="D1801" s="18" t="s">
        <v>421</v>
      </c>
      <c r="E1801" s="73" t="s">
        <v>411</v>
      </c>
      <c r="F1801" s="117" cm="1">
        <f t="array" aca="1" ref="F1801" ca="1">IF(INDEX('F_Outputs (Reorder)'!$F$6:$F$6192,MATCH(A1801&amp;B1801,('F_Outputs (Reorder)'!$A$6:$A$6192)&amp;('F_Outputs (Reorder)'!$B$6:$B$6192),0))="","",INDEX('F_Outputs (Reorder)'!$F$6:$F$6192,MATCH(A1801&amp;B1801,('F_Outputs (Reorder)'!$A$6:$A$6192)&amp;('F_Outputs (Reorder)'!$B$6:$B$6192),0)))</f>
        <v>-0.50580531074073498</v>
      </c>
    </row>
    <row r="1802" spans="1:6">
      <c r="A1802" s="71" t="s">
        <v>88</v>
      </c>
      <c r="B1802" s="71" t="s">
        <v>1075</v>
      </c>
      <c r="C1802" s="71" t="s">
        <v>1076</v>
      </c>
      <c r="D1802" s="18" t="s">
        <v>421</v>
      </c>
      <c r="E1802" s="73" t="s">
        <v>411</v>
      </c>
      <c r="F1802" s="117" cm="1">
        <f t="array" aca="1" ref="F1802" ca="1">IF(INDEX('F_Outputs (Reorder)'!$F$6:$F$6192,MATCH(A1802&amp;B1802,('F_Outputs (Reorder)'!$A$6:$A$6192)&amp;('F_Outputs (Reorder)'!$B$6:$B$6192),0))="","",INDEX('F_Outputs (Reorder)'!$F$6:$F$6192,MATCH(A1802&amp;B1802,('F_Outputs (Reorder)'!$A$6:$A$6192)&amp;('F_Outputs (Reorder)'!$B$6:$B$6192),0)))</f>
        <v>-0.23775088666531197</v>
      </c>
    </row>
    <row r="1803" spans="1:6">
      <c r="A1803" s="71" t="s">
        <v>88</v>
      </c>
      <c r="B1803" s="71" t="s">
        <v>1077</v>
      </c>
      <c r="C1803" s="71" t="s">
        <v>1078</v>
      </c>
      <c r="D1803" s="18" t="s">
        <v>421</v>
      </c>
      <c r="E1803" s="73" t="s">
        <v>411</v>
      </c>
      <c r="F1803" s="117" cm="1">
        <f t="array" aca="1" ref="F1803" ca="1">IF(INDEX('F_Outputs (Reorder)'!$F$6:$F$6192,MATCH(A1803&amp;B1803,('F_Outputs (Reorder)'!$A$6:$A$6192)&amp;('F_Outputs (Reorder)'!$B$6:$B$6192),0))="","",INDEX('F_Outputs (Reorder)'!$F$6:$F$6192,MATCH(A1803&amp;B1803,('F_Outputs (Reorder)'!$A$6:$A$6192)&amp;('F_Outputs (Reorder)'!$B$6:$B$6192),0)))</f>
        <v>-5.1306538425277992E-2</v>
      </c>
    </row>
    <row r="1804" spans="1:6">
      <c r="A1804" s="71" t="s">
        <v>88</v>
      </c>
      <c r="B1804" s="71" t="s">
        <v>1079</v>
      </c>
      <c r="C1804" s="71" t="s">
        <v>1080</v>
      </c>
      <c r="D1804" s="18" t="s">
        <v>421</v>
      </c>
      <c r="E1804" s="73" t="s">
        <v>411</v>
      </c>
      <c r="F1804" s="117" cm="1">
        <f t="array" aca="1" ref="F1804" ca="1">IF(INDEX('F_Outputs (Reorder)'!$F$6:$F$6192,MATCH(A1804&amp;B1804,('F_Outputs (Reorder)'!$A$6:$A$6192)&amp;('F_Outputs (Reorder)'!$B$6:$B$6192),0))="","",INDEX('F_Outputs (Reorder)'!$F$6:$F$6192,MATCH(A1804&amp;B1804,('F_Outputs (Reorder)'!$A$6:$A$6192)&amp;('F_Outputs (Reorder)'!$B$6:$B$6192),0)))</f>
        <v>0</v>
      </c>
    </row>
    <row r="1805" spans="1:6">
      <c r="A1805" s="71" t="s">
        <v>88</v>
      </c>
      <c r="B1805" s="71" t="s">
        <v>1081</v>
      </c>
      <c r="C1805" s="71" t="s">
        <v>1082</v>
      </c>
      <c r="D1805" s="18" t="s">
        <v>421</v>
      </c>
      <c r="E1805" s="73" t="s">
        <v>411</v>
      </c>
      <c r="F1805" s="117" cm="1">
        <f t="array" aca="1" ref="F1805" ca="1">IF(INDEX('F_Outputs (Reorder)'!$F$6:$F$6192,MATCH(A1805&amp;B1805,('F_Outputs (Reorder)'!$A$6:$A$6192)&amp;('F_Outputs (Reorder)'!$B$6:$B$6192),0))="","",INDEX('F_Outputs (Reorder)'!$F$6:$F$6192,MATCH(A1805&amp;B1805,('F_Outputs (Reorder)'!$A$6:$A$6192)&amp;('F_Outputs (Reorder)'!$B$6:$B$6192),0)))</f>
        <v>6.4560627223224643E-2</v>
      </c>
    </row>
    <row r="1806" spans="1:6">
      <c r="A1806" s="71" t="s">
        <v>88</v>
      </c>
      <c r="B1806" s="71" t="s">
        <v>1083</v>
      </c>
      <c r="C1806" s="71" t="s">
        <v>1084</v>
      </c>
      <c r="D1806" s="18" t="s">
        <v>421</v>
      </c>
      <c r="E1806" s="73" t="s">
        <v>411</v>
      </c>
      <c r="F1806" s="117" cm="1">
        <f t="array" aca="1" ref="F1806" ca="1">IF(INDEX('F_Outputs (Reorder)'!$F$6:$F$6192,MATCH(A1806&amp;B1806,('F_Outputs (Reorder)'!$A$6:$A$6192)&amp;('F_Outputs (Reorder)'!$B$6:$B$6192),0))="","",INDEX('F_Outputs (Reorder)'!$F$6:$F$6192,MATCH(A1806&amp;B1806,('F_Outputs (Reorder)'!$A$6:$A$6192)&amp;('F_Outputs (Reorder)'!$B$6:$B$6192),0)))</f>
        <v>0.29758050427233051</v>
      </c>
    </row>
    <row r="1807" spans="1:6">
      <c r="A1807" s="71" t="s">
        <v>88</v>
      </c>
      <c r="B1807" s="71" t="s">
        <v>1085</v>
      </c>
      <c r="C1807" s="71" t="s">
        <v>1086</v>
      </c>
      <c r="D1807" s="18" t="s">
        <v>421</v>
      </c>
      <c r="E1807" s="73" t="s">
        <v>411</v>
      </c>
      <c r="F1807" s="117" cm="1">
        <f t="array" aca="1" ref="F1807" ca="1">IF(INDEX('F_Outputs (Reorder)'!$F$6:$F$6192,MATCH(A1807&amp;B1807,('F_Outputs (Reorder)'!$A$6:$A$6192)&amp;('F_Outputs (Reorder)'!$B$6:$B$6192),0))="","",INDEX('F_Outputs (Reorder)'!$F$6:$F$6192,MATCH(A1807&amp;B1807,('F_Outputs (Reorder)'!$A$6:$A$6192)&amp;('F_Outputs (Reorder)'!$B$6:$B$6192),0)))</f>
        <v>0.52946397750429774</v>
      </c>
    </row>
    <row r="1808" spans="1:6">
      <c r="A1808" s="71" t="s">
        <v>88</v>
      </c>
      <c r="B1808" s="71" t="s">
        <v>1087</v>
      </c>
      <c r="C1808" s="71" t="s">
        <v>1088</v>
      </c>
      <c r="D1808" s="18" t="s">
        <v>421</v>
      </c>
      <c r="E1808" s="73" t="s">
        <v>411</v>
      </c>
      <c r="F1808" s="117" cm="1">
        <f t="array" aca="1" ref="F1808" ca="1">IF(INDEX('F_Outputs (Reorder)'!$F$6:$F$6192,MATCH(A1808&amp;B1808,('F_Outputs (Reorder)'!$A$6:$A$6192)&amp;('F_Outputs (Reorder)'!$B$6:$B$6192),0))="","",INDEX('F_Outputs (Reorder)'!$F$6:$F$6192,MATCH(A1808&amp;B1808,('F_Outputs (Reorder)'!$A$6:$A$6192)&amp;('F_Outputs (Reorder)'!$B$6:$B$6192),0)))</f>
        <v>0.65594764635295988</v>
      </c>
    </row>
    <row r="1809" spans="1:6">
      <c r="A1809" s="71" t="s">
        <v>88</v>
      </c>
      <c r="B1809" s="71" t="s">
        <v>1089</v>
      </c>
      <c r="C1809" s="71" t="s">
        <v>1090</v>
      </c>
      <c r="D1809" s="18" t="s">
        <v>421</v>
      </c>
      <c r="E1809" s="73" t="s">
        <v>411</v>
      </c>
      <c r="F1809" s="117" cm="1">
        <f t="array" aca="1" ref="F1809" ca="1">IF(INDEX('F_Outputs (Reorder)'!$F$6:$F$6192,MATCH(A1809&amp;B1809,('F_Outputs (Reorder)'!$A$6:$A$6192)&amp;('F_Outputs (Reorder)'!$B$6:$B$6192),0))="","",INDEX('F_Outputs (Reorder)'!$F$6:$F$6192,MATCH(A1809&amp;B1809,('F_Outputs (Reorder)'!$A$6:$A$6192)&amp;('F_Outputs (Reorder)'!$B$6:$B$6192),0)))</f>
        <v>0.87424315962894816</v>
      </c>
    </row>
    <row r="1810" spans="1:6">
      <c r="A1810" s="71" t="s">
        <v>88</v>
      </c>
      <c r="B1810" s="71" t="s">
        <v>1091</v>
      </c>
      <c r="C1810" s="71" t="s">
        <v>1092</v>
      </c>
      <c r="D1810" s="18" t="s">
        <v>421</v>
      </c>
      <c r="E1810" s="73" t="s">
        <v>411</v>
      </c>
      <c r="F1810" s="117" cm="1">
        <f t="array" aca="1" ref="F1810" ca="1">IF(INDEX('F_Outputs (Reorder)'!$F$6:$F$6192,MATCH(A1810&amp;B1810,('F_Outputs (Reorder)'!$A$6:$A$6192)&amp;('F_Outputs (Reorder)'!$B$6:$B$6192),0))="","",INDEX('F_Outputs (Reorder)'!$F$6:$F$6192,MATCH(A1810&amp;B1810,('F_Outputs (Reorder)'!$A$6:$A$6192)&amp;('F_Outputs (Reorder)'!$B$6:$B$6192),0)))</f>
        <v>1.0564538309303106</v>
      </c>
    </row>
    <row r="1811" spans="1:6">
      <c r="A1811" s="71" t="s">
        <v>88</v>
      </c>
      <c r="B1811" s="71" t="s">
        <v>1093</v>
      </c>
      <c r="C1811" s="71" t="s">
        <v>1094</v>
      </c>
      <c r="D1811" s="18" t="s">
        <v>421</v>
      </c>
      <c r="E1811" s="73" t="s">
        <v>411</v>
      </c>
      <c r="F1811" s="117" cm="1">
        <f t="array" aca="1" ref="F1811" ca="1">IF(INDEX('F_Outputs (Reorder)'!$F$6:$F$6192,MATCH(A1811&amp;B1811,('F_Outputs (Reorder)'!$A$6:$A$6192)&amp;('F_Outputs (Reorder)'!$B$6:$B$6192),0))="","",INDEX('F_Outputs (Reorder)'!$F$6:$F$6192,MATCH(A1811&amp;B1811,('F_Outputs (Reorder)'!$A$6:$A$6192)&amp;('F_Outputs (Reorder)'!$B$6:$B$6192),0)))</f>
        <v>1.3792542251110387</v>
      </c>
    </row>
    <row r="1812" spans="1:6">
      <c r="A1812" s="71" t="s">
        <v>88</v>
      </c>
      <c r="B1812" s="71" t="s">
        <v>1095</v>
      </c>
      <c r="C1812" s="71" t="s">
        <v>1096</v>
      </c>
      <c r="D1812" s="18" t="s">
        <v>421</v>
      </c>
      <c r="E1812" s="73" t="s">
        <v>411</v>
      </c>
      <c r="F1812" s="117" cm="1">
        <f t="array" aca="1" ref="F1812" ca="1">IF(INDEX('F_Outputs (Reorder)'!$F$6:$F$6192,MATCH(A1812&amp;B1812,('F_Outputs (Reorder)'!$A$6:$A$6192)&amp;('F_Outputs (Reorder)'!$B$6:$B$6192),0))="","",INDEX('F_Outputs (Reorder)'!$F$6:$F$6192,MATCH(A1812&amp;B1812,('F_Outputs (Reorder)'!$A$6:$A$6192)&amp;('F_Outputs (Reorder)'!$B$6:$B$6192),0)))</f>
        <v>1.9922590074255222</v>
      </c>
    </row>
    <row r="1813" spans="1:6">
      <c r="A1813" s="71" t="s">
        <v>88</v>
      </c>
      <c r="B1813" s="71" t="s">
        <v>1097</v>
      </c>
      <c r="C1813" s="71" t="s">
        <v>1098</v>
      </c>
      <c r="D1813" s="18" t="s">
        <v>421</v>
      </c>
      <c r="E1813" s="73" t="s">
        <v>411</v>
      </c>
      <c r="F1813" s="117" cm="1">
        <f t="array" aca="1" ref="F1813" ca="1">IF(INDEX('F_Outputs (Reorder)'!$F$6:$F$6192,MATCH(A1813&amp;B1813,('F_Outputs (Reorder)'!$A$6:$A$6192)&amp;('F_Outputs (Reorder)'!$B$6:$B$6192),0))="","",INDEX('F_Outputs (Reorder)'!$F$6:$F$6192,MATCH(A1813&amp;B1813,('F_Outputs (Reorder)'!$A$6:$A$6192)&amp;('F_Outputs (Reorder)'!$B$6:$B$6192),0)))</f>
        <v>0</v>
      </c>
    </row>
    <row r="1814" spans="1:6">
      <c r="A1814" s="71" t="s">
        <v>88</v>
      </c>
      <c r="B1814" s="71" t="s">
        <v>1099</v>
      </c>
      <c r="C1814" s="71" t="s">
        <v>1100</v>
      </c>
      <c r="D1814" s="18" t="s">
        <v>421</v>
      </c>
      <c r="E1814" s="73" t="s">
        <v>411</v>
      </c>
      <c r="F1814" s="117" cm="1">
        <f t="array" aca="1" ref="F1814" ca="1">IF(INDEX('F_Outputs (Reorder)'!$F$6:$F$6192,MATCH(A1814&amp;B1814,('F_Outputs (Reorder)'!$A$6:$A$6192)&amp;('F_Outputs (Reorder)'!$B$6:$B$6192),0))="","",INDEX('F_Outputs (Reorder)'!$F$6:$F$6192,MATCH(A1814&amp;B1814,('F_Outputs (Reorder)'!$A$6:$A$6192)&amp;('F_Outputs (Reorder)'!$B$6:$B$6192),0)))</f>
        <v>0.30499513855128813</v>
      </c>
    </row>
    <row r="1815" spans="1:6">
      <c r="A1815" s="71" t="s">
        <v>88</v>
      </c>
      <c r="B1815" s="71" t="s">
        <v>1101</v>
      </c>
      <c r="C1815" s="71" t="s">
        <v>1102</v>
      </c>
      <c r="D1815" s="18" t="s">
        <v>421</v>
      </c>
      <c r="E1815" s="73" t="s">
        <v>411</v>
      </c>
      <c r="F1815" s="117" cm="1">
        <f t="array" aca="1" ref="F1815" ca="1">IF(INDEX('F_Outputs (Reorder)'!$F$6:$F$6192,MATCH(A1815&amp;B1815,('F_Outputs (Reorder)'!$A$6:$A$6192)&amp;('F_Outputs (Reorder)'!$B$6:$B$6192),0))="","",INDEX('F_Outputs (Reorder)'!$F$6:$F$6192,MATCH(A1815&amp;B1815,('F_Outputs (Reorder)'!$A$6:$A$6192)&amp;('F_Outputs (Reorder)'!$B$6:$B$6192),0)))</f>
        <v>0.60999027710257614</v>
      </c>
    </row>
    <row r="1816" spans="1:6">
      <c r="A1816" s="71" t="s">
        <v>88</v>
      </c>
      <c r="B1816" s="71" t="s">
        <v>1103</v>
      </c>
      <c r="C1816" s="71" t="s">
        <v>1104</v>
      </c>
      <c r="D1816" s="18" t="s">
        <v>421</v>
      </c>
      <c r="E1816" s="73" t="s">
        <v>411</v>
      </c>
      <c r="F1816" s="117" cm="1">
        <f t="array" aca="1" ref="F1816" ca="1">IF(INDEX('F_Outputs (Reorder)'!$F$6:$F$6192,MATCH(A1816&amp;B1816,('F_Outputs (Reorder)'!$A$6:$A$6192)&amp;('F_Outputs (Reorder)'!$B$6:$B$6192),0))="","",INDEX('F_Outputs (Reorder)'!$F$6:$F$6192,MATCH(A1816&amp;B1816,('F_Outputs (Reorder)'!$A$6:$A$6192)&amp;('F_Outputs (Reorder)'!$B$6:$B$6192),0)))</f>
        <v>0.91498541565386426</v>
      </c>
    </row>
    <row r="1817" spans="1:6">
      <c r="A1817" s="71" t="s">
        <v>88</v>
      </c>
      <c r="B1817" s="71" t="s">
        <v>1105</v>
      </c>
      <c r="C1817" s="71" t="s">
        <v>1106</v>
      </c>
      <c r="D1817" s="18" t="s">
        <v>421</v>
      </c>
      <c r="E1817" s="73" t="s">
        <v>411</v>
      </c>
      <c r="F1817" s="117" cm="1">
        <f t="array" aca="1" ref="F1817" ca="1">IF(INDEX('F_Outputs (Reorder)'!$F$6:$F$6192,MATCH(A1817&amp;B1817,('F_Outputs (Reorder)'!$A$6:$A$6192)&amp;('F_Outputs (Reorder)'!$B$6:$B$6192),0))="","",INDEX('F_Outputs (Reorder)'!$F$6:$F$6192,MATCH(A1817&amp;B1817,('F_Outputs (Reorder)'!$A$6:$A$6192)&amp;('F_Outputs (Reorder)'!$B$6:$B$6192),0)))</f>
        <v>1.2199805542051525</v>
      </c>
    </row>
    <row r="1818" spans="1:6">
      <c r="A1818" s="71" t="s">
        <v>88</v>
      </c>
      <c r="B1818" s="71" t="s">
        <v>1107</v>
      </c>
      <c r="C1818" s="71" t="s">
        <v>1108</v>
      </c>
      <c r="D1818" s="18" t="s">
        <v>421</v>
      </c>
      <c r="E1818" s="73" t="s">
        <v>411</v>
      </c>
      <c r="F1818" s="117" cm="1">
        <f t="array" aca="1" ref="F1818" ca="1">IF(INDEX('F_Outputs (Reorder)'!$F$6:$F$6192,MATCH(A1818&amp;B1818,('F_Outputs (Reorder)'!$A$6:$A$6192)&amp;('F_Outputs (Reorder)'!$B$6:$B$6192),0))="","",INDEX('F_Outputs (Reorder)'!$F$6:$F$6192,MATCH(A1818&amp;B1818,('F_Outputs (Reorder)'!$A$6:$A$6192)&amp;('F_Outputs (Reorder)'!$B$6:$B$6192),0)))</f>
        <v>1.5249756927564406</v>
      </c>
    </row>
    <row r="1819" spans="1:6">
      <c r="A1819" s="71" t="s">
        <v>88</v>
      </c>
      <c r="B1819" s="71" t="s">
        <v>1109</v>
      </c>
      <c r="C1819" s="71" t="s">
        <v>1110</v>
      </c>
      <c r="D1819" s="18" t="s">
        <v>421</v>
      </c>
      <c r="E1819" s="73" t="s">
        <v>411</v>
      </c>
      <c r="F1819" s="117" cm="1">
        <f t="array" aca="1" ref="F1819" ca="1">IF(INDEX('F_Outputs (Reorder)'!$F$6:$F$6192,MATCH(A1819&amp;B1819,('F_Outputs (Reorder)'!$A$6:$A$6192)&amp;('F_Outputs (Reorder)'!$B$6:$B$6192),0))="","",INDEX('F_Outputs (Reorder)'!$F$6:$F$6192,MATCH(A1819&amp;B1819,('F_Outputs (Reorder)'!$A$6:$A$6192)&amp;('F_Outputs (Reorder)'!$B$6:$B$6192),0)))</f>
        <v>1.8299708313077288</v>
      </c>
    </row>
    <row r="1820" spans="1:6">
      <c r="A1820" s="71" t="s">
        <v>88</v>
      </c>
      <c r="B1820" s="71" t="s">
        <v>1111</v>
      </c>
      <c r="C1820" s="71" t="s">
        <v>1112</v>
      </c>
      <c r="D1820" s="18" t="s">
        <v>421</v>
      </c>
      <c r="E1820" s="73" t="s">
        <v>411</v>
      </c>
      <c r="F1820" s="117" cm="1">
        <f t="array" aca="1" ref="F1820" ca="1">IF(INDEX('F_Outputs (Reorder)'!$F$6:$F$6192,MATCH(A1820&amp;B1820,('F_Outputs (Reorder)'!$A$6:$A$6192)&amp;('F_Outputs (Reorder)'!$B$6:$B$6192),0))="","",INDEX('F_Outputs (Reorder)'!$F$6:$F$6192,MATCH(A1820&amp;B1820,('F_Outputs (Reorder)'!$A$6:$A$6192)&amp;('F_Outputs (Reorder)'!$B$6:$B$6192),0)))</f>
        <v>2.1349659698590169</v>
      </c>
    </row>
    <row r="1821" spans="1:6">
      <c r="A1821" s="71" t="s">
        <v>88</v>
      </c>
      <c r="B1821" s="71" t="s">
        <v>1113</v>
      </c>
      <c r="C1821" s="71" t="s">
        <v>1114</v>
      </c>
      <c r="D1821" s="18" t="s">
        <v>421</v>
      </c>
      <c r="E1821" s="73" t="s">
        <v>411</v>
      </c>
      <c r="F1821" s="117" cm="1">
        <f t="array" aca="1" ref="F1821" ca="1">IF(INDEX('F_Outputs (Reorder)'!$F$6:$F$6192,MATCH(A1821&amp;B1821,('F_Outputs (Reorder)'!$A$6:$A$6192)&amp;('F_Outputs (Reorder)'!$B$6:$B$6192),0))="","",INDEX('F_Outputs (Reorder)'!$F$6:$F$6192,MATCH(A1821&amp;B1821,('F_Outputs (Reorder)'!$A$6:$A$6192)&amp;('F_Outputs (Reorder)'!$B$6:$B$6192),0)))</f>
        <v>2.439961108410305</v>
      </c>
    </row>
    <row r="1822" spans="1:6">
      <c r="A1822" s="71" t="s">
        <v>88</v>
      </c>
      <c r="B1822" s="71" t="s">
        <v>1115</v>
      </c>
      <c r="C1822" s="71" t="s">
        <v>1116</v>
      </c>
      <c r="D1822" s="18" t="s">
        <v>421</v>
      </c>
      <c r="E1822" s="73" t="s">
        <v>411</v>
      </c>
      <c r="F1822" s="117" cm="1">
        <f t="array" aca="1" ref="F1822" ca="1">IF(INDEX('F_Outputs (Reorder)'!$F$6:$F$6192,MATCH(A1822&amp;B1822,('F_Outputs (Reorder)'!$A$6:$A$6192)&amp;('F_Outputs (Reorder)'!$B$6:$B$6192),0))="","",INDEX('F_Outputs (Reorder)'!$F$6:$F$6192,MATCH(A1822&amp;B1822,('F_Outputs (Reorder)'!$A$6:$A$6192)&amp;('F_Outputs (Reorder)'!$B$6:$B$6192),0)))</f>
        <v>2.7449562469615931</v>
      </c>
    </row>
    <row r="1823" spans="1:6">
      <c r="A1823" s="71" t="s">
        <v>88</v>
      </c>
      <c r="B1823" s="71" t="s">
        <v>1117</v>
      </c>
      <c r="C1823" s="71" t="s">
        <v>1118</v>
      </c>
      <c r="D1823" s="18" t="s">
        <v>421</v>
      </c>
      <c r="E1823" s="73" t="s">
        <v>411</v>
      </c>
      <c r="F1823" s="117" cm="1">
        <f t="array" aca="1" ref="F1823" ca="1">IF(INDEX('F_Outputs (Reorder)'!$F$6:$F$6192,MATCH(A1823&amp;B1823,('F_Outputs (Reorder)'!$A$6:$A$6192)&amp;('F_Outputs (Reorder)'!$B$6:$B$6192),0))="","",INDEX('F_Outputs (Reorder)'!$F$6:$F$6192,MATCH(A1823&amp;B1823,('F_Outputs (Reorder)'!$A$6:$A$6192)&amp;('F_Outputs (Reorder)'!$B$6:$B$6192),0)))</f>
        <v>3.0499513855128813</v>
      </c>
    </row>
    <row r="1824" spans="1:6">
      <c r="A1824" s="71" t="s">
        <v>88</v>
      </c>
      <c r="B1824" s="71" t="s">
        <v>1119</v>
      </c>
      <c r="C1824" s="71" t="s">
        <v>1120</v>
      </c>
      <c r="D1824" s="18" t="s">
        <v>421</v>
      </c>
      <c r="E1824" s="73" t="s">
        <v>411</v>
      </c>
      <c r="F1824" s="117" cm="1">
        <f t="array" aca="1" ref="F1824" ca="1">IF(INDEX('F_Outputs (Reorder)'!$F$6:$F$6192,MATCH(A1824&amp;B1824,('F_Outputs (Reorder)'!$A$6:$A$6192)&amp;('F_Outputs (Reorder)'!$B$6:$B$6192),0))="","",INDEX('F_Outputs (Reorder)'!$F$6:$F$6192,MATCH(A1824&amp;B1824,('F_Outputs (Reorder)'!$A$6:$A$6192)&amp;('F_Outputs (Reorder)'!$B$6:$B$6192),0)))</f>
        <v>3.3549465240641694</v>
      </c>
    </row>
    <row r="1825" spans="1:6">
      <c r="A1825" s="71" t="s">
        <v>88</v>
      </c>
      <c r="B1825" s="71" t="s">
        <v>1121</v>
      </c>
      <c r="C1825" s="71" t="s">
        <v>1122</v>
      </c>
      <c r="D1825" s="18" t="s">
        <v>421</v>
      </c>
      <c r="E1825" s="73" t="s">
        <v>411</v>
      </c>
      <c r="F1825" s="117" cm="1">
        <f t="array" aca="1" ref="F1825" ca="1">IF(INDEX('F_Outputs (Reorder)'!$F$6:$F$6192,MATCH(A1825&amp;B1825,('F_Outputs (Reorder)'!$A$6:$A$6192)&amp;('F_Outputs (Reorder)'!$B$6:$B$6192),0))="","",INDEX('F_Outputs (Reorder)'!$F$6:$F$6192,MATCH(A1825&amp;B1825,('F_Outputs (Reorder)'!$A$6:$A$6192)&amp;('F_Outputs (Reorder)'!$B$6:$B$6192),0)))</f>
        <v>3.6599416626154579</v>
      </c>
    </row>
    <row r="1826" spans="1:6">
      <c r="A1826" s="71" t="s">
        <v>88</v>
      </c>
      <c r="B1826" s="71" t="s">
        <v>1123</v>
      </c>
      <c r="C1826" s="71" t="s">
        <v>1124</v>
      </c>
      <c r="D1826" s="18" t="s">
        <v>421</v>
      </c>
      <c r="E1826" s="73" t="s">
        <v>411</v>
      </c>
      <c r="F1826" s="117" cm="1">
        <f t="array" aca="1" ref="F1826" ca="1">IF(INDEX('F_Outputs (Reorder)'!$F$6:$F$6192,MATCH(A1826&amp;B1826,('F_Outputs (Reorder)'!$A$6:$A$6192)&amp;('F_Outputs (Reorder)'!$B$6:$B$6192),0))="","",INDEX('F_Outputs (Reorder)'!$F$6:$F$6192,MATCH(A1826&amp;B1826,('F_Outputs (Reorder)'!$A$6:$A$6192)&amp;('F_Outputs (Reorder)'!$B$6:$B$6192),0)))</f>
        <v>3.9649368011667456</v>
      </c>
    </row>
    <row r="1827" spans="1:6">
      <c r="A1827" s="71" t="s">
        <v>88</v>
      </c>
      <c r="B1827" s="71" t="s">
        <v>1125</v>
      </c>
      <c r="C1827" s="71" t="s">
        <v>1126</v>
      </c>
      <c r="D1827" s="18" t="s">
        <v>421</v>
      </c>
      <c r="E1827" s="73" t="s">
        <v>411</v>
      </c>
      <c r="F1827" s="117" cm="1">
        <f t="array" aca="1" ref="F1827" ca="1">IF(INDEX('F_Outputs (Reorder)'!$F$6:$F$6192,MATCH(A1827&amp;B1827,('F_Outputs (Reorder)'!$A$6:$A$6192)&amp;('F_Outputs (Reorder)'!$B$6:$B$6192),0))="","",INDEX('F_Outputs (Reorder)'!$F$6:$F$6192,MATCH(A1827&amp;B1827,('F_Outputs (Reorder)'!$A$6:$A$6192)&amp;('F_Outputs (Reorder)'!$B$6:$B$6192),0)))</f>
        <v>4.2699319397180338</v>
      </c>
    </row>
    <row r="1828" spans="1:6">
      <c r="A1828" s="71" t="s">
        <v>88</v>
      </c>
      <c r="B1828" s="71" t="s">
        <v>1127</v>
      </c>
      <c r="C1828" s="71" t="s">
        <v>1128</v>
      </c>
      <c r="D1828" s="18" t="s">
        <v>421</v>
      </c>
      <c r="E1828" s="73" t="s">
        <v>411</v>
      </c>
      <c r="F1828" s="117" cm="1">
        <f t="array" aca="1" ref="F1828" ca="1">IF(INDEX('F_Outputs (Reorder)'!$F$6:$F$6192,MATCH(A1828&amp;B1828,('F_Outputs (Reorder)'!$A$6:$A$6192)&amp;('F_Outputs (Reorder)'!$B$6:$B$6192),0))="","",INDEX('F_Outputs (Reorder)'!$F$6:$F$6192,MATCH(A1828&amp;B1828,('F_Outputs (Reorder)'!$A$6:$A$6192)&amp;('F_Outputs (Reorder)'!$B$6:$B$6192),0)))</f>
        <v>4.5749270782693223</v>
      </c>
    </row>
    <row r="1829" spans="1:6">
      <c r="A1829" s="71" t="s">
        <v>88</v>
      </c>
      <c r="B1829" s="71" t="s">
        <v>1129</v>
      </c>
      <c r="C1829" s="71" t="s">
        <v>1130</v>
      </c>
      <c r="D1829" s="18" t="s">
        <v>421</v>
      </c>
      <c r="E1829" s="73" t="s">
        <v>411</v>
      </c>
      <c r="F1829" s="117" cm="1">
        <f t="array" aca="1" ref="F1829" ca="1">IF(INDEX('F_Outputs (Reorder)'!$F$6:$F$6192,MATCH(A1829&amp;B1829,('F_Outputs (Reorder)'!$A$6:$A$6192)&amp;('F_Outputs (Reorder)'!$B$6:$B$6192),0))="","",INDEX('F_Outputs (Reorder)'!$F$6:$F$6192,MATCH(A1829&amp;B1829,('F_Outputs (Reorder)'!$A$6:$A$6192)&amp;('F_Outputs (Reorder)'!$B$6:$B$6192),0)))</f>
        <v>4.87992221682061</v>
      </c>
    </row>
    <row r="1830" spans="1:6">
      <c r="A1830" s="71" t="s">
        <v>88</v>
      </c>
      <c r="B1830" s="71" t="s">
        <v>1131</v>
      </c>
      <c r="C1830" s="71" t="s">
        <v>1132</v>
      </c>
      <c r="D1830" s="18" t="s">
        <v>430</v>
      </c>
      <c r="E1830" s="73" t="s">
        <v>411</v>
      </c>
      <c r="F1830" s="117" cm="1">
        <f t="array" aca="1" ref="F1830" ca="1">IF(INDEX('F_Outputs (Reorder)'!$F$6:$F$6192,MATCH(A1830&amp;B1830,('F_Outputs (Reorder)'!$A$6:$A$6192)&amp;('F_Outputs (Reorder)'!$B$6:$B$6192),0))="","",INDEX('F_Outputs (Reorder)'!$F$6:$F$6192,MATCH(A1830&amp;B1830,('F_Outputs (Reorder)'!$A$6:$A$6192)&amp;('F_Outputs (Reorder)'!$B$6:$B$6192),0)))</f>
        <v>-5739.7198731058334</v>
      </c>
    </row>
    <row r="1831" spans="1:6">
      <c r="A1831" s="71" t="s">
        <v>88</v>
      </c>
      <c r="B1831" s="71" t="s">
        <v>1133</v>
      </c>
      <c r="C1831" s="71" t="s">
        <v>1134</v>
      </c>
      <c r="D1831" s="18" t="s">
        <v>430</v>
      </c>
      <c r="E1831" s="73" t="s">
        <v>411</v>
      </c>
      <c r="F1831" s="117" cm="1">
        <f t="array" aca="1" ref="F1831" ca="1">IF(INDEX('F_Outputs (Reorder)'!$F$6:$F$6192,MATCH(A1831&amp;B1831,('F_Outputs (Reorder)'!$A$6:$A$6192)&amp;('F_Outputs (Reorder)'!$B$6:$B$6192),0))="","",INDEX('F_Outputs (Reorder)'!$F$6:$F$6192,MATCH(A1831&amp;B1831,('F_Outputs (Reorder)'!$A$6:$A$6192)&amp;('F_Outputs (Reorder)'!$B$6:$B$6192),0)))</f>
        <v>-3768.9405541891147</v>
      </c>
    </row>
    <row r="1832" spans="1:6">
      <c r="A1832" s="71" t="s">
        <v>88</v>
      </c>
      <c r="B1832" s="71" t="s">
        <v>1135</v>
      </c>
      <c r="C1832" s="71" t="s">
        <v>1136</v>
      </c>
      <c r="D1832" s="18" t="s">
        <v>430</v>
      </c>
      <c r="E1832" s="73" t="s">
        <v>411</v>
      </c>
      <c r="F1832" s="117" cm="1">
        <f t="array" aca="1" ref="F1832" ca="1">IF(INDEX('F_Outputs (Reorder)'!$F$6:$F$6192,MATCH(A1832&amp;B1832,('F_Outputs (Reorder)'!$A$6:$A$6192)&amp;('F_Outputs (Reorder)'!$B$6:$B$6192),0))="","",INDEX('F_Outputs (Reorder)'!$F$6:$F$6192,MATCH(A1832&amp;B1832,('F_Outputs (Reorder)'!$A$6:$A$6192)&amp;('F_Outputs (Reorder)'!$B$6:$B$6192),0)))</f>
        <v>-3066.2862842347995</v>
      </c>
    </row>
    <row r="1833" spans="1:6">
      <c r="A1833" s="71" t="s">
        <v>88</v>
      </c>
      <c r="B1833" s="71" t="s">
        <v>1137</v>
      </c>
      <c r="C1833" s="71" t="s">
        <v>1138</v>
      </c>
      <c r="D1833" s="18" t="s">
        <v>430</v>
      </c>
      <c r="E1833" s="73" t="s">
        <v>411</v>
      </c>
      <c r="F1833" s="117" cm="1">
        <f t="array" aca="1" ref="F1833" ca="1">IF(INDEX('F_Outputs (Reorder)'!$F$6:$F$6192,MATCH(A1833&amp;B1833,('F_Outputs (Reorder)'!$A$6:$A$6192)&amp;('F_Outputs (Reorder)'!$B$6:$B$6192),0))="","",INDEX('F_Outputs (Reorder)'!$F$6:$F$6192,MATCH(A1833&amp;B1833,('F_Outputs (Reorder)'!$A$6:$A$6192)&amp;('F_Outputs (Reorder)'!$B$6:$B$6192),0)))</f>
        <v>-2261.5064069847876</v>
      </c>
    </row>
    <row r="1834" spans="1:6">
      <c r="A1834" s="71" t="s">
        <v>88</v>
      </c>
      <c r="B1834" s="71" t="s">
        <v>1139</v>
      </c>
      <c r="C1834" s="71" t="s">
        <v>1140</v>
      </c>
      <c r="D1834" s="18" t="s">
        <v>430</v>
      </c>
      <c r="E1834" s="73" t="s">
        <v>411</v>
      </c>
      <c r="F1834" s="117" cm="1">
        <f t="array" aca="1" ref="F1834" ca="1">IF(INDEX('F_Outputs (Reorder)'!$F$6:$F$6192,MATCH(A1834&amp;B1834,('F_Outputs (Reorder)'!$A$6:$A$6192)&amp;('F_Outputs (Reorder)'!$B$6:$B$6192),0))="","",INDEX('F_Outputs (Reorder)'!$F$6:$F$6192,MATCH(A1834&amp;B1834,('F_Outputs (Reorder)'!$A$6:$A$6192)&amp;('F_Outputs (Reorder)'!$B$6:$B$6192),0)))</f>
        <v>-1904.8692052438146</v>
      </c>
    </row>
    <row r="1835" spans="1:6">
      <c r="A1835" s="71" t="s">
        <v>88</v>
      </c>
      <c r="B1835" s="71" t="s">
        <v>1141</v>
      </c>
      <c r="C1835" s="71" t="s">
        <v>1142</v>
      </c>
      <c r="D1835" s="18" t="s">
        <v>430</v>
      </c>
      <c r="E1835" s="73" t="s">
        <v>411</v>
      </c>
      <c r="F1835" s="117" cm="1">
        <f t="array" aca="1" ref="F1835" ca="1">IF(INDEX('F_Outputs (Reorder)'!$F$6:$F$6192,MATCH(A1835&amp;B1835,('F_Outputs (Reorder)'!$A$6:$A$6192)&amp;('F_Outputs (Reorder)'!$B$6:$B$6192),0))="","",INDEX('F_Outputs (Reorder)'!$F$6:$F$6192,MATCH(A1835&amp;B1835,('F_Outputs (Reorder)'!$A$6:$A$6192)&amp;('F_Outputs (Reorder)'!$B$6:$B$6192),0)))</f>
        <v>-1435.0768033800377</v>
      </c>
    </row>
    <row r="1836" spans="1:6">
      <c r="A1836" s="71" t="s">
        <v>88</v>
      </c>
      <c r="B1836" s="71" t="s">
        <v>1143</v>
      </c>
      <c r="C1836" s="71" t="s">
        <v>1144</v>
      </c>
      <c r="D1836" s="18" t="s">
        <v>430</v>
      </c>
      <c r="E1836" s="73" t="s">
        <v>411</v>
      </c>
      <c r="F1836" s="117" cm="1">
        <f t="array" aca="1" ref="F1836" ca="1">IF(INDEX('F_Outputs (Reorder)'!$F$6:$F$6192,MATCH(A1836&amp;B1836,('F_Outputs (Reorder)'!$A$6:$A$6192)&amp;('F_Outputs (Reorder)'!$B$6:$B$6192),0))="","",INDEX('F_Outputs (Reorder)'!$F$6:$F$6192,MATCH(A1836&amp;B1836,('F_Outputs (Reorder)'!$A$6:$A$6192)&amp;('F_Outputs (Reorder)'!$B$6:$B$6192),0)))</f>
        <v>-1014.4825577644024</v>
      </c>
    </row>
    <row r="1837" spans="1:6">
      <c r="A1837" s="71" t="s">
        <v>88</v>
      </c>
      <c r="B1837" s="71" t="s">
        <v>1145</v>
      </c>
      <c r="C1837" s="71" t="s">
        <v>1146</v>
      </c>
      <c r="D1837" s="18" t="s">
        <v>430</v>
      </c>
      <c r="E1837" s="73" t="s">
        <v>411</v>
      </c>
      <c r="F1837" s="117" cm="1">
        <f t="array" aca="1" ref="F1837" ca="1">IF(INDEX('F_Outputs (Reorder)'!$F$6:$F$6192,MATCH(A1837&amp;B1837,('F_Outputs (Reorder)'!$A$6:$A$6192)&amp;('F_Outputs (Reorder)'!$B$6:$B$6192),0))="","",INDEX('F_Outputs (Reorder)'!$F$6:$F$6192,MATCH(A1837&amp;B1837,('F_Outputs (Reorder)'!$A$6:$A$6192)&amp;('F_Outputs (Reorder)'!$B$6:$B$6192),0)))</f>
        <v>-396.94044720351576</v>
      </c>
    </row>
    <row r="1838" spans="1:6">
      <c r="A1838" s="71" t="s">
        <v>88</v>
      </c>
      <c r="B1838" s="71" t="s">
        <v>1147</v>
      </c>
      <c r="C1838" s="71" t="s">
        <v>1148</v>
      </c>
      <c r="D1838" s="18" t="s">
        <v>430</v>
      </c>
      <c r="E1838" s="73" t="s">
        <v>411</v>
      </c>
      <c r="F1838" s="117" cm="1">
        <f t="array" aca="1" ref="F1838" ca="1">IF(INDEX('F_Outputs (Reorder)'!$F$6:$F$6192,MATCH(A1838&amp;B1838,('F_Outputs (Reorder)'!$A$6:$A$6192)&amp;('F_Outputs (Reorder)'!$B$6:$B$6192),0))="","",INDEX('F_Outputs (Reorder)'!$F$6:$F$6192,MATCH(A1838&amp;B1838,('F_Outputs (Reorder)'!$A$6:$A$6192)&amp;('F_Outputs (Reorder)'!$B$6:$B$6192),0)))</f>
        <v>0</v>
      </c>
    </row>
    <row r="1839" spans="1:6">
      <c r="A1839" s="71" t="s">
        <v>88</v>
      </c>
      <c r="B1839" s="71" t="s">
        <v>1149</v>
      </c>
      <c r="C1839" s="71" t="s">
        <v>1150</v>
      </c>
      <c r="D1839" s="18" t="s">
        <v>430</v>
      </c>
      <c r="E1839" s="73" t="s">
        <v>411</v>
      </c>
      <c r="F1839" s="117" cm="1">
        <f t="array" aca="1" ref="F1839" ca="1">IF(INDEX('F_Outputs (Reorder)'!$F$6:$F$6192,MATCH(A1839&amp;B1839,('F_Outputs (Reorder)'!$A$6:$A$6192)&amp;('F_Outputs (Reorder)'!$B$6:$B$6192),0))="","",INDEX('F_Outputs (Reorder)'!$F$6:$F$6192,MATCH(A1839&amp;B1839,('F_Outputs (Reorder)'!$A$6:$A$6192)&amp;('F_Outputs (Reorder)'!$B$6:$B$6192),0)))</f>
        <v>456.44779422694592</v>
      </c>
    </row>
    <row r="1840" spans="1:6">
      <c r="A1840" s="71" t="s">
        <v>88</v>
      </c>
      <c r="B1840" s="71" t="s">
        <v>1151</v>
      </c>
      <c r="C1840" s="71" t="s">
        <v>1152</v>
      </c>
      <c r="D1840" s="18" t="s">
        <v>430</v>
      </c>
      <c r="E1840" s="73" t="s">
        <v>411</v>
      </c>
      <c r="F1840" s="117" cm="1">
        <f t="array" aca="1" ref="F1840" ca="1">IF(INDEX('F_Outputs (Reorder)'!$F$6:$F$6192,MATCH(A1840&amp;B1840,('F_Outputs (Reorder)'!$A$6:$A$6192)&amp;('F_Outputs (Reorder)'!$B$6:$B$6192),0))="","",INDEX('F_Outputs (Reorder)'!$F$6:$F$6192,MATCH(A1840&amp;B1840,('F_Outputs (Reorder)'!$A$6:$A$6192)&amp;('F_Outputs (Reorder)'!$B$6:$B$6192),0)))</f>
        <v>1169.5151089884885</v>
      </c>
    </row>
    <row r="1841" spans="1:6">
      <c r="A1841" s="71" t="s">
        <v>88</v>
      </c>
      <c r="B1841" s="71" t="s">
        <v>1153</v>
      </c>
      <c r="C1841" s="71" t="s">
        <v>1154</v>
      </c>
      <c r="D1841" s="18" t="s">
        <v>430</v>
      </c>
      <c r="E1841" s="73" t="s">
        <v>411</v>
      </c>
      <c r="F1841" s="117" cm="1">
        <f t="array" aca="1" ref="F1841" ca="1">IF(INDEX('F_Outputs (Reorder)'!$F$6:$F$6192,MATCH(A1841&amp;B1841,('F_Outputs (Reorder)'!$A$6:$A$6192)&amp;('F_Outputs (Reorder)'!$B$6:$B$6192),0))="","",INDEX('F_Outputs (Reorder)'!$F$6:$F$6192,MATCH(A1841&amp;B1841,('F_Outputs (Reorder)'!$A$6:$A$6192)&amp;('F_Outputs (Reorder)'!$B$6:$B$6192),0)))</f>
        <v>1799.6412777016481</v>
      </c>
    </row>
    <row r="1842" spans="1:6">
      <c r="A1842" s="71" t="s">
        <v>88</v>
      </c>
      <c r="B1842" s="71" t="s">
        <v>1155</v>
      </c>
      <c r="C1842" s="71" t="s">
        <v>1156</v>
      </c>
      <c r="D1842" s="18" t="s">
        <v>430</v>
      </c>
      <c r="E1842" s="73" t="s">
        <v>411</v>
      </c>
      <c r="F1842" s="117" cm="1">
        <f t="array" aca="1" ref="F1842" ca="1">IF(INDEX('F_Outputs (Reorder)'!$F$6:$F$6192,MATCH(A1842&amp;B1842,('F_Outputs (Reorder)'!$A$6:$A$6192)&amp;('F_Outputs (Reorder)'!$B$6:$B$6192),0))="","",INDEX('F_Outputs (Reorder)'!$F$6:$F$6192,MATCH(A1842&amp;B1842,('F_Outputs (Reorder)'!$A$6:$A$6192)&amp;('F_Outputs (Reorder)'!$B$6:$B$6192),0)))</f>
        <v>2702.4541490340039</v>
      </c>
    </row>
    <row r="1843" spans="1:6">
      <c r="A1843" s="71" t="s">
        <v>88</v>
      </c>
      <c r="B1843" s="71" t="s">
        <v>1157</v>
      </c>
      <c r="C1843" s="71" t="s">
        <v>1158</v>
      </c>
      <c r="D1843" s="18" t="s">
        <v>430</v>
      </c>
      <c r="E1843" s="73" t="s">
        <v>411</v>
      </c>
      <c r="F1843" s="117" cm="1">
        <f t="array" aca="1" ref="F1843" ca="1">IF(INDEX('F_Outputs (Reorder)'!$F$6:$F$6192,MATCH(A1843&amp;B1843,('F_Outputs (Reorder)'!$A$6:$A$6192)&amp;('F_Outputs (Reorder)'!$B$6:$B$6192),0))="","",INDEX('F_Outputs (Reorder)'!$F$6:$F$6192,MATCH(A1843&amp;B1843,('F_Outputs (Reorder)'!$A$6:$A$6192)&amp;('F_Outputs (Reorder)'!$B$6:$B$6192),0)))</f>
        <v>3876.3720927510676</v>
      </c>
    </row>
    <row r="1844" spans="1:6">
      <c r="A1844" s="71" t="s">
        <v>88</v>
      </c>
      <c r="B1844" s="71" t="s">
        <v>1159</v>
      </c>
      <c r="C1844" s="71" t="s">
        <v>1160</v>
      </c>
      <c r="D1844" s="18" t="s">
        <v>430</v>
      </c>
      <c r="E1844" s="73" t="s">
        <v>411</v>
      </c>
      <c r="F1844" s="117" cm="1">
        <f t="array" aca="1" ref="F1844" ca="1">IF(INDEX('F_Outputs (Reorder)'!$F$6:$F$6192,MATCH(A1844&amp;B1844,('F_Outputs (Reorder)'!$A$6:$A$6192)&amp;('F_Outputs (Reorder)'!$B$6:$B$6192),0))="","",INDEX('F_Outputs (Reorder)'!$F$6:$F$6192,MATCH(A1844&amp;B1844,('F_Outputs (Reorder)'!$A$6:$A$6192)&amp;('F_Outputs (Reorder)'!$B$6:$B$6192),0)))</f>
        <v>4990.5566326151456</v>
      </c>
    </row>
    <row r="1845" spans="1:6">
      <c r="A1845" s="71" t="s">
        <v>88</v>
      </c>
      <c r="B1845" s="71" t="s">
        <v>1161</v>
      </c>
      <c r="C1845" s="71" t="s">
        <v>1162</v>
      </c>
      <c r="D1845" s="18" t="s">
        <v>430</v>
      </c>
      <c r="E1845" s="73" t="s">
        <v>411</v>
      </c>
      <c r="F1845" s="117" cm="1">
        <f t="array" aca="1" ref="F1845" ca="1">IF(INDEX('F_Outputs (Reorder)'!$F$6:$F$6192,MATCH(A1845&amp;B1845,('F_Outputs (Reorder)'!$A$6:$A$6192)&amp;('F_Outputs (Reorder)'!$B$6:$B$6192),0))="","",INDEX('F_Outputs (Reorder)'!$F$6:$F$6192,MATCH(A1845&amp;B1845,('F_Outputs (Reorder)'!$A$6:$A$6192)&amp;('F_Outputs (Reorder)'!$B$6:$B$6192),0)))</f>
        <v>6590.5622921764389</v>
      </c>
    </row>
    <row r="1846" spans="1:6">
      <c r="A1846" s="71" t="s">
        <v>88</v>
      </c>
      <c r="B1846" s="71" t="s">
        <v>1163</v>
      </c>
      <c r="C1846" s="71" t="s">
        <v>1164</v>
      </c>
      <c r="D1846" s="18" t="s">
        <v>430</v>
      </c>
      <c r="E1846" s="73" t="s">
        <v>411</v>
      </c>
      <c r="F1846" s="117" cm="1">
        <f t="array" aca="1" ref="F1846" ca="1">IF(INDEX('F_Outputs (Reorder)'!$F$6:$F$6192,MATCH(A1846&amp;B1846,('F_Outputs (Reorder)'!$A$6:$A$6192)&amp;('F_Outputs (Reorder)'!$B$6:$B$6192),0))="","",INDEX('F_Outputs (Reorder)'!$F$6:$F$6192,MATCH(A1846&amp;B1846,('F_Outputs (Reorder)'!$A$6:$A$6192)&amp;('F_Outputs (Reorder)'!$B$6:$B$6192),0)))</f>
        <v>9203.7413976017615</v>
      </c>
    </row>
    <row r="1847" spans="1:6">
      <c r="A1847" s="71" t="s">
        <v>88</v>
      </c>
      <c r="B1847" s="71" t="s">
        <v>1165</v>
      </c>
      <c r="C1847" s="71" t="s">
        <v>1166</v>
      </c>
      <c r="D1847" s="18" t="s">
        <v>430</v>
      </c>
      <c r="E1847" s="73" t="s">
        <v>411</v>
      </c>
      <c r="F1847" s="117" cm="1">
        <f t="array" aca="1" ref="F1847" ca="1">IF(INDEX('F_Outputs (Reorder)'!$F$6:$F$6192,MATCH(A1847&amp;B1847,('F_Outputs (Reorder)'!$A$6:$A$6192)&amp;('F_Outputs (Reorder)'!$B$6:$B$6192),0))="","",INDEX('F_Outputs (Reorder)'!$F$6:$F$6192,MATCH(A1847&amp;B1847,('F_Outputs (Reorder)'!$A$6:$A$6192)&amp;('F_Outputs (Reorder)'!$B$6:$B$6192),0)))</f>
        <v>-1608.6550875105117</v>
      </c>
    </row>
    <row r="1848" spans="1:6">
      <c r="A1848" s="71" t="s">
        <v>88</v>
      </c>
      <c r="B1848" s="71" t="s">
        <v>1167</v>
      </c>
      <c r="C1848" s="71" t="s">
        <v>1168</v>
      </c>
      <c r="D1848" s="18" t="s">
        <v>430</v>
      </c>
      <c r="E1848" s="73" t="s">
        <v>411</v>
      </c>
      <c r="F1848" s="117" cm="1">
        <f t="array" aca="1" ref="F1848" ca="1">IF(INDEX('F_Outputs (Reorder)'!$F$6:$F$6192,MATCH(A1848&amp;B1848,('F_Outputs (Reorder)'!$A$6:$A$6192)&amp;('F_Outputs (Reorder)'!$B$6:$B$6192),0))="","",INDEX('F_Outputs (Reorder)'!$F$6:$F$6192,MATCH(A1848&amp;B1848,('F_Outputs (Reorder)'!$A$6:$A$6192)&amp;('F_Outputs (Reorder)'!$B$6:$B$6192),0)))</f>
        <v>-1228.1414262763269</v>
      </c>
    </row>
    <row r="1849" spans="1:6">
      <c r="A1849" s="71" t="s">
        <v>88</v>
      </c>
      <c r="B1849" s="71" t="s">
        <v>1169</v>
      </c>
      <c r="C1849" s="71" t="s">
        <v>1170</v>
      </c>
      <c r="D1849" s="18" t="s">
        <v>430</v>
      </c>
      <c r="E1849" s="73" t="s">
        <v>411</v>
      </c>
      <c r="F1849" s="117" cm="1">
        <f t="array" aca="1" ref="F1849" ca="1">IF(INDEX('F_Outputs (Reorder)'!$F$6:$F$6192,MATCH(A1849&amp;B1849,('F_Outputs (Reorder)'!$A$6:$A$6192)&amp;('F_Outputs (Reorder)'!$B$6:$B$6192),0))="","",INDEX('F_Outputs (Reorder)'!$F$6:$F$6192,MATCH(A1849&amp;B1849,('F_Outputs (Reorder)'!$A$6:$A$6192)&amp;('F_Outputs (Reorder)'!$B$6:$B$6192),0)))</f>
        <v>-854.34630768646048</v>
      </c>
    </row>
    <row r="1850" spans="1:6">
      <c r="A1850" s="71" t="s">
        <v>88</v>
      </c>
      <c r="B1850" s="71" t="s">
        <v>1171</v>
      </c>
      <c r="C1850" s="71" t="s">
        <v>1172</v>
      </c>
      <c r="D1850" s="18" t="s">
        <v>430</v>
      </c>
      <c r="E1850" s="73" t="s">
        <v>411</v>
      </c>
      <c r="F1850" s="117" cm="1">
        <f t="array" aca="1" ref="F1850" ca="1">IF(INDEX('F_Outputs (Reorder)'!$F$6:$F$6192,MATCH(A1850&amp;B1850,('F_Outputs (Reorder)'!$A$6:$A$6192)&amp;('F_Outputs (Reorder)'!$B$6:$B$6192),0))="","",INDEX('F_Outputs (Reorder)'!$F$6:$F$6192,MATCH(A1850&amp;B1850,('F_Outputs (Reorder)'!$A$6:$A$6192)&amp;('F_Outputs (Reorder)'!$B$6:$B$6192),0)))</f>
        <v>-713.05522808409296</v>
      </c>
    </row>
    <row r="1851" spans="1:6">
      <c r="A1851" s="71" t="s">
        <v>88</v>
      </c>
      <c r="B1851" s="71" t="s">
        <v>1173</v>
      </c>
      <c r="C1851" s="71" t="s">
        <v>1174</v>
      </c>
      <c r="D1851" s="18" t="s">
        <v>430</v>
      </c>
      <c r="E1851" s="73" t="s">
        <v>411</v>
      </c>
      <c r="F1851" s="117" cm="1">
        <f t="array" aca="1" ref="F1851" ca="1">IF(INDEX('F_Outputs (Reorder)'!$F$6:$F$6192,MATCH(A1851&amp;B1851,('F_Outputs (Reorder)'!$A$6:$A$6192)&amp;('F_Outputs (Reorder)'!$B$6:$B$6192),0))="","",INDEX('F_Outputs (Reorder)'!$F$6:$F$6192,MATCH(A1851&amp;B1851,('F_Outputs (Reorder)'!$A$6:$A$6192)&amp;('F_Outputs (Reorder)'!$B$6:$B$6192),0)))</f>
        <v>-532.78193293820595</v>
      </c>
    </row>
    <row r="1852" spans="1:6">
      <c r="A1852" s="71" t="s">
        <v>88</v>
      </c>
      <c r="B1852" s="71" t="s">
        <v>1175</v>
      </c>
      <c r="C1852" s="71" t="s">
        <v>1176</v>
      </c>
      <c r="D1852" s="18" t="s">
        <v>430</v>
      </c>
      <c r="E1852" s="73" t="s">
        <v>411</v>
      </c>
      <c r="F1852" s="117" cm="1">
        <f t="array" aca="1" ref="F1852" ca="1">IF(INDEX('F_Outputs (Reorder)'!$F$6:$F$6192,MATCH(A1852&amp;B1852,('F_Outputs (Reorder)'!$A$6:$A$6192)&amp;('F_Outputs (Reorder)'!$B$6:$B$6192),0))="","",INDEX('F_Outputs (Reorder)'!$F$6:$F$6192,MATCH(A1852&amp;B1852,('F_Outputs (Reorder)'!$A$6:$A$6192)&amp;('F_Outputs (Reorder)'!$B$6:$B$6192),0)))</f>
        <v>-278.40726861043436</v>
      </c>
    </row>
    <row r="1853" spans="1:6">
      <c r="A1853" s="71" t="s">
        <v>88</v>
      </c>
      <c r="B1853" s="71" t="s">
        <v>1177</v>
      </c>
      <c r="C1853" s="71" t="s">
        <v>1178</v>
      </c>
      <c r="D1853" s="18" t="s">
        <v>430</v>
      </c>
      <c r="E1853" s="73" t="s">
        <v>411</v>
      </c>
      <c r="F1853" s="117" cm="1">
        <f t="array" aca="1" ref="F1853" ca="1">IF(INDEX('F_Outputs (Reorder)'!$F$6:$F$6192,MATCH(A1853&amp;B1853,('F_Outputs (Reorder)'!$A$6:$A$6192)&amp;('F_Outputs (Reorder)'!$B$6:$B$6192),0))="","",INDEX('F_Outputs (Reorder)'!$F$6:$F$6192,MATCH(A1853&amp;B1853,('F_Outputs (Reorder)'!$A$6:$A$6192)&amp;('F_Outputs (Reorder)'!$B$6:$B$6192),0)))</f>
        <v>-182.13502856214313</v>
      </c>
    </row>
    <row r="1854" spans="1:6">
      <c r="A1854" s="71" t="s">
        <v>88</v>
      </c>
      <c r="B1854" s="71" t="s">
        <v>1179</v>
      </c>
      <c r="C1854" s="71" t="s">
        <v>1180</v>
      </c>
      <c r="D1854" s="18" t="s">
        <v>430</v>
      </c>
      <c r="E1854" s="73" t="s">
        <v>411</v>
      </c>
      <c r="F1854" s="117" cm="1">
        <f t="array" aca="1" ref="F1854" ca="1">IF(INDEX('F_Outputs (Reorder)'!$F$6:$F$6192,MATCH(A1854&amp;B1854,('F_Outputs (Reorder)'!$A$6:$A$6192)&amp;('F_Outputs (Reorder)'!$B$6:$B$6192),0))="","",INDEX('F_Outputs (Reorder)'!$F$6:$F$6192,MATCH(A1854&amp;B1854,('F_Outputs (Reorder)'!$A$6:$A$6192)&amp;('F_Outputs (Reorder)'!$B$6:$B$6192),0)))</f>
        <v>-83.942360964862246</v>
      </c>
    </row>
    <row r="1855" spans="1:6">
      <c r="A1855" s="71" t="s">
        <v>88</v>
      </c>
      <c r="B1855" s="71" t="s">
        <v>1181</v>
      </c>
      <c r="C1855" s="71" t="s">
        <v>1182</v>
      </c>
      <c r="D1855" s="18" t="s">
        <v>430</v>
      </c>
      <c r="E1855" s="73" t="s">
        <v>411</v>
      </c>
      <c r="F1855" s="117" cm="1">
        <f t="array" aca="1" ref="F1855" ca="1">IF(INDEX('F_Outputs (Reorder)'!$F$6:$F$6192,MATCH(A1855&amp;B1855,('F_Outputs (Reorder)'!$A$6:$A$6192)&amp;('F_Outputs (Reorder)'!$B$6:$B$6192),0))="","",INDEX('F_Outputs (Reorder)'!$F$6:$F$6192,MATCH(A1855&amp;B1855,('F_Outputs (Reorder)'!$A$6:$A$6192)&amp;('F_Outputs (Reorder)'!$B$6:$B$6192),0)))</f>
        <v>0</v>
      </c>
    </row>
    <row r="1856" spans="1:6">
      <c r="A1856" s="71" t="s">
        <v>88</v>
      </c>
      <c r="B1856" s="71" t="s">
        <v>1183</v>
      </c>
      <c r="C1856" s="71" t="s">
        <v>1184</v>
      </c>
      <c r="D1856" s="18" t="s">
        <v>430</v>
      </c>
      <c r="E1856" s="73" t="s">
        <v>411</v>
      </c>
      <c r="F1856" s="117" cm="1">
        <f t="array" aca="1" ref="F1856" ca="1">IF(INDEX('F_Outputs (Reorder)'!$F$6:$F$6192,MATCH(A1856&amp;B1856,('F_Outputs (Reorder)'!$A$6:$A$6192)&amp;('F_Outputs (Reorder)'!$B$6:$B$6192),0))="","",INDEX('F_Outputs (Reorder)'!$F$6:$F$6192,MATCH(A1856&amp;B1856,('F_Outputs (Reorder)'!$A$6:$A$6192)&amp;('F_Outputs (Reorder)'!$B$6:$B$6192),0)))</f>
        <v>82.162501280085053</v>
      </c>
    </row>
    <row r="1857" spans="1:6">
      <c r="A1857" s="71" t="s">
        <v>88</v>
      </c>
      <c r="B1857" s="71" t="s">
        <v>1185</v>
      </c>
      <c r="C1857" s="71" t="s">
        <v>1186</v>
      </c>
      <c r="D1857" s="18" t="s">
        <v>430</v>
      </c>
      <c r="E1857" s="73" t="s">
        <v>411</v>
      </c>
      <c r="F1857" s="117" cm="1">
        <f t="array" aca="1" ref="F1857" ca="1">IF(INDEX('F_Outputs (Reorder)'!$F$6:$F$6192,MATCH(A1857&amp;B1857,('F_Outputs (Reorder)'!$A$6:$A$6192)&amp;('F_Outputs (Reorder)'!$B$6:$B$6192),0))="","",INDEX('F_Outputs (Reorder)'!$F$6:$F$6192,MATCH(A1857&amp;B1857,('F_Outputs (Reorder)'!$A$6:$A$6192)&amp;('F_Outputs (Reorder)'!$B$6:$B$6192),0)))</f>
        <v>187.23022610698422</v>
      </c>
    </row>
    <row r="1858" spans="1:6">
      <c r="A1858" s="71" t="s">
        <v>88</v>
      </c>
      <c r="B1858" s="71" t="s">
        <v>1187</v>
      </c>
      <c r="C1858" s="71" t="s">
        <v>1188</v>
      </c>
      <c r="D1858" s="18" t="s">
        <v>430</v>
      </c>
      <c r="E1858" s="73" t="s">
        <v>411</v>
      </c>
      <c r="F1858" s="117" cm="1">
        <f t="array" aca="1" ref="F1858" ca="1">IF(INDEX('F_Outputs (Reorder)'!$F$6:$F$6192,MATCH(A1858&amp;B1858,('F_Outputs (Reorder)'!$A$6:$A$6192)&amp;('F_Outputs (Reorder)'!$B$6:$B$6192),0))="","",INDEX('F_Outputs (Reorder)'!$F$6:$F$6192,MATCH(A1858&amp;B1858,('F_Outputs (Reorder)'!$A$6:$A$6192)&amp;('F_Outputs (Reorder)'!$B$6:$B$6192),0)))</f>
        <v>486.01356460629586</v>
      </c>
    </row>
    <row r="1859" spans="1:6">
      <c r="A1859" s="71" t="s">
        <v>88</v>
      </c>
      <c r="B1859" s="71" t="s">
        <v>1189</v>
      </c>
      <c r="C1859" s="71" t="s">
        <v>1190</v>
      </c>
      <c r="D1859" s="18" t="s">
        <v>430</v>
      </c>
      <c r="E1859" s="73" t="s">
        <v>411</v>
      </c>
      <c r="F1859" s="117" cm="1">
        <f t="array" aca="1" ref="F1859" ca="1">IF(INDEX('F_Outputs (Reorder)'!$F$6:$F$6192,MATCH(A1859&amp;B1859,('F_Outputs (Reorder)'!$A$6:$A$6192)&amp;('F_Outputs (Reorder)'!$B$6:$B$6192),0))="","",INDEX('F_Outputs (Reorder)'!$F$6:$F$6192,MATCH(A1859&amp;B1859,('F_Outputs (Reorder)'!$A$6:$A$6192)&amp;('F_Outputs (Reorder)'!$B$6:$B$6192),0)))</f>
        <v>792.07550381541171</v>
      </c>
    </row>
    <row r="1860" spans="1:6">
      <c r="A1860" s="71" t="s">
        <v>88</v>
      </c>
      <c r="B1860" s="71" t="s">
        <v>1191</v>
      </c>
      <c r="C1860" s="71" t="s">
        <v>1192</v>
      </c>
      <c r="D1860" s="18" t="s">
        <v>430</v>
      </c>
      <c r="E1860" s="73" t="s">
        <v>411</v>
      </c>
      <c r="F1860" s="117" cm="1">
        <f t="array" aca="1" ref="F1860" ca="1">IF(INDEX('F_Outputs (Reorder)'!$F$6:$F$6192,MATCH(A1860&amp;B1860,('F_Outputs (Reorder)'!$A$6:$A$6192)&amp;('F_Outputs (Reorder)'!$B$6:$B$6192),0))="","",INDEX('F_Outputs (Reorder)'!$F$6:$F$6192,MATCH(A1860&amp;B1860,('F_Outputs (Reorder)'!$A$6:$A$6192)&amp;('F_Outputs (Reorder)'!$B$6:$B$6192),0)))</f>
        <v>1156.0816330607217</v>
      </c>
    </row>
    <row r="1861" spans="1:6">
      <c r="A1861" s="71" t="s">
        <v>88</v>
      </c>
      <c r="B1861" s="71" t="s">
        <v>1193</v>
      </c>
      <c r="C1861" s="71" t="s">
        <v>1194</v>
      </c>
      <c r="D1861" s="18" t="s">
        <v>430</v>
      </c>
      <c r="E1861" s="73" t="s">
        <v>411</v>
      </c>
      <c r="F1861" s="117" cm="1">
        <f t="array" aca="1" ref="F1861" ca="1">IF(INDEX('F_Outputs (Reorder)'!$F$6:$F$6192,MATCH(A1861&amp;B1861,('F_Outputs (Reorder)'!$A$6:$A$6192)&amp;('F_Outputs (Reorder)'!$B$6:$B$6192),0))="","",INDEX('F_Outputs (Reorder)'!$F$6:$F$6192,MATCH(A1861&amp;B1861,('F_Outputs (Reorder)'!$A$6:$A$6192)&amp;('F_Outputs (Reorder)'!$B$6:$B$6192),0)))</f>
        <v>1516.4739855880571</v>
      </c>
    </row>
    <row r="1862" spans="1:6">
      <c r="A1862" s="71" t="s">
        <v>88</v>
      </c>
      <c r="B1862" s="71" t="s">
        <v>1195</v>
      </c>
      <c r="C1862" s="71" t="s">
        <v>1196</v>
      </c>
      <c r="D1862" s="18" t="s">
        <v>430</v>
      </c>
      <c r="E1862" s="73" t="s">
        <v>411</v>
      </c>
      <c r="F1862" s="117" cm="1">
        <f t="array" aca="1" ref="F1862" ca="1">IF(INDEX('F_Outputs (Reorder)'!$F$6:$F$6192,MATCH(A1862&amp;B1862,('F_Outputs (Reorder)'!$A$6:$A$6192)&amp;('F_Outputs (Reorder)'!$B$6:$B$6192),0))="","",INDEX('F_Outputs (Reorder)'!$F$6:$F$6192,MATCH(A1862&amp;B1862,('F_Outputs (Reorder)'!$A$6:$A$6192)&amp;('F_Outputs (Reorder)'!$B$6:$B$6192),0)))</f>
        <v>1937.849113584354</v>
      </c>
    </row>
    <row r="1863" spans="1:6">
      <c r="A1863" s="71" t="s">
        <v>88</v>
      </c>
      <c r="B1863" s="71" t="s">
        <v>1197</v>
      </c>
      <c r="C1863" s="71" t="s">
        <v>1198</v>
      </c>
      <c r="D1863" s="18" t="s">
        <v>430</v>
      </c>
      <c r="E1863" s="73" t="s">
        <v>411</v>
      </c>
      <c r="F1863" s="117" cm="1">
        <f t="array" aca="1" ref="F1863" ca="1">IF(INDEX('F_Outputs (Reorder)'!$F$6:$F$6192,MATCH(A1863&amp;B1863,('F_Outputs (Reorder)'!$A$6:$A$6192)&amp;('F_Outputs (Reorder)'!$B$6:$B$6192),0))="","",INDEX('F_Outputs (Reorder)'!$F$6:$F$6192,MATCH(A1863&amp;B1863,('F_Outputs (Reorder)'!$A$6:$A$6192)&amp;('F_Outputs (Reorder)'!$B$6:$B$6192),0)))</f>
        <v>2412.7780676914285</v>
      </c>
    </row>
    <row r="1864" spans="1:6">
      <c r="A1864" s="71" t="s">
        <v>88</v>
      </c>
      <c r="B1864" s="71" t="s">
        <v>1199</v>
      </c>
      <c r="C1864" s="71" t="s">
        <v>1200</v>
      </c>
      <c r="D1864" s="18" t="s">
        <v>176</v>
      </c>
      <c r="E1864" s="73" t="s">
        <v>411</v>
      </c>
      <c r="F1864" s="117" cm="1">
        <f t="array" aca="1" ref="F1864" ca="1">IF(INDEX('F_Outputs (Reorder)'!$F$6:$F$6192,MATCH(A1864&amp;B1864,('F_Outputs (Reorder)'!$A$6:$A$6192)&amp;('F_Outputs (Reorder)'!$B$6:$B$6192),0))="","",INDEX('F_Outputs (Reorder)'!$F$6:$F$6192,MATCH(A1864&amp;B1864,('F_Outputs (Reorder)'!$A$6:$A$6192)&amp;('F_Outputs (Reorder)'!$B$6:$B$6192),0)))</f>
        <v>-106.14648577030964</v>
      </c>
    </row>
    <row r="1865" spans="1:6">
      <c r="A1865" s="71" t="s">
        <v>88</v>
      </c>
      <c r="B1865" s="71" t="s">
        <v>1201</v>
      </c>
      <c r="C1865" s="71" t="s">
        <v>1202</v>
      </c>
      <c r="D1865" s="18" t="s">
        <v>176</v>
      </c>
      <c r="E1865" s="73" t="s">
        <v>411</v>
      </c>
      <c r="F1865" s="117" cm="1">
        <f t="array" aca="1" ref="F1865" ca="1">IF(INDEX('F_Outputs (Reorder)'!$F$6:$F$6192,MATCH(A1865&amp;B1865,('F_Outputs (Reorder)'!$A$6:$A$6192)&amp;('F_Outputs (Reorder)'!$B$6:$B$6192),0))="","",INDEX('F_Outputs (Reorder)'!$F$6:$F$6192,MATCH(A1865&amp;B1865,('F_Outputs (Reorder)'!$A$6:$A$6192)&amp;('F_Outputs (Reorder)'!$B$6:$B$6192),0)))</f>
        <v>-98.975611238153121</v>
      </c>
    </row>
    <row r="1866" spans="1:6">
      <c r="A1866" s="71" t="s">
        <v>88</v>
      </c>
      <c r="B1866" s="71" t="s">
        <v>1203</v>
      </c>
      <c r="C1866" s="71" t="s">
        <v>1204</v>
      </c>
      <c r="D1866" s="18" t="s">
        <v>176</v>
      </c>
      <c r="E1866" s="73" t="s">
        <v>411</v>
      </c>
      <c r="F1866" s="117" cm="1">
        <f t="array" aca="1" ref="F1866" ca="1">IF(INDEX('F_Outputs (Reorder)'!$F$6:$F$6192,MATCH(A1866&amp;B1866,('F_Outputs (Reorder)'!$A$6:$A$6192)&amp;('F_Outputs (Reorder)'!$B$6:$B$6192),0))="","",INDEX('F_Outputs (Reorder)'!$F$6:$F$6192,MATCH(A1866&amp;B1866,('F_Outputs (Reorder)'!$A$6:$A$6192)&amp;('F_Outputs (Reorder)'!$B$6:$B$6192),0)))</f>
        <v>-92.279329775773661</v>
      </c>
    </row>
    <row r="1867" spans="1:6">
      <c r="A1867" s="71" t="s">
        <v>88</v>
      </c>
      <c r="B1867" s="71" t="s">
        <v>1205</v>
      </c>
      <c r="C1867" s="71" t="s">
        <v>1206</v>
      </c>
      <c r="D1867" s="18" t="s">
        <v>176</v>
      </c>
      <c r="E1867" s="73" t="s">
        <v>411</v>
      </c>
      <c r="F1867" s="117" cm="1">
        <f t="array" aca="1" ref="F1867" ca="1">IF(INDEX('F_Outputs (Reorder)'!$F$6:$F$6192,MATCH(A1867&amp;B1867,('F_Outputs (Reorder)'!$A$6:$A$6192)&amp;('F_Outputs (Reorder)'!$B$6:$B$6192),0))="","",INDEX('F_Outputs (Reorder)'!$F$6:$F$6192,MATCH(A1867&amp;B1867,('F_Outputs (Reorder)'!$A$6:$A$6192)&amp;('F_Outputs (Reorder)'!$B$6:$B$6192),0)))</f>
        <v>-87.097413047522579</v>
      </c>
    </row>
    <row r="1868" spans="1:6">
      <c r="A1868" s="71" t="s">
        <v>88</v>
      </c>
      <c r="B1868" s="71" t="s">
        <v>1207</v>
      </c>
      <c r="C1868" s="71" t="s">
        <v>1208</v>
      </c>
      <c r="D1868" s="18" t="s">
        <v>176</v>
      </c>
      <c r="E1868" s="73" t="s">
        <v>411</v>
      </c>
      <c r="F1868" s="117" cm="1">
        <f t="array" aca="1" ref="F1868" ca="1">IF(INDEX('F_Outputs (Reorder)'!$F$6:$F$6192,MATCH(A1868&amp;B1868,('F_Outputs (Reorder)'!$A$6:$A$6192)&amp;('F_Outputs (Reorder)'!$B$6:$B$6192),0))="","",INDEX('F_Outputs (Reorder)'!$F$6:$F$6192,MATCH(A1868&amp;B1868,('F_Outputs (Reorder)'!$A$6:$A$6192)&amp;('F_Outputs (Reorder)'!$B$6:$B$6192),0)))</f>
        <v>-83.241396840351214</v>
      </c>
    </row>
    <row r="1869" spans="1:6">
      <c r="A1869" s="71" t="s">
        <v>88</v>
      </c>
      <c r="B1869" s="71" t="s">
        <v>1209</v>
      </c>
      <c r="C1869" s="71" t="s">
        <v>1210</v>
      </c>
      <c r="D1869" s="18" t="s">
        <v>176</v>
      </c>
      <c r="E1869" s="73" t="s">
        <v>411</v>
      </c>
      <c r="F1869" s="117" cm="1">
        <f t="array" aca="1" ref="F1869" ca="1">IF(INDEX('F_Outputs (Reorder)'!$F$6:$F$6192,MATCH(A1869&amp;B1869,('F_Outputs (Reorder)'!$A$6:$A$6192)&amp;('F_Outputs (Reorder)'!$B$6:$B$6192),0))="","",INDEX('F_Outputs (Reorder)'!$F$6:$F$6192,MATCH(A1869&amp;B1869,('F_Outputs (Reorder)'!$A$6:$A$6192)&amp;('F_Outputs (Reorder)'!$B$6:$B$6192),0)))</f>
        <v>-77.282312697483675</v>
      </c>
    </row>
    <row r="1870" spans="1:6">
      <c r="A1870" s="71" t="s">
        <v>88</v>
      </c>
      <c r="B1870" s="71" t="s">
        <v>1211</v>
      </c>
      <c r="C1870" s="71" t="s">
        <v>1212</v>
      </c>
      <c r="D1870" s="18" t="s">
        <v>176</v>
      </c>
      <c r="E1870" s="73" t="s">
        <v>411</v>
      </c>
      <c r="F1870" s="117" cm="1">
        <f t="array" aca="1" ref="F1870" ca="1">IF(INDEX('F_Outputs (Reorder)'!$F$6:$F$6192,MATCH(A1870&amp;B1870,('F_Outputs (Reorder)'!$A$6:$A$6192)&amp;('F_Outputs (Reorder)'!$B$6:$B$6192),0))="","",INDEX('F_Outputs (Reorder)'!$F$6:$F$6192,MATCH(A1870&amp;B1870,('F_Outputs (Reorder)'!$A$6:$A$6192)&amp;('F_Outputs (Reorder)'!$B$6:$B$6192),0)))</f>
        <v>-73.047954480891505</v>
      </c>
    </row>
    <row r="1871" spans="1:6">
      <c r="A1871" s="71" t="s">
        <v>88</v>
      </c>
      <c r="B1871" s="71" t="s">
        <v>1213</v>
      </c>
      <c r="C1871" s="71" t="s">
        <v>1214</v>
      </c>
      <c r="D1871" s="18" t="s">
        <v>176</v>
      </c>
      <c r="E1871" s="73" t="s">
        <v>411</v>
      </c>
      <c r="F1871" s="117" cm="1">
        <f t="array" aca="1" ref="F1871" ca="1">IF(INDEX('F_Outputs (Reorder)'!$F$6:$F$6192,MATCH(A1871&amp;B1871,('F_Outputs (Reorder)'!$A$6:$A$6192)&amp;('F_Outputs (Reorder)'!$B$6:$B$6192),0))="","",INDEX('F_Outputs (Reorder)'!$F$6:$F$6192,MATCH(A1871&amp;B1871,('F_Outputs (Reorder)'!$A$6:$A$6192)&amp;('F_Outputs (Reorder)'!$B$6:$B$6192),0)))</f>
        <v>-60.524784525681056</v>
      </c>
    </row>
    <row r="1872" spans="1:6">
      <c r="A1872" s="71" t="s">
        <v>88</v>
      </c>
      <c r="B1872" s="71" t="s">
        <v>1215</v>
      </c>
      <c r="C1872" s="71" t="s">
        <v>1216</v>
      </c>
      <c r="D1872" s="18" t="s">
        <v>176</v>
      </c>
      <c r="E1872" s="73" t="s">
        <v>411</v>
      </c>
      <c r="F1872" s="117" cm="1">
        <f t="array" aca="1" ref="F1872" ca="1">IF(INDEX('F_Outputs (Reorder)'!$F$6:$F$6192,MATCH(A1872&amp;B1872,('F_Outputs (Reorder)'!$A$6:$A$6192)&amp;('F_Outputs (Reorder)'!$B$6:$B$6192),0))="","",INDEX('F_Outputs (Reorder)'!$F$6:$F$6192,MATCH(A1872&amp;B1872,('F_Outputs (Reorder)'!$A$6:$A$6192)&amp;('F_Outputs (Reorder)'!$B$6:$B$6192),0)))</f>
        <v>-52.320553496359693</v>
      </c>
    </row>
    <row r="1873" spans="1:6">
      <c r="A1873" s="71" t="s">
        <v>88</v>
      </c>
      <c r="B1873" s="71" t="s">
        <v>1217</v>
      </c>
      <c r="C1873" s="71" t="s">
        <v>1218</v>
      </c>
      <c r="D1873" s="18" t="s">
        <v>176</v>
      </c>
      <c r="E1873" s="73" t="s">
        <v>411</v>
      </c>
      <c r="F1873" s="117" cm="1">
        <f t="array" aca="1" ref="F1873" ca="1">IF(INDEX('F_Outputs (Reorder)'!$F$6:$F$6192,MATCH(A1873&amp;B1873,('F_Outputs (Reorder)'!$A$6:$A$6192)&amp;('F_Outputs (Reorder)'!$B$6:$B$6192),0))="","",INDEX('F_Outputs (Reorder)'!$F$6:$F$6192,MATCH(A1873&amp;B1873,('F_Outputs (Reorder)'!$A$6:$A$6192)&amp;('F_Outputs (Reorder)'!$B$6:$B$6192),0)))</f>
        <v>-48.338276140491573</v>
      </c>
    </row>
    <row r="1874" spans="1:6">
      <c r="A1874" s="71" t="s">
        <v>88</v>
      </c>
      <c r="B1874" s="71" t="s">
        <v>1219</v>
      </c>
      <c r="C1874" s="71" t="s">
        <v>1220</v>
      </c>
      <c r="D1874" s="18" t="s">
        <v>176</v>
      </c>
      <c r="E1874" s="73" t="s">
        <v>411</v>
      </c>
      <c r="F1874" s="117" cm="1">
        <f t="array" aca="1" ref="F1874" ca="1">IF(INDEX('F_Outputs (Reorder)'!$F$6:$F$6192,MATCH(A1874&amp;B1874,('F_Outputs (Reorder)'!$A$6:$A$6192)&amp;('F_Outputs (Reorder)'!$B$6:$B$6192),0))="","",INDEX('F_Outputs (Reorder)'!$F$6:$F$6192,MATCH(A1874&amp;B1874,('F_Outputs (Reorder)'!$A$6:$A$6192)&amp;('F_Outputs (Reorder)'!$B$6:$B$6192),0)))</f>
        <v>-42.668400952166209</v>
      </c>
    </row>
    <row r="1875" spans="1:6">
      <c r="A1875" s="71" t="s">
        <v>88</v>
      </c>
      <c r="B1875" s="71" t="s">
        <v>1221</v>
      </c>
      <c r="C1875" s="71" t="s">
        <v>1222</v>
      </c>
      <c r="D1875" s="18" t="s">
        <v>176</v>
      </c>
      <c r="E1875" s="73" t="s">
        <v>411</v>
      </c>
      <c r="F1875" s="117" cm="1">
        <f t="array" aca="1" ref="F1875" ca="1">IF(INDEX('F_Outputs (Reorder)'!$F$6:$F$6192,MATCH(A1875&amp;B1875,('F_Outputs (Reorder)'!$A$6:$A$6192)&amp;('F_Outputs (Reorder)'!$B$6:$B$6192),0))="","",INDEX('F_Outputs (Reorder)'!$F$6:$F$6192,MATCH(A1875&amp;B1875,('F_Outputs (Reorder)'!$A$6:$A$6192)&amp;('F_Outputs (Reorder)'!$B$6:$B$6192),0)))</f>
        <v>-38.471696359645946</v>
      </c>
    </row>
    <row r="1876" spans="1:6">
      <c r="A1876" s="71" t="s">
        <v>88</v>
      </c>
      <c r="B1876" s="71" t="s">
        <v>1223</v>
      </c>
      <c r="C1876" s="71" t="s">
        <v>1224</v>
      </c>
      <c r="D1876" s="18" t="s">
        <v>176</v>
      </c>
      <c r="E1876" s="73" t="s">
        <v>411</v>
      </c>
      <c r="F1876" s="117" cm="1">
        <f t="array" aca="1" ref="F1876" ca="1">IF(INDEX('F_Outputs (Reorder)'!$F$6:$F$6192,MATCH(A1876&amp;B1876,('F_Outputs (Reorder)'!$A$6:$A$6192)&amp;('F_Outputs (Reorder)'!$B$6:$B$6192),0))="","",INDEX('F_Outputs (Reorder)'!$F$6:$F$6192,MATCH(A1876&amp;B1876,('F_Outputs (Reorder)'!$A$6:$A$6192)&amp;('F_Outputs (Reorder)'!$B$6:$B$6192),0)))</f>
        <v>-34.46185863177574</v>
      </c>
    </row>
    <row r="1877" spans="1:6">
      <c r="A1877" s="71" t="s">
        <v>88</v>
      </c>
      <c r="B1877" s="71" t="s">
        <v>1225</v>
      </c>
      <c r="C1877" s="71" t="s">
        <v>1226</v>
      </c>
      <c r="D1877" s="18" t="s">
        <v>176</v>
      </c>
      <c r="E1877" s="73" t="s">
        <v>411</v>
      </c>
      <c r="F1877" s="117" cm="1">
        <f t="array" aca="1" ref="F1877" ca="1">IF(INDEX('F_Outputs (Reorder)'!$F$6:$F$6192,MATCH(A1877&amp;B1877,('F_Outputs (Reorder)'!$A$6:$A$6192)&amp;('F_Outputs (Reorder)'!$B$6:$B$6192),0))="","",INDEX('F_Outputs (Reorder)'!$F$6:$F$6192,MATCH(A1877&amp;B1877,('F_Outputs (Reorder)'!$A$6:$A$6192)&amp;('F_Outputs (Reorder)'!$B$6:$B$6192),0)))</f>
        <v>-30.415661596947572</v>
      </c>
    </row>
    <row r="1878" spans="1:6">
      <c r="A1878" s="71" t="s">
        <v>88</v>
      </c>
      <c r="B1878" s="71" t="s">
        <v>1227</v>
      </c>
      <c r="C1878" s="71" t="s">
        <v>1228</v>
      </c>
      <c r="D1878" s="18" t="s">
        <v>176</v>
      </c>
      <c r="E1878" s="73" t="s">
        <v>411</v>
      </c>
      <c r="F1878" s="117" cm="1">
        <f t="array" aca="1" ref="F1878" ca="1">IF(INDEX('F_Outputs (Reorder)'!$F$6:$F$6192,MATCH(A1878&amp;B1878,('F_Outputs (Reorder)'!$A$6:$A$6192)&amp;('F_Outputs (Reorder)'!$B$6:$B$6192),0))="","",INDEX('F_Outputs (Reorder)'!$F$6:$F$6192,MATCH(A1878&amp;B1878,('F_Outputs (Reorder)'!$A$6:$A$6192)&amp;('F_Outputs (Reorder)'!$B$6:$B$6192),0)))</f>
        <v>-25.594133120793543</v>
      </c>
    </row>
    <row r="1879" spans="1:6">
      <c r="A1879" s="71" t="s">
        <v>88</v>
      </c>
      <c r="B1879" s="71" t="s">
        <v>1229</v>
      </c>
      <c r="C1879" s="71" t="s">
        <v>1230</v>
      </c>
      <c r="D1879" s="18" t="s">
        <v>176</v>
      </c>
      <c r="E1879" s="73" t="s">
        <v>411</v>
      </c>
      <c r="F1879" s="117" cm="1">
        <f t="array" aca="1" ref="F1879" ca="1">IF(INDEX('F_Outputs (Reorder)'!$F$6:$F$6192,MATCH(A1879&amp;B1879,('F_Outputs (Reorder)'!$A$6:$A$6192)&amp;('F_Outputs (Reorder)'!$B$6:$B$6192),0))="","",INDEX('F_Outputs (Reorder)'!$F$6:$F$6192,MATCH(A1879&amp;B1879,('F_Outputs (Reorder)'!$A$6:$A$6192)&amp;('F_Outputs (Reorder)'!$B$6:$B$6192),0)))</f>
        <v>-19.529791562952369</v>
      </c>
    </row>
    <row r="1880" spans="1:6">
      <c r="A1880" s="71" t="s">
        <v>88</v>
      </c>
      <c r="B1880" s="71" t="s">
        <v>1231</v>
      </c>
      <c r="C1880" s="71" t="s">
        <v>1232</v>
      </c>
      <c r="D1880" s="18" t="s">
        <v>176</v>
      </c>
      <c r="E1880" s="73" t="s">
        <v>411</v>
      </c>
      <c r="F1880" s="117" cm="1">
        <f t="array" aca="1" ref="F1880" ca="1">IF(INDEX('F_Outputs (Reorder)'!$F$6:$F$6192,MATCH(A1880&amp;B1880,('F_Outputs (Reorder)'!$A$6:$A$6192)&amp;('F_Outputs (Reorder)'!$B$6:$B$6192),0))="","",INDEX('F_Outputs (Reorder)'!$F$6:$F$6192,MATCH(A1880&amp;B1880,('F_Outputs (Reorder)'!$A$6:$A$6192)&amp;('F_Outputs (Reorder)'!$B$6:$B$6192),0)))</f>
        <v>-14.689572563183091</v>
      </c>
    </row>
    <row r="1881" spans="1:6">
      <c r="A1881" s="71" t="s">
        <v>88</v>
      </c>
      <c r="B1881" s="71" t="s">
        <v>1233</v>
      </c>
      <c r="C1881" s="71" t="s">
        <v>1234</v>
      </c>
      <c r="D1881" s="18" t="s">
        <v>176</v>
      </c>
      <c r="E1881" s="73" t="s">
        <v>411</v>
      </c>
      <c r="F1881" s="117" cm="1">
        <f t="array" aca="1" ref="F1881" ca="1">IF(INDEX('F_Outputs (Reorder)'!$F$6:$F$6192,MATCH(A1881&amp;B1881,('F_Outputs (Reorder)'!$A$6:$A$6192)&amp;('F_Outputs (Reorder)'!$B$6:$B$6192),0))="","",INDEX('F_Outputs (Reorder)'!$F$6:$F$6192,MATCH(A1881&amp;B1881,('F_Outputs (Reorder)'!$A$6:$A$6192)&amp;('F_Outputs (Reorder)'!$B$6:$B$6192),0)))</f>
        <v>-11.762862114483397</v>
      </c>
    </row>
    <row r="1882" spans="1:6">
      <c r="A1882" s="71" t="s">
        <v>88</v>
      </c>
      <c r="B1882" s="71" t="s">
        <v>1235</v>
      </c>
      <c r="C1882" s="71" t="s">
        <v>1236</v>
      </c>
      <c r="D1882" s="18" t="s">
        <v>176</v>
      </c>
      <c r="E1882" s="73" t="s">
        <v>411</v>
      </c>
      <c r="F1882" s="117" cm="1">
        <f t="array" aca="1" ref="F1882" ca="1">IF(INDEX('F_Outputs (Reorder)'!$F$6:$F$6192,MATCH(A1882&amp;B1882,('F_Outputs (Reorder)'!$A$6:$A$6192)&amp;('F_Outputs (Reorder)'!$B$6:$B$6192),0))="","",INDEX('F_Outputs (Reorder)'!$F$6:$F$6192,MATCH(A1882&amp;B1882,('F_Outputs (Reorder)'!$A$6:$A$6192)&amp;('F_Outputs (Reorder)'!$B$6:$B$6192),0)))</f>
        <v>-7.2237013903526872</v>
      </c>
    </row>
    <row r="1883" spans="1:6">
      <c r="A1883" s="71" t="s">
        <v>88</v>
      </c>
      <c r="B1883" s="71" t="s">
        <v>1237</v>
      </c>
      <c r="C1883" s="71" t="s">
        <v>1238</v>
      </c>
      <c r="D1883" s="18" t="s">
        <v>176</v>
      </c>
      <c r="E1883" s="73" t="s">
        <v>411</v>
      </c>
      <c r="F1883" s="117" cm="1">
        <f t="array" aca="1" ref="F1883" ca="1">IF(INDEX('F_Outputs (Reorder)'!$F$6:$F$6192,MATCH(A1883&amp;B1883,('F_Outputs (Reorder)'!$A$6:$A$6192)&amp;('F_Outputs (Reorder)'!$B$6:$B$6192),0))="","",INDEX('F_Outputs (Reorder)'!$F$6:$F$6192,MATCH(A1883&amp;B1883,('F_Outputs (Reorder)'!$A$6:$A$6192)&amp;('F_Outputs (Reorder)'!$B$6:$B$6192),0)))</f>
        <v>-5.237132785824798</v>
      </c>
    </row>
    <row r="1884" spans="1:6">
      <c r="A1884" s="71" t="s">
        <v>88</v>
      </c>
      <c r="B1884" s="71" t="s">
        <v>1239</v>
      </c>
      <c r="C1884" s="71" t="s">
        <v>1240</v>
      </c>
      <c r="D1884" s="18" t="s">
        <v>176</v>
      </c>
      <c r="E1884" s="73" t="s">
        <v>411</v>
      </c>
      <c r="F1884" s="117" cm="1">
        <f t="array" aca="1" ref="F1884" ca="1">IF(INDEX('F_Outputs (Reorder)'!$F$6:$F$6192,MATCH(A1884&amp;B1884,('F_Outputs (Reorder)'!$A$6:$A$6192)&amp;('F_Outputs (Reorder)'!$B$6:$B$6192),0))="","",INDEX('F_Outputs (Reorder)'!$F$6:$F$6192,MATCH(A1884&amp;B1884,('F_Outputs (Reorder)'!$A$6:$A$6192)&amp;('F_Outputs (Reorder)'!$B$6:$B$6192),0)))</f>
        <v>-4.3152294426171522</v>
      </c>
    </row>
    <row r="1885" spans="1:6">
      <c r="A1885" s="71" t="s">
        <v>88</v>
      </c>
      <c r="B1885" s="71" t="s">
        <v>1241</v>
      </c>
      <c r="C1885" s="71" t="s">
        <v>1242</v>
      </c>
      <c r="D1885" s="18" t="s">
        <v>176</v>
      </c>
      <c r="E1885" s="73" t="s">
        <v>411</v>
      </c>
      <c r="F1885" s="117" cm="1">
        <f t="array" aca="1" ref="F1885" ca="1">IF(INDEX('F_Outputs (Reorder)'!$F$6:$F$6192,MATCH(A1885&amp;B1885,('F_Outputs (Reorder)'!$A$6:$A$6192)&amp;('F_Outputs (Reorder)'!$B$6:$B$6192),0))="","",INDEX('F_Outputs (Reorder)'!$F$6:$F$6192,MATCH(A1885&amp;B1885,('F_Outputs (Reorder)'!$A$6:$A$6192)&amp;('F_Outputs (Reorder)'!$B$6:$B$6192),0)))</f>
        <v>-3.95806221749271</v>
      </c>
    </row>
    <row r="1886" spans="1:6">
      <c r="A1886" s="71" t="s">
        <v>88</v>
      </c>
      <c r="B1886" s="71" t="s">
        <v>1243</v>
      </c>
      <c r="C1886" s="71" t="s">
        <v>1244</v>
      </c>
      <c r="D1886" s="18" t="s">
        <v>176</v>
      </c>
      <c r="E1886" s="73" t="s">
        <v>411</v>
      </c>
      <c r="F1886" s="117" cm="1">
        <f t="array" aca="1" ref="F1886" ca="1">IF(INDEX('F_Outputs (Reorder)'!$F$6:$F$6192,MATCH(A1886&amp;B1886,('F_Outputs (Reorder)'!$A$6:$A$6192)&amp;('F_Outputs (Reorder)'!$B$6:$B$6192),0))="","",INDEX('F_Outputs (Reorder)'!$F$6:$F$6192,MATCH(A1886&amp;B1886,('F_Outputs (Reorder)'!$A$6:$A$6192)&amp;('F_Outputs (Reorder)'!$B$6:$B$6192),0)))</f>
        <v>-3.6764224291687242</v>
      </c>
    </row>
    <row r="1887" spans="1:6">
      <c r="A1887" s="71" t="s">
        <v>88</v>
      </c>
      <c r="B1887" s="71" t="s">
        <v>1245</v>
      </c>
      <c r="C1887" s="71" t="s">
        <v>1246</v>
      </c>
      <c r="D1887" s="18" t="s">
        <v>176</v>
      </c>
      <c r="E1887" s="73" t="s">
        <v>411</v>
      </c>
      <c r="F1887" s="117" cm="1">
        <f t="array" aca="1" ref="F1887" ca="1">IF(INDEX('F_Outputs (Reorder)'!$F$6:$F$6192,MATCH(A1887&amp;B1887,('F_Outputs (Reorder)'!$A$6:$A$6192)&amp;('F_Outputs (Reorder)'!$B$6:$B$6192),0))="","",INDEX('F_Outputs (Reorder)'!$F$6:$F$6192,MATCH(A1887&amp;B1887,('F_Outputs (Reorder)'!$A$6:$A$6192)&amp;('F_Outputs (Reorder)'!$B$6:$B$6192),0)))</f>
        <v>-3.6472368516395761</v>
      </c>
    </row>
    <row r="1888" spans="1:6">
      <c r="A1888" s="71" t="s">
        <v>88</v>
      </c>
      <c r="B1888" s="71" t="s">
        <v>1247</v>
      </c>
      <c r="C1888" s="71" t="s">
        <v>1248</v>
      </c>
      <c r="D1888" s="18" t="s">
        <v>176</v>
      </c>
      <c r="E1888" s="73" t="s">
        <v>411</v>
      </c>
      <c r="F1888" s="117" cm="1">
        <f t="array" aca="1" ref="F1888" ca="1">IF(INDEX('F_Outputs (Reorder)'!$F$6:$F$6192,MATCH(A1888&amp;B1888,('F_Outputs (Reorder)'!$A$6:$A$6192)&amp;('F_Outputs (Reorder)'!$B$6:$B$6192),0))="","",INDEX('F_Outputs (Reorder)'!$F$6:$F$6192,MATCH(A1888&amp;B1888,('F_Outputs (Reorder)'!$A$6:$A$6192)&amp;('F_Outputs (Reorder)'!$B$6:$B$6192),0)))</f>
        <v>-2.5108755434550005</v>
      </c>
    </row>
    <row r="1889" spans="1:6">
      <c r="A1889" s="71" t="s">
        <v>88</v>
      </c>
      <c r="B1889" s="71" t="s">
        <v>1249</v>
      </c>
      <c r="C1889" s="71" t="s">
        <v>1250</v>
      </c>
      <c r="D1889" s="18" t="s">
        <v>176</v>
      </c>
      <c r="E1889" s="73" t="s">
        <v>411</v>
      </c>
      <c r="F1889" s="117" cm="1">
        <f t="array" aca="1" ref="F1889" ca="1">IF(INDEX('F_Outputs (Reorder)'!$F$6:$F$6192,MATCH(A1889&amp;B1889,('F_Outputs (Reorder)'!$A$6:$A$6192)&amp;('F_Outputs (Reorder)'!$B$6:$B$6192),0))="","",INDEX('F_Outputs (Reorder)'!$F$6:$F$6192,MATCH(A1889&amp;B1889,('F_Outputs (Reorder)'!$A$6:$A$6192)&amp;('F_Outputs (Reorder)'!$B$6:$B$6192),0)))</f>
        <v>0</v>
      </c>
    </row>
    <row r="1890" spans="1:6">
      <c r="A1890" s="71" t="s">
        <v>88</v>
      </c>
      <c r="B1890" s="71" t="s">
        <v>1251</v>
      </c>
      <c r="C1890" s="71" t="s">
        <v>1252</v>
      </c>
      <c r="D1890" s="18" t="s">
        <v>176</v>
      </c>
      <c r="E1890" s="73" t="s">
        <v>411</v>
      </c>
      <c r="F1890" s="117" cm="1">
        <f t="array" aca="1" ref="F1890" ca="1">IF(INDEX('F_Outputs (Reorder)'!$F$6:$F$6192,MATCH(A1890&amp;B1890,('F_Outputs (Reorder)'!$A$6:$A$6192)&amp;('F_Outputs (Reorder)'!$B$6:$B$6192),0))="","",INDEX('F_Outputs (Reorder)'!$F$6:$F$6192,MATCH(A1890&amp;B1890,('F_Outputs (Reorder)'!$A$6:$A$6192)&amp;('F_Outputs (Reorder)'!$B$6:$B$6192),0)))</f>
        <v>2.5108755434550005</v>
      </c>
    </row>
    <row r="1891" spans="1:6">
      <c r="A1891" s="71" t="s">
        <v>88</v>
      </c>
      <c r="B1891" s="71" t="s">
        <v>1253</v>
      </c>
      <c r="C1891" s="71" t="s">
        <v>1254</v>
      </c>
      <c r="D1891" s="18" t="s">
        <v>176</v>
      </c>
      <c r="E1891" s="73" t="s">
        <v>411</v>
      </c>
      <c r="F1891" s="117" cm="1">
        <f t="array" aca="1" ref="F1891" ca="1">IF(INDEX('F_Outputs (Reorder)'!$F$6:$F$6192,MATCH(A1891&amp;B1891,('F_Outputs (Reorder)'!$A$6:$A$6192)&amp;('F_Outputs (Reorder)'!$B$6:$B$6192),0))="","",INDEX('F_Outputs (Reorder)'!$F$6:$F$6192,MATCH(A1891&amp;B1891,('F_Outputs (Reorder)'!$A$6:$A$6192)&amp;('F_Outputs (Reorder)'!$B$6:$B$6192),0)))</f>
        <v>3.6472368516395761</v>
      </c>
    </row>
    <row r="1892" spans="1:6">
      <c r="A1892" s="71" t="s">
        <v>88</v>
      </c>
      <c r="B1892" s="71" t="s">
        <v>1255</v>
      </c>
      <c r="C1892" s="71" t="s">
        <v>1256</v>
      </c>
      <c r="D1892" s="18" t="s">
        <v>176</v>
      </c>
      <c r="E1892" s="73" t="s">
        <v>411</v>
      </c>
      <c r="F1892" s="117" cm="1">
        <f t="array" aca="1" ref="F1892" ca="1">IF(INDEX('F_Outputs (Reorder)'!$F$6:$F$6192,MATCH(A1892&amp;B1892,('F_Outputs (Reorder)'!$A$6:$A$6192)&amp;('F_Outputs (Reorder)'!$B$6:$B$6192),0))="","",INDEX('F_Outputs (Reorder)'!$F$6:$F$6192,MATCH(A1892&amp;B1892,('F_Outputs (Reorder)'!$A$6:$A$6192)&amp;('F_Outputs (Reorder)'!$B$6:$B$6192),0)))</f>
        <v>3.6764224291687242</v>
      </c>
    </row>
    <row r="1893" spans="1:6">
      <c r="A1893" s="71" t="s">
        <v>88</v>
      </c>
      <c r="B1893" s="71" t="s">
        <v>1257</v>
      </c>
      <c r="C1893" s="71" t="s">
        <v>1258</v>
      </c>
      <c r="D1893" s="18" t="s">
        <v>176</v>
      </c>
      <c r="E1893" s="73" t="s">
        <v>411</v>
      </c>
      <c r="F1893" s="117" cm="1">
        <f t="array" aca="1" ref="F1893" ca="1">IF(INDEX('F_Outputs (Reorder)'!$F$6:$F$6192,MATCH(A1893&amp;B1893,('F_Outputs (Reorder)'!$A$6:$A$6192)&amp;('F_Outputs (Reorder)'!$B$6:$B$6192),0))="","",INDEX('F_Outputs (Reorder)'!$F$6:$F$6192,MATCH(A1893&amp;B1893,('F_Outputs (Reorder)'!$A$6:$A$6192)&amp;('F_Outputs (Reorder)'!$B$6:$B$6192),0)))</f>
        <v>3.95806221749271</v>
      </c>
    </row>
    <row r="1894" spans="1:6">
      <c r="A1894" s="71" t="s">
        <v>88</v>
      </c>
      <c r="B1894" s="71" t="s">
        <v>1259</v>
      </c>
      <c r="C1894" s="71" t="s">
        <v>1260</v>
      </c>
      <c r="D1894" s="18" t="s">
        <v>176</v>
      </c>
      <c r="E1894" s="73" t="s">
        <v>411</v>
      </c>
      <c r="F1894" s="117" cm="1">
        <f t="array" aca="1" ref="F1894" ca="1">IF(INDEX('F_Outputs (Reorder)'!$F$6:$F$6192,MATCH(A1894&amp;B1894,('F_Outputs (Reorder)'!$A$6:$A$6192)&amp;('F_Outputs (Reorder)'!$B$6:$B$6192),0))="","",INDEX('F_Outputs (Reorder)'!$F$6:$F$6192,MATCH(A1894&amp;B1894,('F_Outputs (Reorder)'!$A$6:$A$6192)&amp;('F_Outputs (Reorder)'!$B$6:$B$6192),0)))</f>
        <v>4.3152294426171522</v>
      </c>
    </row>
    <row r="1895" spans="1:6">
      <c r="A1895" s="71" t="s">
        <v>88</v>
      </c>
      <c r="B1895" s="71" t="s">
        <v>1261</v>
      </c>
      <c r="C1895" s="71" t="s">
        <v>1262</v>
      </c>
      <c r="D1895" s="18" t="s">
        <v>176</v>
      </c>
      <c r="E1895" s="73" t="s">
        <v>411</v>
      </c>
      <c r="F1895" s="117" cm="1">
        <f t="array" aca="1" ref="F1895" ca="1">IF(INDEX('F_Outputs (Reorder)'!$F$6:$F$6192,MATCH(A1895&amp;B1895,('F_Outputs (Reorder)'!$A$6:$A$6192)&amp;('F_Outputs (Reorder)'!$B$6:$B$6192),0))="","",INDEX('F_Outputs (Reorder)'!$F$6:$F$6192,MATCH(A1895&amp;B1895,('F_Outputs (Reorder)'!$A$6:$A$6192)&amp;('F_Outputs (Reorder)'!$B$6:$B$6192),0)))</f>
        <v>5.237132785824798</v>
      </c>
    </row>
    <row r="1896" spans="1:6">
      <c r="A1896" s="71" t="s">
        <v>88</v>
      </c>
      <c r="B1896" s="71" t="s">
        <v>1263</v>
      </c>
      <c r="C1896" s="71" t="s">
        <v>1264</v>
      </c>
      <c r="D1896" s="18" t="s">
        <v>176</v>
      </c>
      <c r="E1896" s="73" t="s">
        <v>411</v>
      </c>
      <c r="F1896" s="117" cm="1">
        <f t="array" aca="1" ref="F1896" ca="1">IF(INDEX('F_Outputs (Reorder)'!$F$6:$F$6192,MATCH(A1896&amp;B1896,('F_Outputs (Reorder)'!$A$6:$A$6192)&amp;('F_Outputs (Reorder)'!$B$6:$B$6192),0))="","",INDEX('F_Outputs (Reorder)'!$F$6:$F$6192,MATCH(A1896&amp;B1896,('F_Outputs (Reorder)'!$A$6:$A$6192)&amp;('F_Outputs (Reorder)'!$B$6:$B$6192),0)))</f>
        <v>7.2237013903526872</v>
      </c>
    </row>
    <row r="1897" spans="1:6">
      <c r="A1897" s="71" t="s">
        <v>88</v>
      </c>
      <c r="B1897" s="71" t="s">
        <v>1265</v>
      </c>
      <c r="C1897" s="71" t="s">
        <v>1266</v>
      </c>
      <c r="D1897" s="18" t="s">
        <v>176</v>
      </c>
      <c r="E1897" s="73" t="s">
        <v>411</v>
      </c>
      <c r="F1897" s="117" cm="1">
        <f t="array" aca="1" ref="F1897" ca="1">IF(INDEX('F_Outputs (Reorder)'!$F$6:$F$6192,MATCH(A1897&amp;B1897,('F_Outputs (Reorder)'!$A$6:$A$6192)&amp;('F_Outputs (Reorder)'!$B$6:$B$6192),0))="","",INDEX('F_Outputs (Reorder)'!$F$6:$F$6192,MATCH(A1897&amp;B1897,('F_Outputs (Reorder)'!$A$6:$A$6192)&amp;('F_Outputs (Reorder)'!$B$6:$B$6192),0)))</f>
        <v>11.762862114483397</v>
      </c>
    </row>
    <row r="1898" spans="1:6">
      <c r="A1898" s="71" t="s">
        <v>88</v>
      </c>
      <c r="B1898" s="71" t="s">
        <v>1267</v>
      </c>
      <c r="C1898" s="71" t="s">
        <v>1268</v>
      </c>
      <c r="D1898" s="18" t="s">
        <v>176</v>
      </c>
      <c r="E1898" s="73" t="s">
        <v>411</v>
      </c>
      <c r="F1898" s="117" cm="1">
        <f t="array" aca="1" ref="F1898" ca="1">IF(INDEX('F_Outputs (Reorder)'!$F$6:$F$6192,MATCH(A1898&amp;B1898,('F_Outputs (Reorder)'!$A$6:$A$6192)&amp;('F_Outputs (Reorder)'!$B$6:$B$6192),0))="","",INDEX('F_Outputs (Reorder)'!$F$6:$F$6192,MATCH(A1898&amp;B1898,('F_Outputs (Reorder)'!$A$6:$A$6192)&amp;('F_Outputs (Reorder)'!$B$6:$B$6192),0)))</f>
        <v>-14.556304511289994</v>
      </c>
    </row>
    <row r="1899" spans="1:6">
      <c r="A1899" s="71" t="s">
        <v>88</v>
      </c>
      <c r="B1899" s="71" t="s">
        <v>1269</v>
      </c>
      <c r="C1899" s="71" t="s">
        <v>1270</v>
      </c>
      <c r="D1899" s="18" t="s">
        <v>176</v>
      </c>
      <c r="E1899" s="73" t="s">
        <v>411</v>
      </c>
      <c r="F1899" s="117" cm="1">
        <f t="array" aca="1" ref="F1899" ca="1">IF(INDEX('F_Outputs (Reorder)'!$F$6:$F$6192,MATCH(A1899&amp;B1899,('F_Outputs (Reorder)'!$A$6:$A$6192)&amp;('F_Outputs (Reorder)'!$B$6:$B$6192),0))="","",INDEX('F_Outputs (Reorder)'!$F$6:$F$6192,MATCH(A1899&amp;B1899,('F_Outputs (Reorder)'!$A$6:$A$6192)&amp;('F_Outputs (Reorder)'!$B$6:$B$6192),0)))</f>
        <v>-12.262184661608018</v>
      </c>
    </row>
    <row r="1900" spans="1:6">
      <c r="A1900" s="71" t="s">
        <v>88</v>
      </c>
      <c r="B1900" s="71" t="s">
        <v>1271</v>
      </c>
      <c r="C1900" s="71" t="s">
        <v>1272</v>
      </c>
      <c r="D1900" s="18" t="s">
        <v>176</v>
      </c>
      <c r="E1900" s="73" t="s">
        <v>411</v>
      </c>
      <c r="F1900" s="117" cm="1">
        <f t="array" aca="1" ref="F1900" ca="1">IF(INDEX('F_Outputs (Reorder)'!$F$6:$F$6192,MATCH(A1900&amp;B1900,('F_Outputs (Reorder)'!$A$6:$A$6192)&amp;('F_Outputs (Reorder)'!$B$6:$B$6192),0))="","",INDEX('F_Outputs (Reorder)'!$F$6:$F$6192,MATCH(A1900&amp;B1900,('F_Outputs (Reorder)'!$A$6:$A$6192)&amp;('F_Outputs (Reorder)'!$B$6:$B$6192),0)))</f>
        <v>-10.922853270587382</v>
      </c>
    </row>
    <row r="1901" spans="1:6">
      <c r="A1901" s="71" t="s">
        <v>88</v>
      </c>
      <c r="B1901" s="71" t="s">
        <v>1273</v>
      </c>
      <c r="C1901" s="71" t="s">
        <v>1274</v>
      </c>
      <c r="D1901" s="18" t="s">
        <v>176</v>
      </c>
      <c r="E1901" s="73" t="s">
        <v>411</v>
      </c>
      <c r="F1901" s="117" cm="1">
        <f t="array" aca="1" ref="F1901" ca="1">IF(INDEX('F_Outputs (Reorder)'!$F$6:$F$6192,MATCH(A1901&amp;B1901,('F_Outputs (Reorder)'!$A$6:$A$6192)&amp;('F_Outputs (Reorder)'!$B$6:$B$6192),0))="","",INDEX('F_Outputs (Reorder)'!$F$6:$F$6192,MATCH(A1901&amp;B1901,('F_Outputs (Reorder)'!$A$6:$A$6192)&amp;('F_Outputs (Reorder)'!$B$6:$B$6192),0)))</f>
        <v>-8.9711453197393496</v>
      </c>
    </row>
    <row r="1902" spans="1:6">
      <c r="A1902" s="71" t="s">
        <v>88</v>
      </c>
      <c r="B1902" s="71" t="s">
        <v>1275</v>
      </c>
      <c r="C1902" s="71" t="s">
        <v>1276</v>
      </c>
      <c r="D1902" s="18" t="s">
        <v>176</v>
      </c>
      <c r="E1902" s="73" t="s">
        <v>411</v>
      </c>
      <c r="F1902" s="117" cm="1">
        <f t="array" aca="1" ref="F1902" ca="1">IF(INDEX('F_Outputs (Reorder)'!$F$6:$F$6192,MATCH(A1902&amp;B1902,('F_Outputs (Reorder)'!$A$6:$A$6192)&amp;('F_Outputs (Reorder)'!$B$6:$B$6192),0))="","",INDEX('F_Outputs (Reorder)'!$F$6:$F$6192,MATCH(A1902&amp;B1902,('F_Outputs (Reorder)'!$A$6:$A$6192)&amp;('F_Outputs (Reorder)'!$B$6:$B$6192),0)))</f>
        <v>-8.0100568513433075</v>
      </c>
    </row>
    <row r="1903" spans="1:6">
      <c r="A1903" s="71" t="s">
        <v>88</v>
      </c>
      <c r="B1903" s="71" t="s">
        <v>1277</v>
      </c>
      <c r="C1903" s="71" t="s">
        <v>1278</v>
      </c>
      <c r="D1903" s="18" t="s">
        <v>176</v>
      </c>
      <c r="E1903" s="73" t="s">
        <v>411</v>
      </c>
      <c r="F1903" s="117" cm="1">
        <f t="array" aca="1" ref="F1903" ca="1">IF(INDEX('F_Outputs (Reorder)'!$F$6:$F$6192,MATCH(A1903&amp;B1903,('F_Outputs (Reorder)'!$A$6:$A$6192)&amp;('F_Outputs (Reorder)'!$B$6:$B$6192),0))="","",INDEX('F_Outputs (Reorder)'!$F$6:$F$6192,MATCH(A1903&amp;B1903,('F_Outputs (Reorder)'!$A$6:$A$6192)&amp;('F_Outputs (Reorder)'!$B$6:$B$6192),0)))</f>
        <v>-5.9717301974553152</v>
      </c>
    </row>
    <row r="1904" spans="1:6">
      <c r="A1904" s="71" t="s">
        <v>88</v>
      </c>
      <c r="B1904" s="71" t="s">
        <v>1279</v>
      </c>
      <c r="C1904" s="71" t="s">
        <v>1280</v>
      </c>
      <c r="D1904" s="18" t="s">
        <v>176</v>
      </c>
      <c r="E1904" s="73" t="s">
        <v>411</v>
      </c>
      <c r="F1904" s="117" cm="1">
        <f t="array" aca="1" ref="F1904" ca="1">IF(INDEX('F_Outputs (Reorder)'!$F$6:$F$6192,MATCH(A1904&amp;B1904,('F_Outputs (Reorder)'!$A$6:$A$6192)&amp;('F_Outputs (Reorder)'!$B$6:$B$6192),0))="","",INDEX('F_Outputs (Reorder)'!$F$6:$F$6192,MATCH(A1904&amp;B1904,('F_Outputs (Reorder)'!$A$6:$A$6192)&amp;('F_Outputs (Reorder)'!$B$6:$B$6192),0)))</f>
        <v>-3.9853813805785308</v>
      </c>
    </row>
    <row r="1905" spans="1:6">
      <c r="A1905" s="71" t="s">
        <v>88</v>
      </c>
      <c r="B1905" s="71" t="s">
        <v>1281</v>
      </c>
      <c r="C1905" s="71" t="s">
        <v>1282</v>
      </c>
      <c r="D1905" s="18" t="s">
        <v>176</v>
      </c>
      <c r="E1905" s="73" t="s">
        <v>411</v>
      </c>
      <c r="F1905" s="117" cm="1">
        <f t="array" aca="1" ref="F1905" ca="1">IF(INDEX('F_Outputs (Reorder)'!$F$6:$F$6192,MATCH(A1905&amp;B1905,('F_Outputs (Reorder)'!$A$6:$A$6192)&amp;('F_Outputs (Reorder)'!$B$6:$B$6192),0))="","",INDEX('F_Outputs (Reorder)'!$F$6:$F$6192,MATCH(A1905&amp;B1905,('F_Outputs (Reorder)'!$A$6:$A$6192)&amp;('F_Outputs (Reorder)'!$B$6:$B$6192),0)))</f>
        <v>-1.8357296832814427</v>
      </c>
    </row>
    <row r="1906" spans="1:6">
      <c r="A1906" s="71" t="s">
        <v>88</v>
      </c>
      <c r="B1906" s="71" t="s">
        <v>1283</v>
      </c>
      <c r="C1906" s="71" t="s">
        <v>1284</v>
      </c>
      <c r="D1906" s="18" t="s">
        <v>176</v>
      </c>
      <c r="E1906" s="73" t="s">
        <v>411</v>
      </c>
      <c r="F1906" s="117" cm="1">
        <f t="array" aca="1" ref="F1906" ca="1">IF(INDEX('F_Outputs (Reorder)'!$F$6:$F$6192,MATCH(A1906&amp;B1906,('F_Outputs (Reorder)'!$A$6:$A$6192)&amp;('F_Outputs (Reorder)'!$B$6:$B$6192),0))="","",INDEX('F_Outputs (Reorder)'!$F$6:$F$6192,MATCH(A1906&amp;B1906,('F_Outputs (Reorder)'!$A$6:$A$6192)&amp;('F_Outputs (Reorder)'!$B$6:$B$6192),0)))</f>
        <v>0</v>
      </c>
    </row>
    <row r="1907" spans="1:6">
      <c r="A1907" s="71" t="s">
        <v>88</v>
      </c>
      <c r="B1907" s="71" t="s">
        <v>1285</v>
      </c>
      <c r="C1907" s="71" t="s">
        <v>1286</v>
      </c>
      <c r="D1907" s="18" t="s">
        <v>176</v>
      </c>
      <c r="E1907" s="73" t="s">
        <v>411</v>
      </c>
      <c r="F1907" s="117" cm="1">
        <f t="array" aca="1" ref="F1907" ca="1">IF(INDEX('F_Outputs (Reorder)'!$F$6:$F$6192,MATCH(A1907&amp;B1907,('F_Outputs (Reorder)'!$A$6:$A$6192)&amp;('F_Outputs (Reorder)'!$B$6:$B$6192),0))="","",INDEX('F_Outputs (Reorder)'!$F$6:$F$6192,MATCH(A1907&amp;B1907,('F_Outputs (Reorder)'!$A$6:$A$6192)&amp;('F_Outputs (Reorder)'!$B$6:$B$6192),0)))</f>
        <v>1.8357296832814427</v>
      </c>
    </row>
    <row r="1908" spans="1:6">
      <c r="A1908" s="71" t="s">
        <v>88</v>
      </c>
      <c r="B1908" s="71" t="s">
        <v>1287</v>
      </c>
      <c r="C1908" s="71" t="s">
        <v>1288</v>
      </c>
      <c r="D1908" s="18" t="s">
        <v>176</v>
      </c>
      <c r="E1908" s="73" t="s">
        <v>411</v>
      </c>
      <c r="F1908" s="117" cm="1">
        <f t="array" aca="1" ref="F1908" ca="1">IF(INDEX('F_Outputs (Reorder)'!$F$6:$F$6192,MATCH(A1908&amp;B1908,('F_Outputs (Reorder)'!$A$6:$A$6192)&amp;('F_Outputs (Reorder)'!$B$6:$B$6192),0))="","",INDEX('F_Outputs (Reorder)'!$F$6:$F$6192,MATCH(A1908&amp;B1908,('F_Outputs (Reorder)'!$A$6:$A$6192)&amp;('F_Outputs (Reorder)'!$B$6:$B$6192),0)))</f>
        <v>3.9853813805785308</v>
      </c>
    </row>
    <row r="1909" spans="1:6">
      <c r="A1909" s="71" t="s">
        <v>88</v>
      </c>
      <c r="B1909" s="71" t="s">
        <v>1289</v>
      </c>
      <c r="C1909" s="71" t="s">
        <v>1290</v>
      </c>
      <c r="D1909" s="18" t="s">
        <v>176</v>
      </c>
      <c r="E1909" s="73" t="s">
        <v>411</v>
      </c>
      <c r="F1909" s="117" cm="1">
        <f t="array" aca="1" ref="F1909" ca="1">IF(INDEX('F_Outputs (Reorder)'!$F$6:$F$6192,MATCH(A1909&amp;B1909,('F_Outputs (Reorder)'!$A$6:$A$6192)&amp;('F_Outputs (Reorder)'!$B$6:$B$6192),0))="","",INDEX('F_Outputs (Reorder)'!$F$6:$F$6192,MATCH(A1909&amp;B1909,('F_Outputs (Reorder)'!$A$6:$A$6192)&amp;('F_Outputs (Reorder)'!$B$6:$B$6192),0)))</f>
        <v>5.9717301974553152</v>
      </c>
    </row>
    <row r="1910" spans="1:6">
      <c r="A1910" s="71" t="s">
        <v>88</v>
      </c>
      <c r="B1910" s="71" t="s">
        <v>1291</v>
      </c>
      <c r="C1910" s="71" t="s">
        <v>1292</v>
      </c>
      <c r="D1910" s="18" t="s">
        <v>176</v>
      </c>
      <c r="E1910" s="73" t="s">
        <v>411</v>
      </c>
      <c r="F1910" s="117" cm="1">
        <f t="array" aca="1" ref="F1910" ca="1">IF(INDEX('F_Outputs (Reorder)'!$F$6:$F$6192,MATCH(A1910&amp;B1910,('F_Outputs (Reorder)'!$A$6:$A$6192)&amp;('F_Outputs (Reorder)'!$B$6:$B$6192),0))="","",INDEX('F_Outputs (Reorder)'!$F$6:$F$6192,MATCH(A1910&amp;B1910,('F_Outputs (Reorder)'!$A$6:$A$6192)&amp;('F_Outputs (Reorder)'!$B$6:$B$6192),0)))</f>
        <v>8.0100568513433075</v>
      </c>
    </row>
    <row r="1911" spans="1:6">
      <c r="A1911" s="71" t="s">
        <v>88</v>
      </c>
      <c r="B1911" s="71" t="s">
        <v>1293</v>
      </c>
      <c r="C1911" s="71" t="s">
        <v>1294</v>
      </c>
      <c r="D1911" s="18" t="s">
        <v>176</v>
      </c>
      <c r="E1911" s="73" t="s">
        <v>411</v>
      </c>
      <c r="F1911" s="117" cm="1">
        <f t="array" aca="1" ref="F1911" ca="1">IF(INDEX('F_Outputs (Reorder)'!$F$6:$F$6192,MATCH(A1911&amp;B1911,('F_Outputs (Reorder)'!$A$6:$A$6192)&amp;('F_Outputs (Reorder)'!$B$6:$B$6192),0))="","",INDEX('F_Outputs (Reorder)'!$F$6:$F$6192,MATCH(A1911&amp;B1911,('F_Outputs (Reorder)'!$A$6:$A$6192)&amp;('F_Outputs (Reorder)'!$B$6:$B$6192),0)))</f>
        <v>8.9711453197393496</v>
      </c>
    </row>
    <row r="1912" spans="1:6">
      <c r="A1912" s="71" t="s">
        <v>88</v>
      </c>
      <c r="B1912" s="71" t="s">
        <v>1295</v>
      </c>
      <c r="C1912" s="71" t="s">
        <v>1296</v>
      </c>
      <c r="D1912" s="18" t="s">
        <v>176</v>
      </c>
      <c r="E1912" s="73" t="s">
        <v>411</v>
      </c>
      <c r="F1912" s="117" cm="1">
        <f t="array" aca="1" ref="F1912" ca="1">IF(INDEX('F_Outputs (Reorder)'!$F$6:$F$6192,MATCH(A1912&amp;B1912,('F_Outputs (Reorder)'!$A$6:$A$6192)&amp;('F_Outputs (Reorder)'!$B$6:$B$6192),0))="","",INDEX('F_Outputs (Reorder)'!$F$6:$F$6192,MATCH(A1912&amp;B1912,('F_Outputs (Reorder)'!$A$6:$A$6192)&amp;('F_Outputs (Reorder)'!$B$6:$B$6192),0)))</f>
        <v>10.922853270587382</v>
      </c>
    </row>
    <row r="1913" spans="1:6">
      <c r="A1913" s="71" t="s">
        <v>88</v>
      </c>
      <c r="B1913" s="71" t="s">
        <v>1297</v>
      </c>
      <c r="C1913" s="71" t="s">
        <v>1298</v>
      </c>
      <c r="D1913" s="18" t="s">
        <v>176</v>
      </c>
      <c r="E1913" s="73" t="s">
        <v>411</v>
      </c>
      <c r="F1913" s="117" cm="1">
        <f t="array" aca="1" ref="F1913" ca="1">IF(INDEX('F_Outputs (Reorder)'!$F$6:$F$6192,MATCH(A1913&amp;B1913,('F_Outputs (Reorder)'!$A$6:$A$6192)&amp;('F_Outputs (Reorder)'!$B$6:$B$6192),0))="","",INDEX('F_Outputs (Reorder)'!$F$6:$F$6192,MATCH(A1913&amp;B1913,('F_Outputs (Reorder)'!$A$6:$A$6192)&amp;('F_Outputs (Reorder)'!$B$6:$B$6192),0)))</f>
        <v>12.262184661608018</v>
      </c>
    </row>
    <row r="1914" spans="1:6">
      <c r="A1914" s="71" t="s">
        <v>88</v>
      </c>
      <c r="B1914" s="71" t="s">
        <v>1299</v>
      </c>
      <c r="C1914" s="71" t="s">
        <v>1300</v>
      </c>
      <c r="D1914" s="18" t="s">
        <v>176</v>
      </c>
      <c r="E1914" s="73" t="s">
        <v>411</v>
      </c>
      <c r="F1914" s="117" cm="1">
        <f t="array" aca="1" ref="F1914" ca="1">IF(INDEX('F_Outputs (Reorder)'!$F$6:$F$6192,MATCH(A1914&amp;B1914,('F_Outputs (Reorder)'!$A$6:$A$6192)&amp;('F_Outputs (Reorder)'!$B$6:$B$6192),0))="","",INDEX('F_Outputs (Reorder)'!$F$6:$F$6192,MATCH(A1914&amp;B1914,('F_Outputs (Reorder)'!$A$6:$A$6192)&amp;('F_Outputs (Reorder)'!$B$6:$B$6192),0)))</f>
        <v>14.556304511289994</v>
      </c>
    </row>
    <row r="1915" spans="1:6">
      <c r="A1915" s="71" t="s">
        <v>88</v>
      </c>
      <c r="B1915" s="71" t="s">
        <v>1301</v>
      </c>
      <c r="C1915" s="71" t="s">
        <v>1302</v>
      </c>
      <c r="D1915" s="18" t="s">
        <v>421</v>
      </c>
      <c r="E1915" s="73" t="s">
        <v>411</v>
      </c>
      <c r="F1915" s="117" cm="1">
        <f t="array" aca="1" ref="F1915" ca="1">IF(INDEX('F_Outputs (Reorder)'!$F$6:$F$6192,MATCH(A1915&amp;B1915,('F_Outputs (Reorder)'!$A$6:$A$6192)&amp;('F_Outputs (Reorder)'!$B$6:$B$6192),0))="","",INDEX('F_Outputs (Reorder)'!$F$6:$F$6192,MATCH(A1915&amp;B1915,('F_Outputs (Reorder)'!$A$6:$A$6192)&amp;('F_Outputs (Reorder)'!$B$6:$B$6192),0)))</f>
        <v>-46.698460021934132</v>
      </c>
    </row>
    <row r="1916" spans="1:6">
      <c r="A1916" s="71" t="s">
        <v>88</v>
      </c>
      <c r="B1916" s="71" t="s">
        <v>1303</v>
      </c>
      <c r="C1916" s="71" t="s">
        <v>1304</v>
      </c>
      <c r="D1916" s="18" t="s">
        <v>421</v>
      </c>
      <c r="E1916" s="73" t="s">
        <v>411</v>
      </c>
      <c r="F1916" s="117" cm="1">
        <f t="array" aca="1" ref="F1916" ca="1">IF(INDEX('F_Outputs (Reorder)'!$F$6:$F$6192,MATCH(A1916&amp;B1916,('F_Outputs (Reorder)'!$A$6:$A$6192)&amp;('F_Outputs (Reorder)'!$B$6:$B$6192),0))="","",INDEX('F_Outputs (Reorder)'!$F$6:$F$6192,MATCH(A1916&amp;B1916,('F_Outputs (Reorder)'!$A$6:$A$6192)&amp;('F_Outputs (Reorder)'!$B$6:$B$6192),0)))</f>
        <v>-29.352196420368394</v>
      </c>
    </row>
    <row r="1917" spans="1:6">
      <c r="A1917" s="71" t="s">
        <v>88</v>
      </c>
      <c r="B1917" s="71" t="s">
        <v>1305</v>
      </c>
      <c r="C1917" s="71" t="s">
        <v>1306</v>
      </c>
      <c r="D1917" s="18" t="s">
        <v>421</v>
      </c>
      <c r="E1917" s="73" t="s">
        <v>411</v>
      </c>
      <c r="F1917" s="117" cm="1">
        <f t="array" aca="1" ref="F1917" ca="1">IF(INDEX('F_Outputs (Reorder)'!$F$6:$F$6192,MATCH(A1917&amp;B1917,('F_Outputs (Reorder)'!$A$6:$A$6192)&amp;('F_Outputs (Reorder)'!$B$6:$B$6192),0))="","",INDEX('F_Outputs (Reorder)'!$F$6:$F$6192,MATCH(A1917&amp;B1917,('F_Outputs (Reorder)'!$A$6:$A$6192)&amp;('F_Outputs (Reorder)'!$B$6:$B$6192),0)))</f>
        <v>-15.355285671079914</v>
      </c>
    </row>
    <row r="1918" spans="1:6">
      <c r="A1918" s="71" t="s">
        <v>88</v>
      </c>
      <c r="B1918" s="71" t="s">
        <v>1307</v>
      </c>
      <c r="C1918" s="71" t="s">
        <v>1308</v>
      </c>
      <c r="D1918" s="18" t="s">
        <v>421</v>
      </c>
      <c r="E1918" s="73" t="s">
        <v>411</v>
      </c>
      <c r="F1918" s="117" cm="1">
        <f t="array" aca="1" ref="F1918" ca="1">IF(INDEX('F_Outputs (Reorder)'!$F$6:$F$6192,MATCH(A1918&amp;B1918,('F_Outputs (Reorder)'!$A$6:$A$6192)&amp;('F_Outputs (Reorder)'!$B$6:$B$6192),0))="","",INDEX('F_Outputs (Reorder)'!$F$6:$F$6192,MATCH(A1918&amp;B1918,('F_Outputs (Reorder)'!$A$6:$A$6192)&amp;('F_Outputs (Reorder)'!$B$6:$B$6192),0)))</f>
        <v>-8.0970730578885242</v>
      </c>
    </row>
    <row r="1919" spans="1:6">
      <c r="A1919" s="71" t="s">
        <v>88</v>
      </c>
      <c r="B1919" s="71" t="s">
        <v>1309</v>
      </c>
      <c r="C1919" s="71" t="s">
        <v>1310</v>
      </c>
      <c r="D1919" s="18" t="s">
        <v>421</v>
      </c>
      <c r="E1919" s="73" t="s">
        <v>411</v>
      </c>
      <c r="F1919" s="117" cm="1">
        <f t="array" aca="1" ref="F1919" ca="1">IF(INDEX('F_Outputs (Reorder)'!$F$6:$F$6192,MATCH(A1919&amp;B1919,('F_Outputs (Reorder)'!$A$6:$A$6192)&amp;('F_Outputs (Reorder)'!$B$6:$B$6192),0))="","",INDEX('F_Outputs (Reorder)'!$F$6:$F$6192,MATCH(A1919&amp;B1919,('F_Outputs (Reorder)'!$A$6:$A$6192)&amp;('F_Outputs (Reorder)'!$B$6:$B$6192),0)))</f>
        <v>-7.0158599985729477</v>
      </c>
    </row>
    <row r="1920" spans="1:6">
      <c r="A1920" s="71" t="s">
        <v>88</v>
      </c>
      <c r="B1920" s="71" t="s">
        <v>1311</v>
      </c>
      <c r="C1920" s="71" t="s">
        <v>1312</v>
      </c>
      <c r="D1920" s="18" t="s">
        <v>421</v>
      </c>
      <c r="E1920" s="73" t="s">
        <v>411</v>
      </c>
      <c r="F1920" s="117" cm="1">
        <f t="array" aca="1" ref="F1920" ca="1">IF(INDEX('F_Outputs (Reorder)'!$F$6:$F$6192,MATCH(A1920&amp;B1920,('F_Outputs (Reorder)'!$A$6:$A$6192)&amp;('F_Outputs (Reorder)'!$B$6:$B$6192),0))="","",INDEX('F_Outputs (Reorder)'!$F$6:$F$6192,MATCH(A1920&amp;B1920,('F_Outputs (Reorder)'!$A$6:$A$6192)&amp;('F_Outputs (Reorder)'!$B$6:$B$6192),0)))</f>
        <v>-6.1921041780552972</v>
      </c>
    </row>
    <row r="1921" spans="1:6">
      <c r="A1921" s="71" t="s">
        <v>88</v>
      </c>
      <c r="B1921" s="71" t="s">
        <v>1313</v>
      </c>
      <c r="C1921" s="71" t="s">
        <v>1314</v>
      </c>
      <c r="D1921" s="18" t="s">
        <v>421</v>
      </c>
      <c r="E1921" s="73" t="s">
        <v>411</v>
      </c>
      <c r="F1921" s="117" cm="1">
        <f t="array" aca="1" ref="F1921" ca="1">IF(INDEX('F_Outputs (Reorder)'!$F$6:$F$6192,MATCH(A1921&amp;B1921,('F_Outputs (Reorder)'!$A$6:$A$6192)&amp;('F_Outputs (Reorder)'!$B$6:$B$6192),0))="","",INDEX('F_Outputs (Reorder)'!$F$6:$F$6192,MATCH(A1921&amp;B1921,('F_Outputs (Reorder)'!$A$6:$A$6192)&amp;('F_Outputs (Reorder)'!$B$6:$B$6192),0)))</f>
        <v>-5.0988973832968103</v>
      </c>
    </row>
    <row r="1922" spans="1:6">
      <c r="A1922" s="71" t="s">
        <v>88</v>
      </c>
      <c r="B1922" s="71" t="s">
        <v>1315</v>
      </c>
      <c r="C1922" s="71" t="s">
        <v>1316</v>
      </c>
      <c r="D1922" s="18" t="s">
        <v>421</v>
      </c>
      <c r="E1922" s="73" t="s">
        <v>411</v>
      </c>
      <c r="F1922" s="117" cm="1">
        <f t="array" aca="1" ref="F1922" ca="1">IF(INDEX('F_Outputs (Reorder)'!$F$6:$F$6192,MATCH(A1922&amp;B1922,('F_Outputs (Reorder)'!$A$6:$A$6192)&amp;('F_Outputs (Reorder)'!$B$6:$B$6192),0))="","",INDEX('F_Outputs (Reorder)'!$F$6:$F$6192,MATCH(A1922&amp;B1922,('F_Outputs (Reorder)'!$A$6:$A$6192)&amp;('F_Outputs (Reorder)'!$B$6:$B$6192),0)))</f>
        <v>-3.2733172500747809</v>
      </c>
    </row>
    <row r="1923" spans="1:6">
      <c r="A1923" s="71" t="s">
        <v>88</v>
      </c>
      <c r="B1923" s="71" t="s">
        <v>1317</v>
      </c>
      <c r="C1923" s="71" t="s">
        <v>1318</v>
      </c>
      <c r="D1923" s="18" t="s">
        <v>421</v>
      </c>
      <c r="E1923" s="73" t="s">
        <v>411</v>
      </c>
      <c r="F1923" s="117" cm="1">
        <f t="array" aca="1" ref="F1923" ca="1">IF(INDEX('F_Outputs (Reorder)'!$F$6:$F$6192,MATCH(A1923&amp;B1923,('F_Outputs (Reorder)'!$A$6:$A$6192)&amp;('F_Outputs (Reorder)'!$B$6:$B$6192),0))="","",INDEX('F_Outputs (Reorder)'!$F$6:$F$6192,MATCH(A1923&amp;B1923,('F_Outputs (Reorder)'!$A$6:$A$6192)&amp;('F_Outputs (Reorder)'!$B$6:$B$6192),0)))</f>
        <v>-2.3456247089815623</v>
      </c>
    </row>
    <row r="1924" spans="1:6">
      <c r="A1924" s="71" t="s">
        <v>88</v>
      </c>
      <c r="B1924" s="71" t="s">
        <v>1319</v>
      </c>
      <c r="C1924" s="71" t="s">
        <v>1320</v>
      </c>
      <c r="D1924" s="18" t="s">
        <v>421</v>
      </c>
      <c r="E1924" s="73" t="s">
        <v>411</v>
      </c>
      <c r="F1924" s="117" cm="1">
        <f t="array" aca="1" ref="F1924" ca="1">IF(INDEX('F_Outputs (Reorder)'!$F$6:$F$6192,MATCH(A1924&amp;B1924,('F_Outputs (Reorder)'!$A$6:$A$6192)&amp;('F_Outputs (Reorder)'!$B$6:$B$6192),0))="","",INDEX('F_Outputs (Reorder)'!$F$6:$F$6192,MATCH(A1924&amp;B1924,('F_Outputs (Reorder)'!$A$6:$A$6192)&amp;('F_Outputs (Reorder)'!$B$6:$B$6192),0)))</f>
        <v>-1.7788663412869585</v>
      </c>
    </row>
    <row r="1925" spans="1:6">
      <c r="A1925" s="71" t="s">
        <v>88</v>
      </c>
      <c r="B1925" s="71" t="s">
        <v>1321</v>
      </c>
      <c r="C1925" s="71" t="s">
        <v>1322</v>
      </c>
      <c r="D1925" s="18" t="s">
        <v>421</v>
      </c>
      <c r="E1925" s="73" t="s">
        <v>411</v>
      </c>
      <c r="F1925" s="117" cm="1">
        <f t="array" aca="1" ref="F1925" ca="1">IF(INDEX('F_Outputs (Reorder)'!$F$6:$F$6192,MATCH(A1925&amp;B1925,('F_Outputs (Reorder)'!$A$6:$A$6192)&amp;('F_Outputs (Reorder)'!$B$6:$B$6192),0))="","",INDEX('F_Outputs (Reorder)'!$F$6:$F$6192,MATCH(A1925&amp;B1925,('F_Outputs (Reorder)'!$A$6:$A$6192)&amp;('F_Outputs (Reorder)'!$B$6:$B$6192),0)))</f>
        <v>-1.0462326004802645</v>
      </c>
    </row>
    <row r="1926" spans="1:6">
      <c r="A1926" s="71" t="s">
        <v>88</v>
      </c>
      <c r="B1926" s="71" t="s">
        <v>1323</v>
      </c>
      <c r="C1926" s="71" t="s">
        <v>1324</v>
      </c>
      <c r="D1926" s="18" t="s">
        <v>421</v>
      </c>
      <c r="E1926" s="73" t="s">
        <v>411</v>
      </c>
      <c r="F1926" s="117" cm="1">
        <f t="array" aca="1" ref="F1926" ca="1">IF(INDEX('F_Outputs (Reorder)'!$F$6:$F$6192,MATCH(A1926&amp;B1926,('F_Outputs (Reorder)'!$A$6:$A$6192)&amp;('F_Outputs (Reorder)'!$B$6:$B$6192),0))="","",INDEX('F_Outputs (Reorder)'!$F$6:$F$6192,MATCH(A1926&amp;B1926,('F_Outputs (Reorder)'!$A$6:$A$6192)&amp;('F_Outputs (Reorder)'!$B$6:$B$6192),0)))</f>
        <v>-0.35809390827226117</v>
      </c>
    </row>
    <row r="1927" spans="1:6">
      <c r="A1927" s="71" t="s">
        <v>88</v>
      </c>
      <c r="B1927" s="71" t="s">
        <v>1325</v>
      </c>
      <c r="C1927" s="71" t="s">
        <v>1326</v>
      </c>
      <c r="D1927" s="18" t="s">
        <v>421</v>
      </c>
      <c r="E1927" s="73" t="s">
        <v>411</v>
      </c>
      <c r="F1927" s="117" cm="1">
        <f t="array" aca="1" ref="F1927" ca="1">IF(INDEX('F_Outputs (Reorder)'!$F$6:$F$6192,MATCH(A1927&amp;B1927,('F_Outputs (Reorder)'!$A$6:$A$6192)&amp;('F_Outputs (Reorder)'!$B$6:$B$6192),0))="","",INDEX('F_Outputs (Reorder)'!$F$6:$F$6192,MATCH(A1927&amp;B1927,('F_Outputs (Reorder)'!$A$6:$A$6192)&amp;('F_Outputs (Reorder)'!$B$6:$B$6192),0)))</f>
        <v>0.45197918438138984</v>
      </c>
    </row>
    <row r="1928" spans="1:6">
      <c r="A1928" s="71" t="s">
        <v>88</v>
      </c>
      <c r="B1928" s="71" t="s">
        <v>1327</v>
      </c>
      <c r="C1928" s="71" t="s">
        <v>1328</v>
      </c>
      <c r="D1928" s="18" t="s">
        <v>421</v>
      </c>
      <c r="E1928" s="73" t="s">
        <v>411</v>
      </c>
      <c r="F1928" s="117" cm="1">
        <f t="array" aca="1" ref="F1928" ca="1">IF(INDEX('F_Outputs (Reorder)'!$F$6:$F$6192,MATCH(A1928&amp;B1928,('F_Outputs (Reorder)'!$A$6:$A$6192)&amp;('F_Outputs (Reorder)'!$B$6:$B$6192),0))="","",INDEX('F_Outputs (Reorder)'!$F$6:$F$6192,MATCH(A1928&amp;B1928,('F_Outputs (Reorder)'!$A$6:$A$6192)&amp;('F_Outputs (Reorder)'!$B$6:$B$6192),0)))</f>
        <v>0.75034796739395837</v>
      </c>
    </row>
    <row r="1929" spans="1:6">
      <c r="A1929" s="71" t="s">
        <v>88</v>
      </c>
      <c r="B1929" s="71" t="s">
        <v>1329</v>
      </c>
      <c r="C1929" s="71" t="s">
        <v>1330</v>
      </c>
      <c r="D1929" s="18" t="s">
        <v>421</v>
      </c>
      <c r="E1929" s="73" t="s">
        <v>411</v>
      </c>
      <c r="F1929" s="117" cm="1">
        <f t="array" aca="1" ref="F1929" ca="1">IF(INDEX('F_Outputs (Reorder)'!$F$6:$F$6192,MATCH(A1929&amp;B1929,('F_Outputs (Reorder)'!$A$6:$A$6192)&amp;('F_Outputs (Reorder)'!$B$6:$B$6192),0))="","",INDEX('F_Outputs (Reorder)'!$F$6:$F$6192,MATCH(A1929&amp;B1929,('F_Outputs (Reorder)'!$A$6:$A$6192)&amp;('F_Outputs (Reorder)'!$B$6:$B$6192),0)))</f>
        <v>1.7342259282683479</v>
      </c>
    </row>
    <row r="1930" spans="1:6">
      <c r="A1930" s="71" t="s">
        <v>88</v>
      </c>
      <c r="B1930" s="71" t="s">
        <v>1331</v>
      </c>
      <c r="C1930" s="71" t="s">
        <v>1332</v>
      </c>
      <c r="D1930" s="18" t="s">
        <v>421</v>
      </c>
      <c r="E1930" s="73" t="s">
        <v>411</v>
      </c>
      <c r="F1930" s="117" cm="1">
        <f t="array" aca="1" ref="F1930" ca="1">IF(INDEX('F_Outputs (Reorder)'!$F$6:$F$6192,MATCH(A1930&amp;B1930,('F_Outputs (Reorder)'!$A$6:$A$6192)&amp;('F_Outputs (Reorder)'!$B$6:$B$6192),0))="","",INDEX('F_Outputs (Reorder)'!$F$6:$F$6192,MATCH(A1930&amp;B1930,('F_Outputs (Reorder)'!$A$6:$A$6192)&amp;('F_Outputs (Reorder)'!$B$6:$B$6192),0)))</f>
        <v>2.1149831409592945</v>
      </c>
    </row>
    <row r="1931" spans="1:6">
      <c r="A1931" s="71" t="s">
        <v>88</v>
      </c>
      <c r="B1931" s="71" t="s">
        <v>1333</v>
      </c>
      <c r="C1931" s="71" t="s">
        <v>1334</v>
      </c>
      <c r="D1931" s="18" t="s">
        <v>421</v>
      </c>
      <c r="E1931" s="73" t="s">
        <v>411</v>
      </c>
      <c r="F1931" s="117" cm="1">
        <f t="array" aca="1" ref="F1931" ca="1">IF(INDEX('F_Outputs (Reorder)'!$F$6:$F$6192,MATCH(A1931&amp;B1931,('F_Outputs (Reorder)'!$A$6:$A$6192)&amp;('F_Outputs (Reorder)'!$B$6:$B$6192),0))="","",INDEX('F_Outputs (Reorder)'!$F$6:$F$6192,MATCH(A1931&amp;B1931,('F_Outputs (Reorder)'!$A$6:$A$6192)&amp;('F_Outputs (Reorder)'!$B$6:$B$6192),0)))</f>
        <v>2.8550804211935077</v>
      </c>
    </row>
    <row r="1932" spans="1:6">
      <c r="A1932" s="71" t="s">
        <v>88</v>
      </c>
      <c r="B1932" s="71" t="s">
        <v>1335</v>
      </c>
      <c r="C1932" s="71" t="s">
        <v>1336</v>
      </c>
      <c r="D1932" s="18" t="s">
        <v>421</v>
      </c>
      <c r="E1932" s="73" t="s">
        <v>411</v>
      </c>
      <c r="F1932" s="117" cm="1">
        <f t="array" aca="1" ref="F1932" ca="1">IF(INDEX('F_Outputs (Reorder)'!$F$6:$F$6192,MATCH(A1932&amp;B1932,('F_Outputs (Reorder)'!$A$6:$A$6192)&amp;('F_Outputs (Reorder)'!$B$6:$B$6192),0))="","",INDEX('F_Outputs (Reorder)'!$F$6:$F$6192,MATCH(A1932&amp;B1932,('F_Outputs (Reorder)'!$A$6:$A$6192)&amp;('F_Outputs (Reorder)'!$B$6:$B$6192),0)))</f>
        <v>-6</v>
      </c>
    </row>
    <row r="1933" spans="1:6">
      <c r="A1933" s="71" t="s">
        <v>88</v>
      </c>
      <c r="B1933" s="71" t="s">
        <v>1337</v>
      </c>
      <c r="C1933" s="71" t="s">
        <v>1338</v>
      </c>
      <c r="D1933" s="18" t="s">
        <v>421</v>
      </c>
      <c r="E1933" s="73" t="s">
        <v>411</v>
      </c>
      <c r="F1933" s="117" cm="1">
        <f t="array" aca="1" ref="F1933" ca="1">IF(INDEX('F_Outputs (Reorder)'!$F$6:$F$6192,MATCH(A1933&amp;B1933,('F_Outputs (Reorder)'!$A$6:$A$6192)&amp;('F_Outputs (Reorder)'!$B$6:$B$6192),0))="","",INDEX('F_Outputs (Reorder)'!$F$6:$F$6192,MATCH(A1933&amp;B1933,('F_Outputs (Reorder)'!$A$6:$A$6192)&amp;('F_Outputs (Reorder)'!$B$6:$B$6192),0)))</f>
        <v>-5</v>
      </c>
    </row>
    <row r="1934" spans="1:6">
      <c r="A1934" s="71" t="s">
        <v>88</v>
      </c>
      <c r="B1934" s="71" t="s">
        <v>1339</v>
      </c>
      <c r="C1934" s="71" t="s">
        <v>1340</v>
      </c>
      <c r="D1934" s="18" t="s">
        <v>421</v>
      </c>
      <c r="E1934" s="73" t="s">
        <v>411</v>
      </c>
      <c r="F1934" s="117" cm="1">
        <f t="array" aca="1" ref="F1934" ca="1">IF(INDEX('F_Outputs (Reorder)'!$F$6:$F$6192,MATCH(A1934&amp;B1934,('F_Outputs (Reorder)'!$A$6:$A$6192)&amp;('F_Outputs (Reorder)'!$B$6:$B$6192),0))="","",INDEX('F_Outputs (Reorder)'!$F$6:$F$6192,MATCH(A1934&amp;B1934,('F_Outputs (Reorder)'!$A$6:$A$6192)&amp;('F_Outputs (Reorder)'!$B$6:$B$6192),0)))</f>
        <v>-4</v>
      </c>
    </row>
    <row r="1935" spans="1:6">
      <c r="A1935" s="71" t="s">
        <v>88</v>
      </c>
      <c r="B1935" s="71" t="s">
        <v>1341</v>
      </c>
      <c r="C1935" s="71" t="s">
        <v>1342</v>
      </c>
      <c r="D1935" s="18" t="s">
        <v>421</v>
      </c>
      <c r="E1935" s="73" t="s">
        <v>411</v>
      </c>
      <c r="F1935" s="117" cm="1">
        <f t="array" aca="1" ref="F1935" ca="1">IF(INDEX('F_Outputs (Reorder)'!$F$6:$F$6192,MATCH(A1935&amp;B1935,('F_Outputs (Reorder)'!$A$6:$A$6192)&amp;('F_Outputs (Reorder)'!$B$6:$B$6192),0))="","",INDEX('F_Outputs (Reorder)'!$F$6:$F$6192,MATCH(A1935&amp;B1935,('F_Outputs (Reorder)'!$A$6:$A$6192)&amp;('F_Outputs (Reorder)'!$B$6:$B$6192),0)))</f>
        <v>-3</v>
      </c>
    </row>
    <row r="1936" spans="1:6">
      <c r="A1936" s="71" t="s">
        <v>88</v>
      </c>
      <c r="B1936" s="71" t="s">
        <v>1343</v>
      </c>
      <c r="C1936" s="71" t="s">
        <v>1344</v>
      </c>
      <c r="D1936" s="18" t="s">
        <v>421</v>
      </c>
      <c r="E1936" s="73" t="s">
        <v>411</v>
      </c>
      <c r="F1936" s="117" cm="1">
        <f t="array" aca="1" ref="F1936" ca="1">IF(INDEX('F_Outputs (Reorder)'!$F$6:$F$6192,MATCH(A1936&amp;B1936,('F_Outputs (Reorder)'!$A$6:$A$6192)&amp;('F_Outputs (Reorder)'!$B$6:$B$6192),0))="","",INDEX('F_Outputs (Reorder)'!$F$6:$F$6192,MATCH(A1936&amp;B1936,('F_Outputs (Reorder)'!$A$6:$A$6192)&amp;('F_Outputs (Reorder)'!$B$6:$B$6192),0)))</f>
        <v>-2</v>
      </c>
    </row>
    <row r="1937" spans="1:6">
      <c r="A1937" s="71" t="s">
        <v>88</v>
      </c>
      <c r="B1937" s="71" t="s">
        <v>1345</v>
      </c>
      <c r="C1937" s="71" t="s">
        <v>1346</v>
      </c>
      <c r="D1937" s="18" t="s">
        <v>421</v>
      </c>
      <c r="E1937" s="73" t="s">
        <v>411</v>
      </c>
      <c r="F1937" s="117" cm="1">
        <f t="array" aca="1" ref="F1937" ca="1">IF(INDEX('F_Outputs (Reorder)'!$F$6:$F$6192,MATCH(A1937&amp;B1937,('F_Outputs (Reorder)'!$A$6:$A$6192)&amp;('F_Outputs (Reorder)'!$B$6:$B$6192),0))="","",INDEX('F_Outputs (Reorder)'!$F$6:$F$6192,MATCH(A1937&amp;B1937,('F_Outputs (Reorder)'!$A$6:$A$6192)&amp;('F_Outputs (Reorder)'!$B$6:$B$6192),0)))</f>
        <v>-1</v>
      </c>
    </row>
    <row r="1938" spans="1:6">
      <c r="A1938" s="71" t="s">
        <v>88</v>
      </c>
      <c r="B1938" s="71" t="s">
        <v>1347</v>
      </c>
      <c r="C1938" s="71" t="s">
        <v>1348</v>
      </c>
      <c r="D1938" s="18" t="s">
        <v>421</v>
      </c>
      <c r="E1938" s="73" t="s">
        <v>411</v>
      </c>
      <c r="F1938" s="117" cm="1">
        <f t="array" aca="1" ref="F1938" ca="1">IF(INDEX('F_Outputs (Reorder)'!$F$6:$F$6192,MATCH(A1938&amp;B1938,('F_Outputs (Reorder)'!$A$6:$A$6192)&amp;('F_Outputs (Reorder)'!$B$6:$B$6192),0))="","",INDEX('F_Outputs (Reorder)'!$F$6:$F$6192,MATCH(A1938&amp;B1938,('F_Outputs (Reorder)'!$A$6:$A$6192)&amp;('F_Outputs (Reorder)'!$B$6:$B$6192),0)))</f>
        <v>-1</v>
      </c>
    </row>
    <row r="1939" spans="1:6">
      <c r="A1939" s="71" t="s">
        <v>88</v>
      </c>
      <c r="B1939" s="71" t="s">
        <v>1349</v>
      </c>
      <c r="C1939" s="71" t="s">
        <v>1350</v>
      </c>
      <c r="D1939" s="18" t="s">
        <v>421</v>
      </c>
      <c r="E1939" s="73" t="s">
        <v>411</v>
      </c>
      <c r="F1939" s="117" cm="1">
        <f t="array" aca="1" ref="F1939" ca="1">IF(INDEX('F_Outputs (Reorder)'!$F$6:$F$6192,MATCH(A1939&amp;B1939,('F_Outputs (Reorder)'!$A$6:$A$6192)&amp;('F_Outputs (Reorder)'!$B$6:$B$6192),0))="","",INDEX('F_Outputs (Reorder)'!$F$6:$F$6192,MATCH(A1939&amp;B1939,('F_Outputs (Reorder)'!$A$6:$A$6192)&amp;('F_Outputs (Reorder)'!$B$6:$B$6192),0)))</f>
        <v>-1</v>
      </c>
    </row>
    <row r="1940" spans="1:6">
      <c r="A1940" s="71" t="s">
        <v>88</v>
      </c>
      <c r="B1940" s="71" t="s">
        <v>1351</v>
      </c>
      <c r="C1940" s="71" t="s">
        <v>1352</v>
      </c>
      <c r="D1940" s="18" t="s">
        <v>421</v>
      </c>
      <c r="E1940" s="73" t="s">
        <v>411</v>
      </c>
      <c r="F1940" s="117" cm="1">
        <f t="array" aca="1" ref="F1940" ca="1">IF(INDEX('F_Outputs (Reorder)'!$F$6:$F$6192,MATCH(A1940&amp;B1940,('F_Outputs (Reorder)'!$A$6:$A$6192)&amp;('F_Outputs (Reorder)'!$B$6:$B$6192),0))="","",INDEX('F_Outputs (Reorder)'!$F$6:$F$6192,MATCH(A1940&amp;B1940,('F_Outputs (Reorder)'!$A$6:$A$6192)&amp;('F_Outputs (Reorder)'!$B$6:$B$6192),0)))</f>
        <v>0</v>
      </c>
    </row>
    <row r="1941" spans="1:6">
      <c r="A1941" s="71" t="s">
        <v>88</v>
      </c>
      <c r="B1941" s="71" t="s">
        <v>1353</v>
      </c>
      <c r="C1941" s="71" t="s">
        <v>1354</v>
      </c>
      <c r="D1941" s="18" t="s">
        <v>421</v>
      </c>
      <c r="E1941" s="73" t="s">
        <v>411</v>
      </c>
      <c r="F1941" s="117" cm="1">
        <f t="array" aca="1" ref="F1941" ca="1">IF(INDEX('F_Outputs (Reorder)'!$F$6:$F$6192,MATCH(A1941&amp;B1941,('F_Outputs (Reorder)'!$A$6:$A$6192)&amp;('F_Outputs (Reorder)'!$B$6:$B$6192),0))="","",INDEX('F_Outputs (Reorder)'!$F$6:$F$6192,MATCH(A1941&amp;B1941,('F_Outputs (Reorder)'!$A$6:$A$6192)&amp;('F_Outputs (Reorder)'!$B$6:$B$6192),0)))</f>
        <v>0</v>
      </c>
    </row>
    <row r="1942" spans="1:6">
      <c r="A1942" s="71" t="s">
        <v>88</v>
      </c>
      <c r="B1942" s="71" t="s">
        <v>1355</v>
      </c>
      <c r="C1942" s="71" t="s">
        <v>1356</v>
      </c>
      <c r="D1942" s="18" t="s">
        <v>421</v>
      </c>
      <c r="E1942" s="73" t="s">
        <v>411</v>
      </c>
      <c r="F1942" s="117" cm="1">
        <f t="array" aca="1" ref="F1942" ca="1">IF(INDEX('F_Outputs (Reorder)'!$F$6:$F$6192,MATCH(A1942&amp;B1942,('F_Outputs (Reorder)'!$A$6:$A$6192)&amp;('F_Outputs (Reorder)'!$B$6:$B$6192),0))="","",INDEX('F_Outputs (Reorder)'!$F$6:$F$6192,MATCH(A1942&amp;B1942,('F_Outputs (Reorder)'!$A$6:$A$6192)&amp;('F_Outputs (Reorder)'!$B$6:$B$6192),0)))</f>
        <v>0</v>
      </c>
    </row>
    <row r="1943" spans="1:6">
      <c r="A1943" s="71" t="s">
        <v>88</v>
      </c>
      <c r="B1943" s="71" t="s">
        <v>1357</v>
      </c>
      <c r="C1943" s="71" t="s">
        <v>1358</v>
      </c>
      <c r="D1943" s="18" t="s">
        <v>421</v>
      </c>
      <c r="E1943" s="73" t="s">
        <v>411</v>
      </c>
      <c r="F1943" s="117" cm="1">
        <f t="array" aca="1" ref="F1943" ca="1">IF(INDEX('F_Outputs (Reorder)'!$F$6:$F$6192,MATCH(A1943&amp;B1943,('F_Outputs (Reorder)'!$A$6:$A$6192)&amp;('F_Outputs (Reorder)'!$B$6:$B$6192),0))="","",INDEX('F_Outputs (Reorder)'!$F$6:$F$6192,MATCH(A1943&amp;B1943,('F_Outputs (Reorder)'!$A$6:$A$6192)&amp;('F_Outputs (Reorder)'!$B$6:$B$6192),0)))</f>
        <v>0</v>
      </c>
    </row>
    <row r="1944" spans="1:6">
      <c r="A1944" s="71" t="s">
        <v>88</v>
      </c>
      <c r="B1944" s="71" t="s">
        <v>1359</v>
      </c>
      <c r="C1944" s="71" t="s">
        <v>1360</v>
      </c>
      <c r="D1944" s="18" t="s">
        <v>421</v>
      </c>
      <c r="E1944" s="73" t="s">
        <v>411</v>
      </c>
      <c r="F1944" s="117" cm="1">
        <f t="array" aca="1" ref="F1944" ca="1">IF(INDEX('F_Outputs (Reorder)'!$F$6:$F$6192,MATCH(A1944&amp;B1944,('F_Outputs (Reorder)'!$A$6:$A$6192)&amp;('F_Outputs (Reorder)'!$B$6:$B$6192),0))="","",INDEX('F_Outputs (Reorder)'!$F$6:$F$6192,MATCH(A1944&amp;B1944,('F_Outputs (Reorder)'!$A$6:$A$6192)&amp;('F_Outputs (Reorder)'!$B$6:$B$6192),0)))</f>
        <v>0</v>
      </c>
    </row>
    <row r="1945" spans="1:6">
      <c r="A1945" s="71" t="s">
        <v>88</v>
      </c>
      <c r="B1945" s="71" t="s">
        <v>1361</v>
      </c>
      <c r="C1945" s="71" t="s">
        <v>1362</v>
      </c>
      <c r="D1945" s="18" t="s">
        <v>421</v>
      </c>
      <c r="E1945" s="73" t="s">
        <v>411</v>
      </c>
      <c r="F1945" s="117" cm="1">
        <f t="array" aca="1" ref="F1945" ca="1">IF(INDEX('F_Outputs (Reorder)'!$F$6:$F$6192,MATCH(A1945&amp;B1945,('F_Outputs (Reorder)'!$A$6:$A$6192)&amp;('F_Outputs (Reorder)'!$B$6:$B$6192),0))="","",INDEX('F_Outputs (Reorder)'!$F$6:$F$6192,MATCH(A1945&amp;B1945,('F_Outputs (Reorder)'!$A$6:$A$6192)&amp;('F_Outputs (Reorder)'!$B$6:$B$6192),0)))</f>
        <v>0</v>
      </c>
    </row>
    <row r="1946" spans="1:6">
      <c r="A1946" s="71" t="s">
        <v>88</v>
      </c>
      <c r="B1946" s="71" t="s">
        <v>1363</v>
      </c>
      <c r="C1946" s="71" t="s">
        <v>1364</v>
      </c>
      <c r="D1946" s="18" t="s">
        <v>421</v>
      </c>
      <c r="E1946" s="73" t="s">
        <v>411</v>
      </c>
      <c r="F1946" s="117" cm="1">
        <f t="array" aca="1" ref="F1946" ca="1">IF(INDEX('F_Outputs (Reorder)'!$F$6:$F$6192,MATCH(A1946&amp;B1946,('F_Outputs (Reorder)'!$A$6:$A$6192)&amp;('F_Outputs (Reorder)'!$B$6:$B$6192),0))="","",INDEX('F_Outputs (Reorder)'!$F$6:$F$6192,MATCH(A1946&amp;B1946,('F_Outputs (Reorder)'!$A$6:$A$6192)&amp;('F_Outputs (Reorder)'!$B$6:$B$6192),0)))</f>
        <v>0</v>
      </c>
    </row>
    <row r="1947" spans="1:6">
      <c r="A1947" s="71" t="s">
        <v>88</v>
      </c>
      <c r="B1947" s="71" t="s">
        <v>1365</v>
      </c>
      <c r="C1947" s="71" t="s">
        <v>1366</v>
      </c>
      <c r="D1947" s="18" t="s">
        <v>421</v>
      </c>
      <c r="E1947" s="73" t="s">
        <v>411</v>
      </c>
      <c r="F1947" s="117" cm="1">
        <f t="array" aca="1" ref="F1947" ca="1">IF(INDEX('F_Outputs (Reorder)'!$F$6:$F$6192,MATCH(A1947&amp;B1947,('F_Outputs (Reorder)'!$A$6:$A$6192)&amp;('F_Outputs (Reorder)'!$B$6:$B$6192),0))="","",INDEX('F_Outputs (Reorder)'!$F$6:$F$6192,MATCH(A1947&amp;B1947,('F_Outputs (Reorder)'!$A$6:$A$6192)&amp;('F_Outputs (Reorder)'!$B$6:$B$6192),0)))</f>
        <v>0</v>
      </c>
    </row>
    <row r="1948" spans="1:6">
      <c r="A1948" s="71" t="s">
        <v>88</v>
      </c>
      <c r="B1948" s="71" t="s">
        <v>1367</v>
      </c>
      <c r="C1948" s="71" t="s">
        <v>1368</v>
      </c>
      <c r="D1948" s="18" t="s">
        <v>421</v>
      </c>
      <c r="E1948" s="73" t="s">
        <v>411</v>
      </c>
      <c r="F1948" s="117" cm="1">
        <f t="array" aca="1" ref="F1948" ca="1">IF(INDEX('F_Outputs (Reorder)'!$F$6:$F$6192,MATCH(A1948&amp;B1948,('F_Outputs (Reorder)'!$A$6:$A$6192)&amp;('F_Outputs (Reorder)'!$B$6:$B$6192),0))="","",INDEX('F_Outputs (Reorder)'!$F$6:$F$6192,MATCH(A1948&amp;B1948,('F_Outputs (Reorder)'!$A$6:$A$6192)&amp;('F_Outputs (Reorder)'!$B$6:$B$6192),0)))</f>
        <v>0</v>
      </c>
    </row>
    <row r="1949" spans="1:6">
      <c r="A1949" s="71" t="s">
        <v>88</v>
      </c>
      <c r="B1949" s="71" t="s">
        <v>1505</v>
      </c>
      <c r="C1949" s="71" t="s">
        <v>1506</v>
      </c>
      <c r="D1949" s="18" t="s">
        <v>176</v>
      </c>
      <c r="E1949" s="73" t="s">
        <v>411</v>
      </c>
      <c r="F1949" s="117" cm="1">
        <f t="array" aca="1" ref="F1949" ca="1">IF(INDEX('F_Outputs (Reorder)'!$F$6:$F$6192,MATCH(A1949&amp;B1949,('F_Outputs (Reorder)'!$A$6:$A$6192)&amp;('F_Outputs (Reorder)'!$B$6:$B$6192),0))="","",INDEX('F_Outputs (Reorder)'!$F$6:$F$6192,MATCH(A1949&amp;B1949,('F_Outputs (Reorder)'!$A$6:$A$6192)&amp;('F_Outputs (Reorder)'!$B$6:$B$6192),0)))</f>
        <v>-1.9131925802920779</v>
      </c>
    </row>
    <row r="1950" spans="1:6">
      <c r="A1950" s="71" t="s">
        <v>88</v>
      </c>
      <c r="B1950" s="71" t="s">
        <v>1507</v>
      </c>
      <c r="C1950" s="71" t="s">
        <v>1508</v>
      </c>
      <c r="D1950" s="18" t="s">
        <v>176</v>
      </c>
      <c r="E1950" s="73" t="s">
        <v>411</v>
      </c>
      <c r="F1950" s="117" cm="1">
        <f t="array" aca="1" ref="F1950" ca="1">IF(INDEX('F_Outputs (Reorder)'!$F$6:$F$6192,MATCH(A1950&amp;B1950,('F_Outputs (Reorder)'!$A$6:$A$6192)&amp;('F_Outputs (Reorder)'!$B$6:$B$6192),0))="","",INDEX('F_Outputs (Reorder)'!$F$6:$F$6192,MATCH(A1950&amp;B1950,('F_Outputs (Reorder)'!$A$6:$A$6192)&amp;('F_Outputs (Reorder)'!$B$6:$B$6192),0)))</f>
        <v>-1.4795697901372362</v>
      </c>
    </row>
    <row r="1951" spans="1:6">
      <c r="A1951" s="71" t="s">
        <v>88</v>
      </c>
      <c r="B1951" s="71" t="s">
        <v>1509</v>
      </c>
      <c r="C1951" s="71" t="s">
        <v>1510</v>
      </c>
      <c r="D1951" s="18" t="s">
        <v>176</v>
      </c>
      <c r="E1951" s="73" t="s">
        <v>411</v>
      </c>
      <c r="F1951" s="117" cm="1">
        <f t="array" aca="1" ref="F1951" ca="1">IF(INDEX('F_Outputs (Reorder)'!$F$6:$F$6192,MATCH(A1951&amp;B1951,('F_Outputs (Reorder)'!$A$6:$A$6192)&amp;('F_Outputs (Reorder)'!$B$6:$B$6192),0))="","",INDEX('F_Outputs (Reorder)'!$F$6:$F$6192,MATCH(A1951&amp;B1951,('F_Outputs (Reorder)'!$A$6:$A$6192)&amp;('F_Outputs (Reorder)'!$B$6:$B$6192),0)))</f>
        <v>-1.1606332479257242</v>
      </c>
    </row>
    <row r="1952" spans="1:6">
      <c r="A1952" s="71" t="s">
        <v>88</v>
      </c>
      <c r="B1952" s="71" t="s">
        <v>1511</v>
      </c>
      <c r="C1952" s="71" t="s">
        <v>1512</v>
      </c>
      <c r="D1952" s="18" t="s">
        <v>176</v>
      </c>
      <c r="E1952" s="73" t="s">
        <v>411</v>
      </c>
      <c r="F1952" s="117" cm="1">
        <f t="array" aca="1" ref="F1952" ca="1">IF(INDEX('F_Outputs (Reorder)'!$F$6:$F$6192,MATCH(A1952&amp;B1952,('F_Outputs (Reorder)'!$A$6:$A$6192)&amp;('F_Outputs (Reorder)'!$B$6:$B$6192),0))="","",INDEX('F_Outputs (Reorder)'!$F$6:$F$6192,MATCH(A1952&amp;B1952,('F_Outputs (Reorder)'!$A$6:$A$6192)&amp;('F_Outputs (Reorder)'!$B$6:$B$6192),0)))</f>
        <v>-0.76364885626196699</v>
      </c>
    </row>
    <row r="1953" spans="1:6">
      <c r="A1953" s="71" t="s">
        <v>88</v>
      </c>
      <c r="B1953" s="71" t="s">
        <v>1513</v>
      </c>
      <c r="C1953" s="71" t="s">
        <v>1514</v>
      </c>
      <c r="D1953" s="18" t="s">
        <v>176</v>
      </c>
      <c r="E1953" s="73" t="s">
        <v>411</v>
      </c>
      <c r="F1953" s="117" cm="1">
        <f t="array" aca="1" ref="F1953" ca="1">IF(INDEX('F_Outputs (Reorder)'!$F$6:$F$6192,MATCH(A1953&amp;B1953,('F_Outputs (Reorder)'!$A$6:$A$6192)&amp;('F_Outputs (Reorder)'!$B$6:$B$6192),0))="","",INDEX('F_Outputs (Reorder)'!$F$6:$F$6192,MATCH(A1953&amp;B1953,('F_Outputs (Reorder)'!$A$6:$A$6192)&amp;('F_Outputs (Reorder)'!$B$6:$B$6192),0)))</f>
        <v>-0.57364686101427642</v>
      </c>
    </row>
    <row r="1954" spans="1:6">
      <c r="A1954" s="71" t="s">
        <v>88</v>
      </c>
      <c r="B1954" s="71" t="s">
        <v>1515</v>
      </c>
      <c r="C1954" s="71" t="s">
        <v>1516</v>
      </c>
      <c r="D1954" s="18" t="s">
        <v>176</v>
      </c>
      <c r="E1954" s="73" t="s">
        <v>411</v>
      </c>
      <c r="F1954" s="117" cm="1">
        <f t="array" aca="1" ref="F1954" ca="1">IF(INDEX('F_Outputs (Reorder)'!$F$6:$F$6192,MATCH(A1954&amp;B1954,('F_Outputs (Reorder)'!$A$6:$A$6192)&amp;('F_Outputs (Reorder)'!$B$6:$B$6192),0))="","",INDEX('F_Outputs (Reorder)'!$F$6:$F$6192,MATCH(A1954&amp;B1954,('F_Outputs (Reorder)'!$A$6:$A$6192)&amp;('F_Outputs (Reorder)'!$B$6:$B$6192),0)))</f>
        <v>-0.39964102506845345</v>
      </c>
    </row>
    <row r="1955" spans="1:6">
      <c r="A1955" s="71" t="s">
        <v>88</v>
      </c>
      <c r="B1955" s="71" t="s">
        <v>1517</v>
      </c>
      <c r="C1955" s="71" t="s">
        <v>1518</v>
      </c>
      <c r="D1955" s="18" t="s">
        <v>176</v>
      </c>
      <c r="E1955" s="73" t="s">
        <v>411</v>
      </c>
      <c r="F1955" s="117" cm="1">
        <f t="array" aca="1" ref="F1955" ca="1">IF(INDEX('F_Outputs (Reorder)'!$F$6:$F$6192,MATCH(A1955&amp;B1955,('F_Outputs (Reorder)'!$A$6:$A$6192)&amp;('F_Outputs (Reorder)'!$B$6:$B$6192),0))="","",INDEX('F_Outputs (Reorder)'!$F$6:$F$6192,MATCH(A1955&amp;B1955,('F_Outputs (Reorder)'!$A$6:$A$6192)&amp;('F_Outputs (Reorder)'!$B$6:$B$6192),0)))</f>
        <v>-0.26470498693299538</v>
      </c>
    </row>
    <row r="1956" spans="1:6">
      <c r="A1956" s="71" t="s">
        <v>88</v>
      </c>
      <c r="B1956" s="71" t="s">
        <v>1519</v>
      </c>
      <c r="C1956" s="71" t="s">
        <v>1520</v>
      </c>
      <c r="D1956" s="18" t="s">
        <v>176</v>
      </c>
      <c r="E1956" s="73" t="s">
        <v>411</v>
      </c>
      <c r="F1956" s="117" cm="1">
        <f t="array" aca="1" ref="F1956" ca="1">IF(INDEX('F_Outputs (Reorder)'!$F$6:$F$6192,MATCH(A1956&amp;B1956,('F_Outputs (Reorder)'!$A$6:$A$6192)&amp;('F_Outputs (Reorder)'!$B$6:$B$6192),0))="","",INDEX('F_Outputs (Reorder)'!$F$6:$F$6192,MATCH(A1956&amp;B1956,('F_Outputs (Reorder)'!$A$6:$A$6192)&amp;('F_Outputs (Reorder)'!$B$6:$B$6192),0)))</f>
        <v>-0.12567697538560241</v>
      </c>
    </row>
    <row r="1957" spans="1:6">
      <c r="A1957" s="71" t="s">
        <v>88</v>
      </c>
      <c r="B1957" s="71" t="s">
        <v>1521</v>
      </c>
      <c r="C1957" s="71" t="s">
        <v>1522</v>
      </c>
      <c r="D1957" s="18" t="s">
        <v>176</v>
      </c>
      <c r="E1957" s="73" t="s">
        <v>411</v>
      </c>
      <c r="F1957" s="117" cm="1">
        <f t="array" aca="1" ref="F1957" ca="1">IF(INDEX('F_Outputs (Reorder)'!$F$6:$F$6192,MATCH(A1957&amp;B1957,('F_Outputs (Reorder)'!$A$6:$A$6192)&amp;('F_Outputs (Reorder)'!$B$6:$B$6192),0))="","",INDEX('F_Outputs (Reorder)'!$F$6:$F$6192,MATCH(A1957&amp;B1957,('F_Outputs (Reorder)'!$A$6:$A$6192)&amp;('F_Outputs (Reorder)'!$B$6:$B$6192),0)))</f>
        <v>0</v>
      </c>
    </row>
    <row r="1958" spans="1:6">
      <c r="A1958" s="71" t="s">
        <v>88</v>
      </c>
      <c r="B1958" s="71" t="s">
        <v>1523</v>
      </c>
      <c r="C1958" s="71" t="s">
        <v>1524</v>
      </c>
      <c r="D1958" s="18" t="s">
        <v>176</v>
      </c>
      <c r="E1958" s="73" t="s">
        <v>411</v>
      </c>
      <c r="F1958" s="117" cm="1">
        <f t="array" aca="1" ref="F1958" ca="1">IF(INDEX('F_Outputs (Reorder)'!$F$6:$F$6192,MATCH(A1958&amp;B1958,('F_Outputs (Reorder)'!$A$6:$A$6192)&amp;('F_Outputs (Reorder)'!$B$6:$B$6192),0))="","",INDEX('F_Outputs (Reorder)'!$F$6:$F$6192,MATCH(A1958&amp;B1958,('F_Outputs (Reorder)'!$A$6:$A$6192)&amp;('F_Outputs (Reorder)'!$B$6:$B$6192),0)))</f>
        <v>0</v>
      </c>
    </row>
    <row r="1959" spans="1:6">
      <c r="A1959" s="71" t="s">
        <v>88</v>
      </c>
      <c r="B1959" s="71" t="s">
        <v>1525</v>
      </c>
      <c r="C1959" s="71" t="s">
        <v>1526</v>
      </c>
      <c r="D1959" s="18" t="s">
        <v>176</v>
      </c>
      <c r="E1959" s="73" t="s">
        <v>411</v>
      </c>
      <c r="F1959" s="117" cm="1">
        <f t="array" aca="1" ref="F1959" ca="1">IF(INDEX('F_Outputs (Reorder)'!$F$6:$F$6192,MATCH(A1959&amp;B1959,('F_Outputs (Reorder)'!$A$6:$A$6192)&amp;('F_Outputs (Reorder)'!$B$6:$B$6192),0))="","",INDEX('F_Outputs (Reorder)'!$F$6:$F$6192,MATCH(A1959&amp;B1959,('F_Outputs (Reorder)'!$A$6:$A$6192)&amp;('F_Outputs (Reorder)'!$B$6:$B$6192),0)))</f>
        <v>0</v>
      </c>
    </row>
    <row r="1960" spans="1:6">
      <c r="A1960" s="71" t="s">
        <v>88</v>
      </c>
      <c r="B1960" s="71" t="s">
        <v>1527</v>
      </c>
      <c r="C1960" s="71" t="s">
        <v>1528</v>
      </c>
      <c r="D1960" s="18" t="s">
        <v>176</v>
      </c>
      <c r="E1960" s="73" t="s">
        <v>411</v>
      </c>
      <c r="F1960" s="117" cm="1">
        <f t="array" aca="1" ref="F1960" ca="1">IF(INDEX('F_Outputs (Reorder)'!$F$6:$F$6192,MATCH(A1960&amp;B1960,('F_Outputs (Reorder)'!$A$6:$A$6192)&amp;('F_Outputs (Reorder)'!$B$6:$B$6192),0))="","",INDEX('F_Outputs (Reorder)'!$F$6:$F$6192,MATCH(A1960&amp;B1960,('F_Outputs (Reorder)'!$A$6:$A$6192)&amp;('F_Outputs (Reorder)'!$B$6:$B$6192),0)))</f>
        <v>0</v>
      </c>
    </row>
    <row r="1961" spans="1:6">
      <c r="A1961" s="71" t="s">
        <v>88</v>
      </c>
      <c r="B1961" s="71" t="s">
        <v>1529</v>
      </c>
      <c r="C1961" s="71" t="s">
        <v>1530</v>
      </c>
      <c r="D1961" s="18" t="s">
        <v>176</v>
      </c>
      <c r="E1961" s="73" t="s">
        <v>411</v>
      </c>
      <c r="F1961" s="117" cm="1">
        <f t="array" aca="1" ref="F1961" ca="1">IF(INDEX('F_Outputs (Reorder)'!$F$6:$F$6192,MATCH(A1961&amp;B1961,('F_Outputs (Reorder)'!$A$6:$A$6192)&amp;('F_Outputs (Reorder)'!$B$6:$B$6192),0))="","",INDEX('F_Outputs (Reorder)'!$F$6:$F$6192,MATCH(A1961&amp;B1961,('F_Outputs (Reorder)'!$A$6:$A$6192)&amp;('F_Outputs (Reorder)'!$B$6:$B$6192),0)))</f>
        <v>0</v>
      </c>
    </row>
    <row r="1962" spans="1:6">
      <c r="A1962" s="71" t="s">
        <v>88</v>
      </c>
      <c r="B1962" s="71" t="s">
        <v>1531</v>
      </c>
      <c r="C1962" s="71" t="s">
        <v>1532</v>
      </c>
      <c r="D1962" s="18" t="s">
        <v>176</v>
      </c>
      <c r="E1962" s="73" t="s">
        <v>411</v>
      </c>
      <c r="F1962" s="117" cm="1">
        <f t="array" aca="1" ref="F1962" ca="1">IF(INDEX('F_Outputs (Reorder)'!$F$6:$F$6192,MATCH(A1962&amp;B1962,('F_Outputs (Reorder)'!$A$6:$A$6192)&amp;('F_Outputs (Reorder)'!$B$6:$B$6192),0))="","",INDEX('F_Outputs (Reorder)'!$F$6:$F$6192,MATCH(A1962&amp;B1962,('F_Outputs (Reorder)'!$A$6:$A$6192)&amp;('F_Outputs (Reorder)'!$B$6:$B$6192),0)))</f>
        <v>0</v>
      </c>
    </row>
    <row r="1963" spans="1:6">
      <c r="A1963" s="71" t="s">
        <v>88</v>
      </c>
      <c r="B1963" s="71" t="s">
        <v>1533</v>
      </c>
      <c r="C1963" s="71" t="s">
        <v>1534</v>
      </c>
      <c r="D1963" s="18" t="s">
        <v>176</v>
      </c>
      <c r="E1963" s="73" t="s">
        <v>411</v>
      </c>
      <c r="F1963" s="117" cm="1">
        <f t="array" aca="1" ref="F1963" ca="1">IF(INDEX('F_Outputs (Reorder)'!$F$6:$F$6192,MATCH(A1963&amp;B1963,('F_Outputs (Reorder)'!$A$6:$A$6192)&amp;('F_Outputs (Reorder)'!$B$6:$B$6192),0))="","",INDEX('F_Outputs (Reorder)'!$F$6:$F$6192,MATCH(A1963&amp;B1963,('F_Outputs (Reorder)'!$A$6:$A$6192)&amp;('F_Outputs (Reorder)'!$B$6:$B$6192),0)))</f>
        <v>0</v>
      </c>
    </row>
    <row r="1964" spans="1:6">
      <c r="A1964" s="71" t="s">
        <v>88</v>
      </c>
      <c r="B1964" s="71" t="s">
        <v>1535</v>
      </c>
      <c r="C1964" s="71" t="s">
        <v>1536</v>
      </c>
      <c r="D1964" s="18" t="s">
        <v>176</v>
      </c>
      <c r="E1964" s="73" t="s">
        <v>411</v>
      </c>
      <c r="F1964" s="117" cm="1">
        <f t="array" aca="1" ref="F1964" ca="1">IF(INDEX('F_Outputs (Reorder)'!$F$6:$F$6192,MATCH(A1964&amp;B1964,('F_Outputs (Reorder)'!$A$6:$A$6192)&amp;('F_Outputs (Reorder)'!$B$6:$B$6192),0))="","",INDEX('F_Outputs (Reorder)'!$F$6:$F$6192,MATCH(A1964&amp;B1964,('F_Outputs (Reorder)'!$A$6:$A$6192)&amp;('F_Outputs (Reorder)'!$B$6:$B$6192),0)))</f>
        <v>0</v>
      </c>
    </row>
    <row r="1965" spans="1:6">
      <c r="A1965" s="71" t="s">
        <v>88</v>
      </c>
      <c r="B1965" s="71" t="s">
        <v>1537</v>
      </c>
      <c r="C1965" s="71" t="s">
        <v>1538</v>
      </c>
      <c r="D1965" s="18" t="s">
        <v>176</v>
      </c>
      <c r="E1965" s="73" t="s">
        <v>411</v>
      </c>
      <c r="F1965" s="117" cm="1">
        <f t="array" aca="1" ref="F1965" ca="1">IF(INDEX('F_Outputs (Reorder)'!$F$6:$F$6192,MATCH(A1965&amp;B1965,('F_Outputs (Reorder)'!$A$6:$A$6192)&amp;('F_Outputs (Reorder)'!$B$6:$B$6192),0))="","",INDEX('F_Outputs (Reorder)'!$F$6:$F$6192,MATCH(A1965&amp;B1965,('F_Outputs (Reorder)'!$A$6:$A$6192)&amp;('F_Outputs (Reorder)'!$B$6:$B$6192),0)))</f>
        <v>0</v>
      </c>
    </row>
    <row r="1966" spans="1:6">
      <c r="A1966" s="71" t="s">
        <v>88</v>
      </c>
      <c r="B1966" s="71" t="s">
        <v>1539</v>
      </c>
      <c r="C1966" s="71" t="s">
        <v>1540</v>
      </c>
      <c r="D1966" s="18" t="s">
        <v>176</v>
      </c>
      <c r="E1966" s="73" t="s">
        <v>411</v>
      </c>
      <c r="F1966" s="117" cm="1">
        <f t="array" aca="1" ref="F1966" ca="1">IF(INDEX('F_Outputs (Reorder)'!$F$6:$F$6192,MATCH(A1966&amp;B1966,('F_Outputs (Reorder)'!$A$6:$A$6192)&amp;('F_Outputs (Reorder)'!$B$6:$B$6192),0))="","",INDEX('F_Outputs (Reorder)'!$F$6:$F$6192,MATCH(A1966&amp;B1966,('F_Outputs (Reorder)'!$A$6:$A$6192)&amp;('F_Outputs (Reorder)'!$B$6:$B$6192),0)))</f>
        <v>-1.7032258064516137</v>
      </c>
    </row>
    <row r="1967" spans="1:6">
      <c r="A1967" s="71" t="s">
        <v>88</v>
      </c>
      <c r="B1967" s="71" t="s">
        <v>1541</v>
      </c>
      <c r="C1967" s="71" t="s">
        <v>1542</v>
      </c>
      <c r="D1967" s="18" t="s">
        <v>176</v>
      </c>
      <c r="E1967" s="73" t="s">
        <v>411</v>
      </c>
      <c r="F1967" s="117" cm="1">
        <f t="array" aca="1" ref="F1967" ca="1">IF(INDEX('F_Outputs (Reorder)'!$F$6:$F$6192,MATCH(A1967&amp;B1967,('F_Outputs (Reorder)'!$A$6:$A$6192)&amp;('F_Outputs (Reorder)'!$B$6:$B$6192),0))="","",INDEX('F_Outputs (Reorder)'!$F$6:$F$6192,MATCH(A1967&amp;B1967,('F_Outputs (Reorder)'!$A$6:$A$6192)&amp;('F_Outputs (Reorder)'!$B$6:$B$6192),0)))</f>
        <v>-1.7032258064516137</v>
      </c>
    </row>
    <row r="1968" spans="1:6">
      <c r="A1968" s="71" t="s">
        <v>88</v>
      </c>
      <c r="B1968" s="71" t="s">
        <v>1543</v>
      </c>
      <c r="C1968" s="71" t="s">
        <v>1544</v>
      </c>
      <c r="D1968" s="18" t="s">
        <v>176</v>
      </c>
      <c r="E1968" s="73" t="s">
        <v>411</v>
      </c>
      <c r="F1968" s="117" cm="1">
        <f t="array" aca="1" ref="F1968" ca="1">IF(INDEX('F_Outputs (Reorder)'!$F$6:$F$6192,MATCH(A1968&amp;B1968,('F_Outputs (Reorder)'!$A$6:$A$6192)&amp;('F_Outputs (Reorder)'!$B$6:$B$6192),0))="","",INDEX('F_Outputs (Reorder)'!$F$6:$F$6192,MATCH(A1968&amp;B1968,('F_Outputs (Reorder)'!$A$6:$A$6192)&amp;('F_Outputs (Reorder)'!$B$6:$B$6192),0)))</f>
        <v>-1.7032258064516137</v>
      </c>
    </row>
    <row r="1969" spans="1:6">
      <c r="A1969" s="71" t="s">
        <v>88</v>
      </c>
      <c r="B1969" s="71" t="s">
        <v>1545</v>
      </c>
      <c r="C1969" s="71" t="s">
        <v>1546</v>
      </c>
      <c r="D1969" s="18" t="s">
        <v>176</v>
      </c>
      <c r="E1969" s="73" t="s">
        <v>411</v>
      </c>
      <c r="F1969" s="117" cm="1">
        <f t="array" aca="1" ref="F1969" ca="1">IF(INDEX('F_Outputs (Reorder)'!$F$6:$F$6192,MATCH(A1969&amp;B1969,('F_Outputs (Reorder)'!$A$6:$A$6192)&amp;('F_Outputs (Reorder)'!$B$6:$B$6192),0))="","",INDEX('F_Outputs (Reorder)'!$F$6:$F$6192,MATCH(A1969&amp;B1969,('F_Outputs (Reorder)'!$A$6:$A$6192)&amp;('F_Outputs (Reorder)'!$B$6:$B$6192),0)))</f>
        <v>-1.7032258064516137</v>
      </c>
    </row>
    <row r="1970" spans="1:6">
      <c r="A1970" s="71" t="s">
        <v>88</v>
      </c>
      <c r="B1970" s="71" t="s">
        <v>1547</v>
      </c>
      <c r="C1970" s="71" t="s">
        <v>1548</v>
      </c>
      <c r="D1970" s="18" t="s">
        <v>176</v>
      </c>
      <c r="E1970" s="73" t="s">
        <v>411</v>
      </c>
      <c r="F1970" s="117" cm="1">
        <f t="array" aca="1" ref="F1970" ca="1">IF(INDEX('F_Outputs (Reorder)'!$F$6:$F$6192,MATCH(A1970&amp;B1970,('F_Outputs (Reorder)'!$A$6:$A$6192)&amp;('F_Outputs (Reorder)'!$B$6:$B$6192),0))="","",INDEX('F_Outputs (Reorder)'!$F$6:$F$6192,MATCH(A1970&amp;B1970,('F_Outputs (Reorder)'!$A$6:$A$6192)&amp;('F_Outputs (Reorder)'!$B$6:$B$6192),0)))</f>
        <v>-1.7032258064516137</v>
      </c>
    </row>
    <row r="1971" spans="1:6">
      <c r="A1971" s="71" t="s">
        <v>88</v>
      </c>
      <c r="B1971" s="71" t="s">
        <v>1549</v>
      </c>
      <c r="C1971" s="71" t="s">
        <v>1550</v>
      </c>
      <c r="D1971" s="18" t="s">
        <v>176</v>
      </c>
      <c r="E1971" s="73" t="s">
        <v>411</v>
      </c>
      <c r="F1971" s="117" cm="1">
        <f t="array" aca="1" ref="F1971" ca="1">IF(INDEX('F_Outputs (Reorder)'!$F$6:$F$6192,MATCH(A1971&amp;B1971,('F_Outputs (Reorder)'!$A$6:$A$6192)&amp;('F_Outputs (Reorder)'!$B$6:$B$6192),0))="","",INDEX('F_Outputs (Reorder)'!$F$6:$F$6192,MATCH(A1971&amp;B1971,('F_Outputs (Reorder)'!$A$6:$A$6192)&amp;('F_Outputs (Reorder)'!$B$6:$B$6192),0)))</f>
        <v>-1.6606451612903195</v>
      </c>
    </row>
    <row r="1972" spans="1:6">
      <c r="A1972" s="71" t="s">
        <v>88</v>
      </c>
      <c r="B1972" s="71" t="s">
        <v>1551</v>
      </c>
      <c r="C1972" s="71" t="s">
        <v>1552</v>
      </c>
      <c r="D1972" s="18" t="s">
        <v>176</v>
      </c>
      <c r="E1972" s="73" t="s">
        <v>411</v>
      </c>
      <c r="F1972" s="117" cm="1">
        <f t="array" aca="1" ref="F1972" ca="1">IF(INDEX('F_Outputs (Reorder)'!$F$6:$F$6192,MATCH(A1972&amp;B1972,('F_Outputs (Reorder)'!$A$6:$A$6192)&amp;('F_Outputs (Reorder)'!$B$6:$B$6192),0))="","",INDEX('F_Outputs (Reorder)'!$F$6:$F$6192,MATCH(A1972&amp;B1972,('F_Outputs (Reorder)'!$A$6:$A$6192)&amp;('F_Outputs (Reorder)'!$B$6:$B$6192),0)))</f>
        <v>-1.5329032258064479</v>
      </c>
    </row>
    <row r="1973" spans="1:6">
      <c r="A1973" s="71" t="s">
        <v>88</v>
      </c>
      <c r="B1973" s="71" t="s">
        <v>1553</v>
      </c>
      <c r="C1973" s="71" t="s">
        <v>1554</v>
      </c>
      <c r="D1973" s="18" t="s">
        <v>176</v>
      </c>
      <c r="E1973" s="73" t="s">
        <v>411</v>
      </c>
      <c r="F1973" s="117" cm="1">
        <f t="array" aca="1" ref="F1973" ca="1">IF(INDEX('F_Outputs (Reorder)'!$F$6:$F$6192,MATCH(A1973&amp;B1973,('F_Outputs (Reorder)'!$A$6:$A$6192)&amp;('F_Outputs (Reorder)'!$B$6:$B$6192),0))="","",INDEX('F_Outputs (Reorder)'!$F$6:$F$6192,MATCH(A1973&amp;B1973,('F_Outputs (Reorder)'!$A$6:$A$6192)&amp;('F_Outputs (Reorder)'!$B$6:$B$6192),0)))</f>
        <v>-0.89419354838710108</v>
      </c>
    </row>
    <row r="1974" spans="1:6">
      <c r="A1974" s="71" t="s">
        <v>88</v>
      </c>
      <c r="B1974" s="71" t="s">
        <v>1555</v>
      </c>
      <c r="C1974" s="71" t="s">
        <v>1556</v>
      </c>
      <c r="D1974" s="18" t="s">
        <v>176</v>
      </c>
      <c r="E1974" s="73" t="s">
        <v>411</v>
      </c>
      <c r="F1974" s="117" cm="1">
        <f t="array" aca="1" ref="F1974" ca="1">IF(INDEX('F_Outputs (Reorder)'!$F$6:$F$6192,MATCH(A1974&amp;B1974,('F_Outputs (Reorder)'!$A$6:$A$6192)&amp;('F_Outputs (Reorder)'!$B$6:$B$6192),0))="","",INDEX('F_Outputs (Reorder)'!$F$6:$F$6192,MATCH(A1974&amp;B1974,('F_Outputs (Reorder)'!$A$6:$A$6192)&amp;('F_Outputs (Reorder)'!$B$6:$B$6192),0)))</f>
        <v>0</v>
      </c>
    </row>
    <row r="1975" spans="1:6">
      <c r="A1975" s="71" t="s">
        <v>88</v>
      </c>
      <c r="B1975" s="71" t="s">
        <v>1557</v>
      </c>
      <c r="C1975" s="71" t="s">
        <v>1558</v>
      </c>
      <c r="D1975" s="18" t="s">
        <v>176</v>
      </c>
      <c r="E1975" s="73" t="s">
        <v>411</v>
      </c>
      <c r="F1975" s="117" cm="1">
        <f t="array" aca="1" ref="F1975" ca="1">IF(INDEX('F_Outputs (Reorder)'!$F$6:$F$6192,MATCH(A1975&amp;B1975,('F_Outputs (Reorder)'!$A$6:$A$6192)&amp;('F_Outputs (Reorder)'!$B$6:$B$6192),0))="","",INDEX('F_Outputs (Reorder)'!$F$6:$F$6192,MATCH(A1975&amp;B1975,('F_Outputs (Reorder)'!$A$6:$A$6192)&amp;('F_Outputs (Reorder)'!$B$6:$B$6192),0)))</f>
        <v>0.89419354838710108</v>
      </c>
    </row>
    <row r="1976" spans="1:6">
      <c r="A1976" s="71" t="s">
        <v>88</v>
      </c>
      <c r="B1976" s="71" t="s">
        <v>1559</v>
      </c>
      <c r="C1976" s="71" t="s">
        <v>1560</v>
      </c>
      <c r="D1976" s="18" t="s">
        <v>176</v>
      </c>
      <c r="E1976" s="73" t="s">
        <v>411</v>
      </c>
      <c r="F1976" s="117" cm="1">
        <f t="array" aca="1" ref="F1976" ca="1">IF(INDEX('F_Outputs (Reorder)'!$F$6:$F$6192,MATCH(A1976&amp;B1976,('F_Outputs (Reorder)'!$A$6:$A$6192)&amp;('F_Outputs (Reorder)'!$B$6:$B$6192),0))="","",INDEX('F_Outputs (Reorder)'!$F$6:$F$6192,MATCH(A1976&amp;B1976,('F_Outputs (Reorder)'!$A$6:$A$6192)&amp;('F_Outputs (Reorder)'!$B$6:$B$6192),0)))</f>
        <v>1.5329032258064479</v>
      </c>
    </row>
    <row r="1977" spans="1:6">
      <c r="A1977" s="71" t="s">
        <v>88</v>
      </c>
      <c r="B1977" s="71" t="s">
        <v>1561</v>
      </c>
      <c r="C1977" s="71" t="s">
        <v>1562</v>
      </c>
      <c r="D1977" s="18" t="s">
        <v>176</v>
      </c>
      <c r="E1977" s="73" t="s">
        <v>411</v>
      </c>
      <c r="F1977" s="117" cm="1">
        <f t="array" aca="1" ref="F1977" ca="1">IF(INDEX('F_Outputs (Reorder)'!$F$6:$F$6192,MATCH(A1977&amp;B1977,('F_Outputs (Reorder)'!$A$6:$A$6192)&amp;('F_Outputs (Reorder)'!$B$6:$B$6192),0))="","",INDEX('F_Outputs (Reorder)'!$F$6:$F$6192,MATCH(A1977&amp;B1977,('F_Outputs (Reorder)'!$A$6:$A$6192)&amp;('F_Outputs (Reorder)'!$B$6:$B$6192),0)))</f>
        <v>1.6606451612903195</v>
      </c>
    </row>
    <row r="1978" spans="1:6">
      <c r="A1978" s="71" t="s">
        <v>88</v>
      </c>
      <c r="B1978" s="71" t="s">
        <v>1563</v>
      </c>
      <c r="C1978" s="71" t="s">
        <v>1564</v>
      </c>
      <c r="D1978" s="18" t="s">
        <v>176</v>
      </c>
      <c r="E1978" s="73" t="s">
        <v>411</v>
      </c>
      <c r="F1978" s="117" cm="1">
        <f t="array" aca="1" ref="F1978" ca="1">IF(INDEX('F_Outputs (Reorder)'!$F$6:$F$6192,MATCH(A1978&amp;B1978,('F_Outputs (Reorder)'!$A$6:$A$6192)&amp;('F_Outputs (Reorder)'!$B$6:$B$6192),0))="","",INDEX('F_Outputs (Reorder)'!$F$6:$F$6192,MATCH(A1978&amp;B1978,('F_Outputs (Reorder)'!$A$6:$A$6192)&amp;('F_Outputs (Reorder)'!$B$6:$B$6192),0)))</f>
        <v>1.7032258064516137</v>
      </c>
    </row>
    <row r="1979" spans="1:6">
      <c r="A1979" s="71" t="s">
        <v>88</v>
      </c>
      <c r="B1979" s="71" t="s">
        <v>1565</v>
      </c>
      <c r="C1979" s="71" t="s">
        <v>1566</v>
      </c>
      <c r="D1979" s="18" t="s">
        <v>176</v>
      </c>
      <c r="E1979" s="73" t="s">
        <v>411</v>
      </c>
      <c r="F1979" s="117" cm="1">
        <f t="array" aca="1" ref="F1979" ca="1">IF(INDEX('F_Outputs (Reorder)'!$F$6:$F$6192,MATCH(A1979&amp;B1979,('F_Outputs (Reorder)'!$A$6:$A$6192)&amp;('F_Outputs (Reorder)'!$B$6:$B$6192),0))="","",INDEX('F_Outputs (Reorder)'!$F$6:$F$6192,MATCH(A1979&amp;B1979,('F_Outputs (Reorder)'!$A$6:$A$6192)&amp;('F_Outputs (Reorder)'!$B$6:$B$6192),0)))</f>
        <v>1.7032258064516137</v>
      </c>
    </row>
    <row r="1980" spans="1:6">
      <c r="A1980" s="71" t="s">
        <v>88</v>
      </c>
      <c r="B1980" s="71" t="s">
        <v>1567</v>
      </c>
      <c r="C1980" s="71" t="s">
        <v>1568</v>
      </c>
      <c r="D1980" s="18" t="s">
        <v>176</v>
      </c>
      <c r="E1980" s="73" t="s">
        <v>411</v>
      </c>
      <c r="F1980" s="117" cm="1">
        <f t="array" aca="1" ref="F1980" ca="1">IF(INDEX('F_Outputs (Reorder)'!$F$6:$F$6192,MATCH(A1980&amp;B1980,('F_Outputs (Reorder)'!$A$6:$A$6192)&amp;('F_Outputs (Reorder)'!$B$6:$B$6192),0))="","",INDEX('F_Outputs (Reorder)'!$F$6:$F$6192,MATCH(A1980&amp;B1980,('F_Outputs (Reorder)'!$A$6:$A$6192)&amp;('F_Outputs (Reorder)'!$B$6:$B$6192),0)))</f>
        <v>1.7032258064516137</v>
      </c>
    </row>
    <row r="1981" spans="1:6">
      <c r="A1981" s="71" t="s">
        <v>88</v>
      </c>
      <c r="B1981" s="71" t="s">
        <v>1569</v>
      </c>
      <c r="C1981" s="71" t="s">
        <v>1570</v>
      </c>
      <c r="D1981" s="18" t="s">
        <v>176</v>
      </c>
      <c r="E1981" s="73" t="s">
        <v>411</v>
      </c>
      <c r="F1981" s="117" cm="1">
        <f t="array" aca="1" ref="F1981" ca="1">IF(INDEX('F_Outputs (Reorder)'!$F$6:$F$6192,MATCH(A1981&amp;B1981,('F_Outputs (Reorder)'!$A$6:$A$6192)&amp;('F_Outputs (Reorder)'!$B$6:$B$6192),0))="","",INDEX('F_Outputs (Reorder)'!$F$6:$F$6192,MATCH(A1981&amp;B1981,('F_Outputs (Reorder)'!$A$6:$A$6192)&amp;('F_Outputs (Reorder)'!$B$6:$B$6192),0)))</f>
        <v>1.7032258064516137</v>
      </c>
    </row>
    <row r="1982" spans="1:6">
      <c r="A1982" s="71" t="s">
        <v>88</v>
      </c>
      <c r="B1982" s="71" t="s">
        <v>1571</v>
      </c>
      <c r="C1982" s="71" t="s">
        <v>1572</v>
      </c>
      <c r="D1982" s="18" t="s">
        <v>176</v>
      </c>
      <c r="E1982" s="73" t="s">
        <v>411</v>
      </c>
      <c r="F1982" s="117" cm="1">
        <f t="array" aca="1" ref="F1982" ca="1">IF(INDEX('F_Outputs (Reorder)'!$F$6:$F$6192,MATCH(A1982&amp;B1982,('F_Outputs (Reorder)'!$A$6:$A$6192)&amp;('F_Outputs (Reorder)'!$B$6:$B$6192),0))="","",INDEX('F_Outputs (Reorder)'!$F$6:$F$6192,MATCH(A1982&amp;B1982,('F_Outputs (Reorder)'!$A$6:$A$6192)&amp;('F_Outputs (Reorder)'!$B$6:$B$6192),0)))</f>
        <v>1.7032258064516137</v>
      </c>
    </row>
    <row r="1983" spans="1:6">
      <c r="A1983" s="71" t="s">
        <v>88</v>
      </c>
      <c r="B1983" s="71" t="s">
        <v>1369</v>
      </c>
      <c r="C1983" s="71" t="s">
        <v>1370</v>
      </c>
      <c r="D1983" s="18" t="s">
        <v>421</v>
      </c>
      <c r="E1983" s="73" t="s">
        <v>411</v>
      </c>
      <c r="F1983" s="117" cm="1">
        <f t="array" aca="1" ref="F1983" ca="1">IF(INDEX('F_Outputs (Reorder)'!$F$6:$F$6192,MATCH(A1983&amp;B1983,('F_Outputs (Reorder)'!$A$6:$A$6192)&amp;('F_Outputs (Reorder)'!$B$6:$B$6192),0))="","",INDEX('F_Outputs (Reorder)'!$F$6:$F$6192,MATCH(A1983&amp;B1983,('F_Outputs (Reorder)'!$A$6:$A$6192)&amp;('F_Outputs (Reorder)'!$B$6:$B$6192),0)))</f>
        <v>-44908.21402857051</v>
      </c>
    </row>
    <row r="1984" spans="1:6">
      <c r="A1984" s="71" t="s">
        <v>88</v>
      </c>
      <c r="B1984" s="71" t="s">
        <v>1371</v>
      </c>
      <c r="C1984" s="71" t="s">
        <v>1372</v>
      </c>
      <c r="D1984" s="18" t="s">
        <v>421</v>
      </c>
      <c r="E1984" s="73" t="s">
        <v>411</v>
      </c>
      <c r="F1984" s="117" cm="1">
        <f t="array" aca="1" ref="F1984" ca="1">IF(INDEX('F_Outputs (Reorder)'!$F$6:$F$6192,MATCH(A1984&amp;B1984,('F_Outputs (Reorder)'!$A$6:$A$6192)&amp;('F_Outputs (Reorder)'!$B$6:$B$6192),0))="","",INDEX('F_Outputs (Reorder)'!$F$6:$F$6192,MATCH(A1984&amp;B1984,('F_Outputs (Reorder)'!$A$6:$A$6192)&amp;('F_Outputs (Reorder)'!$B$6:$B$6192),0)))</f>
        <v>-31805.342168468429</v>
      </c>
    </row>
    <row r="1985" spans="1:6">
      <c r="A1985" s="71" t="s">
        <v>88</v>
      </c>
      <c r="B1985" s="71" t="s">
        <v>1373</v>
      </c>
      <c r="C1985" s="71" t="s">
        <v>1374</v>
      </c>
      <c r="D1985" s="18" t="s">
        <v>421</v>
      </c>
      <c r="E1985" s="73" t="s">
        <v>411</v>
      </c>
      <c r="F1985" s="117" cm="1">
        <f t="array" aca="1" ref="F1985" ca="1">IF(INDEX('F_Outputs (Reorder)'!$F$6:$F$6192,MATCH(A1985&amp;B1985,('F_Outputs (Reorder)'!$A$6:$A$6192)&amp;('F_Outputs (Reorder)'!$B$6:$B$6192),0))="","",INDEX('F_Outputs (Reorder)'!$F$6:$F$6192,MATCH(A1985&amp;B1985,('F_Outputs (Reorder)'!$A$6:$A$6192)&amp;('F_Outputs (Reorder)'!$B$6:$B$6192),0)))</f>
        <v>-22737.111862057689</v>
      </c>
    </row>
    <row r="1986" spans="1:6">
      <c r="A1986" s="71" t="s">
        <v>88</v>
      </c>
      <c r="B1986" s="71" t="s">
        <v>1375</v>
      </c>
      <c r="C1986" s="71" t="s">
        <v>1376</v>
      </c>
      <c r="D1986" s="18" t="s">
        <v>421</v>
      </c>
      <c r="E1986" s="73" t="s">
        <v>411</v>
      </c>
      <c r="F1986" s="117" cm="1">
        <f t="array" aca="1" ref="F1986" ca="1">IF(INDEX('F_Outputs (Reorder)'!$F$6:$F$6192,MATCH(A1986&amp;B1986,('F_Outputs (Reorder)'!$A$6:$A$6192)&amp;('F_Outputs (Reorder)'!$B$6:$B$6192),0))="","",INDEX('F_Outputs (Reorder)'!$F$6:$F$6192,MATCH(A1986&amp;B1986,('F_Outputs (Reorder)'!$A$6:$A$6192)&amp;('F_Outputs (Reorder)'!$B$6:$B$6192),0)))</f>
        <v>-17311.741629419819</v>
      </c>
    </row>
    <row r="1987" spans="1:6">
      <c r="A1987" s="71" t="s">
        <v>88</v>
      </c>
      <c r="B1987" s="71" t="s">
        <v>1377</v>
      </c>
      <c r="C1987" s="71" t="s">
        <v>1378</v>
      </c>
      <c r="D1987" s="18" t="s">
        <v>421</v>
      </c>
      <c r="E1987" s="73" t="s">
        <v>411</v>
      </c>
      <c r="F1987" s="117" cm="1">
        <f t="array" aca="1" ref="F1987" ca="1">IF(INDEX('F_Outputs (Reorder)'!$F$6:$F$6192,MATCH(A1987&amp;B1987,('F_Outputs (Reorder)'!$A$6:$A$6192)&amp;('F_Outputs (Reorder)'!$B$6:$B$6192),0))="","",INDEX('F_Outputs (Reorder)'!$F$6:$F$6192,MATCH(A1987&amp;B1987,('F_Outputs (Reorder)'!$A$6:$A$6192)&amp;('F_Outputs (Reorder)'!$B$6:$B$6192),0)))</f>
        <v>-13011.379468176805</v>
      </c>
    </row>
    <row r="1988" spans="1:6">
      <c r="A1988" s="71" t="s">
        <v>88</v>
      </c>
      <c r="B1988" s="71" t="s">
        <v>1379</v>
      </c>
      <c r="C1988" s="71" t="s">
        <v>1380</v>
      </c>
      <c r="D1988" s="18" t="s">
        <v>421</v>
      </c>
      <c r="E1988" s="73" t="s">
        <v>411</v>
      </c>
      <c r="F1988" s="117" cm="1">
        <f t="array" aca="1" ref="F1988" ca="1">IF(INDEX('F_Outputs (Reorder)'!$F$6:$F$6192,MATCH(A1988&amp;B1988,('F_Outputs (Reorder)'!$A$6:$A$6192)&amp;('F_Outputs (Reorder)'!$B$6:$B$6192),0))="","",INDEX('F_Outputs (Reorder)'!$F$6:$F$6192,MATCH(A1988&amp;B1988,('F_Outputs (Reorder)'!$A$6:$A$6192)&amp;('F_Outputs (Reorder)'!$B$6:$B$6192),0)))</f>
        <v>-8900.0061536482826</v>
      </c>
    </row>
    <row r="1989" spans="1:6">
      <c r="A1989" s="71" t="s">
        <v>88</v>
      </c>
      <c r="B1989" s="71" t="s">
        <v>1381</v>
      </c>
      <c r="C1989" s="71" t="s">
        <v>1382</v>
      </c>
      <c r="D1989" s="18" t="s">
        <v>421</v>
      </c>
      <c r="E1989" s="73" t="s">
        <v>411</v>
      </c>
      <c r="F1989" s="117" cm="1">
        <f t="array" aca="1" ref="F1989" ca="1">IF(INDEX('F_Outputs (Reorder)'!$F$6:$F$6192,MATCH(A1989&amp;B1989,('F_Outputs (Reorder)'!$A$6:$A$6192)&amp;('F_Outputs (Reorder)'!$B$6:$B$6192),0))="","",INDEX('F_Outputs (Reorder)'!$F$6:$F$6192,MATCH(A1989&amp;B1989,('F_Outputs (Reorder)'!$A$6:$A$6192)&amp;('F_Outputs (Reorder)'!$B$6:$B$6192),0)))</f>
        <v>-4239.9143664170115</v>
      </c>
    </row>
    <row r="1990" spans="1:6">
      <c r="A1990" s="71" t="s">
        <v>88</v>
      </c>
      <c r="B1990" s="71" t="s">
        <v>1383</v>
      </c>
      <c r="C1990" s="71" t="s">
        <v>1384</v>
      </c>
      <c r="D1990" s="18" t="s">
        <v>421</v>
      </c>
      <c r="E1990" s="73" t="s">
        <v>411</v>
      </c>
      <c r="F1990" s="117" cm="1">
        <f t="array" aca="1" ref="F1990" ca="1">IF(INDEX('F_Outputs (Reorder)'!$F$6:$F$6192,MATCH(A1990&amp;B1990,('F_Outputs (Reorder)'!$A$6:$A$6192)&amp;('F_Outputs (Reorder)'!$B$6:$B$6192),0))="","",INDEX('F_Outputs (Reorder)'!$F$6:$F$6192,MATCH(A1990&amp;B1990,('F_Outputs (Reorder)'!$A$6:$A$6192)&amp;('F_Outputs (Reorder)'!$B$6:$B$6192),0)))</f>
        <v>-728.82344192272285</v>
      </c>
    </row>
    <row r="1991" spans="1:6">
      <c r="A1991" s="71" t="s">
        <v>88</v>
      </c>
      <c r="B1991" s="71" t="s">
        <v>1385</v>
      </c>
      <c r="C1991" s="71" t="s">
        <v>1386</v>
      </c>
      <c r="D1991" s="18" t="s">
        <v>421</v>
      </c>
      <c r="E1991" s="73" t="s">
        <v>411</v>
      </c>
      <c r="F1991" s="117" cm="1">
        <f t="array" aca="1" ref="F1991" ca="1">IF(INDEX('F_Outputs (Reorder)'!$F$6:$F$6192,MATCH(A1991&amp;B1991,('F_Outputs (Reorder)'!$A$6:$A$6192)&amp;('F_Outputs (Reorder)'!$B$6:$B$6192),0))="","",INDEX('F_Outputs (Reorder)'!$F$6:$F$6192,MATCH(A1991&amp;B1991,('F_Outputs (Reorder)'!$A$6:$A$6192)&amp;('F_Outputs (Reorder)'!$B$6:$B$6192),0)))</f>
        <v>0</v>
      </c>
    </row>
    <row r="1992" spans="1:6">
      <c r="A1992" s="71" t="s">
        <v>88</v>
      </c>
      <c r="B1992" s="71" t="s">
        <v>1387</v>
      </c>
      <c r="C1992" s="71" t="s">
        <v>1388</v>
      </c>
      <c r="D1992" s="18" t="s">
        <v>421</v>
      </c>
      <c r="E1992" s="73" t="s">
        <v>411</v>
      </c>
      <c r="F1992" s="117" cm="1">
        <f t="array" aca="1" ref="F1992" ca="1">IF(INDEX('F_Outputs (Reorder)'!$F$6:$F$6192,MATCH(A1992&amp;B1992,('F_Outputs (Reorder)'!$A$6:$A$6192)&amp;('F_Outputs (Reorder)'!$B$6:$B$6192),0))="","",INDEX('F_Outputs (Reorder)'!$F$6:$F$6192,MATCH(A1992&amp;B1992,('F_Outputs (Reorder)'!$A$6:$A$6192)&amp;('F_Outputs (Reorder)'!$B$6:$B$6192),0)))</f>
        <v>0</v>
      </c>
    </row>
    <row r="1993" spans="1:6">
      <c r="A1993" s="71" t="s">
        <v>88</v>
      </c>
      <c r="B1993" s="71" t="s">
        <v>1389</v>
      </c>
      <c r="C1993" s="71" t="s">
        <v>1390</v>
      </c>
      <c r="D1993" s="18" t="s">
        <v>421</v>
      </c>
      <c r="E1993" s="73" t="s">
        <v>411</v>
      </c>
      <c r="F1993" s="117" cm="1">
        <f t="array" aca="1" ref="F1993" ca="1">IF(INDEX('F_Outputs (Reorder)'!$F$6:$F$6192,MATCH(A1993&amp;B1993,('F_Outputs (Reorder)'!$A$6:$A$6192)&amp;('F_Outputs (Reorder)'!$B$6:$B$6192),0))="","",INDEX('F_Outputs (Reorder)'!$F$6:$F$6192,MATCH(A1993&amp;B1993,('F_Outputs (Reorder)'!$A$6:$A$6192)&amp;('F_Outputs (Reorder)'!$B$6:$B$6192),0)))</f>
        <v>2813.3970606822986</v>
      </c>
    </row>
    <row r="1994" spans="1:6">
      <c r="A1994" s="71" t="s">
        <v>88</v>
      </c>
      <c r="B1994" s="71" t="s">
        <v>1391</v>
      </c>
      <c r="C1994" s="71" t="s">
        <v>1392</v>
      </c>
      <c r="D1994" s="18" t="s">
        <v>421</v>
      </c>
      <c r="E1994" s="73" t="s">
        <v>411</v>
      </c>
      <c r="F1994" s="117" cm="1">
        <f t="array" aca="1" ref="F1994" ca="1">IF(INDEX('F_Outputs (Reorder)'!$F$6:$F$6192,MATCH(A1994&amp;B1994,('F_Outputs (Reorder)'!$A$6:$A$6192)&amp;('F_Outputs (Reorder)'!$B$6:$B$6192),0))="","",INDEX('F_Outputs (Reorder)'!$F$6:$F$6192,MATCH(A1994&amp;B1994,('F_Outputs (Reorder)'!$A$6:$A$6192)&amp;('F_Outputs (Reorder)'!$B$6:$B$6192),0)))</f>
        <v>7104.3480596656736</v>
      </c>
    </row>
    <row r="1995" spans="1:6">
      <c r="A1995" s="71" t="s">
        <v>88</v>
      </c>
      <c r="B1995" s="71" t="s">
        <v>1393</v>
      </c>
      <c r="C1995" s="71" t="s">
        <v>1394</v>
      </c>
      <c r="D1995" s="18" t="s">
        <v>421</v>
      </c>
      <c r="E1995" s="73" t="s">
        <v>411</v>
      </c>
      <c r="F1995" s="117" cm="1">
        <f t="array" aca="1" ref="F1995" ca="1">IF(INDEX('F_Outputs (Reorder)'!$F$6:$F$6192,MATCH(A1995&amp;B1995,('F_Outputs (Reorder)'!$A$6:$A$6192)&amp;('F_Outputs (Reorder)'!$B$6:$B$6192),0))="","",INDEX('F_Outputs (Reorder)'!$F$6:$F$6192,MATCH(A1995&amp;B1995,('F_Outputs (Reorder)'!$A$6:$A$6192)&amp;('F_Outputs (Reorder)'!$B$6:$B$6192),0)))</f>
        <v>11085.113356695278</v>
      </c>
    </row>
    <row r="1996" spans="1:6">
      <c r="A1996" s="71" t="s">
        <v>88</v>
      </c>
      <c r="B1996" s="71" t="s">
        <v>1395</v>
      </c>
      <c r="C1996" s="71" t="s">
        <v>1396</v>
      </c>
      <c r="D1996" s="18" t="s">
        <v>421</v>
      </c>
      <c r="E1996" s="73" t="s">
        <v>411</v>
      </c>
      <c r="F1996" s="117" cm="1">
        <f t="array" aca="1" ref="F1996" ca="1">IF(INDEX('F_Outputs (Reorder)'!$F$6:$F$6192,MATCH(A1996&amp;B1996,('F_Outputs (Reorder)'!$A$6:$A$6192)&amp;('F_Outputs (Reorder)'!$B$6:$B$6192),0))="","",INDEX('F_Outputs (Reorder)'!$F$6:$F$6192,MATCH(A1996&amp;B1996,('F_Outputs (Reorder)'!$A$6:$A$6192)&amp;('F_Outputs (Reorder)'!$B$6:$B$6192),0)))</f>
        <v>17578.989081882668</v>
      </c>
    </row>
    <row r="1997" spans="1:6">
      <c r="A1997" s="71" t="s">
        <v>88</v>
      </c>
      <c r="B1997" s="71" t="s">
        <v>1397</v>
      </c>
      <c r="C1997" s="71" t="s">
        <v>1398</v>
      </c>
      <c r="D1997" s="18" t="s">
        <v>421</v>
      </c>
      <c r="E1997" s="73" t="s">
        <v>411</v>
      </c>
      <c r="F1997" s="117" cm="1">
        <f t="array" aca="1" ref="F1997" ca="1">IF(INDEX('F_Outputs (Reorder)'!$F$6:$F$6192,MATCH(A1997&amp;B1997,('F_Outputs (Reorder)'!$A$6:$A$6192)&amp;('F_Outputs (Reorder)'!$B$6:$B$6192),0))="","",INDEX('F_Outputs (Reorder)'!$F$6:$F$6192,MATCH(A1997&amp;B1997,('F_Outputs (Reorder)'!$A$6:$A$6192)&amp;('F_Outputs (Reorder)'!$B$6:$B$6192),0)))</f>
        <v>23287.57901860759</v>
      </c>
    </row>
    <row r="1998" spans="1:6">
      <c r="A1998" s="71" t="s">
        <v>88</v>
      </c>
      <c r="B1998" s="71" t="s">
        <v>1399</v>
      </c>
      <c r="C1998" s="71" t="s">
        <v>1400</v>
      </c>
      <c r="D1998" s="18" t="s">
        <v>421</v>
      </c>
      <c r="E1998" s="73" t="s">
        <v>411</v>
      </c>
      <c r="F1998" s="117" cm="1">
        <f t="array" aca="1" ref="F1998" ca="1">IF(INDEX('F_Outputs (Reorder)'!$F$6:$F$6192,MATCH(A1998&amp;B1998,('F_Outputs (Reorder)'!$A$6:$A$6192)&amp;('F_Outputs (Reorder)'!$B$6:$B$6192),0))="","",INDEX('F_Outputs (Reorder)'!$F$6:$F$6192,MATCH(A1998&amp;B1998,('F_Outputs (Reorder)'!$A$6:$A$6192)&amp;('F_Outputs (Reorder)'!$B$6:$B$6192),0)))</f>
        <v>31660.756009187899</v>
      </c>
    </row>
    <row r="1999" spans="1:6">
      <c r="A1999" s="71" t="s">
        <v>88</v>
      </c>
      <c r="B1999" s="71" t="s">
        <v>1401</v>
      </c>
      <c r="C1999" s="71" t="s">
        <v>1402</v>
      </c>
      <c r="D1999" s="18" t="s">
        <v>421</v>
      </c>
      <c r="E1999" s="73" t="s">
        <v>411</v>
      </c>
      <c r="F1999" s="117" cm="1">
        <f t="array" aca="1" ref="F1999" ca="1">IF(INDEX('F_Outputs (Reorder)'!$F$6:$F$6192,MATCH(A1999&amp;B1999,('F_Outputs (Reorder)'!$A$6:$A$6192)&amp;('F_Outputs (Reorder)'!$B$6:$B$6192),0))="","",INDEX('F_Outputs (Reorder)'!$F$6:$F$6192,MATCH(A1999&amp;B1999,('F_Outputs (Reorder)'!$A$6:$A$6192)&amp;('F_Outputs (Reorder)'!$B$6:$B$6192),0)))</f>
        <v>41462.035337022709</v>
      </c>
    </row>
    <row r="2000" spans="1:6">
      <c r="A2000" s="71" t="s">
        <v>88</v>
      </c>
      <c r="B2000" s="71" t="s">
        <v>1403</v>
      </c>
      <c r="C2000" s="71" t="s">
        <v>1404</v>
      </c>
      <c r="D2000" s="18" t="s">
        <v>421</v>
      </c>
      <c r="E2000" s="73" t="s">
        <v>411</v>
      </c>
      <c r="F2000" s="117" cm="1">
        <f t="array" aca="1" ref="F2000" ca="1">IF(INDEX('F_Outputs (Reorder)'!$F$6:$F$6192,MATCH(A2000&amp;B2000,('F_Outputs (Reorder)'!$A$6:$A$6192)&amp;('F_Outputs (Reorder)'!$B$6:$B$6192),0))="","",INDEX('F_Outputs (Reorder)'!$F$6:$F$6192,MATCH(A2000&amp;B2000,('F_Outputs (Reorder)'!$A$6:$A$6192)&amp;('F_Outputs (Reorder)'!$B$6:$B$6192),0)))</f>
        <v>-8.0299648188313881</v>
      </c>
    </row>
    <row r="2001" spans="1:6">
      <c r="A2001" s="71" t="s">
        <v>88</v>
      </c>
      <c r="B2001" s="71" t="s">
        <v>1405</v>
      </c>
      <c r="C2001" s="71" t="s">
        <v>1406</v>
      </c>
      <c r="D2001" s="18" t="s">
        <v>421</v>
      </c>
      <c r="E2001" s="73" t="s">
        <v>411</v>
      </c>
      <c r="F2001" s="117" cm="1">
        <f t="array" aca="1" ref="F2001" ca="1">IF(INDEX('F_Outputs (Reorder)'!$F$6:$F$6192,MATCH(A2001&amp;B2001,('F_Outputs (Reorder)'!$A$6:$A$6192)&amp;('F_Outputs (Reorder)'!$B$6:$B$6192),0))="","",INDEX('F_Outputs (Reorder)'!$F$6:$F$6192,MATCH(A2001&amp;B2001,('F_Outputs (Reorder)'!$A$6:$A$6192)&amp;('F_Outputs (Reorder)'!$B$6:$B$6192),0)))</f>
        <v>-6.8575832667188266</v>
      </c>
    </row>
    <row r="2002" spans="1:6">
      <c r="A2002" s="71" t="s">
        <v>88</v>
      </c>
      <c r="B2002" s="71" t="s">
        <v>1407</v>
      </c>
      <c r="C2002" s="71" t="s">
        <v>1408</v>
      </c>
      <c r="D2002" s="18" t="s">
        <v>421</v>
      </c>
      <c r="E2002" s="73" t="s">
        <v>411</v>
      </c>
      <c r="F2002" s="117" cm="1">
        <f t="array" aca="1" ref="F2002" ca="1">IF(INDEX('F_Outputs (Reorder)'!$F$6:$F$6192,MATCH(A2002&amp;B2002,('F_Outputs (Reorder)'!$A$6:$A$6192)&amp;('F_Outputs (Reorder)'!$B$6:$B$6192),0))="","",INDEX('F_Outputs (Reorder)'!$F$6:$F$6192,MATCH(A2002&amp;B2002,('F_Outputs (Reorder)'!$A$6:$A$6192)&amp;('F_Outputs (Reorder)'!$B$6:$B$6192),0)))</f>
        <v>-5.4460553525851338</v>
      </c>
    </row>
    <row r="2003" spans="1:6">
      <c r="A2003" s="71" t="s">
        <v>88</v>
      </c>
      <c r="B2003" s="71" t="s">
        <v>1409</v>
      </c>
      <c r="C2003" s="71" t="s">
        <v>1410</v>
      </c>
      <c r="D2003" s="18" t="s">
        <v>421</v>
      </c>
      <c r="E2003" s="73" t="s">
        <v>411</v>
      </c>
      <c r="F2003" s="117" cm="1">
        <f t="array" aca="1" ref="F2003" ca="1">IF(INDEX('F_Outputs (Reorder)'!$F$6:$F$6192,MATCH(A2003&amp;B2003,('F_Outputs (Reorder)'!$A$6:$A$6192)&amp;('F_Outputs (Reorder)'!$B$6:$B$6192),0))="","",INDEX('F_Outputs (Reorder)'!$F$6:$F$6192,MATCH(A2003&amp;B2003,('F_Outputs (Reorder)'!$A$6:$A$6192)&amp;('F_Outputs (Reorder)'!$B$6:$B$6192),0)))</f>
        <v>-5.0468266670685829</v>
      </c>
    </row>
    <row r="2004" spans="1:6">
      <c r="A2004" s="71" t="s">
        <v>88</v>
      </c>
      <c r="B2004" s="71" t="s">
        <v>1411</v>
      </c>
      <c r="C2004" s="71" t="s">
        <v>1412</v>
      </c>
      <c r="D2004" s="18" t="s">
        <v>421</v>
      </c>
      <c r="E2004" s="73" t="s">
        <v>411</v>
      </c>
      <c r="F2004" s="117" cm="1">
        <f t="array" aca="1" ref="F2004" ca="1">IF(INDEX('F_Outputs (Reorder)'!$F$6:$F$6192,MATCH(A2004&amp;B2004,('F_Outputs (Reorder)'!$A$6:$A$6192)&amp;('F_Outputs (Reorder)'!$B$6:$B$6192),0))="","",INDEX('F_Outputs (Reorder)'!$F$6:$F$6192,MATCH(A2004&amp;B2004,('F_Outputs (Reorder)'!$A$6:$A$6192)&amp;('F_Outputs (Reorder)'!$B$6:$B$6192),0)))</f>
        <v>-4.4444671528698834</v>
      </c>
    </row>
    <row r="2005" spans="1:6">
      <c r="A2005" s="71" t="s">
        <v>88</v>
      </c>
      <c r="B2005" s="71" t="s">
        <v>1413</v>
      </c>
      <c r="C2005" s="71" t="s">
        <v>1414</v>
      </c>
      <c r="D2005" s="18" t="s">
        <v>421</v>
      </c>
      <c r="E2005" s="73" t="s">
        <v>411</v>
      </c>
      <c r="F2005" s="117" cm="1">
        <f t="array" aca="1" ref="F2005" ca="1">IF(INDEX('F_Outputs (Reorder)'!$F$6:$F$6192,MATCH(A2005&amp;B2005,('F_Outputs (Reorder)'!$A$6:$A$6192)&amp;('F_Outputs (Reorder)'!$B$6:$B$6192),0))="","",INDEX('F_Outputs (Reorder)'!$F$6:$F$6192,MATCH(A2005&amp;B2005,('F_Outputs (Reorder)'!$A$6:$A$6192)&amp;('F_Outputs (Reorder)'!$B$6:$B$6192),0)))</f>
        <v>-3.5741436764743852</v>
      </c>
    </row>
    <row r="2006" spans="1:6">
      <c r="A2006" s="71" t="s">
        <v>88</v>
      </c>
      <c r="B2006" s="71" t="s">
        <v>1415</v>
      </c>
      <c r="C2006" s="71" t="s">
        <v>1416</v>
      </c>
      <c r="D2006" s="18" t="s">
        <v>421</v>
      </c>
      <c r="E2006" s="73" t="s">
        <v>411</v>
      </c>
      <c r="F2006" s="117" cm="1">
        <f t="array" aca="1" ref="F2006" ca="1">IF(INDEX('F_Outputs (Reorder)'!$F$6:$F$6192,MATCH(A2006&amp;B2006,('F_Outputs (Reorder)'!$A$6:$A$6192)&amp;('F_Outputs (Reorder)'!$B$6:$B$6192),0))="","",INDEX('F_Outputs (Reorder)'!$F$6:$F$6192,MATCH(A2006&amp;B2006,('F_Outputs (Reorder)'!$A$6:$A$6192)&amp;('F_Outputs (Reorder)'!$B$6:$B$6192),0)))</f>
        <v>-2.6005764789509129</v>
      </c>
    </row>
    <row r="2007" spans="1:6">
      <c r="A2007" s="71" t="s">
        <v>88</v>
      </c>
      <c r="B2007" s="71" t="s">
        <v>1417</v>
      </c>
      <c r="C2007" s="71" t="s">
        <v>1418</v>
      </c>
      <c r="D2007" s="18" t="s">
        <v>421</v>
      </c>
      <c r="E2007" s="73" t="s">
        <v>411</v>
      </c>
      <c r="F2007" s="117" cm="1">
        <f t="array" aca="1" ref="F2007" ca="1">IF(INDEX('F_Outputs (Reorder)'!$F$6:$F$6192,MATCH(A2007&amp;B2007,('F_Outputs (Reorder)'!$A$6:$A$6192)&amp;('F_Outputs (Reorder)'!$B$6:$B$6192),0))="","",INDEX('F_Outputs (Reorder)'!$F$6:$F$6192,MATCH(A2007&amp;B2007,('F_Outputs (Reorder)'!$A$6:$A$6192)&amp;('F_Outputs (Reorder)'!$B$6:$B$6192),0)))</f>
        <v>-1.3425918305762998</v>
      </c>
    </row>
    <row r="2008" spans="1:6">
      <c r="A2008" s="71" t="s">
        <v>88</v>
      </c>
      <c r="B2008" s="71" t="s">
        <v>1419</v>
      </c>
      <c r="C2008" s="71" t="s">
        <v>1420</v>
      </c>
      <c r="D2008" s="18" t="s">
        <v>421</v>
      </c>
      <c r="E2008" s="73" t="s">
        <v>411</v>
      </c>
      <c r="F2008" s="117" cm="1">
        <f t="array" aca="1" ref="F2008" ca="1">IF(INDEX('F_Outputs (Reorder)'!$F$6:$F$6192,MATCH(A2008&amp;B2008,('F_Outputs (Reorder)'!$A$6:$A$6192)&amp;('F_Outputs (Reorder)'!$B$6:$B$6192),0))="","",INDEX('F_Outputs (Reorder)'!$F$6:$F$6192,MATCH(A2008&amp;B2008,('F_Outputs (Reorder)'!$A$6:$A$6192)&amp;('F_Outputs (Reorder)'!$B$6:$B$6192),0)))</f>
        <v>0</v>
      </c>
    </row>
    <row r="2009" spans="1:6">
      <c r="A2009" s="71" t="s">
        <v>88</v>
      </c>
      <c r="B2009" s="71" t="s">
        <v>1421</v>
      </c>
      <c r="C2009" s="71" t="s">
        <v>1422</v>
      </c>
      <c r="D2009" s="18" t="s">
        <v>421</v>
      </c>
      <c r="E2009" s="73" t="s">
        <v>411</v>
      </c>
      <c r="F2009" s="117" cm="1">
        <f t="array" aca="1" ref="F2009" ca="1">IF(INDEX('F_Outputs (Reorder)'!$F$6:$F$6192,MATCH(A2009&amp;B2009,('F_Outputs (Reorder)'!$A$6:$A$6192)&amp;('F_Outputs (Reorder)'!$B$6:$B$6192),0))="","",INDEX('F_Outputs (Reorder)'!$F$6:$F$6192,MATCH(A2009&amp;B2009,('F_Outputs (Reorder)'!$A$6:$A$6192)&amp;('F_Outputs (Reorder)'!$B$6:$B$6192),0)))</f>
        <v>0.67775438935854737</v>
      </c>
    </row>
    <row r="2010" spans="1:6">
      <c r="A2010" s="71" t="s">
        <v>88</v>
      </c>
      <c r="B2010" s="71" t="s">
        <v>1423</v>
      </c>
      <c r="C2010" s="71" t="s">
        <v>1424</v>
      </c>
      <c r="D2010" s="18" t="s">
        <v>421</v>
      </c>
      <c r="E2010" s="73" t="s">
        <v>411</v>
      </c>
      <c r="F2010" s="117" cm="1">
        <f t="array" aca="1" ref="F2010" ca="1">IF(INDEX('F_Outputs (Reorder)'!$F$6:$F$6192,MATCH(A2010&amp;B2010,('F_Outputs (Reorder)'!$A$6:$A$6192)&amp;('F_Outputs (Reorder)'!$B$6:$B$6192),0))="","",INDEX('F_Outputs (Reorder)'!$F$6:$F$6192,MATCH(A2010&amp;B2010,('F_Outputs (Reorder)'!$A$6:$A$6192)&amp;('F_Outputs (Reorder)'!$B$6:$B$6192),0)))</f>
        <v>1.2320373817249788</v>
      </c>
    </row>
    <row r="2011" spans="1:6">
      <c r="A2011" s="71" t="s">
        <v>88</v>
      </c>
      <c r="B2011" s="71" t="s">
        <v>1425</v>
      </c>
      <c r="C2011" s="71" t="s">
        <v>1426</v>
      </c>
      <c r="D2011" s="18" t="s">
        <v>421</v>
      </c>
      <c r="E2011" s="73" t="s">
        <v>411</v>
      </c>
      <c r="F2011" s="117" cm="1">
        <f t="array" aca="1" ref="F2011" ca="1">IF(INDEX('F_Outputs (Reorder)'!$F$6:$F$6192,MATCH(A2011&amp;B2011,('F_Outputs (Reorder)'!$A$6:$A$6192)&amp;('F_Outputs (Reorder)'!$B$6:$B$6192),0))="","",INDEX('F_Outputs (Reorder)'!$F$6:$F$6192,MATCH(A2011&amp;B2011,('F_Outputs (Reorder)'!$A$6:$A$6192)&amp;('F_Outputs (Reorder)'!$B$6:$B$6192),0)))</f>
        <v>2.0095375910521724</v>
      </c>
    </row>
    <row r="2012" spans="1:6">
      <c r="A2012" s="71" t="s">
        <v>88</v>
      </c>
      <c r="B2012" s="71" t="s">
        <v>1427</v>
      </c>
      <c r="C2012" s="71" t="s">
        <v>1428</v>
      </c>
      <c r="D2012" s="18" t="s">
        <v>421</v>
      </c>
      <c r="E2012" s="73" t="s">
        <v>411</v>
      </c>
      <c r="F2012" s="117" cm="1">
        <f t="array" aca="1" ref="F2012" ca="1">IF(INDEX('F_Outputs (Reorder)'!$F$6:$F$6192,MATCH(A2012&amp;B2012,('F_Outputs (Reorder)'!$A$6:$A$6192)&amp;('F_Outputs (Reorder)'!$B$6:$B$6192),0))="","",INDEX('F_Outputs (Reorder)'!$F$6:$F$6192,MATCH(A2012&amp;B2012,('F_Outputs (Reorder)'!$A$6:$A$6192)&amp;('F_Outputs (Reorder)'!$B$6:$B$6192),0)))</f>
        <v>2.5571163900441078</v>
      </c>
    </row>
    <row r="2013" spans="1:6">
      <c r="A2013" s="71" t="s">
        <v>88</v>
      </c>
      <c r="B2013" s="71" t="s">
        <v>1429</v>
      </c>
      <c r="C2013" s="71" t="s">
        <v>1430</v>
      </c>
      <c r="D2013" s="18" t="s">
        <v>421</v>
      </c>
      <c r="E2013" s="73" t="s">
        <v>411</v>
      </c>
      <c r="F2013" s="117" cm="1">
        <f t="array" aca="1" ref="F2013" ca="1">IF(INDEX('F_Outputs (Reorder)'!$F$6:$F$6192,MATCH(A2013&amp;B2013,('F_Outputs (Reorder)'!$A$6:$A$6192)&amp;('F_Outputs (Reorder)'!$B$6:$B$6192),0))="","",INDEX('F_Outputs (Reorder)'!$F$6:$F$6192,MATCH(A2013&amp;B2013,('F_Outputs (Reorder)'!$A$6:$A$6192)&amp;('F_Outputs (Reorder)'!$B$6:$B$6192),0)))</f>
        <v>3.0406537824011117</v>
      </c>
    </row>
    <row r="2014" spans="1:6">
      <c r="A2014" s="71" t="s">
        <v>88</v>
      </c>
      <c r="B2014" s="71" t="s">
        <v>1431</v>
      </c>
      <c r="C2014" s="71" t="s">
        <v>1432</v>
      </c>
      <c r="D2014" s="18" t="s">
        <v>421</v>
      </c>
      <c r="E2014" s="73" t="s">
        <v>411</v>
      </c>
      <c r="F2014" s="117" cm="1">
        <f t="array" aca="1" ref="F2014" ca="1">IF(INDEX('F_Outputs (Reorder)'!$F$6:$F$6192,MATCH(A2014&amp;B2014,('F_Outputs (Reorder)'!$A$6:$A$6192)&amp;('F_Outputs (Reorder)'!$B$6:$B$6192),0))="","",INDEX('F_Outputs (Reorder)'!$F$6:$F$6192,MATCH(A2014&amp;B2014,('F_Outputs (Reorder)'!$A$6:$A$6192)&amp;('F_Outputs (Reorder)'!$B$6:$B$6192),0)))</f>
        <v>3.8054814511327422</v>
      </c>
    </row>
    <row r="2015" spans="1:6">
      <c r="A2015" s="71" t="s">
        <v>88</v>
      </c>
      <c r="B2015" s="71" t="s">
        <v>1433</v>
      </c>
      <c r="C2015" s="71" t="s">
        <v>1434</v>
      </c>
      <c r="D2015" s="18" t="s">
        <v>421</v>
      </c>
      <c r="E2015" s="73" t="s">
        <v>411</v>
      </c>
      <c r="F2015" s="117" cm="1">
        <f t="array" aca="1" ref="F2015" ca="1">IF(INDEX('F_Outputs (Reorder)'!$F$6:$F$6192,MATCH(A2015&amp;B2015,('F_Outputs (Reorder)'!$A$6:$A$6192)&amp;('F_Outputs (Reorder)'!$B$6:$B$6192),0))="","",INDEX('F_Outputs (Reorder)'!$F$6:$F$6192,MATCH(A2015&amp;B2015,('F_Outputs (Reorder)'!$A$6:$A$6192)&amp;('F_Outputs (Reorder)'!$B$6:$B$6192),0)))</f>
        <v>5.1432956463267896</v>
      </c>
    </row>
    <row r="2016" spans="1:6">
      <c r="A2016" s="71" t="s">
        <v>88</v>
      </c>
      <c r="B2016" s="71" t="s">
        <v>1435</v>
      </c>
      <c r="C2016" s="71" t="s">
        <v>1436</v>
      </c>
      <c r="D2016" s="18" t="s">
        <v>421</v>
      </c>
      <c r="E2016" s="73" t="s">
        <v>411</v>
      </c>
      <c r="F2016" s="117" cm="1">
        <f t="array" aca="1" ref="F2016" ca="1">IF(INDEX('F_Outputs (Reorder)'!$F$6:$F$6192,MATCH(A2016&amp;B2016,('F_Outputs (Reorder)'!$A$6:$A$6192)&amp;('F_Outputs (Reorder)'!$B$6:$B$6192),0))="","",INDEX('F_Outputs (Reorder)'!$F$6:$F$6192,MATCH(A2016&amp;B2016,('F_Outputs (Reorder)'!$A$6:$A$6192)&amp;('F_Outputs (Reorder)'!$B$6:$B$6192),0)))</f>
        <v>5.8110350263298045</v>
      </c>
    </row>
    <row r="2017" spans="1:6">
      <c r="A2017" s="71" t="s">
        <v>88</v>
      </c>
      <c r="B2017" s="71" t="s">
        <v>1437</v>
      </c>
      <c r="C2017" s="71" t="s">
        <v>1438</v>
      </c>
      <c r="D2017" s="18" t="s">
        <v>421</v>
      </c>
      <c r="E2017" s="73" t="s">
        <v>411</v>
      </c>
      <c r="F2017" s="117" cm="1">
        <f t="array" aca="1" ref="F2017" ca="1">IF(INDEX('F_Outputs (Reorder)'!$F$6:$F$6192,MATCH(A2017&amp;B2017,('F_Outputs (Reorder)'!$A$6:$A$6192)&amp;('F_Outputs (Reorder)'!$B$6:$B$6192),0))="","",INDEX('F_Outputs (Reorder)'!$F$6:$F$6192,MATCH(A2017&amp;B2017,('F_Outputs (Reorder)'!$A$6:$A$6192)&amp;('F_Outputs (Reorder)'!$B$6:$B$6192),0)))</f>
        <v>-35.425571142409041</v>
      </c>
    </row>
    <row r="2018" spans="1:6">
      <c r="A2018" s="71" t="s">
        <v>88</v>
      </c>
      <c r="B2018" s="71" t="s">
        <v>1439</v>
      </c>
      <c r="C2018" s="71" t="s">
        <v>1440</v>
      </c>
      <c r="D2018" s="18" t="s">
        <v>421</v>
      </c>
      <c r="E2018" s="73" t="s">
        <v>411</v>
      </c>
      <c r="F2018" s="117" cm="1">
        <f t="array" aca="1" ref="F2018" ca="1">IF(INDEX('F_Outputs (Reorder)'!$F$6:$F$6192,MATCH(A2018&amp;B2018,('F_Outputs (Reorder)'!$A$6:$A$6192)&amp;('F_Outputs (Reorder)'!$B$6:$B$6192),0))="","",INDEX('F_Outputs (Reorder)'!$F$6:$F$6192,MATCH(A2018&amp;B2018,('F_Outputs (Reorder)'!$A$6:$A$6192)&amp;('F_Outputs (Reorder)'!$B$6:$B$6192),0)))</f>
        <v>-27.917978772252042</v>
      </c>
    </row>
    <row r="2019" spans="1:6">
      <c r="A2019" s="71" t="s">
        <v>88</v>
      </c>
      <c r="B2019" s="71" t="s">
        <v>1441</v>
      </c>
      <c r="C2019" s="71" t="s">
        <v>1442</v>
      </c>
      <c r="D2019" s="18" t="s">
        <v>421</v>
      </c>
      <c r="E2019" s="73" t="s">
        <v>411</v>
      </c>
      <c r="F2019" s="117" cm="1">
        <f t="array" aca="1" ref="F2019" ca="1">IF(INDEX('F_Outputs (Reorder)'!$F$6:$F$6192,MATCH(A2019&amp;B2019,('F_Outputs (Reorder)'!$A$6:$A$6192)&amp;('F_Outputs (Reorder)'!$B$6:$B$6192),0))="","",INDEX('F_Outputs (Reorder)'!$F$6:$F$6192,MATCH(A2019&amp;B2019,('F_Outputs (Reorder)'!$A$6:$A$6192)&amp;('F_Outputs (Reorder)'!$B$6:$B$6192),0)))</f>
        <v>-26.047566786890769</v>
      </c>
    </row>
    <row r="2020" spans="1:6">
      <c r="A2020" s="71" t="s">
        <v>88</v>
      </c>
      <c r="B2020" s="71" t="s">
        <v>1443</v>
      </c>
      <c r="C2020" s="71" t="s">
        <v>1444</v>
      </c>
      <c r="D2020" s="18" t="s">
        <v>421</v>
      </c>
      <c r="E2020" s="73" t="s">
        <v>411</v>
      </c>
      <c r="F2020" s="117" cm="1">
        <f t="array" aca="1" ref="F2020" ca="1">IF(INDEX('F_Outputs (Reorder)'!$F$6:$F$6192,MATCH(A2020&amp;B2020,('F_Outputs (Reorder)'!$A$6:$A$6192)&amp;('F_Outputs (Reorder)'!$B$6:$B$6192),0))="","",INDEX('F_Outputs (Reorder)'!$F$6:$F$6192,MATCH(A2020&amp;B2020,('F_Outputs (Reorder)'!$A$6:$A$6192)&amp;('F_Outputs (Reorder)'!$B$6:$B$6192),0)))</f>
        <v>-20.962998731780459</v>
      </c>
    </row>
    <row r="2021" spans="1:6">
      <c r="A2021" s="71" t="s">
        <v>88</v>
      </c>
      <c r="B2021" s="71" t="s">
        <v>1445</v>
      </c>
      <c r="C2021" s="71" t="s">
        <v>1446</v>
      </c>
      <c r="D2021" s="18" t="s">
        <v>421</v>
      </c>
      <c r="E2021" s="73" t="s">
        <v>411</v>
      </c>
      <c r="F2021" s="117" cm="1">
        <f t="array" aca="1" ref="F2021" ca="1">IF(INDEX('F_Outputs (Reorder)'!$F$6:$F$6192,MATCH(A2021&amp;B2021,('F_Outputs (Reorder)'!$A$6:$A$6192)&amp;('F_Outputs (Reorder)'!$B$6:$B$6192),0))="","",INDEX('F_Outputs (Reorder)'!$F$6:$F$6192,MATCH(A2021&amp;B2021,('F_Outputs (Reorder)'!$A$6:$A$6192)&amp;('F_Outputs (Reorder)'!$B$6:$B$6192),0)))</f>
        <v>-13.25291298590389</v>
      </c>
    </row>
    <row r="2022" spans="1:6">
      <c r="A2022" s="71" t="s">
        <v>88</v>
      </c>
      <c r="B2022" s="71" t="s">
        <v>1447</v>
      </c>
      <c r="C2022" s="71" t="s">
        <v>1448</v>
      </c>
      <c r="D2022" s="18" t="s">
        <v>421</v>
      </c>
      <c r="E2022" s="73" t="s">
        <v>411</v>
      </c>
      <c r="F2022" s="117" cm="1">
        <f t="array" aca="1" ref="F2022" ca="1">IF(INDEX('F_Outputs (Reorder)'!$F$6:$F$6192,MATCH(A2022&amp;B2022,('F_Outputs (Reorder)'!$A$6:$A$6192)&amp;('F_Outputs (Reorder)'!$B$6:$B$6192),0))="","",INDEX('F_Outputs (Reorder)'!$F$6:$F$6192,MATCH(A2022&amp;B2022,('F_Outputs (Reorder)'!$A$6:$A$6192)&amp;('F_Outputs (Reorder)'!$B$6:$B$6192),0)))</f>
        <v>-6.8240099278485218</v>
      </c>
    </row>
    <row r="2023" spans="1:6">
      <c r="A2023" s="71" t="s">
        <v>88</v>
      </c>
      <c r="B2023" s="71" t="s">
        <v>1449</v>
      </c>
      <c r="C2023" s="71" t="s">
        <v>1450</v>
      </c>
      <c r="D2023" s="18" t="s">
        <v>421</v>
      </c>
      <c r="E2023" s="73" t="s">
        <v>411</v>
      </c>
      <c r="F2023" s="117" cm="1">
        <f t="array" aca="1" ref="F2023" ca="1">IF(INDEX('F_Outputs (Reorder)'!$F$6:$F$6192,MATCH(A2023&amp;B2023,('F_Outputs (Reorder)'!$A$6:$A$6192)&amp;('F_Outputs (Reorder)'!$B$6:$B$6192),0))="","",INDEX('F_Outputs (Reorder)'!$F$6:$F$6192,MATCH(A2023&amp;B2023,('F_Outputs (Reorder)'!$A$6:$A$6192)&amp;('F_Outputs (Reorder)'!$B$6:$B$6192),0)))</f>
        <v>-4.9812703744853764</v>
      </c>
    </row>
    <row r="2024" spans="1:6">
      <c r="A2024" s="71" t="s">
        <v>88</v>
      </c>
      <c r="B2024" s="71" t="s">
        <v>1451</v>
      </c>
      <c r="C2024" s="71" t="s">
        <v>1452</v>
      </c>
      <c r="D2024" s="18" t="s">
        <v>421</v>
      </c>
      <c r="E2024" s="73" t="s">
        <v>411</v>
      </c>
      <c r="F2024" s="117" cm="1">
        <f t="array" aca="1" ref="F2024" ca="1">IF(INDEX('F_Outputs (Reorder)'!$F$6:$F$6192,MATCH(A2024&amp;B2024,('F_Outputs (Reorder)'!$A$6:$A$6192)&amp;('F_Outputs (Reorder)'!$B$6:$B$6192),0))="","",INDEX('F_Outputs (Reorder)'!$F$6:$F$6192,MATCH(A2024&amp;B2024,('F_Outputs (Reorder)'!$A$6:$A$6192)&amp;('F_Outputs (Reorder)'!$B$6:$B$6192),0)))</f>
        <v>-2.7468314395665914</v>
      </c>
    </row>
    <row r="2025" spans="1:6">
      <c r="A2025" s="71" t="s">
        <v>88</v>
      </c>
      <c r="B2025" s="71" t="s">
        <v>1453</v>
      </c>
      <c r="C2025" s="71" t="s">
        <v>1454</v>
      </c>
      <c r="D2025" s="18" t="s">
        <v>421</v>
      </c>
      <c r="E2025" s="73" t="s">
        <v>411</v>
      </c>
      <c r="F2025" s="117" cm="1">
        <f t="array" aca="1" ref="F2025" ca="1">IF(INDEX('F_Outputs (Reorder)'!$F$6:$F$6192,MATCH(A2025&amp;B2025,('F_Outputs (Reorder)'!$A$6:$A$6192)&amp;('F_Outputs (Reorder)'!$B$6:$B$6192),0))="","",INDEX('F_Outputs (Reorder)'!$F$6:$F$6192,MATCH(A2025&amp;B2025,('F_Outputs (Reorder)'!$A$6:$A$6192)&amp;('F_Outputs (Reorder)'!$B$6:$B$6192),0)))</f>
        <v>0</v>
      </c>
    </row>
    <row r="2026" spans="1:6">
      <c r="A2026" s="71" t="s">
        <v>88</v>
      </c>
      <c r="B2026" s="71" t="s">
        <v>1455</v>
      </c>
      <c r="C2026" s="71" t="s">
        <v>1456</v>
      </c>
      <c r="D2026" s="18" t="s">
        <v>421</v>
      </c>
      <c r="E2026" s="73" t="s">
        <v>411</v>
      </c>
      <c r="F2026" s="117" cm="1">
        <f t="array" aca="1" ref="F2026" ca="1">IF(INDEX('F_Outputs (Reorder)'!$F$6:$F$6192,MATCH(A2026&amp;B2026,('F_Outputs (Reorder)'!$A$6:$A$6192)&amp;('F_Outputs (Reorder)'!$B$6:$B$6192),0))="","",INDEX('F_Outputs (Reorder)'!$F$6:$F$6192,MATCH(A2026&amp;B2026,('F_Outputs (Reorder)'!$A$6:$A$6192)&amp;('F_Outputs (Reorder)'!$B$6:$B$6192),0)))</f>
        <v>3.5090078805287135</v>
      </c>
    </row>
    <row r="2027" spans="1:6">
      <c r="A2027" s="71" t="s">
        <v>88</v>
      </c>
      <c r="B2027" s="71" t="s">
        <v>1457</v>
      </c>
      <c r="C2027" s="71" t="s">
        <v>1458</v>
      </c>
      <c r="D2027" s="18" t="s">
        <v>421</v>
      </c>
      <c r="E2027" s="73" t="s">
        <v>411</v>
      </c>
      <c r="F2027" s="117" cm="1">
        <f t="array" aca="1" ref="F2027" ca="1">IF(INDEX('F_Outputs (Reorder)'!$F$6:$F$6192,MATCH(A2027&amp;B2027,('F_Outputs (Reorder)'!$A$6:$A$6192)&amp;('F_Outputs (Reorder)'!$B$6:$B$6192),0))="","",INDEX('F_Outputs (Reorder)'!$F$6:$F$6192,MATCH(A2027&amp;B2027,('F_Outputs (Reorder)'!$A$6:$A$6192)&amp;('F_Outputs (Reorder)'!$B$6:$B$6192),0)))</f>
        <v>6.3725565874731274</v>
      </c>
    </row>
    <row r="2028" spans="1:6">
      <c r="A2028" s="71" t="s">
        <v>88</v>
      </c>
      <c r="B2028" s="71" t="s">
        <v>1459</v>
      </c>
      <c r="C2028" s="71" t="s">
        <v>1460</v>
      </c>
      <c r="D2028" s="18" t="s">
        <v>421</v>
      </c>
      <c r="E2028" s="73" t="s">
        <v>411</v>
      </c>
      <c r="F2028" s="117" cm="1">
        <f t="array" aca="1" ref="F2028" ca="1">IF(INDEX('F_Outputs (Reorder)'!$F$6:$F$6192,MATCH(A2028&amp;B2028,('F_Outputs (Reorder)'!$A$6:$A$6192)&amp;('F_Outputs (Reorder)'!$B$6:$B$6192),0))="","",INDEX('F_Outputs (Reorder)'!$F$6:$F$6192,MATCH(A2028&amp;B2028,('F_Outputs (Reorder)'!$A$6:$A$6192)&amp;('F_Outputs (Reorder)'!$B$6:$B$6192),0)))</f>
        <v>8.7418647918591432</v>
      </c>
    </row>
    <row r="2029" spans="1:6">
      <c r="A2029" s="71" t="s">
        <v>88</v>
      </c>
      <c r="B2029" s="71" t="s">
        <v>1461</v>
      </c>
      <c r="C2029" s="71" t="s">
        <v>1462</v>
      </c>
      <c r="D2029" s="18" t="s">
        <v>421</v>
      </c>
      <c r="E2029" s="73" t="s">
        <v>411</v>
      </c>
      <c r="F2029" s="117" cm="1">
        <f t="array" aca="1" ref="F2029" ca="1">IF(INDEX('F_Outputs (Reorder)'!$F$6:$F$6192,MATCH(A2029&amp;B2029,('F_Outputs (Reorder)'!$A$6:$A$6192)&amp;('F_Outputs (Reorder)'!$B$6:$B$6192),0))="","",INDEX('F_Outputs (Reorder)'!$F$6:$F$6192,MATCH(A2029&amp;B2029,('F_Outputs (Reorder)'!$A$6:$A$6192)&amp;('F_Outputs (Reorder)'!$B$6:$B$6192),0)))</f>
        <v>13.118140562113453</v>
      </c>
    </row>
    <row r="2030" spans="1:6">
      <c r="A2030" s="71" t="s">
        <v>88</v>
      </c>
      <c r="B2030" s="71" t="s">
        <v>1463</v>
      </c>
      <c r="C2030" s="71" t="s">
        <v>1464</v>
      </c>
      <c r="D2030" s="18" t="s">
        <v>421</v>
      </c>
      <c r="E2030" s="73" t="s">
        <v>411</v>
      </c>
      <c r="F2030" s="117" cm="1">
        <f t="array" aca="1" ref="F2030" ca="1">IF(INDEX('F_Outputs (Reorder)'!$F$6:$F$6192,MATCH(A2030&amp;B2030,('F_Outputs (Reorder)'!$A$6:$A$6192)&amp;('F_Outputs (Reorder)'!$B$6:$B$6192),0))="","",INDEX('F_Outputs (Reorder)'!$F$6:$F$6192,MATCH(A2030&amp;B2030,('F_Outputs (Reorder)'!$A$6:$A$6192)&amp;('F_Outputs (Reorder)'!$B$6:$B$6192),0)))</f>
        <v>16.301614694952875</v>
      </c>
    </row>
    <row r="2031" spans="1:6">
      <c r="A2031" s="71" t="s">
        <v>88</v>
      </c>
      <c r="B2031" s="71" t="s">
        <v>1465</v>
      </c>
      <c r="C2031" s="71" t="s">
        <v>1466</v>
      </c>
      <c r="D2031" s="18" t="s">
        <v>421</v>
      </c>
      <c r="E2031" s="73" t="s">
        <v>411</v>
      </c>
      <c r="F2031" s="117" cm="1">
        <f t="array" aca="1" ref="F2031" ca="1">IF(INDEX('F_Outputs (Reorder)'!$F$6:$F$6192,MATCH(A2031&amp;B2031,('F_Outputs (Reorder)'!$A$6:$A$6192)&amp;('F_Outputs (Reorder)'!$B$6:$B$6192),0))="","",INDEX('F_Outputs (Reorder)'!$F$6:$F$6192,MATCH(A2031&amp;B2031,('F_Outputs (Reorder)'!$A$6:$A$6192)&amp;('F_Outputs (Reorder)'!$B$6:$B$6192),0)))</f>
        <v>19.647291511949916</v>
      </c>
    </row>
    <row r="2032" spans="1:6">
      <c r="A2032" s="71" t="s">
        <v>88</v>
      </c>
      <c r="B2032" s="71" t="s">
        <v>1467</v>
      </c>
      <c r="C2032" s="71" t="s">
        <v>1468</v>
      </c>
      <c r="D2032" s="18" t="s">
        <v>421</v>
      </c>
      <c r="E2032" s="73" t="s">
        <v>411</v>
      </c>
      <c r="F2032" s="117" cm="1">
        <f t="array" aca="1" ref="F2032" ca="1">IF(INDEX('F_Outputs (Reorder)'!$F$6:$F$6192,MATCH(A2032&amp;B2032,('F_Outputs (Reorder)'!$A$6:$A$6192)&amp;('F_Outputs (Reorder)'!$B$6:$B$6192),0))="","",INDEX('F_Outputs (Reorder)'!$F$6:$F$6192,MATCH(A2032&amp;B2032,('F_Outputs (Reorder)'!$A$6:$A$6192)&amp;('F_Outputs (Reorder)'!$B$6:$B$6192),0)))</f>
        <v>26.30525127879379</v>
      </c>
    </row>
    <row r="2033" spans="1:6">
      <c r="A2033" s="71" t="s">
        <v>88</v>
      </c>
      <c r="B2033" s="71" t="s">
        <v>1469</v>
      </c>
      <c r="C2033" s="71" t="s">
        <v>1470</v>
      </c>
      <c r="D2033" s="18" t="s">
        <v>421</v>
      </c>
      <c r="E2033" s="73" t="s">
        <v>411</v>
      </c>
      <c r="F2033" s="117" cm="1">
        <f t="array" aca="1" ref="F2033" ca="1">IF(INDEX('F_Outputs (Reorder)'!$F$6:$F$6192,MATCH(A2033&amp;B2033,('F_Outputs (Reorder)'!$A$6:$A$6192)&amp;('F_Outputs (Reorder)'!$B$6:$B$6192),0))="","",INDEX('F_Outputs (Reorder)'!$F$6:$F$6192,MATCH(A2033&amp;B2033,('F_Outputs (Reorder)'!$A$6:$A$6192)&amp;('F_Outputs (Reorder)'!$B$6:$B$6192),0)))</f>
        <v>32.182843687957018</v>
      </c>
    </row>
    <row r="2034" spans="1:6">
      <c r="A2034" s="71" t="s">
        <v>88</v>
      </c>
      <c r="B2034" s="71" t="s">
        <v>1573</v>
      </c>
      <c r="C2034" s="71" t="s">
        <v>1574</v>
      </c>
      <c r="D2034" s="18" t="s">
        <v>176</v>
      </c>
      <c r="E2034" s="73" t="s">
        <v>411</v>
      </c>
      <c r="F2034" s="117" cm="1">
        <f t="array" aca="1" ref="F2034" ca="1">IF(INDEX('F_Outputs (Reorder)'!$F$6:$F$6192,MATCH(A2034&amp;B2034,('F_Outputs (Reorder)'!$A$6:$A$6192)&amp;('F_Outputs (Reorder)'!$B$6:$B$6192),0))="","",INDEX('F_Outputs (Reorder)'!$F$6:$F$6192,MATCH(A2034&amp;B2034,('F_Outputs (Reorder)'!$A$6:$A$6192)&amp;('F_Outputs (Reorder)'!$B$6:$B$6192),0)))</f>
        <v>-1.6673269566423781</v>
      </c>
    </row>
    <row r="2035" spans="1:6">
      <c r="A2035" s="71" t="s">
        <v>88</v>
      </c>
      <c r="B2035" s="71" t="s">
        <v>1575</v>
      </c>
      <c r="C2035" s="71" t="s">
        <v>1576</v>
      </c>
      <c r="D2035" s="18" t="s">
        <v>176</v>
      </c>
      <c r="E2035" s="73" t="s">
        <v>411</v>
      </c>
      <c r="F2035" s="117" cm="1">
        <f t="array" aca="1" ref="F2035" ca="1">IF(INDEX('F_Outputs (Reorder)'!$F$6:$F$6192,MATCH(A2035&amp;B2035,('F_Outputs (Reorder)'!$A$6:$A$6192)&amp;('F_Outputs (Reorder)'!$B$6:$B$6192),0))="","",INDEX('F_Outputs (Reorder)'!$F$6:$F$6192,MATCH(A2035&amp;B2035,('F_Outputs (Reorder)'!$A$6:$A$6192)&amp;('F_Outputs (Reorder)'!$B$6:$B$6192),0)))</f>
        <v>-1.0111270155723355</v>
      </c>
    </row>
    <row r="2036" spans="1:6">
      <c r="A2036" s="71" t="s">
        <v>88</v>
      </c>
      <c r="B2036" s="71" t="s">
        <v>1577</v>
      </c>
      <c r="C2036" s="71" t="s">
        <v>1578</v>
      </c>
      <c r="D2036" s="18" t="s">
        <v>176</v>
      </c>
      <c r="E2036" s="73" t="s">
        <v>411</v>
      </c>
      <c r="F2036" s="117" cm="1">
        <f t="array" aca="1" ref="F2036" ca="1">IF(INDEX('F_Outputs (Reorder)'!$F$6:$F$6192,MATCH(A2036&amp;B2036,('F_Outputs (Reorder)'!$A$6:$A$6192)&amp;('F_Outputs (Reorder)'!$B$6:$B$6192),0))="","",INDEX('F_Outputs (Reorder)'!$F$6:$F$6192,MATCH(A2036&amp;B2036,('F_Outputs (Reorder)'!$A$6:$A$6192)&amp;('F_Outputs (Reorder)'!$B$6:$B$6192),0)))</f>
        <v>-0.7026131274800399</v>
      </c>
    </row>
    <row r="2037" spans="1:6">
      <c r="A2037" s="71" t="s">
        <v>88</v>
      </c>
      <c r="B2037" s="71" t="s">
        <v>1579</v>
      </c>
      <c r="C2037" s="71" t="s">
        <v>1580</v>
      </c>
      <c r="D2037" s="18" t="s">
        <v>176</v>
      </c>
      <c r="E2037" s="73" t="s">
        <v>411</v>
      </c>
      <c r="F2037" s="117" cm="1">
        <f t="array" aca="1" ref="F2037" ca="1">IF(INDEX('F_Outputs (Reorder)'!$F$6:$F$6192,MATCH(A2037&amp;B2037,('F_Outputs (Reorder)'!$A$6:$A$6192)&amp;('F_Outputs (Reorder)'!$B$6:$B$6192),0))="","",INDEX('F_Outputs (Reorder)'!$F$6:$F$6192,MATCH(A2037&amp;B2037,('F_Outputs (Reorder)'!$A$6:$A$6192)&amp;('F_Outputs (Reorder)'!$B$6:$B$6192),0)))</f>
        <v>-0.58649834865566153</v>
      </c>
    </row>
    <row r="2038" spans="1:6">
      <c r="A2038" s="71" t="s">
        <v>88</v>
      </c>
      <c r="B2038" s="71" t="s">
        <v>1581</v>
      </c>
      <c r="C2038" s="71" t="s">
        <v>1582</v>
      </c>
      <c r="D2038" s="18" t="s">
        <v>176</v>
      </c>
      <c r="E2038" s="73" t="s">
        <v>411</v>
      </c>
      <c r="F2038" s="117" cm="1">
        <f t="array" aca="1" ref="F2038" ca="1">IF(INDEX('F_Outputs (Reorder)'!$F$6:$F$6192,MATCH(A2038&amp;B2038,('F_Outputs (Reorder)'!$A$6:$A$6192)&amp;('F_Outputs (Reorder)'!$B$6:$B$6192),0))="","",INDEX('F_Outputs (Reorder)'!$F$6:$F$6192,MATCH(A2038&amp;B2038,('F_Outputs (Reorder)'!$A$6:$A$6192)&amp;('F_Outputs (Reorder)'!$B$6:$B$6192),0)))</f>
        <v>-0.51843531090620054</v>
      </c>
    </row>
    <row r="2039" spans="1:6">
      <c r="A2039" s="71" t="s">
        <v>88</v>
      </c>
      <c r="B2039" s="71" t="s">
        <v>1583</v>
      </c>
      <c r="C2039" s="71" t="s">
        <v>1584</v>
      </c>
      <c r="D2039" s="18" t="s">
        <v>176</v>
      </c>
      <c r="E2039" s="73" t="s">
        <v>411</v>
      </c>
      <c r="F2039" s="117" cm="1">
        <f t="array" aca="1" ref="F2039" ca="1">IF(INDEX('F_Outputs (Reorder)'!$F$6:$F$6192,MATCH(A2039&amp;B2039,('F_Outputs (Reorder)'!$A$6:$A$6192)&amp;('F_Outputs (Reorder)'!$B$6:$B$6192),0))="","",INDEX('F_Outputs (Reorder)'!$F$6:$F$6192,MATCH(A2039&amp;B2039,('F_Outputs (Reorder)'!$A$6:$A$6192)&amp;('F_Outputs (Reorder)'!$B$6:$B$6192),0)))</f>
        <v>-0.38750580925709238</v>
      </c>
    </row>
    <row r="2040" spans="1:6">
      <c r="A2040" s="71" t="s">
        <v>88</v>
      </c>
      <c r="B2040" s="71" t="s">
        <v>1585</v>
      </c>
      <c r="C2040" s="71" t="s">
        <v>1586</v>
      </c>
      <c r="D2040" s="18" t="s">
        <v>176</v>
      </c>
      <c r="E2040" s="73" t="s">
        <v>411</v>
      </c>
      <c r="F2040" s="117" cm="1">
        <f t="array" aca="1" ref="F2040" ca="1">IF(INDEX('F_Outputs (Reorder)'!$F$6:$F$6192,MATCH(A2040&amp;B2040,('F_Outputs (Reorder)'!$A$6:$A$6192)&amp;('F_Outputs (Reorder)'!$B$6:$B$6192),0))="","",INDEX('F_Outputs (Reorder)'!$F$6:$F$6192,MATCH(A2040&amp;B2040,('F_Outputs (Reorder)'!$A$6:$A$6192)&amp;('F_Outputs (Reorder)'!$B$6:$B$6192),0)))</f>
        <v>-0.27367800907370299</v>
      </c>
    </row>
    <row r="2041" spans="1:6">
      <c r="A2041" s="71" t="s">
        <v>88</v>
      </c>
      <c r="B2041" s="71" t="s">
        <v>1587</v>
      </c>
      <c r="C2041" s="71" t="s">
        <v>1588</v>
      </c>
      <c r="D2041" s="18" t="s">
        <v>176</v>
      </c>
      <c r="E2041" s="73" t="s">
        <v>411</v>
      </c>
      <c r="F2041" s="117" cm="1">
        <f t="array" aca="1" ref="F2041" ca="1">IF(INDEX('F_Outputs (Reorder)'!$F$6:$F$6192,MATCH(A2041&amp;B2041,('F_Outputs (Reorder)'!$A$6:$A$6192)&amp;('F_Outputs (Reorder)'!$B$6:$B$6192),0))="","",INDEX('F_Outputs (Reorder)'!$F$6:$F$6192,MATCH(A2041&amp;B2041,('F_Outputs (Reorder)'!$A$6:$A$6192)&amp;('F_Outputs (Reorder)'!$B$6:$B$6192),0)))</f>
        <v>-0.11267527458019948</v>
      </c>
    </row>
    <row r="2042" spans="1:6">
      <c r="A2042" s="71" t="s">
        <v>88</v>
      </c>
      <c r="B2042" s="71" t="s">
        <v>1589</v>
      </c>
      <c r="C2042" s="71" t="s">
        <v>1590</v>
      </c>
      <c r="D2042" s="18" t="s">
        <v>176</v>
      </c>
      <c r="E2042" s="73" t="s">
        <v>411</v>
      </c>
      <c r="F2042" s="117" cm="1">
        <f t="array" aca="1" ref="F2042" ca="1">IF(INDEX('F_Outputs (Reorder)'!$F$6:$F$6192,MATCH(A2042&amp;B2042,('F_Outputs (Reorder)'!$A$6:$A$6192)&amp;('F_Outputs (Reorder)'!$B$6:$B$6192),0))="","",INDEX('F_Outputs (Reorder)'!$F$6:$F$6192,MATCH(A2042&amp;B2042,('F_Outputs (Reorder)'!$A$6:$A$6192)&amp;('F_Outputs (Reorder)'!$B$6:$B$6192),0)))</f>
        <v>0</v>
      </c>
    </row>
    <row r="2043" spans="1:6">
      <c r="A2043" s="71" t="s">
        <v>88</v>
      </c>
      <c r="B2043" s="71" t="s">
        <v>1591</v>
      </c>
      <c r="C2043" s="71" t="s">
        <v>1592</v>
      </c>
      <c r="D2043" s="18" t="s">
        <v>176</v>
      </c>
      <c r="E2043" s="73" t="s">
        <v>411</v>
      </c>
      <c r="F2043" s="117" cm="1">
        <f t="array" aca="1" ref="F2043" ca="1">IF(INDEX('F_Outputs (Reorder)'!$F$6:$F$6192,MATCH(A2043&amp;B2043,('F_Outputs (Reorder)'!$A$6:$A$6192)&amp;('F_Outputs (Reorder)'!$B$6:$B$6192),0))="","",INDEX('F_Outputs (Reorder)'!$F$6:$F$6192,MATCH(A2043&amp;B2043,('F_Outputs (Reorder)'!$A$6:$A$6192)&amp;('F_Outputs (Reorder)'!$B$6:$B$6192),0)))</f>
        <v>7.6971456536854138E-2</v>
      </c>
    </row>
    <row r="2044" spans="1:6">
      <c r="A2044" s="71" t="s">
        <v>88</v>
      </c>
      <c r="B2044" s="71" t="s">
        <v>1593</v>
      </c>
      <c r="C2044" s="71" t="s">
        <v>1594</v>
      </c>
      <c r="D2044" s="18" t="s">
        <v>176</v>
      </c>
      <c r="E2044" s="73" t="s">
        <v>411</v>
      </c>
      <c r="F2044" s="117" cm="1">
        <f t="array" aca="1" ref="F2044" ca="1">IF(INDEX('F_Outputs (Reorder)'!$F$6:$F$6192,MATCH(A2044&amp;B2044,('F_Outputs (Reorder)'!$A$6:$A$6192)&amp;('F_Outputs (Reorder)'!$B$6:$B$6192),0))="","",INDEX('F_Outputs (Reorder)'!$F$6:$F$6192,MATCH(A2044&amp;B2044,('F_Outputs (Reorder)'!$A$6:$A$6192)&amp;('F_Outputs (Reorder)'!$B$6:$B$6192),0)))</f>
        <v>0.28559451275915471</v>
      </c>
    </row>
    <row r="2045" spans="1:6">
      <c r="A2045" s="71" t="s">
        <v>88</v>
      </c>
      <c r="B2045" s="71" t="s">
        <v>1595</v>
      </c>
      <c r="C2045" s="71" t="s">
        <v>1596</v>
      </c>
      <c r="D2045" s="18" t="s">
        <v>176</v>
      </c>
      <c r="E2045" s="73" t="s">
        <v>411</v>
      </c>
      <c r="F2045" s="117" cm="1">
        <f t="array" aca="1" ref="F2045" ca="1">IF(INDEX('F_Outputs (Reorder)'!$F$6:$F$6192,MATCH(A2045&amp;B2045,('F_Outputs (Reorder)'!$A$6:$A$6192)&amp;('F_Outputs (Reorder)'!$B$6:$B$6192),0))="","",INDEX('F_Outputs (Reorder)'!$F$6:$F$6192,MATCH(A2045&amp;B2045,('F_Outputs (Reorder)'!$A$6:$A$6192)&amp;('F_Outputs (Reorder)'!$B$6:$B$6192),0)))</f>
        <v>0.39757069899586245</v>
      </c>
    </row>
    <row r="2046" spans="1:6">
      <c r="A2046" s="71" t="s">
        <v>88</v>
      </c>
      <c r="B2046" s="71" t="s">
        <v>1597</v>
      </c>
      <c r="C2046" s="71" t="s">
        <v>1598</v>
      </c>
      <c r="D2046" s="18" t="s">
        <v>176</v>
      </c>
      <c r="E2046" s="73" t="s">
        <v>411</v>
      </c>
      <c r="F2046" s="117" cm="1">
        <f t="array" aca="1" ref="F2046" ca="1">IF(INDEX('F_Outputs (Reorder)'!$F$6:$F$6192,MATCH(A2046&amp;B2046,('F_Outputs (Reorder)'!$A$6:$A$6192)&amp;('F_Outputs (Reorder)'!$B$6:$B$6192),0))="","",INDEX('F_Outputs (Reorder)'!$F$6:$F$6192,MATCH(A2046&amp;B2046,('F_Outputs (Reorder)'!$A$6:$A$6192)&amp;('F_Outputs (Reorder)'!$B$6:$B$6192),0)))</f>
        <v>0.47387261945372389</v>
      </c>
    </row>
    <row r="2047" spans="1:6">
      <c r="A2047" s="71" t="s">
        <v>88</v>
      </c>
      <c r="B2047" s="71" t="s">
        <v>1599</v>
      </c>
      <c r="C2047" s="71" t="s">
        <v>1600</v>
      </c>
      <c r="D2047" s="18" t="s">
        <v>176</v>
      </c>
      <c r="E2047" s="73" t="s">
        <v>411</v>
      </c>
      <c r="F2047" s="117" cm="1">
        <f t="array" aca="1" ref="F2047" ca="1">IF(INDEX('F_Outputs (Reorder)'!$F$6:$F$6192,MATCH(A2047&amp;B2047,('F_Outputs (Reorder)'!$A$6:$A$6192)&amp;('F_Outputs (Reorder)'!$B$6:$B$6192),0))="","",INDEX('F_Outputs (Reorder)'!$F$6:$F$6192,MATCH(A2047&amp;B2047,('F_Outputs (Reorder)'!$A$6:$A$6192)&amp;('F_Outputs (Reorder)'!$B$6:$B$6192),0)))</f>
        <v>0.68033585649710149</v>
      </c>
    </row>
    <row r="2048" spans="1:6">
      <c r="A2048" s="71" t="s">
        <v>88</v>
      </c>
      <c r="B2048" s="71" t="s">
        <v>1601</v>
      </c>
      <c r="C2048" s="71" t="s">
        <v>1602</v>
      </c>
      <c r="D2048" s="18" t="s">
        <v>176</v>
      </c>
      <c r="E2048" s="73" t="s">
        <v>411</v>
      </c>
      <c r="F2048" s="117" cm="1">
        <f t="array" aca="1" ref="F2048" ca="1">IF(INDEX('F_Outputs (Reorder)'!$F$6:$F$6192,MATCH(A2048&amp;B2048,('F_Outputs (Reorder)'!$A$6:$A$6192)&amp;('F_Outputs (Reorder)'!$B$6:$B$6192),0))="","",INDEX('F_Outputs (Reorder)'!$F$6:$F$6192,MATCH(A2048&amp;B2048,('F_Outputs (Reorder)'!$A$6:$A$6192)&amp;('F_Outputs (Reorder)'!$B$6:$B$6192),0)))</f>
        <v>0.73168536500795645</v>
      </c>
    </row>
    <row r="2049" spans="1:6">
      <c r="A2049" s="71" t="s">
        <v>88</v>
      </c>
      <c r="B2049" s="71" t="s">
        <v>1603</v>
      </c>
      <c r="C2049" s="71" t="s">
        <v>1604</v>
      </c>
      <c r="D2049" s="18" t="s">
        <v>176</v>
      </c>
      <c r="E2049" s="73" t="s">
        <v>411</v>
      </c>
      <c r="F2049" s="117" cm="1">
        <f t="array" aca="1" ref="F2049" ca="1">IF(INDEX('F_Outputs (Reorder)'!$F$6:$F$6192,MATCH(A2049&amp;B2049,('F_Outputs (Reorder)'!$A$6:$A$6192)&amp;('F_Outputs (Reorder)'!$B$6:$B$6192),0))="","",INDEX('F_Outputs (Reorder)'!$F$6:$F$6192,MATCH(A2049&amp;B2049,('F_Outputs (Reorder)'!$A$6:$A$6192)&amp;('F_Outputs (Reorder)'!$B$6:$B$6192),0)))</f>
        <v>0.75892691713642779</v>
      </c>
    </row>
    <row r="2050" spans="1:6">
      <c r="A2050" s="71" t="s">
        <v>88</v>
      </c>
      <c r="B2050" s="71" t="s">
        <v>1605</v>
      </c>
      <c r="C2050" s="71" t="s">
        <v>1606</v>
      </c>
      <c r="D2050" s="18" t="s">
        <v>176</v>
      </c>
      <c r="E2050" s="73" t="s">
        <v>411</v>
      </c>
      <c r="F2050" s="117" cm="1">
        <f t="array" aca="1" ref="F2050" ca="1">IF(INDEX('F_Outputs (Reorder)'!$F$6:$F$6192,MATCH(A2050&amp;B2050,('F_Outputs (Reorder)'!$A$6:$A$6192)&amp;('F_Outputs (Reorder)'!$B$6:$B$6192),0))="","",INDEX('F_Outputs (Reorder)'!$F$6:$F$6192,MATCH(A2050&amp;B2050,('F_Outputs (Reorder)'!$A$6:$A$6192)&amp;('F_Outputs (Reorder)'!$B$6:$B$6192),0)))</f>
        <v>0.8226396712454882</v>
      </c>
    </row>
    <row r="2051" spans="1:6">
      <c r="A2051" s="71" t="s">
        <v>88</v>
      </c>
      <c r="B2051" s="71" t="s">
        <v>1471</v>
      </c>
      <c r="C2051" s="71" t="s">
        <v>1472</v>
      </c>
      <c r="D2051" s="18" t="s">
        <v>421</v>
      </c>
      <c r="E2051" s="73" t="s">
        <v>411</v>
      </c>
      <c r="F2051" s="117" cm="1">
        <f t="array" aca="1" ref="F2051" ca="1">IF(INDEX('F_Outputs (Reorder)'!$F$6:$F$6192,MATCH(A2051&amp;B2051,('F_Outputs (Reorder)'!$A$6:$A$6192)&amp;('F_Outputs (Reorder)'!$B$6:$B$6192),0))="","",INDEX('F_Outputs (Reorder)'!$F$6:$F$6192,MATCH(A2051&amp;B2051,('F_Outputs (Reorder)'!$A$6:$A$6192)&amp;('F_Outputs (Reorder)'!$B$6:$B$6192),0)))</f>
        <v>-2.0193325406176452</v>
      </c>
    </row>
    <row r="2052" spans="1:6">
      <c r="A2052" s="71" t="s">
        <v>88</v>
      </c>
      <c r="B2052" s="71" t="s">
        <v>1473</v>
      </c>
      <c r="C2052" s="71" t="s">
        <v>1474</v>
      </c>
      <c r="D2052" s="18" t="s">
        <v>421</v>
      </c>
      <c r="E2052" s="73" t="s">
        <v>411</v>
      </c>
      <c r="F2052" s="117" cm="1">
        <f t="array" aca="1" ref="F2052" ca="1">IF(INDEX('F_Outputs (Reorder)'!$F$6:$F$6192,MATCH(A2052&amp;B2052,('F_Outputs (Reorder)'!$A$6:$A$6192)&amp;('F_Outputs (Reorder)'!$B$6:$B$6192),0))="","",INDEX('F_Outputs (Reorder)'!$F$6:$F$6192,MATCH(A2052&amp;B2052,('F_Outputs (Reorder)'!$A$6:$A$6192)&amp;('F_Outputs (Reorder)'!$B$6:$B$6192),0)))</f>
        <v>-1.2657429339300652</v>
      </c>
    </row>
    <row r="2053" spans="1:6">
      <c r="A2053" s="71" t="s">
        <v>88</v>
      </c>
      <c r="B2053" s="71" t="s">
        <v>1475</v>
      </c>
      <c r="C2053" s="71" t="s">
        <v>1476</v>
      </c>
      <c r="D2053" s="18" t="s">
        <v>421</v>
      </c>
      <c r="E2053" s="73" t="s">
        <v>411</v>
      </c>
      <c r="F2053" s="117" cm="1">
        <f t="array" aca="1" ref="F2053" ca="1">IF(INDEX('F_Outputs (Reorder)'!$F$6:$F$6192,MATCH(A2053&amp;B2053,('F_Outputs (Reorder)'!$A$6:$A$6192)&amp;('F_Outputs (Reorder)'!$B$6:$B$6192),0))="","",INDEX('F_Outputs (Reorder)'!$F$6:$F$6192,MATCH(A2053&amp;B2053,('F_Outputs (Reorder)'!$A$6:$A$6192)&amp;('F_Outputs (Reorder)'!$B$6:$B$6192),0)))</f>
        <v>-0.6784034205736198</v>
      </c>
    </row>
    <row r="2054" spans="1:6">
      <c r="A2054" s="71" t="s">
        <v>88</v>
      </c>
      <c r="B2054" s="71" t="s">
        <v>1477</v>
      </c>
      <c r="C2054" s="71" t="s">
        <v>1478</v>
      </c>
      <c r="D2054" s="18" t="s">
        <v>421</v>
      </c>
      <c r="E2054" s="73" t="s">
        <v>411</v>
      </c>
      <c r="F2054" s="117" cm="1">
        <f t="array" aca="1" ref="F2054" ca="1">IF(INDEX('F_Outputs (Reorder)'!$F$6:$F$6192,MATCH(A2054&amp;B2054,('F_Outputs (Reorder)'!$A$6:$A$6192)&amp;('F_Outputs (Reorder)'!$B$6:$B$6192),0))="","",INDEX('F_Outputs (Reorder)'!$F$6:$F$6192,MATCH(A2054&amp;B2054,('F_Outputs (Reorder)'!$A$6:$A$6192)&amp;('F_Outputs (Reorder)'!$B$6:$B$6192),0)))</f>
        <v>-0.63703893045681603</v>
      </c>
    </row>
    <row r="2055" spans="1:6">
      <c r="A2055" s="71" t="s">
        <v>88</v>
      </c>
      <c r="B2055" s="71" t="s">
        <v>1479</v>
      </c>
      <c r="C2055" s="71" t="s">
        <v>1480</v>
      </c>
      <c r="D2055" s="18" t="s">
        <v>421</v>
      </c>
      <c r="E2055" s="73" t="s">
        <v>411</v>
      </c>
      <c r="F2055" s="117" cm="1">
        <f t="array" aca="1" ref="F2055" ca="1">IF(INDEX('F_Outputs (Reorder)'!$F$6:$F$6192,MATCH(A2055&amp;B2055,('F_Outputs (Reorder)'!$A$6:$A$6192)&amp;('F_Outputs (Reorder)'!$B$6:$B$6192),0))="","",INDEX('F_Outputs (Reorder)'!$F$6:$F$6192,MATCH(A2055&amp;B2055,('F_Outputs (Reorder)'!$A$6:$A$6192)&amp;('F_Outputs (Reorder)'!$B$6:$B$6192),0)))</f>
        <v>-0.45971069594109615</v>
      </c>
    </row>
    <row r="2056" spans="1:6">
      <c r="A2056" s="71" t="s">
        <v>88</v>
      </c>
      <c r="B2056" s="71" t="s">
        <v>1481</v>
      </c>
      <c r="C2056" s="71" t="s">
        <v>1482</v>
      </c>
      <c r="D2056" s="18" t="s">
        <v>421</v>
      </c>
      <c r="E2056" s="73" t="s">
        <v>411</v>
      </c>
      <c r="F2056" s="117" cm="1">
        <f t="array" aca="1" ref="F2056" ca="1">IF(INDEX('F_Outputs (Reorder)'!$F$6:$F$6192,MATCH(A2056&amp;B2056,('F_Outputs (Reorder)'!$A$6:$A$6192)&amp;('F_Outputs (Reorder)'!$B$6:$B$6192),0))="","",INDEX('F_Outputs (Reorder)'!$F$6:$F$6192,MATCH(A2056&amp;B2056,('F_Outputs (Reorder)'!$A$6:$A$6192)&amp;('F_Outputs (Reorder)'!$B$6:$B$6192),0)))</f>
        <v>-0.35407745668800494</v>
      </c>
    </row>
    <row r="2057" spans="1:6">
      <c r="A2057" s="71" t="s">
        <v>88</v>
      </c>
      <c r="B2057" s="71" t="s">
        <v>1483</v>
      </c>
      <c r="C2057" s="71" t="s">
        <v>1484</v>
      </c>
      <c r="D2057" s="18" t="s">
        <v>421</v>
      </c>
      <c r="E2057" s="73" t="s">
        <v>411</v>
      </c>
      <c r="F2057" s="117" cm="1">
        <f t="array" aca="1" ref="F2057" ca="1">IF(INDEX('F_Outputs (Reorder)'!$F$6:$F$6192,MATCH(A2057&amp;B2057,('F_Outputs (Reorder)'!$A$6:$A$6192)&amp;('F_Outputs (Reorder)'!$B$6:$B$6192),0))="","",INDEX('F_Outputs (Reorder)'!$F$6:$F$6192,MATCH(A2057&amp;B2057,('F_Outputs (Reorder)'!$A$6:$A$6192)&amp;('F_Outputs (Reorder)'!$B$6:$B$6192),0)))</f>
        <v>-0.12788823520136816</v>
      </c>
    </row>
    <row r="2058" spans="1:6">
      <c r="A2058" s="71" t="s">
        <v>88</v>
      </c>
      <c r="B2058" s="71" t="s">
        <v>1485</v>
      </c>
      <c r="C2058" s="71" t="s">
        <v>1486</v>
      </c>
      <c r="D2058" s="18" t="s">
        <v>421</v>
      </c>
      <c r="E2058" s="73" t="s">
        <v>411</v>
      </c>
      <c r="F2058" s="117" cm="1">
        <f t="array" aca="1" ref="F2058" ca="1">IF(INDEX('F_Outputs (Reorder)'!$F$6:$F$6192,MATCH(A2058&amp;B2058,('F_Outputs (Reorder)'!$A$6:$A$6192)&amp;('F_Outputs (Reorder)'!$B$6:$B$6192),0))="","",INDEX('F_Outputs (Reorder)'!$F$6:$F$6192,MATCH(A2058&amp;B2058,('F_Outputs (Reorder)'!$A$6:$A$6192)&amp;('F_Outputs (Reorder)'!$B$6:$B$6192),0)))</f>
        <v>-0.10024520578636675</v>
      </c>
    </row>
    <row r="2059" spans="1:6">
      <c r="A2059" s="71" t="s">
        <v>88</v>
      </c>
      <c r="B2059" s="71" t="s">
        <v>1487</v>
      </c>
      <c r="C2059" s="71" t="s">
        <v>1488</v>
      </c>
      <c r="D2059" s="18" t="s">
        <v>421</v>
      </c>
      <c r="E2059" s="73" t="s">
        <v>411</v>
      </c>
      <c r="F2059" s="117" cm="1">
        <f t="array" aca="1" ref="F2059" ca="1">IF(INDEX('F_Outputs (Reorder)'!$F$6:$F$6192,MATCH(A2059&amp;B2059,('F_Outputs (Reorder)'!$A$6:$A$6192)&amp;('F_Outputs (Reorder)'!$B$6:$B$6192),0))="","",INDEX('F_Outputs (Reorder)'!$F$6:$F$6192,MATCH(A2059&amp;B2059,('F_Outputs (Reorder)'!$A$6:$A$6192)&amp;('F_Outputs (Reorder)'!$B$6:$B$6192),0)))</f>
        <v>0</v>
      </c>
    </row>
    <row r="2060" spans="1:6">
      <c r="A2060" s="71" t="s">
        <v>88</v>
      </c>
      <c r="B2060" s="71" t="s">
        <v>1489</v>
      </c>
      <c r="C2060" s="71" t="s">
        <v>1490</v>
      </c>
      <c r="D2060" s="18" t="s">
        <v>421</v>
      </c>
      <c r="E2060" s="73" t="s">
        <v>411</v>
      </c>
      <c r="F2060" s="117" cm="1">
        <f t="array" aca="1" ref="F2060" ca="1">IF(INDEX('F_Outputs (Reorder)'!$F$6:$F$6192,MATCH(A2060&amp;B2060,('F_Outputs (Reorder)'!$A$6:$A$6192)&amp;('F_Outputs (Reorder)'!$B$6:$B$6192),0))="","",INDEX('F_Outputs (Reorder)'!$F$6:$F$6192,MATCH(A2060&amp;B2060,('F_Outputs (Reorder)'!$A$6:$A$6192)&amp;('F_Outputs (Reorder)'!$B$6:$B$6192),0)))</f>
        <v>5.5571026629438691E-2</v>
      </c>
    </row>
    <row r="2061" spans="1:6">
      <c r="A2061" s="71" t="s">
        <v>88</v>
      </c>
      <c r="B2061" s="71" t="s">
        <v>1491</v>
      </c>
      <c r="C2061" s="71" t="s">
        <v>1492</v>
      </c>
      <c r="D2061" s="18" t="s">
        <v>421</v>
      </c>
      <c r="E2061" s="73" t="s">
        <v>411</v>
      </c>
      <c r="F2061" s="117" cm="1">
        <f t="array" aca="1" ref="F2061" ca="1">IF(INDEX('F_Outputs (Reorder)'!$F$6:$F$6192,MATCH(A2061&amp;B2061,('F_Outputs (Reorder)'!$A$6:$A$6192)&amp;('F_Outputs (Reorder)'!$B$6:$B$6192),0))="","",INDEX('F_Outputs (Reorder)'!$F$6:$F$6192,MATCH(A2061&amp;B2061,('F_Outputs (Reorder)'!$A$6:$A$6192)&amp;('F_Outputs (Reorder)'!$B$6:$B$6192),0)))</f>
        <v>9.8422523590967259E-2</v>
      </c>
    </row>
    <row r="2062" spans="1:6">
      <c r="A2062" s="71" t="s">
        <v>88</v>
      </c>
      <c r="B2062" s="71" t="s">
        <v>1493</v>
      </c>
      <c r="C2062" s="71" t="s">
        <v>1494</v>
      </c>
      <c r="D2062" s="18" t="s">
        <v>421</v>
      </c>
      <c r="E2062" s="73" t="s">
        <v>411</v>
      </c>
      <c r="F2062" s="117" cm="1">
        <f t="array" aca="1" ref="F2062" ca="1">IF(INDEX('F_Outputs (Reorder)'!$F$6:$F$6192,MATCH(A2062&amp;B2062,('F_Outputs (Reorder)'!$A$6:$A$6192)&amp;('F_Outputs (Reorder)'!$B$6:$B$6192),0))="","",INDEX('F_Outputs (Reorder)'!$F$6:$F$6192,MATCH(A2062&amp;B2062,('F_Outputs (Reorder)'!$A$6:$A$6192)&amp;('F_Outputs (Reorder)'!$B$6:$B$6192),0)))</f>
        <v>0.16484595966471005</v>
      </c>
    </row>
    <row r="2063" spans="1:6">
      <c r="A2063" s="71" t="s">
        <v>88</v>
      </c>
      <c r="B2063" s="71" t="s">
        <v>1495</v>
      </c>
      <c r="C2063" s="71" t="s">
        <v>1496</v>
      </c>
      <c r="D2063" s="18" t="s">
        <v>421</v>
      </c>
      <c r="E2063" s="73" t="s">
        <v>411</v>
      </c>
      <c r="F2063" s="117" cm="1">
        <f t="array" aca="1" ref="F2063" ca="1">IF(INDEX('F_Outputs (Reorder)'!$F$6:$F$6192,MATCH(A2063&amp;B2063,('F_Outputs (Reorder)'!$A$6:$A$6192)&amp;('F_Outputs (Reorder)'!$B$6:$B$6192),0))="","",INDEX('F_Outputs (Reorder)'!$F$6:$F$6192,MATCH(A2063&amp;B2063,('F_Outputs (Reorder)'!$A$6:$A$6192)&amp;('F_Outputs (Reorder)'!$B$6:$B$6192),0)))</f>
        <v>0.44009458534887003</v>
      </c>
    </row>
    <row r="2064" spans="1:6">
      <c r="A2064" s="71" t="s">
        <v>88</v>
      </c>
      <c r="B2064" s="71" t="s">
        <v>1497</v>
      </c>
      <c r="C2064" s="71" t="s">
        <v>1498</v>
      </c>
      <c r="D2064" s="18" t="s">
        <v>421</v>
      </c>
      <c r="E2064" s="73" t="s">
        <v>411</v>
      </c>
      <c r="F2064" s="117" cm="1">
        <f t="array" aca="1" ref="F2064" ca="1">IF(INDEX('F_Outputs (Reorder)'!$F$6:$F$6192,MATCH(A2064&amp;B2064,('F_Outputs (Reorder)'!$A$6:$A$6192)&amp;('F_Outputs (Reorder)'!$B$6:$B$6192),0))="","",INDEX('F_Outputs (Reorder)'!$F$6:$F$6192,MATCH(A2064&amp;B2064,('F_Outputs (Reorder)'!$A$6:$A$6192)&amp;('F_Outputs (Reorder)'!$B$6:$B$6192),0)))</f>
        <v>0.70759177789452643</v>
      </c>
    </row>
    <row r="2065" spans="1:6">
      <c r="A2065" s="71" t="s">
        <v>88</v>
      </c>
      <c r="B2065" s="71" t="s">
        <v>1499</v>
      </c>
      <c r="C2065" s="71" t="s">
        <v>1500</v>
      </c>
      <c r="D2065" s="18" t="s">
        <v>421</v>
      </c>
      <c r="E2065" s="73" t="s">
        <v>411</v>
      </c>
      <c r="F2065" s="117" cm="1">
        <f t="array" aca="1" ref="F2065" ca="1">IF(INDEX('F_Outputs (Reorder)'!$F$6:$F$6192,MATCH(A2065&amp;B2065,('F_Outputs (Reorder)'!$A$6:$A$6192)&amp;('F_Outputs (Reorder)'!$B$6:$B$6192),0))="","",INDEX('F_Outputs (Reorder)'!$F$6:$F$6192,MATCH(A2065&amp;B2065,('F_Outputs (Reorder)'!$A$6:$A$6192)&amp;('F_Outputs (Reorder)'!$B$6:$B$6192),0)))</f>
        <v>0.9380062692422797</v>
      </c>
    </row>
    <row r="2066" spans="1:6">
      <c r="A2066" s="71" t="s">
        <v>88</v>
      </c>
      <c r="B2066" s="71" t="s">
        <v>1501</v>
      </c>
      <c r="C2066" s="71" t="s">
        <v>1502</v>
      </c>
      <c r="D2066" s="18" t="s">
        <v>421</v>
      </c>
      <c r="E2066" s="73" t="s">
        <v>411</v>
      </c>
      <c r="F2066" s="117" cm="1">
        <f t="array" aca="1" ref="F2066" ca="1">IF(INDEX('F_Outputs (Reorder)'!$F$6:$F$6192,MATCH(A2066&amp;B2066,('F_Outputs (Reorder)'!$A$6:$A$6192)&amp;('F_Outputs (Reorder)'!$B$6:$B$6192),0))="","",INDEX('F_Outputs (Reorder)'!$F$6:$F$6192,MATCH(A2066&amp;B2066,('F_Outputs (Reorder)'!$A$6:$A$6192)&amp;('F_Outputs (Reorder)'!$B$6:$B$6192),0)))</f>
        <v>2.428841009637793</v>
      </c>
    </row>
    <row r="2067" spans="1:6">
      <c r="A2067" s="71" t="s">
        <v>88</v>
      </c>
      <c r="B2067" s="71" t="s">
        <v>1503</v>
      </c>
      <c r="C2067" s="71" t="s">
        <v>1504</v>
      </c>
      <c r="D2067" s="18" t="s">
        <v>421</v>
      </c>
      <c r="E2067" s="73" t="s">
        <v>411</v>
      </c>
      <c r="F2067" s="117" cm="1">
        <f t="array" aca="1" ref="F2067" ca="1">IF(INDEX('F_Outputs (Reorder)'!$F$6:$F$6192,MATCH(A2067&amp;B2067,('F_Outputs (Reorder)'!$A$6:$A$6192)&amp;('F_Outputs (Reorder)'!$B$6:$B$6192),0))="","",INDEX('F_Outputs (Reorder)'!$F$6:$F$6192,MATCH(A2067&amp;B2067,('F_Outputs (Reorder)'!$A$6:$A$6192)&amp;('F_Outputs (Reorder)'!$B$6:$B$6192),0)))</f>
        <v>3.3339225111789972</v>
      </c>
    </row>
    <row r="2068" spans="1:6">
      <c r="A2068" s="71" t="s">
        <v>89</v>
      </c>
      <c r="B2068" s="71" t="s">
        <v>1607</v>
      </c>
      <c r="C2068" s="71" t="s">
        <v>1608</v>
      </c>
      <c r="D2068" s="71" t="s">
        <v>280</v>
      </c>
      <c r="E2068" s="73" t="s">
        <v>411</v>
      </c>
      <c r="F2068" s="117" t="str" cm="1">
        <f t="array" aca="1" ref="F2068" ca="1">IF(INDEX('F_Outputs (Reorder)'!$F$6:$F$6192,MATCH(A2068&amp;B2068,('F_Outputs (Reorder)'!$A$6:$A$6192)&amp;('F_Outputs (Reorder)'!$B$6:$B$6192),0))="","",INDEX('F_Outputs (Reorder)'!$F$6:$F$6192,MATCH(A2068&amp;B2068,('F_Outputs (Reorder)'!$A$6:$A$6192)&amp;('F_Outputs (Reorder)'!$B$6:$B$6192),0)))</f>
        <v>[…]27/08/2024 18:16:34</v>
      </c>
    </row>
    <row r="2069" spans="1:6">
      <c r="A2069" s="71" t="s">
        <v>89</v>
      </c>
      <c r="B2069" s="71" t="s">
        <v>1609</v>
      </c>
      <c r="C2069" s="71" t="s">
        <v>1610</v>
      </c>
      <c r="D2069" s="71" t="s">
        <v>280</v>
      </c>
      <c r="E2069" s="73" t="s">
        <v>411</v>
      </c>
      <c r="F2069" s="117" t="e" cm="1">
        <f t="array" aca="1" ref="F2069" ca="1">IF(INDEX('F_Outputs (Reorder)'!$F$6:$F$6192,MATCH(A2069&amp;B2069,('F_Outputs (Reorder)'!$A$6:$A$6192)&amp;('F_Outputs (Reorder)'!$B$6:$B$6192),0))="","",INDEX('F_Outputs (Reorder)'!$F$6:$F$6192,MATCH(A2069&amp;B2069,('F_Outputs (Reorder)'!$A$6:$A$6192)&amp;('F_Outputs (Reorder)'!$B$6:$B$6192),0)))</f>
        <v>#VALUE!</v>
      </c>
    </row>
    <row r="2070" spans="1:6">
      <c r="A2070" s="71" t="s">
        <v>89</v>
      </c>
      <c r="B2070" s="71" t="s">
        <v>1611</v>
      </c>
      <c r="C2070" s="71" t="s">
        <v>1612</v>
      </c>
      <c r="D2070" s="71" t="s">
        <v>280</v>
      </c>
      <c r="E2070" s="73" t="s">
        <v>411</v>
      </c>
      <c r="F2070" s="117" t="str" cm="1">
        <f t="array" aca="1" ref="F2070" ca="1">IF(INDEX('F_Outputs (Reorder)'!$F$6:$F$6192,MATCH(A2070&amp;B2070,('F_Outputs (Reorder)'!$A$6:$A$6192)&amp;('F_Outputs (Reorder)'!$B$6:$B$6192),0))="","",INDEX('F_Outputs (Reorder)'!$F$6:$F$6192,MATCH(A2070&amp;B2070,('F_Outputs (Reorder)'!$A$6:$A$6192)&amp;('F_Outputs (Reorder)'!$B$6:$B$6192),0)))</f>
        <v>Run on 10 Jun 2024 13:47</v>
      </c>
    </row>
    <row r="2071" spans="1:6">
      <c r="A2071" s="71" t="s">
        <v>89</v>
      </c>
      <c r="B2071" s="71" t="s">
        <v>1613</v>
      </c>
      <c r="C2071" s="71" t="s">
        <v>1614</v>
      </c>
      <c r="D2071" s="71" t="s">
        <v>163</v>
      </c>
      <c r="E2071" s="73" t="s">
        <v>411</v>
      </c>
      <c r="F2071" s="117" t="str" cm="1">
        <f t="array" aca="1" ref="F2071" ca="1">IF(INDEX('F_Outputs (Reorder)'!$F$6:$F$6192,MATCH(A2071&amp;B2071,('F_Outputs (Reorder)'!$A$6:$A$6192)&amp;('F_Outputs (Reorder)'!$B$6:$B$6192),0))="","",INDEX('F_Outputs (Reorder)'!$F$6:$F$6192,MATCH(A2071&amp;B2071,('F_Outputs (Reorder)'!$A$6:$A$6192)&amp;('F_Outputs (Reorder)'!$B$6:$B$6192),0)))</f>
        <v>N/A</v>
      </c>
    </row>
    <row r="2072" spans="1:6">
      <c r="A2072" s="71" t="s">
        <v>89</v>
      </c>
      <c r="B2072" s="71" t="s">
        <v>926</v>
      </c>
      <c r="C2072" s="71" t="s">
        <v>927</v>
      </c>
      <c r="D2072" s="18" t="s">
        <v>109</v>
      </c>
      <c r="E2072" s="73" t="s">
        <v>411</v>
      </c>
      <c r="F2072" s="117" cm="1">
        <f t="array" aca="1" ref="F2072" ca="1">IF(INDEX('F_Outputs (Reorder)'!$F$6:$F$6192,MATCH(A2072&amp;B2072,('F_Outputs (Reorder)'!$A$6:$A$6192)&amp;('F_Outputs (Reorder)'!$B$6:$B$6192),0))="","",INDEX('F_Outputs (Reorder)'!$F$6:$F$6192,MATCH(A2072&amp;B2072,('F_Outputs (Reorder)'!$A$6:$A$6192)&amp;('F_Outputs (Reorder)'!$B$6:$B$6192),0)))</f>
        <v>-30.197870933564644</v>
      </c>
    </row>
    <row r="2073" spans="1:6">
      <c r="A2073" s="71" t="s">
        <v>89</v>
      </c>
      <c r="B2073" s="71" t="s">
        <v>928</v>
      </c>
      <c r="C2073" s="71" t="s">
        <v>929</v>
      </c>
      <c r="D2073" s="18" t="s">
        <v>109</v>
      </c>
      <c r="E2073" s="73" t="s">
        <v>411</v>
      </c>
      <c r="F2073" s="117" cm="1">
        <f t="array" aca="1" ref="F2073" ca="1">IF(INDEX('F_Outputs (Reorder)'!$F$6:$F$6192,MATCH(A2073&amp;B2073,('F_Outputs (Reorder)'!$A$6:$A$6192)&amp;('F_Outputs (Reorder)'!$B$6:$B$6192),0))="","",INDEX('F_Outputs (Reorder)'!$F$6:$F$6192,MATCH(A2073&amp;B2073,('F_Outputs (Reorder)'!$A$6:$A$6192)&amp;('F_Outputs (Reorder)'!$B$6:$B$6192),0)))</f>
        <v>-18.210473882742754</v>
      </c>
    </row>
    <row r="2074" spans="1:6">
      <c r="A2074" s="71" t="s">
        <v>89</v>
      </c>
      <c r="B2074" s="71" t="s">
        <v>930</v>
      </c>
      <c r="C2074" s="71" t="s">
        <v>931</v>
      </c>
      <c r="D2074" s="18" t="s">
        <v>109</v>
      </c>
      <c r="E2074" s="73" t="s">
        <v>411</v>
      </c>
      <c r="F2074" s="117" cm="1">
        <f t="array" aca="1" ref="F2074" ca="1">IF(INDEX('F_Outputs (Reorder)'!$F$6:$F$6192,MATCH(A2074&amp;B2074,('F_Outputs (Reorder)'!$A$6:$A$6192)&amp;('F_Outputs (Reorder)'!$B$6:$B$6192),0))="","",INDEX('F_Outputs (Reorder)'!$F$6:$F$6192,MATCH(A2074&amp;B2074,('F_Outputs (Reorder)'!$A$6:$A$6192)&amp;('F_Outputs (Reorder)'!$B$6:$B$6192),0)))</f>
        <v>-10.695651785888909</v>
      </c>
    </row>
    <row r="2075" spans="1:6">
      <c r="A2075" s="71" t="s">
        <v>89</v>
      </c>
      <c r="B2075" s="71" t="s">
        <v>932</v>
      </c>
      <c r="C2075" s="71" t="s">
        <v>933</v>
      </c>
      <c r="D2075" s="18" t="s">
        <v>109</v>
      </c>
      <c r="E2075" s="73" t="s">
        <v>411</v>
      </c>
      <c r="F2075" s="117" cm="1">
        <f t="array" aca="1" ref="F2075" ca="1">IF(INDEX('F_Outputs (Reorder)'!$F$6:$F$6192,MATCH(A2075&amp;B2075,('F_Outputs (Reorder)'!$A$6:$A$6192)&amp;('F_Outputs (Reorder)'!$B$6:$B$6192),0))="","",INDEX('F_Outputs (Reorder)'!$F$6:$F$6192,MATCH(A2075&amp;B2075,('F_Outputs (Reorder)'!$A$6:$A$6192)&amp;('F_Outputs (Reorder)'!$B$6:$B$6192),0)))</f>
        <v>-6.5678549643476387</v>
      </c>
    </row>
    <row r="2076" spans="1:6">
      <c r="A2076" s="71" t="s">
        <v>89</v>
      </c>
      <c r="B2076" s="71" t="s">
        <v>934</v>
      </c>
      <c r="C2076" s="71" t="s">
        <v>935</v>
      </c>
      <c r="D2076" s="18" t="s">
        <v>109</v>
      </c>
      <c r="E2076" s="73" t="s">
        <v>411</v>
      </c>
      <c r="F2076" s="117" cm="1">
        <f t="array" aca="1" ref="F2076" ca="1">IF(INDEX('F_Outputs (Reorder)'!$F$6:$F$6192,MATCH(A2076&amp;B2076,('F_Outputs (Reorder)'!$A$6:$A$6192)&amp;('F_Outputs (Reorder)'!$B$6:$B$6192),0))="","",INDEX('F_Outputs (Reorder)'!$F$6:$F$6192,MATCH(A2076&amp;B2076,('F_Outputs (Reorder)'!$A$6:$A$6192)&amp;('F_Outputs (Reorder)'!$B$6:$B$6192),0)))</f>
        <v>-5.4841106716638119</v>
      </c>
    </row>
    <row r="2077" spans="1:6">
      <c r="A2077" s="71" t="s">
        <v>89</v>
      </c>
      <c r="B2077" s="71" t="s">
        <v>936</v>
      </c>
      <c r="C2077" s="71" t="s">
        <v>937</v>
      </c>
      <c r="D2077" s="18" t="s">
        <v>109</v>
      </c>
      <c r="E2077" s="73" t="s">
        <v>411</v>
      </c>
      <c r="F2077" s="117" cm="1">
        <f t="array" aca="1" ref="F2077" ca="1">IF(INDEX('F_Outputs (Reorder)'!$F$6:$F$6192,MATCH(A2077&amp;B2077,('F_Outputs (Reorder)'!$A$6:$A$6192)&amp;('F_Outputs (Reorder)'!$B$6:$B$6192),0))="","",INDEX('F_Outputs (Reorder)'!$F$6:$F$6192,MATCH(A2077&amp;B2077,('F_Outputs (Reorder)'!$A$6:$A$6192)&amp;('F_Outputs (Reorder)'!$B$6:$B$6192),0)))</f>
        <v>-4.6891457831404981</v>
      </c>
    </row>
    <row r="2078" spans="1:6">
      <c r="A2078" s="71" t="s">
        <v>89</v>
      </c>
      <c r="B2078" s="71" t="s">
        <v>938</v>
      </c>
      <c r="C2078" s="71" t="s">
        <v>939</v>
      </c>
      <c r="D2078" s="18" t="s">
        <v>109</v>
      </c>
      <c r="E2078" s="73" t="s">
        <v>411</v>
      </c>
      <c r="F2078" s="117" cm="1">
        <f t="array" aca="1" ref="F2078" ca="1">IF(INDEX('F_Outputs (Reorder)'!$F$6:$F$6192,MATCH(A2078&amp;B2078,('F_Outputs (Reorder)'!$A$6:$A$6192)&amp;('F_Outputs (Reorder)'!$B$6:$B$6192),0))="","",INDEX('F_Outputs (Reorder)'!$F$6:$F$6192,MATCH(A2078&amp;B2078,('F_Outputs (Reorder)'!$A$6:$A$6192)&amp;('F_Outputs (Reorder)'!$B$6:$B$6192),0)))</f>
        <v>-3.9444839923101291</v>
      </c>
    </row>
    <row r="2079" spans="1:6">
      <c r="A2079" s="71" t="s">
        <v>89</v>
      </c>
      <c r="B2079" s="71" t="s">
        <v>940</v>
      </c>
      <c r="C2079" s="71" t="s">
        <v>941</v>
      </c>
      <c r="D2079" s="18" t="s">
        <v>109</v>
      </c>
      <c r="E2079" s="73" t="s">
        <v>411</v>
      </c>
      <c r="F2079" s="117" cm="1">
        <f t="array" aca="1" ref="F2079" ca="1">IF(INDEX('F_Outputs (Reorder)'!$F$6:$F$6192,MATCH(A2079&amp;B2079,('F_Outputs (Reorder)'!$A$6:$A$6192)&amp;('F_Outputs (Reorder)'!$B$6:$B$6192),0))="","",INDEX('F_Outputs (Reorder)'!$F$6:$F$6192,MATCH(A2079&amp;B2079,('F_Outputs (Reorder)'!$A$6:$A$6192)&amp;('F_Outputs (Reorder)'!$B$6:$B$6192),0)))</f>
        <v>-3.6242786787333596</v>
      </c>
    </row>
    <row r="2080" spans="1:6">
      <c r="A2080" s="71" t="s">
        <v>89</v>
      </c>
      <c r="B2080" s="71" t="s">
        <v>942</v>
      </c>
      <c r="C2080" s="71" t="s">
        <v>943</v>
      </c>
      <c r="D2080" s="18" t="s">
        <v>109</v>
      </c>
      <c r="E2080" s="73" t="s">
        <v>411</v>
      </c>
      <c r="F2080" s="117" cm="1">
        <f t="array" aca="1" ref="F2080" ca="1">IF(INDEX('F_Outputs (Reorder)'!$F$6:$F$6192,MATCH(A2080&amp;B2080,('F_Outputs (Reorder)'!$A$6:$A$6192)&amp;('F_Outputs (Reorder)'!$B$6:$B$6192),0))="","",INDEX('F_Outputs (Reorder)'!$F$6:$F$6192,MATCH(A2080&amp;B2080,('F_Outputs (Reorder)'!$A$6:$A$6192)&amp;('F_Outputs (Reorder)'!$B$6:$B$6192),0)))</f>
        <v>-3.1024266048550793</v>
      </c>
    </row>
    <row r="2081" spans="1:6">
      <c r="A2081" s="71" t="s">
        <v>89</v>
      </c>
      <c r="B2081" s="71" t="s">
        <v>944</v>
      </c>
      <c r="C2081" s="71" t="s">
        <v>945</v>
      </c>
      <c r="D2081" s="18" t="s">
        <v>109</v>
      </c>
      <c r="E2081" s="73" t="s">
        <v>411</v>
      </c>
      <c r="F2081" s="117" cm="1">
        <f t="array" aca="1" ref="F2081" ca="1">IF(INDEX('F_Outputs (Reorder)'!$F$6:$F$6192,MATCH(A2081&amp;B2081,('F_Outputs (Reorder)'!$A$6:$A$6192)&amp;('F_Outputs (Reorder)'!$B$6:$B$6192),0))="","",INDEX('F_Outputs (Reorder)'!$F$6:$F$6192,MATCH(A2081&amp;B2081,('F_Outputs (Reorder)'!$A$6:$A$6192)&amp;('F_Outputs (Reorder)'!$B$6:$B$6192),0)))</f>
        <v>-2.5754828035868735</v>
      </c>
    </row>
    <row r="2082" spans="1:6">
      <c r="A2082" s="71" t="s">
        <v>89</v>
      </c>
      <c r="B2082" s="71" t="s">
        <v>946</v>
      </c>
      <c r="C2082" s="71" t="s">
        <v>947</v>
      </c>
      <c r="D2082" s="18" t="s">
        <v>109</v>
      </c>
      <c r="E2082" s="73" t="s">
        <v>411</v>
      </c>
      <c r="F2082" s="117" cm="1">
        <f t="array" aca="1" ref="F2082" ca="1">IF(INDEX('F_Outputs (Reorder)'!$F$6:$F$6192,MATCH(A2082&amp;B2082,('F_Outputs (Reorder)'!$A$6:$A$6192)&amp;('F_Outputs (Reorder)'!$B$6:$B$6192),0))="","",INDEX('F_Outputs (Reorder)'!$F$6:$F$6192,MATCH(A2082&amp;B2082,('F_Outputs (Reorder)'!$A$6:$A$6192)&amp;('F_Outputs (Reorder)'!$B$6:$B$6192),0)))</f>
        <v>-1.4686990215514779</v>
      </c>
    </row>
    <row r="2083" spans="1:6">
      <c r="A2083" s="71" t="s">
        <v>89</v>
      </c>
      <c r="B2083" s="71" t="s">
        <v>948</v>
      </c>
      <c r="C2083" s="71" t="s">
        <v>949</v>
      </c>
      <c r="D2083" s="18" t="s">
        <v>109</v>
      </c>
      <c r="E2083" s="73" t="s">
        <v>411</v>
      </c>
      <c r="F2083" s="117" cm="1">
        <f t="array" aca="1" ref="F2083" ca="1">IF(INDEX('F_Outputs (Reorder)'!$F$6:$F$6192,MATCH(A2083&amp;B2083,('F_Outputs (Reorder)'!$A$6:$A$6192)&amp;('F_Outputs (Reorder)'!$B$6:$B$6192),0))="","",INDEX('F_Outputs (Reorder)'!$F$6:$F$6192,MATCH(A2083&amp;B2083,('F_Outputs (Reorder)'!$A$6:$A$6192)&amp;('F_Outputs (Reorder)'!$B$6:$B$6192),0)))</f>
        <v>-0.25309502168873088</v>
      </c>
    </row>
    <row r="2084" spans="1:6">
      <c r="A2084" s="71" t="s">
        <v>89</v>
      </c>
      <c r="B2084" s="71" t="s">
        <v>950</v>
      </c>
      <c r="C2084" s="71" t="s">
        <v>951</v>
      </c>
      <c r="D2084" s="18" t="s">
        <v>109</v>
      </c>
      <c r="E2084" s="73" t="s">
        <v>411</v>
      </c>
      <c r="F2084" s="117" cm="1">
        <f t="array" aca="1" ref="F2084" ca="1">IF(INDEX('F_Outputs (Reorder)'!$F$6:$F$6192,MATCH(A2084&amp;B2084,('F_Outputs (Reorder)'!$A$6:$A$6192)&amp;('F_Outputs (Reorder)'!$B$6:$B$6192),0))="","",INDEX('F_Outputs (Reorder)'!$F$6:$F$6192,MATCH(A2084&amp;B2084,('F_Outputs (Reorder)'!$A$6:$A$6192)&amp;('F_Outputs (Reorder)'!$B$6:$B$6192),0)))</f>
        <v>0.64766869517952674</v>
      </c>
    </row>
    <row r="2085" spans="1:6">
      <c r="A2085" s="71" t="s">
        <v>89</v>
      </c>
      <c r="B2085" s="71" t="s">
        <v>952</v>
      </c>
      <c r="C2085" s="71" t="s">
        <v>953</v>
      </c>
      <c r="D2085" s="18" t="s">
        <v>109</v>
      </c>
      <c r="E2085" s="73" t="s">
        <v>411</v>
      </c>
      <c r="F2085" s="117" cm="1">
        <f t="array" aca="1" ref="F2085" ca="1">IF(INDEX('F_Outputs (Reorder)'!$F$6:$F$6192,MATCH(A2085&amp;B2085,('F_Outputs (Reorder)'!$A$6:$A$6192)&amp;('F_Outputs (Reorder)'!$B$6:$B$6192),0))="","",INDEX('F_Outputs (Reorder)'!$F$6:$F$6192,MATCH(A2085&amp;B2085,('F_Outputs (Reorder)'!$A$6:$A$6192)&amp;('F_Outputs (Reorder)'!$B$6:$B$6192),0)))</f>
        <v>1.3503653456299176</v>
      </c>
    </row>
    <row r="2086" spans="1:6">
      <c r="A2086" s="71" t="s">
        <v>89</v>
      </c>
      <c r="B2086" s="71" t="s">
        <v>954</v>
      </c>
      <c r="C2086" s="71" t="s">
        <v>955</v>
      </c>
      <c r="D2086" s="18" t="s">
        <v>109</v>
      </c>
      <c r="E2086" s="73" t="s">
        <v>411</v>
      </c>
      <c r="F2086" s="117" cm="1">
        <f t="array" aca="1" ref="F2086" ca="1">IF(INDEX('F_Outputs (Reorder)'!$F$6:$F$6192,MATCH(A2086&amp;B2086,('F_Outputs (Reorder)'!$A$6:$A$6192)&amp;('F_Outputs (Reorder)'!$B$6:$B$6192),0))="","",INDEX('F_Outputs (Reorder)'!$F$6:$F$6192,MATCH(A2086&amp;B2086,('F_Outputs (Reorder)'!$A$6:$A$6192)&amp;('F_Outputs (Reorder)'!$B$6:$B$6192),0)))</f>
        <v>1.5445709339152476</v>
      </c>
    </row>
    <row r="2087" spans="1:6">
      <c r="A2087" s="71" t="s">
        <v>89</v>
      </c>
      <c r="B2087" s="71" t="s">
        <v>956</v>
      </c>
      <c r="C2087" s="71" t="s">
        <v>957</v>
      </c>
      <c r="D2087" s="18" t="s">
        <v>109</v>
      </c>
      <c r="E2087" s="73" t="s">
        <v>411</v>
      </c>
      <c r="F2087" s="117" cm="1">
        <f t="array" aca="1" ref="F2087" ca="1">IF(INDEX('F_Outputs (Reorder)'!$F$6:$F$6192,MATCH(A2087&amp;B2087,('F_Outputs (Reorder)'!$A$6:$A$6192)&amp;('F_Outputs (Reorder)'!$B$6:$B$6192),0))="","",INDEX('F_Outputs (Reorder)'!$F$6:$F$6192,MATCH(A2087&amp;B2087,('F_Outputs (Reorder)'!$A$6:$A$6192)&amp;('F_Outputs (Reorder)'!$B$6:$B$6192),0)))</f>
        <v>1.7104074719680993</v>
      </c>
    </row>
    <row r="2088" spans="1:6">
      <c r="A2088" s="71" t="s">
        <v>89</v>
      </c>
      <c r="B2088" s="71" t="s">
        <v>958</v>
      </c>
      <c r="C2088" s="71" t="s">
        <v>959</v>
      </c>
      <c r="D2088" s="18" t="s">
        <v>109</v>
      </c>
      <c r="E2088" s="73" t="s">
        <v>411</v>
      </c>
      <c r="F2088" s="117" cm="1">
        <f t="array" aca="1" ref="F2088" ca="1">IF(INDEX('F_Outputs (Reorder)'!$F$6:$F$6192,MATCH(A2088&amp;B2088,('F_Outputs (Reorder)'!$A$6:$A$6192)&amp;('F_Outputs (Reorder)'!$B$6:$B$6192),0))="","",INDEX('F_Outputs (Reorder)'!$F$6:$F$6192,MATCH(A2088&amp;B2088,('F_Outputs (Reorder)'!$A$6:$A$6192)&amp;('F_Outputs (Reorder)'!$B$6:$B$6192),0)))</f>
        <v>2.3762040627064036</v>
      </c>
    </row>
    <row r="2089" spans="1:6">
      <c r="A2089" s="71" t="s">
        <v>89</v>
      </c>
      <c r="B2089" s="71" t="s">
        <v>960</v>
      </c>
      <c r="C2089" s="71" t="s">
        <v>961</v>
      </c>
      <c r="D2089" s="18" t="s">
        <v>962</v>
      </c>
      <c r="E2089" s="73" t="s">
        <v>411</v>
      </c>
      <c r="F2089" s="117" cm="1">
        <f t="array" aca="1" ref="F2089" ca="1">IF(INDEX('F_Outputs (Reorder)'!$F$6:$F$6192,MATCH(A2089&amp;B2089,('F_Outputs (Reorder)'!$A$6:$A$6192)&amp;('F_Outputs (Reorder)'!$B$6:$B$6192),0))="","",INDEX('F_Outputs (Reorder)'!$F$6:$F$6192,MATCH(A2089&amp;B2089,('F_Outputs (Reorder)'!$A$6:$A$6192)&amp;('F_Outputs (Reorder)'!$B$6:$B$6192),0)))</f>
        <v>-6.1660000000000004</v>
      </c>
    </row>
    <row r="2090" spans="1:6">
      <c r="A2090" s="71" t="s">
        <v>89</v>
      </c>
      <c r="B2090" s="71" t="s">
        <v>963</v>
      </c>
      <c r="C2090" s="71" t="s">
        <v>964</v>
      </c>
      <c r="D2090" s="18" t="s">
        <v>962</v>
      </c>
      <c r="E2090" s="73" t="s">
        <v>411</v>
      </c>
      <c r="F2090" s="117" cm="1">
        <f t="array" aca="1" ref="F2090" ca="1">IF(INDEX('F_Outputs (Reorder)'!$F$6:$F$6192,MATCH(A2090&amp;B2090,('F_Outputs (Reorder)'!$A$6:$A$6192)&amp;('F_Outputs (Reorder)'!$B$6:$B$6192),0))="","",INDEX('F_Outputs (Reorder)'!$F$6:$F$6192,MATCH(A2090&amp;B2090,('F_Outputs (Reorder)'!$A$6:$A$6192)&amp;('F_Outputs (Reorder)'!$B$6:$B$6192),0)))</f>
        <v>-5.2034999999999991</v>
      </c>
    </row>
    <row r="2091" spans="1:6">
      <c r="A2091" s="71" t="s">
        <v>89</v>
      </c>
      <c r="B2091" s="71" t="s">
        <v>965</v>
      </c>
      <c r="C2091" s="71" t="s">
        <v>966</v>
      </c>
      <c r="D2091" s="18" t="s">
        <v>962</v>
      </c>
      <c r="E2091" s="73" t="s">
        <v>411</v>
      </c>
      <c r="F2091" s="117" cm="1">
        <f t="array" aca="1" ref="F2091" ca="1">IF(INDEX('F_Outputs (Reorder)'!$F$6:$F$6192,MATCH(A2091&amp;B2091,('F_Outputs (Reorder)'!$A$6:$A$6192)&amp;('F_Outputs (Reorder)'!$B$6:$B$6192),0))="","",INDEX('F_Outputs (Reorder)'!$F$6:$F$6192,MATCH(A2091&amp;B2091,('F_Outputs (Reorder)'!$A$6:$A$6192)&amp;('F_Outputs (Reorder)'!$B$6:$B$6192),0)))</f>
        <v>-3.8759999999999994</v>
      </c>
    </row>
    <row r="2092" spans="1:6">
      <c r="A2092" s="71" t="s">
        <v>89</v>
      </c>
      <c r="B2092" s="71" t="s">
        <v>967</v>
      </c>
      <c r="C2092" s="71" t="s">
        <v>968</v>
      </c>
      <c r="D2092" s="18" t="s">
        <v>962</v>
      </c>
      <c r="E2092" s="73" t="s">
        <v>411</v>
      </c>
      <c r="F2092" s="117" cm="1">
        <f t="array" aca="1" ref="F2092" ca="1">IF(INDEX('F_Outputs (Reorder)'!$F$6:$F$6192,MATCH(A2092&amp;B2092,('F_Outputs (Reorder)'!$A$6:$A$6192)&amp;('F_Outputs (Reorder)'!$B$6:$B$6192),0))="","",INDEX('F_Outputs (Reorder)'!$F$6:$F$6192,MATCH(A2092&amp;B2092,('F_Outputs (Reorder)'!$A$6:$A$6192)&amp;('F_Outputs (Reorder)'!$B$6:$B$6192),0)))</f>
        <v>-3.4324999999999992</v>
      </c>
    </row>
    <row r="2093" spans="1:6">
      <c r="A2093" s="71" t="s">
        <v>89</v>
      </c>
      <c r="B2093" s="71" t="s">
        <v>969</v>
      </c>
      <c r="C2093" s="71" t="s">
        <v>970</v>
      </c>
      <c r="D2093" s="18" t="s">
        <v>962</v>
      </c>
      <c r="E2093" s="73" t="s">
        <v>411</v>
      </c>
      <c r="F2093" s="117" cm="1">
        <f t="array" aca="1" ref="F2093" ca="1">IF(INDEX('F_Outputs (Reorder)'!$F$6:$F$6192,MATCH(A2093&amp;B2093,('F_Outputs (Reorder)'!$A$6:$A$6192)&amp;('F_Outputs (Reorder)'!$B$6:$B$6192),0))="","",INDEX('F_Outputs (Reorder)'!$F$6:$F$6192,MATCH(A2093&amp;B2093,('F_Outputs (Reorder)'!$A$6:$A$6192)&amp;('F_Outputs (Reorder)'!$B$6:$B$6192),0)))</f>
        <v>-2.9819999999999993</v>
      </c>
    </row>
    <row r="2094" spans="1:6">
      <c r="A2094" s="71" t="s">
        <v>89</v>
      </c>
      <c r="B2094" s="71" t="s">
        <v>971</v>
      </c>
      <c r="C2094" s="71" t="s">
        <v>972</v>
      </c>
      <c r="D2094" s="18" t="s">
        <v>962</v>
      </c>
      <c r="E2094" s="73" t="s">
        <v>411</v>
      </c>
      <c r="F2094" s="117" cm="1">
        <f t="array" aca="1" ref="F2094" ca="1">IF(INDEX('F_Outputs (Reorder)'!$F$6:$F$6192,MATCH(A2094&amp;B2094,('F_Outputs (Reorder)'!$A$6:$A$6192)&amp;('F_Outputs (Reorder)'!$B$6:$B$6192),0))="","",INDEX('F_Outputs (Reorder)'!$F$6:$F$6192,MATCH(A2094&amp;B2094,('F_Outputs (Reorder)'!$A$6:$A$6192)&amp;('F_Outputs (Reorder)'!$B$6:$B$6192),0)))</f>
        <v>-2.5555000000000003</v>
      </c>
    </row>
    <row r="2095" spans="1:6">
      <c r="A2095" s="71" t="s">
        <v>89</v>
      </c>
      <c r="B2095" s="71" t="s">
        <v>973</v>
      </c>
      <c r="C2095" s="71" t="s">
        <v>974</v>
      </c>
      <c r="D2095" s="18" t="s">
        <v>962</v>
      </c>
      <c r="E2095" s="73" t="s">
        <v>411</v>
      </c>
      <c r="F2095" s="117" cm="1">
        <f t="array" aca="1" ref="F2095" ca="1">IF(INDEX('F_Outputs (Reorder)'!$F$6:$F$6192,MATCH(A2095&amp;B2095,('F_Outputs (Reorder)'!$A$6:$A$6192)&amp;('F_Outputs (Reorder)'!$B$6:$B$6192),0))="","",INDEX('F_Outputs (Reorder)'!$F$6:$F$6192,MATCH(A2095&amp;B2095,('F_Outputs (Reorder)'!$A$6:$A$6192)&amp;('F_Outputs (Reorder)'!$B$6:$B$6192),0)))</f>
        <v>-2.0999999999999988</v>
      </c>
    </row>
    <row r="2096" spans="1:6">
      <c r="A2096" s="71" t="s">
        <v>89</v>
      </c>
      <c r="B2096" s="71" t="s">
        <v>975</v>
      </c>
      <c r="C2096" s="71" t="s">
        <v>976</v>
      </c>
      <c r="D2096" s="18" t="s">
        <v>962</v>
      </c>
      <c r="E2096" s="73" t="s">
        <v>411</v>
      </c>
      <c r="F2096" s="117" cm="1">
        <f t="array" aca="1" ref="F2096" ca="1">IF(INDEX('F_Outputs (Reorder)'!$F$6:$F$6192,MATCH(A2096&amp;B2096,('F_Outputs (Reorder)'!$A$6:$A$6192)&amp;('F_Outputs (Reorder)'!$B$6:$B$6192),0))="","",INDEX('F_Outputs (Reorder)'!$F$6:$F$6192,MATCH(A2096&amp;B2096,('F_Outputs (Reorder)'!$A$6:$A$6192)&amp;('F_Outputs (Reorder)'!$B$6:$B$6192),0)))</f>
        <v>-1.6384999999999996</v>
      </c>
    </row>
    <row r="2097" spans="1:6">
      <c r="A2097" s="71" t="s">
        <v>89</v>
      </c>
      <c r="B2097" s="71" t="s">
        <v>977</v>
      </c>
      <c r="C2097" s="71" t="s">
        <v>978</v>
      </c>
      <c r="D2097" s="18" t="s">
        <v>962</v>
      </c>
      <c r="E2097" s="73" t="s">
        <v>411</v>
      </c>
      <c r="F2097" s="117" cm="1">
        <f t="array" aca="1" ref="F2097" ca="1">IF(INDEX('F_Outputs (Reorder)'!$F$6:$F$6192,MATCH(A2097&amp;B2097,('F_Outputs (Reorder)'!$A$6:$A$6192)&amp;('F_Outputs (Reorder)'!$B$6:$B$6192),0))="","",INDEX('F_Outputs (Reorder)'!$F$6:$F$6192,MATCH(A2097&amp;B2097,('F_Outputs (Reorder)'!$A$6:$A$6192)&amp;('F_Outputs (Reorder)'!$B$6:$B$6192),0)))</f>
        <v>-1.45</v>
      </c>
    </row>
    <row r="2098" spans="1:6">
      <c r="A2098" s="71" t="s">
        <v>89</v>
      </c>
      <c r="B2098" s="71" t="s">
        <v>979</v>
      </c>
      <c r="C2098" s="71" t="s">
        <v>980</v>
      </c>
      <c r="D2098" s="18" t="s">
        <v>962</v>
      </c>
      <c r="E2098" s="73" t="s">
        <v>411</v>
      </c>
      <c r="F2098" s="117" cm="1">
        <f t="array" aca="1" ref="F2098" ca="1">IF(INDEX('F_Outputs (Reorder)'!$F$6:$F$6192,MATCH(A2098&amp;B2098,('F_Outputs (Reorder)'!$A$6:$A$6192)&amp;('F_Outputs (Reorder)'!$B$6:$B$6192),0))="","",INDEX('F_Outputs (Reorder)'!$F$6:$F$6192,MATCH(A2098&amp;B2098,('F_Outputs (Reorder)'!$A$6:$A$6192)&amp;('F_Outputs (Reorder)'!$B$6:$B$6192),0)))</f>
        <v>-1.3099999999999996</v>
      </c>
    </row>
    <row r="2099" spans="1:6">
      <c r="A2099" s="71" t="s">
        <v>89</v>
      </c>
      <c r="B2099" s="71" t="s">
        <v>981</v>
      </c>
      <c r="C2099" s="71" t="s">
        <v>982</v>
      </c>
      <c r="D2099" s="18" t="s">
        <v>962</v>
      </c>
      <c r="E2099" s="73" t="s">
        <v>411</v>
      </c>
      <c r="F2099" s="117" cm="1">
        <f t="array" aca="1" ref="F2099" ca="1">IF(INDEX('F_Outputs (Reorder)'!$F$6:$F$6192,MATCH(A2099&amp;B2099,('F_Outputs (Reorder)'!$A$6:$A$6192)&amp;('F_Outputs (Reorder)'!$B$6:$B$6192),0))="","",INDEX('F_Outputs (Reorder)'!$F$6:$F$6192,MATCH(A2099&amp;B2099,('F_Outputs (Reorder)'!$A$6:$A$6192)&amp;('F_Outputs (Reorder)'!$B$6:$B$6192),0)))</f>
        <v>-1.0239999999999996</v>
      </c>
    </row>
    <row r="2100" spans="1:6">
      <c r="A2100" s="71" t="s">
        <v>89</v>
      </c>
      <c r="B2100" s="71" t="s">
        <v>983</v>
      </c>
      <c r="C2100" s="71" t="s">
        <v>984</v>
      </c>
      <c r="D2100" s="18" t="s">
        <v>962</v>
      </c>
      <c r="E2100" s="73" t="s">
        <v>411</v>
      </c>
      <c r="F2100" s="117" cm="1">
        <f t="array" aca="1" ref="F2100" ca="1">IF(INDEX('F_Outputs (Reorder)'!$F$6:$F$6192,MATCH(A2100&amp;B2100,('F_Outputs (Reorder)'!$A$6:$A$6192)&amp;('F_Outputs (Reorder)'!$B$6:$B$6192),0))="","",INDEX('F_Outputs (Reorder)'!$F$6:$F$6192,MATCH(A2100&amp;B2100,('F_Outputs (Reorder)'!$A$6:$A$6192)&amp;('F_Outputs (Reorder)'!$B$6:$B$6192),0)))</f>
        <v>-0.7889999999999997</v>
      </c>
    </row>
    <row r="2101" spans="1:6">
      <c r="A2101" s="71" t="s">
        <v>89</v>
      </c>
      <c r="B2101" s="71" t="s">
        <v>985</v>
      </c>
      <c r="C2101" s="71" t="s">
        <v>986</v>
      </c>
      <c r="D2101" s="18" t="s">
        <v>962</v>
      </c>
      <c r="E2101" s="73" t="s">
        <v>411</v>
      </c>
      <c r="F2101" s="117" cm="1">
        <f t="array" aca="1" ref="F2101" ca="1">IF(INDEX('F_Outputs (Reorder)'!$F$6:$F$6192,MATCH(A2101&amp;B2101,('F_Outputs (Reorder)'!$A$6:$A$6192)&amp;('F_Outputs (Reorder)'!$B$6:$B$6192),0))="","",INDEX('F_Outputs (Reorder)'!$F$6:$F$6192,MATCH(A2101&amp;B2101,('F_Outputs (Reorder)'!$A$6:$A$6192)&amp;('F_Outputs (Reorder)'!$B$6:$B$6192),0)))</f>
        <v>-0.36800000000000033</v>
      </c>
    </row>
    <row r="2102" spans="1:6">
      <c r="A2102" s="71" t="s">
        <v>89</v>
      </c>
      <c r="B2102" s="71" t="s">
        <v>987</v>
      </c>
      <c r="C2102" s="71" t="s">
        <v>988</v>
      </c>
      <c r="D2102" s="18" t="s">
        <v>962</v>
      </c>
      <c r="E2102" s="73" t="s">
        <v>411</v>
      </c>
      <c r="F2102" s="117" cm="1">
        <f t="array" aca="1" ref="F2102" ca="1">IF(INDEX('F_Outputs (Reorder)'!$F$6:$F$6192,MATCH(A2102&amp;B2102,('F_Outputs (Reorder)'!$A$6:$A$6192)&amp;('F_Outputs (Reorder)'!$B$6:$B$6192),0))="","",INDEX('F_Outputs (Reorder)'!$F$6:$F$6192,MATCH(A2102&amp;B2102,('F_Outputs (Reorder)'!$A$6:$A$6192)&amp;('F_Outputs (Reorder)'!$B$6:$B$6192),0)))</f>
        <v>-0.19999999999999929</v>
      </c>
    </row>
    <row r="2103" spans="1:6">
      <c r="A2103" s="71" t="s">
        <v>89</v>
      </c>
      <c r="B2103" s="71" t="s">
        <v>989</v>
      </c>
      <c r="C2103" s="71" t="s">
        <v>990</v>
      </c>
      <c r="D2103" s="18" t="s">
        <v>962</v>
      </c>
      <c r="E2103" s="73" t="s">
        <v>411</v>
      </c>
      <c r="F2103" s="117" cm="1">
        <f t="array" aca="1" ref="F2103" ca="1">IF(INDEX('F_Outputs (Reorder)'!$F$6:$F$6192,MATCH(A2103&amp;B2103,('F_Outputs (Reorder)'!$A$6:$A$6192)&amp;('F_Outputs (Reorder)'!$B$6:$B$6192),0))="","",INDEX('F_Outputs (Reorder)'!$F$6:$F$6192,MATCH(A2103&amp;B2103,('F_Outputs (Reorder)'!$A$6:$A$6192)&amp;('F_Outputs (Reorder)'!$B$6:$B$6192),0)))</f>
        <v>0</v>
      </c>
    </row>
    <row r="2104" spans="1:6">
      <c r="A2104" s="71" t="s">
        <v>89</v>
      </c>
      <c r="B2104" s="71" t="s">
        <v>991</v>
      </c>
      <c r="C2104" s="71" t="s">
        <v>992</v>
      </c>
      <c r="D2104" s="18" t="s">
        <v>962</v>
      </c>
      <c r="E2104" s="73" t="s">
        <v>411</v>
      </c>
      <c r="F2104" s="117" cm="1">
        <f t="array" aca="1" ref="F2104" ca="1">IF(INDEX('F_Outputs (Reorder)'!$F$6:$F$6192,MATCH(A2104&amp;B2104,('F_Outputs (Reorder)'!$A$6:$A$6192)&amp;('F_Outputs (Reorder)'!$B$6:$B$6192),0))="","",INDEX('F_Outputs (Reorder)'!$F$6:$F$6192,MATCH(A2104&amp;B2104,('F_Outputs (Reorder)'!$A$6:$A$6192)&amp;('F_Outputs (Reorder)'!$B$6:$B$6192),0)))</f>
        <v>0</v>
      </c>
    </row>
    <row r="2105" spans="1:6">
      <c r="A2105" s="71" t="s">
        <v>89</v>
      </c>
      <c r="B2105" s="71" t="s">
        <v>993</v>
      </c>
      <c r="C2105" s="71" t="s">
        <v>994</v>
      </c>
      <c r="D2105" s="18" t="s">
        <v>962</v>
      </c>
      <c r="E2105" s="73" t="s">
        <v>411</v>
      </c>
      <c r="F2105" s="117" cm="1">
        <f t="array" aca="1" ref="F2105" ca="1">IF(INDEX('F_Outputs (Reorder)'!$F$6:$F$6192,MATCH(A2105&amp;B2105,('F_Outputs (Reorder)'!$A$6:$A$6192)&amp;('F_Outputs (Reorder)'!$B$6:$B$6192),0))="","",INDEX('F_Outputs (Reorder)'!$F$6:$F$6192,MATCH(A2105&amp;B2105,('F_Outputs (Reorder)'!$A$6:$A$6192)&amp;('F_Outputs (Reorder)'!$B$6:$B$6192),0)))</f>
        <v>0</v>
      </c>
    </row>
    <row r="2106" spans="1:6">
      <c r="A2106" s="71" t="s">
        <v>89</v>
      </c>
      <c r="B2106" s="71" t="s">
        <v>995</v>
      </c>
      <c r="C2106" s="71" t="s">
        <v>996</v>
      </c>
      <c r="D2106" s="18" t="s">
        <v>421</v>
      </c>
      <c r="E2106" s="73" t="s">
        <v>411</v>
      </c>
      <c r="F2106" s="117" cm="1">
        <f t="array" aca="1" ref="F2106" ca="1">IF(INDEX('F_Outputs (Reorder)'!$F$6:$F$6192,MATCH(A2106&amp;B2106,('F_Outputs (Reorder)'!$A$6:$A$6192)&amp;('F_Outputs (Reorder)'!$B$6:$B$6192),0))="","",INDEX('F_Outputs (Reorder)'!$F$6:$F$6192,MATCH(A2106&amp;B2106,('F_Outputs (Reorder)'!$A$6:$A$6192)&amp;('F_Outputs (Reorder)'!$B$6:$B$6192),0)))</f>
        <v>-0.10204963035189196</v>
      </c>
    </row>
    <row r="2107" spans="1:6">
      <c r="A2107" s="71" t="s">
        <v>89</v>
      </c>
      <c r="B2107" s="71" t="s">
        <v>997</v>
      </c>
      <c r="C2107" s="71" t="s">
        <v>998</v>
      </c>
      <c r="D2107" s="18" t="s">
        <v>421</v>
      </c>
      <c r="E2107" s="73" t="s">
        <v>411</v>
      </c>
      <c r="F2107" s="117" cm="1">
        <f t="array" aca="1" ref="F2107" ca="1">IF(INDEX('F_Outputs (Reorder)'!$F$6:$F$6192,MATCH(A2107&amp;B2107,('F_Outputs (Reorder)'!$A$6:$A$6192)&amp;('F_Outputs (Reorder)'!$B$6:$B$6192),0))="","",INDEX('F_Outputs (Reorder)'!$F$6:$F$6192,MATCH(A2107&amp;B2107,('F_Outputs (Reorder)'!$A$6:$A$6192)&amp;('F_Outputs (Reorder)'!$B$6:$B$6192),0)))</f>
        <v>-8.4240614221322563E-2</v>
      </c>
    </row>
    <row r="2108" spans="1:6">
      <c r="A2108" s="71" t="s">
        <v>89</v>
      </c>
      <c r="B2108" s="71" t="s">
        <v>999</v>
      </c>
      <c r="C2108" s="71" t="s">
        <v>1000</v>
      </c>
      <c r="D2108" s="18" t="s">
        <v>421</v>
      </c>
      <c r="E2108" s="73" t="s">
        <v>411</v>
      </c>
      <c r="F2108" s="117" cm="1">
        <f t="array" aca="1" ref="F2108" ca="1">IF(INDEX('F_Outputs (Reorder)'!$F$6:$F$6192,MATCH(A2108&amp;B2108,('F_Outputs (Reorder)'!$A$6:$A$6192)&amp;('F_Outputs (Reorder)'!$B$6:$B$6192),0))="","",INDEX('F_Outputs (Reorder)'!$F$6:$F$6192,MATCH(A2108&amp;B2108,('F_Outputs (Reorder)'!$A$6:$A$6192)&amp;('F_Outputs (Reorder)'!$B$6:$B$6192),0)))</f>
        <v>-6.7518871369635303E-2</v>
      </c>
    </row>
    <row r="2109" spans="1:6">
      <c r="A2109" s="71" t="s">
        <v>89</v>
      </c>
      <c r="B2109" s="71" t="s">
        <v>1001</v>
      </c>
      <c r="C2109" s="71" t="s">
        <v>1002</v>
      </c>
      <c r="D2109" s="18" t="s">
        <v>421</v>
      </c>
      <c r="E2109" s="73" t="s">
        <v>411</v>
      </c>
      <c r="F2109" s="117" cm="1">
        <f t="array" aca="1" ref="F2109" ca="1">IF(INDEX('F_Outputs (Reorder)'!$F$6:$F$6192,MATCH(A2109&amp;B2109,('F_Outputs (Reorder)'!$A$6:$A$6192)&amp;('F_Outputs (Reorder)'!$B$6:$B$6192),0))="","",INDEX('F_Outputs (Reorder)'!$F$6:$F$6192,MATCH(A2109&amp;B2109,('F_Outputs (Reorder)'!$A$6:$A$6192)&amp;('F_Outputs (Reorder)'!$B$6:$B$6192),0)))</f>
        <v>-3.9098012143677696E-2</v>
      </c>
    </row>
    <row r="2110" spans="1:6">
      <c r="A2110" s="71" t="s">
        <v>89</v>
      </c>
      <c r="B2110" s="71" t="s">
        <v>1003</v>
      </c>
      <c r="C2110" s="71" t="s">
        <v>1004</v>
      </c>
      <c r="D2110" s="18" t="s">
        <v>421</v>
      </c>
      <c r="E2110" s="73" t="s">
        <v>411</v>
      </c>
      <c r="F2110" s="117" cm="1">
        <f t="array" aca="1" ref="F2110" ca="1">IF(INDEX('F_Outputs (Reorder)'!$F$6:$F$6192,MATCH(A2110&amp;B2110,('F_Outputs (Reorder)'!$A$6:$A$6192)&amp;('F_Outputs (Reorder)'!$B$6:$B$6192),0))="","",INDEX('F_Outputs (Reorder)'!$F$6:$F$6192,MATCH(A2110&amp;B2110,('F_Outputs (Reorder)'!$A$6:$A$6192)&amp;('F_Outputs (Reorder)'!$B$6:$B$6192),0)))</f>
        <v>-3.5521763365711889E-2</v>
      </c>
    </row>
    <row r="2111" spans="1:6">
      <c r="A2111" s="71" t="s">
        <v>89</v>
      </c>
      <c r="B2111" s="71" t="s">
        <v>1005</v>
      </c>
      <c r="C2111" s="71" t="s">
        <v>1006</v>
      </c>
      <c r="D2111" s="18" t="s">
        <v>421</v>
      </c>
      <c r="E2111" s="73" t="s">
        <v>411</v>
      </c>
      <c r="F2111" s="117" cm="1">
        <f t="array" aca="1" ref="F2111" ca="1">IF(INDEX('F_Outputs (Reorder)'!$F$6:$F$6192,MATCH(A2111&amp;B2111,('F_Outputs (Reorder)'!$A$6:$A$6192)&amp;('F_Outputs (Reorder)'!$B$6:$B$6192),0))="","",INDEX('F_Outputs (Reorder)'!$F$6:$F$6192,MATCH(A2111&amp;B2111,('F_Outputs (Reorder)'!$A$6:$A$6192)&amp;('F_Outputs (Reorder)'!$B$6:$B$6192),0)))</f>
        <v>-2.7777412650265343E-2</v>
      </c>
    </row>
    <row r="2112" spans="1:6">
      <c r="A2112" s="71" t="s">
        <v>89</v>
      </c>
      <c r="B2112" s="71" t="s">
        <v>1007</v>
      </c>
      <c r="C2112" s="71" t="s">
        <v>1008</v>
      </c>
      <c r="D2112" s="18" t="s">
        <v>421</v>
      </c>
      <c r="E2112" s="73" t="s">
        <v>411</v>
      </c>
      <c r="F2112" s="117" cm="1">
        <f t="array" aca="1" ref="F2112" ca="1">IF(INDEX('F_Outputs (Reorder)'!$F$6:$F$6192,MATCH(A2112&amp;B2112,('F_Outputs (Reorder)'!$A$6:$A$6192)&amp;('F_Outputs (Reorder)'!$B$6:$B$6192),0))="","",INDEX('F_Outputs (Reorder)'!$F$6:$F$6192,MATCH(A2112&amp;B2112,('F_Outputs (Reorder)'!$A$6:$A$6192)&amp;('F_Outputs (Reorder)'!$B$6:$B$6192),0)))</f>
        <v>-1.652963388430384E-2</v>
      </c>
    </row>
    <row r="2113" spans="1:6">
      <c r="A2113" s="71" t="s">
        <v>89</v>
      </c>
      <c r="B2113" s="71" t="s">
        <v>1009</v>
      </c>
      <c r="C2113" s="71" t="s">
        <v>1010</v>
      </c>
      <c r="D2113" s="18" t="s">
        <v>421</v>
      </c>
      <c r="E2113" s="73" t="s">
        <v>411</v>
      </c>
      <c r="F2113" s="117" cm="1">
        <f t="array" aca="1" ref="F2113" ca="1">IF(INDEX('F_Outputs (Reorder)'!$F$6:$F$6192,MATCH(A2113&amp;B2113,('F_Outputs (Reorder)'!$A$6:$A$6192)&amp;('F_Outputs (Reorder)'!$B$6:$B$6192),0))="","",INDEX('F_Outputs (Reorder)'!$F$6:$F$6192,MATCH(A2113&amp;B2113,('F_Outputs (Reorder)'!$A$6:$A$6192)&amp;('F_Outputs (Reorder)'!$B$6:$B$6192),0)))</f>
        <v>-7.907821709903784E-3</v>
      </c>
    </row>
    <row r="2114" spans="1:6">
      <c r="A2114" s="71" t="s">
        <v>89</v>
      </c>
      <c r="B2114" s="71" t="s">
        <v>1011</v>
      </c>
      <c r="C2114" s="71" t="s">
        <v>1012</v>
      </c>
      <c r="D2114" s="18" t="s">
        <v>421</v>
      </c>
      <c r="E2114" s="73" t="s">
        <v>411</v>
      </c>
      <c r="F2114" s="117" cm="1">
        <f t="array" aca="1" ref="F2114" ca="1">IF(INDEX('F_Outputs (Reorder)'!$F$6:$F$6192,MATCH(A2114&amp;B2114,('F_Outputs (Reorder)'!$A$6:$A$6192)&amp;('F_Outputs (Reorder)'!$B$6:$B$6192),0))="","",INDEX('F_Outputs (Reorder)'!$F$6:$F$6192,MATCH(A2114&amp;B2114,('F_Outputs (Reorder)'!$A$6:$A$6192)&amp;('F_Outputs (Reorder)'!$B$6:$B$6192),0)))</f>
        <v>0</v>
      </c>
    </row>
    <row r="2115" spans="1:6">
      <c r="A2115" s="71" t="s">
        <v>89</v>
      </c>
      <c r="B2115" s="71" t="s">
        <v>1013</v>
      </c>
      <c r="C2115" s="71" t="s">
        <v>1014</v>
      </c>
      <c r="D2115" s="18" t="s">
        <v>421</v>
      </c>
      <c r="E2115" s="73" t="s">
        <v>411</v>
      </c>
      <c r="F2115" s="117" cm="1">
        <f t="array" aca="1" ref="F2115" ca="1">IF(INDEX('F_Outputs (Reorder)'!$F$6:$F$6192,MATCH(A2115&amp;B2115,('F_Outputs (Reorder)'!$A$6:$A$6192)&amp;('F_Outputs (Reorder)'!$B$6:$B$6192),0))="","",INDEX('F_Outputs (Reorder)'!$F$6:$F$6192,MATCH(A2115&amp;B2115,('F_Outputs (Reorder)'!$A$6:$A$6192)&amp;('F_Outputs (Reorder)'!$B$6:$B$6192),0)))</f>
        <v>1.4905852522359098E-2</v>
      </c>
    </row>
    <row r="2116" spans="1:6">
      <c r="A2116" s="71" t="s">
        <v>89</v>
      </c>
      <c r="B2116" s="71" t="s">
        <v>1015</v>
      </c>
      <c r="C2116" s="71" t="s">
        <v>1016</v>
      </c>
      <c r="D2116" s="18" t="s">
        <v>421</v>
      </c>
      <c r="E2116" s="73" t="s">
        <v>411</v>
      </c>
      <c r="F2116" s="117" cm="1">
        <f t="array" aca="1" ref="F2116" ca="1">IF(INDEX('F_Outputs (Reorder)'!$F$6:$F$6192,MATCH(A2116&amp;B2116,('F_Outputs (Reorder)'!$A$6:$A$6192)&amp;('F_Outputs (Reorder)'!$B$6:$B$6192),0))="","",INDEX('F_Outputs (Reorder)'!$F$6:$F$6192,MATCH(A2116&amp;B2116,('F_Outputs (Reorder)'!$A$6:$A$6192)&amp;('F_Outputs (Reorder)'!$B$6:$B$6192),0)))</f>
        <v>3.152258244631434E-2</v>
      </c>
    </row>
    <row r="2117" spans="1:6">
      <c r="A2117" s="71" t="s">
        <v>89</v>
      </c>
      <c r="B2117" s="71" t="s">
        <v>1017</v>
      </c>
      <c r="C2117" s="71" t="s">
        <v>1018</v>
      </c>
      <c r="D2117" s="18" t="s">
        <v>421</v>
      </c>
      <c r="E2117" s="73" t="s">
        <v>411</v>
      </c>
      <c r="F2117" s="117" cm="1">
        <f t="array" aca="1" ref="F2117" ca="1">IF(INDEX('F_Outputs (Reorder)'!$F$6:$F$6192,MATCH(A2117&amp;B2117,('F_Outputs (Reorder)'!$A$6:$A$6192)&amp;('F_Outputs (Reorder)'!$B$6:$B$6192),0))="","",INDEX('F_Outputs (Reorder)'!$F$6:$F$6192,MATCH(A2117&amp;B2117,('F_Outputs (Reorder)'!$A$6:$A$6192)&amp;('F_Outputs (Reorder)'!$B$6:$B$6192),0)))</f>
        <v>6.701144084997801E-2</v>
      </c>
    </row>
    <row r="2118" spans="1:6">
      <c r="A2118" s="71" t="s">
        <v>89</v>
      </c>
      <c r="B2118" s="71" t="s">
        <v>1019</v>
      </c>
      <c r="C2118" s="71" t="s">
        <v>1020</v>
      </c>
      <c r="D2118" s="18" t="s">
        <v>421</v>
      </c>
      <c r="E2118" s="73" t="s">
        <v>411</v>
      </c>
      <c r="F2118" s="117" cm="1">
        <f t="array" aca="1" ref="F2118" ca="1">IF(INDEX('F_Outputs (Reorder)'!$F$6:$F$6192,MATCH(A2118&amp;B2118,('F_Outputs (Reorder)'!$A$6:$A$6192)&amp;('F_Outputs (Reorder)'!$B$6:$B$6192),0))="","",INDEX('F_Outputs (Reorder)'!$F$6:$F$6192,MATCH(A2118&amp;B2118,('F_Outputs (Reorder)'!$A$6:$A$6192)&amp;('F_Outputs (Reorder)'!$B$6:$B$6192),0)))</f>
        <v>8.0681165949271993E-2</v>
      </c>
    </row>
    <row r="2119" spans="1:6">
      <c r="A2119" s="71" t="s">
        <v>89</v>
      </c>
      <c r="B2119" s="71" t="s">
        <v>1021</v>
      </c>
      <c r="C2119" s="71" t="s">
        <v>1022</v>
      </c>
      <c r="D2119" s="18" t="s">
        <v>421</v>
      </c>
      <c r="E2119" s="73" t="s">
        <v>411</v>
      </c>
      <c r="F2119" s="117" cm="1">
        <f t="array" aca="1" ref="F2119" ca="1">IF(INDEX('F_Outputs (Reorder)'!$F$6:$F$6192,MATCH(A2119&amp;B2119,('F_Outputs (Reorder)'!$A$6:$A$6192)&amp;('F_Outputs (Reorder)'!$B$6:$B$6192),0))="","",INDEX('F_Outputs (Reorder)'!$F$6:$F$6192,MATCH(A2119&amp;B2119,('F_Outputs (Reorder)'!$A$6:$A$6192)&amp;('F_Outputs (Reorder)'!$B$6:$B$6192),0)))</f>
        <v>9.1530666599678456E-2</v>
      </c>
    </row>
    <row r="2120" spans="1:6">
      <c r="A2120" s="71" t="s">
        <v>89</v>
      </c>
      <c r="B2120" s="71" t="s">
        <v>1023</v>
      </c>
      <c r="C2120" s="71" t="s">
        <v>1024</v>
      </c>
      <c r="D2120" s="18" t="s">
        <v>421</v>
      </c>
      <c r="E2120" s="73" t="s">
        <v>411</v>
      </c>
      <c r="F2120" s="117" cm="1">
        <f t="array" aca="1" ref="F2120" ca="1">IF(INDEX('F_Outputs (Reorder)'!$F$6:$F$6192,MATCH(A2120&amp;B2120,('F_Outputs (Reorder)'!$A$6:$A$6192)&amp;('F_Outputs (Reorder)'!$B$6:$B$6192),0))="","",INDEX('F_Outputs (Reorder)'!$F$6:$F$6192,MATCH(A2120&amp;B2120,('F_Outputs (Reorder)'!$A$6:$A$6192)&amp;('F_Outputs (Reorder)'!$B$6:$B$6192),0)))</f>
        <v>9.9151409662991519E-2</v>
      </c>
    </row>
    <row r="2121" spans="1:6">
      <c r="A2121" s="71" t="s">
        <v>89</v>
      </c>
      <c r="B2121" s="71" t="s">
        <v>1025</v>
      </c>
      <c r="C2121" s="71" t="s">
        <v>1026</v>
      </c>
      <c r="D2121" s="18" t="s">
        <v>421</v>
      </c>
      <c r="E2121" s="73" t="s">
        <v>411</v>
      </c>
      <c r="F2121" s="117" cm="1">
        <f t="array" aca="1" ref="F2121" ca="1">IF(INDEX('F_Outputs (Reorder)'!$F$6:$F$6192,MATCH(A2121&amp;B2121,('F_Outputs (Reorder)'!$A$6:$A$6192)&amp;('F_Outputs (Reorder)'!$B$6:$B$6192),0))="","",INDEX('F_Outputs (Reorder)'!$F$6:$F$6192,MATCH(A2121&amp;B2121,('F_Outputs (Reorder)'!$A$6:$A$6192)&amp;('F_Outputs (Reorder)'!$B$6:$B$6192),0)))</f>
        <v>0.1176569228611013</v>
      </c>
    </row>
    <row r="2122" spans="1:6">
      <c r="A2122" s="71" t="s">
        <v>89</v>
      </c>
      <c r="B2122" s="71" t="s">
        <v>1027</v>
      </c>
      <c r="C2122" s="71" t="s">
        <v>1028</v>
      </c>
      <c r="D2122" s="18" t="s">
        <v>421</v>
      </c>
      <c r="E2122" s="73" t="s">
        <v>411</v>
      </c>
      <c r="F2122" s="117" cm="1">
        <f t="array" aca="1" ref="F2122" ca="1">IF(INDEX('F_Outputs (Reorder)'!$F$6:$F$6192,MATCH(A2122&amp;B2122,('F_Outputs (Reorder)'!$A$6:$A$6192)&amp;('F_Outputs (Reorder)'!$B$6:$B$6192),0))="","",INDEX('F_Outputs (Reorder)'!$F$6:$F$6192,MATCH(A2122&amp;B2122,('F_Outputs (Reorder)'!$A$6:$A$6192)&amp;('F_Outputs (Reorder)'!$B$6:$B$6192),0)))</f>
        <v>0.13498363803731495</v>
      </c>
    </row>
    <row r="2123" spans="1:6">
      <c r="A2123" s="71" t="s">
        <v>89</v>
      </c>
      <c r="B2123" s="71" t="s">
        <v>1029</v>
      </c>
      <c r="C2123" s="71" t="s">
        <v>1030</v>
      </c>
      <c r="D2123" s="18" t="s">
        <v>421</v>
      </c>
      <c r="E2123" s="73" t="s">
        <v>411</v>
      </c>
      <c r="F2123" s="117" cm="1">
        <f t="array" aca="1" ref="F2123" ca="1">IF(INDEX('F_Outputs (Reorder)'!$F$6:$F$6192,MATCH(A2123&amp;B2123,('F_Outputs (Reorder)'!$A$6:$A$6192)&amp;('F_Outputs (Reorder)'!$B$6:$B$6192),0))="","",INDEX('F_Outputs (Reorder)'!$F$6:$F$6192,MATCH(A2123&amp;B2123,('F_Outputs (Reorder)'!$A$6:$A$6192)&amp;('F_Outputs (Reorder)'!$B$6:$B$6192),0)))</f>
        <v>-0.96340996035979765</v>
      </c>
    </row>
    <row r="2124" spans="1:6">
      <c r="A2124" s="71" t="s">
        <v>89</v>
      </c>
      <c r="B2124" s="71" t="s">
        <v>1031</v>
      </c>
      <c r="C2124" s="71" t="s">
        <v>1032</v>
      </c>
      <c r="D2124" s="18" t="s">
        <v>421</v>
      </c>
      <c r="E2124" s="73" t="s">
        <v>411</v>
      </c>
      <c r="F2124" s="117" cm="1">
        <f t="array" aca="1" ref="F2124" ca="1">IF(INDEX('F_Outputs (Reorder)'!$F$6:$F$6192,MATCH(A2124&amp;B2124,('F_Outputs (Reorder)'!$A$6:$A$6192)&amp;('F_Outputs (Reorder)'!$B$6:$B$6192),0))="","",INDEX('F_Outputs (Reorder)'!$F$6:$F$6192,MATCH(A2124&amp;B2124,('F_Outputs (Reorder)'!$A$6:$A$6192)&amp;('F_Outputs (Reorder)'!$B$6:$B$6192),0)))</f>
        <v>-0.77906793713366818</v>
      </c>
    </row>
    <row r="2125" spans="1:6">
      <c r="A2125" s="71" t="s">
        <v>89</v>
      </c>
      <c r="B2125" s="71" t="s">
        <v>1033</v>
      </c>
      <c r="C2125" s="71" t="s">
        <v>1034</v>
      </c>
      <c r="D2125" s="18" t="s">
        <v>421</v>
      </c>
      <c r="E2125" s="73" t="s">
        <v>411</v>
      </c>
      <c r="F2125" s="117" cm="1">
        <f t="array" aca="1" ref="F2125" ca="1">IF(INDEX('F_Outputs (Reorder)'!$F$6:$F$6192,MATCH(A2125&amp;B2125,('F_Outputs (Reorder)'!$A$6:$A$6192)&amp;('F_Outputs (Reorder)'!$B$6:$B$6192),0))="","",INDEX('F_Outputs (Reorder)'!$F$6:$F$6192,MATCH(A2125&amp;B2125,('F_Outputs (Reorder)'!$A$6:$A$6192)&amp;('F_Outputs (Reorder)'!$B$6:$B$6192),0)))</f>
        <v>-0.50208586540617017</v>
      </c>
    </row>
    <row r="2126" spans="1:6">
      <c r="A2126" s="71" t="s">
        <v>89</v>
      </c>
      <c r="B2126" s="71" t="s">
        <v>1035</v>
      </c>
      <c r="C2126" s="71" t="s">
        <v>1036</v>
      </c>
      <c r="D2126" s="18" t="s">
        <v>421</v>
      </c>
      <c r="E2126" s="73" t="s">
        <v>411</v>
      </c>
      <c r="F2126" s="117" cm="1">
        <f t="array" aca="1" ref="F2126" ca="1">IF(INDEX('F_Outputs (Reorder)'!$F$6:$F$6192,MATCH(A2126&amp;B2126,('F_Outputs (Reorder)'!$A$6:$A$6192)&amp;('F_Outputs (Reorder)'!$B$6:$B$6192),0))="","",INDEX('F_Outputs (Reorder)'!$F$6:$F$6192,MATCH(A2126&amp;B2126,('F_Outputs (Reorder)'!$A$6:$A$6192)&amp;('F_Outputs (Reorder)'!$B$6:$B$6192),0)))</f>
        <v>-0.43075170461932699</v>
      </c>
    </row>
    <row r="2127" spans="1:6">
      <c r="A2127" s="71" t="s">
        <v>89</v>
      </c>
      <c r="B2127" s="71" t="s">
        <v>1037</v>
      </c>
      <c r="C2127" s="71" t="s">
        <v>1038</v>
      </c>
      <c r="D2127" s="18" t="s">
        <v>421</v>
      </c>
      <c r="E2127" s="73" t="s">
        <v>411</v>
      </c>
      <c r="F2127" s="117" cm="1">
        <f t="array" aca="1" ref="F2127" ca="1">IF(INDEX('F_Outputs (Reorder)'!$F$6:$F$6192,MATCH(A2127&amp;B2127,('F_Outputs (Reorder)'!$A$6:$A$6192)&amp;('F_Outputs (Reorder)'!$B$6:$B$6192),0))="","",INDEX('F_Outputs (Reorder)'!$F$6:$F$6192,MATCH(A2127&amp;B2127,('F_Outputs (Reorder)'!$A$6:$A$6192)&amp;('F_Outputs (Reorder)'!$B$6:$B$6192),0)))</f>
        <v>-0.17823112550438891</v>
      </c>
    </row>
    <row r="2128" spans="1:6">
      <c r="A2128" s="71" t="s">
        <v>89</v>
      </c>
      <c r="B2128" s="71" t="s">
        <v>1039</v>
      </c>
      <c r="C2128" s="71" t="s">
        <v>1040</v>
      </c>
      <c r="D2128" s="18" t="s">
        <v>421</v>
      </c>
      <c r="E2128" s="73" t="s">
        <v>411</v>
      </c>
      <c r="F2128" s="117" cm="1">
        <f t="array" aca="1" ref="F2128" ca="1">IF(INDEX('F_Outputs (Reorder)'!$F$6:$F$6192,MATCH(A2128&amp;B2128,('F_Outputs (Reorder)'!$A$6:$A$6192)&amp;('F_Outputs (Reorder)'!$B$6:$B$6192),0))="","",INDEX('F_Outputs (Reorder)'!$F$6:$F$6192,MATCH(A2128&amp;B2128,('F_Outputs (Reorder)'!$A$6:$A$6192)&amp;('F_Outputs (Reorder)'!$B$6:$B$6192),0)))</f>
        <v>-0.1340684614190879</v>
      </c>
    </row>
    <row r="2129" spans="1:6">
      <c r="A2129" s="71" t="s">
        <v>89</v>
      </c>
      <c r="B2129" s="71" t="s">
        <v>1041</v>
      </c>
      <c r="C2129" s="71" t="s">
        <v>1042</v>
      </c>
      <c r="D2129" s="18" t="s">
        <v>421</v>
      </c>
      <c r="E2129" s="73" t="s">
        <v>411</v>
      </c>
      <c r="F2129" s="117" cm="1">
        <f t="array" aca="1" ref="F2129" ca="1">IF(INDEX('F_Outputs (Reorder)'!$F$6:$F$6192,MATCH(A2129&amp;B2129,('F_Outputs (Reorder)'!$A$6:$A$6192)&amp;('F_Outputs (Reorder)'!$B$6:$B$6192),0))="","",INDEX('F_Outputs (Reorder)'!$F$6:$F$6192,MATCH(A2129&amp;B2129,('F_Outputs (Reorder)'!$A$6:$A$6192)&amp;('F_Outputs (Reorder)'!$B$6:$B$6192),0)))</f>
        <v>-8.8900872641761275E-2</v>
      </c>
    </row>
    <row r="2130" spans="1:6">
      <c r="A2130" s="71" t="s">
        <v>89</v>
      </c>
      <c r="B2130" s="71" t="s">
        <v>1043</v>
      </c>
      <c r="C2130" s="71" t="s">
        <v>1044</v>
      </c>
      <c r="D2130" s="18" t="s">
        <v>421</v>
      </c>
      <c r="E2130" s="73" t="s">
        <v>411</v>
      </c>
      <c r="F2130" s="117" cm="1">
        <f t="array" aca="1" ref="F2130" ca="1">IF(INDEX('F_Outputs (Reorder)'!$F$6:$F$6192,MATCH(A2130&amp;B2130,('F_Outputs (Reorder)'!$A$6:$A$6192)&amp;('F_Outputs (Reorder)'!$B$6:$B$6192),0))="","",INDEX('F_Outputs (Reorder)'!$F$6:$F$6192,MATCH(A2130&amp;B2130,('F_Outputs (Reorder)'!$A$6:$A$6192)&amp;('F_Outputs (Reorder)'!$B$6:$B$6192),0)))</f>
        <v>-6.5346286346913196E-2</v>
      </c>
    </row>
    <row r="2131" spans="1:6">
      <c r="A2131" s="71" t="s">
        <v>89</v>
      </c>
      <c r="B2131" s="71" t="s">
        <v>1045</v>
      </c>
      <c r="C2131" s="71" t="s">
        <v>1046</v>
      </c>
      <c r="D2131" s="18" t="s">
        <v>421</v>
      </c>
      <c r="E2131" s="73" t="s">
        <v>411</v>
      </c>
      <c r="F2131" s="117" cm="1">
        <f t="array" aca="1" ref="F2131" ca="1">IF(INDEX('F_Outputs (Reorder)'!$F$6:$F$6192,MATCH(A2131&amp;B2131,('F_Outputs (Reorder)'!$A$6:$A$6192)&amp;('F_Outputs (Reorder)'!$B$6:$B$6192),0))="","",INDEX('F_Outputs (Reorder)'!$F$6:$F$6192,MATCH(A2131&amp;B2131,('F_Outputs (Reorder)'!$A$6:$A$6192)&amp;('F_Outputs (Reorder)'!$B$6:$B$6192),0)))</f>
        <v>0</v>
      </c>
    </row>
    <row r="2132" spans="1:6">
      <c r="A2132" s="71" t="s">
        <v>89</v>
      </c>
      <c r="B2132" s="71" t="s">
        <v>1047</v>
      </c>
      <c r="C2132" s="71" t="s">
        <v>1048</v>
      </c>
      <c r="D2132" s="18" t="s">
        <v>421</v>
      </c>
      <c r="E2132" s="73" t="s">
        <v>411</v>
      </c>
      <c r="F2132" s="117" cm="1">
        <f t="array" aca="1" ref="F2132" ca="1">IF(INDEX('F_Outputs (Reorder)'!$F$6:$F$6192,MATCH(A2132&amp;B2132,('F_Outputs (Reorder)'!$A$6:$A$6192)&amp;('F_Outputs (Reorder)'!$B$6:$B$6192),0))="","",INDEX('F_Outputs (Reorder)'!$F$6:$F$6192,MATCH(A2132&amp;B2132,('F_Outputs (Reorder)'!$A$6:$A$6192)&amp;('F_Outputs (Reorder)'!$B$6:$B$6192),0)))</f>
        <v>5.0028470639203571E-2</v>
      </c>
    </row>
    <row r="2133" spans="1:6">
      <c r="A2133" s="71" t="s">
        <v>89</v>
      </c>
      <c r="B2133" s="71" t="s">
        <v>1049</v>
      </c>
      <c r="C2133" s="71" t="s">
        <v>1050</v>
      </c>
      <c r="D2133" s="18" t="s">
        <v>421</v>
      </c>
      <c r="E2133" s="73" t="s">
        <v>411</v>
      </c>
      <c r="F2133" s="117" cm="1">
        <f t="array" aca="1" ref="F2133" ca="1">IF(INDEX('F_Outputs (Reorder)'!$F$6:$F$6192,MATCH(A2133&amp;B2133,('F_Outputs (Reorder)'!$A$6:$A$6192)&amp;('F_Outputs (Reorder)'!$B$6:$B$6192),0))="","",INDEX('F_Outputs (Reorder)'!$F$6:$F$6192,MATCH(A2133&amp;B2133,('F_Outputs (Reorder)'!$A$6:$A$6192)&amp;('F_Outputs (Reorder)'!$B$6:$B$6192),0)))</f>
        <v>7.7790521316810413E-2</v>
      </c>
    </row>
    <row r="2134" spans="1:6">
      <c r="A2134" s="71" t="s">
        <v>89</v>
      </c>
      <c r="B2134" s="71" t="s">
        <v>1051</v>
      </c>
      <c r="C2134" s="71" t="s">
        <v>1052</v>
      </c>
      <c r="D2134" s="18" t="s">
        <v>421</v>
      </c>
      <c r="E2134" s="73" t="s">
        <v>411</v>
      </c>
      <c r="F2134" s="117" cm="1">
        <f t="array" aca="1" ref="F2134" ca="1">IF(INDEX('F_Outputs (Reorder)'!$F$6:$F$6192,MATCH(A2134&amp;B2134,('F_Outputs (Reorder)'!$A$6:$A$6192)&amp;('F_Outputs (Reorder)'!$B$6:$B$6192),0))="","",INDEX('F_Outputs (Reorder)'!$F$6:$F$6192,MATCH(A2134&amp;B2134,('F_Outputs (Reorder)'!$A$6:$A$6192)&amp;('F_Outputs (Reorder)'!$B$6:$B$6192),0)))</f>
        <v>0.18657563907289121</v>
      </c>
    </row>
    <row r="2135" spans="1:6">
      <c r="A2135" s="71" t="s">
        <v>89</v>
      </c>
      <c r="B2135" s="71" t="s">
        <v>1053</v>
      </c>
      <c r="C2135" s="71" t="s">
        <v>1054</v>
      </c>
      <c r="D2135" s="18" t="s">
        <v>421</v>
      </c>
      <c r="E2135" s="73" t="s">
        <v>411</v>
      </c>
      <c r="F2135" s="117" cm="1">
        <f t="array" aca="1" ref="F2135" ca="1">IF(INDEX('F_Outputs (Reorder)'!$F$6:$F$6192,MATCH(A2135&amp;B2135,('F_Outputs (Reorder)'!$A$6:$A$6192)&amp;('F_Outputs (Reorder)'!$B$6:$B$6192),0))="","",INDEX('F_Outputs (Reorder)'!$F$6:$F$6192,MATCH(A2135&amp;B2135,('F_Outputs (Reorder)'!$A$6:$A$6192)&amp;('F_Outputs (Reorder)'!$B$6:$B$6192),0)))</f>
        <v>0.21380357369384151</v>
      </c>
    </row>
    <row r="2136" spans="1:6">
      <c r="A2136" s="71" t="s">
        <v>89</v>
      </c>
      <c r="B2136" s="71" t="s">
        <v>1055</v>
      </c>
      <c r="C2136" s="71" t="s">
        <v>1056</v>
      </c>
      <c r="D2136" s="18" t="s">
        <v>421</v>
      </c>
      <c r="E2136" s="73" t="s">
        <v>411</v>
      </c>
      <c r="F2136" s="117" cm="1">
        <f t="array" aca="1" ref="F2136" ca="1">IF(INDEX('F_Outputs (Reorder)'!$F$6:$F$6192,MATCH(A2136&amp;B2136,('F_Outputs (Reorder)'!$A$6:$A$6192)&amp;('F_Outputs (Reorder)'!$B$6:$B$6192),0))="","",INDEX('F_Outputs (Reorder)'!$F$6:$F$6192,MATCH(A2136&amp;B2136,('F_Outputs (Reorder)'!$A$6:$A$6192)&amp;('F_Outputs (Reorder)'!$B$6:$B$6192),0)))</f>
        <v>0.26286659112895394</v>
      </c>
    </row>
    <row r="2137" spans="1:6">
      <c r="A2137" s="71" t="s">
        <v>89</v>
      </c>
      <c r="B2137" s="71" t="s">
        <v>1057</v>
      </c>
      <c r="C2137" s="71" t="s">
        <v>1058</v>
      </c>
      <c r="D2137" s="18" t="s">
        <v>421</v>
      </c>
      <c r="E2137" s="73" t="s">
        <v>411</v>
      </c>
      <c r="F2137" s="117" cm="1">
        <f t="array" aca="1" ref="F2137" ca="1">IF(INDEX('F_Outputs (Reorder)'!$F$6:$F$6192,MATCH(A2137&amp;B2137,('F_Outputs (Reorder)'!$A$6:$A$6192)&amp;('F_Outputs (Reorder)'!$B$6:$B$6192),0))="","",INDEX('F_Outputs (Reorder)'!$F$6:$F$6192,MATCH(A2137&amp;B2137,('F_Outputs (Reorder)'!$A$6:$A$6192)&amp;('F_Outputs (Reorder)'!$B$6:$B$6192),0)))</f>
        <v>0.30481062506129586</v>
      </c>
    </row>
    <row r="2138" spans="1:6">
      <c r="A2138" s="71" t="s">
        <v>89</v>
      </c>
      <c r="B2138" s="71" t="s">
        <v>1059</v>
      </c>
      <c r="C2138" s="71" t="s">
        <v>1060</v>
      </c>
      <c r="D2138" s="18" t="s">
        <v>421</v>
      </c>
      <c r="E2138" s="73" t="s">
        <v>411</v>
      </c>
      <c r="F2138" s="117" cm="1">
        <f t="array" aca="1" ref="F2138" ca="1">IF(INDEX('F_Outputs (Reorder)'!$F$6:$F$6192,MATCH(A2138&amp;B2138,('F_Outputs (Reorder)'!$A$6:$A$6192)&amp;('F_Outputs (Reorder)'!$B$6:$B$6192),0))="","",INDEX('F_Outputs (Reorder)'!$F$6:$F$6192,MATCH(A2138&amp;B2138,('F_Outputs (Reorder)'!$A$6:$A$6192)&amp;('F_Outputs (Reorder)'!$B$6:$B$6192),0)))</f>
        <v>0.3932473961962466</v>
      </c>
    </row>
    <row r="2139" spans="1:6">
      <c r="A2139" s="71" t="s">
        <v>89</v>
      </c>
      <c r="B2139" s="71" t="s">
        <v>1061</v>
      </c>
      <c r="C2139" s="71" t="s">
        <v>1062</v>
      </c>
      <c r="D2139" s="18" t="s">
        <v>421</v>
      </c>
      <c r="E2139" s="73" t="s">
        <v>411</v>
      </c>
      <c r="F2139" s="117" cm="1">
        <f t="array" aca="1" ref="F2139" ca="1">IF(INDEX('F_Outputs (Reorder)'!$F$6:$F$6192,MATCH(A2139&amp;B2139,('F_Outputs (Reorder)'!$A$6:$A$6192)&amp;('F_Outputs (Reorder)'!$B$6:$B$6192),0))="","",INDEX('F_Outputs (Reorder)'!$F$6:$F$6192,MATCH(A2139&amp;B2139,('F_Outputs (Reorder)'!$A$6:$A$6192)&amp;('F_Outputs (Reorder)'!$B$6:$B$6192),0)))</f>
        <v>0.44369274379593704</v>
      </c>
    </row>
    <row r="2140" spans="1:6">
      <c r="A2140" s="71" t="s">
        <v>89</v>
      </c>
      <c r="B2140" s="71" t="s">
        <v>1063</v>
      </c>
      <c r="C2140" s="71" t="s">
        <v>1064</v>
      </c>
      <c r="D2140" s="18" t="s">
        <v>421</v>
      </c>
      <c r="E2140" s="73" t="s">
        <v>411</v>
      </c>
      <c r="F2140" s="117" cm="1">
        <f t="array" aca="1" ref="F2140" ca="1">IF(INDEX('F_Outputs (Reorder)'!$F$6:$F$6192,MATCH(A2140&amp;B2140,('F_Outputs (Reorder)'!$A$6:$A$6192)&amp;('F_Outputs (Reorder)'!$B$6:$B$6192),0))="","",INDEX('F_Outputs (Reorder)'!$F$6:$F$6192,MATCH(A2140&amp;B2140,('F_Outputs (Reorder)'!$A$6:$A$6192)&amp;('F_Outputs (Reorder)'!$B$6:$B$6192),0)))</f>
        <v>-3.0835296199868942</v>
      </c>
    </row>
    <row r="2141" spans="1:6">
      <c r="A2141" s="71" t="s">
        <v>89</v>
      </c>
      <c r="B2141" s="71" t="s">
        <v>1065</v>
      </c>
      <c r="C2141" s="71" t="s">
        <v>1066</v>
      </c>
      <c r="D2141" s="18" t="s">
        <v>421</v>
      </c>
      <c r="E2141" s="73" t="s">
        <v>411</v>
      </c>
      <c r="F2141" s="117" cm="1">
        <f t="array" aca="1" ref="F2141" ca="1">IF(INDEX('F_Outputs (Reorder)'!$F$6:$F$6192,MATCH(A2141&amp;B2141,('F_Outputs (Reorder)'!$A$6:$A$6192)&amp;('F_Outputs (Reorder)'!$B$6:$B$6192),0))="","",INDEX('F_Outputs (Reorder)'!$F$6:$F$6192,MATCH(A2141&amp;B2141,('F_Outputs (Reorder)'!$A$6:$A$6192)&amp;('F_Outputs (Reorder)'!$B$6:$B$6192),0)))</f>
        <v>-2.28274798222985</v>
      </c>
    </row>
    <row r="2142" spans="1:6">
      <c r="A2142" s="71" t="s">
        <v>89</v>
      </c>
      <c r="B2142" s="71" t="s">
        <v>1067</v>
      </c>
      <c r="C2142" s="71" t="s">
        <v>1068</v>
      </c>
      <c r="D2142" s="18" t="s">
        <v>421</v>
      </c>
      <c r="E2142" s="73" t="s">
        <v>411</v>
      </c>
      <c r="F2142" s="117" cm="1">
        <f t="array" aca="1" ref="F2142" ca="1">IF(INDEX('F_Outputs (Reorder)'!$F$6:$F$6192,MATCH(A2142&amp;B2142,('F_Outputs (Reorder)'!$A$6:$A$6192)&amp;('F_Outputs (Reorder)'!$B$6:$B$6192),0))="","",INDEX('F_Outputs (Reorder)'!$F$6:$F$6192,MATCH(A2142&amp;B2142,('F_Outputs (Reorder)'!$A$6:$A$6192)&amp;('F_Outputs (Reorder)'!$B$6:$B$6192),0)))</f>
        <v>-2.079193565388497</v>
      </c>
    </row>
    <row r="2143" spans="1:6">
      <c r="A2143" s="71" t="s">
        <v>89</v>
      </c>
      <c r="B2143" s="71" t="s">
        <v>1069</v>
      </c>
      <c r="C2143" s="71" t="s">
        <v>1070</v>
      </c>
      <c r="D2143" s="18" t="s">
        <v>421</v>
      </c>
      <c r="E2143" s="73" t="s">
        <v>411</v>
      </c>
      <c r="F2143" s="117" cm="1">
        <f t="array" aca="1" ref="F2143" ca="1">IF(INDEX('F_Outputs (Reorder)'!$F$6:$F$6192,MATCH(A2143&amp;B2143,('F_Outputs (Reorder)'!$A$6:$A$6192)&amp;('F_Outputs (Reorder)'!$B$6:$B$6192),0))="","",INDEX('F_Outputs (Reorder)'!$F$6:$F$6192,MATCH(A2143&amp;B2143,('F_Outputs (Reorder)'!$A$6:$A$6192)&amp;('F_Outputs (Reorder)'!$B$6:$B$6192),0)))</f>
        <v>-1.7112600425117641</v>
      </c>
    </row>
    <row r="2144" spans="1:6">
      <c r="A2144" s="71" t="s">
        <v>89</v>
      </c>
      <c r="B2144" s="71" t="s">
        <v>1071</v>
      </c>
      <c r="C2144" s="71" t="s">
        <v>1072</v>
      </c>
      <c r="D2144" s="18" t="s">
        <v>421</v>
      </c>
      <c r="E2144" s="73" t="s">
        <v>411</v>
      </c>
      <c r="F2144" s="117" cm="1">
        <f t="array" aca="1" ref="F2144" ca="1">IF(INDEX('F_Outputs (Reorder)'!$F$6:$F$6192,MATCH(A2144&amp;B2144,('F_Outputs (Reorder)'!$A$6:$A$6192)&amp;('F_Outputs (Reorder)'!$B$6:$B$6192),0))="","",INDEX('F_Outputs (Reorder)'!$F$6:$F$6192,MATCH(A2144&amp;B2144,('F_Outputs (Reorder)'!$A$6:$A$6192)&amp;('F_Outputs (Reorder)'!$B$6:$B$6192),0)))</f>
        <v>-1.3120689757161159</v>
      </c>
    </row>
    <row r="2145" spans="1:6">
      <c r="A2145" s="71" t="s">
        <v>89</v>
      </c>
      <c r="B2145" s="71" t="s">
        <v>1073</v>
      </c>
      <c r="C2145" s="71" t="s">
        <v>1074</v>
      </c>
      <c r="D2145" s="18" t="s">
        <v>421</v>
      </c>
      <c r="E2145" s="73" t="s">
        <v>411</v>
      </c>
      <c r="F2145" s="117" cm="1">
        <f t="array" aca="1" ref="F2145" ca="1">IF(INDEX('F_Outputs (Reorder)'!$F$6:$F$6192,MATCH(A2145&amp;B2145,('F_Outputs (Reorder)'!$A$6:$A$6192)&amp;('F_Outputs (Reorder)'!$B$6:$B$6192),0))="","",INDEX('F_Outputs (Reorder)'!$F$6:$F$6192,MATCH(A2145&amp;B2145,('F_Outputs (Reorder)'!$A$6:$A$6192)&amp;('F_Outputs (Reorder)'!$B$6:$B$6192),0)))</f>
        <v>-0.58561382955365104</v>
      </c>
    </row>
    <row r="2146" spans="1:6">
      <c r="A2146" s="71" t="s">
        <v>89</v>
      </c>
      <c r="B2146" s="71" t="s">
        <v>1075</v>
      </c>
      <c r="C2146" s="71" t="s">
        <v>1076</v>
      </c>
      <c r="D2146" s="18" t="s">
        <v>421</v>
      </c>
      <c r="E2146" s="73" t="s">
        <v>411</v>
      </c>
      <c r="F2146" s="117" cm="1">
        <f t="array" aca="1" ref="F2146" ca="1">IF(INDEX('F_Outputs (Reorder)'!$F$6:$F$6192,MATCH(A2146&amp;B2146,('F_Outputs (Reorder)'!$A$6:$A$6192)&amp;('F_Outputs (Reorder)'!$B$6:$B$6192),0))="","",INDEX('F_Outputs (Reorder)'!$F$6:$F$6192,MATCH(A2146&amp;B2146,('F_Outputs (Reorder)'!$A$6:$A$6192)&amp;('F_Outputs (Reorder)'!$B$6:$B$6192),0)))</f>
        <v>-0.27526442341214619</v>
      </c>
    </row>
    <row r="2147" spans="1:6">
      <c r="A2147" s="71" t="s">
        <v>89</v>
      </c>
      <c r="B2147" s="71" t="s">
        <v>1077</v>
      </c>
      <c r="C2147" s="71" t="s">
        <v>1078</v>
      </c>
      <c r="D2147" s="18" t="s">
        <v>421</v>
      </c>
      <c r="E2147" s="73" t="s">
        <v>411</v>
      </c>
      <c r="F2147" s="117" cm="1">
        <f t="array" aca="1" ref="F2147" ca="1">IF(INDEX('F_Outputs (Reorder)'!$F$6:$F$6192,MATCH(A2147&amp;B2147,('F_Outputs (Reorder)'!$A$6:$A$6192)&amp;('F_Outputs (Reorder)'!$B$6:$B$6192),0))="","",INDEX('F_Outputs (Reorder)'!$F$6:$F$6192,MATCH(A2147&amp;B2147,('F_Outputs (Reorder)'!$A$6:$A$6192)&amp;('F_Outputs (Reorder)'!$B$6:$B$6192),0)))</f>
        <v>-5.940194341646432E-2</v>
      </c>
    </row>
    <row r="2148" spans="1:6">
      <c r="A2148" s="71" t="s">
        <v>89</v>
      </c>
      <c r="B2148" s="71" t="s">
        <v>1079</v>
      </c>
      <c r="C2148" s="71" t="s">
        <v>1080</v>
      </c>
      <c r="D2148" s="18" t="s">
        <v>421</v>
      </c>
      <c r="E2148" s="73" t="s">
        <v>411</v>
      </c>
      <c r="F2148" s="117" cm="1">
        <f t="array" aca="1" ref="F2148" ca="1">IF(INDEX('F_Outputs (Reorder)'!$F$6:$F$6192,MATCH(A2148&amp;B2148,('F_Outputs (Reorder)'!$A$6:$A$6192)&amp;('F_Outputs (Reorder)'!$B$6:$B$6192),0))="","",INDEX('F_Outputs (Reorder)'!$F$6:$F$6192,MATCH(A2148&amp;B2148,('F_Outputs (Reorder)'!$A$6:$A$6192)&amp;('F_Outputs (Reorder)'!$B$6:$B$6192),0)))</f>
        <v>0</v>
      </c>
    </row>
    <row r="2149" spans="1:6">
      <c r="A2149" s="71" t="s">
        <v>89</v>
      </c>
      <c r="B2149" s="71" t="s">
        <v>1081</v>
      </c>
      <c r="C2149" s="71" t="s">
        <v>1082</v>
      </c>
      <c r="D2149" s="18" t="s">
        <v>421</v>
      </c>
      <c r="E2149" s="73" t="s">
        <v>411</v>
      </c>
      <c r="F2149" s="117" cm="1">
        <f t="array" aca="1" ref="F2149" ca="1">IF(INDEX('F_Outputs (Reorder)'!$F$6:$F$6192,MATCH(A2149&amp;B2149,('F_Outputs (Reorder)'!$A$6:$A$6192)&amp;('F_Outputs (Reorder)'!$B$6:$B$6192),0))="","",INDEX('F_Outputs (Reorder)'!$F$6:$F$6192,MATCH(A2149&amp;B2149,('F_Outputs (Reorder)'!$A$6:$A$6192)&amp;('F_Outputs (Reorder)'!$B$6:$B$6192),0)))</f>
        <v>7.4747329345376201E-2</v>
      </c>
    </row>
    <row r="2150" spans="1:6">
      <c r="A2150" s="71" t="s">
        <v>89</v>
      </c>
      <c r="B2150" s="71" t="s">
        <v>1083</v>
      </c>
      <c r="C2150" s="71" t="s">
        <v>1084</v>
      </c>
      <c r="D2150" s="18" t="s">
        <v>421</v>
      </c>
      <c r="E2150" s="73" t="s">
        <v>411</v>
      </c>
      <c r="F2150" s="117" cm="1">
        <f t="array" aca="1" ref="F2150" ca="1">IF(INDEX('F_Outputs (Reorder)'!$F$6:$F$6192,MATCH(A2150&amp;B2150,('F_Outputs (Reorder)'!$A$6:$A$6192)&amp;('F_Outputs (Reorder)'!$B$6:$B$6192),0))="","",INDEX('F_Outputs (Reorder)'!$F$6:$F$6192,MATCH(A2150&amp;B2150,('F_Outputs (Reorder)'!$A$6:$A$6192)&amp;('F_Outputs (Reorder)'!$B$6:$B$6192),0)))</f>
        <v>0.3445342605284587</v>
      </c>
    </row>
    <row r="2151" spans="1:6">
      <c r="A2151" s="71" t="s">
        <v>89</v>
      </c>
      <c r="B2151" s="71" t="s">
        <v>1085</v>
      </c>
      <c r="C2151" s="71" t="s">
        <v>1086</v>
      </c>
      <c r="D2151" s="18" t="s">
        <v>421</v>
      </c>
      <c r="E2151" s="73" t="s">
        <v>411</v>
      </c>
      <c r="F2151" s="117" cm="1">
        <f t="array" aca="1" ref="F2151" ca="1">IF(INDEX('F_Outputs (Reorder)'!$F$6:$F$6192,MATCH(A2151&amp;B2151,('F_Outputs (Reorder)'!$A$6:$A$6192)&amp;('F_Outputs (Reorder)'!$B$6:$B$6192),0))="","",INDEX('F_Outputs (Reorder)'!$F$6:$F$6192,MATCH(A2151&amp;B2151,('F_Outputs (Reorder)'!$A$6:$A$6192)&amp;('F_Outputs (Reorder)'!$B$6:$B$6192),0)))</f>
        <v>0.61300548035552715</v>
      </c>
    </row>
    <row r="2152" spans="1:6">
      <c r="A2152" s="71" t="s">
        <v>89</v>
      </c>
      <c r="B2152" s="71" t="s">
        <v>1087</v>
      </c>
      <c r="C2152" s="71" t="s">
        <v>1088</v>
      </c>
      <c r="D2152" s="18" t="s">
        <v>421</v>
      </c>
      <c r="E2152" s="73" t="s">
        <v>411</v>
      </c>
      <c r="F2152" s="117" cm="1">
        <f t="array" aca="1" ref="F2152" ca="1">IF(INDEX('F_Outputs (Reorder)'!$F$6:$F$6192,MATCH(A2152&amp;B2152,('F_Outputs (Reorder)'!$A$6:$A$6192)&amp;('F_Outputs (Reorder)'!$B$6:$B$6192),0))="","",INDEX('F_Outputs (Reorder)'!$F$6:$F$6192,MATCH(A2152&amp;B2152,('F_Outputs (Reorder)'!$A$6:$A$6192)&amp;('F_Outputs (Reorder)'!$B$6:$B$6192),0)))</f>
        <v>0.75944638185967861</v>
      </c>
    </row>
    <row r="2153" spans="1:6">
      <c r="A2153" s="71" t="s">
        <v>89</v>
      </c>
      <c r="B2153" s="71" t="s">
        <v>1089</v>
      </c>
      <c r="C2153" s="71" t="s">
        <v>1090</v>
      </c>
      <c r="D2153" s="18" t="s">
        <v>421</v>
      </c>
      <c r="E2153" s="73" t="s">
        <v>411</v>
      </c>
      <c r="F2153" s="117" cm="1">
        <f t="array" aca="1" ref="F2153" ca="1">IF(INDEX('F_Outputs (Reorder)'!$F$6:$F$6192,MATCH(A2153&amp;B2153,('F_Outputs (Reorder)'!$A$6:$A$6192)&amp;('F_Outputs (Reorder)'!$B$6:$B$6192),0))="","",INDEX('F_Outputs (Reorder)'!$F$6:$F$6192,MATCH(A2153&amp;B2153,('F_Outputs (Reorder)'!$A$6:$A$6192)&amp;('F_Outputs (Reorder)'!$B$6:$B$6192),0)))</f>
        <v>1.012185664720743</v>
      </c>
    </row>
    <row r="2154" spans="1:6">
      <c r="A2154" s="71" t="s">
        <v>89</v>
      </c>
      <c r="B2154" s="71" t="s">
        <v>1091</v>
      </c>
      <c r="C2154" s="71" t="s">
        <v>1092</v>
      </c>
      <c r="D2154" s="18" t="s">
        <v>421</v>
      </c>
      <c r="E2154" s="73" t="s">
        <v>411</v>
      </c>
      <c r="F2154" s="117" cm="1">
        <f t="array" aca="1" ref="F2154" ca="1">IF(INDEX('F_Outputs (Reorder)'!$F$6:$F$6192,MATCH(A2154&amp;B2154,('F_Outputs (Reorder)'!$A$6:$A$6192)&amp;('F_Outputs (Reorder)'!$B$6:$B$6192),0))="","",INDEX('F_Outputs (Reorder)'!$F$6:$F$6192,MATCH(A2154&amp;B2154,('F_Outputs (Reorder)'!$A$6:$A$6192)&amp;('F_Outputs (Reorder)'!$B$6:$B$6192),0)))</f>
        <v>1.2231464568288128</v>
      </c>
    </row>
    <row r="2155" spans="1:6">
      <c r="A2155" s="71" t="s">
        <v>89</v>
      </c>
      <c r="B2155" s="71" t="s">
        <v>1093</v>
      </c>
      <c r="C2155" s="71" t="s">
        <v>1094</v>
      </c>
      <c r="D2155" s="18" t="s">
        <v>421</v>
      </c>
      <c r="E2155" s="73" t="s">
        <v>411</v>
      </c>
      <c r="F2155" s="117" cm="1">
        <f t="array" aca="1" ref="F2155" ca="1">IF(INDEX('F_Outputs (Reorder)'!$F$6:$F$6192,MATCH(A2155&amp;B2155,('F_Outputs (Reorder)'!$A$6:$A$6192)&amp;('F_Outputs (Reorder)'!$B$6:$B$6192),0))="","",INDEX('F_Outputs (Reorder)'!$F$6:$F$6192,MATCH(A2155&amp;B2155,('F_Outputs (Reorder)'!$A$6:$A$6192)&amp;('F_Outputs (Reorder)'!$B$6:$B$6192),0)))</f>
        <v>1.5968799289838724</v>
      </c>
    </row>
    <row r="2156" spans="1:6">
      <c r="A2156" s="71" t="s">
        <v>89</v>
      </c>
      <c r="B2156" s="71" t="s">
        <v>1095</v>
      </c>
      <c r="C2156" s="71" t="s">
        <v>1096</v>
      </c>
      <c r="D2156" s="18" t="s">
        <v>421</v>
      </c>
      <c r="E2156" s="73" t="s">
        <v>411</v>
      </c>
      <c r="F2156" s="117" cm="1">
        <f t="array" aca="1" ref="F2156" ca="1">IF(INDEX('F_Outputs (Reorder)'!$F$6:$F$6192,MATCH(A2156&amp;B2156,('F_Outputs (Reorder)'!$A$6:$A$6192)&amp;('F_Outputs (Reorder)'!$B$6:$B$6192),0))="","",INDEX('F_Outputs (Reorder)'!$F$6:$F$6192,MATCH(A2156&amp;B2156,('F_Outputs (Reorder)'!$A$6:$A$6192)&amp;('F_Outputs (Reorder)'!$B$6:$B$6192),0)))</f>
        <v>2.3066077046376456</v>
      </c>
    </row>
    <row r="2157" spans="1:6">
      <c r="A2157" s="71" t="s">
        <v>89</v>
      </c>
      <c r="B2157" s="71" t="s">
        <v>1097</v>
      </c>
      <c r="C2157" s="71" t="s">
        <v>1098</v>
      </c>
      <c r="D2157" s="18" t="s">
        <v>421</v>
      </c>
      <c r="E2157" s="73" t="s">
        <v>411</v>
      </c>
      <c r="F2157" s="117" cm="1">
        <f t="array" aca="1" ref="F2157" ca="1">IF(INDEX('F_Outputs (Reorder)'!$F$6:$F$6192,MATCH(A2157&amp;B2157,('F_Outputs (Reorder)'!$A$6:$A$6192)&amp;('F_Outputs (Reorder)'!$B$6:$B$6192),0))="","",INDEX('F_Outputs (Reorder)'!$F$6:$F$6192,MATCH(A2157&amp;B2157,('F_Outputs (Reorder)'!$A$6:$A$6192)&amp;('F_Outputs (Reorder)'!$B$6:$B$6192),0)))</f>
        <v>0</v>
      </c>
    </row>
    <row r="2158" spans="1:6">
      <c r="A2158" s="71" t="s">
        <v>89</v>
      </c>
      <c r="B2158" s="71" t="s">
        <v>1099</v>
      </c>
      <c r="C2158" s="71" t="s">
        <v>1100</v>
      </c>
      <c r="D2158" s="18" t="s">
        <v>421</v>
      </c>
      <c r="E2158" s="73" t="s">
        <v>411</v>
      </c>
      <c r="F2158" s="117" cm="1">
        <f t="array" aca="1" ref="F2158" ca="1">IF(INDEX('F_Outputs (Reorder)'!$F$6:$F$6192,MATCH(A2158&amp;B2158,('F_Outputs (Reorder)'!$A$6:$A$6192)&amp;('F_Outputs (Reorder)'!$B$6:$B$6192),0))="","",INDEX('F_Outputs (Reorder)'!$F$6:$F$6192,MATCH(A2158&amp;B2158,('F_Outputs (Reorder)'!$A$6:$A$6192)&amp;('F_Outputs (Reorder)'!$B$6:$B$6192),0)))</f>
        <v>6.846707058345447E-3</v>
      </c>
    </row>
    <row r="2159" spans="1:6">
      <c r="A2159" s="71" t="s">
        <v>89</v>
      </c>
      <c r="B2159" s="71" t="s">
        <v>1101</v>
      </c>
      <c r="C2159" s="71" t="s">
        <v>1102</v>
      </c>
      <c r="D2159" s="18" t="s">
        <v>421</v>
      </c>
      <c r="E2159" s="73" t="s">
        <v>411</v>
      </c>
      <c r="F2159" s="117" cm="1">
        <f t="array" aca="1" ref="F2159" ca="1">IF(INDEX('F_Outputs (Reorder)'!$F$6:$F$6192,MATCH(A2159&amp;B2159,('F_Outputs (Reorder)'!$A$6:$A$6192)&amp;('F_Outputs (Reorder)'!$B$6:$B$6192),0))="","",INDEX('F_Outputs (Reorder)'!$F$6:$F$6192,MATCH(A2159&amp;B2159,('F_Outputs (Reorder)'!$A$6:$A$6192)&amp;('F_Outputs (Reorder)'!$B$6:$B$6192),0)))</f>
        <v>1.3693414116690894E-2</v>
      </c>
    </row>
    <row r="2160" spans="1:6">
      <c r="A2160" s="71" t="s">
        <v>89</v>
      </c>
      <c r="B2160" s="71" t="s">
        <v>1103</v>
      </c>
      <c r="C2160" s="71" t="s">
        <v>1104</v>
      </c>
      <c r="D2160" s="18" t="s">
        <v>421</v>
      </c>
      <c r="E2160" s="73" t="s">
        <v>411</v>
      </c>
      <c r="F2160" s="117" cm="1">
        <f t="array" aca="1" ref="F2160" ca="1">IF(INDEX('F_Outputs (Reorder)'!$F$6:$F$6192,MATCH(A2160&amp;B2160,('F_Outputs (Reorder)'!$A$6:$A$6192)&amp;('F_Outputs (Reorder)'!$B$6:$B$6192),0))="","",INDEX('F_Outputs (Reorder)'!$F$6:$F$6192,MATCH(A2160&amp;B2160,('F_Outputs (Reorder)'!$A$6:$A$6192)&amp;('F_Outputs (Reorder)'!$B$6:$B$6192),0)))</f>
        <v>2.0540121175036341E-2</v>
      </c>
    </row>
    <row r="2161" spans="1:6">
      <c r="A2161" s="71" t="s">
        <v>89</v>
      </c>
      <c r="B2161" s="71" t="s">
        <v>1105</v>
      </c>
      <c r="C2161" s="71" t="s">
        <v>1106</v>
      </c>
      <c r="D2161" s="18" t="s">
        <v>421</v>
      </c>
      <c r="E2161" s="73" t="s">
        <v>411</v>
      </c>
      <c r="F2161" s="117" cm="1">
        <f t="array" aca="1" ref="F2161" ca="1">IF(INDEX('F_Outputs (Reorder)'!$F$6:$F$6192,MATCH(A2161&amp;B2161,('F_Outputs (Reorder)'!$A$6:$A$6192)&amp;('F_Outputs (Reorder)'!$B$6:$B$6192),0))="","",INDEX('F_Outputs (Reorder)'!$F$6:$F$6192,MATCH(A2161&amp;B2161,('F_Outputs (Reorder)'!$A$6:$A$6192)&amp;('F_Outputs (Reorder)'!$B$6:$B$6192),0)))</f>
        <v>2.7386828233381788E-2</v>
      </c>
    </row>
    <row r="2162" spans="1:6">
      <c r="A2162" s="71" t="s">
        <v>89</v>
      </c>
      <c r="B2162" s="71" t="s">
        <v>1107</v>
      </c>
      <c r="C2162" s="71" t="s">
        <v>1108</v>
      </c>
      <c r="D2162" s="18" t="s">
        <v>421</v>
      </c>
      <c r="E2162" s="73" t="s">
        <v>411</v>
      </c>
      <c r="F2162" s="117" cm="1">
        <f t="array" aca="1" ref="F2162" ca="1">IF(INDEX('F_Outputs (Reorder)'!$F$6:$F$6192,MATCH(A2162&amp;B2162,('F_Outputs (Reorder)'!$A$6:$A$6192)&amp;('F_Outputs (Reorder)'!$B$6:$B$6192),0))="","",INDEX('F_Outputs (Reorder)'!$F$6:$F$6192,MATCH(A2162&amp;B2162,('F_Outputs (Reorder)'!$A$6:$A$6192)&amp;('F_Outputs (Reorder)'!$B$6:$B$6192),0)))</f>
        <v>3.4233535291727235E-2</v>
      </c>
    </row>
    <row r="2163" spans="1:6">
      <c r="A2163" s="71" t="s">
        <v>89</v>
      </c>
      <c r="B2163" s="71" t="s">
        <v>1109</v>
      </c>
      <c r="C2163" s="71" t="s">
        <v>1110</v>
      </c>
      <c r="D2163" s="18" t="s">
        <v>421</v>
      </c>
      <c r="E2163" s="73" t="s">
        <v>411</v>
      </c>
      <c r="F2163" s="117" cm="1">
        <f t="array" aca="1" ref="F2163" ca="1">IF(INDEX('F_Outputs (Reorder)'!$F$6:$F$6192,MATCH(A2163&amp;B2163,('F_Outputs (Reorder)'!$A$6:$A$6192)&amp;('F_Outputs (Reorder)'!$B$6:$B$6192),0))="","",INDEX('F_Outputs (Reorder)'!$F$6:$F$6192,MATCH(A2163&amp;B2163,('F_Outputs (Reorder)'!$A$6:$A$6192)&amp;('F_Outputs (Reorder)'!$B$6:$B$6192),0)))</f>
        <v>4.1080242350072682E-2</v>
      </c>
    </row>
    <row r="2164" spans="1:6">
      <c r="A2164" s="71" t="s">
        <v>89</v>
      </c>
      <c r="B2164" s="71" t="s">
        <v>1111</v>
      </c>
      <c r="C2164" s="71" t="s">
        <v>1112</v>
      </c>
      <c r="D2164" s="18" t="s">
        <v>421</v>
      </c>
      <c r="E2164" s="73" t="s">
        <v>411</v>
      </c>
      <c r="F2164" s="117" cm="1">
        <f t="array" aca="1" ref="F2164" ca="1">IF(INDEX('F_Outputs (Reorder)'!$F$6:$F$6192,MATCH(A2164&amp;B2164,('F_Outputs (Reorder)'!$A$6:$A$6192)&amp;('F_Outputs (Reorder)'!$B$6:$B$6192),0))="","",INDEX('F_Outputs (Reorder)'!$F$6:$F$6192,MATCH(A2164&amp;B2164,('F_Outputs (Reorder)'!$A$6:$A$6192)&amp;('F_Outputs (Reorder)'!$B$6:$B$6192),0)))</f>
        <v>4.7926949408418129E-2</v>
      </c>
    </row>
    <row r="2165" spans="1:6">
      <c r="A2165" s="71" t="s">
        <v>89</v>
      </c>
      <c r="B2165" s="71" t="s">
        <v>1113</v>
      </c>
      <c r="C2165" s="71" t="s">
        <v>1114</v>
      </c>
      <c r="D2165" s="18" t="s">
        <v>421</v>
      </c>
      <c r="E2165" s="73" t="s">
        <v>411</v>
      </c>
      <c r="F2165" s="117" cm="1">
        <f t="array" aca="1" ref="F2165" ca="1">IF(INDEX('F_Outputs (Reorder)'!$F$6:$F$6192,MATCH(A2165&amp;B2165,('F_Outputs (Reorder)'!$A$6:$A$6192)&amp;('F_Outputs (Reorder)'!$B$6:$B$6192),0))="","",INDEX('F_Outputs (Reorder)'!$F$6:$F$6192,MATCH(A2165&amp;B2165,('F_Outputs (Reorder)'!$A$6:$A$6192)&amp;('F_Outputs (Reorder)'!$B$6:$B$6192),0)))</f>
        <v>5.4773656466763576E-2</v>
      </c>
    </row>
    <row r="2166" spans="1:6">
      <c r="A2166" s="71" t="s">
        <v>89</v>
      </c>
      <c r="B2166" s="71" t="s">
        <v>1115</v>
      </c>
      <c r="C2166" s="71" t="s">
        <v>1116</v>
      </c>
      <c r="D2166" s="18" t="s">
        <v>421</v>
      </c>
      <c r="E2166" s="73" t="s">
        <v>411</v>
      </c>
      <c r="F2166" s="117" cm="1">
        <f t="array" aca="1" ref="F2166" ca="1">IF(INDEX('F_Outputs (Reorder)'!$F$6:$F$6192,MATCH(A2166&amp;B2166,('F_Outputs (Reorder)'!$A$6:$A$6192)&amp;('F_Outputs (Reorder)'!$B$6:$B$6192),0))="","",INDEX('F_Outputs (Reorder)'!$F$6:$F$6192,MATCH(A2166&amp;B2166,('F_Outputs (Reorder)'!$A$6:$A$6192)&amp;('F_Outputs (Reorder)'!$B$6:$B$6192),0)))</f>
        <v>6.1620363525109023E-2</v>
      </c>
    </row>
    <row r="2167" spans="1:6">
      <c r="A2167" s="71" t="s">
        <v>89</v>
      </c>
      <c r="B2167" s="71" t="s">
        <v>1117</v>
      </c>
      <c r="C2167" s="71" t="s">
        <v>1118</v>
      </c>
      <c r="D2167" s="18" t="s">
        <v>421</v>
      </c>
      <c r="E2167" s="73" t="s">
        <v>411</v>
      </c>
      <c r="F2167" s="117" cm="1">
        <f t="array" aca="1" ref="F2167" ca="1">IF(INDEX('F_Outputs (Reorder)'!$F$6:$F$6192,MATCH(A2167&amp;B2167,('F_Outputs (Reorder)'!$A$6:$A$6192)&amp;('F_Outputs (Reorder)'!$B$6:$B$6192),0))="","",INDEX('F_Outputs (Reorder)'!$F$6:$F$6192,MATCH(A2167&amp;B2167,('F_Outputs (Reorder)'!$A$6:$A$6192)&amp;('F_Outputs (Reorder)'!$B$6:$B$6192),0)))</f>
        <v>6.846707058345447E-2</v>
      </c>
    </row>
    <row r="2168" spans="1:6">
      <c r="A2168" s="71" t="s">
        <v>89</v>
      </c>
      <c r="B2168" s="71" t="s">
        <v>1119</v>
      </c>
      <c r="C2168" s="71" t="s">
        <v>1120</v>
      </c>
      <c r="D2168" s="18" t="s">
        <v>421</v>
      </c>
      <c r="E2168" s="73" t="s">
        <v>411</v>
      </c>
      <c r="F2168" s="117" cm="1">
        <f t="array" aca="1" ref="F2168" ca="1">IF(INDEX('F_Outputs (Reorder)'!$F$6:$F$6192,MATCH(A2168&amp;B2168,('F_Outputs (Reorder)'!$A$6:$A$6192)&amp;('F_Outputs (Reorder)'!$B$6:$B$6192),0))="","",INDEX('F_Outputs (Reorder)'!$F$6:$F$6192,MATCH(A2168&amp;B2168,('F_Outputs (Reorder)'!$A$6:$A$6192)&amp;('F_Outputs (Reorder)'!$B$6:$B$6192),0)))</f>
        <v>7.5313777641799917E-2</v>
      </c>
    </row>
    <row r="2169" spans="1:6">
      <c r="A2169" s="71" t="s">
        <v>89</v>
      </c>
      <c r="B2169" s="71" t="s">
        <v>1121</v>
      </c>
      <c r="C2169" s="71" t="s">
        <v>1122</v>
      </c>
      <c r="D2169" s="18" t="s">
        <v>421</v>
      </c>
      <c r="E2169" s="73" t="s">
        <v>411</v>
      </c>
      <c r="F2169" s="117" cm="1">
        <f t="array" aca="1" ref="F2169" ca="1">IF(INDEX('F_Outputs (Reorder)'!$F$6:$F$6192,MATCH(A2169&amp;B2169,('F_Outputs (Reorder)'!$A$6:$A$6192)&amp;('F_Outputs (Reorder)'!$B$6:$B$6192),0))="","",INDEX('F_Outputs (Reorder)'!$F$6:$F$6192,MATCH(A2169&amp;B2169,('F_Outputs (Reorder)'!$A$6:$A$6192)&amp;('F_Outputs (Reorder)'!$B$6:$B$6192),0)))</f>
        <v>8.2160484700145364E-2</v>
      </c>
    </row>
    <row r="2170" spans="1:6">
      <c r="A2170" s="71" t="s">
        <v>89</v>
      </c>
      <c r="B2170" s="71" t="s">
        <v>1123</v>
      </c>
      <c r="C2170" s="71" t="s">
        <v>1124</v>
      </c>
      <c r="D2170" s="18" t="s">
        <v>421</v>
      </c>
      <c r="E2170" s="73" t="s">
        <v>411</v>
      </c>
      <c r="F2170" s="117" cm="1">
        <f t="array" aca="1" ref="F2170" ca="1">IF(INDEX('F_Outputs (Reorder)'!$F$6:$F$6192,MATCH(A2170&amp;B2170,('F_Outputs (Reorder)'!$A$6:$A$6192)&amp;('F_Outputs (Reorder)'!$B$6:$B$6192),0))="","",INDEX('F_Outputs (Reorder)'!$F$6:$F$6192,MATCH(A2170&amp;B2170,('F_Outputs (Reorder)'!$A$6:$A$6192)&amp;('F_Outputs (Reorder)'!$B$6:$B$6192),0)))</f>
        <v>8.9007191758490811E-2</v>
      </c>
    </row>
    <row r="2171" spans="1:6">
      <c r="A2171" s="71" t="s">
        <v>89</v>
      </c>
      <c r="B2171" s="71" t="s">
        <v>1125</v>
      </c>
      <c r="C2171" s="71" t="s">
        <v>1126</v>
      </c>
      <c r="D2171" s="18" t="s">
        <v>421</v>
      </c>
      <c r="E2171" s="73" t="s">
        <v>411</v>
      </c>
      <c r="F2171" s="117" cm="1">
        <f t="array" aca="1" ref="F2171" ca="1">IF(INDEX('F_Outputs (Reorder)'!$F$6:$F$6192,MATCH(A2171&amp;B2171,('F_Outputs (Reorder)'!$A$6:$A$6192)&amp;('F_Outputs (Reorder)'!$B$6:$B$6192),0))="","",INDEX('F_Outputs (Reorder)'!$F$6:$F$6192,MATCH(A2171&amp;B2171,('F_Outputs (Reorder)'!$A$6:$A$6192)&amp;('F_Outputs (Reorder)'!$B$6:$B$6192),0)))</f>
        <v>9.5853898816836258E-2</v>
      </c>
    </row>
    <row r="2172" spans="1:6">
      <c r="A2172" s="71" t="s">
        <v>89</v>
      </c>
      <c r="B2172" s="71" t="s">
        <v>1127</v>
      </c>
      <c r="C2172" s="71" t="s">
        <v>1128</v>
      </c>
      <c r="D2172" s="18" t="s">
        <v>421</v>
      </c>
      <c r="E2172" s="73" t="s">
        <v>411</v>
      </c>
      <c r="F2172" s="117" cm="1">
        <f t="array" aca="1" ref="F2172" ca="1">IF(INDEX('F_Outputs (Reorder)'!$F$6:$F$6192,MATCH(A2172&amp;B2172,('F_Outputs (Reorder)'!$A$6:$A$6192)&amp;('F_Outputs (Reorder)'!$B$6:$B$6192),0))="","",INDEX('F_Outputs (Reorder)'!$F$6:$F$6192,MATCH(A2172&amp;B2172,('F_Outputs (Reorder)'!$A$6:$A$6192)&amp;('F_Outputs (Reorder)'!$B$6:$B$6192),0)))</f>
        <v>0.10270060587518171</v>
      </c>
    </row>
    <row r="2173" spans="1:6">
      <c r="A2173" s="71" t="s">
        <v>89</v>
      </c>
      <c r="B2173" s="71" t="s">
        <v>1129</v>
      </c>
      <c r="C2173" s="71" t="s">
        <v>1130</v>
      </c>
      <c r="D2173" s="18" t="s">
        <v>421</v>
      </c>
      <c r="E2173" s="73" t="s">
        <v>411</v>
      </c>
      <c r="F2173" s="117" cm="1">
        <f t="array" aca="1" ref="F2173" ca="1">IF(INDEX('F_Outputs (Reorder)'!$F$6:$F$6192,MATCH(A2173&amp;B2173,('F_Outputs (Reorder)'!$A$6:$A$6192)&amp;('F_Outputs (Reorder)'!$B$6:$B$6192),0))="","",INDEX('F_Outputs (Reorder)'!$F$6:$F$6192,MATCH(A2173&amp;B2173,('F_Outputs (Reorder)'!$A$6:$A$6192)&amp;('F_Outputs (Reorder)'!$B$6:$B$6192),0)))</f>
        <v>0.10954731293352715</v>
      </c>
    </row>
    <row r="2174" spans="1:6">
      <c r="A2174" s="71" t="s">
        <v>89</v>
      </c>
      <c r="B2174" s="71" t="s">
        <v>1131</v>
      </c>
      <c r="C2174" s="71" t="s">
        <v>1132</v>
      </c>
      <c r="D2174" s="18" t="s">
        <v>430</v>
      </c>
      <c r="E2174" s="73" t="s">
        <v>411</v>
      </c>
      <c r="F2174" s="117" cm="1">
        <f t="array" aca="1" ref="F2174" ca="1">IF(INDEX('F_Outputs (Reorder)'!$F$6:$F$6192,MATCH(A2174&amp;B2174,('F_Outputs (Reorder)'!$A$6:$A$6192)&amp;('F_Outputs (Reorder)'!$B$6:$B$6192),0))="","",INDEX('F_Outputs (Reorder)'!$F$6:$F$6192,MATCH(A2174&amp;B2174,('F_Outputs (Reorder)'!$A$6:$A$6192)&amp;('F_Outputs (Reorder)'!$B$6:$B$6192),0)))</f>
        <v>-2874.443386895854</v>
      </c>
    </row>
    <row r="2175" spans="1:6">
      <c r="A2175" s="71" t="s">
        <v>89</v>
      </c>
      <c r="B2175" s="71" t="s">
        <v>1133</v>
      </c>
      <c r="C2175" s="71" t="s">
        <v>1134</v>
      </c>
      <c r="D2175" s="18" t="s">
        <v>430</v>
      </c>
      <c r="E2175" s="73" t="s">
        <v>411</v>
      </c>
      <c r="F2175" s="117" cm="1">
        <f t="array" aca="1" ref="F2175" ca="1">IF(INDEX('F_Outputs (Reorder)'!$F$6:$F$6192,MATCH(A2175&amp;B2175,('F_Outputs (Reorder)'!$A$6:$A$6192)&amp;('F_Outputs (Reorder)'!$B$6:$B$6192),0))="","",INDEX('F_Outputs (Reorder)'!$F$6:$F$6192,MATCH(A2175&amp;B2175,('F_Outputs (Reorder)'!$A$6:$A$6192)&amp;('F_Outputs (Reorder)'!$B$6:$B$6192),0)))</f>
        <v>-1887.4799626293088</v>
      </c>
    </row>
    <row r="2176" spans="1:6">
      <c r="A2176" s="71" t="s">
        <v>89</v>
      </c>
      <c r="B2176" s="71" t="s">
        <v>1135</v>
      </c>
      <c r="C2176" s="71" t="s">
        <v>1136</v>
      </c>
      <c r="D2176" s="18" t="s">
        <v>430</v>
      </c>
      <c r="E2176" s="73" t="s">
        <v>411</v>
      </c>
      <c r="F2176" s="117" cm="1">
        <f t="array" aca="1" ref="F2176" ca="1">IF(INDEX('F_Outputs (Reorder)'!$F$6:$F$6192,MATCH(A2176&amp;B2176,('F_Outputs (Reorder)'!$A$6:$A$6192)&amp;('F_Outputs (Reorder)'!$B$6:$B$6192),0))="","",INDEX('F_Outputs (Reorder)'!$F$6:$F$6192,MATCH(A2176&amp;B2176,('F_Outputs (Reorder)'!$A$6:$A$6192)&amp;('F_Outputs (Reorder)'!$B$6:$B$6192),0)))</f>
        <v>-1535.5917234474537</v>
      </c>
    </row>
    <row r="2177" spans="1:6">
      <c r="A2177" s="71" t="s">
        <v>89</v>
      </c>
      <c r="B2177" s="71" t="s">
        <v>1137</v>
      </c>
      <c r="C2177" s="71" t="s">
        <v>1138</v>
      </c>
      <c r="D2177" s="18" t="s">
        <v>430</v>
      </c>
      <c r="E2177" s="73" t="s">
        <v>411</v>
      </c>
      <c r="F2177" s="117" cm="1">
        <f t="array" aca="1" ref="F2177" ca="1">IF(INDEX('F_Outputs (Reorder)'!$F$6:$F$6192,MATCH(A2177&amp;B2177,('F_Outputs (Reorder)'!$A$6:$A$6192)&amp;('F_Outputs (Reorder)'!$B$6:$B$6192),0))="","",INDEX('F_Outputs (Reorder)'!$F$6:$F$6192,MATCH(A2177&amp;B2177,('F_Outputs (Reorder)'!$A$6:$A$6192)&amp;('F_Outputs (Reorder)'!$B$6:$B$6192),0)))</f>
        <v>-1132.5591282667401</v>
      </c>
    </row>
    <row r="2178" spans="1:6">
      <c r="A2178" s="71" t="s">
        <v>89</v>
      </c>
      <c r="B2178" s="71" t="s">
        <v>1139</v>
      </c>
      <c r="C2178" s="71" t="s">
        <v>1140</v>
      </c>
      <c r="D2178" s="18" t="s">
        <v>430</v>
      </c>
      <c r="E2178" s="73" t="s">
        <v>411</v>
      </c>
      <c r="F2178" s="117" cm="1">
        <f t="array" aca="1" ref="F2178" ca="1">IF(INDEX('F_Outputs (Reorder)'!$F$6:$F$6192,MATCH(A2178&amp;B2178,('F_Outputs (Reorder)'!$A$6:$A$6192)&amp;('F_Outputs (Reorder)'!$B$6:$B$6192),0))="","",INDEX('F_Outputs (Reorder)'!$F$6:$F$6192,MATCH(A2178&amp;B2178,('F_Outputs (Reorder)'!$A$6:$A$6192)&amp;('F_Outputs (Reorder)'!$B$6:$B$6192),0)))</f>
        <v>-953.95573494283053</v>
      </c>
    </row>
    <row r="2179" spans="1:6">
      <c r="A2179" s="71" t="s">
        <v>89</v>
      </c>
      <c r="B2179" s="71" t="s">
        <v>1141</v>
      </c>
      <c r="C2179" s="71" t="s">
        <v>1142</v>
      </c>
      <c r="D2179" s="18" t="s">
        <v>430</v>
      </c>
      <c r="E2179" s="73" t="s">
        <v>411</v>
      </c>
      <c r="F2179" s="117" cm="1">
        <f t="array" aca="1" ref="F2179" ca="1">IF(INDEX('F_Outputs (Reorder)'!$F$6:$F$6192,MATCH(A2179&amp;B2179,('F_Outputs (Reorder)'!$A$6:$A$6192)&amp;('F_Outputs (Reorder)'!$B$6:$B$6192),0))="","",INDEX('F_Outputs (Reorder)'!$F$6:$F$6192,MATCH(A2179&amp;B2179,('F_Outputs (Reorder)'!$A$6:$A$6192)&amp;('F_Outputs (Reorder)'!$B$6:$B$6192),0)))</f>
        <v>-718.68438153084935</v>
      </c>
    </row>
    <row r="2180" spans="1:6">
      <c r="A2180" s="71" t="s">
        <v>89</v>
      </c>
      <c r="B2180" s="71" t="s">
        <v>1143</v>
      </c>
      <c r="C2180" s="71" t="s">
        <v>1144</v>
      </c>
      <c r="D2180" s="18" t="s">
        <v>430</v>
      </c>
      <c r="E2180" s="73" t="s">
        <v>411</v>
      </c>
      <c r="F2180" s="117" cm="1">
        <f t="array" aca="1" ref="F2180" ca="1">IF(INDEX('F_Outputs (Reorder)'!$F$6:$F$6192,MATCH(A2180&amp;B2180,('F_Outputs (Reorder)'!$A$6:$A$6192)&amp;('F_Outputs (Reorder)'!$B$6:$B$6192),0))="","",INDEX('F_Outputs (Reorder)'!$F$6:$F$6192,MATCH(A2180&amp;B2180,('F_Outputs (Reorder)'!$A$6:$A$6192)&amp;('F_Outputs (Reorder)'!$B$6:$B$6192),0)))</f>
        <v>-508.0513934052251</v>
      </c>
    </row>
    <row r="2181" spans="1:6">
      <c r="A2181" s="71" t="s">
        <v>89</v>
      </c>
      <c r="B2181" s="71" t="s">
        <v>1145</v>
      </c>
      <c r="C2181" s="71" t="s">
        <v>1146</v>
      </c>
      <c r="D2181" s="18" t="s">
        <v>430</v>
      </c>
      <c r="E2181" s="73" t="s">
        <v>411</v>
      </c>
      <c r="F2181" s="117" cm="1">
        <f t="array" aca="1" ref="F2181" ca="1">IF(INDEX('F_Outputs (Reorder)'!$F$6:$F$6192,MATCH(A2181&amp;B2181,('F_Outputs (Reorder)'!$A$6:$A$6192)&amp;('F_Outputs (Reorder)'!$B$6:$B$6192),0))="","",INDEX('F_Outputs (Reorder)'!$F$6:$F$6192,MATCH(A2181&amp;B2181,('F_Outputs (Reorder)'!$A$6:$A$6192)&amp;('F_Outputs (Reorder)'!$B$6:$B$6192),0)))</f>
        <v>-198.78720019104821</v>
      </c>
    </row>
    <row r="2182" spans="1:6">
      <c r="A2182" s="71" t="s">
        <v>89</v>
      </c>
      <c r="B2182" s="71" t="s">
        <v>1147</v>
      </c>
      <c r="C2182" s="71" t="s">
        <v>1148</v>
      </c>
      <c r="D2182" s="18" t="s">
        <v>430</v>
      </c>
      <c r="E2182" s="73" t="s">
        <v>411</v>
      </c>
      <c r="F2182" s="117" cm="1">
        <f t="array" aca="1" ref="F2182" ca="1">IF(INDEX('F_Outputs (Reorder)'!$F$6:$F$6192,MATCH(A2182&amp;B2182,('F_Outputs (Reorder)'!$A$6:$A$6192)&amp;('F_Outputs (Reorder)'!$B$6:$B$6192),0))="","",INDEX('F_Outputs (Reorder)'!$F$6:$F$6192,MATCH(A2182&amp;B2182,('F_Outputs (Reorder)'!$A$6:$A$6192)&amp;('F_Outputs (Reorder)'!$B$6:$B$6192),0)))</f>
        <v>0</v>
      </c>
    </row>
    <row r="2183" spans="1:6">
      <c r="A2183" s="71" t="s">
        <v>89</v>
      </c>
      <c r="B2183" s="71" t="s">
        <v>1149</v>
      </c>
      <c r="C2183" s="71" t="s">
        <v>1150</v>
      </c>
      <c r="D2183" s="18" t="s">
        <v>430</v>
      </c>
      <c r="E2183" s="73" t="s">
        <v>411</v>
      </c>
      <c r="F2183" s="117" cm="1">
        <f t="array" aca="1" ref="F2183" ca="1">IF(INDEX('F_Outputs (Reorder)'!$F$6:$F$6192,MATCH(A2183&amp;B2183,('F_Outputs (Reorder)'!$A$6:$A$6192)&amp;('F_Outputs (Reorder)'!$B$6:$B$6192),0))="","",INDEX('F_Outputs (Reorder)'!$F$6:$F$6192,MATCH(A2183&amp;B2183,('F_Outputs (Reorder)'!$A$6:$A$6192)&amp;('F_Outputs (Reorder)'!$B$6:$B$6192),0)))</f>
        <v>228.58839326402313</v>
      </c>
    </row>
    <row r="2184" spans="1:6">
      <c r="A2184" s="71" t="s">
        <v>89</v>
      </c>
      <c r="B2184" s="71" t="s">
        <v>1151</v>
      </c>
      <c r="C2184" s="71" t="s">
        <v>1152</v>
      </c>
      <c r="D2184" s="18" t="s">
        <v>430</v>
      </c>
      <c r="E2184" s="73" t="s">
        <v>411</v>
      </c>
      <c r="F2184" s="117" cm="1">
        <f t="array" aca="1" ref="F2184" ca="1">IF(INDEX('F_Outputs (Reorder)'!$F$6:$F$6192,MATCH(A2184&amp;B2184,('F_Outputs (Reorder)'!$A$6:$A$6192)&amp;('F_Outputs (Reorder)'!$B$6:$B$6192),0))="","",INDEX('F_Outputs (Reorder)'!$F$6:$F$6192,MATCH(A2184&amp;B2184,('F_Outputs (Reorder)'!$A$6:$A$6192)&amp;('F_Outputs (Reorder)'!$B$6:$B$6192),0)))</f>
        <v>585.69147018104968</v>
      </c>
    </row>
    <row r="2185" spans="1:6">
      <c r="A2185" s="71" t="s">
        <v>89</v>
      </c>
      <c r="B2185" s="71" t="s">
        <v>1153</v>
      </c>
      <c r="C2185" s="71" t="s">
        <v>1154</v>
      </c>
      <c r="D2185" s="18" t="s">
        <v>430</v>
      </c>
      <c r="E2185" s="73" t="s">
        <v>411</v>
      </c>
      <c r="F2185" s="117" cm="1">
        <f t="array" aca="1" ref="F2185" ca="1">IF(INDEX('F_Outputs (Reorder)'!$F$6:$F$6192,MATCH(A2185&amp;B2185,('F_Outputs (Reorder)'!$A$6:$A$6192)&amp;('F_Outputs (Reorder)'!$B$6:$B$6192),0))="","",INDEX('F_Outputs (Reorder)'!$F$6:$F$6192,MATCH(A2185&amp;B2185,('F_Outputs (Reorder)'!$A$6:$A$6192)&amp;('F_Outputs (Reorder)'!$B$6:$B$6192),0)))</f>
        <v>901.25774146450658</v>
      </c>
    </row>
    <row r="2186" spans="1:6">
      <c r="A2186" s="71" t="s">
        <v>89</v>
      </c>
      <c r="B2186" s="71" t="s">
        <v>1155</v>
      </c>
      <c r="C2186" s="71" t="s">
        <v>1156</v>
      </c>
      <c r="D2186" s="18" t="s">
        <v>430</v>
      </c>
      <c r="E2186" s="73" t="s">
        <v>411</v>
      </c>
      <c r="F2186" s="117" cm="1">
        <f t="array" aca="1" ref="F2186" ca="1">IF(INDEX('F_Outputs (Reorder)'!$F$6:$F$6192,MATCH(A2186&amp;B2186,('F_Outputs (Reorder)'!$A$6:$A$6192)&amp;('F_Outputs (Reorder)'!$B$6:$B$6192),0))="","",INDEX('F_Outputs (Reorder)'!$F$6:$F$6192,MATCH(A2186&amp;B2186,('F_Outputs (Reorder)'!$A$6:$A$6192)&amp;('F_Outputs (Reorder)'!$B$6:$B$6192),0)))</f>
        <v>1353.3851178832301</v>
      </c>
    </row>
    <row r="2187" spans="1:6">
      <c r="A2187" s="71" t="s">
        <v>89</v>
      </c>
      <c r="B2187" s="71" t="s">
        <v>1157</v>
      </c>
      <c r="C2187" s="71" t="s">
        <v>1158</v>
      </c>
      <c r="D2187" s="18" t="s">
        <v>430</v>
      </c>
      <c r="E2187" s="73" t="s">
        <v>411</v>
      </c>
      <c r="F2187" s="117" cm="1">
        <f t="array" aca="1" ref="F2187" ca="1">IF(INDEX('F_Outputs (Reorder)'!$F$6:$F$6192,MATCH(A2187&amp;B2187,('F_Outputs (Reorder)'!$A$6:$A$6192)&amp;('F_Outputs (Reorder)'!$B$6:$B$6192),0))="","",INDEX('F_Outputs (Reorder)'!$F$6:$F$6192,MATCH(A2187&amp;B2187,('F_Outputs (Reorder)'!$A$6:$A$6192)&amp;('F_Outputs (Reorder)'!$B$6:$B$6192),0)))</f>
        <v>1941.2815213099682</v>
      </c>
    </row>
    <row r="2188" spans="1:6">
      <c r="A2188" s="71" t="s">
        <v>89</v>
      </c>
      <c r="B2188" s="71" t="s">
        <v>1159</v>
      </c>
      <c r="C2188" s="71" t="s">
        <v>1160</v>
      </c>
      <c r="D2188" s="18" t="s">
        <v>430</v>
      </c>
      <c r="E2188" s="73" t="s">
        <v>411</v>
      </c>
      <c r="F2188" s="117" cm="1">
        <f t="array" aca="1" ref="F2188" ca="1">IF(INDEX('F_Outputs (Reorder)'!$F$6:$F$6192,MATCH(A2188&amp;B2188,('F_Outputs (Reorder)'!$A$6:$A$6192)&amp;('F_Outputs (Reorder)'!$B$6:$B$6192),0))="","",INDEX('F_Outputs (Reorder)'!$F$6:$F$6192,MATCH(A2188&amp;B2188,('F_Outputs (Reorder)'!$A$6:$A$6192)&amp;('F_Outputs (Reorder)'!$B$6:$B$6192),0)))</f>
        <v>2499.2635227313899</v>
      </c>
    </row>
    <row r="2189" spans="1:6">
      <c r="A2189" s="71" t="s">
        <v>89</v>
      </c>
      <c r="B2189" s="71" t="s">
        <v>1161</v>
      </c>
      <c r="C2189" s="71" t="s">
        <v>1162</v>
      </c>
      <c r="D2189" s="18" t="s">
        <v>430</v>
      </c>
      <c r="E2189" s="73" t="s">
        <v>411</v>
      </c>
      <c r="F2189" s="117" cm="1">
        <f t="array" aca="1" ref="F2189" ca="1">IF(INDEX('F_Outputs (Reorder)'!$F$6:$F$6192,MATCH(A2189&amp;B2189,('F_Outputs (Reorder)'!$A$6:$A$6192)&amp;('F_Outputs (Reorder)'!$B$6:$B$6192),0))="","",INDEX('F_Outputs (Reorder)'!$F$6:$F$6192,MATCH(A2189&amp;B2189,('F_Outputs (Reorder)'!$A$6:$A$6192)&amp;('F_Outputs (Reorder)'!$B$6:$B$6192),0)))</f>
        <v>3300.5440362058662</v>
      </c>
    </row>
    <row r="2190" spans="1:6">
      <c r="A2190" s="71" t="s">
        <v>89</v>
      </c>
      <c r="B2190" s="71" t="s">
        <v>1163</v>
      </c>
      <c r="C2190" s="71" t="s">
        <v>1164</v>
      </c>
      <c r="D2190" s="18" t="s">
        <v>430</v>
      </c>
      <c r="E2190" s="73" t="s">
        <v>411</v>
      </c>
      <c r="F2190" s="117" cm="1">
        <f t="array" aca="1" ref="F2190" ca="1">IF(INDEX('F_Outputs (Reorder)'!$F$6:$F$6192,MATCH(A2190&amp;B2190,('F_Outputs (Reorder)'!$A$6:$A$6192)&amp;('F_Outputs (Reorder)'!$B$6:$B$6192),0))="","",INDEX('F_Outputs (Reorder)'!$F$6:$F$6192,MATCH(A2190&amp;B2190,('F_Outputs (Reorder)'!$A$6:$A$6192)&amp;('F_Outputs (Reorder)'!$B$6:$B$6192),0)))</f>
        <v>4609.220341744749</v>
      </c>
    </row>
    <row r="2191" spans="1:6">
      <c r="A2191" s="71" t="s">
        <v>89</v>
      </c>
      <c r="B2191" s="71" t="s">
        <v>1165</v>
      </c>
      <c r="C2191" s="71" t="s">
        <v>1166</v>
      </c>
      <c r="D2191" s="18" t="s">
        <v>430</v>
      </c>
      <c r="E2191" s="73" t="s">
        <v>411</v>
      </c>
      <c r="F2191" s="117" cm="1">
        <f t="array" aca="1" ref="F2191" ca="1">IF(INDEX('F_Outputs (Reorder)'!$F$6:$F$6192,MATCH(A2191&amp;B2191,('F_Outputs (Reorder)'!$A$6:$A$6192)&amp;('F_Outputs (Reorder)'!$B$6:$B$6192),0))="","",INDEX('F_Outputs (Reorder)'!$F$6:$F$6192,MATCH(A2191&amp;B2191,('F_Outputs (Reorder)'!$A$6:$A$6192)&amp;('F_Outputs (Reorder)'!$B$6:$B$6192),0)))</f>
        <v>-19413.021559707311</v>
      </c>
    </row>
    <row r="2192" spans="1:6">
      <c r="A2192" s="71" t="s">
        <v>89</v>
      </c>
      <c r="B2192" s="71" t="s">
        <v>1167</v>
      </c>
      <c r="C2192" s="71" t="s">
        <v>1168</v>
      </c>
      <c r="D2192" s="18" t="s">
        <v>430</v>
      </c>
      <c r="E2192" s="73" t="s">
        <v>411</v>
      </c>
      <c r="F2192" s="117" cm="1">
        <f t="array" aca="1" ref="F2192" ca="1">IF(INDEX('F_Outputs (Reorder)'!$F$6:$F$6192,MATCH(A2192&amp;B2192,('F_Outputs (Reorder)'!$A$6:$A$6192)&amp;('F_Outputs (Reorder)'!$B$6:$B$6192),0))="","",INDEX('F_Outputs (Reorder)'!$F$6:$F$6192,MATCH(A2192&amp;B2192,('F_Outputs (Reorder)'!$A$6:$A$6192)&amp;('F_Outputs (Reorder)'!$B$6:$B$6192),0)))</f>
        <v>-14821.036635994373</v>
      </c>
    </row>
    <row r="2193" spans="1:6">
      <c r="A2193" s="71" t="s">
        <v>89</v>
      </c>
      <c r="B2193" s="71" t="s">
        <v>1169</v>
      </c>
      <c r="C2193" s="71" t="s">
        <v>1170</v>
      </c>
      <c r="D2193" s="18" t="s">
        <v>430</v>
      </c>
      <c r="E2193" s="73" t="s">
        <v>411</v>
      </c>
      <c r="F2193" s="117" cm="1">
        <f t="array" aca="1" ref="F2193" ca="1">IF(INDEX('F_Outputs (Reorder)'!$F$6:$F$6192,MATCH(A2193&amp;B2193,('F_Outputs (Reorder)'!$A$6:$A$6192)&amp;('F_Outputs (Reorder)'!$B$6:$B$6192),0))="","",INDEX('F_Outputs (Reorder)'!$F$6:$F$6192,MATCH(A2193&amp;B2193,('F_Outputs (Reorder)'!$A$6:$A$6192)&amp;('F_Outputs (Reorder)'!$B$6:$B$6192),0)))</f>
        <v>-10310.130132519924</v>
      </c>
    </row>
    <row r="2194" spans="1:6">
      <c r="A2194" s="71" t="s">
        <v>89</v>
      </c>
      <c r="B2194" s="71" t="s">
        <v>1171</v>
      </c>
      <c r="C2194" s="71" t="s">
        <v>1172</v>
      </c>
      <c r="D2194" s="18" t="s">
        <v>430</v>
      </c>
      <c r="E2194" s="73" t="s">
        <v>411</v>
      </c>
      <c r="F2194" s="117" cm="1">
        <f t="array" aca="1" ref="F2194" ca="1">IF(INDEX('F_Outputs (Reorder)'!$F$6:$F$6192,MATCH(A2194&amp;B2194,('F_Outputs (Reorder)'!$A$6:$A$6192)&amp;('F_Outputs (Reorder)'!$B$6:$B$6192),0))="","",INDEX('F_Outputs (Reorder)'!$F$6:$F$6192,MATCH(A2194&amp;B2194,('F_Outputs (Reorder)'!$A$6:$A$6192)&amp;('F_Outputs (Reorder)'!$B$6:$B$6192),0)))</f>
        <v>-8605.0494127244419</v>
      </c>
    </row>
    <row r="2195" spans="1:6">
      <c r="A2195" s="71" t="s">
        <v>89</v>
      </c>
      <c r="B2195" s="71" t="s">
        <v>1173</v>
      </c>
      <c r="C2195" s="71" t="s">
        <v>1174</v>
      </c>
      <c r="D2195" s="18" t="s">
        <v>430</v>
      </c>
      <c r="E2195" s="73" t="s">
        <v>411</v>
      </c>
      <c r="F2195" s="117" cm="1">
        <f t="array" aca="1" ref="F2195" ca="1">IF(INDEX('F_Outputs (Reorder)'!$F$6:$F$6192,MATCH(A2195&amp;B2195,('F_Outputs (Reorder)'!$A$6:$A$6192)&amp;('F_Outputs (Reorder)'!$B$6:$B$6192),0))="","",INDEX('F_Outputs (Reorder)'!$F$6:$F$6192,MATCH(A2195&amp;B2195,('F_Outputs (Reorder)'!$A$6:$A$6192)&amp;('F_Outputs (Reorder)'!$B$6:$B$6192),0)))</f>
        <v>-6429.5368417092977</v>
      </c>
    </row>
    <row r="2196" spans="1:6">
      <c r="A2196" s="71" t="s">
        <v>89</v>
      </c>
      <c r="B2196" s="71" t="s">
        <v>1175</v>
      </c>
      <c r="C2196" s="71" t="s">
        <v>1176</v>
      </c>
      <c r="D2196" s="18" t="s">
        <v>430</v>
      </c>
      <c r="E2196" s="73" t="s">
        <v>411</v>
      </c>
      <c r="F2196" s="117" cm="1">
        <f t="array" aca="1" ref="F2196" ca="1">IF(INDEX('F_Outputs (Reorder)'!$F$6:$F$6192,MATCH(A2196&amp;B2196,('F_Outputs (Reorder)'!$A$6:$A$6192)&amp;('F_Outputs (Reorder)'!$B$6:$B$6192),0))="","",INDEX('F_Outputs (Reorder)'!$F$6:$F$6192,MATCH(A2196&amp;B2196,('F_Outputs (Reorder)'!$A$6:$A$6192)&amp;('F_Outputs (Reorder)'!$B$6:$B$6192),0)))</f>
        <v>-3359.7794517143629</v>
      </c>
    </row>
    <row r="2197" spans="1:6">
      <c r="A2197" s="71" t="s">
        <v>89</v>
      </c>
      <c r="B2197" s="71" t="s">
        <v>1177</v>
      </c>
      <c r="C2197" s="71" t="s">
        <v>1178</v>
      </c>
      <c r="D2197" s="18" t="s">
        <v>430</v>
      </c>
      <c r="E2197" s="73" t="s">
        <v>411</v>
      </c>
      <c r="F2197" s="117" cm="1">
        <f t="array" aca="1" ref="F2197" ca="1">IF(INDEX('F_Outputs (Reorder)'!$F$6:$F$6192,MATCH(A2197&amp;B2197,('F_Outputs (Reorder)'!$A$6:$A$6192)&amp;('F_Outputs (Reorder)'!$B$6:$B$6192),0))="","",INDEX('F_Outputs (Reorder)'!$F$6:$F$6192,MATCH(A2197&amp;B2197,('F_Outputs (Reorder)'!$A$6:$A$6192)&amp;('F_Outputs (Reorder)'!$B$6:$B$6192),0)))</f>
        <v>-2197.9797059708035</v>
      </c>
    </row>
    <row r="2198" spans="1:6">
      <c r="A2198" s="71" t="s">
        <v>89</v>
      </c>
      <c r="B2198" s="71" t="s">
        <v>1179</v>
      </c>
      <c r="C2198" s="71" t="s">
        <v>1180</v>
      </c>
      <c r="D2198" s="18" t="s">
        <v>430</v>
      </c>
      <c r="E2198" s="73" t="s">
        <v>411</v>
      </c>
      <c r="F2198" s="117" cm="1">
        <f t="array" aca="1" ref="F2198" ca="1">IF(INDEX('F_Outputs (Reorder)'!$F$6:$F$6192,MATCH(A2198&amp;B2198,('F_Outputs (Reorder)'!$A$6:$A$6192)&amp;('F_Outputs (Reorder)'!$B$6:$B$6192),0))="","",INDEX('F_Outputs (Reorder)'!$F$6:$F$6192,MATCH(A2198&amp;B2198,('F_Outputs (Reorder)'!$A$6:$A$6192)&amp;('F_Outputs (Reorder)'!$B$6:$B$6192),0)))</f>
        <v>-1013.0045127979974</v>
      </c>
    </row>
    <row r="2199" spans="1:6">
      <c r="A2199" s="71" t="s">
        <v>89</v>
      </c>
      <c r="B2199" s="71" t="s">
        <v>1181</v>
      </c>
      <c r="C2199" s="71" t="s">
        <v>1182</v>
      </c>
      <c r="D2199" s="18" t="s">
        <v>430</v>
      </c>
      <c r="E2199" s="73" t="s">
        <v>411</v>
      </c>
      <c r="F2199" s="117" cm="1">
        <f t="array" aca="1" ref="F2199" ca="1">IF(INDEX('F_Outputs (Reorder)'!$F$6:$F$6192,MATCH(A2199&amp;B2199,('F_Outputs (Reorder)'!$A$6:$A$6192)&amp;('F_Outputs (Reorder)'!$B$6:$B$6192),0))="","",INDEX('F_Outputs (Reorder)'!$F$6:$F$6192,MATCH(A2199&amp;B2199,('F_Outputs (Reorder)'!$A$6:$A$6192)&amp;('F_Outputs (Reorder)'!$B$6:$B$6192),0)))</f>
        <v>0</v>
      </c>
    </row>
    <row r="2200" spans="1:6">
      <c r="A2200" s="71" t="s">
        <v>89</v>
      </c>
      <c r="B2200" s="71" t="s">
        <v>1183</v>
      </c>
      <c r="C2200" s="71" t="s">
        <v>1184</v>
      </c>
      <c r="D2200" s="18" t="s">
        <v>430</v>
      </c>
      <c r="E2200" s="73" t="s">
        <v>411</v>
      </c>
      <c r="F2200" s="117" cm="1">
        <f t="array" aca="1" ref="F2200" ca="1">IF(INDEX('F_Outputs (Reorder)'!$F$6:$F$6192,MATCH(A2200&amp;B2200,('F_Outputs (Reorder)'!$A$6:$A$6192)&amp;('F_Outputs (Reorder)'!$B$6:$B$6192),0))="","",INDEX('F_Outputs (Reorder)'!$F$6:$F$6192,MATCH(A2200&amp;B2200,('F_Outputs (Reorder)'!$A$6:$A$6192)&amp;('F_Outputs (Reorder)'!$B$6:$B$6192),0)))</f>
        <v>991.52541842774008</v>
      </c>
    </row>
    <row r="2201" spans="1:6">
      <c r="A2201" s="71" t="s">
        <v>89</v>
      </c>
      <c r="B2201" s="71" t="s">
        <v>1185</v>
      </c>
      <c r="C2201" s="71" t="s">
        <v>1186</v>
      </c>
      <c r="D2201" s="18" t="s">
        <v>430</v>
      </c>
      <c r="E2201" s="73" t="s">
        <v>411</v>
      </c>
      <c r="F2201" s="117" cm="1">
        <f t="array" aca="1" ref="F2201" ca="1">IF(INDEX('F_Outputs (Reorder)'!$F$6:$F$6192,MATCH(A2201&amp;B2201,('F_Outputs (Reorder)'!$A$6:$A$6192)&amp;('F_Outputs (Reorder)'!$B$6:$B$6192),0))="","",INDEX('F_Outputs (Reorder)'!$F$6:$F$6192,MATCH(A2201&amp;B2201,('F_Outputs (Reorder)'!$A$6:$A$6192)&amp;('F_Outputs (Reorder)'!$B$6:$B$6192),0)))</f>
        <v>2259.4678276675695</v>
      </c>
    </row>
    <row r="2202" spans="1:6">
      <c r="A2202" s="71" t="s">
        <v>89</v>
      </c>
      <c r="B2202" s="71" t="s">
        <v>1187</v>
      </c>
      <c r="C2202" s="71" t="s">
        <v>1188</v>
      </c>
      <c r="D2202" s="18" t="s">
        <v>430</v>
      </c>
      <c r="E2202" s="73" t="s">
        <v>411</v>
      </c>
      <c r="F2202" s="117" cm="1">
        <f t="array" aca="1" ref="F2202" ca="1">IF(INDEX('F_Outputs (Reorder)'!$F$6:$F$6192,MATCH(A2202&amp;B2202,('F_Outputs (Reorder)'!$A$6:$A$6192)&amp;('F_Outputs (Reorder)'!$B$6:$B$6192),0))="","",INDEX('F_Outputs (Reorder)'!$F$6:$F$6192,MATCH(A2202&amp;B2202,('F_Outputs (Reorder)'!$A$6:$A$6192)&amp;('F_Outputs (Reorder)'!$B$6:$B$6192),0)))</f>
        <v>5865.1428023725275</v>
      </c>
    </row>
    <row r="2203" spans="1:6">
      <c r="A2203" s="71" t="s">
        <v>89</v>
      </c>
      <c r="B2203" s="71" t="s">
        <v>1189</v>
      </c>
      <c r="C2203" s="71" t="s">
        <v>1190</v>
      </c>
      <c r="D2203" s="18" t="s">
        <v>430</v>
      </c>
      <c r="E2203" s="73" t="s">
        <v>411</v>
      </c>
      <c r="F2203" s="117" cm="1">
        <f t="array" aca="1" ref="F2203" ca="1">IF(INDEX('F_Outputs (Reorder)'!$F$6:$F$6192,MATCH(A2203&amp;B2203,('F_Outputs (Reorder)'!$A$6:$A$6192)&amp;('F_Outputs (Reorder)'!$B$6:$B$6192),0))="","",INDEX('F_Outputs (Reorder)'!$F$6:$F$6192,MATCH(A2203&amp;B2203,('F_Outputs (Reorder)'!$A$6:$A$6192)&amp;('F_Outputs (Reorder)'!$B$6:$B$6192),0)))</f>
        <v>9558.6548986587168</v>
      </c>
    </row>
    <row r="2204" spans="1:6">
      <c r="A2204" s="71" t="s">
        <v>89</v>
      </c>
      <c r="B2204" s="71" t="s">
        <v>1191</v>
      </c>
      <c r="C2204" s="71" t="s">
        <v>1192</v>
      </c>
      <c r="D2204" s="18" t="s">
        <v>430</v>
      </c>
      <c r="E2204" s="73" t="s">
        <v>411</v>
      </c>
      <c r="F2204" s="117" cm="1">
        <f t="array" aca="1" ref="F2204" ca="1">IF(INDEX('F_Outputs (Reorder)'!$F$6:$F$6192,MATCH(A2204&amp;B2204,('F_Outputs (Reorder)'!$A$6:$A$6192)&amp;('F_Outputs (Reorder)'!$B$6:$B$6192),0))="","",INDEX('F_Outputs (Reorder)'!$F$6:$F$6192,MATCH(A2204&amp;B2204,('F_Outputs (Reorder)'!$A$6:$A$6192)&amp;('F_Outputs (Reorder)'!$B$6:$B$6192),0)))</f>
        <v>13951.429266370178</v>
      </c>
    </row>
    <row r="2205" spans="1:6">
      <c r="A2205" s="71" t="s">
        <v>89</v>
      </c>
      <c r="B2205" s="71" t="s">
        <v>1193</v>
      </c>
      <c r="C2205" s="71" t="s">
        <v>1194</v>
      </c>
      <c r="D2205" s="18" t="s">
        <v>430</v>
      </c>
      <c r="E2205" s="73" t="s">
        <v>411</v>
      </c>
      <c r="F2205" s="117" cm="1">
        <f t="array" aca="1" ref="F2205" ca="1">IF(INDEX('F_Outputs (Reorder)'!$F$6:$F$6192,MATCH(A2205&amp;B2205,('F_Outputs (Reorder)'!$A$6:$A$6192)&amp;('F_Outputs (Reorder)'!$B$6:$B$6192),0))="","",INDEX('F_Outputs (Reorder)'!$F$6:$F$6192,MATCH(A2205&amp;B2205,('F_Outputs (Reorder)'!$A$6:$A$6192)&amp;('F_Outputs (Reorder)'!$B$6:$B$6192),0)))</f>
        <v>18300.593088923335</v>
      </c>
    </row>
    <row r="2206" spans="1:6">
      <c r="A2206" s="71" t="s">
        <v>89</v>
      </c>
      <c r="B2206" s="71" t="s">
        <v>1195</v>
      </c>
      <c r="C2206" s="71" t="s">
        <v>1196</v>
      </c>
      <c r="D2206" s="18" t="s">
        <v>430</v>
      </c>
      <c r="E2206" s="73" t="s">
        <v>411</v>
      </c>
      <c r="F2206" s="117" cm="1">
        <f t="array" aca="1" ref="F2206" ca="1">IF(INDEX('F_Outputs (Reorder)'!$F$6:$F$6192,MATCH(A2206&amp;B2206,('F_Outputs (Reorder)'!$A$6:$A$6192)&amp;('F_Outputs (Reorder)'!$B$6:$B$6192),0))="","",INDEX('F_Outputs (Reorder)'!$F$6:$F$6192,MATCH(A2206&amp;B2206,('F_Outputs (Reorder)'!$A$6:$A$6192)&amp;('F_Outputs (Reorder)'!$B$6:$B$6192),0)))</f>
        <v>23385.688401166946</v>
      </c>
    </row>
    <row r="2207" spans="1:6">
      <c r="A2207" s="71" t="s">
        <v>89</v>
      </c>
      <c r="B2207" s="71" t="s">
        <v>1197</v>
      </c>
      <c r="C2207" s="71" t="s">
        <v>1198</v>
      </c>
      <c r="D2207" s="18" t="s">
        <v>430</v>
      </c>
      <c r="E2207" s="73" t="s">
        <v>411</v>
      </c>
      <c r="F2207" s="117" cm="1">
        <f t="array" aca="1" ref="F2207" ca="1">IF(INDEX('F_Outputs (Reorder)'!$F$6:$F$6192,MATCH(A2207&amp;B2207,('F_Outputs (Reorder)'!$A$6:$A$6192)&amp;('F_Outputs (Reorder)'!$B$6:$B$6192),0))="","",INDEX('F_Outputs (Reorder)'!$F$6:$F$6192,MATCH(A2207&amp;B2207,('F_Outputs (Reorder)'!$A$6:$A$6192)&amp;('F_Outputs (Reorder)'!$B$6:$B$6192),0)))</f>
        <v>29117.063695343946</v>
      </c>
    </row>
    <row r="2208" spans="1:6">
      <c r="A2208" s="71" t="s">
        <v>89</v>
      </c>
      <c r="B2208" s="71" t="s">
        <v>1199</v>
      </c>
      <c r="C2208" s="71" t="s">
        <v>1200</v>
      </c>
      <c r="D2208" s="18" t="s">
        <v>176</v>
      </c>
      <c r="E2208" s="73" t="s">
        <v>411</v>
      </c>
      <c r="F2208" s="117" cm="1">
        <f t="array" aca="1" ref="F2208" ca="1">IF(INDEX('F_Outputs (Reorder)'!$F$6:$F$6192,MATCH(A2208&amp;B2208,('F_Outputs (Reorder)'!$A$6:$A$6192)&amp;('F_Outputs (Reorder)'!$B$6:$B$6192),0))="","",INDEX('F_Outputs (Reorder)'!$F$6:$F$6192,MATCH(A2208&amp;B2208,('F_Outputs (Reorder)'!$A$6:$A$6192)&amp;('F_Outputs (Reorder)'!$B$6:$B$6192),0)))</f>
        <v>-85.833493888697873</v>
      </c>
    </row>
    <row r="2209" spans="1:6">
      <c r="A2209" s="71" t="s">
        <v>89</v>
      </c>
      <c r="B2209" s="71" t="s">
        <v>1201</v>
      </c>
      <c r="C2209" s="71" t="s">
        <v>1202</v>
      </c>
      <c r="D2209" s="18" t="s">
        <v>176</v>
      </c>
      <c r="E2209" s="73" t="s">
        <v>411</v>
      </c>
      <c r="F2209" s="117" cm="1">
        <f t="array" aca="1" ref="F2209" ca="1">IF(INDEX('F_Outputs (Reorder)'!$F$6:$F$6192,MATCH(A2209&amp;B2209,('F_Outputs (Reorder)'!$A$6:$A$6192)&amp;('F_Outputs (Reorder)'!$B$6:$B$6192),0))="","",INDEX('F_Outputs (Reorder)'!$F$6:$F$6192,MATCH(A2209&amp;B2209,('F_Outputs (Reorder)'!$A$6:$A$6192)&amp;('F_Outputs (Reorder)'!$B$6:$B$6192),0)))</f>
        <v>-80.034891976766843</v>
      </c>
    </row>
    <row r="2210" spans="1:6">
      <c r="A2210" s="71" t="s">
        <v>89</v>
      </c>
      <c r="B2210" s="71" t="s">
        <v>1203</v>
      </c>
      <c r="C2210" s="71" t="s">
        <v>1204</v>
      </c>
      <c r="D2210" s="18" t="s">
        <v>176</v>
      </c>
      <c r="E2210" s="73" t="s">
        <v>411</v>
      </c>
      <c r="F2210" s="117" cm="1">
        <f t="array" aca="1" ref="F2210" ca="1">IF(INDEX('F_Outputs (Reorder)'!$F$6:$F$6192,MATCH(A2210&amp;B2210,('F_Outputs (Reorder)'!$A$6:$A$6192)&amp;('F_Outputs (Reorder)'!$B$6:$B$6192),0))="","",INDEX('F_Outputs (Reorder)'!$F$6:$F$6192,MATCH(A2210&amp;B2210,('F_Outputs (Reorder)'!$A$6:$A$6192)&amp;('F_Outputs (Reorder)'!$B$6:$B$6192),0)))</f>
        <v>-74.620061426258744</v>
      </c>
    </row>
    <row r="2211" spans="1:6">
      <c r="A2211" s="71" t="s">
        <v>89</v>
      </c>
      <c r="B2211" s="71" t="s">
        <v>1205</v>
      </c>
      <c r="C2211" s="71" t="s">
        <v>1206</v>
      </c>
      <c r="D2211" s="18" t="s">
        <v>176</v>
      </c>
      <c r="E2211" s="73" t="s">
        <v>411</v>
      </c>
      <c r="F2211" s="117" cm="1">
        <f t="array" aca="1" ref="F2211" ca="1">IF(INDEX('F_Outputs (Reorder)'!$F$6:$F$6192,MATCH(A2211&amp;B2211,('F_Outputs (Reorder)'!$A$6:$A$6192)&amp;('F_Outputs (Reorder)'!$B$6:$B$6192),0))="","",INDEX('F_Outputs (Reorder)'!$F$6:$F$6192,MATCH(A2211&amp;B2211,('F_Outputs (Reorder)'!$A$6:$A$6192)&amp;('F_Outputs (Reorder)'!$B$6:$B$6192),0)))</f>
        <v>-70.42979535575931</v>
      </c>
    </row>
    <row r="2212" spans="1:6">
      <c r="A2212" s="71" t="s">
        <v>89</v>
      </c>
      <c r="B2212" s="71" t="s">
        <v>1207</v>
      </c>
      <c r="C2212" s="71" t="s">
        <v>1208</v>
      </c>
      <c r="D2212" s="18" t="s">
        <v>176</v>
      </c>
      <c r="E2212" s="73" t="s">
        <v>411</v>
      </c>
      <c r="F2212" s="117" cm="1">
        <f t="array" aca="1" ref="F2212" ca="1">IF(INDEX('F_Outputs (Reorder)'!$F$6:$F$6192,MATCH(A2212&amp;B2212,('F_Outputs (Reorder)'!$A$6:$A$6192)&amp;('F_Outputs (Reorder)'!$B$6:$B$6192),0))="","",INDEX('F_Outputs (Reorder)'!$F$6:$F$6192,MATCH(A2212&amp;B2212,('F_Outputs (Reorder)'!$A$6:$A$6192)&amp;('F_Outputs (Reorder)'!$B$6:$B$6192),0)))</f>
        <v>-67.311695485084712</v>
      </c>
    </row>
    <row r="2213" spans="1:6">
      <c r="A2213" s="71" t="s">
        <v>89</v>
      </c>
      <c r="B2213" s="71" t="s">
        <v>1209</v>
      </c>
      <c r="C2213" s="71" t="s">
        <v>1210</v>
      </c>
      <c r="D2213" s="18" t="s">
        <v>176</v>
      </c>
      <c r="E2213" s="73" t="s">
        <v>411</v>
      </c>
      <c r="F2213" s="117" cm="1">
        <f t="array" aca="1" ref="F2213" ca="1">IF(INDEX('F_Outputs (Reorder)'!$F$6:$F$6192,MATCH(A2213&amp;B2213,('F_Outputs (Reorder)'!$A$6:$A$6192)&amp;('F_Outputs (Reorder)'!$B$6:$B$6192),0))="","",INDEX('F_Outputs (Reorder)'!$F$6:$F$6192,MATCH(A2213&amp;B2213,('F_Outputs (Reorder)'!$A$6:$A$6192)&amp;('F_Outputs (Reorder)'!$B$6:$B$6192),0)))</f>
        <v>-62.492986616419316</v>
      </c>
    </row>
    <row r="2214" spans="1:6">
      <c r="A2214" s="71" t="s">
        <v>89</v>
      </c>
      <c r="B2214" s="71" t="s">
        <v>1211</v>
      </c>
      <c r="C2214" s="71" t="s">
        <v>1212</v>
      </c>
      <c r="D2214" s="18" t="s">
        <v>176</v>
      </c>
      <c r="E2214" s="73" t="s">
        <v>411</v>
      </c>
      <c r="F2214" s="117" cm="1">
        <f t="array" aca="1" ref="F2214" ca="1">IF(INDEX('F_Outputs (Reorder)'!$F$6:$F$6192,MATCH(A2214&amp;B2214,('F_Outputs (Reorder)'!$A$6:$A$6192)&amp;('F_Outputs (Reorder)'!$B$6:$B$6192),0))="","",INDEX('F_Outputs (Reorder)'!$F$6:$F$6192,MATCH(A2214&amp;B2214,('F_Outputs (Reorder)'!$A$6:$A$6192)&amp;('F_Outputs (Reorder)'!$B$6:$B$6192),0)))</f>
        <v>-59.0689471160171</v>
      </c>
    </row>
    <row r="2215" spans="1:6">
      <c r="A2215" s="71" t="s">
        <v>89</v>
      </c>
      <c r="B2215" s="71" t="s">
        <v>1213</v>
      </c>
      <c r="C2215" s="71" t="s">
        <v>1214</v>
      </c>
      <c r="D2215" s="18" t="s">
        <v>176</v>
      </c>
      <c r="E2215" s="73" t="s">
        <v>411</v>
      </c>
      <c r="F2215" s="117" cm="1">
        <f t="array" aca="1" ref="F2215" ca="1">IF(INDEX('F_Outputs (Reorder)'!$F$6:$F$6192,MATCH(A2215&amp;B2215,('F_Outputs (Reorder)'!$A$6:$A$6192)&amp;('F_Outputs (Reorder)'!$B$6:$B$6192),0))="","",INDEX('F_Outputs (Reorder)'!$F$6:$F$6192,MATCH(A2215&amp;B2215,('F_Outputs (Reorder)'!$A$6:$A$6192)&amp;('F_Outputs (Reorder)'!$B$6:$B$6192),0)))</f>
        <v>-48.942305390508878</v>
      </c>
    </row>
    <row r="2216" spans="1:6">
      <c r="A2216" s="71" t="s">
        <v>89</v>
      </c>
      <c r="B2216" s="71" t="s">
        <v>1215</v>
      </c>
      <c r="C2216" s="71" t="s">
        <v>1216</v>
      </c>
      <c r="D2216" s="18" t="s">
        <v>176</v>
      </c>
      <c r="E2216" s="73" t="s">
        <v>411</v>
      </c>
      <c r="F2216" s="117" cm="1">
        <f t="array" aca="1" ref="F2216" ca="1">IF(INDEX('F_Outputs (Reorder)'!$F$6:$F$6192,MATCH(A2216&amp;B2216,('F_Outputs (Reorder)'!$A$6:$A$6192)&amp;('F_Outputs (Reorder)'!$B$6:$B$6192),0))="","",INDEX('F_Outputs (Reorder)'!$F$6:$F$6192,MATCH(A2216&amp;B2216,('F_Outputs (Reorder)'!$A$6:$A$6192)&amp;('F_Outputs (Reorder)'!$B$6:$B$6192),0)))</f>
        <v>-42.308097872414194</v>
      </c>
    </row>
    <row r="2217" spans="1:6">
      <c r="A2217" s="71" t="s">
        <v>89</v>
      </c>
      <c r="B2217" s="71" t="s">
        <v>1217</v>
      </c>
      <c r="C2217" s="71" t="s">
        <v>1218</v>
      </c>
      <c r="D2217" s="18" t="s">
        <v>176</v>
      </c>
      <c r="E2217" s="73" t="s">
        <v>411</v>
      </c>
      <c r="F2217" s="117" cm="1">
        <f t="array" aca="1" ref="F2217" ca="1">IF(INDEX('F_Outputs (Reorder)'!$F$6:$F$6192,MATCH(A2217&amp;B2217,('F_Outputs (Reorder)'!$A$6:$A$6192)&amp;('F_Outputs (Reorder)'!$B$6:$B$6192),0))="","",INDEX('F_Outputs (Reorder)'!$F$6:$F$6192,MATCH(A2217&amp;B2217,('F_Outputs (Reorder)'!$A$6:$A$6192)&amp;('F_Outputs (Reorder)'!$B$6:$B$6192),0)))</f>
        <v>-39.087899138490442</v>
      </c>
    </row>
    <row r="2218" spans="1:6">
      <c r="A2218" s="71" t="s">
        <v>89</v>
      </c>
      <c r="B2218" s="71" t="s">
        <v>1219</v>
      </c>
      <c r="C2218" s="71" t="s">
        <v>1220</v>
      </c>
      <c r="D2218" s="18" t="s">
        <v>176</v>
      </c>
      <c r="E2218" s="73" t="s">
        <v>411</v>
      </c>
      <c r="F2218" s="117" cm="1">
        <f t="array" aca="1" ref="F2218" ca="1">IF(INDEX('F_Outputs (Reorder)'!$F$6:$F$6192,MATCH(A2218&amp;B2218,('F_Outputs (Reorder)'!$A$6:$A$6192)&amp;('F_Outputs (Reorder)'!$B$6:$B$6192),0))="","",INDEX('F_Outputs (Reorder)'!$F$6:$F$6192,MATCH(A2218&amp;B2218,('F_Outputs (Reorder)'!$A$6:$A$6192)&amp;('F_Outputs (Reorder)'!$B$6:$B$6192),0)))</f>
        <v>-34.503054018135728</v>
      </c>
    </row>
    <row r="2219" spans="1:6">
      <c r="A2219" s="71" t="s">
        <v>89</v>
      </c>
      <c r="B2219" s="71" t="s">
        <v>1221</v>
      </c>
      <c r="C2219" s="71" t="s">
        <v>1222</v>
      </c>
      <c r="D2219" s="18" t="s">
        <v>176</v>
      </c>
      <c r="E2219" s="73" t="s">
        <v>411</v>
      </c>
      <c r="F2219" s="117" cm="1">
        <f t="array" aca="1" ref="F2219" ca="1">IF(INDEX('F_Outputs (Reorder)'!$F$6:$F$6192,MATCH(A2219&amp;B2219,('F_Outputs (Reorder)'!$A$6:$A$6192)&amp;('F_Outputs (Reorder)'!$B$6:$B$6192),0))="","",INDEX('F_Outputs (Reorder)'!$F$6:$F$6192,MATCH(A2219&amp;B2219,('F_Outputs (Reorder)'!$A$6:$A$6192)&amp;('F_Outputs (Reorder)'!$B$6:$B$6192),0)))</f>
        <v>-31.109462460387576</v>
      </c>
    </row>
    <row r="2220" spans="1:6">
      <c r="A2220" s="71" t="s">
        <v>89</v>
      </c>
      <c r="B2220" s="71" t="s">
        <v>1223</v>
      </c>
      <c r="C2220" s="71" t="s">
        <v>1224</v>
      </c>
      <c r="D2220" s="18" t="s">
        <v>176</v>
      </c>
      <c r="E2220" s="73" t="s">
        <v>411</v>
      </c>
      <c r="F2220" s="117" cm="1">
        <f t="array" aca="1" ref="F2220" ca="1">IF(INDEX('F_Outputs (Reorder)'!$F$6:$F$6192,MATCH(A2220&amp;B2220,('F_Outputs (Reorder)'!$A$6:$A$6192)&amp;('F_Outputs (Reorder)'!$B$6:$B$6192),0))="","",INDEX('F_Outputs (Reorder)'!$F$6:$F$6192,MATCH(A2220&amp;B2220,('F_Outputs (Reorder)'!$A$6:$A$6192)&amp;('F_Outputs (Reorder)'!$B$6:$B$6192),0)))</f>
        <v>-27.86697751505848</v>
      </c>
    </row>
    <row r="2221" spans="1:6">
      <c r="A2221" s="71" t="s">
        <v>89</v>
      </c>
      <c r="B2221" s="71" t="s">
        <v>1225</v>
      </c>
      <c r="C2221" s="71" t="s">
        <v>1226</v>
      </c>
      <c r="D2221" s="18" t="s">
        <v>176</v>
      </c>
      <c r="E2221" s="73" t="s">
        <v>411</v>
      </c>
      <c r="F2221" s="117" cm="1">
        <f t="array" aca="1" ref="F2221" ca="1">IF(INDEX('F_Outputs (Reorder)'!$F$6:$F$6192,MATCH(A2221&amp;B2221,('F_Outputs (Reorder)'!$A$6:$A$6192)&amp;('F_Outputs (Reorder)'!$B$6:$B$6192),0))="","",INDEX('F_Outputs (Reorder)'!$F$6:$F$6192,MATCH(A2221&amp;B2221,('F_Outputs (Reorder)'!$A$6:$A$6192)&amp;('F_Outputs (Reorder)'!$B$6:$B$6192),0)))</f>
        <v>-24.595091253906944</v>
      </c>
    </row>
    <row r="2222" spans="1:6">
      <c r="A2222" s="71" t="s">
        <v>89</v>
      </c>
      <c r="B2222" s="71" t="s">
        <v>1227</v>
      </c>
      <c r="C2222" s="71" t="s">
        <v>1228</v>
      </c>
      <c r="D2222" s="18" t="s">
        <v>176</v>
      </c>
      <c r="E2222" s="73" t="s">
        <v>411</v>
      </c>
      <c r="F2222" s="117" cm="1">
        <f t="array" aca="1" ref="F2222" ca="1">IF(INDEX('F_Outputs (Reorder)'!$F$6:$F$6192,MATCH(A2222&amp;B2222,('F_Outputs (Reorder)'!$A$6:$A$6192)&amp;('F_Outputs (Reorder)'!$B$6:$B$6192),0))="","",INDEX('F_Outputs (Reorder)'!$F$6:$F$6192,MATCH(A2222&amp;B2222,('F_Outputs (Reorder)'!$A$6:$A$6192)&amp;('F_Outputs (Reorder)'!$B$6:$B$6192),0)))</f>
        <v>-20.696246822187604</v>
      </c>
    </row>
    <row r="2223" spans="1:6">
      <c r="A2223" s="71" t="s">
        <v>89</v>
      </c>
      <c r="B2223" s="71" t="s">
        <v>1229</v>
      </c>
      <c r="C2223" s="71" t="s">
        <v>1230</v>
      </c>
      <c r="D2223" s="18" t="s">
        <v>176</v>
      </c>
      <c r="E2223" s="73" t="s">
        <v>411</v>
      </c>
      <c r="F2223" s="117" cm="1">
        <f t="array" aca="1" ref="F2223" ca="1">IF(INDEX('F_Outputs (Reorder)'!$F$6:$F$6192,MATCH(A2223&amp;B2223,('F_Outputs (Reorder)'!$A$6:$A$6192)&amp;('F_Outputs (Reorder)'!$B$6:$B$6192),0))="","",INDEX('F_Outputs (Reorder)'!$F$6:$F$6192,MATCH(A2223&amp;B2223,('F_Outputs (Reorder)'!$A$6:$A$6192)&amp;('F_Outputs (Reorder)'!$B$6:$B$6192),0)))</f>
        <v>-15.792423391138755</v>
      </c>
    </row>
    <row r="2224" spans="1:6">
      <c r="A2224" s="71" t="s">
        <v>89</v>
      </c>
      <c r="B2224" s="71" t="s">
        <v>1231</v>
      </c>
      <c r="C2224" s="71" t="s">
        <v>1232</v>
      </c>
      <c r="D2224" s="18" t="s">
        <v>176</v>
      </c>
      <c r="E2224" s="73" t="s">
        <v>411</v>
      </c>
      <c r="F2224" s="117" cm="1">
        <f t="array" aca="1" ref="F2224" ca="1">IF(INDEX('F_Outputs (Reorder)'!$F$6:$F$6192,MATCH(A2224&amp;B2224,('F_Outputs (Reorder)'!$A$6:$A$6192)&amp;('F_Outputs (Reorder)'!$B$6:$B$6192),0))="","",INDEX('F_Outputs (Reorder)'!$F$6:$F$6192,MATCH(A2224&amp;B2224,('F_Outputs (Reorder)'!$A$6:$A$6192)&amp;('F_Outputs (Reorder)'!$B$6:$B$6192),0)))</f>
        <v>-11.878465195333263</v>
      </c>
    </row>
    <row r="2225" spans="1:6">
      <c r="A2225" s="71" t="s">
        <v>89</v>
      </c>
      <c r="B2225" s="71" t="s">
        <v>1233</v>
      </c>
      <c r="C2225" s="71" t="s">
        <v>1234</v>
      </c>
      <c r="D2225" s="18" t="s">
        <v>176</v>
      </c>
      <c r="E2225" s="73" t="s">
        <v>411</v>
      </c>
      <c r="F2225" s="117" cm="1">
        <f t="array" aca="1" ref="F2225" ca="1">IF(INDEX('F_Outputs (Reorder)'!$F$6:$F$6192,MATCH(A2225&amp;B2225,('F_Outputs (Reorder)'!$A$6:$A$6192)&amp;('F_Outputs (Reorder)'!$B$6:$B$6192),0))="","",INDEX('F_Outputs (Reorder)'!$F$6:$F$6192,MATCH(A2225&amp;B2225,('F_Outputs (Reorder)'!$A$6:$A$6192)&amp;('F_Outputs (Reorder)'!$B$6:$B$6192),0)))</f>
        <v>-10.361307157801789</v>
      </c>
    </row>
    <row r="2226" spans="1:6">
      <c r="A2226" s="71" t="s">
        <v>89</v>
      </c>
      <c r="B2226" s="71" t="s">
        <v>1235</v>
      </c>
      <c r="C2226" s="71" t="s">
        <v>1236</v>
      </c>
      <c r="D2226" s="18" t="s">
        <v>176</v>
      </c>
      <c r="E2226" s="73" t="s">
        <v>411</v>
      </c>
      <c r="F2226" s="117" cm="1">
        <f t="array" aca="1" ref="F2226" ca="1">IF(INDEX('F_Outputs (Reorder)'!$F$6:$F$6192,MATCH(A2226&amp;B2226,('F_Outputs (Reorder)'!$A$6:$A$6192)&amp;('F_Outputs (Reorder)'!$B$6:$B$6192),0))="","",INDEX('F_Outputs (Reorder)'!$F$6:$F$6192,MATCH(A2226&amp;B2226,('F_Outputs (Reorder)'!$A$6:$A$6192)&amp;('F_Outputs (Reorder)'!$B$6:$B$6192),0)))</f>
        <v>-6.3629912680457466</v>
      </c>
    </row>
    <row r="2227" spans="1:6">
      <c r="A2227" s="71" t="s">
        <v>89</v>
      </c>
      <c r="B2227" s="71" t="s">
        <v>1237</v>
      </c>
      <c r="C2227" s="71" t="s">
        <v>1238</v>
      </c>
      <c r="D2227" s="18" t="s">
        <v>176</v>
      </c>
      <c r="E2227" s="73" t="s">
        <v>411</v>
      </c>
      <c r="F2227" s="117" cm="1">
        <f t="array" aca="1" ref="F2227" ca="1">IF(INDEX('F_Outputs (Reorder)'!$F$6:$F$6192,MATCH(A2227&amp;B2227,('F_Outputs (Reorder)'!$A$6:$A$6192)&amp;('F_Outputs (Reorder)'!$B$6:$B$6192),0))="","",INDEX('F_Outputs (Reorder)'!$F$6:$F$6192,MATCH(A2227&amp;B2227,('F_Outputs (Reorder)'!$A$6:$A$6192)&amp;('F_Outputs (Reorder)'!$B$6:$B$6192),0)))</f>
        <v>-4.6131239907429631</v>
      </c>
    </row>
    <row r="2228" spans="1:6">
      <c r="A2228" s="71" t="s">
        <v>89</v>
      </c>
      <c r="B2228" s="71" t="s">
        <v>1239</v>
      </c>
      <c r="C2228" s="71" t="s">
        <v>1240</v>
      </c>
      <c r="D2228" s="18" t="s">
        <v>176</v>
      </c>
      <c r="E2228" s="73" t="s">
        <v>411</v>
      </c>
      <c r="F2228" s="117" cm="1">
        <f t="array" aca="1" ref="F2228" ca="1">IF(INDEX('F_Outputs (Reorder)'!$F$6:$F$6192,MATCH(A2228&amp;B2228,('F_Outputs (Reorder)'!$A$6:$A$6192)&amp;('F_Outputs (Reorder)'!$B$6:$B$6192),0))="","",INDEX('F_Outputs (Reorder)'!$F$6:$F$6192,MATCH(A2228&amp;B2228,('F_Outputs (Reorder)'!$A$6:$A$6192)&amp;('F_Outputs (Reorder)'!$B$6:$B$6192),0)))</f>
        <v>-3.8010662095829417</v>
      </c>
    </row>
    <row r="2229" spans="1:6">
      <c r="A2229" s="71" t="s">
        <v>89</v>
      </c>
      <c r="B2229" s="71" t="s">
        <v>1241</v>
      </c>
      <c r="C2229" s="71" t="s">
        <v>1242</v>
      </c>
      <c r="D2229" s="18" t="s">
        <v>176</v>
      </c>
      <c r="E2229" s="73" t="s">
        <v>411</v>
      </c>
      <c r="F2229" s="117" cm="1">
        <f t="array" aca="1" ref="F2229" ca="1">IF(INDEX('F_Outputs (Reorder)'!$F$6:$F$6192,MATCH(A2229&amp;B2229,('F_Outputs (Reorder)'!$A$6:$A$6192)&amp;('F_Outputs (Reorder)'!$B$6:$B$6192),0))="","",INDEX('F_Outputs (Reorder)'!$F$6:$F$6192,MATCH(A2229&amp;B2229,('F_Outputs (Reorder)'!$A$6:$A$6192)&amp;('F_Outputs (Reorder)'!$B$6:$B$6192),0)))</f>
        <v>-3.4864557610206361</v>
      </c>
    </row>
    <row r="2230" spans="1:6">
      <c r="A2230" s="71" t="s">
        <v>89</v>
      </c>
      <c r="B2230" s="71" t="s">
        <v>1243</v>
      </c>
      <c r="C2230" s="71" t="s">
        <v>1244</v>
      </c>
      <c r="D2230" s="18" t="s">
        <v>176</v>
      </c>
      <c r="E2230" s="73" t="s">
        <v>411</v>
      </c>
      <c r="F2230" s="117" cm="1">
        <f t="array" aca="1" ref="F2230" ca="1">IF(INDEX('F_Outputs (Reorder)'!$F$6:$F$6192,MATCH(A2230&amp;B2230,('F_Outputs (Reorder)'!$A$6:$A$6192)&amp;('F_Outputs (Reorder)'!$B$6:$B$6192),0))="","",INDEX('F_Outputs (Reorder)'!$F$6:$F$6192,MATCH(A2230&amp;B2230,('F_Outputs (Reorder)'!$A$6:$A$6192)&amp;('F_Outputs (Reorder)'!$B$6:$B$6192),0)))</f>
        <v>-3.2383735913682301</v>
      </c>
    </row>
    <row r="2231" spans="1:6">
      <c r="A2231" s="71" t="s">
        <v>89</v>
      </c>
      <c r="B2231" s="71" t="s">
        <v>1245</v>
      </c>
      <c r="C2231" s="71" t="s">
        <v>1246</v>
      </c>
      <c r="D2231" s="18" t="s">
        <v>176</v>
      </c>
      <c r="E2231" s="73" t="s">
        <v>411</v>
      </c>
      <c r="F2231" s="117" cm="1">
        <f t="array" aca="1" ref="F2231" ca="1">IF(INDEX('F_Outputs (Reorder)'!$F$6:$F$6192,MATCH(A2231&amp;B2231,('F_Outputs (Reorder)'!$A$6:$A$6192)&amp;('F_Outputs (Reorder)'!$B$6:$B$6192),0))="","",INDEX('F_Outputs (Reorder)'!$F$6:$F$6192,MATCH(A2231&amp;B2231,('F_Outputs (Reorder)'!$A$6:$A$6192)&amp;('F_Outputs (Reorder)'!$B$6:$B$6192),0)))</f>
        <v>-3.2126655000538733</v>
      </c>
    </row>
    <row r="2232" spans="1:6">
      <c r="A2232" s="71" t="s">
        <v>89</v>
      </c>
      <c r="B2232" s="71" t="s">
        <v>1247</v>
      </c>
      <c r="C2232" s="71" t="s">
        <v>1248</v>
      </c>
      <c r="D2232" s="18" t="s">
        <v>176</v>
      </c>
      <c r="E2232" s="73" t="s">
        <v>411</v>
      </c>
      <c r="F2232" s="117" cm="1">
        <f t="array" aca="1" ref="F2232" ca="1">IF(INDEX('F_Outputs (Reorder)'!$F$6:$F$6192,MATCH(A2232&amp;B2232,('F_Outputs (Reorder)'!$A$6:$A$6192)&amp;('F_Outputs (Reorder)'!$B$6:$B$6192),0))="","",INDEX('F_Outputs (Reorder)'!$F$6:$F$6192,MATCH(A2232&amp;B2232,('F_Outputs (Reorder)'!$A$6:$A$6192)&amp;('F_Outputs (Reorder)'!$B$6:$B$6192),0)))</f>
        <v>-2.2117026015902042</v>
      </c>
    </row>
    <row r="2233" spans="1:6">
      <c r="A2233" s="71" t="s">
        <v>89</v>
      </c>
      <c r="B2233" s="71" t="s">
        <v>1249</v>
      </c>
      <c r="C2233" s="71" t="s">
        <v>1250</v>
      </c>
      <c r="D2233" s="18" t="s">
        <v>176</v>
      </c>
      <c r="E2233" s="73" t="s">
        <v>411</v>
      </c>
      <c r="F2233" s="117" cm="1">
        <f t="array" aca="1" ref="F2233" ca="1">IF(INDEX('F_Outputs (Reorder)'!$F$6:$F$6192,MATCH(A2233&amp;B2233,('F_Outputs (Reorder)'!$A$6:$A$6192)&amp;('F_Outputs (Reorder)'!$B$6:$B$6192),0))="","",INDEX('F_Outputs (Reorder)'!$F$6:$F$6192,MATCH(A2233&amp;B2233,('F_Outputs (Reorder)'!$A$6:$A$6192)&amp;('F_Outputs (Reorder)'!$B$6:$B$6192),0)))</f>
        <v>0</v>
      </c>
    </row>
    <row r="2234" spans="1:6">
      <c r="A2234" s="71" t="s">
        <v>89</v>
      </c>
      <c r="B2234" s="71" t="s">
        <v>1251</v>
      </c>
      <c r="C2234" s="71" t="s">
        <v>1252</v>
      </c>
      <c r="D2234" s="18" t="s">
        <v>176</v>
      </c>
      <c r="E2234" s="73" t="s">
        <v>411</v>
      </c>
      <c r="F2234" s="117" cm="1">
        <f t="array" aca="1" ref="F2234" ca="1">IF(INDEX('F_Outputs (Reorder)'!$F$6:$F$6192,MATCH(A2234&amp;B2234,('F_Outputs (Reorder)'!$A$6:$A$6192)&amp;('F_Outputs (Reorder)'!$B$6:$B$6192),0))="","",INDEX('F_Outputs (Reorder)'!$F$6:$F$6192,MATCH(A2234&amp;B2234,('F_Outputs (Reorder)'!$A$6:$A$6192)&amp;('F_Outputs (Reorder)'!$B$6:$B$6192),0)))</f>
        <v>2.2117026015902042</v>
      </c>
    </row>
    <row r="2235" spans="1:6">
      <c r="A2235" s="71" t="s">
        <v>89</v>
      </c>
      <c r="B2235" s="71" t="s">
        <v>1253</v>
      </c>
      <c r="C2235" s="71" t="s">
        <v>1254</v>
      </c>
      <c r="D2235" s="18" t="s">
        <v>176</v>
      </c>
      <c r="E2235" s="73" t="s">
        <v>411</v>
      </c>
      <c r="F2235" s="117" cm="1">
        <f t="array" aca="1" ref="F2235" ca="1">IF(INDEX('F_Outputs (Reorder)'!$F$6:$F$6192,MATCH(A2235&amp;B2235,('F_Outputs (Reorder)'!$A$6:$A$6192)&amp;('F_Outputs (Reorder)'!$B$6:$B$6192),0))="","",INDEX('F_Outputs (Reorder)'!$F$6:$F$6192,MATCH(A2235&amp;B2235,('F_Outputs (Reorder)'!$A$6:$A$6192)&amp;('F_Outputs (Reorder)'!$B$6:$B$6192),0)))</f>
        <v>3.2126655000538733</v>
      </c>
    </row>
    <row r="2236" spans="1:6">
      <c r="A2236" s="71" t="s">
        <v>89</v>
      </c>
      <c r="B2236" s="71" t="s">
        <v>1255</v>
      </c>
      <c r="C2236" s="71" t="s">
        <v>1256</v>
      </c>
      <c r="D2236" s="18" t="s">
        <v>176</v>
      </c>
      <c r="E2236" s="73" t="s">
        <v>411</v>
      </c>
      <c r="F2236" s="117" cm="1">
        <f t="array" aca="1" ref="F2236" ca="1">IF(INDEX('F_Outputs (Reorder)'!$F$6:$F$6192,MATCH(A2236&amp;B2236,('F_Outputs (Reorder)'!$A$6:$A$6192)&amp;('F_Outputs (Reorder)'!$B$6:$B$6192),0))="","",INDEX('F_Outputs (Reorder)'!$F$6:$F$6192,MATCH(A2236&amp;B2236,('F_Outputs (Reorder)'!$A$6:$A$6192)&amp;('F_Outputs (Reorder)'!$B$6:$B$6192),0)))</f>
        <v>3.2383735913682301</v>
      </c>
    </row>
    <row r="2237" spans="1:6">
      <c r="A2237" s="71" t="s">
        <v>89</v>
      </c>
      <c r="B2237" s="71" t="s">
        <v>1257</v>
      </c>
      <c r="C2237" s="71" t="s">
        <v>1258</v>
      </c>
      <c r="D2237" s="18" t="s">
        <v>176</v>
      </c>
      <c r="E2237" s="73" t="s">
        <v>411</v>
      </c>
      <c r="F2237" s="117" cm="1">
        <f t="array" aca="1" ref="F2237" ca="1">IF(INDEX('F_Outputs (Reorder)'!$F$6:$F$6192,MATCH(A2237&amp;B2237,('F_Outputs (Reorder)'!$A$6:$A$6192)&amp;('F_Outputs (Reorder)'!$B$6:$B$6192),0))="","",INDEX('F_Outputs (Reorder)'!$F$6:$F$6192,MATCH(A2237&amp;B2237,('F_Outputs (Reorder)'!$A$6:$A$6192)&amp;('F_Outputs (Reorder)'!$B$6:$B$6192),0)))</f>
        <v>3.4864557610206361</v>
      </c>
    </row>
    <row r="2238" spans="1:6">
      <c r="A2238" s="71" t="s">
        <v>89</v>
      </c>
      <c r="B2238" s="71" t="s">
        <v>1259</v>
      </c>
      <c r="C2238" s="71" t="s">
        <v>1260</v>
      </c>
      <c r="D2238" s="18" t="s">
        <v>176</v>
      </c>
      <c r="E2238" s="73" t="s">
        <v>411</v>
      </c>
      <c r="F2238" s="117" cm="1">
        <f t="array" aca="1" ref="F2238" ca="1">IF(INDEX('F_Outputs (Reorder)'!$F$6:$F$6192,MATCH(A2238&amp;B2238,('F_Outputs (Reorder)'!$A$6:$A$6192)&amp;('F_Outputs (Reorder)'!$B$6:$B$6192),0))="","",INDEX('F_Outputs (Reorder)'!$F$6:$F$6192,MATCH(A2238&amp;B2238,('F_Outputs (Reorder)'!$A$6:$A$6192)&amp;('F_Outputs (Reorder)'!$B$6:$B$6192),0)))</f>
        <v>3.8010662095829417</v>
      </c>
    </row>
    <row r="2239" spans="1:6">
      <c r="A2239" s="71" t="s">
        <v>89</v>
      </c>
      <c r="B2239" s="71" t="s">
        <v>1261</v>
      </c>
      <c r="C2239" s="71" t="s">
        <v>1262</v>
      </c>
      <c r="D2239" s="18" t="s">
        <v>176</v>
      </c>
      <c r="E2239" s="73" t="s">
        <v>411</v>
      </c>
      <c r="F2239" s="117" cm="1">
        <f t="array" aca="1" ref="F2239" ca="1">IF(INDEX('F_Outputs (Reorder)'!$F$6:$F$6192,MATCH(A2239&amp;B2239,('F_Outputs (Reorder)'!$A$6:$A$6192)&amp;('F_Outputs (Reorder)'!$B$6:$B$6192),0))="","",INDEX('F_Outputs (Reorder)'!$F$6:$F$6192,MATCH(A2239&amp;B2239,('F_Outputs (Reorder)'!$A$6:$A$6192)&amp;('F_Outputs (Reorder)'!$B$6:$B$6192),0)))</f>
        <v>4.6131239907429631</v>
      </c>
    </row>
    <row r="2240" spans="1:6">
      <c r="A2240" s="71" t="s">
        <v>89</v>
      </c>
      <c r="B2240" s="71" t="s">
        <v>1263</v>
      </c>
      <c r="C2240" s="71" t="s">
        <v>1264</v>
      </c>
      <c r="D2240" s="18" t="s">
        <v>176</v>
      </c>
      <c r="E2240" s="73" t="s">
        <v>411</v>
      </c>
      <c r="F2240" s="117" cm="1">
        <f t="array" aca="1" ref="F2240" ca="1">IF(INDEX('F_Outputs (Reorder)'!$F$6:$F$6192,MATCH(A2240&amp;B2240,('F_Outputs (Reorder)'!$A$6:$A$6192)&amp;('F_Outputs (Reorder)'!$B$6:$B$6192),0))="","",INDEX('F_Outputs (Reorder)'!$F$6:$F$6192,MATCH(A2240&amp;B2240,('F_Outputs (Reorder)'!$A$6:$A$6192)&amp;('F_Outputs (Reorder)'!$B$6:$B$6192),0)))</f>
        <v>6.3629912680457466</v>
      </c>
    </row>
    <row r="2241" spans="1:6">
      <c r="A2241" s="71" t="s">
        <v>89</v>
      </c>
      <c r="B2241" s="71" t="s">
        <v>1265</v>
      </c>
      <c r="C2241" s="71" t="s">
        <v>1266</v>
      </c>
      <c r="D2241" s="18" t="s">
        <v>176</v>
      </c>
      <c r="E2241" s="73" t="s">
        <v>411</v>
      </c>
      <c r="F2241" s="117" cm="1">
        <f t="array" aca="1" ref="F2241" ca="1">IF(INDEX('F_Outputs (Reorder)'!$F$6:$F$6192,MATCH(A2241&amp;B2241,('F_Outputs (Reorder)'!$A$6:$A$6192)&amp;('F_Outputs (Reorder)'!$B$6:$B$6192),0))="","",INDEX('F_Outputs (Reorder)'!$F$6:$F$6192,MATCH(A2241&amp;B2241,('F_Outputs (Reorder)'!$A$6:$A$6192)&amp;('F_Outputs (Reorder)'!$B$6:$B$6192),0)))</f>
        <v>10.361307157801789</v>
      </c>
    </row>
    <row r="2242" spans="1:6">
      <c r="A2242" s="71" t="s">
        <v>89</v>
      </c>
      <c r="B2242" s="71" t="s">
        <v>1267</v>
      </c>
      <c r="C2242" s="71" t="s">
        <v>1268</v>
      </c>
      <c r="D2242" s="18" t="s">
        <v>176</v>
      </c>
      <c r="E2242" s="73" t="s">
        <v>411</v>
      </c>
      <c r="F2242" s="117" cm="1">
        <f t="array" aca="1" ref="F2242" ca="1">IF(INDEX('F_Outputs (Reorder)'!$F$6:$F$6192,MATCH(A2242&amp;B2242,('F_Outputs (Reorder)'!$A$6:$A$6192)&amp;('F_Outputs (Reorder)'!$B$6:$B$6192),0))="","",INDEX('F_Outputs (Reorder)'!$F$6:$F$6192,MATCH(A2242&amp;B2242,('F_Outputs (Reorder)'!$A$6:$A$6192)&amp;('F_Outputs (Reorder)'!$B$6:$B$6192),0)))</f>
        <v>-10.35919476524974</v>
      </c>
    </row>
    <row r="2243" spans="1:6">
      <c r="A2243" s="71" t="s">
        <v>89</v>
      </c>
      <c r="B2243" s="71" t="s">
        <v>1269</v>
      </c>
      <c r="C2243" s="71" t="s">
        <v>1270</v>
      </c>
      <c r="D2243" s="18" t="s">
        <v>176</v>
      </c>
      <c r="E2243" s="73" t="s">
        <v>411</v>
      </c>
      <c r="F2243" s="117" cm="1">
        <f t="array" aca="1" ref="F2243" ca="1">IF(INDEX('F_Outputs (Reorder)'!$F$6:$F$6192,MATCH(A2243&amp;B2243,('F_Outputs (Reorder)'!$A$6:$A$6192)&amp;('F_Outputs (Reorder)'!$B$6:$B$6192),0))="","",INDEX('F_Outputs (Reorder)'!$F$6:$F$6192,MATCH(A2243&amp;B2243,('F_Outputs (Reorder)'!$A$6:$A$6192)&amp;('F_Outputs (Reorder)'!$B$6:$B$6192),0)))</f>
        <v>-8.7265527496029449</v>
      </c>
    </row>
    <row r="2244" spans="1:6">
      <c r="A2244" s="71" t="s">
        <v>89</v>
      </c>
      <c r="B2244" s="71" t="s">
        <v>1271</v>
      </c>
      <c r="C2244" s="71" t="s">
        <v>1272</v>
      </c>
      <c r="D2244" s="18" t="s">
        <v>176</v>
      </c>
      <c r="E2244" s="73" t="s">
        <v>411</v>
      </c>
      <c r="F2244" s="117" cm="1">
        <f t="array" aca="1" ref="F2244" ca="1">IF(INDEX('F_Outputs (Reorder)'!$F$6:$F$6192,MATCH(A2244&amp;B2244,('F_Outputs (Reorder)'!$A$6:$A$6192)&amp;('F_Outputs (Reorder)'!$B$6:$B$6192),0))="","",INDEX('F_Outputs (Reorder)'!$F$6:$F$6192,MATCH(A2244&amp;B2244,('F_Outputs (Reorder)'!$A$6:$A$6192)&amp;('F_Outputs (Reorder)'!$B$6:$B$6192),0)))</f>
        <v>-7.7733991023956719</v>
      </c>
    </row>
    <row r="2245" spans="1:6">
      <c r="A2245" s="71" t="s">
        <v>89</v>
      </c>
      <c r="B2245" s="71" t="s">
        <v>1273</v>
      </c>
      <c r="C2245" s="71" t="s">
        <v>1274</v>
      </c>
      <c r="D2245" s="18" t="s">
        <v>176</v>
      </c>
      <c r="E2245" s="73" t="s">
        <v>411</v>
      </c>
      <c r="F2245" s="117" cm="1">
        <f t="array" aca="1" ref="F2245" ca="1">IF(INDEX('F_Outputs (Reorder)'!$F$6:$F$6192,MATCH(A2245&amp;B2245,('F_Outputs (Reorder)'!$A$6:$A$6192)&amp;('F_Outputs (Reorder)'!$B$6:$B$6192),0))="","",INDEX('F_Outputs (Reorder)'!$F$6:$F$6192,MATCH(A2245&amp;B2245,('F_Outputs (Reorder)'!$A$6:$A$6192)&amp;('F_Outputs (Reorder)'!$B$6:$B$6192),0)))</f>
        <v>-6.3844392347287169</v>
      </c>
    </row>
    <row r="2246" spans="1:6">
      <c r="A2246" s="71" t="s">
        <v>89</v>
      </c>
      <c r="B2246" s="71" t="s">
        <v>1275</v>
      </c>
      <c r="C2246" s="71" t="s">
        <v>1276</v>
      </c>
      <c r="D2246" s="18" t="s">
        <v>176</v>
      </c>
      <c r="E2246" s="73" t="s">
        <v>411</v>
      </c>
      <c r="F2246" s="117" cm="1">
        <f t="array" aca="1" ref="F2246" ca="1">IF(INDEX('F_Outputs (Reorder)'!$F$6:$F$6192,MATCH(A2246&amp;B2246,('F_Outputs (Reorder)'!$A$6:$A$6192)&amp;('F_Outputs (Reorder)'!$B$6:$B$6192),0))="","",INDEX('F_Outputs (Reorder)'!$F$6:$F$6192,MATCH(A2246&amp;B2246,('F_Outputs (Reorder)'!$A$6:$A$6192)&amp;('F_Outputs (Reorder)'!$B$6:$B$6192),0)))</f>
        <v>-5.7004673775153663</v>
      </c>
    </row>
    <row r="2247" spans="1:6">
      <c r="A2247" s="71" t="s">
        <v>89</v>
      </c>
      <c r="B2247" s="71" t="s">
        <v>1277</v>
      </c>
      <c r="C2247" s="71" t="s">
        <v>1278</v>
      </c>
      <c r="D2247" s="18" t="s">
        <v>176</v>
      </c>
      <c r="E2247" s="73" t="s">
        <v>411</v>
      </c>
      <c r="F2247" s="117" cm="1">
        <f t="array" aca="1" ref="F2247" ca="1">IF(INDEX('F_Outputs (Reorder)'!$F$6:$F$6192,MATCH(A2247&amp;B2247,('F_Outputs (Reorder)'!$A$6:$A$6192)&amp;('F_Outputs (Reorder)'!$B$6:$B$6192),0))="","",INDEX('F_Outputs (Reorder)'!$F$6:$F$6192,MATCH(A2247&amp;B2247,('F_Outputs (Reorder)'!$A$6:$A$6192)&amp;('F_Outputs (Reorder)'!$B$6:$B$6192),0)))</f>
        <v>-4.2498641157844759</v>
      </c>
    </row>
    <row r="2248" spans="1:6">
      <c r="A2248" s="71" t="s">
        <v>89</v>
      </c>
      <c r="B2248" s="71" t="s">
        <v>1279</v>
      </c>
      <c r="C2248" s="71" t="s">
        <v>1280</v>
      </c>
      <c r="D2248" s="18" t="s">
        <v>176</v>
      </c>
      <c r="E2248" s="73" t="s">
        <v>411</v>
      </c>
      <c r="F2248" s="117" cm="1">
        <f t="array" aca="1" ref="F2248" ca="1">IF(INDEX('F_Outputs (Reorder)'!$F$6:$F$6192,MATCH(A2248&amp;B2248,('F_Outputs (Reorder)'!$A$6:$A$6192)&amp;('F_Outputs (Reorder)'!$B$6:$B$6192),0))="","",INDEX('F_Outputs (Reorder)'!$F$6:$F$6192,MATCH(A2248&amp;B2248,('F_Outputs (Reorder)'!$A$6:$A$6192)&amp;('F_Outputs (Reorder)'!$B$6:$B$6192),0)))</f>
        <v>-2.836251598281109</v>
      </c>
    </row>
    <row r="2249" spans="1:6">
      <c r="A2249" s="71" t="s">
        <v>89</v>
      </c>
      <c r="B2249" s="71" t="s">
        <v>1281</v>
      </c>
      <c r="C2249" s="71" t="s">
        <v>1282</v>
      </c>
      <c r="D2249" s="18" t="s">
        <v>176</v>
      </c>
      <c r="E2249" s="73" t="s">
        <v>411</v>
      </c>
      <c r="F2249" s="117" cm="1">
        <f t="array" aca="1" ref="F2249" ca="1">IF(INDEX('F_Outputs (Reorder)'!$F$6:$F$6192,MATCH(A2249&amp;B2249,('F_Outputs (Reorder)'!$A$6:$A$6192)&amp;('F_Outputs (Reorder)'!$B$6:$B$6192),0))="","",INDEX('F_Outputs (Reorder)'!$F$6:$F$6192,MATCH(A2249&amp;B2249,('F_Outputs (Reorder)'!$A$6:$A$6192)&amp;('F_Outputs (Reorder)'!$B$6:$B$6192),0)))</f>
        <v>-1.3064223347837469</v>
      </c>
    </row>
    <row r="2250" spans="1:6">
      <c r="A2250" s="71" t="s">
        <v>89</v>
      </c>
      <c r="B2250" s="71" t="s">
        <v>1283</v>
      </c>
      <c r="C2250" s="71" t="s">
        <v>1284</v>
      </c>
      <c r="D2250" s="18" t="s">
        <v>176</v>
      </c>
      <c r="E2250" s="73" t="s">
        <v>411</v>
      </c>
      <c r="F2250" s="117" cm="1">
        <f t="array" aca="1" ref="F2250" ca="1">IF(INDEX('F_Outputs (Reorder)'!$F$6:$F$6192,MATCH(A2250&amp;B2250,('F_Outputs (Reorder)'!$A$6:$A$6192)&amp;('F_Outputs (Reorder)'!$B$6:$B$6192),0))="","",INDEX('F_Outputs (Reorder)'!$F$6:$F$6192,MATCH(A2250&amp;B2250,('F_Outputs (Reorder)'!$A$6:$A$6192)&amp;('F_Outputs (Reorder)'!$B$6:$B$6192),0)))</f>
        <v>0</v>
      </c>
    </row>
    <row r="2251" spans="1:6">
      <c r="A2251" s="71" t="s">
        <v>89</v>
      </c>
      <c r="B2251" s="71" t="s">
        <v>1285</v>
      </c>
      <c r="C2251" s="71" t="s">
        <v>1286</v>
      </c>
      <c r="D2251" s="18" t="s">
        <v>176</v>
      </c>
      <c r="E2251" s="73" t="s">
        <v>411</v>
      </c>
      <c r="F2251" s="117" cm="1">
        <f t="array" aca="1" ref="F2251" ca="1">IF(INDEX('F_Outputs (Reorder)'!$F$6:$F$6192,MATCH(A2251&amp;B2251,('F_Outputs (Reorder)'!$A$6:$A$6192)&amp;('F_Outputs (Reorder)'!$B$6:$B$6192),0))="","",INDEX('F_Outputs (Reorder)'!$F$6:$F$6192,MATCH(A2251&amp;B2251,('F_Outputs (Reorder)'!$A$6:$A$6192)&amp;('F_Outputs (Reorder)'!$B$6:$B$6192),0)))</f>
        <v>1.3064223347837469</v>
      </c>
    </row>
    <row r="2252" spans="1:6">
      <c r="A2252" s="71" t="s">
        <v>89</v>
      </c>
      <c r="B2252" s="71" t="s">
        <v>1287</v>
      </c>
      <c r="C2252" s="71" t="s">
        <v>1288</v>
      </c>
      <c r="D2252" s="18" t="s">
        <v>176</v>
      </c>
      <c r="E2252" s="73" t="s">
        <v>411</v>
      </c>
      <c r="F2252" s="117" cm="1">
        <f t="array" aca="1" ref="F2252" ca="1">IF(INDEX('F_Outputs (Reorder)'!$F$6:$F$6192,MATCH(A2252&amp;B2252,('F_Outputs (Reorder)'!$A$6:$A$6192)&amp;('F_Outputs (Reorder)'!$B$6:$B$6192),0))="","",INDEX('F_Outputs (Reorder)'!$F$6:$F$6192,MATCH(A2252&amp;B2252,('F_Outputs (Reorder)'!$A$6:$A$6192)&amp;('F_Outputs (Reorder)'!$B$6:$B$6192),0)))</f>
        <v>2.836251598281109</v>
      </c>
    </row>
    <row r="2253" spans="1:6">
      <c r="A2253" s="71" t="s">
        <v>89</v>
      </c>
      <c r="B2253" s="71" t="s">
        <v>1289</v>
      </c>
      <c r="C2253" s="71" t="s">
        <v>1290</v>
      </c>
      <c r="D2253" s="18" t="s">
        <v>176</v>
      </c>
      <c r="E2253" s="73" t="s">
        <v>411</v>
      </c>
      <c r="F2253" s="117" cm="1">
        <f t="array" aca="1" ref="F2253" ca="1">IF(INDEX('F_Outputs (Reorder)'!$F$6:$F$6192,MATCH(A2253&amp;B2253,('F_Outputs (Reorder)'!$A$6:$A$6192)&amp;('F_Outputs (Reorder)'!$B$6:$B$6192),0))="","",INDEX('F_Outputs (Reorder)'!$F$6:$F$6192,MATCH(A2253&amp;B2253,('F_Outputs (Reorder)'!$A$6:$A$6192)&amp;('F_Outputs (Reorder)'!$B$6:$B$6192),0)))</f>
        <v>4.2498641157844759</v>
      </c>
    </row>
    <row r="2254" spans="1:6">
      <c r="A2254" s="71" t="s">
        <v>89</v>
      </c>
      <c r="B2254" s="71" t="s">
        <v>1291</v>
      </c>
      <c r="C2254" s="71" t="s">
        <v>1292</v>
      </c>
      <c r="D2254" s="18" t="s">
        <v>176</v>
      </c>
      <c r="E2254" s="73" t="s">
        <v>411</v>
      </c>
      <c r="F2254" s="117" cm="1">
        <f t="array" aca="1" ref="F2254" ca="1">IF(INDEX('F_Outputs (Reorder)'!$F$6:$F$6192,MATCH(A2254&amp;B2254,('F_Outputs (Reorder)'!$A$6:$A$6192)&amp;('F_Outputs (Reorder)'!$B$6:$B$6192),0))="","",INDEX('F_Outputs (Reorder)'!$F$6:$F$6192,MATCH(A2254&amp;B2254,('F_Outputs (Reorder)'!$A$6:$A$6192)&amp;('F_Outputs (Reorder)'!$B$6:$B$6192),0)))</f>
        <v>5.7004673775153663</v>
      </c>
    </row>
    <row r="2255" spans="1:6">
      <c r="A2255" s="71" t="s">
        <v>89</v>
      </c>
      <c r="B2255" s="71" t="s">
        <v>1293</v>
      </c>
      <c r="C2255" s="71" t="s">
        <v>1294</v>
      </c>
      <c r="D2255" s="18" t="s">
        <v>176</v>
      </c>
      <c r="E2255" s="73" t="s">
        <v>411</v>
      </c>
      <c r="F2255" s="117" cm="1">
        <f t="array" aca="1" ref="F2255" ca="1">IF(INDEX('F_Outputs (Reorder)'!$F$6:$F$6192,MATCH(A2255&amp;B2255,('F_Outputs (Reorder)'!$A$6:$A$6192)&amp;('F_Outputs (Reorder)'!$B$6:$B$6192),0))="","",INDEX('F_Outputs (Reorder)'!$F$6:$F$6192,MATCH(A2255&amp;B2255,('F_Outputs (Reorder)'!$A$6:$A$6192)&amp;('F_Outputs (Reorder)'!$B$6:$B$6192),0)))</f>
        <v>6.3844392347287169</v>
      </c>
    </row>
    <row r="2256" spans="1:6">
      <c r="A2256" s="71" t="s">
        <v>89</v>
      </c>
      <c r="B2256" s="71" t="s">
        <v>1295</v>
      </c>
      <c r="C2256" s="71" t="s">
        <v>1296</v>
      </c>
      <c r="D2256" s="18" t="s">
        <v>176</v>
      </c>
      <c r="E2256" s="73" t="s">
        <v>411</v>
      </c>
      <c r="F2256" s="117" cm="1">
        <f t="array" aca="1" ref="F2256" ca="1">IF(INDEX('F_Outputs (Reorder)'!$F$6:$F$6192,MATCH(A2256&amp;B2256,('F_Outputs (Reorder)'!$A$6:$A$6192)&amp;('F_Outputs (Reorder)'!$B$6:$B$6192),0))="","",INDEX('F_Outputs (Reorder)'!$F$6:$F$6192,MATCH(A2256&amp;B2256,('F_Outputs (Reorder)'!$A$6:$A$6192)&amp;('F_Outputs (Reorder)'!$B$6:$B$6192),0)))</f>
        <v>7.7733991023956719</v>
      </c>
    </row>
    <row r="2257" spans="1:6">
      <c r="A2257" s="71" t="s">
        <v>89</v>
      </c>
      <c r="B2257" s="71" t="s">
        <v>1297</v>
      </c>
      <c r="C2257" s="71" t="s">
        <v>1298</v>
      </c>
      <c r="D2257" s="18" t="s">
        <v>176</v>
      </c>
      <c r="E2257" s="73" t="s">
        <v>411</v>
      </c>
      <c r="F2257" s="117" cm="1">
        <f t="array" aca="1" ref="F2257" ca="1">IF(INDEX('F_Outputs (Reorder)'!$F$6:$F$6192,MATCH(A2257&amp;B2257,('F_Outputs (Reorder)'!$A$6:$A$6192)&amp;('F_Outputs (Reorder)'!$B$6:$B$6192),0))="","",INDEX('F_Outputs (Reorder)'!$F$6:$F$6192,MATCH(A2257&amp;B2257,('F_Outputs (Reorder)'!$A$6:$A$6192)&amp;('F_Outputs (Reorder)'!$B$6:$B$6192),0)))</f>
        <v>8.7265527496029449</v>
      </c>
    </row>
    <row r="2258" spans="1:6">
      <c r="A2258" s="71" t="s">
        <v>89</v>
      </c>
      <c r="B2258" s="71" t="s">
        <v>1299</v>
      </c>
      <c r="C2258" s="71" t="s">
        <v>1300</v>
      </c>
      <c r="D2258" s="18" t="s">
        <v>176</v>
      </c>
      <c r="E2258" s="73" t="s">
        <v>411</v>
      </c>
      <c r="F2258" s="117" cm="1">
        <f t="array" aca="1" ref="F2258" ca="1">IF(INDEX('F_Outputs (Reorder)'!$F$6:$F$6192,MATCH(A2258&amp;B2258,('F_Outputs (Reorder)'!$A$6:$A$6192)&amp;('F_Outputs (Reorder)'!$B$6:$B$6192),0))="","",INDEX('F_Outputs (Reorder)'!$F$6:$F$6192,MATCH(A2258&amp;B2258,('F_Outputs (Reorder)'!$A$6:$A$6192)&amp;('F_Outputs (Reorder)'!$B$6:$B$6192),0)))</f>
        <v>10.35919476524974</v>
      </c>
    </row>
    <row r="2259" spans="1:6">
      <c r="A2259" s="71" t="s">
        <v>89</v>
      </c>
      <c r="B2259" s="71" t="s">
        <v>1301</v>
      </c>
      <c r="C2259" s="71" t="s">
        <v>1302</v>
      </c>
      <c r="D2259" s="18" t="s">
        <v>421</v>
      </c>
      <c r="E2259" s="73" t="s">
        <v>411</v>
      </c>
      <c r="F2259" s="117" cm="1">
        <f t="array" aca="1" ref="F2259" ca="1">IF(INDEX('F_Outputs (Reorder)'!$F$6:$F$6192,MATCH(A2259&amp;B2259,('F_Outputs (Reorder)'!$A$6:$A$6192)&amp;('F_Outputs (Reorder)'!$B$6:$B$6192),0))="","",INDEX('F_Outputs (Reorder)'!$F$6:$F$6192,MATCH(A2259&amp;B2259,('F_Outputs (Reorder)'!$A$6:$A$6192)&amp;('F_Outputs (Reorder)'!$B$6:$B$6192),0)))</f>
        <v>-46.698460021934132</v>
      </c>
    </row>
    <row r="2260" spans="1:6">
      <c r="A2260" s="71" t="s">
        <v>89</v>
      </c>
      <c r="B2260" s="71" t="s">
        <v>1303</v>
      </c>
      <c r="C2260" s="71" t="s">
        <v>1304</v>
      </c>
      <c r="D2260" s="18" t="s">
        <v>421</v>
      </c>
      <c r="E2260" s="73" t="s">
        <v>411</v>
      </c>
      <c r="F2260" s="117" cm="1">
        <f t="array" aca="1" ref="F2260" ca="1">IF(INDEX('F_Outputs (Reorder)'!$F$6:$F$6192,MATCH(A2260&amp;B2260,('F_Outputs (Reorder)'!$A$6:$A$6192)&amp;('F_Outputs (Reorder)'!$B$6:$B$6192),0))="","",INDEX('F_Outputs (Reorder)'!$F$6:$F$6192,MATCH(A2260&amp;B2260,('F_Outputs (Reorder)'!$A$6:$A$6192)&amp;('F_Outputs (Reorder)'!$B$6:$B$6192),0)))</f>
        <v>-29.352196420368394</v>
      </c>
    </row>
    <row r="2261" spans="1:6">
      <c r="A2261" s="71" t="s">
        <v>89</v>
      </c>
      <c r="B2261" s="71" t="s">
        <v>1305</v>
      </c>
      <c r="C2261" s="71" t="s">
        <v>1306</v>
      </c>
      <c r="D2261" s="18" t="s">
        <v>421</v>
      </c>
      <c r="E2261" s="73" t="s">
        <v>411</v>
      </c>
      <c r="F2261" s="117" cm="1">
        <f t="array" aca="1" ref="F2261" ca="1">IF(INDEX('F_Outputs (Reorder)'!$F$6:$F$6192,MATCH(A2261&amp;B2261,('F_Outputs (Reorder)'!$A$6:$A$6192)&amp;('F_Outputs (Reorder)'!$B$6:$B$6192),0))="","",INDEX('F_Outputs (Reorder)'!$F$6:$F$6192,MATCH(A2261&amp;B2261,('F_Outputs (Reorder)'!$A$6:$A$6192)&amp;('F_Outputs (Reorder)'!$B$6:$B$6192),0)))</f>
        <v>-15.355285671079914</v>
      </c>
    </row>
    <row r="2262" spans="1:6">
      <c r="A2262" s="71" t="s">
        <v>89</v>
      </c>
      <c r="B2262" s="71" t="s">
        <v>1307</v>
      </c>
      <c r="C2262" s="71" t="s">
        <v>1308</v>
      </c>
      <c r="D2262" s="18" t="s">
        <v>421</v>
      </c>
      <c r="E2262" s="73" t="s">
        <v>411</v>
      </c>
      <c r="F2262" s="117" cm="1">
        <f t="array" aca="1" ref="F2262" ca="1">IF(INDEX('F_Outputs (Reorder)'!$F$6:$F$6192,MATCH(A2262&amp;B2262,('F_Outputs (Reorder)'!$A$6:$A$6192)&amp;('F_Outputs (Reorder)'!$B$6:$B$6192),0))="","",INDEX('F_Outputs (Reorder)'!$F$6:$F$6192,MATCH(A2262&amp;B2262,('F_Outputs (Reorder)'!$A$6:$A$6192)&amp;('F_Outputs (Reorder)'!$B$6:$B$6192),0)))</f>
        <v>-8.0970730578885242</v>
      </c>
    </row>
    <row r="2263" spans="1:6">
      <c r="A2263" s="71" t="s">
        <v>89</v>
      </c>
      <c r="B2263" s="71" t="s">
        <v>1309</v>
      </c>
      <c r="C2263" s="71" t="s">
        <v>1310</v>
      </c>
      <c r="D2263" s="18" t="s">
        <v>421</v>
      </c>
      <c r="E2263" s="73" t="s">
        <v>411</v>
      </c>
      <c r="F2263" s="117" cm="1">
        <f t="array" aca="1" ref="F2263" ca="1">IF(INDEX('F_Outputs (Reorder)'!$F$6:$F$6192,MATCH(A2263&amp;B2263,('F_Outputs (Reorder)'!$A$6:$A$6192)&amp;('F_Outputs (Reorder)'!$B$6:$B$6192),0))="","",INDEX('F_Outputs (Reorder)'!$F$6:$F$6192,MATCH(A2263&amp;B2263,('F_Outputs (Reorder)'!$A$6:$A$6192)&amp;('F_Outputs (Reorder)'!$B$6:$B$6192),0)))</f>
        <v>-7.0158599985729477</v>
      </c>
    </row>
    <row r="2264" spans="1:6">
      <c r="A2264" s="71" t="s">
        <v>89</v>
      </c>
      <c r="B2264" s="71" t="s">
        <v>1311</v>
      </c>
      <c r="C2264" s="71" t="s">
        <v>1312</v>
      </c>
      <c r="D2264" s="18" t="s">
        <v>421</v>
      </c>
      <c r="E2264" s="73" t="s">
        <v>411</v>
      </c>
      <c r="F2264" s="117" cm="1">
        <f t="array" aca="1" ref="F2264" ca="1">IF(INDEX('F_Outputs (Reorder)'!$F$6:$F$6192,MATCH(A2264&amp;B2264,('F_Outputs (Reorder)'!$A$6:$A$6192)&amp;('F_Outputs (Reorder)'!$B$6:$B$6192),0))="","",INDEX('F_Outputs (Reorder)'!$F$6:$F$6192,MATCH(A2264&amp;B2264,('F_Outputs (Reorder)'!$A$6:$A$6192)&amp;('F_Outputs (Reorder)'!$B$6:$B$6192),0)))</f>
        <v>-6.1921041780552972</v>
      </c>
    </row>
    <row r="2265" spans="1:6">
      <c r="A2265" s="71" t="s">
        <v>89</v>
      </c>
      <c r="B2265" s="71" t="s">
        <v>1313</v>
      </c>
      <c r="C2265" s="71" t="s">
        <v>1314</v>
      </c>
      <c r="D2265" s="18" t="s">
        <v>421</v>
      </c>
      <c r="E2265" s="73" t="s">
        <v>411</v>
      </c>
      <c r="F2265" s="117" cm="1">
        <f t="array" aca="1" ref="F2265" ca="1">IF(INDEX('F_Outputs (Reorder)'!$F$6:$F$6192,MATCH(A2265&amp;B2265,('F_Outputs (Reorder)'!$A$6:$A$6192)&amp;('F_Outputs (Reorder)'!$B$6:$B$6192),0))="","",INDEX('F_Outputs (Reorder)'!$F$6:$F$6192,MATCH(A2265&amp;B2265,('F_Outputs (Reorder)'!$A$6:$A$6192)&amp;('F_Outputs (Reorder)'!$B$6:$B$6192),0)))</f>
        <v>-5.0988973832968103</v>
      </c>
    </row>
    <row r="2266" spans="1:6">
      <c r="A2266" s="71" t="s">
        <v>89</v>
      </c>
      <c r="B2266" s="71" t="s">
        <v>1315</v>
      </c>
      <c r="C2266" s="71" t="s">
        <v>1316</v>
      </c>
      <c r="D2266" s="18" t="s">
        <v>421</v>
      </c>
      <c r="E2266" s="73" t="s">
        <v>411</v>
      </c>
      <c r="F2266" s="117" cm="1">
        <f t="array" aca="1" ref="F2266" ca="1">IF(INDEX('F_Outputs (Reorder)'!$F$6:$F$6192,MATCH(A2266&amp;B2266,('F_Outputs (Reorder)'!$A$6:$A$6192)&amp;('F_Outputs (Reorder)'!$B$6:$B$6192),0))="","",INDEX('F_Outputs (Reorder)'!$F$6:$F$6192,MATCH(A2266&amp;B2266,('F_Outputs (Reorder)'!$A$6:$A$6192)&amp;('F_Outputs (Reorder)'!$B$6:$B$6192),0)))</f>
        <v>-3.2733172500747809</v>
      </c>
    </row>
    <row r="2267" spans="1:6">
      <c r="A2267" s="71" t="s">
        <v>89</v>
      </c>
      <c r="B2267" s="71" t="s">
        <v>1317</v>
      </c>
      <c r="C2267" s="71" t="s">
        <v>1318</v>
      </c>
      <c r="D2267" s="18" t="s">
        <v>421</v>
      </c>
      <c r="E2267" s="73" t="s">
        <v>411</v>
      </c>
      <c r="F2267" s="117" cm="1">
        <f t="array" aca="1" ref="F2267" ca="1">IF(INDEX('F_Outputs (Reorder)'!$F$6:$F$6192,MATCH(A2267&amp;B2267,('F_Outputs (Reorder)'!$A$6:$A$6192)&amp;('F_Outputs (Reorder)'!$B$6:$B$6192),0))="","",INDEX('F_Outputs (Reorder)'!$F$6:$F$6192,MATCH(A2267&amp;B2267,('F_Outputs (Reorder)'!$A$6:$A$6192)&amp;('F_Outputs (Reorder)'!$B$6:$B$6192),0)))</f>
        <v>-2.3456247089815623</v>
      </c>
    </row>
    <row r="2268" spans="1:6">
      <c r="A2268" s="71" t="s">
        <v>89</v>
      </c>
      <c r="B2268" s="71" t="s">
        <v>1319</v>
      </c>
      <c r="C2268" s="71" t="s">
        <v>1320</v>
      </c>
      <c r="D2268" s="18" t="s">
        <v>421</v>
      </c>
      <c r="E2268" s="73" t="s">
        <v>411</v>
      </c>
      <c r="F2268" s="117" cm="1">
        <f t="array" aca="1" ref="F2268" ca="1">IF(INDEX('F_Outputs (Reorder)'!$F$6:$F$6192,MATCH(A2268&amp;B2268,('F_Outputs (Reorder)'!$A$6:$A$6192)&amp;('F_Outputs (Reorder)'!$B$6:$B$6192),0))="","",INDEX('F_Outputs (Reorder)'!$F$6:$F$6192,MATCH(A2268&amp;B2268,('F_Outputs (Reorder)'!$A$6:$A$6192)&amp;('F_Outputs (Reorder)'!$B$6:$B$6192),0)))</f>
        <v>-1.7788663412869585</v>
      </c>
    </row>
    <row r="2269" spans="1:6">
      <c r="A2269" s="71" t="s">
        <v>89</v>
      </c>
      <c r="B2269" s="71" t="s">
        <v>1321</v>
      </c>
      <c r="C2269" s="71" t="s">
        <v>1322</v>
      </c>
      <c r="D2269" s="18" t="s">
        <v>421</v>
      </c>
      <c r="E2269" s="73" t="s">
        <v>411</v>
      </c>
      <c r="F2269" s="117" cm="1">
        <f t="array" aca="1" ref="F2269" ca="1">IF(INDEX('F_Outputs (Reorder)'!$F$6:$F$6192,MATCH(A2269&amp;B2269,('F_Outputs (Reorder)'!$A$6:$A$6192)&amp;('F_Outputs (Reorder)'!$B$6:$B$6192),0))="","",INDEX('F_Outputs (Reorder)'!$F$6:$F$6192,MATCH(A2269&amp;B2269,('F_Outputs (Reorder)'!$A$6:$A$6192)&amp;('F_Outputs (Reorder)'!$B$6:$B$6192),0)))</f>
        <v>-1.0462326004802645</v>
      </c>
    </row>
    <row r="2270" spans="1:6">
      <c r="A2270" s="71" t="s">
        <v>89</v>
      </c>
      <c r="B2270" s="71" t="s">
        <v>1323</v>
      </c>
      <c r="C2270" s="71" t="s">
        <v>1324</v>
      </c>
      <c r="D2270" s="18" t="s">
        <v>421</v>
      </c>
      <c r="E2270" s="73" t="s">
        <v>411</v>
      </c>
      <c r="F2270" s="117" cm="1">
        <f t="array" aca="1" ref="F2270" ca="1">IF(INDEX('F_Outputs (Reorder)'!$F$6:$F$6192,MATCH(A2270&amp;B2270,('F_Outputs (Reorder)'!$A$6:$A$6192)&amp;('F_Outputs (Reorder)'!$B$6:$B$6192),0))="","",INDEX('F_Outputs (Reorder)'!$F$6:$F$6192,MATCH(A2270&amp;B2270,('F_Outputs (Reorder)'!$A$6:$A$6192)&amp;('F_Outputs (Reorder)'!$B$6:$B$6192),0)))</f>
        <v>-0.35809390827226117</v>
      </c>
    </row>
    <row r="2271" spans="1:6">
      <c r="A2271" s="71" t="s">
        <v>89</v>
      </c>
      <c r="B2271" s="71" t="s">
        <v>1325</v>
      </c>
      <c r="C2271" s="71" t="s">
        <v>1326</v>
      </c>
      <c r="D2271" s="18" t="s">
        <v>421</v>
      </c>
      <c r="E2271" s="73" t="s">
        <v>411</v>
      </c>
      <c r="F2271" s="117" cm="1">
        <f t="array" aca="1" ref="F2271" ca="1">IF(INDEX('F_Outputs (Reorder)'!$F$6:$F$6192,MATCH(A2271&amp;B2271,('F_Outputs (Reorder)'!$A$6:$A$6192)&amp;('F_Outputs (Reorder)'!$B$6:$B$6192),0))="","",INDEX('F_Outputs (Reorder)'!$F$6:$F$6192,MATCH(A2271&amp;B2271,('F_Outputs (Reorder)'!$A$6:$A$6192)&amp;('F_Outputs (Reorder)'!$B$6:$B$6192),0)))</f>
        <v>0.45197918438138984</v>
      </c>
    </row>
    <row r="2272" spans="1:6">
      <c r="A2272" s="71" t="s">
        <v>89</v>
      </c>
      <c r="B2272" s="71" t="s">
        <v>1327</v>
      </c>
      <c r="C2272" s="71" t="s">
        <v>1328</v>
      </c>
      <c r="D2272" s="18" t="s">
        <v>421</v>
      </c>
      <c r="E2272" s="73" t="s">
        <v>411</v>
      </c>
      <c r="F2272" s="117" cm="1">
        <f t="array" aca="1" ref="F2272" ca="1">IF(INDEX('F_Outputs (Reorder)'!$F$6:$F$6192,MATCH(A2272&amp;B2272,('F_Outputs (Reorder)'!$A$6:$A$6192)&amp;('F_Outputs (Reorder)'!$B$6:$B$6192),0))="","",INDEX('F_Outputs (Reorder)'!$F$6:$F$6192,MATCH(A2272&amp;B2272,('F_Outputs (Reorder)'!$A$6:$A$6192)&amp;('F_Outputs (Reorder)'!$B$6:$B$6192),0)))</f>
        <v>0.75034796739395837</v>
      </c>
    </row>
    <row r="2273" spans="1:6">
      <c r="A2273" s="71" t="s">
        <v>89</v>
      </c>
      <c r="B2273" s="71" t="s">
        <v>1329</v>
      </c>
      <c r="C2273" s="71" t="s">
        <v>1330</v>
      </c>
      <c r="D2273" s="18" t="s">
        <v>421</v>
      </c>
      <c r="E2273" s="73" t="s">
        <v>411</v>
      </c>
      <c r="F2273" s="117" cm="1">
        <f t="array" aca="1" ref="F2273" ca="1">IF(INDEX('F_Outputs (Reorder)'!$F$6:$F$6192,MATCH(A2273&amp;B2273,('F_Outputs (Reorder)'!$A$6:$A$6192)&amp;('F_Outputs (Reorder)'!$B$6:$B$6192),0))="","",INDEX('F_Outputs (Reorder)'!$F$6:$F$6192,MATCH(A2273&amp;B2273,('F_Outputs (Reorder)'!$A$6:$A$6192)&amp;('F_Outputs (Reorder)'!$B$6:$B$6192),0)))</f>
        <v>1.7342259282683479</v>
      </c>
    </row>
    <row r="2274" spans="1:6">
      <c r="A2274" s="71" t="s">
        <v>89</v>
      </c>
      <c r="B2274" s="71" t="s">
        <v>1331</v>
      </c>
      <c r="C2274" s="71" t="s">
        <v>1332</v>
      </c>
      <c r="D2274" s="18" t="s">
        <v>421</v>
      </c>
      <c r="E2274" s="73" t="s">
        <v>411</v>
      </c>
      <c r="F2274" s="117" cm="1">
        <f t="array" aca="1" ref="F2274" ca="1">IF(INDEX('F_Outputs (Reorder)'!$F$6:$F$6192,MATCH(A2274&amp;B2274,('F_Outputs (Reorder)'!$A$6:$A$6192)&amp;('F_Outputs (Reorder)'!$B$6:$B$6192),0))="","",INDEX('F_Outputs (Reorder)'!$F$6:$F$6192,MATCH(A2274&amp;B2274,('F_Outputs (Reorder)'!$A$6:$A$6192)&amp;('F_Outputs (Reorder)'!$B$6:$B$6192),0)))</f>
        <v>2.1149831409592945</v>
      </c>
    </row>
    <row r="2275" spans="1:6">
      <c r="A2275" s="71" t="s">
        <v>89</v>
      </c>
      <c r="B2275" s="71" t="s">
        <v>1333</v>
      </c>
      <c r="C2275" s="71" t="s">
        <v>1334</v>
      </c>
      <c r="D2275" s="18" t="s">
        <v>421</v>
      </c>
      <c r="E2275" s="73" t="s">
        <v>411</v>
      </c>
      <c r="F2275" s="117" cm="1">
        <f t="array" aca="1" ref="F2275" ca="1">IF(INDEX('F_Outputs (Reorder)'!$F$6:$F$6192,MATCH(A2275&amp;B2275,('F_Outputs (Reorder)'!$A$6:$A$6192)&amp;('F_Outputs (Reorder)'!$B$6:$B$6192),0))="","",INDEX('F_Outputs (Reorder)'!$F$6:$F$6192,MATCH(A2275&amp;B2275,('F_Outputs (Reorder)'!$A$6:$A$6192)&amp;('F_Outputs (Reorder)'!$B$6:$B$6192),0)))</f>
        <v>2.8550804211935077</v>
      </c>
    </row>
    <row r="2276" spans="1:6">
      <c r="A2276" s="71" t="s">
        <v>89</v>
      </c>
      <c r="B2276" s="71" t="s">
        <v>1335</v>
      </c>
      <c r="C2276" s="71" t="s">
        <v>1336</v>
      </c>
      <c r="D2276" s="18" t="s">
        <v>421</v>
      </c>
      <c r="E2276" s="73" t="s">
        <v>411</v>
      </c>
      <c r="F2276" s="117" cm="1">
        <f t="array" aca="1" ref="F2276" ca="1">IF(INDEX('F_Outputs (Reorder)'!$F$6:$F$6192,MATCH(A2276&amp;B2276,('F_Outputs (Reorder)'!$A$6:$A$6192)&amp;('F_Outputs (Reorder)'!$B$6:$B$6192),0))="","",INDEX('F_Outputs (Reorder)'!$F$6:$F$6192,MATCH(A2276&amp;B2276,('F_Outputs (Reorder)'!$A$6:$A$6192)&amp;('F_Outputs (Reorder)'!$B$6:$B$6192),0)))</f>
        <v>-7</v>
      </c>
    </row>
    <row r="2277" spans="1:6">
      <c r="A2277" s="71" t="s">
        <v>89</v>
      </c>
      <c r="B2277" s="71" t="s">
        <v>1337</v>
      </c>
      <c r="C2277" s="71" t="s">
        <v>1338</v>
      </c>
      <c r="D2277" s="18" t="s">
        <v>421</v>
      </c>
      <c r="E2277" s="73" t="s">
        <v>411</v>
      </c>
      <c r="F2277" s="117" cm="1">
        <f t="array" aca="1" ref="F2277" ca="1">IF(INDEX('F_Outputs (Reorder)'!$F$6:$F$6192,MATCH(A2277&amp;B2277,('F_Outputs (Reorder)'!$A$6:$A$6192)&amp;('F_Outputs (Reorder)'!$B$6:$B$6192),0))="","",INDEX('F_Outputs (Reorder)'!$F$6:$F$6192,MATCH(A2277&amp;B2277,('F_Outputs (Reorder)'!$A$6:$A$6192)&amp;('F_Outputs (Reorder)'!$B$6:$B$6192),0)))</f>
        <v>-4</v>
      </c>
    </row>
    <row r="2278" spans="1:6">
      <c r="A2278" s="71" t="s">
        <v>89</v>
      </c>
      <c r="B2278" s="71" t="s">
        <v>1339</v>
      </c>
      <c r="C2278" s="71" t="s">
        <v>1340</v>
      </c>
      <c r="D2278" s="18" t="s">
        <v>421</v>
      </c>
      <c r="E2278" s="73" t="s">
        <v>411</v>
      </c>
      <c r="F2278" s="117" cm="1">
        <f t="array" aca="1" ref="F2278" ca="1">IF(INDEX('F_Outputs (Reorder)'!$F$6:$F$6192,MATCH(A2278&amp;B2278,('F_Outputs (Reorder)'!$A$6:$A$6192)&amp;('F_Outputs (Reorder)'!$B$6:$B$6192),0))="","",INDEX('F_Outputs (Reorder)'!$F$6:$F$6192,MATCH(A2278&amp;B2278,('F_Outputs (Reorder)'!$A$6:$A$6192)&amp;('F_Outputs (Reorder)'!$B$6:$B$6192),0)))</f>
        <v>-2</v>
      </c>
    </row>
    <row r="2279" spans="1:6">
      <c r="A2279" s="71" t="s">
        <v>89</v>
      </c>
      <c r="B2279" s="71" t="s">
        <v>1341</v>
      </c>
      <c r="C2279" s="71" t="s">
        <v>1342</v>
      </c>
      <c r="D2279" s="18" t="s">
        <v>421</v>
      </c>
      <c r="E2279" s="73" t="s">
        <v>411</v>
      </c>
      <c r="F2279" s="117" cm="1">
        <f t="array" aca="1" ref="F2279" ca="1">IF(INDEX('F_Outputs (Reorder)'!$F$6:$F$6192,MATCH(A2279&amp;B2279,('F_Outputs (Reorder)'!$A$6:$A$6192)&amp;('F_Outputs (Reorder)'!$B$6:$B$6192),0))="","",INDEX('F_Outputs (Reorder)'!$F$6:$F$6192,MATCH(A2279&amp;B2279,('F_Outputs (Reorder)'!$A$6:$A$6192)&amp;('F_Outputs (Reorder)'!$B$6:$B$6192),0)))</f>
        <v>-2</v>
      </c>
    </row>
    <row r="2280" spans="1:6">
      <c r="A2280" s="71" t="s">
        <v>89</v>
      </c>
      <c r="B2280" s="71" t="s">
        <v>1343</v>
      </c>
      <c r="C2280" s="71" t="s">
        <v>1344</v>
      </c>
      <c r="D2280" s="18" t="s">
        <v>421</v>
      </c>
      <c r="E2280" s="73" t="s">
        <v>411</v>
      </c>
      <c r="F2280" s="117" cm="1">
        <f t="array" aca="1" ref="F2280" ca="1">IF(INDEX('F_Outputs (Reorder)'!$F$6:$F$6192,MATCH(A2280&amp;B2280,('F_Outputs (Reorder)'!$A$6:$A$6192)&amp;('F_Outputs (Reorder)'!$B$6:$B$6192),0))="","",INDEX('F_Outputs (Reorder)'!$F$6:$F$6192,MATCH(A2280&amp;B2280,('F_Outputs (Reorder)'!$A$6:$A$6192)&amp;('F_Outputs (Reorder)'!$B$6:$B$6192),0)))</f>
        <v>-1</v>
      </c>
    </row>
    <row r="2281" spans="1:6">
      <c r="A2281" s="71" t="s">
        <v>89</v>
      </c>
      <c r="B2281" s="71" t="s">
        <v>1345</v>
      </c>
      <c r="C2281" s="71" t="s">
        <v>1346</v>
      </c>
      <c r="D2281" s="18" t="s">
        <v>421</v>
      </c>
      <c r="E2281" s="73" t="s">
        <v>411</v>
      </c>
      <c r="F2281" s="117" cm="1">
        <f t="array" aca="1" ref="F2281" ca="1">IF(INDEX('F_Outputs (Reorder)'!$F$6:$F$6192,MATCH(A2281&amp;B2281,('F_Outputs (Reorder)'!$A$6:$A$6192)&amp;('F_Outputs (Reorder)'!$B$6:$B$6192),0))="","",INDEX('F_Outputs (Reorder)'!$F$6:$F$6192,MATCH(A2281&amp;B2281,('F_Outputs (Reorder)'!$A$6:$A$6192)&amp;('F_Outputs (Reorder)'!$B$6:$B$6192),0)))</f>
        <v>-1</v>
      </c>
    </row>
    <row r="2282" spans="1:6">
      <c r="A2282" s="71" t="s">
        <v>89</v>
      </c>
      <c r="B2282" s="71" t="s">
        <v>1347</v>
      </c>
      <c r="C2282" s="71" t="s">
        <v>1348</v>
      </c>
      <c r="D2282" s="18" t="s">
        <v>421</v>
      </c>
      <c r="E2282" s="73" t="s">
        <v>411</v>
      </c>
      <c r="F2282" s="117" cm="1">
        <f t="array" aca="1" ref="F2282" ca="1">IF(INDEX('F_Outputs (Reorder)'!$F$6:$F$6192,MATCH(A2282&amp;B2282,('F_Outputs (Reorder)'!$A$6:$A$6192)&amp;('F_Outputs (Reorder)'!$B$6:$B$6192),0))="","",INDEX('F_Outputs (Reorder)'!$F$6:$F$6192,MATCH(A2282&amp;B2282,('F_Outputs (Reorder)'!$A$6:$A$6192)&amp;('F_Outputs (Reorder)'!$B$6:$B$6192),0)))</f>
        <v>-1</v>
      </c>
    </row>
    <row r="2283" spans="1:6">
      <c r="A2283" s="71" t="s">
        <v>89</v>
      </c>
      <c r="B2283" s="71" t="s">
        <v>1349</v>
      </c>
      <c r="C2283" s="71" t="s">
        <v>1350</v>
      </c>
      <c r="D2283" s="18" t="s">
        <v>421</v>
      </c>
      <c r="E2283" s="73" t="s">
        <v>411</v>
      </c>
      <c r="F2283" s="117" cm="1">
        <f t="array" aca="1" ref="F2283" ca="1">IF(INDEX('F_Outputs (Reorder)'!$F$6:$F$6192,MATCH(A2283&amp;B2283,('F_Outputs (Reorder)'!$A$6:$A$6192)&amp;('F_Outputs (Reorder)'!$B$6:$B$6192),0))="","",INDEX('F_Outputs (Reorder)'!$F$6:$F$6192,MATCH(A2283&amp;B2283,('F_Outputs (Reorder)'!$A$6:$A$6192)&amp;('F_Outputs (Reorder)'!$B$6:$B$6192),0)))</f>
        <v>-1</v>
      </c>
    </row>
    <row r="2284" spans="1:6">
      <c r="A2284" s="71" t="s">
        <v>89</v>
      </c>
      <c r="B2284" s="71" t="s">
        <v>1351</v>
      </c>
      <c r="C2284" s="71" t="s">
        <v>1352</v>
      </c>
      <c r="D2284" s="18" t="s">
        <v>421</v>
      </c>
      <c r="E2284" s="73" t="s">
        <v>411</v>
      </c>
      <c r="F2284" s="117" cm="1">
        <f t="array" aca="1" ref="F2284" ca="1">IF(INDEX('F_Outputs (Reorder)'!$F$6:$F$6192,MATCH(A2284&amp;B2284,('F_Outputs (Reorder)'!$A$6:$A$6192)&amp;('F_Outputs (Reorder)'!$B$6:$B$6192),0))="","",INDEX('F_Outputs (Reorder)'!$F$6:$F$6192,MATCH(A2284&amp;B2284,('F_Outputs (Reorder)'!$A$6:$A$6192)&amp;('F_Outputs (Reorder)'!$B$6:$B$6192),0)))</f>
        <v>0</v>
      </c>
    </row>
    <row r="2285" spans="1:6">
      <c r="A2285" s="71" t="s">
        <v>89</v>
      </c>
      <c r="B2285" s="71" t="s">
        <v>1353</v>
      </c>
      <c r="C2285" s="71" t="s">
        <v>1354</v>
      </c>
      <c r="D2285" s="18" t="s">
        <v>421</v>
      </c>
      <c r="E2285" s="73" t="s">
        <v>411</v>
      </c>
      <c r="F2285" s="117" cm="1">
        <f t="array" aca="1" ref="F2285" ca="1">IF(INDEX('F_Outputs (Reorder)'!$F$6:$F$6192,MATCH(A2285&amp;B2285,('F_Outputs (Reorder)'!$A$6:$A$6192)&amp;('F_Outputs (Reorder)'!$B$6:$B$6192),0))="","",INDEX('F_Outputs (Reorder)'!$F$6:$F$6192,MATCH(A2285&amp;B2285,('F_Outputs (Reorder)'!$A$6:$A$6192)&amp;('F_Outputs (Reorder)'!$B$6:$B$6192),0)))</f>
        <v>0</v>
      </c>
    </row>
    <row r="2286" spans="1:6">
      <c r="A2286" s="71" t="s">
        <v>89</v>
      </c>
      <c r="B2286" s="71" t="s">
        <v>1355</v>
      </c>
      <c r="C2286" s="71" t="s">
        <v>1356</v>
      </c>
      <c r="D2286" s="18" t="s">
        <v>421</v>
      </c>
      <c r="E2286" s="73" t="s">
        <v>411</v>
      </c>
      <c r="F2286" s="117" cm="1">
        <f t="array" aca="1" ref="F2286" ca="1">IF(INDEX('F_Outputs (Reorder)'!$F$6:$F$6192,MATCH(A2286&amp;B2286,('F_Outputs (Reorder)'!$A$6:$A$6192)&amp;('F_Outputs (Reorder)'!$B$6:$B$6192),0))="","",INDEX('F_Outputs (Reorder)'!$F$6:$F$6192,MATCH(A2286&amp;B2286,('F_Outputs (Reorder)'!$A$6:$A$6192)&amp;('F_Outputs (Reorder)'!$B$6:$B$6192),0)))</f>
        <v>0</v>
      </c>
    </row>
    <row r="2287" spans="1:6">
      <c r="A2287" s="71" t="s">
        <v>89</v>
      </c>
      <c r="B2287" s="71" t="s">
        <v>1357</v>
      </c>
      <c r="C2287" s="71" t="s">
        <v>1358</v>
      </c>
      <c r="D2287" s="18" t="s">
        <v>421</v>
      </c>
      <c r="E2287" s="73" t="s">
        <v>411</v>
      </c>
      <c r="F2287" s="117" cm="1">
        <f t="array" aca="1" ref="F2287" ca="1">IF(INDEX('F_Outputs (Reorder)'!$F$6:$F$6192,MATCH(A2287&amp;B2287,('F_Outputs (Reorder)'!$A$6:$A$6192)&amp;('F_Outputs (Reorder)'!$B$6:$B$6192),0))="","",INDEX('F_Outputs (Reorder)'!$F$6:$F$6192,MATCH(A2287&amp;B2287,('F_Outputs (Reorder)'!$A$6:$A$6192)&amp;('F_Outputs (Reorder)'!$B$6:$B$6192),0)))</f>
        <v>0</v>
      </c>
    </row>
    <row r="2288" spans="1:6">
      <c r="A2288" s="71" t="s">
        <v>89</v>
      </c>
      <c r="B2288" s="71" t="s">
        <v>1359</v>
      </c>
      <c r="C2288" s="71" t="s">
        <v>1360</v>
      </c>
      <c r="D2288" s="18" t="s">
        <v>421</v>
      </c>
      <c r="E2288" s="73" t="s">
        <v>411</v>
      </c>
      <c r="F2288" s="117" cm="1">
        <f t="array" aca="1" ref="F2288" ca="1">IF(INDEX('F_Outputs (Reorder)'!$F$6:$F$6192,MATCH(A2288&amp;B2288,('F_Outputs (Reorder)'!$A$6:$A$6192)&amp;('F_Outputs (Reorder)'!$B$6:$B$6192),0))="","",INDEX('F_Outputs (Reorder)'!$F$6:$F$6192,MATCH(A2288&amp;B2288,('F_Outputs (Reorder)'!$A$6:$A$6192)&amp;('F_Outputs (Reorder)'!$B$6:$B$6192),0)))</f>
        <v>0</v>
      </c>
    </row>
    <row r="2289" spans="1:6">
      <c r="A2289" s="71" t="s">
        <v>89</v>
      </c>
      <c r="B2289" s="71" t="s">
        <v>1361</v>
      </c>
      <c r="C2289" s="71" t="s">
        <v>1362</v>
      </c>
      <c r="D2289" s="18" t="s">
        <v>421</v>
      </c>
      <c r="E2289" s="73" t="s">
        <v>411</v>
      </c>
      <c r="F2289" s="117" cm="1">
        <f t="array" aca="1" ref="F2289" ca="1">IF(INDEX('F_Outputs (Reorder)'!$F$6:$F$6192,MATCH(A2289&amp;B2289,('F_Outputs (Reorder)'!$A$6:$A$6192)&amp;('F_Outputs (Reorder)'!$B$6:$B$6192),0))="","",INDEX('F_Outputs (Reorder)'!$F$6:$F$6192,MATCH(A2289&amp;B2289,('F_Outputs (Reorder)'!$A$6:$A$6192)&amp;('F_Outputs (Reorder)'!$B$6:$B$6192),0)))</f>
        <v>0</v>
      </c>
    </row>
    <row r="2290" spans="1:6">
      <c r="A2290" s="71" t="s">
        <v>89</v>
      </c>
      <c r="B2290" s="71" t="s">
        <v>1363</v>
      </c>
      <c r="C2290" s="71" t="s">
        <v>1364</v>
      </c>
      <c r="D2290" s="18" t="s">
        <v>421</v>
      </c>
      <c r="E2290" s="73" t="s">
        <v>411</v>
      </c>
      <c r="F2290" s="117" cm="1">
        <f t="array" aca="1" ref="F2290" ca="1">IF(INDEX('F_Outputs (Reorder)'!$F$6:$F$6192,MATCH(A2290&amp;B2290,('F_Outputs (Reorder)'!$A$6:$A$6192)&amp;('F_Outputs (Reorder)'!$B$6:$B$6192),0))="","",INDEX('F_Outputs (Reorder)'!$F$6:$F$6192,MATCH(A2290&amp;B2290,('F_Outputs (Reorder)'!$A$6:$A$6192)&amp;('F_Outputs (Reorder)'!$B$6:$B$6192),0)))</f>
        <v>0</v>
      </c>
    </row>
    <row r="2291" spans="1:6">
      <c r="A2291" s="71" t="s">
        <v>89</v>
      </c>
      <c r="B2291" s="71" t="s">
        <v>1365</v>
      </c>
      <c r="C2291" s="71" t="s">
        <v>1366</v>
      </c>
      <c r="D2291" s="18" t="s">
        <v>421</v>
      </c>
      <c r="E2291" s="73" t="s">
        <v>411</v>
      </c>
      <c r="F2291" s="117" cm="1">
        <f t="array" aca="1" ref="F2291" ca="1">IF(INDEX('F_Outputs (Reorder)'!$F$6:$F$6192,MATCH(A2291&amp;B2291,('F_Outputs (Reorder)'!$A$6:$A$6192)&amp;('F_Outputs (Reorder)'!$B$6:$B$6192),0))="","",INDEX('F_Outputs (Reorder)'!$F$6:$F$6192,MATCH(A2291&amp;B2291,('F_Outputs (Reorder)'!$A$6:$A$6192)&amp;('F_Outputs (Reorder)'!$B$6:$B$6192),0)))</f>
        <v>0</v>
      </c>
    </row>
    <row r="2292" spans="1:6">
      <c r="A2292" s="71" t="s">
        <v>89</v>
      </c>
      <c r="B2292" s="71" t="s">
        <v>1367</v>
      </c>
      <c r="C2292" s="71" t="s">
        <v>1368</v>
      </c>
      <c r="D2292" s="18" t="s">
        <v>421</v>
      </c>
      <c r="E2292" s="73" t="s">
        <v>411</v>
      </c>
      <c r="F2292" s="117" cm="1">
        <f t="array" aca="1" ref="F2292" ca="1">IF(INDEX('F_Outputs (Reorder)'!$F$6:$F$6192,MATCH(A2292&amp;B2292,('F_Outputs (Reorder)'!$A$6:$A$6192)&amp;('F_Outputs (Reorder)'!$B$6:$B$6192),0))="","",INDEX('F_Outputs (Reorder)'!$F$6:$F$6192,MATCH(A2292&amp;B2292,('F_Outputs (Reorder)'!$A$6:$A$6192)&amp;('F_Outputs (Reorder)'!$B$6:$B$6192),0)))</f>
        <v>0</v>
      </c>
    </row>
    <row r="2293" spans="1:6">
      <c r="A2293" s="71" t="s">
        <v>89</v>
      </c>
      <c r="B2293" s="71" t="s">
        <v>1505</v>
      </c>
      <c r="C2293" s="71" t="s">
        <v>1506</v>
      </c>
      <c r="D2293" s="18" t="s">
        <v>176</v>
      </c>
      <c r="E2293" s="73" t="s">
        <v>411</v>
      </c>
      <c r="F2293" s="117" cm="1">
        <f t="array" aca="1" ref="F2293" ca="1">IF(INDEX('F_Outputs (Reorder)'!$F$6:$F$6192,MATCH(A2293&amp;B2293,('F_Outputs (Reorder)'!$A$6:$A$6192)&amp;('F_Outputs (Reorder)'!$B$6:$B$6192),0))="","",INDEX('F_Outputs (Reorder)'!$F$6:$F$6192,MATCH(A2293&amp;B2293,('F_Outputs (Reorder)'!$A$6:$A$6192)&amp;('F_Outputs (Reorder)'!$B$6:$B$6192),0)))</f>
        <v>-1.9131925802920779</v>
      </c>
    </row>
    <row r="2294" spans="1:6">
      <c r="A2294" s="71" t="s">
        <v>89</v>
      </c>
      <c r="B2294" s="71" t="s">
        <v>1507</v>
      </c>
      <c r="C2294" s="71" t="s">
        <v>1508</v>
      </c>
      <c r="D2294" s="18" t="s">
        <v>176</v>
      </c>
      <c r="E2294" s="73" t="s">
        <v>411</v>
      </c>
      <c r="F2294" s="117" cm="1">
        <f t="array" aca="1" ref="F2294" ca="1">IF(INDEX('F_Outputs (Reorder)'!$F$6:$F$6192,MATCH(A2294&amp;B2294,('F_Outputs (Reorder)'!$A$6:$A$6192)&amp;('F_Outputs (Reorder)'!$B$6:$B$6192),0))="","",INDEX('F_Outputs (Reorder)'!$F$6:$F$6192,MATCH(A2294&amp;B2294,('F_Outputs (Reorder)'!$A$6:$A$6192)&amp;('F_Outputs (Reorder)'!$B$6:$B$6192),0)))</f>
        <v>-1.4795697901372362</v>
      </c>
    </row>
    <row r="2295" spans="1:6">
      <c r="A2295" s="71" t="s">
        <v>89</v>
      </c>
      <c r="B2295" s="71" t="s">
        <v>1509</v>
      </c>
      <c r="C2295" s="71" t="s">
        <v>1510</v>
      </c>
      <c r="D2295" s="18" t="s">
        <v>176</v>
      </c>
      <c r="E2295" s="73" t="s">
        <v>411</v>
      </c>
      <c r="F2295" s="117" cm="1">
        <f t="array" aca="1" ref="F2295" ca="1">IF(INDEX('F_Outputs (Reorder)'!$F$6:$F$6192,MATCH(A2295&amp;B2295,('F_Outputs (Reorder)'!$A$6:$A$6192)&amp;('F_Outputs (Reorder)'!$B$6:$B$6192),0))="","",INDEX('F_Outputs (Reorder)'!$F$6:$F$6192,MATCH(A2295&amp;B2295,('F_Outputs (Reorder)'!$A$6:$A$6192)&amp;('F_Outputs (Reorder)'!$B$6:$B$6192),0)))</f>
        <v>-1.1606332479257242</v>
      </c>
    </row>
    <row r="2296" spans="1:6">
      <c r="A2296" s="71" t="s">
        <v>89</v>
      </c>
      <c r="B2296" s="71" t="s">
        <v>1511</v>
      </c>
      <c r="C2296" s="71" t="s">
        <v>1512</v>
      </c>
      <c r="D2296" s="18" t="s">
        <v>176</v>
      </c>
      <c r="E2296" s="73" t="s">
        <v>411</v>
      </c>
      <c r="F2296" s="117" cm="1">
        <f t="array" aca="1" ref="F2296" ca="1">IF(INDEX('F_Outputs (Reorder)'!$F$6:$F$6192,MATCH(A2296&amp;B2296,('F_Outputs (Reorder)'!$A$6:$A$6192)&amp;('F_Outputs (Reorder)'!$B$6:$B$6192),0))="","",INDEX('F_Outputs (Reorder)'!$F$6:$F$6192,MATCH(A2296&amp;B2296,('F_Outputs (Reorder)'!$A$6:$A$6192)&amp;('F_Outputs (Reorder)'!$B$6:$B$6192),0)))</f>
        <v>-0.76364885626196699</v>
      </c>
    </row>
    <row r="2297" spans="1:6">
      <c r="A2297" s="71" t="s">
        <v>89</v>
      </c>
      <c r="B2297" s="71" t="s">
        <v>1513</v>
      </c>
      <c r="C2297" s="71" t="s">
        <v>1514</v>
      </c>
      <c r="D2297" s="18" t="s">
        <v>176</v>
      </c>
      <c r="E2297" s="73" t="s">
        <v>411</v>
      </c>
      <c r="F2297" s="117" cm="1">
        <f t="array" aca="1" ref="F2297" ca="1">IF(INDEX('F_Outputs (Reorder)'!$F$6:$F$6192,MATCH(A2297&amp;B2297,('F_Outputs (Reorder)'!$A$6:$A$6192)&amp;('F_Outputs (Reorder)'!$B$6:$B$6192),0))="","",INDEX('F_Outputs (Reorder)'!$F$6:$F$6192,MATCH(A2297&amp;B2297,('F_Outputs (Reorder)'!$A$6:$A$6192)&amp;('F_Outputs (Reorder)'!$B$6:$B$6192),0)))</f>
        <v>-0.57364686101427642</v>
      </c>
    </row>
    <row r="2298" spans="1:6">
      <c r="A2298" s="71" t="s">
        <v>89</v>
      </c>
      <c r="B2298" s="71" t="s">
        <v>1515</v>
      </c>
      <c r="C2298" s="71" t="s">
        <v>1516</v>
      </c>
      <c r="D2298" s="18" t="s">
        <v>176</v>
      </c>
      <c r="E2298" s="73" t="s">
        <v>411</v>
      </c>
      <c r="F2298" s="117" cm="1">
        <f t="array" aca="1" ref="F2298" ca="1">IF(INDEX('F_Outputs (Reorder)'!$F$6:$F$6192,MATCH(A2298&amp;B2298,('F_Outputs (Reorder)'!$A$6:$A$6192)&amp;('F_Outputs (Reorder)'!$B$6:$B$6192),0))="","",INDEX('F_Outputs (Reorder)'!$F$6:$F$6192,MATCH(A2298&amp;B2298,('F_Outputs (Reorder)'!$A$6:$A$6192)&amp;('F_Outputs (Reorder)'!$B$6:$B$6192),0)))</f>
        <v>-0.39964102506845345</v>
      </c>
    </row>
    <row r="2299" spans="1:6">
      <c r="A2299" s="71" t="s">
        <v>89</v>
      </c>
      <c r="B2299" s="71" t="s">
        <v>1517</v>
      </c>
      <c r="C2299" s="71" t="s">
        <v>1518</v>
      </c>
      <c r="D2299" s="18" t="s">
        <v>176</v>
      </c>
      <c r="E2299" s="73" t="s">
        <v>411</v>
      </c>
      <c r="F2299" s="117" cm="1">
        <f t="array" aca="1" ref="F2299" ca="1">IF(INDEX('F_Outputs (Reorder)'!$F$6:$F$6192,MATCH(A2299&amp;B2299,('F_Outputs (Reorder)'!$A$6:$A$6192)&amp;('F_Outputs (Reorder)'!$B$6:$B$6192),0))="","",INDEX('F_Outputs (Reorder)'!$F$6:$F$6192,MATCH(A2299&amp;B2299,('F_Outputs (Reorder)'!$A$6:$A$6192)&amp;('F_Outputs (Reorder)'!$B$6:$B$6192),0)))</f>
        <v>-0.26470498693299538</v>
      </c>
    </row>
    <row r="2300" spans="1:6">
      <c r="A2300" s="71" t="s">
        <v>89</v>
      </c>
      <c r="B2300" s="71" t="s">
        <v>1519</v>
      </c>
      <c r="C2300" s="71" t="s">
        <v>1520</v>
      </c>
      <c r="D2300" s="18" t="s">
        <v>176</v>
      </c>
      <c r="E2300" s="73" t="s">
        <v>411</v>
      </c>
      <c r="F2300" s="117" cm="1">
        <f t="array" aca="1" ref="F2300" ca="1">IF(INDEX('F_Outputs (Reorder)'!$F$6:$F$6192,MATCH(A2300&amp;B2300,('F_Outputs (Reorder)'!$A$6:$A$6192)&amp;('F_Outputs (Reorder)'!$B$6:$B$6192),0))="","",INDEX('F_Outputs (Reorder)'!$F$6:$F$6192,MATCH(A2300&amp;B2300,('F_Outputs (Reorder)'!$A$6:$A$6192)&amp;('F_Outputs (Reorder)'!$B$6:$B$6192),0)))</f>
        <v>-0.12567697538560241</v>
      </c>
    </row>
    <row r="2301" spans="1:6">
      <c r="A2301" s="71" t="s">
        <v>89</v>
      </c>
      <c r="B2301" s="71" t="s">
        <v>1521</v>
      </c>
      <c r="C2301" s="71" t="s">
        <v>1522</v>
      </c>
      <c r="D2301" s="18" t="s">
        <v>176</v>
      </c>
      <c r="E2301" s="73" t="s">
        <v>411</v>
      </c>
      <c r="F2301" s="117" cm="1">
        <f t="array" aca="1" ref="F2301" ca="1">IF(INDEX('F_Outputs (Reorder)'!$F$6:$F$6192,MATCH(A2301&amp;B2301,('F_Outputs (Reorder)'!$A$6:$A$6192)&amp;('F_Outputs (Reorder)'!$B$6:$B$6192),0))="","",INDEX('F_Outputs (Reorder)'!$F$6:$F$6192,MATCH(A2301&amp;B2301,('F_Outputs (Reorder)'!$A$6:$A$6192)&amp;('F_Outputs (Reorder)'!$B$6:$B$6192),0)))</f>
        <v>0</v>
      </c>
    </row>
    <row r="2302" spans="1:6">
      <c r="A2302" s="71" t="s">
        <v>89</v>
      </c>
      <c r="B2302" s="71" t="s">
        <v>1523</v>
      </c>
      <c r="C2302" s="71" t="s">
        <v>1524</v>
      </c>
      <c r="D2302" s="18" t="s">
        <v>176</v>
      </c>
      <c r="E2302" s="73" t="s">
        <v>411</v>
      </c>
      <c r="F2302" s="117" cm="1">
        <f t="array" aca="1" ref="F2302" ca="1">IF(INDEX('F_Outputs (Reorder)'!$F$6:$F$6192,MATCH(A2302&amp;B2302,('F_Outputs (Reorder)'!$A$6:$A$6192)&amp;('F_Outputs (Reorder)'!$B$6:$B$6192),0))="","",INDEX('F_Outputs (Reorder)'!$F$6:$F$6192,MATCH(A2302&amp;B2302,('F_Outputs (Reorder)'!$A$6:$A$6192)&amp;('F_Outputs (Reorder)'!$B$6:$B$6192),0)))</f>
        <v>0</v>
      </c>
    </row>
    <row r="2303" spans="1:6">
      <c r="A2303" s="71" t="s">
        <v>89</v>
      </c>
      <c r="B2303" s="71" t="s">
        <v>1525</v>
      </c>
      <c r="C2303" s="71" t="s">
        <v>1526</v>
      </c>
      <c r="D2303" s="18" t="s">
        <v>176</v>
      </c>
      <c r="E2303" s="73" t="s">
        <v>411</v>
      </c>
      <c r="F2303" s="117" cm="1">
        <f t="array" aca="1" ref="F2303" ca="1">IF(INDEX('F_Outputs (Reorder)'!$F$6:$F$6192,MATCH(A2303&amp;B2303,('F_Outputs (Reorder)'!$A$6:$A$6192)&amp;('F_Outputs (Reorder)'!$B$6:$B$6192),0))="","",INDEX('F_Outputs (Reorder)'!$F$6:$F$6192,MATCH(A2303&amp;B2303,('F_Outputs (Reorder)'!$A$6:$A$6192)&amp;('F_Outputs (Reorder)'!$B$6:$B$6192),0)))</f>
        <v>0</v>
      </c>
    </row>
    <row r="2304" spans="1:6">
      <c r="A2304" s="71" t="s">
        <v>89</v>
      </c>
      <c r="B2304" s="71" t="s">
        <v>1527</v>
      </c>
      <c r="C2304" s="71" t="s">
        <v>1528</v>
      </c>
      <c r="D2304" s="18" t="s">
        <v>176</v>
      </c>
      <c r="E2304" s="73" t="s">
        <v>411</v>
      </c>
      <c r="F2304" s="117" cm="1">
        <f t="array" aca="1" ref="F2304" ca="1">IF(INDEX('F_Outputs (Reorder)'!$F$6:$F$6192,MATCH(A2304&amp;B2304,('F_Outputs (Reorder)'!$A$6:$A$6192)&amp;('F_Outputs (Reorder)'!$B$6:$B$6192),0))="","",INDEX('F_Outputs (Reorder)'!$F$6:$F$6192,MATCH(A2304&amp;B2304,('F_Outputs (Reorder)'!$A$6:$A$6192)&amp;('F_Outputs (Reorder)'!$B$6:$B$6192),0)))</f>
        <v>0</v>
      </c>
    </row>
    <row r="2305" spans="1:6">
      <c r="A2305" s="71" t="s">
        <v>89</v>
      </c>
      <c r="B2305" s="71" t="s">
        <v>1529</v>
      </c>
      <c r="C2305" s="71" t="s">
        <v>1530</v>
      </c>
      <c r="D2305" s="18" t="s">
        <v>176</v>
      </c>
      <c r="E2305" s="73" t="s">
        <v>411</v>
      </c>
      <c r="F2305" s="117" cm="1">
        <f t="array" aca="1" ref="F2305" ca="1">IF(INDEX('F_Outputs (Reorder)'!$F$6:$F$6192,MATCH(A2305&amp;B2305,('F_Outputs (Reorder)'!$A$6:$A$6192)&amp;('F_Outputs (Reorder)'!$B$6:$B$6192),0))="","",INDEX('F_Outputs (Reorder)'!$F$6:$F$6192,MATCH(A2305&amp;B2305,('F_Outputs (Reorder)'!$A$6:$A$6192)&amp;('F_Outputs (Reorder)'!$B$6:$B$6192),0)))</f>
        <v>0</v>
      </c>
    </row>
    <row r="2306" spans="1:6">
      <c r="A2306" s="71" t="s">
        <v>89</v>
      </c>
      <c r="B2306" s="71" t="s">
        <v>1531</v>
      </c>
      <c r="C2306" s="71" t="s">
        <v>1532</v>
      </c>
      <c r="D2306" s="18" t="s">
        <v>176</v>
      </c>
      <c r="E2306" s="73" t="s">
        <v>411</v>
      </c>
      <c r="F2306" s="117" cm="1">
        <f t="array" aca="1" ref="F2306" ca="1">IF(INDEX('F_Outputs (Reorder)'!$F$6:$F$6192,MATCH(A2306&amp;B2306,('F_Outputs (Reorder)'!$A$6:$A$6192)&amp;('F_Outputs (Reorder)'!$B$6:$B$6192),0))="","",INDEX('F_Outputs (Reorder)'!$F$6:$F$6192,MATCH(A2306&amp;B2306,('F_Outputs (Reorder)'!$A$6:$A$6192)&amp;('F_Outputs (Reorder)'!$B$6:$B$6192),0)))</f>
        <v>0</v>
      </c>
    </row>
    <row r="2307" spans="1:6">
      <c r="A2307" s="71" t="s">
        <v>89</v>
      </c>
      <c r="B2307" s="71" t="s">
        <v>1533</v>
      </c>
      <c r="C2307" s="71" t="s">
        <v>1534</v>
      </c>
      <c r="D2307" s="18" t="s">
        <v>176</v>
      </c>
      <c r="E2307" s="73" t="s">
        <v>411</v>
      </c>
      <c r="F2307" s="117" cm="1">
        <f t="array" aca="1" ref="F2307" ca="1">IF(INDEX('F_Outputs (Reorder)'!$F$6:$F$6192,MATCH(A2307&amp;B2307,('F_Outputs (Reorder)'!$A$6:$A$6192)&amp;('F_Outputs (Reorder)'!$B$6:$B$6192),0))="","",INDEX('F_Outputs (Reorder)'!$F$6:$F$6192,MATCH(A2307&amp;B2307,('F_Outputs (Reorder)'!$A$6:$A$6192)&amp;('F_Outputs (Reorder)'!$B$6:$B$6192),0)))</f>
        <v>0</v>
      </c>
    </row>
    <row r="2308" spans="1:6">
      <c r="A2308" s="71" t="s">
        <v>89</v>
      </c>
      <c r="B2308" s="71" t="s">
        <v>1535</v>
      </c>
      <c r="C2308" s="71" t="s">
        <v>1536</v>
      </c>
      <c r="D2308" s="18" t="s">
        <v>176</v>
      </c>
      <c r="E2308" s="73" t="s">
        <v>411</v>
      </c>
      <c r="F2308" s="117" cm="1">
        <f t="array" aca="1" ref="F2308" ca="1">IF(INDEX('F_Outputs (Reorder)'!$F$6:$F$6192,MATCH(A2308&amp;B2308,('F_Outputs (Reorder)'!$A$6:$A$6192)&amp;('F_Outputs (Reorder)'!$B$6:$B$6192),0))="","",INDEX('F_Outputs (Reorder)'!$F$6:$F$6192,MATCH(A2308&amp;B2308,('F_Outputs (Reorder)'!$A$6:$A$6192)&amp;('F_Outputs (Reorder)'!$B$6:$B$6192),0)))</f>
        <v>0</v>
      </c>
    </row>
    <row r="2309" spans="1:6">
      <c r="A2309" s="71" t="s">
        <v>89</v>
      </c>
      <c r="B2309" s="71" t="s">
        <v>1537</v>
      </c>
      <c r="C2309" s="71" t="s">
        <v>1538</v>
      </c>
      <c r="D2309" s="18" t="s">
        <v>176</v>
      </c>
      <c r="E2309" s="73" t="s">
        <v>411</v>
      </c>
      <c r="F2309" s="117" cm="1">
        <f t="array" aca="1" ref="F2309" ca="1">IF(INDEX('F_Outputs (Reorder)'!$F$6:$F$6192,MATCH(A2309&amp;B2309,('F_Outputs (Reorder)'!$A$6:$A$6192)&amp;('F_Outputs (Reorder)'!$B$6:$B$6192),0))="","",INDEX('F_Outputs (Reorder)'!$F$6:$F$6192,MATCH(A2309&amp;B2309,('F_Outputs (Reorder)'!$A$6:$A$6192)&amp;('F_Outputs (Reorder)'!$B$6:$B$6192),0)))</f>
        <v>0</v>
      </c>
    </row>
    <row r="2310" spans="1:6">
      <c r="A2310" s="71" t="s">
        <v>89</v>
      </c>
      <c r="B2310" s="71" t="s">
        <v>1539</v>
      </c>
      <c r="C2310" s="71" t="s">
        <v>1540</v>
      </c>
      <c r="D2310" s="18" t="s">
        <v>176</v>
      </c>
      <c r="E2310" s="73" t="s">
        <v>411</v>
      </c>
      <c r="F2310" s="117" cm="1">
        <f t="array" aca="1" ref="F2310" ca="1">IF(INDEX('F_Outputs (Reorder)'!$F$6:$F$6192,MATCH(A2310&amp;B2310,('F_Outputs (Reorder)'!$A$6:$A$6192)&amp;('F_Outputs (Reorder)'!$B$6:$B$6192),0))="","",INDEX('F_Outputs (Reorder)'!$F$6:$F$6192,MATCH(A2310&amp;B2310,('F_Outputs (Reorder)'!$A$6:$A$6192)&amp;('F_Outputs (Reorder)'!$B$6:$B$6192),0)))</f>
        <v>-3.3000000000000029</v>
      </c>
    </row>
    <row r="2311" spans="1:6">
      <c r="A2311" s="71" t="s">
        <v>89</v>
      </c>
      <c r="B2311" s="71" t="s">
        <v>1541</v>
      </c>
      <c r="C2311" s="71" t="s">
        <v>1542</v>
      </c>
      <c r="D2311" s="18" t="s">
        <v>176</v>
      </c>
      <c r="E2311" s="73" t="s">
        <v>411</v>
      </c>
      <c r="F2311" s="117" cm="1">
        <f t="array" aca="1" ref="F2311" ca="1">IF(INDEX('F_Outputs (Reorder)'!$F$6:$F$6192,MATCH(A2311&amp;B2311,('F_Outputs (Reorder)'!$A$6:$A$6192)&amp;('F_Outputs (Reorder)'!$B$6:$B$6192),0))="","",INDEX('F_Outputs (Reorder)'!$F$6:$F$6192,MATCH(A2311&amp;B2311,('F_Outputs (Reorder)'!$A$6:$A$6192)&amp;('F_Outputs (Reorder)'!$B$6:$B$6192),0)))</f>
        <v>-2.5928571428571412</v>
      </c>
    </row>
    <row r="2312" spans="1:6">
      <c r="A2312" s="71" t="s">
        <v>89</v>
      </c>
      <c r="B2312" s="71" t="s">
        <v>1543</v>
      </c>
      <c r="C2312" s="71" t="s">
        <v>1544</v>
      </c>
      <c r="D2312" s="18" t="s">
        <v>176</v>
      </c>
      <c r="E2312" s="73" t="s">
        <v>411</v>
      </c>
      <c r="F2312" s="117" cm="1">
        <f t="array" aca="1" ref="F2312" ca="1">IF(INDEX('F_Outputs (Reorder)'!$F$6:$F$6192,MATCH(A2312&amp;B2312,('F_Outputs (Reorder)'!$A$6:$A$6192)&amp;('F_Outputs (Reorder)'!$B$6:$B$6192),0))="","",INDEX('F_Outputs (Reorder)'!$F$6:$F$6192,MATCH(A2312&amp;B2312,('F_Outputs (Reorder)'!$A$6:$A$6192)&amp;('F_Outputs (Reorder)'!$B$6:$B$6192),0)))</f>
        <v>-2.200000000000002</v>
      </c>
    </row>
    <row r="2313" spans="1:6">
      <c r="A2313" s="71" t="s">
        <v>89</v>
      </c>
      <c r="B2313" s="71" t="s">
        <v>1545</v>
      </c>
      <c r="C2313" s="71" t="s">
        <v>1546</v>
      </c>
      <c r="D2313" s="18" t="s">
        <v>176</v>
      </c>
      <c r="E2313" s="73" t="s">
        <v>411</v>
      </c>
      <c r="F2313" s="117" cm="1">
        <f t="array" aca="1" ref="F2313" ca="1">IF(INDEX('F_Outputs (Reorder)'!$F$6:$F$6192,MATCH(A2313&amp;B2313,('F_Outputs (Reorder)'!$A$6:$A$6192)&amp;('F_Outputs (Reorder)'!$B$6:$B$6192),0))="","",INDEX('F_Outputs (Reorder)'!$F$6:$F$6192,MATCH(A2313&amp;B2313,('F_Outputs (Reorder)'!$A$6:$A$6192)&amp;('F_Outputs (Reorder)'!$B$6:$B$6192),0)))</f>
        <v>-1.9642857142857184</v>
      </c>
    </row>
    <row r="2314" spans="1:6">
      <c r="A2314" s="71" t="s">
        <v>89</v>
      </c>
      <c r="B2314" s="71" t="s">
        <v>1547</v>
      </c>
      <c r="C2314" s="71" t="s">
        <v>1548</v>
      </c>
      <c r="D2314" s="18" t="s">
        <v>176</v>
      </c>
      <c r="E2314" s="73" t="s">
        <v>411</v>
      </c>
      <c r="F2314" s="117" cm="1">
        <f t="array" aca="1" ref="F2314" ca="1">IF(INDEX('F_Outputs (Reorder)'!$F$6:$F$6192,MATCH(A2314&amp;B2314,('F_Outputs (Reorder)'!$A$6:$A$6192)&amp;('F_Outputs (Reorder)'!$B$6:$B$6192),0))="","",INDEX('F_Outputs (Reorder)'!$F$6:$F$6192,MATCH(A2314&amp;B2314,('F_Outputs (Reorder)'!$A$6:$A$6192)&amp;('F_Outputs (Reorder)'!$B$6:$B$6192),0)))</f>
        <v>-1.7285714285714238</v>
      </c>
    </row>
    <row r="2315" spans="1:6">
      <c r="A2315" s="71" t="s">
        <v>89</v>
      </c>
      <c r="B2315" s="71" t="s">
        <v>1549</v>
      </c>
      <c r="C2315" s="71" t="s">
        <v>1550</v>
      </c>
      <c r="D2315" s="18" t="s">
        <v>176</v>
      </c>
      <c r="E2315" s="73" t="s">
        <v>411</v>
      </c>
      <c r="F2315" s="117" cm="1">
        <f t="array" aca="1" ref="F2315" ca="1">IF(INDEX('F_Outputs (Reorder)'!$F$6:$F$6192,MATCH(A2315&amp;B2315,('F_Outputs (Reorder)'!$A$6:$A$6192)&amp;('F_Outputs (Reorder)'!$B$6:$B$6192),0))="","",INDEX('F_Outputs (Reorder)'!$F$6:$F$6192,MATCH(A2315&amp;B2315,('F_Outputs (Reorder)'!$A$6:$A$6192)&amp;('F_Outputs (Reorder)'!$B$6:$B$6192),0)))</f>
        <v>-1.4928571428571402</v>
      </c>
    </row>
    <row r="2316" spans="1:6">
      <c r="A2316" s="71" t="s">
        <v>89</v>
      </c>
      <c r="B2316" s="71" t="s">
        <v>1551</v>
      </c>
      <c r="C2316" s="71" t="s">
        <v>1552</v>
      </c>
      <c r="D2316" s="18" t="s">
        <v>176</v>
      </c>
      <c r="E2316" s="73" t="s">
        <v>411</v>
      </c>
      <c r="F2316" s="117" cm="1">
        <f t="array" aca="1" ref="F2316" ca="1">IF(INDEX('F_Outputs (Reorder)'!$F$6:$F$6192,MATCH(A2316&amp;B2316,('F_Outputs (Reorder)'!$A$6:$A$6192)&amp;('F_Outputs (Reorder)'!$B$6:$B$6192),0))="","",INDEX('F_Outputs (Reorder)'!$F$6:$F$6192,MATCH(A2316&amp;B2316,('F_Outputs (Reorder)'!$A$6:$A$6192)&amp;('F_Outputs (Reorder)'!$B$6:$B$6192),0)))</f>
        <v>-1.2571428571428567</v>
      </c>
    </row>
    <row r="2317" spans="1:6">
      <c r="A2317" s="71" t="s">
        <v>89</v>
      </c>
      <c r="B2317" s="71" t="s">
        <v>1553</v>
      </c>
      <c r="C2317" s="71" t="s">
        <v>1554</v>
      </c>
      <c r="D2317" s="18" t="s">
        <v>176</v>
      </c>
      <c r="E2317" s="73" t="s">
        <v>411</v>
      </c>
      <c r="F2317" s="117" cm="1">
        <f t="array" aca="1" ref="F2317" ca="1">IF(INDEX('F_Outputs (Reorder)'!$F$6:$F$6192,MATCH(A2317&amp;B2317,('F_Outputs (Reorder)'!$A$6:$A$6192)&amp;('F_Outputs (Reorder)'!$B$6:$B$6192),0))="","",INDEX('F_Outputs (Reorder)'!$F$6:$F$6192,MATCH(A2317&amp;B2317,('F_Outputs (Reorder)'!$A$6:$A$6192)&amp;('F_Outputs (Reorder)'!$B$6:$B$6192),0)))</f>
        <v>-0.70714285714286174</v>
      </c>
    </row>
    <row r="2318" spans="1:6">
      <c r="A2318" s="71" t="s">
        <v>89</v>
      </c>
      <c r="B2318" s="71" t="s">
        <v>1555</v>
      </c>
      <c r="C2318" s="71" t="s">
        <v>1556</v>
      </c>
      <c r="D2318" s="18" t="s">
        <v>176</v>
      </c>
      <c r="E2318" s="73" t="s">
        <v>411</v>
      </c>
      <c r="F2318" s="117" cm="1">
        <f t="array" aca="1" ref="F2318" ca="1">IF(INDEX('F_Outputs (Reorder)'!$F$6:$F$6192,MATCH(A2318&amp;B2318,('F_Outputs (Reorder)'!$A$6:$A$6192)&amp;('F_Outputs (Reorder)'!$B$6:$B$6192),0))="","",INDEX('F_Outputs (Reorder)'!$F$6:$F$6192,MATCH(A2318&amp;B2318,('F_Outputs (Reorder)'!$A$6:$A$6192)&amp;('F_Outputs (Reorder)'!$B$6:$B$6192),0)))</f>
        <v>0</v>
      </c>
    </row>
    <row r="2319" spans="1:6">
      <c r="A2319" s="71" t="s">
        <v>89</v>
      </c>
      <c r="B2319" s="71" t="s">
        <v>1557</v>
      </c>
      <c r="C2319" s="71" t="s">
        <v>1558</v>
      </c>
      <c r="D2319" s="18" t="s">
        <v>176</v>
      </c>
      <c r="E2319" s="73" t="s">
        <v>411</v>
      </c>
      <c r="F2319" s="117" cm="1">
        <f t="array" aca="1" ref="F2319" ca="1">IF(INDEX('F_Outputs (Reorder)'!$F$6:$F$6192,MATCH(A2319&amp;B2319,('F_Outputs (Reorder)'!$A$6:$A$6192)&amp;('F_Outputs (Reorder)'!$B$6:$B$6192),0))="","",INDEX('F_Outputs (Reorder)'!$F$6:$F$6192,MATCH(A2319&amp;B2319,('F_Outputs (Reorder)'!$A$6:$A$6192)&amp;('F_Outputs (Reorder)'!$B$6:$B$6192),0)))</f>
        <v>0.70714285714286174</v>
      </c>
    </row>
    <row r="2320" spans="1:6">
      <c r="A2320" s="71" t="s">
        <v>89</v>
      </c>
      <c r="B2320" s="71" t="s">
        <v>1559</v>
      </c>
      <c r="C2320" s="71" t="s">
        <v>1560</v>
      </c>
      <c r="D2320" s="18" t="s">
        <v>176</v>
      </c>
      <c r="E2320" s="73" t="s">
        <v>411</v>
      </c>
      <c r="F2320" s="117" cm="1">
        <f t="array" aca="1" ref="F2320" ca="1">IF(INDEX('F_Outputs (Reorder)'!$F$6:$F$6192,MATCH(A2320&amp;B2320,('F_Outputs (Reorder)'!$A$6:$A$6192)&amp;('F_Outputs (Reorder)'!$B$6:$B$6192),0))="","",INDEX('F_Outputs (Reorder)'!$F$6:$F$6192,MATCH(A2320&amp;B2320,('F_Outputs (Reorder)'!$A$6:$A$6192)&amp;('F_Outputs (Reorder)'!$B$6:$B$6192),0)))</f>
        <v>1.2571428571428567</v>
      </c>
    </row>
    <row r="2321" spans="1:6">
      <c r="A2321" s="71" t="s">
        <v>89</v>
      </c>
      <c r="B2321" s="71" t="s">
        <v>1561</v>
      </c>
      <c r="C2321" s="71" t="s">
        <v>1562</v>
      </c>
      <c r="D2321" s="18" t="s">
        <v>176</v>
      </c>
      <c r="E2321" s="73" t="s">
        <v>411</v>
      </c>
      <c r="F2321" s="117" cm="1">
        <f t="array" aca="1" ref="F2321" ca="1">IF(INDEX('F_Outputs (Reorder)'!$F$6:$F$6192,MATCH(A2321&amp;B2321,('F_Outputs (Reorder)'!$A$6:$A$6192)&amp;('F_Outputs (Reorder)'!$B$6:$B$6192),0))="","",INDEX('F_Outputs (Reorder)'!$F$6:$F$6192,MATCH(A2321&amp;B2321,('F_Outputs (Reorder)'!$A$6:$A$6192)&amp;('F_Outputs (Reorder)'!$B$6:$B$6192),0)))</f>
        <v>1.4928571428571402</v>
      </c>
    </row>
    <row r="2322" spans="1:6">
      <c r="A2322" s="71" t="s">
        <v>89</v>
      </c>
      <c r="B2322" s="71" t="s">
        <v>1563</v>
      </c>
      <c r="C2322" s="71" t="s">
        <v>1564</v>
      </c>
      <c r="D2322" s="18" t="s">
        <v>176</v>
      </c>
      <c r="E2322" s="73" t="s">
        <v>411</v>
      </c>
      <c r="F2322" s="117" cm="1">
        <f t="array" aca="1" ref="F2322" ca="1">IF(INDEX('F_Outputs (Reorder)'!$F$6:$F$6192,MATCH(A2322&amp;B2322,('F_Outputs (Reorder)'!$A$6:$A$6192)&amp;('F_Outputs (Reorder)'!$B$6:$B$6192),0))="","",INDEX('F_Outputs (Reorder)'!$F$6:$F$6192,MATCH(A2322&amp;B2322,('F_Outputs (Reorder)'!$A$6:$A$6192)&amp;('F_Outputs (Reorder)'!$B$6:$B$6192),0)))</f>
        <v>1.7285714285714238</v>
      </c>
    </row>
    <row r="2323" spans="1:6">
      <c r="A2323" s="71" t="s">
        <v>89</v>
      </c>
      <c r="B2323" s="71" t="s">
        <v>1565</v>
      </c>
      <c r="C2323" s="71" t="s">
        <v>1566</v>
      </c>
      <c r="D2323" s="18" t="s">
        <v>176</v>
      </c>
      <c r="E2323" s="73" t="s">
        <v>411</v>
      </c>
      <c r="F2323" s="117" cm="1">
        <f t="array" aca="1" ref="F2323" ca="1">IF(INDEX('F_Outputs (Reorder)'!$F$6:$F$6192,MATCH(A2323&amp;B2323,('F_Outputs (Reorder)'!$A$6:$A$6192)&amp;('F_Outputs (Reorder)'!$B$6:$B$6192),0))="","",INDEX('F_Outputs (Reorder)'!$F$6:$F$6192,MATCH(A2323&amp;B2323,('F_Outputs (Reorder)'!$A$6:$A$6192)&amp;('F_Outputs (Reorder)'!$B$6:$B$6192),0)))</f>
        <v>1.9642857142857184</v>
      </c>
    </row>
    <row r="2324" spans="1:6">
      <c r="A2324" s="71" t="s">
        <v>89</v>
      </c>
      <c r="B2324" s="71" t="s">
        <v>1567</v>
      </c>
      <c r="C2324" s="71" t="s">
        <v>1568</v>
      </c>
      <c r="D2324" s="18" t="s">
        <v>176</v>
      </c>
      <c r="E2324" s="73" t="s">
        <v>411</v>
      </c>
      <c r="F2324" s="117" cm="1">
        <f t="array" aca="1" ref="F2324" ca="1">IF(INDEX('F_Outputs (Reorder)'!$F$6:$F$6192,MATCH(A2324&amp;B2324,('F_Outputs (Reorder)'!$A$6:$A$6192)&amp;('F_Outputs (Reorder)'!$B$6:$B$6192),0))="","",INDEX('F_Outputs (Reorder)'!$F$6:$F$6192,MATCH(A2324&amp;B2324,('F_Outputs (Reorder)'!$A$6:$A$6192)&amp;('F_Outputs (Reorder)'!$B$6:$B$6192),0)))</f>
        <v>2.200000000000002</v>
      </c>
    </row>
    <row r="2325" spans="1:6">
      <c r="A2325" s="71" t="s">
        <v>89</v>
      </c>
      <c r="B2325" s="71" t="s">
        <v>1569</v>
      </c>
      <c r="C2325" s="71" t="s">
        <v>1570</v>
      </c>
      <c r="D2325" s="18" t="s">
        <v>176</v>
      </c>
      <c r="E2325" s="73" t="s">
        <v>411</v>
      </c>
      <c r="F2325" s="117" cm="1">
        <f t="array" aca="1" ref="F2325" ca="1">IF(INDEX('F_Outputs (Reorder)'!$F$6:$F$6192,MATCH(A2325&amp;B2325,('F_Outputs (Reorder)'!$A$6:$A$6192)&amp;('F_Outputs (Reorder)'!$B$6:$B$6192),0))="","",INDEX('F_Outputs (Reorder)'!$F$6:$F$6192,MATCH(A2325&amp;B2325,('F_Outputs (Reorder)'!$A$6:$A$6192)&amp;('F_Outputs (Reorder)'!$B$6:$B$6192),0)))</f>
        <v>2.5928571428571412</v>
      </c>
    </row>
    <row r="2326" spans="1:6">
      <c r="A2326" s="71" t="s">
        <v>89</v>
      </c>
      <c r="B2326" s="71" t="s">
        <v>1571</v>
      </c>
      <c r="C2326" s="71" t="s">
        <v>1572</v>
      </c>
      <c r="D2326" s="18" t="s">
        <v>176</v>
      </c>
      <c r="E2326" s="73" t="s">
        <v>411</v>
      </c>
      <c r="F2326" s="117" cm="1">
        <f t="array" aca="1" ref="F2326" ca="1">IF(INDEX('F_Outputs (Reorder)'!$F$6:$F$6192,MATCH(A2326&amp;B2326,('F_Outputs (Reorder)'!$A$6:$A$6192)&amp;('F_Outputs (Reorder)'!$B$6:$B$6192),0))="","",INDEX('F_Outputs (Reorder)'!$F$6:$F$6192,MATCH(A2326&amp;B2326,('F_Outputs (Reorder)'!$A$6:$A$6192)&amp;('F_Outputs (Reorder)'!$B$6:$B$6192),0)))</f>
        <v>3.3000000000000029</v>
      </c>
    </row>
    <row r="2327" spans="1:6">
      <c r="A2327" s="71" t="s">
        <v>89</v>
      </c>
      <c r="B2327" s="71" t="s">
        <v>1369</v>
      </c>
      <c r="C2327" s="71" t="s">
        <v>1370</v>
      </c>
      <c r="D2327" s="18" t="s">
        <v>421</v>
      </c>
      <c r="E2327" s="73" t="s">
        <v>411</v>
      </c>
      <c r="F2327" s="117" cm="1">
        <f t="array" aca="1" ref="F2327" ca="1">IF(INDEX('F_Outputs (Reorder)'!$F$6:$F$6192,MATCH(A2327&amp;B2327,('F_Outputs (Reorder)'!$A$6:$A$6192)&amp;('F_Outputs (Reorder)'!$B$6:$B$6192),0))="","",INDEX('F_Outputs (Reorder)'!$F$6:$F$6192,MATCH(A2327&amp;B2327,('F_Outputs (Reorder)'!$A$6:$A$6192)&amp;('F_Outputs (Reorder)'!$B$6:$B$6192),0)))</f>
        <v>-29944.674930327572</v>
      </c>
    </row>
    <row r="2328" spans="1:6">
      <c r="A2328" s="71" t="s">
        <v>89</v>
      </c>
      <c r="B2328" s="71" t="s">
        <v>1371</v>
      </c>
      <c r="C2328" s="71" t="s">
        <v>1372</v>
      </c>
      <c r="D2328" s="18" t="s">
        <v>421</v>
      </c>
      <c r="E2328" s="73" t="s">
        <v>411</v>
      </c>
      <c r="F2328" s="117" cm="1">
        <f t="array" aca="1" ref="F2328" ca="1">IF(INDEX('F_Outputs (Reorder)'!$F$6:$F$6192,MATCH(A2328&amp;B2328,('F_Outputs (Reorder)'!$A$6:$A$6192)&amp;('F_Outputs (Reorder)'!$B$6:$B$6192),0))="","",INDEX('F_Outputs (Reorder)'!$F$6:$F$6192,MATCH(A2328&amp;B2328,('F_Outputs (Reorder)'!$A$6:$A$6192)&amp;('F_Outputs (Reorder)'!$B$6:$B$6192),0)))</f>
        <v>-21207.715623620927</v>
      </c>
    </row>
    <row r="2329" spans="1:6">
      <c r="A2329" s="71" t="s">
        <v>89</v>
      </c>
      <c r="B2329" s="71" t="s">
        <v>1373</v>
      </c>
      <c r="C2329" s="71" t="s">
        <v>1374</v>
      </c>
      <c r="D2329" s="18" t="s">
        <v>421</v>
      </c>
      <c r="E2329" s="73" t="s">
        <v>411</v>
      </c>
      <c r="F2329" s="117" cm="1">
        <f t="array" aca="1" ref="F2329" ca="1">IF(INDEX('F_Outputs (Reorder)'!$F$6:$F$6192,MATCH(A2329&amp;B2329,('F_Outputs (Reorder)'!$A$6:$A$6192)&amp;('F_Outputs (Reorder)'!$B$6:$B$6192),0))="","",INDEX('F_Outputs (Reorder)'!$F$6:$F$6192,MATCH(A2329&amp;B2329,('F_Outputs (Reorder)'!$A$6:$A$6192)&amp;('F_Outputs (Reorder)'!$B$6:$B$6192),0)))</f>
        <v>-15161.044327673648</v>
      </c>
    </row>
    <row r="2330" spans="1:6">
      <c r="A2330" s="71" t="s">
        <v>89</v>
      </c>
      <c r="B2330" s="71" t="s">
        <v>1375</v>
      </c>
      <c r="C2330" s="71" t="s">
        <v>1376</v>
      </c>
      <c r="D2330" s="18" t="s">
        <v>421</v>
      </c>
      <c r="E2330" s="73" t="s">
        <v>411</v>
      </c>
      <c r="F2330" s="117" cm="1">
        <f t="array" aca="1" ref="F2330" ca="1">IF(INDEX('F_Outputs (Reorder)'!$F$6:$F$6192,MATCH(A2330&amp;B2330,('F_Outputs (Reorder)'!$A$6:$A$6192)&amp;('F_Outputs (Reorder)'!$B$6:$B$6192),0))="","",INDEX('F_Outputs (Reorder)'!$F$6:$F$6192,MATCH(A2330&amp;B2330,('F_Outputs (Reorder)'!$A$6:$A$6192)&amp;('F_Outputs (Reorder)'!$B$6:$B$6192),0)))</f>
        <v>-11543.422217614672</v>
      </c>
    </row>
    <row r="2331" spans="1:6">
      <c r="A2331" s="71" t="s">
        <v>89</v>
      </c>
      <c r="B2331" s="71" t="s">
        <v>1377</v>
      </c>
      <c r="C2331" s="71" t="s">
        <v>1378</v>
      </c>
      <c r="D2331" s="18" t="s">
        <v>421</v>
      </c>
      <c r="E2331" s="73" t="s">
        <v>411</v>
      </c>
      <c r="F2331" s="117" cm="1">
        <f t="array" aca="1" ref="F2331" ca="1">IF(INDEX('F_Outputs (Reorder)'!$F$6:$F$6192,MATCH(A2331&amp;B2331,('F_Outputs (Reorder)'!$A$6:$A$6192)&amp;('F_Outputs (Reorder)'!$B$6:$B$6192),0))="","",INDEX('F_Outputs (Reorder)'!$F$6:$F$6192,MATCH(A2331&amp;B2331,('F_Outputs (Reorder)'!$A$6:$A$6192)&amp;('F_Outputs (Reorder)'!$B$6:$B$6192),0)))</f>
        <v>-8675.9524286986125</v>
      </c>
    </row>
    <row r="2332" spans="1:6">
      <c r="A2332" s="71" t="s">
        <v>89</v>
      </c>
      <c r="B2332" s="71" t="s">
        <v>1379</v>
      </c>
      <c r="C2332" s="71" t="s">
        <v>1380</v>
      </c>
      <c r="D2332" s="18" t="s">
        <v>421</v>
      </c>
      <c r="E2332" s="73" t="s">
        <v>411</v>
      </c>
      <c r="F2332" s="117" cm="1">
        <f t="array" aca="1" ref="F2332" ca="1">IF(INDEX('F_Outputs (Reorder)'!$F$6:$F$6192,MATCH(A2332&amp;B2332,('F_Outputs (Reorder)'!$A$6:$A$6192)&amp;('F_Outputs (Reorder)'!$B$6:$B$6192),0))="","",INDEX('F_Outputs (Reorder)'!$F$6:$F$6192,MATCH(A2332&amp;B2332,('F_Outputs (Reorder)'!$A$6:$A$6192)&amp;('F_Outputs (Reorder)'!$B$6:$B$6192),0)))</f>
        <v>-5934.4998885807581</v>
      </c>
    </row>
    <row r="2333" spans="1:6">
      <c r="A2333" s="71" t="s">
        <v>89</v>
      </c>
      <c r="B2333" s="71" t="s">
        <v>1381</v>
      </c>
      <c r="C2333" s="71" t="s">
        <v>1382</v>
      </c>
      <c r="D2333" s="18" t="s">
        <v>421</v>
      </c>
      <c r="E2333" s="73" t="s">
        <v>411</v>
      </c>
      <c r="F2333" s="117" cm="1">
        <f t="array" aca="1" ref="F2333" ca="1">IF(INDEX('F_Outputs (Reorder)'!$F$6:$F$6192,MATCH(A2333&amp;B2333,('F_Outputs (Reorder)'!$A$6:$A$6192)&amp;('F_Outputs (Reorder)'!$B$6:$B$6192),0))="","",INDEX('F_Outputs (Reorder)'!$F$6:$F$6192,MATCH(A2333&amp;B2333,('F_Outputs (Reorder)'!$A$6:$A$6192)&amp;('F_Outputs (Reorder)'!$B$6:$B$6192),0)))</f>
        <v>-2827.1633637892955</v>
      </c>
    </row>
    <row r="2334" spans="1:6">
      <c r="A2334" s="71" t="s">
        <v>89</v>
      </c>
      <c r="B2334" s="71" t="s">
        <v>1383</v>
      </c>
      <c r="C2334" s="71" t="s">
        <v>1384</v>
      </c>
      <c r="D2334" s="18" t="s">
        <v>421</v>
      </c>
      <c r="E2334" s="73" t="s">
        <v>411</v>
      </c>
      <c r="F2334" s="117" cm="1">
        <f t="array" aca="1" ref="F2334" ca="1">IF(INDEX('F_Outputs (Reorder)'!$F$6:$F$6192,MATCH(A2334&amp;B2334,('F_Outputs (Reorder)'!$A$6:$A$6192)&amp;('F_Outputs (Reorder)'!$B$6:$B$6192),0))="","",INDEX('F_Outputs (Reorder)'!$F$6:$F$6192,MATCH(A2334&amp;B2334,('F_Outputs (Reorder)'!$A$6:$A$6192)&amp;('F_Outputs (Reorder)'!$B$6:$B$6192),0)))</f>
        <v>-485.97748812931241</v>
      </c>
    </row>
    <row r="2335" spans="1:6">
      <c r="A2335" s="71" t="s">
        <v>89</v>
      </c>
      <c r="B2335" s="71" t="s">
        <v>1385</v>
      </c>
      <c r="C2335" s="71" t="s">
        <v>1386</v>
      </c>
      <c r="D2335" s="18" t="s">
        <v>421</v>
      </c>
      <c r="E2335" s="73" t="s">
        <v>411</v>
      </c>
      <c r="F2335" s="117" cm="1">
        <f t="array" aca="1" ref="F2335" ca="1">IF(INDEX('F_Outputs (Reorder)'!$F$6:$F$6192,MATCH(A2335&amp;B2335,('F_Outputs (Reorder)'!$A$6:$A$6192)&amp;('F_Outputs (Reorder)'!$B$6:$B$6192),0))="","",INDEX('F_Outputs (Reorder)'!$F$6:$F$6192,MATCH(A2335&amp;B2335,('F_Outputs (Reorder)'!$A$6:$A$6192)&amp;('F_Outputs (Reorder)'!$B$6:$B$6192),0)))</f>
        <v>0</v>
      </c>
    </row>
    <row r="2336" spans="1:6">
      <c r="A2336" s="71" t="s">
        <v>89</v>
      </c>
      <c r="B2336" s="71" t="s">
        <v>1387</v>
      </c>
      <c r="C2336" s="71" t="s">
        <v>1388</v>
      </c>
      <c r="D2336" s="18" t="s">
        <v>421</v>
      </c>
      <c r="E2336" s="73" t="s">
        <v>411</v>
      </c>
      <c r="F2336" s="117" cm="1">
        <f t="array" aca="1" ref="F2336" ca="1">IF(INDEX('F_Outputs (Reorder)'!$F$6:$F$6192,MATCH(A2336&amp;B2336,('F_Outputs (Reorder)'!$A$6:$A$6192)&amp;('F_Outputs (Reorder)'!$B$6:$B$6192),0))="","",INDEX('F_Outputs (Reorder)'!$F$6:$F$6192,MATCH(A2336&amp;B2336,('F_Outputs (Reorder)'!$A$6:$A$6192)&amp;('F_Outputs (Reorder)'!$B$6:$B$6192),0)))</f>
        <v>0</v>
      </c>
    </row>
    <row r="2337" spans="1:6">
      <c r="A2337" s="71" t="s">
        <v>89</v>
      </c>
      <c r="B2337" s="71" t="s">
        <v>1389</v>
      </c>
      <c r="C2337" s="71" t="s">
        <v>1390</v>
      </c>
      <c r="D2337" s="18" t="s">
        <v>421</v>
      </c>
      <c r="E2337" s="73" t="s">
        <v>411</v>
      </c>
      <c r="F2337" s="117" cm="1">
        <f t="array" aca="1" ref="F2337" ca="1">IF(INDEX('F_Outputs (Reorder)'!$F$6:$F$6192,MATCH(A2337&amp;B2337,('F_Outputs (Reorder)'!$A$6:$A$6192)&amp;('F_Outputs (Reorder)'!$B$6:$B$6192),0))="","",INDEX('F_Outputs (Reorder)'!$F$6:$F$6192,MATCH(A2337&amp;B2337,('F_Outputs (Reorder)'!$A$6:$A$6192)&amp;('F_Outputs (Reorder)'!$B$6:$B$6192),0)))</f>
        <v>1875.9655055191688</v>
      </c>
    </row>
    <row r="2338" spans="1:6">
      <c r="A2338" s="71" t="s">
        <v>89</v>
      </c>
      <c r="B2338" s="71" t="s">
        <v>1391</v>
      </c>
      <c r="C2338" s="71" t="s">
        <v>1392</v>
      </c>
      <c r="D2338" s="18" t="s">
        <v>421</v>
      </c>
      <c r="E2338" s="73" t="s">
        <v>411</v>
      </c>
      <c r="F2338" s="117" cm="1">
        <f t="array" aca="1" ref="F2338" ca="1">IF(INDEX('F_Outputs (Reorder)'!$F$6:$F$6192,MATCH(A2338&amp;B2338,('F_Outputs (Reorder)'!$A$6:$A$6192)&amp;('F_Outputs (Reorder)'!$B$6:$B$6192),0))="","",INDEX('F_Outputs (Reorder)'!$F$6:$F$6192,MATCH(A2338&amp;B2338,('F_Outputs (Reorder)'!$A$6:$A$6192)&amp;('F_Outputs (Reorder)'!$B$6:$B$6192),0)))</f>
        <v>4737.1599570459075</v>
      </c>
    </row>
    <row r="2339" spans="1:6">
      <c r="A2339" s="71" t="s">
        <v>89</v>
      </c>
      <c r="B2339" s="71" t="s">
        <v>1393</v>
      </c>
      <c r="C2339" s="71" t="s">
        <v>1394</v>
      </c>
      <c r="D2339" s="18" t="s">
        <v>421</v>
      </c>
      <c r="E2339" s="73" t="s">
        <v>411</v>
      </c>
      <c r="F2339" s="117" cm="1">
        <f t="array" aca="1" ref="F2339" ca="1">IF(INDEX('F_Outputs (Reorder)'!$F$6:$F$6192,MATCH(A2339&amp;B2339,('F_Outputs (Reorder)'!$A$6:$A$6192)&amp;('F_Outputs (Reorder)'!$B$6:$B$6192),0))="","",INDEX('F_Outputs (Reorder)'!$F$6:$F$6192,MATCH(A2339&amp;B2339,('F_Outputs (Reorder)'!$A$6:$A$6192)&amp;('F_Outputs (Reorder)'!$B$6:$B$6192),0)))</f>
        <v>7391.5234264469473</v>
      </c>
    </row>
    <row r="2340" spans="1:6">
      <c r="A2340" s="71" t="s">
        <v>89</v>
      </c>
      <c r="B2340" s="71" t="s">
        <v>1395</v>
      </c>
      <c r="C2340" s="71" t="s">
        <v>1396</v>
      </c>
      <c r="D2340" s="18" t="s">
        <v>421</v>
      </c>
      <c r="E2340" s="73" t="s">
        <v>411</v>
      </c>
      <c r="F2340" s="117" cm="1">
        <f t="array" aca="1" ref="F2340" ca="1">IF(INDEX('F_Outputs (Reorder)'!$F$6:$F$6192,MATCH(A2340&amp;B2340,('F_Outputs (Reorder)'!$A$6:$A$6192)&amp;('F_Outputs (Reorder)'!$B$6:$B$6192),0))="","",INDEX('F_Outputs (Reorder)'!$F$6:$F$6192,MATCH(A2340&amp;B2340,('F_Outputs (Reorder)'!$A$6:$A$6192)&amp;('F_Outputs (Reorder)'!$B$6:$B$6192),0)))</f>
        <v>11721.622091803991</v>
      </c>
    </row>
    <row r="2341" spans="1:6">
      <c r="A2341" s="71" t="s">
        <v>89</v>
      </c>
      <c r="B2341" s="71" t="s">
        <v>1397</v>
      </c>
      <c r="C2341" s="71" t="s">
        <v>1398</v>
      </c>
      <c r="D2341" s="18" t="s">
        <v>421</v>
      </c>
      <c r="E2341" s="73" t="s">
        <v>411</v>
      </c>
      <c r="F2341" s="117" cm="1">
        <f t="array" aca="1" ref="F2341" ca="1">IF(INDEX('F_Outputs (Reorder)'!$F$6:$F$6192,MATCH(A2341&amp;B2341,('F_Outputs (Reorder)'!$A$6:$A$6192)&amp;('F_Outputs (Reorder)'!$B$6:$B$6192),0))="","",INDEX('F_Outputs (Reorder)'!$F$6:$F$6192,MATCH(A2341&amp;B2341,('F_Outputs (Reorder)'!$A$6:$A$6192)&amp;('F_Outputs (Reorder)'!$B$6:$B$6192),0)))</f>
        <v>15528.09432997882</v>
      </c>
    </row>
    <row r="2342" spans="1:6">
      <c r="A2342" s="71" t="s">
        <v>89</v>
      </c>
      <c r="B2342" s="71" t="s">
        <v>1399</v>
      </c>
      <c r="C2342" s="71" t="s">
        <v>1400</v>
      </c>
      <c r="D2342" s="18" t="s">
        <v>421</v>
      </c>
      <c r="E2342" s="73" t="s">
        <v>411</v>
      </c>
      <c r="F2342" s="117" cm="1">
        <f t="array" aca="1" ref="F2342" ca="1">IF(INDEX('F_Outputs (Reorder)'!$F$6:$F$6192,MATCH(A2342&amp;B2342,('F_Outputs (Reorder)'!$A$6:$A$6192)&amp;('F_Outputs (Reorder)'!$B$6:$B$6192),0))="","",INDEX('F_Outputs (Reorder)'!$F$6:$F$6192,MATCH(A2342&amp;B2342,('F_Outputs (Reorder)'!$A$6:$A$6192)&amp;('F_Outputs (Reorder)'!$B$6:$B$6192),0)))</f>
        <v>21111.30596599514</v>
      </c>
    </row>
    <row r="2343" spans="1:6">
      <c r="A2343" s="71" t="s">
        <v>89</v>
      </c>
      <c r="B2343" s="71" t="s">
        <v>1401</v>
      </c>
      <c r="C2343" s="71" t="s">
        <v>1402</v>
      </c>
      <c r="D2343" s="18" t="s">
        <v>421</v>
      </c>
      <c r="E2343" s="73" t="s">
        <v>411</v>
      </c>
      <c r="F2343" s="117" cm="1">
        <f t="array" aca="1" ref="F2343" ca="1">IF(INDEX('F_Outputs (Reorder)'!$F$6:$F$6192,MATCH(A2343&amp;B2343,('F_Outputs (Reorder)'!$A$6:$A$6192)&amp;('F_Outputs (Reorder)'!$B$6:$B$6192),0))="","",INDEX('F_Outputs (Reorder)'!$F$6:$F$6192,MATCH(A2343&amp;B2343,('F_Outputs (Reorder)'!$A$6:$A$6192)&amp;('F_Outputs (Reorder)'!$B$6:$B$6192),0)))</f>
        <v>27646.77235498649</v>
      </c>
    </row>
    <row r="2344" spans="1:6">
      <c r="A2344" s="71" t="s">
        <v>89</v>
      </c>
      <c r="B2344" s="71" t="s">
        <v>1403</v>
      </c>
      <c r="C2344" s="71" t="s">
        <v>1404</v>
      </c>
      <c r="D2344" s="18" t="s">
        <v>421</v>
      </c>
      <c r="E2344" s="73" t="s">
        <v>411</v>
      </c>
      <c r="F2344" s="117" cm="1">
        <f t="array" aca="1" ref="F2344" ca="1">IF(INDEX('F_Outputs (Reorder)'!$F$6:$F$6192,MATCH(A2344&amp;B2344,('F_Outputs (Reorder)'!$A$6:$A$6192)&amp;('F_Outputs (Reorder)'!$B$6:$B$6192),0))="","",INDEX('F_Outputs (Reorder)'!$F$6:$F$6192,MATCH(A2344&amp;B2344,('F_Outputs (Reorder)'!$A$6:$A$6192)&amp;('F_Outputs (Reorder)'!$B$6:$B$6192),0)))</f>
        <v>-7.0000056949614446</v>
      </c>
    </row>
    <row r="2345" spans="1:6">
      <c r="A2345" s="71" t="s">
        <v>89</v>
      </c>
      <c r="B2345" s="71" t="s">
        <v>1405</v>
      </c>
      <c r="C2345" s="71" t="s">
        <v>1406</v>
      </c>
      <c r="D2345" s="18" t="s">
        <v>421</v>
      </c>
      <c r="E2345" s="73" t="s">
        <v>411</v>
      </c>
      <c r="F2345" s="117" cm="1">
        <f t="array" aca="1" ref="F2345" ca="1">IF(INDEX('F_Outputs (Reorder)'!$F$6:$F$6192,MATCH(A2345&amp;B2345,('F_Outputs (Reorder)'!$A$6:$A$6192)&amp;('F_Outputs (Reorder)'!$B$6:$B$6192),0))="","",INDEX('F_Outputs (Reorder)'!$F$6:$F$6192,MATCH(A2345&amp;B2345,('F_Outputs (Reorder)'!$A$6:$A$6192)&amp;('F_Outputs (Reorder)'!$B$6:$B$6192),0)))</f>
        <v>-5.9779990328388593</v>
      </c>
    </row>
    <row r="2346" spans="1:6">
      <c r="A2346" s="71" t="s">
        <v>89</v>
      </c>
      <c r="B2346" s="71" t="s">
        <v>1407</v>
      </c>
      <c r="C2346" s="71" t="s">
        <v>1408</v>
      </c>
      <c r="D2346" s="18" t="s">
        <v>421</v>
      </c>
      <c r="E2346" s="73" t="s">
        <v>411</v>
      </c>
      <c r="F2346" s="117" cm="1">
        <f t="array" aca="1" ref="F2346" ca="1">IF(INDEX('F_Outputs (Reorder)'!$F$6:$F$6192,MATCH(A2346&amp;B2346,('F_Outputs (Reorder)'!$A$6:$A$6192)&amp;('F_Outputs (Reorder)'!$B$6:$B$6192),0))="","",INDEX('F_Outputs (Reorder)'!$F$6:$F$6192,MATCH(A2346&amp;B2346,('F_Outputs (Reorder)'!$A$6:$A$6192)&amp;('F_Outputs (Reorder)'!$B$6:$B$6192),0)))</f>
        <v>-4.7475199883527281</v>
      </c>
    </row>
    <row r="2347" spans="1:6">
      <c r="A2347" s="71" t="s">
        <v>89</v>
      </c>
      <c r="B2347" s="71" t="s">
        <v>1409</v>
      </c>
      <c r="C2347" s="71" t="s">
        <v>1410</v>
      </c>
      <c r="D2347" s="18" t="s">
        <v>421</v>
      </c>
      <c r="E2347" s="73" t="s">
        <v>411</v>
      </c>
      <c r="F2347" s="117" cm="1">
        <f t="array" aca="1" ref="F2347" ca="1">IF(INDEX('F_Outputs (Reorder)'!$F$6:$F$6192,MATCH(A2347&amp;B2347,('F_Outputs (Reorder)'!$A$6:$A$6192)&amp;('F_Outputs (Reorder)'!$B$6:$B$6192),0))="","",INDEX('F_Outputs (Reorder)'!$F$6:$F$6192,MATCH(A2347&amp;B2347,('F_Outputs (Reorder)'!$A$6:$A$6192)&amp;('F_Outputs (Reorder)'!$B$6:$B$6192),0)))</f>
        <v>-4.3994981557222665</v>
      </c>
    </row>
    <row r="2348" spans="1:6">
      <c r="A2348" s="71" t="s">
        <v>89</v>
      </c>
      <c r="B2348" s="71" t="s">
        <v>1411</v>
      </c>
      <c r="C2348" s="71" t="s">
        <v>1412</v>
      </c>
      <c r="D2348" s="18" t="s">
        <v>421</v>
      </c>
      <c r="E2348" s="73" t="s">
        <v>411</v>
      </c>
      <c r="F2348" s="117" cm="1">
        <f t="array" aca="1" ref="F2348" ca="1">IF(INDEX('F_Outputs (Reorder)'!$F$6:$F$6192,MATCH(A2348&amp;B2348,('F_Outputs (Reorder)'!$A$6:$A$6192)&amp;('F_Outputs (Reorder)'!$B$6:$B$6192),0))="","",INDEX('F_Outputs (Reorder)'!$F$6:$F$6192,MATCH(A2348&amp;B2348,('F_Outputs (Reorder)'!$A$6:$A$6192)&amp;('F_Outputs (Reorder)'!$B$6:$B$6192),0)))</f>
        <v>-3.8743999610307043</v>
      </c>
    </row>
    <row r="2349" spans="1:6">
      <c r="A2349" s="71" t="s">
        <v>89</v>
      </c>
      <c r="B2349" s="71" t="s">
        <v>1413</v>
      </c>
      <c r="C2349" s="71" t="s">
        <v>1414</v>
      </c>
      <c r="D2349" s="18" t="s">
        <v>421</v>
      </c>
      <c r="E2349" s="73" t="s">
        <v>411</v>
      </c>
      <c r="F2349" s="117" cm="1">
        <f t="array" aca="1" ref="F2349" ca="1">IF(INDEX('F_Outputs (Reorder)'!$F$6:$F$6192,MATCH(A2349&amp;B2349,('F_Outputs (Reorder)'!$A$6:$A$6192)&amp;('F_Outputs (Reorder)'!$B$6:$B$6192),0))="","",INDEX('F_Outputs (Reorder)'!$F$6:$F$6192,MATCH(A2349&amp;B2349,('F_Outputs (Reorder)'!$A$6:$A$6192)&amp;('F_Outputs (Reorder)'!$B$6:$B$6192),0)))</f>
        <v>-3.1157080578059357</v>
      </c>
    </row>
    <row r="2350" spans="1:6">
      <c r="A2350" s="71" t="s">
        <v>89</v>
      </c>
      <c r="B2350" s="71" t="s">
        <v>1415</v>
      </c>
      <c r="C2350" s="71" t="s">
        <v>1416</v>
      </c>
      <c r="D2350" s="18" t="s">
        <v>421</v>
      </c>
      <c r="E2350" s="73" t="s">
        <v>411</v>
      </c>
      <c r="F2350" s="117" cm="1">
        <f t="array" aca="1" ref="F2350" ca="1">IF(INDEX('F_Outputs (Reorder)'!$F$6:$F$6192,MATCH(A2350&amp;B2350,('F_Outputs (Reorder)'!$A$6:$A$6192)&amp;('F_Outputs (Reorder)'!$B$6:$B$6192),0))="","",INDEX('F_Outputs (Reorder)'!$F$6:$F$6192,MATCH(A2350&amp;B2350,('F_Outputs (Reorder)'!$A$6:$A$6192)&amp;('F_Outputs (Reorder)'!$B$6:$B$6192),0)))</f>
        <v>-2.2670149338821695</v>
      </c>
    </row>
    <row r="2351" spans="1:6">
      <c r="A2351" s="71" t="s">
        <v>89</v>
      </c>
      <c r="B2351" s="71" t="s">
        <v>1417</v>
      </c>
      <c r="C2351" s="71" t="s">
        <v>1418</v>
      </c>
      <c r="D2351" s="18" t="s">
        <v>421</v>
      </c>
      <c r="E2351" s="73" t="s">
        <v>411</v>
      </c>
      <c r="F2351" s="117" cm="1">
        <f t="array" aca="1" ref="F2351" ca="1">IF(INDEX('F_Outputs (Reorder)'!$F$6:$F$6192,MATCH(A2351&amp;B2351,('F_Outputs (Reorder)'!$A$6:$A$6192)&amp;('F_Outputs (Reorder)'!$B$6:$B$6192),0))="","",INDEX('F_Outputs (Reorder)'!$F$6:$F$6192,MATCH(A2351&amp;B2351,('F_Outputs (Reorder)'!$A$6:$A$6192)&amp;('F_Outputs (Reorder)'!$B$6:$B$6192),0)))</f>
        <v>-1.1703850106544458</v>
      </c>
    </row>
    <row r="2352" spans="1:6">
      <c r="A2352" s="71" t="s">
        <v>89</v>
      </c>
      <c r="B2352" s="71" t="s">
        <v>1419</v>
      </c>
      <c r="C2352" s="71" t="s">
        <v>1420</v>
      </c>
      <c r="D2352" s="18" t="s">
        <v>421</v>
      </c>
      <c r="E2352" s="73" t="s">
        <v>411</v>
      </c>
      <c r="F2352" s="117" cm="1">
        <f t="array" aca="1" ref="F2352" ca="1">IF(INDEX('F_Outputs (Reorder)'!$F$6:$F$6192,MATCH(A2352&amp;B2352,('F_Outputs (Reorder)'!$A$6:$A$6192)&amp;('F_Outputs (Reorder)'!$B$6:$B$6192),0))="","",INDEX('F_Outputs (Reorder)'!$F$6:$F$6192,MATCH(A2352&amp;B2352,('F_Outputs (Reorder)'!$A$6:$A$6192)&amp;('F_Outputs (Reorder)'!$B$6:$B$6192),0)))</f>
        <v>0</v>
      </c>
    </row>
    <row r="2353" spans="1:6">
      <c r="A2353" s="71" t="s">
        <v>89</v>
      </c>
      <c r="B2353" s="71" t="s">
        <v>1421</v>
      </c>
      <c r="C2353" s="71" t="s">
        <v>1422</v>
      </c>
      <c r="D2353" s="18" t="s">
        <v>421</v>
      </c>
      <c r="E2353" s="73" t="s">
        <v>411</v>
      </c>
      <c r="F2353" s="117" cm="1">
        <f t="array" aca="1" ref="F2353" ca="1">IF(INDEX('F_Outputs (Reorder)'!$F$6:$F$6192,MATCH(A2353&amp;B2353,('F_Outputs (Reorder)'!$A$6:$A$6192)&amp;('F_Outputs (Reorder)'!$B$6:$B$6192),0))="","",INDEX('F_Outputs (Reorder)'!$F$6:$F$6192,MATCH(A2353&amp;B2353,('F_Outputs (Reorder)'!$A$6:$A$6192)&amp;('F_Outputs (Reorder)'!$B$6:$B$6192),0)))</f>
        <v>0.5908225866904111</v>
      </c>
    </row>
    <row r="2354" spans="1:6">
      <c r="A2354" s="71" t="s">
        <v>89</v>
      </c>
      <c r="B2354" s="71" t="s">
        <v>1423</v>
      </c>
      <c r="C2354" s="71" t="s">
        <v>1424</v>
      </c>
      <c r="D2354" s="18" t="s">
        <v>421</v>
      </c>
      <c r="E2354" s="73" t="s">
        <v>411</v>
      </c>
      <c r="F2354" s="117" cm="1">
        <f t="array" aca="1" ref="F2354" ca="1">IF(INDEX('F_Outputs (Reorder)'!$F$6:$F$6192,MATCH(A2354&amp;B2354,('F_Outputs (Reorder)'!$A$6:$A$6192)&amp;('F_Outputs (Reorder)'!$B$6:$B$6192),0))="","",INDEX('F_Outputs (Reorder)'!$F$6:$F$6192,MATCH(A2354&amp;B2354,('F_Outputs (Reorder)'!$A$6:$A$6192)&amp;('F_Outputs (Reorder)'!$B$6:$B$6192),0)))</f>
        <v>1.0740107687962865</v>
      </c>
    </row>
    <row r="2355" spans="1:6">
      <c r="A2355" s="71" t="s">
        <v>89</v>
      </c>
      <c r="B2355" s="71" t="s">
        <v>1425</v>
      </c>
      <c r="C2355" s="71" t="s">
        <v>1426</v>
      </c>
      <c r="D2355" s="18" t="s">
        <v>421</v>
      </c>
      <c r="E2355" s="73" t="s">
        <v>411</v>
      </c>
      <c r="F2355" s="117" cm="1">
        <f t="array" aca="1" ref="F2355" ca="1">IF(INDEX('F_Outputs (Reorder)'!$F$6:$F$6192,MATCH(A2355&amp;B2355,('F_Outputs (Reorder)'!$A$6:$A$6192)&amp;('F_Outputs (Reorder)'!$B$6:$B$6192),0))="","",INDEX('F_Outputs (Reorder)'!$F$6:$F$6192,MATCH(A2355&amp;B2355,('F_Outputs (Reorder)'!$A$6:$A$6192)&amp;('F_Outputs (Reorder)'!$B$6:$B$6192),0)))</f>
        <v>1.7517853314395282</v>
      </c>
    </row>
    <row r="2356" spans="1:6">
      <c r="A2356" s="71" t="s">
        <v>89</v>
      </c>
      <c r="B2356" s="71" t="s">
        <v>1427</v>
      </c>
      <c r="C2356" s="71" t="s">
        <v>1428</v>
      </c>
      <c r="D2356" s="18" t="s">
        <v>421</v>
      </c>
      <c r="E2356" s="73" t="s">
        <v>411</v>
      </c>
      <c r="F2356" s="117" cm="1">
        <f t="array" aca="1" ref="F2356" ca="1">IF(INDEX('F_Outputs (Reorder)'!$F$6:$F$6192,MATCH(A2356&amp;B2356,('F_Outputs (Reorder)'!$A$6:$A$6192)&amp;('F_Outputs (Reorder)'!$B$6:$B$6192),0))="","",INDEX('F_Outputs (Reorder)'!$F$6:$F$6192,MATCH(A2356&amp;B2356,('F_Outputs (Reorder)'!$A$6:$A$6192)&amp;('F_Outputs (Reorder)'!$B$6:$B$6192),0)))</f>
        <v>2.229129229932667</v>
      </c>
    </row>
    <row r="2357" spans="1:6">
      <c r="A2357" s="71" t="s">
        <v>89</v>
      </c>
      <c r="B2357" s="71" t="s">
        <v>1429</v>
      </c>
      <c r="C2357" s="71" t="s">
        <v>1430</v>
      </c>
      <c r="D2357" s="18" t="s">
        <v>421</v>
      </c>
      <c r="E2357" s="73" t="s">
        <v>411</v>
      </c>
      <c r="F2357" s="117" cm="1">
        <f t="array" aca="1" ref="F2357" ca="1">IF(INDEX('F_Outputs (Reorder)'!$F$6:$F$6192,MATCH(A2357&amp;B2357,('F_Outputs (Reorder)'!$A$6:$A$6192)&amp;('F_Outputs (Reorder)'!$B$6:$B$6192),0))="","",INDEX('F_Outputs (Reorder)'!$F$6:$F$6192,MATCH(A2357&amp;B2357,('F_Outputs (Reorder)'!$A$6:$A$6192)&amp;('F_Outputs (Reorder)'!$B$6:$B$6192),0)))</f>
        <v>2.6506459584104896</v>
      </c>
    </row>
    <row r="2358" spans="1:6">
      <c r="A2358" s="71" t="s">
        <v>89</v>
      </c>
      <c r="B2358" s="71" t="s">
        <v>1431</v>
      </c>
      <c r="C2358" s="71" t="s">
        <v>1432</v>
      </c>
      <c r="D2358" s="18" t="s">
        <v>421</v>
      </c>
      <c r="E2358" s="73" t="s">
        <v>411</v>
      </c>
      <c r="F2358" s="117" cm="1">
        <f t="array" aca="1" ref="F2358" ca="1">IF(INDEX('F_Outputs (Reorder)'!$F$6:$F$6192,MATCH(A2358&amp;B2358,('F_Outputs (Reorder)'!$A$6:$A$6192)&amp;('F_Outputs (Reorder)'!$B$6:$B$6192),0))="","",INDEX('F_Outputs (Reorder)'!$F$6:$F$6192,MATCH(A2358&amp;B2358,('F_Outputs (Reorder)'!$A$6:$A$6192)&amp;('F_Outputs (Reorder)'!$B$6:$B$6192),0)))</f>
        <v>3.3173734170700957</v>
      </c>
    </row>
    <row r="2359" spans="1:6">
      <c r="A2359" s="71" t="s">
        <v>89</v>
      </c>
      <c r="B2359" s="71" t="s">
        <v>1433</v>
      </c>
      <c r="C2359" s="71" t="s">
        <v>1434</v>
      </c>
      <c r="D2359" s="18" t="s">
        <v>421</v>
      </c>
      <c r="E2359" s="73" t="s">
        <v>411</v>
      </c>
      <c r="F2359" s="117" cm="1">
        <f t="array" aca="1" ref="F2359" ca="1">IF(INDEX('F_Outputs (Reorder)'!$F$6:$F$6192,MATCH(A2359&amp;B2359,('F_Outputs (Reorder)'!$A$6:$A$6192)&amp;('F_Outputs (Reorder)'!$B$6:$B$6192),0))="","",INDEX('F_Outputs (Reorder)'!$F$6:$F$6192,MATCH(A2359&amp;B2359,('F_Outputs (Reorder)'!$A$6:$A$6192)&amp;('F_Outputs (Reorder)'!$B$6:$B$6192),0)))</f>
        <v>4.4835935931780959</v>
      </c>
    </row>
    <row r="2360" spans="1:6">
      <c r="A2360" s="71" t="s">
        <v>89</v>
      </c>
      <c r="B2360" s="71" t="s">
        <v>1435</v>
      </c>
      <c r="C2360" s="71" t="s">
        <v>1436</v>
      </c>
      <c r="D2360" s="18" t="s">
        <v>421</v>
      </c>
      <c r="E2360" s="73" t="s">
        <v>411</v>
      </c>
      <c r="F2360" s="117" cm="1">
        <f t="array" aca="1" ref="F2360" ca="1">IF(INDEX('F_Outputs (Reorder)'!$F$6:$F$6192,MATCH(A2360&amp;B2360,('F_Outputs (Reorder)'!$A$6:$A$6192)&amp;('F_Outputs (Reorder)'!$B$6:$B$6192),0))="","",INDEX('F_Outputs (Reorder)'!$F$6:$F$6192,MATCH(A2360&amp;B2360,('F_Outputs (Reorder)'!$A$6:$A$6192)&amp;('F_Outputs (Reorder)'!$B$6:$B$6192),0)))</f>
        <v>5.0656857403079982</v>
      </c>
    </row>
    <row r="2361" spans="1:6">
      <c r="A2361" s="71" t="s">
        <v>89</v>
      </c>
      <c r="B2361" s="71" t="s">
        <v>1437</v>
      </c>
      <c r="C2361" s="71" t="s">
        <v>1438</v>
      </c>
      <c r="D2361" s="18" t="s">
        <v>421</v>
      </c>
      <c r="E2361" s="73" t="s">
        <v>411</v>
      </c>
      <c r="F2361" s="117" cm="1">
        <f t="array" aca="1" ref="F2361" ca="1">IF(INDEX('F_Outputs (Reorder)'!$F$6:$F$6192,MATCH(A2361&amp;B2361,('F_Outputs (Reorder)'!$A$6:$A$6192)&amp;('F_Outputs (Reorder)'!$B$6:$B$6192),0))="","",INDEX('F_Outputs (Reorder)'!$F$6:$F$6192,MATCH(A2361&amp;B2361,('F_Outputs (Reorder)'!$A$6:$A$6192)&amp;('F_Outputs (Reorder)'!$B$6:$B$6192),0)))</f>
        <v>-30.218321364930446</v>
      </c>
    </row>
    <row r="2362" spans="1:6">
      <c r="A2362" s="71" t="s">
        <v>89</v>
      </c>
      <c r="B2362" s="71" t="s">
        <v>1439</v>
      </c>
      <c r="C2362" s="71" t="s">
        <v>1440</v>
      </c>
      <c r="D2362" s="18" t="s">
        <v>421</v>
      </c>
      <c r="E2362" s="73" t="s">
        <v>411</v>
      </c>
      <c r="F2362" s="117" cm="1">
        <f t="array" aca="1" ref="F2362" ca="1">IF(INDEX('F_Outputs (Reorder)'!$F$6:$F$6192,MATCH(A2362&amp;B2362,('F_Outputs (Reorder)'!$A$6:$A$6192)&amp;('F_Outputs (Reorder)'!$B$6:$B$6192),0))="","",INDEX('F_Outputs (Reorder)'!$F$6:$F$6192,MATCH(A2362&amp;B2362,('F_Outputs (Reorder)'!$A$6:$A$6192)&amp;('F_Outputs (Reorder)'!$B$6:$B$6192),0)))</f>
        <v>-23.814279549872325</v>
      </c>
    </row>
    <row r="2363" spans="1:6">
      <c r="A2363" s="71" t="s">
        <v>89</v>
      </c>
      <c r="B2363" s="71" t="s">
        <v>1441</v>
      </c>
      <c r="C2363" s="71" t="s">
        <v>1442</v>
      </c>
      <c r="D2363" s="18" t="s">
        <v>421</v>
      </c>
      <c r="E2363" s="73" t="s">
        <v>411</v>
      </c>
      <c r="F2363" s="117" cm="1">
        <f t="array" aca="1" ref="F2363" ca="1">IF(INDEX('F_Outputs (Reorder)'!$F$6:$F$6192,MATCH(A2363&amp;B2363,('F_Outputs (Reorder)'!$A$6:$A$6192)&amp;('F_Outputs (Reorder)'!$B$6:$B$6192),0))="","",INDEX('F_Outputs (Reorder)'!$F$6:$F$6192,MATCH(A2363&amp;B2363,('F_Outputs (Reorder)'!$A$6:$A$6192)&amp;('F_Outputs (Reorder)'!$B$6:$B$6192),0)))</f>
        <v>-22.218801802138799</v>
      </c>
    </row>
    <row r="2364" spans="1:6">
      <c r="A2364" s="71" t="s">
        <v>89</v>
      </c>
      <c r="B2364" s="71" t="s">
        <v>1443</v>
      </c>
      <c r="C2364" s="71" t="s">
        <v>1444</v>
      </c>
      <c r="D2364" s="18" t="s">
        <v>421</v>
      </c>
      <c r="E2364" s="73" t="s">
        <v>411</v>
      </c>
      <c r="F2364" s="117" cm="1">
        <f t="array" aca="1" ref="F2364" ca="1">IF(INDEX('F_Outputs (Reorder)'!$F$6:$F$6192,MATCH(A2364&amp;B2364,('F_Outputs (Reorder)'!$A$6:$A$6192)&amp;('F_Outputs (Reorder)'!$B$6:$B$6192),0))="","",INDEX('F_Outputs (Reorder)'!$F$6:$F$6192,MATCH(A2364&amp;B2364,('F_Outputs (Reorder)'!$A$6:$A$6192)&amp;('F_Outputs (Reorder)'!$B$6:$B$6192),0)))</f>
        <v>-17.881620875018953</v>
      </c>
    </row>
    <row r="2365" spans="1:6">
      <c r="A2365" s="71" t="s">
        <v>89</v>
      </c>
      <c r="B2365" s="71" t="s">
        <v>1445</v>
      </c>
      <c r="C2365" s="71" t="s">
        <v>1446</v>
      </c>
      <c r="D2365" s="18" t="s">
        <v>421</v>
      </c>
      <c r="E2365" s="73" t="s">
        <v>411</v>
      </c>
      <c r="F2365" s="117" cm="1">
        <f t="array" aca="1" ref="F2365" ca="1">IF(INDEX('F_Outputs (Reorder)'!$F$6:$F$6192,MATCH(A2365&amp;B2365,('F_Outputs (Reorder)'!$A$6:$A$6192)&amp;('F_Outputs (Reorder)'!$B$6:$B$6192),0))="","",INDEX('F_Outputs (Reorder)'!$F$6:$F$6192,MATCH(A2365&amp;B2365,('F_Outputs (Reorder)'!$A$6:$A$6192)&amp;('F_Outputs (Reorder)'!$B$6:$B$6192),0)))</f>
        <v>-11.30485044318948</v>
      </c>
    </row>
    <row r="2366" spans="1:6">
      <c r="A2366" s="71" t="s">
        <v>89</v>
      </c>
      <c r="B2366" s="71" t="s">
        <v>1447</v>
      </c>
      <c r="C2366" s="71" t="s">
        <v>1448</v>
      </c>
      <c r="D2366" s="18" t="s">
        <v>421</v>
      </c>
      <c r="E2366" s="73" t="s">
        <v>411</v>
      </c>
      <c r="F2366" s="117" cm="1">
        <f t="array" aca="1" ref="F2366" ca="1">IF(INDEX('F_Outputs (Reorder)'!$F$6:$F$6192,MATCH(A2366&amp;B2366,('F_Outputs (Reorder)'!$A$6:$A$6192)&amp;('F_Outputs (Reorder)'!$B$6:$B$6192),0))="","",INDEX('F_Outputs (Reorder)'!$F$6:$F$6192,MATCH(A2366&amp;B2366,('F_Outputs (Reorder)'!$A$6:$A$6192)&amp;('F_Outputs (Reorder)'!$B$6:$B$6192),0)))</f>
        <v>-5.8209400257302235</v>
      </c>
    </row>
    <row r="2367" spans="1:6">
      <c r="A2367" s="71" t="s">
        <v>89</v>
      </c>
      <c r="B2367" s="71" t="s">
        <v>1449</v>
      </c>
      <c r="C2367" s="71" t="s">
        <v>1450</v>
      </c>
      <c r="D2367" s="18" t="s">
        <v>421</v>
      </c>
      <c r="E2367" s="73" t="s">
        <v>411</v>
      </c>
      <c r="F2367" s="117" cm="1">
        <f t="array" aca="1" ref="F2367" ca="1">IF(INDEX('F_Outputs (Reorder)'!$F$6:$F$6192,MATCH(A2367&amp;B2367,('F_Outputs (Reorder)'!$A$6:$A$6192)&amp;('F_Outputs (Reorder)'!$B$6:$B$6192),0))="","",INDEX('F_Outputs (Reorder)'!$F$6:$F$6192,MATCH(A2367&amp;B2367,('F_Outputs (Reorder)'!$A$6:$A$6192)&amp;('F_Outputs (Reorder)'!$B$6:$B$6192),0)))</f>
        <v>-4.2490671040052206</v>
      </c>
    </row>
    <row r="2368" spans="1:6">
      <c r="A2368" s="71" t="s">
        <v>89</v>
      </c>
      <c r="B2368" s="71" t="s">
        <v>1451</v>
      </c>
      <c r="C2368" s="71" t="s">
        <v>1452</v>
      </c>
      <c r="D2368" s="18" t="s">
        <v>421</v>
      </c>
      <c r="E2368" s="73" t="s">
        <v>411</v>
      </c>
      <c r="F2368" s="117" cm="1">
        <f t="array" aca="1" ref="F2368" ca="1">IF(INDEX('F_Outputs (Reorder)'!$F$6:$F$6192,MATCH(A2368&amp;B2368,('F_Outputs (Reorder)'!$A$6:$A$6192)&amp;('F_Outputs (Reorder)'!$B$6:$B$6192),0))="","",INDEX('F_Outputs (Reorder)'!$F$6:$F$6192,MATCH(A2368&amp;B2368,('F_Outputs (Reorder)'!$A$6:$A$6192)&amp;('F_Outputs (Reorder)'!$B$6:$B$6192),0)))</f>
        <v>-2.3430711912150457</v>
      </c>
    </row>
    <row r="2369" spans="1:6">
      <c r="A2369" s="71" t="s">
        <v>89</v>
      </c>
      <c r="B2369" s="71" t="s">
        <v>1453</v>
      </c>
      <c r="C2369" s="71" t="s">
        <v>1454</v>
      </c>
      <c r="D2369" s="18" t="s">
        <v>421</v>
      </c>
      <c r="E2369" s="73" t="s">
        <v>411</v>
      </c>
      <c r="F2369" s="117" cm="1">
        <f t="array" aca="1" ref="F2369" ca="1">IF(INDEX('F_Outputs (Reorder)'!$F$6:$F$6192,MATCH(A2369&amp;B2369,('F_Outputs (Reorder)'!$A$6:$A$6192)&amp;('F_Outputs (Reorder)'!$B$6:$B$6192),0))="","",INDEX('F_Outputs (Reorder)'!$F$6:$F$6192,MATCH(A2369&amp;B2369,('F_Outputs (Reorder)'!$A$6:$A$6192)&amp;('F_Outputs (Reorder)'!$B$6:$B$6192),0)))</f>
        <v>0</v>
      </c>
    </row>
    <row r="2370" spans="1:6">
      <c r="A2370" s="71" t="s">
        <v>89</v>
      </c>
      <c r="B2370" s="71" t="s">
        <v>1455</v>
      </c>
      <c r="C2370" s="71" t="s">
        <v>1456</v>
      </c>
      <c r="D2370" s="18" t="s">
        <v>421</v>
      </c>
      <c r="E2370" s="73" t="s">
        <v>411</v>
      </c>
      <c r="F2370" s="117" cm="1">
        <f t="array" aca="1" ref="F2370" ca="1">IF(INDEX('F_Outputs (Reorder)'!$F$6:$F$6192,MATCH(A2370&amp;B2370,('F_Outputs (Reorder)'!$A$6:$A$6192)&amp;('F_Outputs (Reorder)'!$B$6:$B$6192),0))="","",INDEX('F_Outputs (Reorder)'!$F$6:$F$6192,MATCH(A2370&amp;B2370,('F_Outputs (Reorder)'!$A$6:$A$6192)&amp;('F_Outputs (Reorder)'!$B$6:$B$6192),0)))</f>
        <v>2.9932143473320139</v>
      </c>
    </row>
    <row r="2371" spans="1:6">
      <c r="A2371" s="71" t="s">
        <v>89</v>
      </c>
      <c r="B2371" s="71" t="s">
        <v>1457</v>
      </c>
      <c r="C2371" s="71" t="s">
        <v>1458</v>
      </c>
      <c r="D2371" s="18" t="s">
        <v>421</v>
      </c>
      <c r="E2371" s="73" t="s">
        <v>411</v>
      </c>
      <c r="F2371" s="117" cm="1">
        <f t="array" aca="1" ref="F2371" ca="1">IF(INDEX('F_Outputs (Reorder)'!$F$6:$F$6192,MATCH(A2371&amp;B2371,('F_Outputs (Reorder)'!$A$6:$A$6192)&amp;('F_Outputs (Reorder)'!$B$6:$B$6192),0))="","",INDEX('F_Outputs (Reorder)'!$F$6:$F$6192,MATCH(A2371&amp;B2371,('F_Outputs (Reorder)'!$A$6:$A$6192)&amp;('F_Outputs (Reorder)'!$B$6:$B$6192),0)))</f>
        <v>5.435846386282762</v>
      </c>
    </row>
    <row r="2372" spans="1:6">
      <c r="A2372" s="71" t="s">
        <v>89</v>
      </c>
      <c r="B2372" s="71" t="s">
        <v>1459</v>
      </c>
      <c r="C2372" s="71" t="s">
        <v>1460</v>
      </c>
      <c r="D2372" s="18" t="s">
        <v>421</v>
      </c>
      <c r="E2372" s="73" t="s">
        <v>411</v>
      </c>
      <c r="F2372" s="117" cm="1">
        <f t="array" aca="1" ref="F2372" ca="1">IF(INDEX('F_Outputs (Reorder)'!$F$6:$F$6192,MATCH(A2372&amp;B2372,('F_Outputs (Reorder)'!$A$6:$A$6192)&amp;('F_Outputs (Reorder)'!$B$6:$B$6192),0))="","",INDEX('F_Outputs (Reorder)'!$F$6:$F$6192,MATCH(A2372&amp;B2372,('F_Outputs (Reorder)'!$A$6:$A$6192)&amp;('F_Outputs (Reorder)'!$B$6:$B$6192),0)))</f>
        <v>7.4568869630144405</v>
      </c>
    </row>
    <row r="2373" spans="1:6">
      <c r="A2373" s="71" t="s">
        <v>89</v>
      </c>
      <c r="B2373" s="71" t="s">
        <v>1461</v>
      </c>
      <c r="C2373" s="71" t="s">
        <v>1462</v>
      </c>
      <c r="D2373" s="18" t="s">
        <v>421</v>
      </c>
      <c r="E2373" s="73" t="s">
        <v>411</v>
      </c>
      <c r="F2373" s="117" cm="1">
        <f t="array" aca="1" ref="F2373" ca="1">IF(INDEX('F_Outputs (Reorder)'!$F$6:$F$6192,MATCH(A2373&amp;B2373,('F_Outputs (Reorder)'!$A$6:$A$6192)&amp;('F_Outputs (Reorder)'!$B$6:$B$6192),0))="","",INDEX('F_Outputs (Reorder)'!$F$6:$F$6192,MATCH(A2373&amp;B2373,('F_Outputs (Reorder)'!$A$6:$A$6192)&amp;('F_Outputs (Reorder)'!$B$6:$B$6192),0)))</f>
        <v>11.189888389455533</v>
      </c>
    </row>
    <row r="2374" spans="1:6">
      <c r="A2374" s="71" t="s">
        <v>89</v>
      </c>
      <c r="B2374" s="71" t="s">
        <v>1463</v>
      </c>
      <c r="C2374" s="71" t="s">
        <v>1464</v>
      </c>
      <c r="D2374" s="18" t="s">
        <v>421</v>
      </c>
      <c r="E2374" s="73" t="s">
        <v>411</v>
      </c>
      <c r="F2374" s="117" cm="1">
        <f t="array" aca="1" ref="F2374" ca="1">IF(INDEX('F_Outputs (Reorder)'!$F$6:$F$6192,MATCH(A2374&amp;B2374,('F_Outputs (Reorder)'!$A$6:$A$6192)&amp;('F_Outputs (Reorder)'!$B$6:$B$6192),0))="","",INDEX('F_Outputs (Reorder)'!$F$6:$F$6192,MATCH(A2374&amp;B2374,('F_Outputs (Reorder)'!$A$6:$A$6192)&amp;('F_Outputs (Reorder)'!$B$6:$B$6192),0)))</f>
        <v>13.905419608878034</v>
      </c>
    </row>
    <row r="2375" spans="1:6">
      <c r="A2375" s="71" t="s">
        <v>89</v>
      </c>
      <c r="B2375" s="71" t="s">
        <v>1465</v>
      </c>
      <c r="C2375" s="71" t="s">
        <v>1466</v>
      </c>
      <c r="D2375" s="18" t="s">
        <v>421</v>
      </c>
      <c r="E2375" s="73" t="s">
        <v>411</v>
      </c>
      <c r="F2375" s="117" cm="1">
        <f t="array" aca="1" ref="F2375" ca="1">IF(INDEX('F_Outputs (Reorder)'!$F$6:$F$6192,MATCH(A2375&amp;B2375,('F_Outputs (Reorder)'!$A$6:$A$6192)&amp;('F_Outputs (Reorder)'!$B$6:$B$6192),0))="","",INDEX('F_Outputs (Reorder)'!$F$6:$F$6192,MATCH(A2375&amp;B2375,('F_Outputs (Reorder)'!$A$6:$A$6192)&amp;('F_Outputs (Reorder)'!$B$6:$B$6192),0)))</f>
        <v>16.759311133528243</v>
      </c>
    </row>
    <row r="2376" spans="1:6">
      <c r="A2376" s="71" t="s">
        <v>89</v>
      </c>
      <c r="B2376" s="71" t="s">
        <v>1467</v>
      </c>
      <c r="C2376" s="71" t="s">
        <v>1468</v>
      </c>
      <c r="D2376" s="18" t="s">
        <v>421</v>
      </c>
      <c r="E2376" s="73" t="s">
        <v>411</v>
      </c>
      <c r="F2376" s="117" cm="1">
        <f t="array" aca="1" ref="F2376" ca="1">IF(INDEX('F_Outputs (Reorder)'!$F$6:$F$6192,MATCH(A2376&amp;B2376,('F_Outputs (Reorder)'!$A$6:$A$6192)&amp;('F_Outputs (Reorder)'!$B$6:$B$6192),0))="","",INDEX('F_Outputs (Reorder)'!$F$6:$F$6192,MATCH(A2376&amp;B2376,('F_Outputs (Reorder)'!$A$6:$A$6192)&amp;('F_Outputs (Reorder)'!$B$6:$B$6192),0)))</f>
        <v>22.438608922700993</v>
      </c>
    </row>
    <row r="2377" spans="1:6">
      <c r="A2377" s="71" t="s">
        <v>89</v>
      </c>
      <c r="B2377" s="71" t="s">
        <v>1469</v>
      </c>
      <c r="C2377" s="71" t="s">
        <v>1470</v>
      </c>
      <c r="D2377" s="18" t="s">
        <v>421</v>
      </c>
      <c r="E2377" s="73" t="s">
        <v>411</v>
      </c>
      <c r="F2377" s="117" cm="1">
        <f t="array" aca="1" ref="F2377" ca="1">IF(INDEX('F_Outputs (Reorder)'!$F$6:$F$6192,MATCH(A2377&amp;B2377,('F_Outputs (Reorder)'!$A$6:$A$6192)&amp;('F_Outputs (Reorder)'!$B$6:$B$6192),0))="","",INDEX('F_Outputs (Reorder)'!$F$6:$F$6192,MATCH(A2377&amp;B2377,('F_Outputs (Reorder)'!$A$6:$A$6192)&amp;('F_Outputs (Reorder)'!$B$6:$B$6192),0)))</f>
        <v>27.452246545032679</v>
      </c>
    </row>
    <row r="2378" spans="1:6">
      <c r="A2378" s="71" t="s">
        <v>89</v>
      </c>
      <c r="B2378" s="71" t="s">
        <v>1573</v>
      </c>
      <c r="C2378" s="71" t="s">
        <v>1574</v>
      </c>
      <c r="D2378" s="18" t="s">
        <v>176</v>
      </c>
      <c r="E2378" s="73" t="s">
        <v>411</v>
      </c>
      <c r="F2378" s="117" cm="1">
        <f t="array" aca="1" ref="F2378" ca="1">IF(INDEX('F_Outputs (Reorder)'!$F$6:$F$6192,MATCH(A2378&amp;B2378,('F_Outputs (Reorder)'!$A$6:$A$6192)&amp;('F_Outputs (Reorder)'!$B$6:$B$6192),0))="","",INDEX('F_Outputs (Reorder)'!$F$6:$F$6192,MATCH(A2378&amp;B2378,('F_Outputs (Reorder)'!$A$6:$A$6192)&amp;('F_Outputs (Reorder)'!$B$6:$B$6192),0)))</f>
        <v>-2.0631223276584203</v>
      </c>
    </row>
    <row r="2379" spans="1:6">
      <c r="A2379" s="71" t="s">
        <v>89</v>
      </c>
      <c r="B2379" s="71" t="s">
        <v>1575</v>
      </c>
      <c r="C2379" s="71" t="s">
        <v>1576</v>
      </c>
      <c r="D2379" s="18" t="s">
        <v>176</v>
      </c>
      <c r="E2379" s="73" t="s">
        <v>411</v>
      </c>
      <c r="F2379" s="117" cm="1">
        <f t="array" aca="1" ref="F2379" ca="1">IF(INDEX('F_Outputs (Reorder)'!$F$6:$F$6192,MATCH(A2379&amp;B2379,('F_Outputs (Reorder)'!$A$6:$A$6192)&amp;('F_Outputs (Reorder)'!$B$6:$B$6192),0))="","",INDEX('F_Outputs (Reorder)'!$F$6:$F$6192,MATCH(A2379&amp;B2379,('F_Outputs (Reorder)'!$A$6:$A$6192)&amp;('F_Outputs (Reorder)'!$B$6:$B$6192),0)))</f>
        <v>-1.2511515594558624</v>
      </c>
    </row>
    <row r="2380" spans="1:6">
      <c r="A2380" s="71" t="s">
        <v>89</v>
      </c>
      <c r="B2380" s="71" t="s">
        <v>1577</v>
      </c>
      <c r="C2380" s="71" t="s">
        <v>1578</v>
      </c>
      <c r="D2380" s="18" t="s">
        <v>176</v>
      </c>
      <c r="E2380" s="73" t="s">
        <v>411</v>
      </c>
      <c r="F2380" s="117" cm="1">
        <f t="array" aca="1" ref="F2380" ca="1">IF(INDEX('F_Outputs (Reorder)'!$F$6:$F$6192,MATCH(A2380&amp;B2380,('F_Outputs (Reorder)'!$A$6:$A$6192)&amp;('F_Outputs (Reorder)'!$B$6:$B$6192),0))="","",INDEX('F_Outputs (Reorder)'!$F$6:$F$6192,MATCH(A2380&amp;B2380,('F_Outputs (Reorder)'!$A$6:$A$6192)&amp;('F_Outputs (Reorder)'!$B$6:$B$6192),0)))</f>
        <v>-0.8694016642837129</v>
      </c>
    </row>
    <row r="2381" spans="1:6">
      <c r="A2381" s="71" t="s">
        <v>89</v>
      </c>
      <c r="B2381" s="71" t="s">
        <v>1579</v>
      </c>
      <c r="C2381" s="71" t="s">
        <v>1580</v>
      </c>
      <c r="D2381" s="18" t="s">
        <v>176</v>
      </c>
      <c r="E2381" s="73" t="s">
        <v>411</v>
      </c>
      <c r="F2381" s="117" cm="1">
        <f t="array" aca="1" ref="F2381" ca="1">IF(INDEX('F_Outputs (Reorder)'!$F$6:$F$6192,MATCH(A2381&amp;B2381,('F_Outputs (Reorder)'!$A$6:$A$6192)&amp;('F_Outputs (Reorder)'!$B$6:$B$6192),0))="","",INDEX('F_Outputs (Reorder)'!$F$6:$F$6192,MATCH(A2381&amp;B2381,('F_Outputs (Reorder)'!$A$6:$A$6192)&amp;('F_Outputs (Reorder)'!$B$6:$B$6192),0)))</f>
        <v>-0.72572319029915522</v>
      </c>
    </row>
    <row r="2382" spans="1:6">
      <c r="A2382" s="71" t="s">
        <v>89</v>
      </c>
      <c r="B2382" s="71" t="s">
        <v>1581</v>
      </c>
      <c r="C2382" s="71" t="s">
        <v>1582</v>
      </c>
      <c r="D2382" s="18" t="s">
        <v>176</v>
      </c>
      <c r="E2382" s="73" t="s">
        <v>411</v>
      </c>
      <c r="F2382" s="117" cm="1">
        <f t="array" aca="1" ref="F2382" ca="1">IF(INDEX('F_Outputs (Reorder)'!$F$6:$F$6192,MATCH(A2382&amp;B2382,('F_Outputs (Reorder)'!$A$6:$A$6192)&amp;('F_Outputs (Reorder)'!$B$6:$B$6192),0))="","",INDEX('F_Outputs (Reorder)'!$F$6:$F$6192,MATCH(A2382&amp;B2382,('F_Outputs (Reorder)'!$A$6:$A$6192)&amp;('F_Outputs (Reorder)'!$B$6:$B$6192),0)))</f>
        <v>-0.64150313237365386</v>
      </c>
    </row>
    <row r="2383" spans="1:6">
      <c r="A2383" s="71" t="s">
        <v>89</v>
      </c>
      <c r="B2383" s="71" t="s">
        <v>1583</v>
      </c>
      <c r="C2383" s="71" t="s">
        <v>1584</v>
      </c>
      <c r="D2383" s="18" t="s">
        <v>176</v>
      </c>
      <c r="E2383" s="73" t="s">
        <v>411</v>
      </c>
      <c r="F2383" s="117" cm="1">
        <f t="array" aca="1" ref="F2383" ca="1">IF(INDEX('F_Outputs (Reorder)'!$F$6:$F$6192,MATCH(A2383&amp;B2383,('F_Outputs (Reorder)'!$A$6:$A$6192)&amp;('F_Outputs (Reorder)'!$B$6:$B$6192),0))="","",INDEX('F_Outputs (Reorder)'!$F$6:$F$6192,MATCH(A2383&amp;B2383,('F_Outputs (Reorder)'!$A$6:$A$6192)&amp;('F_Outputs (Reorder)'!$B$6:$B$6192),0)))</f>
        <v>-0.47949316958541127</v>
      </c>
    </row>
    <row r="2384" spans="1:6">
      <c r="A2384" s="71" t="s">
        <v>89</v>
      </c>
      <c r="B2384" s="71" t="s">
        <v>1585</v>
      </c>
      <c r="C2384" s="71" t="s">
        <v>1586</v>
      </c>
      <c r="D2384" s="18" t="s">
        <v>176</v>
      </c>
      <c r="E2384" s="73" t="s">
        <v>411</v>
      </c>
      <c r="F2384" s="117" cm="1">
        <f t="array" aca="1" ref="F2384" ca="1">IF(INDEX('F_Outputs (Reorder)'!$F$6:$F$6192,MATCH(A2384&amp;B2384,('F_Outputs (Reorder)'!$A$6:$A$6192)&amp;('F_Outputs (Reorder)'!$B$6:$B$6192),0))="","",INDEX('F_Outputs (Reorder)'!$F$6:$F$6192,MATCH(A2384&amp;B2384,('F_Outputs (Reorder)'!$A$6:$A$6192)&amp;('F_Outputs (Reorder)'!$B$6:$B$6192),0)))</f>
        <v>-0.33864456449867569</v>
      </c>
    </row>
    <row r="2385" spans="1:6">
      <c r="A2385" s="71" t="s">
        <v>89</v>
      </c>
      <c r="B2385" s="71" t="s">
        <v>1587</v>
      </c>
      <c r="C2385" s="71" t="s">
        <v>1588</v>
      </c>
      <c r="D2385" s="18" t="s">
        <v>176</v>
      </c>
      <c r="E2385" s="73" t="s">
        <v>411</v>
      </c>
      <c r="F2385" s="117" cm="1">
        <f t="array" aca="1" ref="F2385" ca="1">IF(INDEX('F_Outputs (Reorder)'!$F$6:$F$6192,MATCH(A2385&amp;B2385,('F_Outputs (Reorder)'!$A$6:$A$6192)&amp;('F_Outputs (Reorder)'!$B$6:$B$6192),0))="","",INDEX('F_Outputs (Reorder)'!$F$6:$F$6192,MATCH(A2385&amp;B2385,('F_Outputs (Reorder)'!$A$6:$A$6192)&amp;('F_Outputs (Reorder)'!$B$6:$B$6192),0)))</f>
        <v>-0.13942248929363008</v>
      </c>
    </row>
    <row r="2386" spans="1:6">
      <c r="A2386" s="71" t="s">
        <v>89</v>
      </c>
      <c r="B2386" s="71" t="s">
        <v>1589</v>
      </c>
      <c r="C2386" s="71" t="s">
        <v>1590</v>
      </c>
      <c r="D2386" s="18" t="s">
        <v>176</v>
      </c>
      <c r="E2386" s="73" t="s">
        <v>411</v>
      </c>
      <c r="F2386" s="117" cm="1">
        <f t="array" aca="1" ref="F2386" ca="1">IF(INDEX('F_Outputs (Reorder)'!$F$6:$F$6192,MATCH(A2386&amp;B2386,('F_Outputs (Reorder)'!$A$6:$A$6192)&amp;('F_Outputs (Reorder)'!$B$6:$B$6192),0))="","",INDEX('F_Outputs (Reorder)'!$F$6:$F$6192,MATCH(A2386&amp;B2386,('F_Outputs (Reorder)'!$A$6:$A$6192)&amp;('F_Outputs (Reorder)'!$B$6:$B$6192),0)))</f>
        <v>0</v>
      </c>
    </row>
    <row r="2387" spans="1:6">
      <c r="A2387" s="71" t="s">
        <v>89</v>
      </c>
      <c r="B2387" s="71" t="s">
        <v>1591</v>
      </c>
      <c r="C2387" s="71" t="s">
        <v>1592</v>
      </c>
      <c r="D2387" s="18" t="s">
        <v>176</v>
      </c>
      <c r="E2387" s="73" t="s">
        <v>411</v>
      </c>
      <c r="F2387" s="117" cm="1">
        <f t="array" aca="1" ref="F2387" ca="1">IF(INDEX('F_Outputs (Reorder)'!$F$6:$F$6192,MATCH(A2387&amp;B2387,('F_Outputs (Reorder)'!$A$6:$A$6192)&amp;('F_Outputs (Reorder)'!$B$6:$B$6192),0))="","",INDEX('F_Outputs (Reorder)'!$F$6:$F$6192,MATCH(A2387&amp;B2387,('F_Outputs (Reorder)'!$A$6:$A$6192)&amp;('F_Outputs (Reorder)'!$B$6:$B$6192),0)))</f>
        <v>9.5243185471770991E-2</v>
      </c>
    </row>
    <row r="2388" spans="1:6">
      <c r="A2388" s="71" t="s">
        <v>89</v>
      </c>
      <c r="B2388" s="71" t="s">
        <v>1593</v>
      </c>
      <c r="C2388" s="71" t="s">
        <v>1594</v>
      </c>
      <c r="D2388" s="18" t="s">
        <v>176</v>
      </c>
      <c r="E2388" s="73" t="s">
        <v>411</v>
      </c>
      <c r="F2388" s="117" cm="1">
        <f t="array" aca="1" ref="F2388" ca="1">IF(INDEX('F_Outputs (Reorder)'!$F$6:$F$6192,MATCH(A2388&amp;B2388,('F_Outputs (Reorder)'!$A$6:$A$6192)&amp;('F_Outputs (Reorder)'!$B$6:$B$6192),0))="","",INDEX('F_Outputs (Reorder)'!$F$6:$F$6192,MATCH(A2388&amp;B2388,('F_Outputs (Reorder)'!$A$6:$A$6192)&amp;('F_Outputs (Reorder)'!$B$6:$B$6192),0)))</f>
        <v>0.35338984569450554</v>
      </c>
    </row>
    <row r="2389" spans="1:6">
      <c r="A2389" s="71" t="s">
        <v>89</v>
      </c>
      <c r="B2389" s="71" t="s">
        <v>1595</v>
      </c>
      <c r="C2389" s="71" t="s">
        <v>1596</v>
      </c>
      <c r="D2389" s="18" t="s">
        <v>176</v>
      </c>
      <c r="E2389" s="73" t="s">
        <v>411</v>
      </c>
      <c r="F2389" s="117" cm="1">
        <f t="array" aca="1" ref="F2389" ca="1">IF(INDEX('F_Outputs (Reorder)'!$F$6:$F$6192,MATCH(A2389&amp;B2389,('F_Outputs (Reorder)'!$A$6:$A$6192)&amp;('F_Outputs (Reorder)'!$B$6:$B$6192),0))="","",INDEX('F_Outputs (Reorder)'!$F$6:$F$6192,MATCH(A2389&amp;B2389,('F_Outputs (Reorder)'!$A$6:$A$6192)&amp;('F_Outputs (Reorder)'!$B$6:$B$6192),0)))</f>
        <v>0.49194729483226368</v>
      </c>
    </row>
    <row r="2390" spans="1:6">
      <c r="A2390" s="71" t="s">
        <v>89</v>
      </c>
      <c r="B2390" s="71" t="s">
        <v>1597</v>
      </c>
      <c r="C2390" s="71" t="s">
        <v>1598</v>
      </c>
      <c r="D2390" s="18" t="s">
        <v>176</v>
      </c>
      <c r="E2390" s="73" t="s">
        <v>411</v>
      </c>
      <c r="F2390" s="117" cm="1">
        <f t="array" aca="1" ref="F2390" ca="1">IF(INDEX('F_Outputs (Reorder)'!$F$6:$F$6192,MATCH(A2390&amp;B2390,('F_Outputs (Reorder)'!$A$6:$A$6192)&amp;('F_Outputs (Reorder)'!$B$6:$B$6192),0))="","",INDEX('F_Outputs (Reorder)'!$F$6:$F$6192,MATCH(A2390&amp;B2390,('F_Outputs (Reorder)'!$A$6:$A$6192)&amp;('F_Outputs (Reorder)'!$B$6:$B$6192),0)))</f>
        <v>0.58636200762311319</v>
      </c>
    </row>
    <row r="2391" spans="1:6">
      <c r="A2391" s="71" t="s">
        <v>89</v>
      </c>
      <c r="B2391" s="71" t="s">
        <v>1599</v>
      </c>
      <c r="C2391" s="71" t="s">
        <v>1600</v>
      </c>
      <c r="D2391" s="18" t="s">
        <v>176</v>
      </c>
      <c r="E2391" s="73" t="s">
        <v>411</v>
      </c>
      <c r="F2391" s="117" cm="1">
        <f t="array" aca="1" ref="F2391" ca="1">IF(INDEX('F_Outputs (Reorder)'!$F$6:$F$6192,MATCH(A2391&amp;B2391,('F_Outputs (Reorder)'!$A$6:$A$6192)&amp;('F_Outputs (Reorder)'!$B$6:$B$6192),0))="","",INDEX('F_Outputs (Reorder)'!$F$6:$F$6192,MATCH(A2391&amp;B2391,('F_Outputs (Reorder)'!$A$6:$A$6192)&amp;('F_Outputs (Reorder)'!$B$6:$B$6192),0)))</f>
        <v>0.84183614392725481</v>
      </c>
    </row>
    <row r="2392" spans="1:6">
      <c r="A2392" s="71" t="s">
        <v>89</v>
      </c>
      <c r="B2392" s="71" t="s">
        <v>1601</v>
      </c>
      <c r="C2392" s="71" t="s">
        <v>1602</v>
      </c>
      <c r="D2392" s="18" t="s">
        <v>176</v>
      </c>
      <c r="E2392" s="73" t="s">
        <v>411</v>
      </c>
      <c r="F2392" s="117" cm="1">
        <f t="array" aca="1" ref="F2392" ca="1">IF(INDEX('F_Outputs (Reorder)'!$F$6:$F$6192,MATCH(A2392&amp;B2392,('F_Outputs (Reorder)'!$A$6:$A$6192)&amp;('F_Outputs (Reorder)'!$B$6:$B$6192),0))="","",INDEX('F_Outputs (Reorder)'!$F$6:$F$6192,MATCH(A2392&amp;B2392,('F_Outputs (Reorder)'!$A$6:$A$6192)&amp;('F_Outputs (Reorder)'!$B$6:$B$6192),0)))</f>
        <v>0.90537516193507916</v>
      </c>
    </row>
    <row r="2393" spans="1:6">
      <c r="A2393" s="71" t="s">
        <v>89</v>
      </c>
      <c r="B2393" s="71" t="s">
        <v>1603</v>
      </c>
      <c r="C2393" s="71" t="s">
        <v>1604</v>
      </c>
      <c r="D2393" s="18" t="s">
        <v>176</v>
      </c>
      <c r="E2393" s="73" t="s">
        <v>411</v>
      </c>
      <c r="F2393" s="117" cm="1">
        <f t="array" aca="1" ref="F2393" ca="1">IF(INDEX('F_Outputs (Reorder)'!$F$6:$F$6192,MATCH(A2393&amp;B2393,('F_Outputs (Reorder)'!$A$6:$A$6192)&amp;('F_Outputs (Reorder)'!$B$6:$B$6192),0))="","",INDEX('F_Outputs (Reorder)'!$F$6:$F$6192,MATCH(A2393&amp;B2393,('F_Outputs (Reorder)'!$A$6:$A$6192)&amp;('F_Outputs (Reorder)'!$B$6:$B$6192),0)))</f>
        <v>0.93908340026974813</v>
      </c>
    </row>
    <row r="2394" spans="1:6">
      <c r="A2394" s="71" t="s">
        <v>89</v>
      </c>
      <c r="B2394" s="71" t="s">
        <v>1605</v>
      </c>
      <c r="C2394" s="71" t="s">
        <v>1606</v>
      </c>
      <c r="D2394" s="18" t="s">
        <v>176</v>
      </c>
      <c r="E2394" s="73" t="s">
        <v>411</v>
      </c>
      <c r="F2394" s="117" cm="1">
        <f t="array" aca="1" ref="F2394" ca="1">IF(INDEX('F_Outputs (Reorder)'!$F$6:$F$6192,MATCH(A2394&amp;B2394,('F_Outputs (Reorder)'!$A$6:$A$6192)&amp;('F_Outputs (Reorder)'!$B$6:$B$6192),0))="","",INDEX('F_Outputs (Reorder)'!$F$6:$F$6192,MATCH(A2394&amp;B2394,('F_Outputs (Reorder)'!$A$6:$A$6192)&amp;('F_Outputs (Reorder)'!$B$6:$B$6192),0)))</f>
        <v>1.0179204904009593</v>
      </c>
    </row>
    <row r="2395" spans="1:6">
      <c r="A2395" s="71" t="s">
        <v>89</v>
      </c>
      <c r="B2395" s="71" t="s">
        <v>1471</v>
      </c>
      <c r="C2395" s="71" t="s">
        <v>1472</v>
      </c>
      <c r="D2395" s="18" t="s">
        <v>421</v>
      </c>
      <c r="E2395" s="73" t="s">
        <v>411</v>
      </c>
      <c r="F2395" s="117" cm="1">
        <f t="array" aca="1" ref="F2395" ca="1">IF(INDEX('F_Outputs (Reorder)'!$F$6:$F$6192,MATCH(A2395&amp;B2395,('F_Outputs (Reorder)'!$A$6:$A$6192)&amp;('F_Outputs (Reorder)'!$B$6:$B$6192),0))="","",INDEX('F_Outputs (Reorder)'!$F$6:$F$6192,MATCH(A2395&amp;B2395,('F_Outputs (Reorder)'!$A$6:$A$6192)&amp;('F_Outputs (Reorder)'!$B$6:$B$6192),0)))</f>
        <v>-1.0157982015010507</v>
      </c>
    </row>
    <row r="2396" spans="1:6">
      <c r="A2396" s="71" t="s">
        <v>89</v>
      </c>
      <c r="B2396" s="71" t="s">
        <v>1473</v>
      </c>
      <c r="C2396" s="71" t="s">
        <v>1474</v>
      </c>
      <c r="D2396" s="18" t="s">
        <v>421</v>
      </c>
      <c r="E2396" s="73" t="s">
        <v>411</v>
      </c>
      <c r="F2396" s="117" cm="1">
        <f t="array" aca="1" ref="F2396" ca="1">IF(INDEX('F_Outputs (Reorder)'!$F$6:$F$6192,MATCH(A2396&amp;B2396,('F_Outputs (Reorder)'!$A$6:$A$6192)&amp;('F_Outputs (Reorder)'!$B$6:$B$6192),0))="","",INDEX('F_Outputs (Reorder)'!$F$6:$F$6192,MATCH(A2396&amp;B2396,('F_Outputs (Reorder)'!$A$6:$A$6192)&amp;('F_Outputs (Reorder)'!$B$6:$B$6192),0)))</f>
        <v>-0.63671503825494735</v>
      </c>
    </row>
    <row r="2397" spans="1:6">
      <c r="A2397" s="71" t="s">
        <v>89</v>
      </c>
      <c r="B2397" s="71" t="s">
        <v>1475</v>
      </c>
      <c r="C2397" s="71" t="s">
        <v>1476</v>
      </c>
      <c r="D2397" s="18" t="s">
        <v>421</v>
      </c>
      <c r="E2397" s="73" t="s">
        <v>411</v>
      </c>
      <c r="F2397" s="117" cm="1">
        <f t="array" aca="1" ref="F2397" ca="1">IF(INDEX('F_Outputs (Reorder)'!$F$6:$F$6192,MATCH(A2397&amp;B2397,('F_Outputs (Reorder)'!$A$6:$A$6192)&amp;('F_Outputs (Reorder)'!$B$6:$B$6192),0))="","",INDEX('F_Outputs (Reorder)'!$F$6:$F$6192,MATCH(A2397&amp;B2397,('F_Outputs (Reorder)'!$A$6:$A$6192)&amp;('F_Outputs (Reorder)'!$B$6:$B$6192),0)))</f>
        <v>-0.34126175884832932</v>
      </c>
    </row>
    <row r="2398" spans="1:6">
      <c r="A2398" s="71" t="s">
        <v>89</v>
      </c>
      <c r="B2398" s="71" t="s">
        <v>1477</v>
      </c>
      <c r="C2398" s="71" t="s">
        <v>1478</v>
      </c>
      <c r="D2398" s="18" t="s">
        <v>421</v>
      </c>
      <c r="E2398" s="73" t="s">
        <v>411</v>
      </c>
      <c r="F2398" s="117" cm="1">
        <f t="array" aca="1" ref="F2398" ca="1">IF(INDEX('F_Outputs (Reorder)'!$F$6:$F$6192,MATCH(A2398&amp;B2398,('F_Outputs (Reorder)'!$A$6:$A$6192)&amp;('F_Outputs (Reorder)'!$B$6:$B$6192),0))="","",INDEX('F_Outputs (Reorder)'!$F$6:$F$6192,MATCH(A2398&amp;B2398,('F_Outputs (Reorder)'!$A$6:$A$6192)&amp;('F_Outputs (Reorder)'!$B$6:$B$6192),0)))</f>
        <v>-0.32045390584666134</v>
      </c>
    </row>
    <row r="2399" spans="1:6">
      <c r="A2399" s="71" t="s">
        <v>89</v>
      </c>
      <c r="B2399" s="71" t="s">
        <v>1479</v>
      </c>
      <c r="C2399" s="71" t="s">
        <v>1480</v>
      </c>
      <c r="D2399" s="18" t="s">
        <v>421</v>
      </c>
      <c r="E2399" s="73" t="s">
        <v>411</v>
      </c>
      <c r="F2399" s="117" cm="1">
        <f t="array" aca="1" ref="F2399" ca="1">IF(INDEX('F_Outputs (Reorder)'!$F$6:$F$6192,MATCH(A2399&amp;B2399,('F_Outputs (Reorder)'!$A$6:$A$6192)&amp;('F_Outputs (Reorder)'!$B$6:$B$6192),0))="","",INDEX('F_Outputs (Reorder)'!$F$6:$F$6192,MATCH(A2399&amp;B2399,('F_Outputs (Reorder)'!$A$6:$A$6192)&amp;('F_Outputs (Reorder)'!$B$6:$B$6192),0)))</f>
        <v>-0.23125131138872757</v>
      </c>
    </row>
    <row r="2400" spans="1:6">
      <c r="A2400" s="71" t="s">
        <v>89</v>
      </c>
      <c r="B2400" s="71" t="s">
        <v>1481</v>
      </c>
      <c r="C2400" s="71" t="s">
        <v>1482</v>
      </c>
      <c r="D2400" s="18" t="s">
        <v>421</v>
      </c>
      <c r="E2400" s="73" t="s">
        <v>411</v>
      </c>
      <c r="F2400" s="117" cm="1">
        <f t="array" aca="1" ref="F2400" ca="1">IF(INDEX('F_Outputs (Reorder)'!$F$6:$F$6192,MATCH(A2400&amp;B2400,('F_Outputs (Reorder)'!$A$6:$A$6192)&amp;('F_Outputs (Reorder)'!$B$6:$B$6192),0))="","",INDEX('F_Outputs (Reorder)'!$F$6:$F$6192,MATCH(A2400&amp;B2400,('F_Outputs (Reorder)'!$A$6:$A$6192)&amp;('F_Outputs (Reorder)'!$B$6:$B$6192),0)))</f>
        <v>-0.17811392450781316</v>
      </c>
    </row>
    <row r="2401" spans="1:6">
      <c r="A2401" s="71" t="s">
        <v>89</v>
      </c>
      <c r="B2401" s="71" t="s">
        <v>1483</v>
      </c>
      <c r="C2401" s="71" t="s">
        <v>1484</v>
      </c>
      <c r="D2401" s="18" t="s">
        <v>421</v>
      </c>
      <c r="E2401" s="73" t="s">
        <v>411</v>
      </c>
      <c r="F2401" s="117" cm="1">
        <f t="array" aca="1" ref="F2401" ca="1">IF(INDEX('F_Outputs (Reorder)'!$F$6:$F$6192,MATCH(A2401&amp;B2401,('F_Outputs (Reorder)'!$A$6:$A$6192)&amp;('F_Outputs (Reorder)'!$B$6:$B$6192),0))="","",INDEX('F_Outputs (Reorder)'!$F$6:$F$6192,MATCH(A2401&amp;B2401,('F_Outputs (Reorder)'!$A$6:$A$6192)&amp;('F_Outputs (Reorder)'!$B$6:$B$6192),0)))</f>
        <v>-6.433246466228848E-2</v>
      </c>
    </row>
    <row r="2402" spans="1:6">
      <c r="A2402" s="71" t="s">
        <v>89</v>
      </c>
      <c r="B2402" s="71" t="s">
        <v>1485</v>
      </c>
      <c r="C2402" s="71" t="s">
        <v>1486</v>
      </c>
      <c r="D2402" s="18" t="s">
        <v>421</v>
      </c>
      <c r="E2402" s="73" t="s">
        <v>411</v>
      </c>
      <c r="F2402" s="117" cm="1">
        <f t="array" aca="1" ref="F2402" ca="1">IF(INDEX('F_Outputs (Reorder)'!$F$6:$F$6192,MATCH(A2402&amp;B2402,('F_Outputs (Reorder)'!$A$6:$A$6192)&amp;('F_Outputs (Reorder)'!$B$6:$B$6192),0))="","",INDEX('F_Outputs (Reorder)'!$F$6:$F$6192,MATCH(A2402&amp;B2402,('F_Outputs (Reorder)'!$A$6:$A$6192)&amp;('F_Outputs (Reorder)'!$B$6:$B$6192),0)))</f>
        <v>-5.0427008775755233E-2</v>
      </c>
    </row>
    <row r="2403" spans="1:6">
      <c r="A2403" s="71" t="s">
        <v>89</v>
      </c>
      <c r="B2403" s="71" t="s">
        <v>1487</v>
      </c>
      <c r="C2403" s="71" t="s">
        <v>1488</v>
      </c>
      <c r="D2403" s="18" t="s">
        <v>421</v>
      </c>
      <c r="E2403" s="73" t="s">
        <v>411</v>
      </c>
      <c r="F2403" s="117" cm="1">
        <f t="array" aca="1" ref="F2403" ca="1">IF(INDEX('F_Outputs (Reorder)'!$F$6:$F$6192,MATCH(A2403&amp;B2403,('F_Outputs (Reorder)'!$A$6:$A$6192)&amp;('F_Outputs (Reorder)'!$B$6:$B$6192),0))="","",INDEX('F_Outputs (Reorder)'!$F$6:$F$6192,MATCH(A2403&amp;B2403,('F_Outputs (Reorder)'!$A$6:$A$6192)&amp;('F_Outputs (Reorder)'!$B$6:$B$6192),0)))</f>
        <v>0</v>
      </c>
    </row>
    <row r="2404" spans="1:6">
      <c r="A2404" s="71" t="s">
        <v>89</v>
      </c>
      <c r="B2404" s="71" t="s">
        <v>1489</v>
      </c>
      <c r="C2404" s="71" t="s">
        <v>1490</v>
      </c>
      <c r="D2404" s="18" t="s">
        <v>421</v>
      </c>
      <c r="E2404" s="73" t="s">
        <v>411</v>
      </c>
      <c r="F2404" s="117" cm="1">
        <f t="array" aca="1" ref="F2404" ca="1">IF(INDEX('F_Outputs (Reorder)'!$F$6:$F$6192,MATCH(A2404&amp;B2404,('F_Outputs (Reorder)'!$A$6:$A$6192)&amp;('F_Outputs (Reorder)'!$B$6:$B$6192),0))="","",INDEX('F_Outputs (Reorder)'!$F$6:$F$6192,MATCH(A2404&amp;B2404,('F_Outputs (Reorder)'!$A$6:$A$6192)&amp;('F_Outputs (Reorder)'!$B$6:$B$6192),0)))</f>
        <v>2.7954261009672798E-2</v>
      </c>
    </row>
    <row r="2405" spans="1:6">
      <c r="A2405" s="71" t="s">
        <v>89</v>
      </c>
      <c r="B2405" s="71" t="s">
        <v>1491</v>
      </c>
      <c r="C2405" s="71" t="s">
        <v>1492</v>
      </c>
      <c r="D2405" s="18" t="s">
        <v>421</v>
      </c>
      <c r="E2405" s="73" t="s">
        <v>411</v>
      </c>
      <c r="F2405" s="117" cm="1">
        <f t="array" aca="1" ref="F2405" ca="1">IF(INDEX('F_Outputs (Reorder)'!$F$6:$F$6192,MATCH(A2405&amp;B2405,('F_Outputs (Reorder)'!$A$6:$A$6192)&amp;('F_Outputs (Reorder)'!$B$6:$B$6192),0))="","",INDEX('F_Outputs (Reorder)'!$F$6:$F$6192,MATCH(A2405&amp;B2405,('F_Outputs (Reorder)'!$A$6:$A$6192)&amp;('F_Outputs (Reorder)'!$B$6:$B$6192),0)))</f>
        <v>4.9510132897833792E-2</v>
      </c>
    </row>
    <row r="2406" spans="1:6">
      <c r="A2406" s="71" t="s">
        <v>89</v>
      </c>
      <c r="B2406" s="71" t="s">
        <v>1493</v>
      </c>
      <c r="C2406" s="71" t="s">
        <v>1494</v>
      </c>
      <c r="D2406" s="18" t="s">
        <v>421</v>
      </c>
      <c r="E2406" s="73" t="s">
        <v>411</v>
      </c>
      <c r="F2406" s="117" cm="1">
        <f t="array" aca="1" ref="F2406" ca="1">IF(INDEX('F_Outputs (Reorder)'!$F$6:$F$6192,MATCH(A2406&amp;B2406,('F_Outputs (Reorder)'!$A$6:$A$6192)&amp;('F_Outputs (Reorder)'!$B$6:$B$6192),0))="","",INDEX('F_Outputs (Reorder)'!$F$6:$F$6192,MATCH(A2406&amp;B2406,('F_Outputs (Reorder)'!$A$6:$A$6192)&amp;('F_Outputs (Reorder)'!$B$6:$B$6192),0)))</f>
        <v>8.2923553195903388E-2</v>
      </c>
    </row>
    <row r="2407" spans="1:6">
      <c r="A2407" s="71" t="s">
        <v>89</v>
      </c>
      <c r="B2407" s="71" t="s">
        <v>1495</v>
      </c>
      <c r="C2407" s="71" t="s">
        <v>1496</v>
      </c>
      <c r="D2407" s="18" t="s">
        <v>421</v>
      </c>
      <c r="E2407" s="73" t="s">
        <v>411</v>
      </c>
      <c r="F2407" s="117" cm="1">
        <f t="array" aca="1" ref="F2407" ca="1">IF(INDEX('F_Outputs (Reorder)'!$F$6:$F$6192,MATCH(A2407&amp;B2407,('F_Outputs (Reorder)'!$A$6:$A$6192)&amp;('F_Outputs (Reorder)'!$B$6:$B$6192),0))="","",INDEX('F_Outputs (Reorder)'!$F$6:$F$6192,MATCH(A2407&amp;B2407,('F_Outputs (Reorder)'!$A$6:$A$6192)&amp;('F_Outputs (Reorder)'!$B$6:$B$6192),0)))</f>
        <v>0.2213836895586283</v>
      </c>
    </row>
    <row r="2408" spans="1:6">
      <c r="A2408" s="71" t="s">
        <v>89</v>
      </c>
      <c r="B2408" s="71" t="s">
        <v>1497</v>
      </c>
      <c r="C2408" s="71" t="s">
        <v>1498</v>
      </c>
      <c r="D2408" s="18" t="s">
        <v>421</v>
      </c>
      <c r="E2408" s="73" t="s">
        <v>411</v>
      </c>
      <c r="F2408" s="117" cm="1">
        <f t="array" aca="1" ref="F2408" ca="1">IF(INDEX('F_Outputs (Reorder)'!$F$6:$F$6192,MATCH(A2408&amp;B2408,('F_Outputs (Reorder)'!$A$6:$A$6192)&amp;('F_Outputs (Reorder)'!$B$6:$B$6192),0))="","",INDEX('F_Outputs (Reorder)'!$F$6:$F$6192,MATCH(A2408&amp;B2408,('F_Outputs (Reorder)'!$A$6:$A$6192)&amp;('F_Outputs (Reorder)'!$B$6:$B$6192),0)))</f>
        <v>0.355944571250431</v>
      </c>
    </row>
    <row r="2409" spans="1:6">
      <c r="A2409" s="71" t="s">
        <v>89</v>
      </c>
      <c r="B2409" s="71" t="s">
        <v>1499</v>
      </c>
      <c r="C2409" s="71" t="s">
        <v>1500</v>
      </c>
      <c r="D2409" s="18" t="s">
        <v>421</v>
      </c>
      <c r="E2409" s="73" t="s">
        <v>411</v>
      </c>
      <c r="F2409" s="117" cm="1">
        <f t="array" aca="1" ref="F2409" ca="1">IF(INDEX('F_Outputs (Reorder)'!$F$6:$F$6192,MATCH(A2409&amp;B2409,('F_Outputs (Reorder)'!$A$6:$A$6192)&amp;('F_Outputs (Reorder)'!$B$6:$B$6192),0))="","",INDEX('F_Outputs (Reorder)'!$F$6:$F$6192,MATCH(A2409&amp;B2409,('F_Outputs (Reorder)'!$A$6:$A$6192)&amp;('F_Outputs (Reorder)'!$B$6:$B$6192),0)))</f>
        <v>0.4718514965353755</v>
      </c>
    </row>
    <row r="2410" spans="1:6">
      <c r="A2410" s="71" t="s">
        <v>89</v>
      </c>
      <c r="B2410" s="71" t="s">
        <v>1501</v>
      </c>
      <c r="C2410" s="71" t="s">
        <v>1502</v>
      </c>
      <c r="D2410" s="18" t="s">
        <v>421</v>
      </c>
      <c r="E2410" s="73" t="s">
        <v>411</v>
      </c>
      <c r="F2410" s="117" cm="1">
        <f t="array" aca="1" ref="F2410" ca="1">IF(INDEX('F_Outputs (Reorder)'!$F$6:$F$6192,MATCH(A2410&amp;B2410,('F_Outputs (Reorder)'!$A$6:$A$6192)&amp;('F_Outputs (Reorder)'!$B$6:$B$6192),0))="","",INDEX('F_Outputs (Reorder)'!$F$6:$F$6192,MATCH(A2410&amp;B2410,('F_Outputs (Reorder)'!$A$6:$A$6192)&amp;('F_Outputs (Reorder)'!$B$6:$B$6192),0)))</f>
        <v>1.2217959547006698</v>
      </c>
    </row>
    <row r="2411" spans="1:6">
      <c r="A2411" s="71" t="s">
        <v>89</v>
      </c>
      <c r="B2411" s="71" t="s">
        <v>1503</v>
      </c>
      <c r="C2411" s="71" t="s">
        <v>1504</v>
      </c>
      <c r="D2411" s="18" t="s">
        <v>421</v>
      </c>
      <c r="E2411" s="73" t="s">
        <v>411</v>
      </c>
      <c r="F2411" s="117" cm="1">
        <f t="array" aca="1" ref="F2411" ca="1">IF(INDEX('F_Outputs (Reorder)'!$F$6:$F$6192,MATCH(A2411&amp;B2411,('F_Outputs (Reorder)'!$A$6:$A$6192)&amp;('F_Outputs (Reorder)'!$B$6:$B$6192),0))="","",INDEX('F_Outputs (Reorder)'!$F$6:$F$6192,MATCH(A2411&amp;B2411,('F_Outputs (Reorder)'!$A$6:$A$6192)&amp;('F_Outputs (Reorder)'!$B$6:$B$6192),0)))</f>
        <v>1.6770850876119932</v>
      </c>
    </row>
    <row r="2412" spans="1:6">
      <c r="A2412" s="71" t="s">
        <v>90</v>
      </c>
      <c r="B2412" s="71" t="s">
        <v>1607</v>
      </c>
      <c r="C2412" s="71" t="s">
        <v>1608</v>
      </c>
      <c r="D2412" s="71" t="s">
        <v>280</v>
      </c>
      <c r="E2412" s="73" t="s">
        <v>411</v>
      </c>
      <c r="F2412" s="117" t="str" cm="1">
        <f t="array" aca="1" ref="F2412" ca="1">IF(INDEX('F_Outputs (Reorder)'!$F$6:$F$6192,MATCH(A2412&amp;B2412,('F_Outputs (Reorder)'!$A$6:$A$6192)&amp;('F_Outputs (Reorder)'!$B$6:$B$6192),0))="","",INDEX('F_Outputs (Reorder)'!$F$6:$F$6192,MATCH(A2412&amp;B2412,('F_Outputs (Reorder)'!$A$6:$A$6192)&amp;('F_Outputs (Reorder)'!$B$6:$B$6192),0)))</f>
        <v>[…]27/08/2024 18:16:34</v>
      </c>
    </row>
    <row r="2413" spans="1:6">
      <c r="A2413" s="71" t="s">
        <v>90</v>
      </c>
      <c r="B2413" s="71" t="s">
        <v>1609</v>
      </c>
      <c r="C2413" s="71" t="s">
        <v>1610</v>
      </c>
      <c r="D2413" s="71" t="s">
        <v>280</v>
      </c>
      <c r="E2413" s="73" t="s">
        <v>411</v>
      </c>
      <c r="F2413" s="117" t="e" cm="1">
        <f t="array" aca="1" ref="F2413" ca="1">IF(INDEX('F_Outputs (Reorder)'!$F$6:$F$6192,MATCH(A2413&amp;B2413,('F_Outputs (Reorder)'!$A$6:$A$6192)&amp;('F_Outputs (Reorder)'!$B$6:$B$6192),0))="","",INDEX('F_Outputs (Reorder)'!$F$6:$F$6192,MATCH(A2413&amp;B2413,('F_Outputs (Reorder)'!$A$6:$A$6192)&amp;('F_Outputs (Reorder)'!$B$6:$B$6192),0)))</f>
        <v>#VALUE!</v>
      </c>
    </row>
    <row r="2414" spans="1:6">
      <c r="A2414" s="71" t="s">
        <v>90</v>
      </c>
      <c r="B2414" s="71" t="s">
        <v>1611</v>
      </c>
      <c r="C2414" s="71" t="s">
        <v>1612</v>
      </c>
      <c r="D2414" s="71" t="s">
        <v>280</v>
      </c>
      <c r="E2414" s="73" t="s">
        <v>411</v>
      </c>
      <c r="F2414" s="117" t="str" cm="1">
        <f t="array" aca="1" ref="F2414" ca="1">IF(INDEX('F_Outputs (Reorder)'!$F$6:$F$6192,MATCH(A2414&amp;B2414,('F_Outputs (Reorder)'!$A$6:$A$6192)&amp;('F_Outputs (Reorder)'!$B$6:$B$6192),0))="","",INDEX('F_Outputs (Reorder)'!$F$6:$F$6192,MATCH(A2414&amp;B2414,('F_Outputs (Reorder)'!$A$6:$A$6192)&amp;('F_Outputs (Reorder)'!$B$6:$B$6192),0)))</f>
        <v>Run on 10 Jun 2024 13:47</v>
      </c>
    </row>
    <row r="2415" spans="1:6">
      <c r="A2415" s="71" t="s">
        <v>90</v>
      </c>
      <c r="B2415" s="71" t="s">
        <v>1613</v>
      </c>
      <c r="C2415" s="71" t="s">
        <v>1614</v>
      </c>
      <c r="D2415" s="71" t="s">
        <v>163</v>
      </c>
      <c r="E2415" s="73" t="s">
        <v>411</v>
      </c>
      <c r="F2415" s="117" t="str" cm="1">
        <f t="array" aca="1" ref="F2415" ca="1">IF(INDEX('F_Outputs (Reorder)'!$F$6:$F$6192,MATCH(A2415&amp;B2415,('F_Outputs (Reorder)'!$A$6:$A$6192)&amp;('F_Outputs (Reorder)'!$B$6:$B$6192),0))="","",INDEX('F_Outputs (Reorder)'!$F$6:$F$6192,MATCH(A2415&amp;B2415,('F_Outputs (Reorder)'!$A$6:$A$6192)&amp;('F_Outputs (Reorder)'!$B$6:$B$6192),0)))</f>
        <v>N/A</v>
      </c>
    </row>
    <row r="2416" spans="1:6">
      <c r="A2416" s="71" t="s">
        <v>90</v>
      </c>
      <c r="B2416" s="71" t="s">
        <v>926</v>
      </c>
      <c r="C2416" s="71" t="s">
        <v>927</v>
      </c>
      <c r="D2416" s="18" t="s">
        <v>109</v>
      </c>
      <c r="E2416" s="73" t="s">
        <v>411</v>
      </c>
      <c r="F2416" s="117" cm="1">
        <f t="array" aca="1" ref="F2416" ca="1">IF(INDEX('F_Outputs (Reorder)'!$F$6:$F$6192,MATCH(A2416&amp;B2416,('F_Outputs (Reorder)'!$A$6:$A$6192)&amp;('F_Outputs (Reorder)'!$B$6:$B$6192),0))="","",INDEX('F_Outputs (Reorder)'!$F$6:$F$6192,MATCH(A2416&amp;B2416,('F_Outputs (Reorder)'!$A$6:$A$6192)&amp;('F_Outputs (Reorder)'!$B$6:$B$6192),0)))</f>
        <v>-30.197870933564644</v>
      </c>
    </row>
    <row r="2417" spans="1:6">
      <c r="A2417" s="71" t="s">
        <v>90</v>
      </c>
      <c r="B2417" s="71" t="s">
        <v>928</v>
      </c>
      <c r="C2417" s="71" t="s">
        <v>929</v>
      </c>
      <c r="D2417" s="18" t="s">
        <v>109</v>
      </c>
      <c r="E2417" s="73" t="s">
        <v>411</v>
      </c>
      <c r="F2417" s="117" cm="1">
        <f t="array" aca="1" ref="F2417" ca="1">IF(INDEX('F_Outputs (Reorder)'!$F$6:$F$6192,MATCH(A2417&amp;B2417,('F_Outputs (Reorder)'!$A$6:$A$6192)&amp;('F_Outputs (Reorder)'!$B$6:$B$6192),0))="","",INDEX('F_Outputs (Reorder)'!$F$6:$F$6192,MATCH(A2417&amp;B2417,('F_Outputs (Reorder)'!$A$6:$A$6192)&amp;('F_Outputs (Reorder)'!$B$6:$B$6192),0)))</f>
        <v>-18.210473882742754</v>
      </c>
    </row>
    <row r="2418" spans="1:6">
      <c r="A2418" s="71" t="s">
        <v>90</v>
      </c>
      <c r="B2418" s="71" t="s">
        <v>930</v>
      </c>
      <c r="C2418" s="71" t="s">
        <v>931</v>
      </c>
      <c r="D2418" s="18" t="s">
        <v>109</v>
      </c>
      <c r="E2418" s="73" t="s">
        <v>411</v>
      </c>
      <c r="F2418" s="117" cm="1">
        <f t="array" aca="1" ref="F2418" ca="1">IF(INDEX('F_Outputs (Reorder)'!$F$6:$F$6192,MATCH(A2418&amp;B2418,('F_Outputs (Reorder)'!$A$6:$A$6192)&amp;('F_Outputs (Reorder)'!$B$6:$B$6192),0))="","",INDEX('F_Outputs (Reorder)'!$F$6:$F$6192,MATCH(A2418&amp;B2418,('F_Outputs (Reorder)'!$A$6:$A$6192)&amp;('F_Outputs (Reorder)'!$B$6:$B$6192),0)))</f>
        <v>-10.695651785888909</v>
      </c>
    </row>
    <row r="2419" spans="1:6">
      <c r="A2419" s="71" t="s">
        <v>90</v>
      </c>
      <c r="B2419" s="71" t="s">
        <v>932</v>
      </c>
      <c r="C2419" s="71" t="s">
        <v>933</v>
      </c>
      <c r="D2419" s="18" t="s">
        <v>109</v>
      </c>
      <c r="E2419" s="73" t="s">
        <v>411</v>
      </c>
      <c r="F2419" s="117" cm="1">
        <f t="array" aca="1" ref="F2419" ca="1">IF(INDEX('F_Outputs (Reorder)'!$F$6:$F$6192,MATCH(A2419&amp;B2419,('F_Outputs (Reorder)'!$A$6:$A$6192)&amp;('F_Outputs (Reorder)'!$B$6:$B$6192),0))="","",INDEX('F_Outputs (Reorder)'!$F$6:$F$6192,MATCH(A2419&amp;B2419,('F_Outputs (Reorder)'!$A$6:$A$6192)&amp;('F_Outputs (Reorder)'!$B$6:$B$6192),0)))</f>
        <v>-6.5678549643476387</v>
      </c>
    </row>
    <row r="2420" spans="1:6">
      <c r="A2420" s="71" t="s">
        <v>90</v>
      </c>
      <c r="B2420" s="71" t="s">
        <v>934</v>
      </c>
      <c r="C2420" s="71" t="s">
        <v>935</v>
      </c>
      <c r="D2420" s="18" t="s">
        <v>109</v>
      </c>
      <c r="E2420" s="73" t="s">
        <v>411</v>
      </c>
      <c r="F2420" s="117" cm="1">
        <f t="array" aca="1" ref="F2420" ca="1">IF(INDEX('F_Outputs (Reorder)'!$F$6:$F$6192,MATCH(A2420&amp;B2420,('F_Outputs (Reorder)'!$A$6:$A$6192)&amp;('F_Outputs (Reorder)'!$B$6:$B$6192),0))="","",INDEX('F_Outputs (Reorder)'!$F$6:$F$6192,MATCH(A2420&amp;B2420,('F_Outputs (Reorder)'!$A$6:$A$6192)&amp;('F_Outputs (Reorder)'!$B$6:$B$6192),0)))</f>
        <v>-5.4841106716638119</v>
      </c>
    </row>
    <row r="2421" spans="1:6">
      <c r="A2421" s="71" t="s">
        <v>90</v>
      </c>
      <c r="B2421" s="71" t="s">
        <v>936</v>
      </c>
      <c r="C2421" s="71" t="s">
        <v>937</v>
      </c>
      <c r="D2421" s="18" t="s">
        <v>109</v>
      </c>
      <c r="E2421" s="73" t="s">
        <v>411</v>
      </c>
      <c r="F2421" s="117" cm="1">
        <f t="array" aca="1" ref="F2421" ca="1">IF(INDEX('F_Outputs (Reorder)'!$F$6:$F$6192,MATCH(A2421&amp;B2421,('F_Outputs (Reorder)'!$A$6:$A$6192)&amp;('F_Outputs (Reorder)'!$B$6:$B$6192),0))="","",INDEX('F_Outputs (Reorder)'!$F$6:$F$6192,MATCH(A2421&amp;B2421,('F_Outputs (Reorder)'!$A$6:$A$6192)&amp;('F_Outputs (Reorder)'!$B$6:$B$6192),0)))</f>
        <v>-4.6891457831404981</v>
      </c>
    </row>
    <row r="2422" spans="1:6">
      <c r="A2422" s="71" t="s">
        <v>90</v>
      </c>
      <c r="B2422" s="71" t="s">
        <v>938</v>
      </c>
      <c r="C2422" s="71" t="s">
        <v>939</v>
      </c>
      <c r="D2422" s="18" t="s">
        <v>109</v>
      </c>
      <c r="E2422" s="73" t="s">
        <v>411</v>
      </c>
      <c r="F2422" s="117" cm="1">
        <f t="array" aca="1" ref="F2422" ca="1">IF(INDEX('F_Outputs (Reorder)'!$F$6:$F$6192,MATCH(A2422&amp;B2422,('F_Outputs (Reorder)'!$A$6:$A$6192)&amp;('F_Outputs (Reorder)'!$B$6:$B$6192),0))="","",INDEX('F_Outputs (Reorder)'!$F$6:$F$6192,MATCH(A2422&amp;B2422,('F_Outputs (Reorder)'!$A$6:$A$6192)&amp;('F_Outputs (Reorder)'!$B$6:$B$6192),0)))</f>
        <v>-3.9444839923101291</v>
      </c>
    </row>
    <row r="2423" spans="1:6">
      <c r="A2423" s="71" t="s">
        <v>90</v>
      </c>
      <c r="B2423" s="71" t="s">
        <v>940</v>
      </c>
      <c r="C2423" s="71" t="s">
        <v>941</v>
      </c>
      <c r="D2423" s="18" t="s">
        <v>109</v>
      </c>
      <c r="E2423" s="73" t="s">
        <v>411</v>
      </c>
      <c r="F2423" s="117" cm="1">
        <f t="array" aca="1" ref="F2423" ca="1">IF(INDEX('F_Outputs (Reorder)'!$F$6:$F$6192,MATCH(A2423&amp;B2423,('F_Outputs (Reorder)'!$A$6:$A$6192)&amp;('F_Outputs (Reorder)'!$B$6:$B$6192),0))="","",INDEX('F_Outputs (Reorder)'!$F$6:$F$6192,MATCH(A2423&amp;B2423,('F_Outputs (Reorder)'!$A$6:$A$6192)&amp;('F_Outputs (Reorder)'!$B$6:$B$6192),0)))</f>
        <v>-3.6242786787333596</v>
      </c>
    </row>
    <row r="2424" spans="1:6">
      <c r="A2424" s="71" t="s">
        <v>90</v>
      </c>
      <c r="B2424" s="71" t="s">
        <v>942</v>
      </c>
      <c r="C2424" s="71" t="s">
        <v>943</v>
      </c>
      <c r="D2424" s="18" t="s">
        <v>109</v>
      </c>
      <c r="E2424" s="73" t="s">
        <v>411</v>
      </c>
      <c r="F2424" s="117" cm="1">
        <f t="array" aca="1" ref="F2424" ca="1">IF(INDEX('F_Outputs (Reorder)'!$F$6:$F$6192,MATCH(A2424&amp;B2424,('F_Outputs (Reorder)'!$A$6:$A$6192)&amp;('F_Outputs (Reorder)'!$B$6:$B$6192),0))="","",INDEX('F_Outputs (Reorder)'!$F$6:$F$6192,MATCH(A2424&amp;B2424,('F_Outputs (Reorder)'!$A$6:$A$6192)&amp;('F_Outputs (Reorder)'!$B$6:$B$6192),0)))</f>
        <v>-3.1024266048550793</v>
      </c>
    </row>
    <row r="2425" spans="1:6">
      <c r="A2425" s="71" t="s">
        <v>90</v>
      </c>
      <c r="B2425" s="71" t="s">
        <v>944</v>
      </c>
      <c r="C2425" s="71" t="s">
        <v>945</v>
      </c>
      <c r="D2425" s="18" t="s">
        <v>109</v>
      </c>
      <c r="E2425" s="73" t="s">
        <v>411</v>
      </c>
      <c r="F2425" s="117" cm="1">
        <f t="array" aca="1" ref="F2425" ca="1">IF(INDEX('F_Outputs (Reorder)'!$F$6:$F$6192,MATCH(A2425&amp;B2425,('F_Outputs (Reorder)'!$A$6:$A$6192)&amp;('F_Outputs (Reorder)'!$B$6:$B$6192),0))="","",INDEX('F_Outputs (Reorder)'!$F$6:$F$6192,MATCH(A2425&amp;B2425,('F_Outputs (Reorder)'!$A$6:$A$6192)&amp;('F_Outputs (Reorder)'!$B$6:$B$6192),0)))</f>
        <v>-2.5754828035868735</v>
      </c>
    </row>
    <row r="2426" spans="1:6">
      <c r="A2426" s="71" t="s">
        <v>90</v>
      </c>
      <c r="B2426" s="71" t="s">
        <v>946</v>
      </c>
      <c r="C2426" s="71" t="s">
        <v>947</v>
      </c>
      <c r="D2426" s="18" t="s">
        <v>109</v>
      </c>
      <c r="E2426" s="73" t="s">
        <v>411</v>
      </c>
      <c r="F2426" s="117" cm="1">
        <f t="array" aca="1" ref="F2426" ca="1">IF(INDEX('F_Outputs (Reorder)'!$F$6:$F$6192,MATCH(A2426&amp;B2426,('F_Outputs (Reorder)'!$A$6:$A$6192)&amp;('F_Outputs (Reorder)'!$B$6:$B$6192),0))="","",INDEX('F_Outputs (Reorder)'!$F$6:$F$6192,MATCH(A2426&amp;B2426,('F_Outputs (Reorder)'!$A$6:$A$6192)&amp;('F_Outputs (Reorder)'!$B$6:$B$6192),0)))</f>
        <v>-1.4686990215514779</v>
      </c>
    </row>
    <row r="2427" spans="1:6">
      <c r="A2427" s="71" t="s">
        <v>90</v>
      </c>
      <c r="B2427" s="71" t="s">
        <v>948</v>
      </c>
      <c r="C2427" s="71" t="s">
        <v>949</v>
      </c>
      <c r="D2427" s="18" t="s">
        <v>109</v>
      </c>
      <c r="E2427" s="73" t="s">
        <v>411</v>
      </c>
      <c r="F2427" s="117" cm="1">
        <f t="array" aca="1" ref="F2427" ca="1">IF(INDEX('F_Outputs (Reorder)'!$F$6:$F$6192,MATCH(A2427&amp;B2427,('F_Outputs (Reorder)'!$A$6:$A$6192)&amp;('F_Outputs (Reorder)'!$B$6:$B$6192),0))="","",INDEX('F_Outputs (Reorder)'!$F$6:$F$6192,MATCH(A2427&amp;B2427,('F_Outputs (Reorder)'!$A$6:$A$6192)&amp;('F_Outputs (Reorder)'!$B$6:$B$6192),0)))</f>
        <v>-0.25309502168873088</v>
      </c>
    </row>
    <row r="2428" spans="1:6">
      <c r="A2428" s="71" t="s">
        <v>90</v>
      </c>
      <c r="B2428" s="71" t="s">
        <v>950</v>
      </c>
      <c r="C2428" s="71" t="s">
        <v>951</v>
      </c>
      <c r="D2428" s="18" t="s">
        <v>109</v>
      </c>
      <c r="E2428" s="73" t="s">
        <v>411</v>
      </c>
      <c r="F2428" s="117" cm="1">
        <f t="array" aca="1" ref="F2428" ca="1">IF(INDEX('F_Outputs (Reorder)'!$F$6:$F$6192,MATCH(A2428&amp;B2428,('F_Outputs (Reorder)'!$A$6:$A$6192)&amp;('F_Outputs (Reorder)'!$B$6:$B$6192),0))="","",INDEX('F_Outputs (Reorder)'!$F$6:$F$6192,MATCH(A2428&amp;B2428,('F_Outputs (Reorder)'!$A$6:$A$6192)&amp;('F_Outputs (Reorder)'!$B$6:$B$6192),0)))</f>
        <v>0.64766869517952674</v>
      </c>
    </row>
    <row r="2429" spans="1:6">
      <c r="A2429" s="71" t="s">
        <v>90</v>
      </c>
      <c r="B2429" s="71" t="s">
        <v>952</v>
      </c>
      <c r="C2429" s="71" t="s">
        <v>953</v>
      </c>
      <c r="D2429" s="18" t="s">
        <v>109</v>
      </c>
      <c r="E2429" s="73" t="s">
        <v>411</v>
      </c>
      <c r="F2429" s="117" cm="1">
        <f t="array" aca="1" ref="F2429" ca="1">IF(INDEX('F_Outputs (Reorder)'!$F$6:$F$6192,MATCH(A2429&amp;B2429,('F_Outputs (Reorder)'!$A$6:$A$6192)&amp;('F_Outputs (Reorder)'!$B$6:$B$6192),0))="","",INDEX('F_Outputs (Reorder)'!$F$6:$F$6192,MATCH(A2429&amp;B2429,('F_Outputs (Reorder)'!$A$6:$A$6192)&amp;('F_Outputs (Reorder)'!$B$6:$B$6192),0)))</f>
        <v>1.3503653456299176</v>
      </c>
    </row>
    <row r="2430" spans="1:6">
      <c r="A2430" s="71" t="s">
        <v>90</v>
      </c>
      <c r="B2430" s="71" t="s">
        <v>954</v>
      </c>
      <c r="C2430" s="71" t="s">
        <v>955</v>
      </c>
      <c r="D2430" s="18" t="s">
        <v>109</v>
      </c>
      <c r="E2430" s="73" t="s">
        <v>411</v>
      </c>
      <c r="F2430" s="117" cm="1">
        <f t="array" aca="1" ref="F2430" ca="1">IF(INDEX('F_Outputs (Reorder)'!$F$6:$F$6192,MATCH(A2430&amp;B2430,('F_Outputs (Reorder)'!$A$6:$A$6192)&amp;('F_Outputs (Reorder)'!$B$6:$B$6192),0))="","",INDEX('F_Outputs (Reorder)'!$F$6:$F$6192,MATCH(A2430&amp;B2430,('F_Outputs (Reorder)'!$A$6:$A$6192)&amp;('F_Outputs (Reorder)'!$B$6:$B$6192),0)))</f>
        <v>1.5445709339152476</v>
      </c>
    </row>
    <row r="2431" spans="1:6">
      <c r="A2431" s="71" t="s">
        <v>90</v>
      </c>
      <c r="B2431" s="71" t="s">
        <v>956</v>
      </c>
      <c r="C2431" s="71" t="s">
        <v>957</v>
      </c>
      <c r="D2431" s="18" t="s">
        <v>109</v>
      </c>
      <c r="E2431" s="73" t="s">
        <v>411</v>
      </c>
      <c r="F2431" s="117" cm="1">
        <f t="array" aca="1" ref="F2431" ca="1">IF(INDEX('F_Outputs (Reorder)'!$F$6:$F$6192,MATCH(A2431&amp;B2431,('F_Outputs (Reorder)'!$A$6:$A$6192)&amp;('F_Outputs (Reorder)'!$B$6:$B$6192),0))="","",INDEX('F_Outputs (Reorder)'!$F$6:$F$6192,MATCH(A2431&amp;B2431,('F_Outputs (Reorder)'!$A$6:$A$6192)&amp;('F_Outputs (Reorder)'!$B$6:$B$6192),0)))</f>
        <v>1.7104074719680993</v>
      </c>
    </row>
    <row r="2432" spans="1:6">
      <c r="A2432" s="71" t="s">
        <v>90</v>
      </c>
      <c r="B2432" s="71" t="s">
        <v>958</v>
      </c>
      <c r="C2432" s="71" t="s">
        <v>959</v>
      </c>
      <c r="D2432" s="18" t="s">
        <v>109</v>
      </c>
      <c r="E2432" s="73" t="s">
        <v>411</v>
      </c>
      <c r="F2432" s="117" cm="1">
        <f t="array" aca="1" ref="F2432" ca="1">IF(INDEX('F_Outputs (Reorder)'!$F$6:$F$6192,MATCH(A2432&amp;B2432,('F_Outputs (Reorder)'!$A$6:$A$6192)&amp;('F_Outputs (Reorder)'!$B$6:$B$6192),0))="","",INDEX('F_Outputs (Reorder)'!$F$6:$F$6192,MATCH(A2432&amp;B2432,('F_Outputs (Reorder)'!$A$6:$A$6192)&amp;('F_Outputs (Reorder)'!$B$6:$B$6192),0)))</f>
        <v>2.3762040627064036</v>
      </c>
    </row>
    <row r="2433" spans="1:6">
      <c r="A2433" s="71" t="s">
        <v>90</v>
      </c>
      <c r="B2433" s="71" t="s">
        <v>960</v>
      </c>
      <c r="C2433" s="71" t="s">
        <v>961</v>
      </c>
      <c r="D2433" s="18" t="s">
        <v>962</v>
      </c>
      <c r="E2433" s="73" t="s">
        <v>411</v>
      </c>
      <c r="F2433" s="117" cm="1">
        <f t="array" aca="1" ref="F2433" ca="1">IF(INDEX('F_Outputs (Reorder)'!$F$6:$F$6192,MATCH(A2433&amp;B2433,('F_Outputs (Reorder)'!$A$6:$A$6192)&amp;('F_Outputs (Reorder)'!$B$6:$B$6192),0))="","",INDEX('F_Outputs (Reorder)'!$F$6:$F$6192,MATCH(A2433&amp;B2433,('F_Outputs (Reorder)'!$A$6:$A$6192)&amp;('F_Outputs (Reorder)'!$B$6:$B$6192),0)))</f>
        <v>-6.1660000000000004</v>
      </c>
    </row>
    <row r="2434" spans="1:6">
      <c r="A2434" s="71" t="s">
        <v>90</v>
      </c>
      <c r="B2434" s="71" t="s">
        <v>963</v>
      </c>
      <c r="C2434" s="71" t="s">
        <v>964</v>
      </c>
      <c r="D2434" s="18" t="s">
        <v>962</v>
      </c>
      <c r="E2434" s="73" t="s">
        <v>411</v>
      </c>
      <c r="F2434" s="117" cm="1">
        <f t="array" aca="1" ref="F2434" ca="1">IF(INDEX('F_Outputs (Reorder)'!$F$6:$F$6192,MATCH(A2434&amp;B2434,('F_Outputs (Reorder)'!$A$6:$A$6192)&amp;('F_Outputs (Reorder)'!$B$6:$B$6192),0))="","",INDEX('F_Outputs (Reorder)'!$F$6:$F$6192,MATCH(A2434&amp;B2434,('F_Outputs (Reorder)'!$A$6:$A$6192)&amp;('F_Outputs (Reorder)'!$B$6:$B$6192),0)))</f>
        <v>-5.2034999999999991</v>
      </c>
    </row>
    <row r="2435" spans="1:6">
      <c r="A2435" s="71" t="s">
        <v>90</v>
      </c>
      <c r="B2435" s="71" t="s">
        <v>965</v>
      </c>
      <c r="C2435" s="71" t="s">
        <v>966</v>
      </c>
      <c r="D2435" s="18" t="s">
        <v>962</v>
      </c>
      <c r="E2435" s="73" t="s">
        <v>411</v>
      </c>
      <c r="F2435" s="117" cm="1">
        <f t="array" aca="1" ref="F2435" ca="1">IF(INDEX('F_Outputs (Reorder)'!$F$6:$F$6192,MATCH(A2435&amp;B2435,('F_Outputs (Reorder)'!$A$6:$A$6192)&amp;('F_Outputs (Reorder)'!$B$6:$B$6192),0))="","",INDEX('F_Outputs (Reorder)'!$F$6:$F$6192,MATCH(A2435&amp;B2435,('F_Outputs (Reorder)'!$A$6:$A$6192)&amp;('F_Outputs (Reorder)'!$B$6:$B$6192),0)))</f>
        <v>-3.8759999999999994</v>
      </c>
    </row>
    <row r="2436" spans="1:6">
      <c r="A2436" s="71" t="s">
        <v>90</v>
      </c>
      <c r="B2436" s="71" t="s">
        <v>967</v>
      </c>
      <c r="C2436" s="71" t="s">
        <v>968</v>
      </c>
      <c r="D2436" s="18" t="s">
        <v>962</v>
      </c>
      <c r="E2436" s="73" t="s">
        <v>411</v>
      </c>
      <c r="F2436" s="117" cm="1">
        <f t="array" aca="1" ref="F2436" ca="1">IF(INDEX('F_Outputs (Reorder)'!$F$6:$F$6192,MATCH(A2436&amp;B2436,('F_Outputs (Reorder)'!$A$6:$A$6192)&amp;('F_Outputs (Reorder)'!$B$6:$B$6192),0))="","",INDEX('F_Outputs (Reorder)'!$F$6:$F$6192,MATCH(A2436&amp;B2436,('F_Outputs (Reorder)'!$A$6:$A$6192)&amp;('F_Outputs (Reorder)'!$B$6:$B$6192),0)))</f>
        <v>-3.4324999999999992</v>
      </c>
    </row>
    <row r="2437" spans="1:6">
      <c r="A2437" s="71" t="s">
        <v>90</v>
      </c>
      <c r="B2437" s="71" t="s">
        <v>969</v>
      </c>
      <c r="C2437" s="71" t="s">
        <v>970</v>
      </c>
      <c r="D2437" s="18" t="s">
        <v>962</v>
      </c>
      <c r="E2437" s="73" t="s">
        <v>411</v>
      </c>
      <c r="F2437" s="117" cm="1">
        <f t="array" aca="1" ref="F2437" ca="1">IF(INDEX('F_Outputs (Reorder)'!$F$6:$F$6192,MATCH(A2437&amp;B2437,('F_Outputs (Reorder)'!$A$6:$A$6192)&amp;('F_Outputs (Reorder)'!$B$6:$B$6192),0))="","",INDEX('F_Outputs (Reorder)'!$F$6:$F$6192,MATCH(A2437&amp;B2437,('F_Outputs (Reorder)'!$A$6:$A$6192)&amp;('F_Outputs (Reorder)'!$B$6:$B$6192),0)))</f>
        <v>-2.9819999999999993</v>
      </c>
    </row>
    <row r="2438" spans="1:6">
      <c r="A2438" s="71" t="s">
        <v>90</v>
      </c>
      <c r="B2438" s="71" t="s">
        <v>971</v>
      </c>
      <c r="C2438" s="71" t="s">
        <v>972</v>
      </c>
      <c r="D2438" s="18" t="s">
        <v>962</v>
      </c>
      <c r="E2438" s="73" t="s">
        <v>411</v>
      </c>
      <c r="F2438" s="117" cm="1">
        <f t="array" aca="1" ref="F2438" ca="1">IF(INDEX('F_Outputs (Reorder)'!$F$6:$F$6192,MATCH(A2438&amp;B2438,('F_Outputs (Reorder)'!$A$6:$A$6192)&amp;('F_Outputs (Reorder)'!$B$6:$B$6192),0))="","",INDEX('F_Outputs (Reorder)'!$F$6:$F$6192,MATCH(A2438&amp;B2438,('F_Outputs (Reorder)'!$A$6:$A$6192)&amp;('F_Outputs (Reorder)'!$B$6:$B$6192),0)))</f>
        <v>-2.5555000000000003</v>
      </c>
    </row>
    <row r="2439" spans="1:6">
      <c r="A2439" s="71" t="s">
        <v>90</v>
      </c>
      <c r="B2439" s="71" t="s">
        <v>973</v>
      </c>
      <c r="C2439" s="71" t="s">
        <v>974</v>
      </c>
      <c r="D2439" s="18" t="s">
        <v>962</v>
      </c>
      <c r="E2439" s="73" t="s">
        <v>411</v>
      </c>
      <c r="F2439" s="117" cm="1">
        <f t="array" aca="1" ref="F2439" ca="1">IF(INDEX('F_Outputs (Reorder)'!$F$6:$F$6192,MATCH(A2439&amp;B2439,('F_Outputs (Reorder)'!$A$6:$A$6192)&amp;('F_Outputs (Reorder)'!$B$6:$B$6192),0))="","",INDEX('F_Outputs (Reorder)'!$F$6:$F$6192,MATCH(A2439&amp;B2439,('F_Outputs (Reorder)'!$A$6:$A$6192)&amp;('F_Outputs (Reorder)'!$B$6:$B$6192),0)))</f>
        <v>-2.0999999999999988</v>
      </c>
    </row>
    <row r="2440" spans="1:6">
      <c r="A2440" s="71" t="s">
        <v>90</v>
      </c>
      <c r="B2440" s="71" t="s">
        <v>975</v>
      </c>
      <c r="C2440" s="71" t="s">
        <v>976</v>
      </c>
      <c r="D2440" s="18" t="s">
        <v>962</v>
      </c>
      <c r="E2440" s="73" t="s">
        <v>411</v>
      </c>
      <c r="F2440" s="117" cm="1">
        <f t="array" aca="1" ref="F2440" ca="1">IF(INDEX('F_Outputs (Reorder)'!$F$6:$F$6192,MATCH(A2440&amp;B2440,('F_Outputs (Reorder)'!$A$6:$A$6192)&amp;('F_Outputs (Reorder)'!$B$6:$B$6192),0))="","",INDEX('F_Outputs (Reorder)'!$F$6:$F$6192,MATCH(A2440&amp;B2440,('F_Outputs (Reorder)'!$A$6:$A$6192)&amp;('F_Outputs (Reorder)'!$B$6:$B$6192),0)))</f>
        <v>-1.6384999999999996</v>
      </c>
    </row>
    <row r="2441" spans="1:6">
      <c r="A2441" s="71" t="s">
        <v>90</v>
      </c>
      <c r="B2441" s="71" t="s">
        <v>977</v>
      </c>
      <c r="C2441" s="71" t="s">
        <v>978</v>
      </c>
      <c r="D2441" s="18" t="s">
        <v>962</v>
      </c>
      <c r="E2441" s="73" t="s">
        <v>411</v>
      </c>
      <c r="F2441" s="117" cm="1">
        <f t="array" aca="1" ref="F2441" ca="1">IF(INDEX('F_Outputs (Reorder)'!$F$6:$F$6192,MATCH(A2441&amp;B2441,('F_Outputs (Reorder)'!$A$6:$A$6192)&amp;('F_Outputs (Reorder)'!$B$6:$B$6192),0))="","",INDEX('F_Outputs (Reorder)'!$F$6:$F$6192,MATCH(A2441&amp;B2441,('F_Outputs (Reorder)'!$A$6:$A$6192)&amp;('F_Outputs (Reorder)'!$B$6:$B$6192),0)))</f>
        <v>-1.45</v>
      </c>
    </row>
    <row r="2442" spans="1:6">
      <c r="A2442" s="71" t="s">
        <v>90</v>
      </c>
      <c r="B2442" s="71" t="s">
        <v>979</v>
      </c>
      <c r="C2442" s="71" t="s">
        <v>980</v>
      </c>
      <c r="D2442" s="18" t="s">
        <v>962</v>
      </c>
      <c r="E2442" s="73" t="s">
        <v>411</v>
      </c>
      <c r="F2442" s="117" cm="1">
        <f t="array" aca="1" ref="F2442" ca="1">IF(INDEX('F_Outputs (Reorder)'!$F$6:$F$6192,MATCH(A2442&amp;B2442,('F_Outputs (Reorder)'!$A$6:$A$6192)&amp;('F_Outputs (Reorder)'!$B$6:$B$6192),0))="","",INDEX('F_Outputs (Reorder)'!$F$6:$F$6192,MATCH(A2442&amp;B2442,('F_Outputs (Reorder)'!$A$6:$A$6192)&amp;('F_Outputs (Reorder)'!$B$6:$B$6192),0)))</f>
        <v>-1.3099999999999996</v>
      </c>
    </row>
    <row r="2443" spans="1:6">
      <c r="A2443" s="71" t="s">
        <v>90</v>
      </c>
      <c r="B2443" s="71" t="s">
        <v>981</v>
      </c>
      <c r="C2443" s="71" t="s">
        <v>982</v>
      </c>
      <c r="D2443" s="18" t="s">
        <v>962</v>
      </c>
      <c r="E2443" s="73" t="s">
        <v>411</v>
      </c>
      <c r="F2443" s="117" cm="1">
        <f t="array" aca="1" ref="F2443" ca="1">IF(INDEX('F_Outputs (Reorder)'!$F$6:$F$6192,MATCH(A2443&amp;B2443,('F_Outputs (Reorder)'!$A$6:$A$6192)&amp;('F_Outputs (Reorder)'!$B$6:$B$6192),0))="","",INDEX('F_Outputs (Reorder)'!$F$6:$F$6192,MATCH(A2443&amp;B2443,('F_Outputs (Reorder)'!$A$6:$A$6192)&amp;('F_Outputs (Reorder)'!$B$6:$B$6192),0)))</f>
        <v>-1.0239999999999996</v>
      </c>
    </row>
    <row r="2444" spans="1:6">
      <c r="A2444" s="71" t="s">
        <v>90</v>
      </c>
      <c r="B2444" s="71" t="s">
        <v>983</v>
      </c>
      <c r="C2444" s="71" t="s">
        <v>984</v>
      </c>
      <c r="D2444" s="18" t="s">
        <v>962</v>
      </c>
      <c r="E2444" s="73" t="s">
        <v>411</v>
      </c>
      <c r="F2444" s="117" cm="1">
        <f t="array" aca="1" ref="F2444" ca="1">IF(INDEX('F_Outputs (Reorder)'!$F$6:$F$6192,MATCH(A2444&amp;B2444,('F_Outputs (Reorder)'!$A$6:$A$6192)&amp;('F_Outputs (Reorder)'!$B$6:$B$6192),0))="","",INDEX('F_Outputs (Reorder)'!$F$6:$F$6192,MATCH(A2444&amp;B2444,('F_Outputs (Reorder)'!$A$6:$A$6192)&amp;('F_Outputs (Reorder)'!$B$6:$B$6192),0)))</f>
        <v>-0.7889999999999997</v>
      </c>
    </row>
    <row r="2445" spans="1:6">
      <c r="A2445" s="71" t="s">
        <v>90</v>
      </c>
      <c r="B2445" s="71" t="s">
        <v>985</v>
      </c>
      <c r="C2445" s="71" t="s">
        <v>986</v>
      </c>
      <c r="D2445" s="18" t="s">
        <v>962</v>
      </c>
      <c r="E2445" s="73" t="s">
        <v>411</v>
      </c>
      <c r="F2445" s="117" cm="1">
        <f t="array" aca="1" ref="F2445" ca="1">IF(INDEX('F_Outputs (Reorder)'!$F$6:$F$6192,MATCH(A2445&amp;B2445,('F_Outputs (Reorder)'!$A$6:$A$6192)&amp;('F_Outputs (Reorder)'!$B$6:$B$6192),0))="","",INDEX('F_Outputs (Reorder)'!$F$6:$F$6192,MATCH(A2445&amp;B2445,('F_Outputs (Reorder)'!$A$6:$A$6192)&amp;('F_Outputs (Reorder)'!$B$6:$B$6192),0)))</f>
        <v>-0.36800000000000033</v>
      </c>
    </row>
    <row r="2446" spans="1:6">
      <c r="A2446" s="71" t="s">
        <v>90</v>
      </c>
      <c r="B2446" s="71" t="s">
        <v>987</v>
      </c>
      <c r="C2446" s="71" t="s">
        <v>988</v>
      </c>
      <c r="D2446" s="18" t="s">
        <v>962</v>
      </c>
      <c r="E2446" s="73" t="s">
        <v>411</v>
      </c>
      <c r="F2446" s="117" cm="1">
        <f t="array" aca="1" ref="F2446" ca="1">IF(INDEX('F_Outputs (Reorder)'!$F$6:$F$6192,MATCH(A2446&amp;B2446,('F_Outputs (Reorder)'!$A$6:$A$6192)&amp;('F_Outputs (Reorder)'!$B$6:$B$6192),0))="","",INDEX('F_Outputs (Reorder)'!$F$6:$F$6192,MATCH(A2446&amp;B2446,('F_Outputs (Reorder)'!$A$6:$A$6192)&amp;('F_Outputs (Reorder)'!$B$6:$B$6192),0)))</f>
        <v>-0.19999999999999929</v>
      </c>
    </row>
    <row r="2447" spans="1:6">
      <c r="A2447" s="71" t="s">
        <v>90</v>
      </c>
      <c r="B2447" s="71" t="s">
        <v>989</v>
      </c>
      <c r="C2447" s="71" t="s">
        <v>990</v>
      </c>
      <c r="D2447" s="18" t="s">
        <v>962</v>
      </c>
      <c r="E2447" s="73" t="s">
        <v>411</v>
      </c>
      <c r="F2447" s="117" cm="1">
        <f t="array" aca="1" ref="F2447" ca="1">IF(INDEX('F_Outputs (Reorder)'!$F$6:$F$6192,MATCH(A2447&amp;B2447,('F_Outputs (Reorder)'!$A$6:$A$6192)&amp;('F_Outputs (Reorder)'!$B$6:$B$6192),0))="","",INDEX('F_Outputs (Reorder)'!$F$6:$F$6192,MATCH(A2447&amp;B2447,('F_Outputs (Reorder)'!$A$6:$A$6192)&amp;('F_Outputs (Reorder)'!$B$6:$B$6192),0)))</f>
        <v>0</v>
      </c>
    </row>
    <row r="2448" spans="1:6">
      <c r="A2448" s="71" t="s">
        <v>90</v>
      </c>
      <c r="B2448" s="71" t="s">
        <v>991</v>
      </c>
      <c r="C2448" s="71" t="s">
        <v>992</v>
      </c>
      <c r="D2448" s="18" t="s">
        <v>962</v>
      </c>
      <c r="E2448" s="73" t="s">
        <v>411</v>
      </c>
      <c r="F2448" s="117" cm="1">
        <f t="array" aca="1" ref="F2448" ca="1">IF(INDEX('F_Outputs (Reorder)'!$F$6:$F$6192,MATCH(A2448&amp;B2448,('F_Outputs (Reorder)'!$A$6:$A$6192)&amp;('F_Outputs (Reorder)'!$B$6:$B$6192),0))="","",INDEX('F_Outputs (Reorder)'!$F$6:$F$6192,MATCH(A2448&amp;B2448,('F_Outputs (Reorder)'!$A$6:$A$6192)&amp;('F_Outputs (Reorder)'!$B$6:$B$6192),0)))</f>
        <v>0</v>
      </c>
    </row>
    <row r="2449" spans="1:6">
      <c r="A2449" s="71" t="s">
        <v>90</v>
      </c>
      <c r="B2449" s="71" t="s">
        <v>993</v>
      </c>
      <c r="C2449" s="71" t="s">
        <v>994</v>
      </c>
      <c r="D2449" s="18" t="s">
        <v>962</v>
      </c>
      <c r="E2449" s="73" t="s">
        <v>411</v>
      </c>
      <c r="F2449" s="117" cm="1">
        <f t="array" aca="1" ref="F2449" ca="1">IF(INDEX('F_Outputs (Reorder)'!$F$6:$F$6192,MATCH(A2449&amp;B2449,('F_Outputs (Reorder)'!$A$6:$A$6192)&amp;('F_Outputs (Reorder)'!$B$6:$B$6192),0))="","",INDEX('F_Outputs (Reorder)'!$F$6:$F$6192,MATCH(A2449&amp;B2449,('F_Outputs (Reorder)'!$A$6:$A$6192)&amp;('F_Outputs (Reorder)'!$B$6:$B$6192),0)))</f>
        <v>0</v>
      </c>
    </row>
    <row r="2450" spans="1:6">
      <c r="A2450" s="71" t="s">
        <v>90</v>
      </c>
      <c r="B2450" s="71" t="s">
        <v>995</v>
      </c>
      <c r="C2450" s="71" t="s">
        <v>996</v>
      </c>
      <c r="D2450" s="18" t="s">
        <v>421</v>
      </c>
      <c r="E2450" s="73" t="s">
        <v>411</v>
      </c>
      <c r="F2450" s="117" cm="1">
        <f t="array" aca="1" ref="F2450" ca="1">IF(INDEX('F_Outputs (Reorder)'!$F$6:$F$6192,MATCH(A2450&amp;B2450,('F_Outputs (Reorder)'!$A$6:$A$6192)&amp;('F_Outputs (Reorder)'!$B$6:$B$6192),0))="","",INDEX('F_Outputs (Reorder)'!$F$6:$F$6192,MATCH(A2450&amp;B2450,('F_Outputs (Reorder)'!$A$6:$A$6192)&amp;('F_Outputs (Reorder)'!$B$6:$B$6192),0)))</f>
        <v>-7.7679569372335666E-2</v>
      </c>
    </row>
    <row r="2451" spans="1:6">
      <c r="A2451" s="71" t="s">
        <v>90</v>
      </c>
      <c r="B2451" s="71" t="s">
        <v>997</v>
      </c>
      <c r="C2451" s="71" t="s">
        <v>998</v>
      </c>
      <c r="D2451" s="18" t="s">
        <v>421</v>
      </c>
      <c r="E2451" s="73" t="s">
        <v>411</v>
      </c>
      <c r="F2451" s="117" cm="1">
        <f t="array" aca="1" ref="F2451" ca="1">IF(INDEX('F_Outputs (Reorder)'!$F$6:$F$6192,MATCH(A2451&amp;B2451,('F_Outputs (Reorder)'!$A$6:$A$6192)&amp;('F_Outputs (Reorder)'!$B$6:$B$6192),0))="","",INDEX('F_Outputs (Reorder)'!$F$6:$F$6192,MATCH(A2451&amp;B2451,('F_Outputs (Reorder)'!$A$6:$A$6192)&amp;('F_Outputs (Reorder)'!$B$6:$B$6192),0)))</f>
        <v>-6.4123452616230647E-2</v>
      </c>
    </row>
    <row r="2452" spans="1:6">
      <c r="A2452" s="71" t="s">
        <v>90</v>
      </c>
      <c r="B2452" s="71" t="s">
        <v>999</v>
      </c>
      <c r="C2452" s="71" t="s">
        <v>1000</v>
      </c>
      <c r="D2452" s="18" t="s">
        <v>421</v>
      </c>
      <c r="E2452" s="73" t="s">
        <v>411</v>
      </c>
      <c r="F2452" s="117" cm="1">
        <f t="array" aca="1" ref="F2452" ca="1">IF(INDEX('F_Outputs (Reorder)'!$F$6:$F$6192,MATCH(A2452&amp;B2452,('F_Outputs (Reorder)'!$A$6:$A$6192)&amp;('F_Outputs (Reorder)'!$B$6:$B$6192),0))="","",INDEX('F_Outputs (Reorder)'!$F$6:$F$6192,MATCH(A2452&amp;B2452,('F_Outputs (Reorder)'!$A$6:$A$6192)&amp;('F_Outputs (Reorder)'!$B$6:$B$6192),0)))</f>
        <v>-5.1394961788826854E-2</v>
      </c>
    </row>
    <row r="2453" spans="1:6">
      <c r="A2453" s="71" t="s">
        <v>90</v>
      </c>
      <c r="B2453" s="71" t="s">
        <v>1001</v>
      </c>
      <c r="C2453" s="71" t="s">
        <v>1002</v>
      </c>
      <c r="D2453" s="18" t="s">
        <v>421</v>
      </c>
      <c r="E2453" s="73" t="s">
        <v>411</v>
      </c>
      <c r="F2453" s="117" cm="1">
        <f t="array" aca="1" ref="F2453" ca="1">IF(INDEX('F_Outputs (Reorder)'!$F$6:$F$6192,MATCH(A2453&amp;B2453,('F_Outputs (Reorder)'!$A$6:$A$6192)&amp;('F_Outputs (Reorder)'!$B$6:$B$6192),0))="","",INDEX('F_Outputs (Reorder)'!$F$6:$F$6192,MATCH(A2453&amp;B2453,('F_Outputs (Reorder)'!$A$6:$A$6192)&amp;('F_Outputs (Reorder)'!$B$6:$B$6192),0)))</f>
        <v>-2.9761173422799381E-2</v>
      </c>
    </row>
    <row r="2454" spans="1:6">
      <c r="A2454" s="71" t="s">
        <v>90</v>
      </c>
      <c r="B2454" s="71" t="s">
        <v>1003</v>
      </c>
      <c r="C2454" s="71" t="s">
        <v>1004</v>
      </c>
      <c r="D2454" s="18" t="s">
        <v>421</v>
      </c>
      <c r="E2454" s="73" t="s">
        <v>411</v>
      </c>
      <c r="F2454" s="117" cm="1">
        <f t="array" aca="1" ref="F2454" ca="1">IF(INDEX('F_Outputs (Reorder)'!$F$6:$F$6192,MATCH(A2454&amp;B2454,('F_Outputs (Reorder)'!$A$6:$A$6192)&amp;('F_Outputs (Reorder)'!$B$6:$B$6192),0))="","",INDEX('F_Outputs (Reorder)'!$F$6:$F$6192,MATCH(A2454&amp;B2454,('F_Outputs (Reorder)'!$A$6:$A$6192)&amp;('F_Outputs (Reorder)'!$B$6:$B$6192),0)))</f>
        <v>-2.7038954203750798E-2</v>
      </c>
    </row>
    <row r="2455" spans="1:6">
      <c r="A2455" s="71" t="s">
        <v>90</v>
      </c>
      <c r="B2455" s="71" t="s">
        <v>1005</v>
      </c>
      <c r="C2455" s="71" t="s">
        <v>1006</v>
      </c>
      <c r="D2455" s="18" t="s">
        <v>421</v>
      </c>
      <c r="E2455" s="73" t="s">
        <v>411</v>
      </c>
      <c r="F2455" s="117" cm="1">
        <f t="array" aca="1" ref="F2455" ca="1">IF(INDEX('F_Outputs (Reorder)'!$F$6:$F$6192,MATCH(A2455&amp;B2455,('F_Outputs (Reorder)'!$A$6:$A$6192)&amp;('F_Outputs (Reorder)'!$B$6:$B$6192),0))="","",INDEX('F_Outputs (Reorder)'!$F$6:$F$6192,MATCH(A2455&amp;B2455,('F_Outputs (Reorder)'!$A$6:$A$6192)&amp;('F_Outputs (Reorder)'!$B$6:$B$6192),0)))</f>
        <v>-2.1144000674082508E-2</v>
      </c>
    </row>
    <row r="2456" spans="1:6">
      <c r="A2456" s="71" t="s">
        <v>90</v>
      </c>
      <c r="B2456" s="71" t="s">
        <v>1007</v>
      </c>
      <c r="C2456" s="71" t="s">
        <v>1008</v>
      </c>
      <c r="D2456" s="18" t="s">
        <v>421</v>
      </c>
      <c r="E2456" s="73" t="s">
        <v>411</v>
      </c>
      <c r="F2456" s="117" cm="1">
        <f t="array" aca="1" ref="F2456" ca="1">IF(INDEX('F_Outputs (Reorder)'!$F$6:$F$6192,MATCH(A2456&amp;B2456,('F_Outputs (Reorder)'!$A$6:$A$6192)&amp;('F_Outputs (Reorder)'!$B$6:$B$6192),0))="","",INDEX('F_Outputs (Reorder)'!$F$6:$F$6192,MATCH(A2456&amp;B2456,('F_Outputs (Reorder)'!$A$6:$A$6192)&amp;('F_Outputs (Reorder)'!$B$6:$B$6192),0)))</f>
        <v>-1.2582258628350718E-2</v>
      </c>
    </row>
    <row r="2457" spans="1:6">
      <c r="A2457" s="71" t="s">
        <v>90</v>
      </c>
      <c r="B2457" s="71" t="s">
        <v>1009</v>
      </c>
      <c r="C2457" s="71" t="s">
        <v>1010</v>
      </c>
      <c r="D2457" s="18" t="s">
        <v>421</v>
      </c>
      <c r="E2457" s="73" t="s">
        <v>411</v>
      </c>
      <c r="F2457" s="117" cm="1">
        <f t="array" aca="1" ref="F2457" ca="1">IF(INDEX('F_Outputs (Reorder)'!$F$6:$F$6192,MATCH(A2457&amp;B2457,('F_Outputs (Reorder)'!$A$6:$A$6192)&amp;('F_Outputs (Reorder)'!$B$6:$B$6192),0))="","",INDEX('F_Outputs (Reorder)'!$F$6:$F$6192,MATCH(A2457&amp;B2457,('F_Outputs (Reorder)'!$A$6:$A$6192)&amp;('F_Outputs (Reorder)'!$B$6:$B$6192),0)))</f>
        <v>-6.0193866747028091E-3</v>
      </c>
    </row>
    <row r="2458" spans="1:6">
      <c r="A2458" s="71" t="s">
        <v>90</v>
      </c>
      <c r="B2458" s="71" t="s">
        <v>1011</v>
      </c>
      <c r="C2458" s="71" t="s">
        <v>1012</v>
      </c>
      <c r="D2458" s="18" t="s">
        <v>421</v>
      </c>
      <c r="E2458" s="73" t="s">
        <v>411</v>
      </c>
      <c r="F2458" s="117" cm="1">
        <f t="array" aca="1" ref="F2458" ca="1">IF(INDEX('F_Outputs (Reorder)'!$F$6:$F$6192,MATCH(A2458&amp;B2458,('F_Outputs (Reorder)'!$A$6:$A$6192)&amp;('F_Outputs (Reorder)'!$B$6:$B$6192),0))="","",INDEX('F_Outputs (Reorder)'!$F$6:$F$6192,MATCH(A2458&amp;B2458,('F_Outputs (Reorder)'!$A$6:$A$6192)&amp;('F_Outputs (Reorder)'!$B$6:$B$6192),0)))</f>
        <v>0</v>
      </c>
    </row>
    <row r="2459" spans="1:6">
      <c r="A2459" s="71" t="s">
        <v>90</v>
      </c>
      <c r="B2459" s="71" t="s">
        <v>1013</v>
      </c>
      <c r="C2459" s="71" t="s">
        <v>1014</v>
      </c>
      <c r="D2459" s="18" t="s">
        <v>421</v>
      </c>
      <c r="E2459" s="73" t="s">
        <v>411</v>
      </c>
      <c r="F2459" s="117" cm="1">
        <f t="array" aca="1" ref="F2459" ca="1">IF(INDEX('F_Outputs (Reorder)'!$F$6:$F$6192,MATCH(A2459&amp;B2459,('F_Outputs (Reorder)'!$A$6:$A$6192)&amp;('F_Outputs (Reorder)'!$B$6:$B$6192),0))="","",INDEX('F_Outputs (Reorder)'!$F$6:$F$6192,MATCH(A2459&amp;B2459,('F_Outputs (Reorder)'!$A$6:$A$6192)&amp;('F_Outputs (Reorder)'!$B$6:$B$6192),0)))</f>
        <v>1.1346245949855449E-2</v>
      </c>
    </row>
    <row r="2460" spans="1:6">
      <c r="A2460" s="71" t="s">
        <v>90</v>
      </c>
      <c r="B2460" s="71" t="s">
        <v>1015</v>
      </c>
      <c r="C2460" s="71" t="s">
        <v>1016</v>
      </c>
      <c r="D2460" s="18" t="s">
        <v>421</v>
      </c>
      <c r="E2460" s="73" t="s">
        <v>411</v>
      </c>
      <c r="F2460" s="117" cm="1">
        <f t="array" aca="1" ref="F2460" ca="1">IF(INDEX('F_Outputs (Reorder)'!$F$6:$F$6192,MATCH(A2460&amp;B2460,('F_Outputs (Reorder)'!$A$6:$A$6192)&amp;('F_Outputs (Reorder)'!$B$6:$B$6192),0))="","",INDEX('F_Outputs (Reorder)'!$F$6:$F$6192,MATCH(A2460&amp;B2460,('F_Outputs (Reorder)'!$A$6:$A$6192)&amp;('F_Outputs (Reorder)'!$B$6:$B$6192),0)))</f>
        <v>2.3994801563612389E-2</v>
      </c>
    </row>
    <row r="2461" spans="1:6">
      <c r="A2461" s="71" t="s">
        <v>90</v>
      </c>
      <c r="B2461" s="71" t="s">
        <v>1017</v>
      </c>
      <c r="C2461" s="71" t="s">
        <v>1018</v>
      </c>
      <c r="D2461" s="18" t="s">
        <v>421</v>
      </c>
      <c r="E2461" s="73" t="s">
        <v>411</v>
      </c>
      <c r="F2461" s="117" cm="1">
        <f t="array" aca="1" ref="F2461" ca="1">IF(INDEX('F_Outputs (Reorder)'!$F$6:$F$6192,MATCH(A2461&amp;B2461,('F_Outputs (Reorder)'!$A$6:$A$6192)&amp;('F_Outputs (Reorder)'!$B$6:$B$6192),0))="","",INDEX('F_Outputs (Reorder)'!$F$6:$F$6192,MATCH(A2461&amp;B2461,('F_Outputs (Reorder)'!$A$6:$A$6192)&amp;('F_Outputs (Reorder)'!$B$6:$B$6192),0)))</f>
        <v>5.1008708706699657E-2</v>
      </c>
    </row>
    <row r="2462" spans="1:6">
      <c r="A2462" s="71" t="s">
        <v>90</v>
      </c>
      <c r="B2462" s="71" t="s">
        <v>1019</v>
      </c>
      <c r="C2462" s="71" t="s">
        <v>1020</v>
      </c>
      <c r="D2462" s="18" t="s">
        <v>421</v>
      </c>
      <c r="E2462" s="73" t="s">
        <v>411</v>
      </c>
      <c r="F2462" s="117" cm="1">
        <f t="array" aca="1" ref="F2462" ca="1">IF(INDEX('F_Outputs (Reorder)'!$F$6:$F$6192,MATCH(A2462&amp;B2462,('F_Outputs (Reorder)'!$A$6:$A$6192)&amp;('F_Outputs (Reorder)'!$B$6:$B$6192),0))="","",INDEX('F_Outputs (Reorder)'!$F$6:$F$6192,MATCH(A2462&amp;B2462,('F_Outputs (Reorder)'!$A$6:$A$6192)&amp;('F_Outputs (Reorder)'!$B$6:$B$6192),0)))</f>
        <v>6.1414021841983135E-2</v>
      </c>
    </row>
    <row r="2463" spans="1:6">
      <c r="A2463" s="71" t="s">
        <v>90</v>
      </c>
      <c r="B2463" s="71" t="s">
        <v>1021</v>
      </c>
      <c r="C2463" s="71" t="s">
        <v>1022</v>
      </c>
      <c r="D2463" s="18" t="s">
        <v>421</v>
      </c>
      <c r="E2463" s="73" t="s">
        <v>411</v>
      </c>
      <c r="F2463" s="117" cm="1">
        <f t="array" aca="1" ref="F2463" ca="1">IF(INDEX('F_Outputs (Reorder)'!$F$6:$F$6192,MATCH(A2463&amp;B2463,('F_Outputs (Reorder)'!$A$6:$A$6192)&amp;('F_Outputs (Reorder)'!$B$6:$B$6192),0))="","",INDEX('F_Outputs (Reorder)'!$F$6:$F$6192,MATCH(A2463&amp;B2463,('F_Outputs (Reorder)'!$A$6:$A$6192)&amp;('F_Outputs (Reorder)'!$B$6:$B$6192),0)))</f>
        <v>6.9672596963934352E-2</v>
      </c>
    </row>
    <row r="2464" spans="1:6">
      <c r="A2464" s="71" t="s">
        <v>90</v>
      </c>
      <c r="B2464" s="71" t="s">
        <v>1023</v>
      </c>
      <c r="C2464" s="71" t="s">
        <v>1024</v>
      </c>
      <c r="D2464" s="18" t="s">
        <v>421</v>
      </c>
      <c r="E2464" s="73" t="s">
        <v>411</v>
      </c>
      <c r="F2464" s="117" cm="1">
        <f t="array" aca="1" ref="F2464" ca="1">IF(INDEX('F_Outputs (Reorder)'!$F$6:$F$6192,MATCH(A2464&amp;B2464,('F_Outputs (Reorder)'!$A$6:$A$6192)&amp;('F_Outputs (Reorder)'!$B$6:$B$6192),0))="","",INDEX('F_Outputs (Reorder)'!$F$6:$F$6192,MATCH(A2464&amp;B2464,('F_Outputs (Reorder)'!$A$6:$A$6192)&amp;('F_Outputs (Reorder)'!$B$6:$B$6192),0)))</f>
        <v>7.5473461086754734E-2</v>
      </c>
    </row>
    <row r="2465" spans="1:6">
      <c r="A2465" s="71" t="s">
        <v>90</v>
      </c>
      <c r="B2465" s="71" t="s">
        <v>1025</v>
      </c>
      <c r="C2465" s="71" t="s">
        <v>1026</v>
      </c>
      <c r="D2465" s="18" t="s">
        <v>421</v>
      </c>
      <c r="E2465" s="73" t="s">
        <v>411</v>
      </c>
      <c r="F2465" s="117" cm="1">
        <f t="array" aca="1" ref="F2465" ca="1">IF(INDEX('F_Outputs (Reorder)'!$F$6:$F$6192,MATCH(A2465&amp;B2465,('F_Outputs (Reorder)'!$A$6:$A$6192)&amp;('F_Outputs (Reorder)'!$B$6:$B$6192),0))="","",INDEX('F_Outputs (Reorder)'!$F$6:$F$6192,MATCH(A2465&amp;B2465,('F_Outputs (Reorder)'!$A$6:$A$6192)&amp;('F_Outputs (Reorder)'!$B$6:$B$6192),0)))</f>
        <v>8.955974725248006E-2</v>
      </c>
    </row>
    <row r="2466" spans="1:6">
      <c r="A2466" s="71" t="s">
        <v>90</v>
      </c>
      <c r="B2466" s="71" t="s">
        <v>1027</v>
      </c>
      <c r="C2466" s="71" t="s">
        <v>1028</v>
      </c>
      <c r="D2466" s="18" t="s">
        <v>421</v>
      </c>
      <c r="E2466" s="73" t="s">
        <v>411</v>
      </c>
      <c r="F2466" s="117" cm="1">
        <f t="array" aca="1" ref="F2466" ca="1">IF(INDEX('F_Outputs (Reorder)'!$F$6:$F$6192,MATCH(A2466&amp;B2466,('F_Outputs (Reorder)'!$A$6:$A$6192)&amp;('F_Outputs (Reorder)'!$B$6:$B$6192),0))="","",INDEX('F_Outputs (Reorder)'!$F$6:$F$6192,MATCH(A2466&amp;B2466,('F_Outputs (Reorder)'!$A$6:$A$6192)&amp;('F_Outputs (Reorder)'!$B$6:$B$6192),0)))</f>
        <v>0.10274873940153828</v>
      </c>
    </row>
    <row r="2467" spans="1:6">
      <c r="A2467" s="71" t="s">
        <v>90</v>
      </c>
      <c r="B2467" s="71" t="s">
        <v>1029</v>
      </c>
      <c r="C2467" s="71" t="s">
        <v>1030</v>
      </c>
      <c r="D2467" s="18" t="s">
        <v>421</v>
      </c>
      <c r="E2467" s="73" t="s">
        <v>411</v>
      </c>
      <c r="F2467" s="117" cm="1">
        <f t="array" aca="1" ref="F2467" ca="1">IF(INDEX('F_Outputs (Reorder)'!$F$6:$F$6192,MATCH(A2467&amp;B2467,('F_Outputs (Reorder)'!$A$6:$A$6192)&amp;('F_Outputs (Reorder)'!$B$6:$B$6192),0))="","",INDEX('F_Outputs (Reorder)'!$F$6:$F$6192,MATCH(A2467&amp;B2467,('F_Outputs (Reorder)'!$A$6:$A$6192)&amp;('F_Outputs (Reorder)'!$B$6:$B$6192),0)))</f>
        <v>-0.96340996035979765</v>
      </c>
    </row>
    <row r="2468" spans="1:6">
      <c r="A2468" s="71" t="s">
        <v>90</v>
      </c>
      <c r="B2468" s="71" t="s">
        <v>1031</v>
      </c>
      <c r="C2468" s="71" t="s">
        <v>1032</v>
      </c>
      <c r="D2468" s="18" t="s">
        <v>421</v>
      </c>
      <c r="E2468" s="73" t="s">
        <v>411</v>
      </c>
      <c r="F2468" s="117" cm="1">
        <f t="array" aca="1" ref="F2468" ca="1">IF(INDEX('F_Outputs (Reorder)'!$F$6:$F$6192,MATCH(A2468&amp;B2468,('F_Outputs (Reorder)'!$A$6:$A$6192)&amp;('F_Outputs (Reorder)'!$B$6:$B$6192),0))="","",INDEX('F_Outputs (Reorder)'!$F$6:$F$6192,MATCH(A2468&amp;B2468,('F_Outputs (Reorder)'!$A$6:$A$6192)&amp;('F_Outputs (Reorder)'!$B$6:$B$6192),0)))</f>
        <v>-0.77906793713366818</v>
      </c>
    </row>
    <row r="2469" spans="1:6">
      <c r="A2469" s="71" t="s">
        <v>90</v>
      </c>
      <c r="B2469" s="71" t="s">
        <v>1033</v>
      </c>
      <c r="C2469" s="71" t="s">
        <v>1034</v>
      </c>
      <c r="D2469" s="18" t="s">
        <v>421</v>
      </c>
      <c r="E2469" s="73" t="s">
        <v>411</v>
      </c>
      <c r="F2469" s="117" cm="1">
        <f t="array" aca="1" ref="F2469" ca="1">IF(INDEX('F_Outputs (Reorder)'!$F$6:$F$6192,MATCH(A2469&amp;B2469,('F_Outputs (Reorder)'!$A$6:$A$6192)&amp;('F_Outputs (Reorder)'!$B$6:$B$6192),0))="","",INDEX('F_Outputs (Reorder)'!$F$6:$F$6192,MATCH(A2469&amp;B2469,('F_Outputs (Reorder)'!$A$6:$A$6192)&amp;('F_Outputs (Reorder)'!$B$6:$B$6192),0)))</f>
        <v>-0.50208586540617017</v>
      </c>
    </row>
    <row r="2470" spans="1:6">
      <c r="A2470" s="71" t="s">
        <v>90</v>
      </c>
      <c r="B2470" s="71" t="s">
        <v>1035</v>
      </c>
      <c r="C2470" s="71" t="s">
        <v>1036</v>
      </c>
      <c r="D2470" s="18" t="s">
        <v>421</v>
      </c>
      <c r="E2470" s="73" t="s">
        <v>411</v>
      </c>
      <c r="F2470" s="117" cm="1">
        <f t="array" aca="1" ref="F2470" ca="1">IF(INDEX('F_Outputs (Reorder)'!$F$6:$F$6192,MATCH(A2470&amp;B2470,('F_Outputs (Reorder)'!$A$6:$A$6192)&amp;('F_Outputs (Reorder)'!$B$6:$B$6192),0))="","",INDEX('F_Outputs (Reorder)'!$F$6:$F$6192,MATCH(A2470&amp;B2470,('F_Outputs (Reorder)'!$A$6:$A$6192)&amp;('F_Outputs (Reorder)'!$B$6:$B$6192),0)))</f>
        <v>-0.43075170461932699</v>
      </c>
    </row>
    <row r="2471" spans="1:6">
      <c r="A2471" s="71" t="s">
        <v>90</v>
      </c>
      <c r="B2471" s="71" t="s">
        <v>1037</v>
      </c>
      <c r="C2471" s="71" t="s">
        <v>1038</v>
      </c>
      <c r="D2471" s="18" t="s">
        <v>421</v>
      </c>
      <c r="E2471" s="73" t="s">
        <v>411</v>
      </c>
      <c r="F2471" s="117" cm="1">
        <f t="array" aca="1" ref="F2471" ca="1">IF(INDEX('F_Outputs (Reorder)'!$F$6:$F$6192,MATCH(A2471&amp;B2471,('F_Outputs (Reorder)'!$A$6:$A$6192)&amp;('F_Outputs (Reorder)'!$B$6:$B$6192),0))="","",INDEX('F_Outputs (Reorder)'!$F$6:$F$6192,MATCH(A2471&amp;B2471,('F_Outputs (Reorder)'!$A$6:$A$6192)&amp;('F_Outputs (Reorder)'!$B$6:$B$6192),0)))</f>
        <v>-0.17823112550438891</v>
      </c>
    </row>
    <row r="2472" spans="1:6">
      <c r="A2472" s="71" t="s">
        <v>90</v>
      </c>
      <c r="B2472" s="71" t="s">
        <v>1039</v>
      </c>
      <c r="C2472" s="71" t="s">
        <v>1040</v>
      </c>
      <c r="D2472" s="18" t="s">
        <v>421</v>
      </c>
      <c r="E2472" s="73" t="s">
        <v>411</v>
      </c>
      <c r="F2472" s="117" cm="1">
        <f t="array" aca="1" ref="F2472" ca="1">IF(INDEX('F_Outputs (Reorder)'!$F$6:$F$6192,MATCH(A2472&amp;B2472,('F_Outputs (Reorder)'!$A$6:$A$6192)&amp;('F_Outputs (Reorder)'!$B$6:$B$6192),0))="","",INDEX('F_Outputs (Reorder)'!$F$6:$F$6192,MATCH(A2472&amp;B2472,('F_Outputs (Reorder)'!$A$6:$A$6192)&amp;('F_Outputs (Reorder)'!$B$6:$B$6192),0)))</f>
        <v>-0.1340684614190879</v>
      </c>
    </row>
    <row r="2473" spans="1:6">
      <c r="A2473" s="71" t="s">
        <v>90</v>
      </c>
      <c r="B2473" s="71" t="s">
        <v>1041</v>
      </c>
      <c r="C2473" s="71" t="s">
        <v>1042</v>
      </c>
      <c r="D2473" s="18" t="s">
        <v>421</v>
      </c>
      <c r="E2473" s="73" t="s">
        <v>411</v>
      </c>
      <c r="F2473" s="117" cm="1">
        <f t="array" aca="1" ref="F2473" ca="1">IF(INDEX('F_Outputs (Reorder)'!$F$6:$F$6192,MATCH(A2473&amp;B2473,('F_Outputs (Reorder)'!$A$6:$A$6192)&amp;('F_Outputs (Reorder)'!$B$6:$B$6192),0))="","",INDEX('F_Outputs (Reorder)'!$F$6:$F$6192,MATCH(A2473&amp;B2473,('F_Outputs (Reorder)'!$A$6:$A$6192)&amp;('F_Outputs (Reorder)'!$B$6:$B$6192),0)))</f>
        <v>-8.8900872641761275E-2</v>
      </c>
    </row>
    <row r="2474" spans="1:6">
      <c r="A2474" s="71" t="s">
        <v>90</v>
      </c>
      <c r="B2474" s="71" t="s">
        <v>1043</v>
      </c>
      <c r="C2474" s="71" t="s">
        <v>1044</v>
      </c>
      <c r="D2474" s="18" t="s">
        <v>421</v>
      </c>
      <c r="E2474" s="73" t="s">
        <v>411</v>
      </c>
      <c r="F2474" s="117" cm="1">
        <f t="array" aca="1" ref="F2474" ca="1">IF(INDEX('F_Outputs (Reorder)'!$F$6:$F$6192,MATCH(A2474&amp;B2474,('F_Outputs (Reorder)'!$A$6:$A$6192)&amp;('F_Outputs (Reorder)'!$B$6:$B$6192),0))="","",INDEX('F_Outputs (Reorder)'!$F$6:$F$6192,MATCH(A2474&amp;B2474,('F_Outputs (Reorder)'!$A$6:$A$6192)&amp;('F_Outputs (Reorder)'!$B$6:$B$6192),0)))</f>
        <v>-6.5346286346913196E-2</v>
      </c>
    </row>
    <row r="2475" spans="1:6">
      <c r="A2475" s="71" t="s">
        <v>90</v>
      </c>
      <c r="B2475" s="71" t="s">
        <v>1045</v>
      </c>
      <c r="C2475" s="71" t="s">
        <v>1046</v>
      </c>
      <c r="D2475" s="18" t="s">
        <v>421</v>
      </c>
      <c r="E2475" s="73" t="s">
        <v>411</v>
      </c>
      <c r="F2475" s="117" cm="1">
        <f t="array" aca="1" ref="F2475" ca="1">IF(INDEX('F_Outputs (Reorder)'!$F$6:$F$6192,MATCH(A2475&amp;B2475,('F_Outputs (Reorder)'!$A$6:$A$6192)&amp;('F_Outputs (Reorder)'!$B$6:$B$6192),0))="","",INDEX('F_Outputs (Reorder)'!$F$6:$F$6192,MATCH(A2475&amp;B2475,('F_Outputs (Reorder)'!$A$6:$A$6192)&amp;('F_Outputs (Reorder)'!$B$6:$B$6192),0)))</f>
        <v>0</v>
      </c>
    </row>
    <row r="2476" spans="1:6">
      <c r="A2476" s="71" t="s">
        <v>90</v>
      </c>
      <c r="B2476" s="71" t="s">
        <v>1047</v>
      </c>
      <c r="C2476" s="71" t="s">
        <v>1048</v>
      </c>
      <c r="D2476" s="18" t="s">
        <v>421</v>
      </c>
      <c r="E2476" s="73" t="s">
        <v>411</v>
      </c>
      <c r="F2476" s="117" cm="1">
        <f t="array" aca="1" ref="F2476" ca="1">IF(INDEX('F_Outputs (Reorder)'!$F$6:$F$6192,MATCH(A2476&amp;B2476,('F_Outputs (Reorder)'!$A$6:$A$6192)&amp;('F_Outputs (Reorder)'!$B$6:$B$6192),0))="","",INDEX('F_Outputs (Reorder)'!$F$6:$F$6192,MATCH(A2476&amp;B2476,('F_Outputs (Reorder)'!$A$6:$A$6192)&amp;('F_Outputs (Reorder)'!$B$6:$B$6192),0)))</f>
        <v>5.0028470639203571E-2</v>
      </c>
    </row>
    <row r="2477" spans="1:6">
      <c r="A2477" s="71" t="s">
        <v>90</v>
      </c>
      <c r="B2477" s="71" t="s">
        <v>1049</v>
      </c>
      <c r="C2477" s="71" t="s">
        <v>1050</v>
      </c>
      <c r="D2477" s="18" t="s">
        <v>421</v>
      </c>
      <c r="E2477" s="73" t="s">
        <v>411</v>
      </c>
      <c r="F2477" s="117" cm="1">
        <f t="array" aca="1" ref="F2477" ca="1">IF(INDEX('F_Outputs (Reorder)'!$F$6:$F$6192,MATCH(A2477&amp;B2477,('F_Outputs (Reorder)'!$A$6:$A$6192)&amp;('F_Outputs (Reorder)'!$B$6:$B$6192),0))="","",INDEX('F_Outputs (Reorder)'!$F$6:$F$6192,MATCH(A2477&amp;B2477,('F_Outputs (Reorder)'!$A$6:$A$6192)&amp;('F_Outputs (Reorder)'!$B$6:$B$6192),0)))</f>
        <v>7.7790521316810413E-2</v>
      </c>
    </row>
    <row r="2478" spans="1:6">
      <c r="A2478" s="71" t="s">
        <v>90</v>
      </c>
      <c r="B2478" s="71" t="s">
        <v>1051</v>
      </c>
      <c r="C2478" s="71" t="s">
        <v>1052</v>
      </c>
      <c r="D2478" s="18" t="s">
        <v>421</v>
      </c>
      <c r="E2478" s="73" t="s">
        <v>411</v>
      </c>
      <c r="F2478" s="117" cm="1">
        <f t="array" aca="1" ref="F2478" ca="1">IF(INDEX('F_Outputs (Reorder)'!$F$6:$F$6192,MATCH(A2478&amp;B2478,('F_Outputs (Reorder)'!$A$6:$A$6192)&amp;('F_Outputs (Reorder)'!$B$6:$B$6192),0))="","",INDEX('F_Outputs (Reorder)'!$F$6:$F$6192,MATCH(A2478&amp;B2478,('F_Outputs (Reorder)'!$A$6:$A$6192)&amp;('F_Outputs (Reorder)'!$B$6:$B$6192),0)))</f>
        <v>0.18657563907289121</v>
      </c>
    </row>
    <row r="2479" spans="1:6">
      <c r="A2479" s="71" t="s">
        <v>90</v>
      </c>
      <c r="B2479" s="71" t="s">
        <v>1053</v>
      </c>
      <c r="C2479" s="71" t="s">
        <v>1054</v>
      </c>
      <c r="D2479" s="18" t="s">
        <v>421</v>
      </c>
      <c r="E2479" s="73" t="s">
        <v>411</v>
      </c>
      <c r="F2479" s="117" cm="1">
        <f t="array" aca="1" ref="F2479" ca="1">IF(INDEX('F_Outputs (Reorder)'!$F$6:$F$6192,MATCH(A2479&amp;B2479,('F_Outputs (Reorder)'!$A$6:$A$6192)&amp;('F_Outputs (Reorder)'!$B$6:$B$6192),0))="","",INDEX('F_Outputs (Reorder)'!$F$6:$F$6192,MATCH(A2479&amp;B2479,('F_Outputs (Reorder)'!$A$6:$A$6192)&amp;('F_Outputs (Reorder)'!$B$6:$B$6192),0)))</f>
        <v>0.21380357369384151</v>
      </c>
    </row>
    <row r="2480" spans="1:6">
      <c r="A2480" s="71" t="s">
        <v>90</v>
      </c>
      <c r="B2480" s="71" t="s">
        <v>1055</v>
      </c>
      <c r="C2480" s="71" t="s">
        <v>1056</v>
      </c>
      <c r="D2480" s="18" t="s">
        <v>421</v>
      </c>
      <c r="E2480" s="73" t="s">
        <v>411</v>
      </c>
      <c r="F2480" s="117" cm="1">
        <f t="array" aca="1" ref="F2480" ca="1">IF(INDEX('F_Outputs (Reorder)'!$F$6:$F$6192,MATCH(A2480&amp;B2480,('F_Outputs (Reorder)'!$A$6:$A$6192)&amp;('F_Outputs (Reorder)'!$B$6:$B$6192),0))="","",INDEX('F_Outputs (Reorder)'!$F$6:$F$6192,MATCH(A2480&amp;B2480,('F_Outputs (Reorder)'!$A$6:$A$6192)&amp;('F_Outputs (Reorder)'!$B$6:$B$6192),0)))</f>
        <v>0.26286659112895394</v>
      </c>
    </row>
    <row r="2481" spans="1:6">
      <c r="A2481" s="71" t="s">
        <v>90</v>
      </c>
      <c r="B2481" s="71" t="s">
        <v>1057</v>
      </c>
      <c r="C2481" s="71" t="s">
        <v>1058</v>
      </c>
      <c r="D2481" s="18" t="s">
        <v>421</v>
      </c>
      <c r="E2481" s="73" t="s">
        <v>411</v>
      </c>
      <c r="F2481" s="117" cm="1">
        <f t="array" aca="1" ref="F2481" ca="1">IF(INDEX('F_Outputs (Reorder)'!$F$6:$F$6192,MATCH(A2481&amp;B2481,('F_Outputs (Reorder)'!$A$6:$A$6192)&amp;('F_Outputs (Reorder)'!$B$6:$B$6192),0))="","",INDEX('F_Outputs (Reorder)'!$F$6:$F$6192,MATCH(A2481&amp;B2481,('F_Outputs (Reorder)'!$A$6:$A$6192)&amp;('F_Outputs (Reorder)'!$B$6:$B$6192),0)))</f>
        <v>0.30481062506129586</v>
      </c>
    </row>
    <row r="2482" spans="1:6">
      <c r="A2482" s="71" t="s">
        <v>90</v>
      </c>
      <c r="B2482" s="71" t="s">
        <v>1059</v>
      </c>
      <c r="C2482" s="71" t="s">
        <v>1060</v>
      </c>
      <c r="D2482" s="18" t="s">
        <v>421</v>
      </c>
      <c r="E2482" s="73" t="s">
        <v>411</v>
      </c>
      <c r="F2482" s="117" cm="1">
        <f t="array" aca="1" ref="F2482" ca="1">IF(INDEX('F_Outputs (Reorder)'!$F$6:$F$6192,MATCH(A2482&amp;B2482,('F_Outputs (Reorder)'!$A$6:$A$6192)&amp;('F_Outputs (Reorder)'!$B$6:$B$6192),0))="","",INDEX('F_Outputs (Reorder)'!$F$6:$F$6192,MATCH(A2482&amp;B2482,('F_Outputs (Reorder)'!$A$6:$A$6192)&amp;('F_Outputs (Reorder)'!$B$6:$B$6192),0)))</f>
        <v>0.3932473961962466</v>
      </c>
    </row>
    <row r="2483" spans="1:6">
      <c r="A2483" s="71" t="s">
        <v>90</v>
      </c>
      <c r="B2483" s="71" t="s">
        <v>1061</v>
      </c>
      <c r="C2483" s="71" t="s">
        <v>1062</v>
      </c>
      <c r="D2483" s="18" t="s">
        <v>421</v>
      </c>
      <c r="E2483" s="73" t="s">
        <v>411</v>
      </c>
      <c r="F2483" s="117" cm="1">
        <f t="array" aca="1" ref="F2483" ca="1">IF(INDEX('F_Outputs (Reorder)'!$F$6:$F$6192,MATCH(A2483&amp;B2483,('F_Outputs (Reorder)'!$A$6:$A$6192)&amp;('F_Outputs (Reorder)'!$B$6:$B$6192),0))="","",INDEX('F_Outputs (Reorder)'!$F$6:$F$6192,MATCH(A2483&amp;B2483,('F_Outputs (Reorder)'!$A$6:$A$6192)&amp;('F_Outputs (Reorder)'!$B$6:$B$6192),0)))</f>
        <v>0.44369274379593704</v>
      </c>
    </row>
    <row r="2484" spans="1:6">
      <c r="A2484" s="71" t="s">
        <v>90</v>
      </c>
      <c r="B2484" s="71" t="s">
        <v>1063</v>
      </c>
      <c r="C2484" s="71" t="s">
        <v>1064</v>
      </c>
      <c r="D2484" s="18" t="s">
        <v>421</v>
      </c>
      <c r="E2484" s="73" t="s">
        <v>411</v>
      </c>
      <c r="F2484" s="117" cm="1">
        <f t="array" aca="1" ref="F2484" ca="1">IF(INDEX('F_Outputs (Reorder)'!$F$6:$F$6192,MATCH(A2484&amp;B2484,('F_Outputs (Reorder)'!$A$6:$A$6192)&amp;('F_Outputs (Reorder)'!$B$6:$B$6192),0))="","",INDEX('F_Outputs (Reorder)'!$F$6:$F$6192,MATCH(A2484&amp;B2484,('F_Outputs (Reorder)'!$A$6:$A$6192)&amp;('F_Outputs (Reorder)'!$B$6:$B$6192),0)))</f>
        <v>-1.8161030070917938</v>
      </c>
    </row>
    <row r="2485" spans="1:6">
      <c r="A2485" s="71" t="s">
        <v>90</v>
      </c>
      <c r="B2485" s="71" t="s">
        <v>1065</v>
      </c>
      <c r="C2485" s="71" t="s">
        <v>1066</v>
      </c>
      <c r="D2485" s="18" t="s">
        <v>421</v>
      </c>
      <c r="E2485" s="73" t="s">
        <v>411</v>
      </c>
      <c r="F2485" s="117" cm="1">
        <f t="array" aca="1" ref="F2485" ca="1">IF(INDEX('F_Outputs (Reorder)'!$F$6:$F$6192,MATCH(A2485&amp;B2485,('F_Outputs (Reorder)'!$A$6:$A$6192)&amp;('F_Outputs (Reorder)'!$B$6:$B$6192),0))="","",INDEX('F_Outputs (Reorder)'!$F$6:$F$6192,MATCH(A2485&amp;B2485,('F_Outputs (Reorder)'!$A$6:$A$6192)&amp;('F_Outputs (Reorder)'!$B$6:$B$6192),0)))</f>
        <v>-1.3444675374897077</v>
      </c>
    </row>
    <row r="2486" spans="1:6">
      <c r="A2486" s="71" t="s">
        <v>90</v>
      </c>
      <c r="B2486" s="71" t="s">
        <v>1067</v>
      </c>
      <c r="C2486" s="71" t="s">
        <v>1068</v>
      </c>
      <c r="D2486" s="18" t="s">
        <v>421</v>
      </c>
      <c r="E2486" s="73" t="s">
        <v>411</v>
      </c>
      <c r="F2486" s="117" cm="1">
        <f t="array" aca="1" ref="F2486" ca="1">IF(INDEX('F_Outputs (Reorder)'!$F$6:$F$6192,MATCH(A2486&amp;B2486,('F_Outputs (Reorder)'!$A$6:$A$6192)&amp;('F_Outputs (Reorder)'!$B$6:$B$6192),0))="","",INDEX('F_Outputs (Reorder)'!$F$6:$F$6192,MATCH(A2486&amp;B2486,('F_Outputs (Reorder)'!$A$6:$A$6192)&amp;('F_Outputs (Reorder)'!$B$6:$B$6192),0)))</f>
        <v>-1.2245803192394842</v>
      </c>
    </row>
    <row r="2487" spans="1:6">
      <c r="A2487" s="71" t="s">
        <v>90</v>
      </c>
      <c r="B2487" s="71" t="s">
        <v>1069</v>
      </c>
      <c r="C2487" s="71" t="s">
        <v>1070</v>
      </c>
      <c r="D2487" s="18" t="s">
        <v>421</v>
      </c>
      <c r="E2487" s="73" t="s">
        <v>411</v>
      </c>
      <c r="F2487" s="117" cm="1">
        <f t="array" aca="1" ref="F2487" ca="1">IF(INDEX('F_Outputs (Reorder)'!$F$6:$F$6192,MATCH(A2487&amp;B2487,('F_Outputs (Reorder)'!$A$6:$A$6192)&amp;('F_Outputs (Reorder)'!$B$6:$B$6192),0))="","",INDEX('F_Outputs (Reorder)'!$F$6:$F$6192,MATCH(A2487&amp;B2487,('F_Outputs (Reorder)'!$A$6:$A$6192)&amp;('F_Outputs (Reorder)'!$B$6:$B$6192),0)))</f>
        <v>-1.0078789219267676</v>
      </c>
    </row>
    <row r="2488" spans="1:6">
      <c r="A2488" s="71" t="s">
        <v>90</v>
      </c>
      <c r="B2488" s="71" t="s">
        <v>1071</v>
      </c>
      <c r="C2488" s="71" t="s">
        <v>1072</v>
      </c>
      <c r="D2488" s="18" t="s">
        <v>421</v>
      </c>
      <c r="E2488" s="73" t="s">
        <v>411</v>
      </c>
      <c r="F2488" s="117" cm="1">
        <f t="array" aca="1" ref="F2488" ca="1">IF(INDEX('F_Outputs (Reorder)'!$F$6:$F$6192,MATCH(A2488&amp;B2488,('F_Outputs (Reorder)'!$A$6:$A$6192)&amp;('F_Outputs (Reorder)'!$B$6:$B$6192),0))="","",INDEX('F_Outputs (Reorder)'!$F$6:$F$6192,MATCH(A2488&amp;B2488,('F_Outputs (Reorder)'!$A$6:$A$6192)&amp;('F_Outputs (Reorder)'!$B$6:$B$6192),0)))</f>
        <v>-0.77276780377417431</v>
      </c>
    </row>
    <row r="2489" spans="1:6">
      <c r="A2489" s="71" t="s">
        <v>90</v>
      </c>
      <c r="B2489" s="71" t="s">
        <v>1073</v>
      </c>
      <c r="C2489" s="71" t="s">
        <v>1074</v>
      </c>
      <c r="D2489" s="18" t="s">
        <v>421</v>
      </c>
      <c r="E2489" s="73" t="s">
        <v>411</v>
      </c>
      <c r="F2489" s="117" cm="1">
        <f t="array" aca="1" ref="F2489" ca="1">IF(INDEX('F_Outputs (Reorder)'!$F$6:$F$6192,MATCH(A2489&amp;B2489,('F_Outputs (Reorder)'!$A$6:$A$6192)&amp;('F_Outputs (Reorder)'!$B$6:$B$6192),0))="","",INDEX('F_Outputs (Reorder)'!$F$6:$F$6192,MATCH(A2489&amp;B2489,('F_Outputs (Reorder)'!$A$6:$A$6192)&amp;('F_Outputs (Reorder)'!$B$6:$B$6192),0)))</f>
        <v>-0.34490832517167469</v>
      </c>
    </row>
    <row r="2490" spans="1:6">
      <c r="A2490" s="71" t="s">
        <v>90</v>
      </c>
      <c r="B2490" s="71" t="s">
        <v>1075</v>
      </c>
      <c r="C2490" s="71" t="s">
        <v>1076</v>
      </c>
      <c r="D2490" s="18" t="s">
        <v>421</v>
      </c>
      <c r="E2490" s="73" t="s">
        <v>411</v>
      </c>
      <c r="F2490" s="117" cm="1">
        <f t="array" aca="1" ref="F2490" ca="1">IF(INDEX('F_Outputs (Reorder)'!$F$6:$F$6192,MATCH(A2490&amp;B2490,('F_Outputs (Reorder)'!$A$6:$A$6192)&amp;('F_Outputs (Reorder)'!$B$6:$B$6192),0))="","",INDEX('F_Outputs (Reorder)'!$F$6:$F$6192,MATCH(A2490&amp;B2490,('F_Outputs (Reorder)'!$A$6:$A$6192)&amp;('F_Outputs (Reorder)'!$B$6:$B$6192),0)))</f>
        <v>-0.16212218097853359</v>
      </c>
    </row>
    <row r="2491" spans="1:6">
      <c r="A2491" s="71" t="s">
        <v>90</v>
      </c>
      <c r="B2491" s="71" t="s">
        <v>1077</v>
      </c>
      <c r="C2491" s="71" t="s">
        <v>1078</v>
      </c>
      <c r="D2491" s="18" t="s">
        <v>421</v>
      </c>
      <c r="E2491" s="73" t="s">
        <v>411</v>
      </c>
      <c r="F2491" s="117" cm="1">
        <f t="array" aca="1" ref="F2491" ca="1">IF(INDEX('F_Outputs (Reorder)'!$F$6:$F$6192,MATCH(A2491&amp;B2491,('F_Outputs (Reorder)'!$A$6:$A$6192)&amp;('F_Outputs (Reorder)'!$B$6:$B$6192),0))="","",INDEX('F_Outputs (Reorder)'!$F$6:$F$6192,MATCH(A2491&amp;B2491,('F_Outputs (Reorder)'!$A$6:$A$6192)&amp;('F_Outputs (Reorder)'!$B$6:$B$6192),0)))</f>
        <v>-3.4985896476063871E-2</v>
      </c>
    </row>
    <row r="2492" spans="1:6">
      <c r="A2492" s="71" t="s">
        <v>90</v>
      </c>
      <c r="B2492" s="71" t="s">
        <v>1079</v>
      </c>
      <c r="C2492" s="71" t="s">
        <v>1080</v>
      </c>
      <c r="D2492" s="18" t="s">
        <v>421</v>
      </c>
      <c r="E2492" s="73" t="s">
        <v>411</v>
      </c>
      <c r="F2492" s="117" cm="1">
        <f t="array" aca="1" ref="F2492" ca="1">IF(INDEX('F_Outputs (Reorder)'!$F$6:$F$6192,MATCH(A2492&amp;B2492,('F_Outputs (Reorder)'!$A$6:$A$6192)&amp;('F_Outputs (Reorder)'!$B$6:$B$6192),0))="","",INDEX('F_Outputs (Reorder)'!$F$6:$F$6192,MATCH(A2492&amp;B2492,('F_Outputs (Reorder)'!$A$6:$A$6192)&amp;('F_Outputs (Reorder)'!$B$6:$B$6192),0)))</f>
        <v>0</v>
      </c>
    </row>
    <row r="2493" spans="1:6">
      <c r="A2493" s="71" t="s">
        <v>90</v>
      </c>
      <c r="B2493" s="71" t="s">
        <v>1081</v>
      </c>
      <c r="C2493" s="71" t="s">
        <v>1082</v>
      </c>
      <c r="D2493" s="18" t="s">
        <v>421</v>
      </c>
      <c r="E2493" s="73" t="s">
        <v>411</v>
      </c>
      <c r="F2493" s="117" cm="1">
        <f t="array" aca="1" ref="F2493" ca="1">IF(INDEX('F_Outputs (Reorder)'!$F$6:$F$6192,MATCH(A2493&amp;B2493,('F_Outputs (Reorder)'!$A$6:$A$6192)&amp;('F_Outputs (Reorder)'!$B$6:$B$6192),0))="","",INDEX('F_Outputs (Reorder)'!$F$6:$F$6192,MATCH(A2493&amp;B2493,('F_Outputs (Reorder)'!$A$6:$A$6192)&amp;('F_Outputs (Reorder)'!$B$6:$B$6192),0)))</f>
        <v>4.4023851341112419E-2</v>
      </c>
    </row>
    <row r="2494" spans="1:6">
      <c r="A2494" s="71" t="s">
        <v>90</v>
      </c>
      <c r="B2494" s="71" t="s">
        <v>1083</v>
      </c>
      <c r="C2494" s="71" t="s">
        <v>1084</v>
      </c>
      <c r="D2494" s="18" t="s">
        <v>421</v>
      </c>
      <c r="E2494" s="73" t="s">
        <v>411</v>
      </c>
      <c r="F2494" s="117" cm="1">
        <f t="array" aca="1" ref="F2494" ca="1">IF(INDEX('F_Outputs (Reorder)'!$F$6:$F$6192,MATCH(A2494&amp;B2494,('F_Outputs (Reorder)'!$A$6:$A$6192)&amp;('F_Outputs (Reorder)'!$B$6:$B$6192),0))="","",INDEX('F_Outputs (Reorder)'!$F$6:$F$6192,MATCH(A2494&amp;B2494,('F_Outputs (Reorder)'!$A$6:$A$6192)&amp;('F_Outputs (Reorder)'!$B$6:$B$6192),0)))</f>
        <v>0.20291995982011635</v>
      </c>
    </row>
    <row r="2495" spans="1:6">
      <c r="A2495" s="71" t="s">
        <v>90</v>
      </c>
      <c r="B2495" s="71" t="s">
        <v>1085</v>
      </c>
      <c r="C2495" s="71" t="s">
        <v>1086</v>
      </c>
      <c r="D2495" s="18" t="s">
        <v>421</v>
      </c>
      <c r="E2495" s="73" t="s">
        <v>411</v>
      </c>
      <c r="F2495" s="117" cm="1">
        <f t="array" aca="1" ref="F2495" ca="1">IF(INDEX('F_Outputs (Reorder)'!$F$6:$F$6192,MATCH(A2495&amp;B2495,('F_Outputs (Reorder)'!$A$6:$A$6192)&amp;('F_Outputs (Reorder)'!$B$6:$B$6192),0))="","",INDEX('F_Outputs (Reorder)'!$F$6:$F$6192,MATCH(A2495&amp;B2495,('F_Outputs (Reorder)'!$A$6:$A$6192)&amp;('F_Outputs (Reorder)'!$B$6:$B$6192),0)))</f>
        <v>0.3610411552466779</v>
      </c>
    </row>
    <row r="2496" spans="1:6">
      <c r="A2496" s="71" t="s">
        <v>90</v>
      </c>
      <c r="B2496" s="71" t="s">
        <v>1087</v>
      </c>
      <c r="C2496" s="71" t="s">
        <v>1088</v>
      </c>
      <c r="D2496" s="18" t="s">
        <v>421</v>
      </c>
      <c r="E2496" s="73" t="s">
        <v>411</v>
      </c>
      <c r="F2496" s="117" cm="1">
        <f t="array" aca="1" ref="F2496" ca="1">IF(INDEX('F_Outputs (Reorder)'!$F$6:$F$6192,MATCH(A2496&amp;B2496,('F_Outputs (Reorder)'!$A$6:$A$6192)&amp;('F_Outputs (Reorder)'!$B$6:$B$6192),0))="","",INDEX('F_Outputs (Reorder)'!$F$6:$F$6192,MATCH(A2496&amp;B2496,('F_Outputs (Reorder)'!$A$6:$A$6192)&amp;('F_Outputs (Reorder)'!$B$6:$B$6192),0)))</f>
        <v>0.44729028995875453</v>
      </c>
    </row>
    <row r="2497" spans="1:6">
      <c r="A2497" s="71" t="s">
        <v>90</v>
      </c>
      <c r="B2497" s="71" t="s">
        <v>1089</v>
      </c>
      <c r="C2497" s="71" t="s">
        <v>1090</v>
      </c>
      <c r="D2497" s="18" t="s">
        <v>421</v>
      </c>
      <c r="E2497" s="73" t="s">
        <v>411</v>
      </c>
      <c r="F2497" s="117" cm="1">
        <f t="array" aca="1" ref="F2497" ca="1">IF(INDEX('F_Outputs (Reorder)'!$F$6:$F$6192,MATCH(A2497&amp;B2497,('F_Outputs (Reorder)'!$A$6:$A$6192)&amp;('F_Outputs (Reorder)'!$B$6:$B$6192),0))="","",INDEX('F_Outputs (Reorder)'!$F$6:$F$6192,MATCH(A2497&amp;B2497,('F_Outputs (Reorder)'!$A$6:$A$6192)&amp;('F_Outputs (Reorder)'!$B$6:$B$6192),0)))</f>
        <v>0.59614586398633662</v>
      </c>
    </row>
    <row r="2498" spans="1:6">
      <c r="A2498" s="71" t="s">
        <v>90</v>
      </c>
      <c r="B2498" s="71" t="s">
        <v>1091</v>
      </c>
      <c r="C2498" s="71" t="s">
        <v>1092</v>
      </c>
      <c r="D2498" s="18" t="s">
        <v>421</v>
      </c>
      <c r="E2498" s="73" t="s">
        <v>411</v>
      </c>
      <c r="F2498" s="117" cm="1">
        <f t="array" aca="1" ref="F2498" ca="1">IF(INDEX('F_Outputs (Reorder)'!$F$6:$F$6192,MATCH(A2498&amp;B2498,('F_Outputs (Reorder)'!$A$6:$A$6192)&amp;('F_Outputs (Reorder)'!$B$6:$B$6192),0))="","",INDEX('F_Outputs (Reorder)'!$F$6:$F$6192,MATCH(A2498&amp;B2498,('F_Outputs (Reorder)'!$A$6:$A$6192)&amp;('F_Outputs (Reorder)'!$B$6:$B$6192),0)))</f>
        <v>0.72039520683116365</v>
      </c>
    </row>
    <row r="2499" spans="1:6">
      <c r="A2499" s="71" t="s">
        <v>90</v>
      </c>
      <c r="B2499" s="71" t="s">
        <v>1093</v>
      </c>
      <c r="C2499" s="71" t="s">
        <v>1094</v>
      </c>
      <c r="D2499" s="18" t="s">
        <v>421</v>
      </c>
      <c r="E2499" s="73" t="s">
        <v>411</v>
      </c>
      <c r="F2499" s="117" cm="1">
        <f t="array" aca="1" ref="F2499" ca="1">IF(INDEX('F_Outputs (Reorder)'!$F$6:$F$6192,MATCH(A2499&amp;B2499,('F_Outputs (Reorder)'!$A$6:$A$6192)&amp;('F_Outputs (Reorder)'!$B$6:$B$6192),0))="","",INDEX('F_Outputs (Reorder)'!$F$6:$F$6192,MATCH(A2499&amp;B2499,('F_Outputs (Reorder)'!$A$6:$A$6192)&amp;('F_Outputs (Reorder)'!$B$6:$B$6192),0)))</f>
        <v>0.94051259381269148</v>
      </c>
    </row>
    <row r="2500" spans="1:6">
      <c r="A2500" s="71" t="s">
        <v>90</v>
      </c>
      <c r="B2500" s="71" t="s">
        <v>1095</v>
      </c>
      <c r="C2500" s="71" t="s">
        <v>1096</v>
      </c>
      <c r="D2500" s="18" t="s">
        <v>421</v>
      </c>
      <c r="E2500" s="73" t="s">
        <v>411</v>
      </c>
      <c r="F2500" s="117" cm="1">
        <f t="array" aca="1" ref="F2500" ca="1">IF(INDEX('F_Outputs (Reorder)'!$F$6:$F$6192,MATCH(A2500&amp;B2500,('F_Outputs (Reorder)'!$A$6:$A$6192)&amp;('F_Outputs (Reorder)'!$B$6:$B$6192),0))="","",INDEX('F_Outputs (Reorder)'!$F$6:$F$6192,MATCH(A2500&amp;B2500,('F_Outputs (Reorder)'!$A$6:$A$6192)&amp;('F_Outputs (Reorder)'!$B$6:$B$6192),0)))</f>
        <v>1.3585201716308895</v>
      </c>
    </row>
    <row r="2501" spans="1:6">
      <c r="A2501" s="71" t="s">
        <v>90</v>
      </c>
      <c r="B2501" s="71" t="s">
        <v>1097</v>
      </c>
      <c r="C2501" s="71" t="s">
        <v>1098</v>
      </c>
      <c r="D2501" s="18" t="s">
        <v>421</v>
      </c>
      <c r="E2501" s="73" t="s">
        <v>411</v>
      </c>
      <c r="F2501" s="117" cm="1">
        <f t="array" aca="1" ref="F2501" ca="1">IF(INDEX('F_Outputs (Reorder)'!$F$6:$F$6192,MATCH(A2501&amp;B2501,('F_Outputs (Reorder)'!$A$6:$A$6192)&amp;('F_Outputs (Reorder)'!$B$6:$B$6192),0))="","",INDEX('F_Outputs (Reorder)'!$F$6:$F$6192,MATCH(A2501&amp;B2501,('F_Outputs (Reorder)'!$A$6:$A$6192)&amp;('F_Outputs (Reorder)'!$B$6:$B$6192),0)))</f>
        <v>0</v>
      </c>
    </row>
    <row r="2502" spans="1:6">
      <c r="A2502" s="71" t="s">
        <v>90</v>
      </c>
      <c r="B2502" s="71" t="s">
        <v>1099</v>
      </c>
      <c r="C2502" s="71" t="s">
        <v>1100</v>
      </c>
      <c r="D2502" s="18" t="s">
        <v>421</v>
      </c>
      <c r="E2502" s="73" t="s">
        <v>411</v>
      </c>
      <c r="F2502" s="117" cm="1">
        <f t="array" aca="1" ref="F2502" ca="1">IF(INDEX('F_Outputs (Reorder)'!$F$6:$F$6192,MATCH(A2502&amp;B2502,('F_Outputs (Reorder)'!$A$6:$A$6192)&amp;('F_Outputs (Reorder)'!$B$6:$B$6192),0))="","",INDEX('F_Outputs (Reorder)'!$F$6:$F$6192,MATCH(A2502&amp;B2502,('F_Outputs (Reorder)'!$A$6:$A$6192)&amp;('F_Outputs (Reorder)'!$B$6:$B$6192),0)))</f>
        <v>4.7570493014570059E-2</v>
      </c>
    </row>
    <row r="2503" spans="1:6">
      <c r="A2503" s="71" t="s">
        <v>90</v>
      </c>
      <c r="B2503" s="71" t="s">
        <v>1101</v>
      </c>
      <c r="C2503" s="71" t="s">
        <v>1102</v>
      </c>
      <c r="D2503" s="18" t="s">
        <v>421</v>
      </c>
      <c r="E2503" s="73" t="s">
        <v>411</v>
      </c>
      <c r="F2503" s="117" cm="1">
        <f t="array" aca="1" ref="F2503" ca="1">IF(INDEX('F_Outputs (Reorder)'!$F$6:$F$6192,MATCH(A2503&amp;B2503,('F_Outputs (Reorder)'!$A$6:$A$6192)&amp;('F_Outputs (Reorder)'!$B$6:$B$6192),0))="","",INDEX('F_Outputs (Reorder)'!$F$6:$F$6192,MATCH(A2503&amp;B2503,('F_Outputs (Reorder)'!$A$6:$A$6192)&amp;('F_Outputs (Reorder)'!$B$6:$B$6192),0)))</f>
        <v>9.5140986029140118E-2</v>
      </c>
    </row>
    <row r="2504" spans="1:6">
      <c r="A2504" s="71" t="s">
        <v>90</v>
      </c>
      <c r="B2504" s="71" t="s">
        <v>1103</v>
      </c>
      <c r="C2504" s="71" t="s">
        <v>1104</v>
      </c>
      <c r="D2504" s="18" t="s">
        <v>421</v>
      </c>
      <c r="E2504" s="73" t="s">
        <v>411</v>
      </c>
      <c r="F2504" s="117" cm="1">
        <f t="array" aca="1" ref="F2504" ca="1">IF(INDEX('F_Outputs (Reorder)'!$F$6:$F$6192,MATCH(A2504&amp;B2504,('F_Outputs (Reorder)'!$A$6:$A$6192)&amp;('F_Outputs (Reorder)'!$B$6:$B$6192),0))="","",INDEX('F_Outputs (Reorder)'!$F$6:$F$6192,MATCH(A2504&amp;B2504,('F_Outputs (Reorder)'!$A$6:$A$6192)&amp;('F_Outputs (Reorder)'!$B$6:$B$6192),0)))</f>
        <v>0.14271147904371018</v>
      </c>
    </row>
    <row r="2505" spans="1:6">
      <c r="A2505" s="71" t="s">
        <v>90</v>
      </c>
      <c r="B2505" s="71" t="s">
        <v>1105</v>
      </c>
      <c r="C2505" s="71" t="s">
        <v>1106</v>
      </c>
      <c r="D2505" s="18" t="s">
        <v>421</v>
      </c>
      <c r="E2505" s="73" t="s">
        <v>411</v>
      </c>
      <c r="F2505" s="117" cm="1">
        <f t="array" aca="1" ref="F2505" ca="1">IF(INDEX('F_Outputs (Reorder)'!$F$6:$F$6192,MATCH(A2505&amp;B2505,('F_Outputs (Reorder)'!$A$6:$A$6192)&amp;('F_Outputs (Reorder)'!$B$6:$B$6192),0))="","",INDEX('F_Outputs (Reorder)'!$F$6:$F$6192,MATCH(A2505&amp;B2505,('F_Outputs (Reorder)'!$A$6:$A$6192)&amp;('F_Outputs (Reorder)'!$B$6:$B$6192),0)))</f>
        <v>0.19028197205828024</v>
      </c>
    </row>
    <row r="2506" spans="1:6">
      <c r="A2506" s="71" t="s">
        <v>90</v>
      </c>
      <c r="B2506" s="71" t="s">
        <v>1107</v>
      </c>
      <c r="C2506" s="71" t="s">
        <v>1108</v>
      </c>
      <c r="D2506" s="18" t="s">
        <v>421</v>
      </c>
      <c r="E2506" s="73" t="s">
        <v>411</v>
      </c>
      <c r="F2506" s="117" cm="1">
        <f t="array" aca="1" ref="F2506" ca="1">IF(INDEX('F_Outputs (Reorder)'!$F$6:$F$6192,MATCH(A2506&amp;B2506,('F_Outputs (Reorder)'!$A$6:$A$6192)&amp;('F_Outputs (Reorder)'!$B$6:$B$6192),0))="","",INDEX('F_Outputs (Reorder)'!$F$6:$F$6192,MATCH(A2506&amp;B2506,('F_Outputs (Reorder)'!$A$6:$A$6192)&amp;('F_Outputs (Reorder)'!$B$6:$B$6192),0)))</f>
        <v>0.23785246507285029</v>
      </c>
    </row>
    <row r="2507" spans="1:6">
      <c r="A2507" s="71" t="s">
        <v>90</v>
      </c>
      <c r="B2507" s="71" t="s">
        <v>1109</v>
      </c>
      <c r="C2507" s="71" t="s">
        <v>1110</v>
      </c>
      <c r="D2507" s="18" t="s">
        <v>421</v>
      </c>
      <c r="E2507" s="73" t="s">
        <v>411</v>
      </c>
      <c r="F2507" s="117" cm="1">
        <f t="array" aca="1" ref="F2507" ca="1">IF(INDEX('F_Outputs (Reorder)'!$F$6:$F$6192,MATCH(A2507&amp;B2507,('F_Outputs (Reorder)'!$A$6:$A$6192)&amp;('F_Outputs (Reorder)'!$B$6:$B$6192),0))="","",INDEX('F_Outputs (Reorder)'!$F$6:$F$6192,MATCH(A2507&amp;B2507,('F_Outputs (Reorder)'!$A$6:$A$6192)&amp;('F_Outputs (Reorder)'!$B$6:$B$6192),0)))</f>
        <v>0.28542295808742035</v>
      </c>
    </row>
    <row r="2508" spans="1:6">
      <c r="A2508" s="71" t="s">
        <v>90</v>
      </c>
      <c r="B2508" s="71" t="s">
        <v>1111</v>
      </c>
      <c r="C2508" s="71" t="s">
        <v>1112</v>
      </c>
      <c r="D2508" s="18" t="s">
        <v>421</v>
      </c>
      <c r="E2508" s="73" t="s">
        <v>411</v>
      </c>
      <c r="F2508" s="117" cm="1">
        <f t="array" aca="1" ref="F2508" ca="1">IF(INDEX('F_Outputs (Reorder)'!$F$6:$F$6192,MATCH(A2508&amp;B2508,('F_Outputs (Reorder)'!$A$6:$A$6192)&amp;('F_Outputs (Reorder)'!$B$6:$B$6192),0))="","",INDEX('F_Outputs (Reorder)'!$F$6:$F$6192,MATCH(A2508&amp;B2508,('F_Outputs (Reorder)'!$A$6:$A$6192)&amp;('F_Outputs (Reorder)'!$B$6:$B$6192),0)))</f>
        <v>0.33299345110199041</v>
      </c>
    </row>
    <row r="2509" spans="1:6">
      <c r="A2509" s="71" t="s">
        <v>90</v>
      </c>
      <c r="B2509" s="71" t="s">
        <v>1113</v>
      </c>
      <c r="C2509" s="71" t="s">
        <v>1114</v>
      </c>
      <c r="D2509" s="18" t="s">
        <v>421</v>
      </c>
      <c r="E2509" s="73" t="s">
        <v>411</v>
      </c>
      <c r="F2509" s="117" cm="1">
        <f t="array" aca="1" ref="F2509" ca="1">IF(INDEX('F_Outputs (Reorder)'!$F$6:$F$6192,MATCH(A2509&amp;B2509,('F_Outputs (Reorder)'!$A$6:$A$6192)&amp;('F_Outputs (Reorder)'!$B$6:$B$6192),0))="","",INDEX('F_Outputs (Reorder)'!$F$6:$F$6192,MATCH(A2509&amp;B2509,('F_Outputs (Reorder)'!$A$6:$A$6192)&amp;('F_Outputs (Reorder)'!$B$6:$B$6192),0)))</f>
        <v>0.38056394411656047</v>
      </c>
    </row>
    <row r="2510" spans="1:6">
      <c r="A2510" s="71" t="s">
        <v>90</v>
      </c>
      <c r="B2510" s="71" t="s">
        <v>1115</v>
      </c>
      <c r="C2510" s="71" t="s">
        <v>1116</v>
      </c>
      <c r="D2510" s="18" t="s">
        <v>421</v>
      </c>
      <c r="E2510" s="73" t="s">
        <v>411</v>
      </c>
      <c r="F2510" s="117" cm="1">
        <f t="array" aca="1" ref="F2510" ca="1">IF(INDEX('F_Outputs (Reorder)'!$F$6:$F$6192,MATCH(A2510&amp;B2510,('F_Outputs (Reorder)'!$A$6:$A$6192)&amp;('F_Outputs (Reorder)'!$B$6:$B$6192),0))="","",INDEX('F_Outputs (Reorder)'!$F$6:$F$6192,MATCH(A2510&amp;B2510,('F_Outputs (Reorder)'!$A$6:$A$6192)&amp;('F_Outputs (Reorder)'!$B$6:$B$6192),0)))</f>
        <v>0.42813443713113053</v>
      </c>
    </row>
    <row r="2511" spans="1:6">
      <c r="A2511" s="71" t="s">
        <v>90</v>
      </c>
      <c r="B2511" s="71" t="s">
        <v>1117</v>
      </c>
      <c r="C2511" s="71" t="s">
        <v>1118</v>
      </c>
      <c r="D2511" s="18" t="s">
        <v>421</v>
      </c>
      <c r="E2511" s="73" t="s">
        <v>411</v>
      </c>
      <c r="F2511" s="117" cm="1">
        <f t="array" aca="1" ref="F2511" ca="1">IF(INDEX('F_Outputs (Reorder)'!$F$6:$F$6192,MATCH(A2511&amp;B2511,('F_Outputs (Reorder)'!$A$6:$A$6192)&amp;('F_Outputs (Reorder)'!$B$6:$B$6192),0))="","",INDEX('F_Outputs (Reorder)'!$F$6:$F$6192,MATCH(A2511&amp;B2511,('F_Outputs (Reorder)'!$A$6:$A$6192)&amp;('F_Outputs (Reorder)'!$B$6:$B$6192),0)))</f>
        <v>0.47570493014570059</v>
      </c>
    </row>
    <row r="2512" spans="1:6">
      <c r="A2512" s="71" t="s">
        <v>90</v>
      </c>
      <c r="B2512" s="71" t="s">
        <v>1119</v>
      </c>
      <c r="C2512" s="71" t="s">
        <v>1120</v>
      </c>
      <c r="D2512" s="18" t="s">
        <v>421</v>
      </c>
      <c r="E2512" s="73" t="s">
        <v>411</v>
      </c>
      <c r="F2512" s="117" cm="1">
        <f t="array" aca="1" ref="F2512" ca="1">IF(INDEX('F_Outputs (Reorder)'!$F$6:$F$6192,MATCH(A2512&amp;B2512,('F_Outputs (Reorder)'!$A$6:$A$6192)&amp;('F_Outputs (Reorder)'!$B$6:$B$6192),0))="","",INDEX('F_Outputs (Reorder)'!$F$6:$F$6192,MATCH(A2512&amp;B2512,('F_Outputs (Reorder)'!$A$6:$A$6192)&amp;('F_Outputs (Reorder)'!$B$6:$B$6192),0)))</f>
        <v>0.52327542316027065</v>
      </c>
    </row>
    <row r="2513" spans="1:6">
      <c r="A2513" s="71" t="s">
        <v>90</v>
      </c>
      <c r="B2513" s="71" t="s">
        <v>1121</v>
      </c>
      <c r="C2513" s="71" t="s">
        <v>1122</v>
      </c>
      <c r="D2513" s="18" t="s">
        <v>421</v>
      </c>
      <c r="E2513" s="73" t="s">
        <v>411</v>
      </c>
      <c r="F2513" s="117" cm="1">
        <f t="array" aca="1" ref="F2513" ca="1">IF(INDEX('F_Outputs (Reorder)'!$F$6:$F$6192,MATCH(A2513&amp;B2513,('F_Outputs (Reorder)'!$A$6:$A$6192)&amp;('F_Outputs (Reorder)'!$B$6:$B$6192),0))="","",INDEX('F_Outputs (Reorder)'!$F$6:$F$6192,MATCH(A2513&amp;B2513,('F_Outputs (Reorder)'!$A$6:$A$6192)&amp;('F_Outputs (Reorder)'!$B$6:$B$6192),0)))</f>
        <v>0.57084591617484071</v>
      </c>
    </row>
    <row r="2514" spans="1:6">
      <c r="A2514" s="71" t="s">
        <v>90</v>
      </c>
      <c r="B2514" s="71" t="s">
        <v>1123</v>
      </c>
      <c r="C2514" s="71" t="s">
        <v>1124</v>
      </c>
      <c r="D2514" s="18" t="s">
        <v>421</v>
      </c>
      <c r="E2514" s="73" t="s">
        <v>411</v>
      </c>
      <c r="F2514" s="117" cm="1">
        <f t="array" aca="1" ref="F2514" ca="1">IF(INDEX('F_Outputs (Reorder)'!$F$6:$F$6192,MATCH(A2514&amp;B2514,('F_Outputs (Reorder)'!$A$6:$A$6192)&amp;('F_Outputs (Reorder)'!$B$6:$B$6192),0))="","",INDEX('F_Outputs (Reorder)'!$F$6:$F$6192,MATCH(A2514&amp;B2514,('F_Outputs (Reorder)'!$A$6:$A$6192)&amp;('F_Outputs (Reorder)'!$B$6:$B$6192),0)))</f>
        <v>0.61841640918941077</v>
      </c>
    </row>
    <row r="2515" spans="1:6">
      <c r="A2515" s="71" t="s">
        <v>90</v>
      </c>
      <c r="B2515" s="71" t="s">
        <v>1125</v>
      </c>
      <c r="C2515" s="71" t="s">
        <v>1126</v>
      </c>
      <c r="D2515" s="18" t="s">
        <v>421</v>
      </c>
      <c r="E2515" s="73" t="s">
        <v>411</v>
      </c>
      <c r="F2515" s="117" cm="1">
        <f t="array" aca="1" ref="F2515" ca="1">IF(INDEX('F_Outputs (Reorder)'!$F$6:$F$6192,MATCH(A2515&amp;B2515,('F_Outputs (Reorder)'!$A$6:$A$6192)&amp;('F_Outputs (Reorder)'!$B$6:$B$6192),0))="","",INDEX('F_Outputs (Reorder)'!$F$6:$F$6192,MATCH(A2515&amp;B2515,('F_Outputs (Reorder)'!$A$6:$A$6192)&amp;('F_Outputs (Reorder)'!$B$6:$B$6192),0)))</f>
        <v>0.66598690220398093</v>
      </c>
    </row>
    <row r="2516" spans="1:6">
      <c r="A2516" s="71" t="s">
        <v>90</v>
      </c>
      <c r="B2516" s="71" t="s">
        <v>1127</v>
      </c>
      <c r="C2516" s="71" t="s">
        <v>1128</v>
      </c>
      <c r="D2516" s="18" t="s">
        <v>421</v>
      </c>
      <c r="E2516" s="73" t="s">
        <v>411</v>
      </c>
      <c r="F2516" s="117" cm="1">
        <f t="array" aca="1" ref="F2516" ca="1">IF(INDEX('F_Outputs (Reorder)'!$F$6:$F$6192,MATCH(A2516&amp;B2516,('F_Outputs (Reorder)'!$A$6:$A$6192)&amp;('F_Outputs (Reorder)'!$B$6:$B$6192),0))="","",INDEX('F_Outputs (Reorder)'!$F$6:$F$6192,MATCH(A2516&amp;B2516,('F_Outputs (Reorder)'!$A$6:$A$6192)&amp;('F_Outputs (Reorder)'!$B$6:$B$6192),0)))</f>
        <v>0.71355739521855088</v>
      </c>
    </row>
    <row r="2517" spans="1:6">
      <c r="A2517" s="71" t="s">
        <v>90</v>
      </c>
      <c r="B2517" s="71" t="s">
        <v>1129</v>
      </c>
      <c r="C2517" s="71" t="s">
        <v>1130</v>
      </c>
      <c r="D2517" s="18" t="s">
        <v>421</v>
      </c>
      <c r="E2517" s="73" t="s">
        <v>411</v>
      </c>
      <c r="F2517" s="117" cm="1">
        <f t="array" aca="1" ref="F2517" ca="1">IF(INDEX('F_Outputs (Reorder)'!$F$6:$F$6192,MATCH(A2517&amp;B2517,('F_Outputs (Reorder)'!$A$6:$A$6192)&amp;('F_Outputs (Reorder)'!$B$6:$B$6192),0))="","",INDEX('F_Outputs (Reorder)'!$F$6:$F$6192,MATCH(A2517&amp;B2517,('F_Outputs (Reorder)'!$A$6:$A$6192)&amp;('F_Outputs (Reorder)'!$B$6:$B$6192),0)))</f>
        <v>0.76112788823312083</v>
      </c>
    </row>
    <row r="2518" spans="1:6">
      <c r="A2518" s="71" t="s">
        <v>90</v>
      </c>
      <c r="B2518" s="71" t="s">
        <v>1131</v>
      </c>
      <c r="C2518" s="71" t="s">
        <v>1132</v>
      </c>
      <c r="D2518" s="18" t="s">
        <v>430</v>
      </c>
      <c r="E2518" s="73" t="s">
        <v>411</v>
      </c>
      <c r="F2518" s="117" cm="1">
        <f t="array" aca="1" ref="F2518" ca="1">IF(INDEX('F_Outputs (Reorder)'!$F$6:$F$6192,MATCH(A2518&amp;B2518,('F_Outputs (Reorder)'!$A$6:$A$6192)&amp;('F_Outputs (Reorder)'!$B$6:$B$6192),0))="","",INDEX('F_Outputs (Reorder)'!$F$6:$F$6192,MATCH(A2518&amp;B2518,('F_Outputs (Reorder)'!$A$6:$A$6192)&amp;('F_Outputs (Reorder)'!$B$6:$B$6192),0)))</f>
        <v>-4690.6985375027562</v>
      </c>
    </row>
    <row r="2519" spans="1:6">
      <c r="A2519" s="71" t="s">
        <v>90</v>
      </c>
      <c r="B2519" s="71" t="s">
        <v>1133</v>
      </c>
      <c r="C2519" s="71" t="s">
        <v>1134</v>
      </c>
      <c r="D2519" s="18" t="s">
        <v>430</v>
      </c>
      <c r="E2519" s="73" t="s">
        <v>411</v>
      </c>
      <c r="F2519" s="117" cm="1">
        <f t="array" aca="1" ref="F2519" ca="1">IF(INDEX('F_Outputs (Reorder)'!$F$6:$F$6192,MATCH(A2519&amp;B2519,('F_Outputs (Reorder)'!$A$6:$A$6192)&amp;('F_Outputs (Reorder)'!$B$6:$B$6192),0))="","",INDEX('F_Outputs (Reorder)'!$F$6:$F$6192,MATCH(A2519&amp;B2519,('F_Outputs (Reorder)'!$A$6:$A$6192)&amp;('F_Outputs (Reorder)'!$B$6:$B$6192),0)))</f>
        <v>-3080.1091928382557</v>
      </c>
    </row>
    <row r="2520" spans="1:6">
      <c r="A2520" s="71" t="s">
        <v>90</v>
      </c>
      <c r="B2520" s="71" t="s">
        <v>1135</v>
      </c>
      <c r="C2520" s="71" t="s">
        <v>1136</v>
      </c>
      <c r="D2520" s="18" t="s">
        <v>430</v>
      </c>
      <c r="E2520" s="73" t="s">
        <v>411</v>
      </c>
      <c r="F2520" s="117" cm="1">
        <f t="array" aca="1" ref="F2520" ca="1">IF(INDEX('F_Outputs (Reorder)'!$F$6:$F$6192,MATCH(A2520&amp;B2520,('F_Outputs (Reorder)'!$A$6:$A$6192)&amp;('F_Outputs (Reorder)'!$B$6:$B$6192),0))="","",INDEX('F_Outputs (Reorder)'!$F$6:$F$6192,MATCH(A2520&amp;B2520,('F_Outputs (Reorder)'!$A$6:$A$6192)&amp;('F_Outputs (Reorder)'!$B$6:$B$6192),0)))</f>
        <v>-2505.8757059588179</v>
      </c>
    </row>
    <row r="2521" spans="1:6">
      <c r="A2521" s="71" t="s">
        <v>90</v>
      </c>
      <c r="B2521" s="71" t="s">
        <v>1137</v>
      </c>
      <c r="C2521" s="71" t="s">
        <v>1138</v>
      </c>
      <c r="D2521" s="18" t="s">
        <v>430</v>
      </c>
      <c r="E2521" s="73" t="s">
        <v>411</v>
      </c>
      <c r="F2521" s="117" cm="1">
        <f t="array" aca="1" ref="F2521" ca="1">IF(INDEX('F_Outputs (Reorder)'!$F$6:$F$6192,MATCH(A2521&amp;B2521,('F_Outputs (Reorder)'!$A$6:$A$6192)&amp;('F_Outputs (Reorder)'!$B$6:$B$6192),0))="","",INDEX('F_Outputs (Reorder)'!$F$6:$F$6192,MATCH(A2521&amp;B2521,('F_Outputs (Reorder)'!$A$6:$A$6192)&amp;('F_Outputs (Reorder)'!$B$6:$B$6192),0)))</f>
        <v>-1848.1816238980509</v>
      </c>
    </row>
    <row r="2522" spans="1:6">
      <c r="A2522" s="71" t="s">
        <v>90</v>
      </c>
      <c r="B2522" s="71" t="s">
        <v>1139</v>
      </c>
      <c r="C2522" s="71" t="s">
        <v>1140</v>
      </c>
      <c r="D2522" s="18" t="s">
        <v>430</v>
      </c>
      <c r="E2522" s="73" t="s">
        <v>411</v>
      </c>
      <c r="F2522" s="117" cm="1">
        <f t="array" aca="1" ref="F2522" ca="1">IF(INDEX('F_Outputs (Reorder)'!$F$6:$F$6192,MATCH(A2522&amp;B2522,('F_Outputs (Reorder)'!$A$6:$A$6192)&amp;('F_Outputs (Reorder)'!$B$6:$B$6192),0))="","",INDEX('F_Outputs (Reorder)'!$F$6:$F$6192,MATCH(A2522&amp;B2522,('F_Outputs (Reorder)'!$A$6:$A$6192)&amp;('F_Outputs (Reorder)'!$B$6:$B$6192),0)))</f>
        <v>-1556.7253093723316</v>
      </c>
    </row>
    <row r="2523" spans="1:6">
      <c r="A2523" s="71" t="s">
        <v>90</v>
      </c>
      <c r="B2523" s="71" t="s">
        <v>1141</v>
      </c>
      <c r="C2523" s="71" t="s">
        <v>1142</v>
      </c>
      <c r="D2523" s="18" t="s">
        <v>430</v>
      </c>
      <c r="E2523" s="73" t="s">
        <v>411</v>
      </c>
      <c r="F2523" s="117" cm="1">
        <f t="array" aca="1" ref="F2523" ca="1">IF(INDEX('F_Outputs (Reorder)'!$F$6:$F$6192,MATCH(A2523&amp;B2523,('F_Outputs (Reorder)'!$A$6:$A$6192)&amp;('F_Outputs (Reorder)'!$B$6:$B$6192),0))="","",INDEX('F_Outputs (Reorder)'!$F$6:$F$6192,MATCH(A2523&amp;B2523,('F_Outputs (Reorder)'!$A$6:$A$6192)&amp;('F_Outputs (Reorder)'!$B$6:$B$6192),0)))</f>
        <v>-1172.7946331249032</v>
      </c>
    </row>
    <row r="2524" spans="1:6">
      <c r="A2524" s="71" t="s">
        <v>90</v>
      </c>
      <c r="B2524" s="71" t="s">
        <v>1143</v>
      </c>
      <c r="C2524" s="71" t="s">
        <v>1144</v>
      </c>
      <c r="D2524" s="18" t="s">
        <v>430</v>
      </c>
      <c r="E2524" s="73" t="s">
        <v>411</v>
      </c>
      <c r="F2524" s="117" cm="1">
        <f t="array" aca="1" ref="F2524" ca="1">IF(INDEX('F_Outputs (Reorder)'!$F$6:$F$6192,MATCH(A2524&amp;B2524,('F_Outputs (Reorder)'!$A$6:$A$6192)&amp;('F_Outputs (Reorder)'!$B$6:$B$6192),0))="","",INDEX('F_Outputs (Reorder)'!$F$6:$F$6192,MATCH(A2524&amp;B2524,('F_Outputs (Reorder)'!$A$6:$A$6192)&amp;('F_Outputs (Reorder)'!$B$6:$B$6192),0)))</f>
        <v>-829.07039981597291</v>
      </c>
    </row>
    <row r="2525" spans="1:6">
      <c r="A2525" s="71" t="s">
        <v>90</v>
      </c>
      <c r="B2525" s="71" t="s">
        <v>1145</v>
      </c>
      <c r="C2525" s="71" t="s">
        <v>1146</v>
      </c>
      <c r="D2525" s="18" t="s">
        <v>430</v>
      </c>
      <c r="E2525" s="73" t="s">
        <v>411</v>
      </c>
      <c r="F2525" s="117" cm="1">
        <f t="array" aca="1" ref="F2525" ca="1">IF(INDEX('F_Outputs (Reorder)'!$F$6:$F$6192,MATCH(A2525&amp;B2525,('F_Outputs (Reorder)'!$A$6:$A$6192)&amp;('F_Outputs (Reorder)'!$B$6:$B$6192),0))="","",INDEX('F_Outputs (Reorder)'!$F$6:$F$6192,MATCH(A2525&amp;B2525,('F_Outputs (Reorder)'!$A$6:$A$6192)&amp;('F_Outputs (Reorder)'!$B$6:$B$6192),0)))</f>
        <v>-324.39352726907691</v>
      </c>
    </row>
    <row r="2526" spans="1:6">
      <c r="A2526" s="71" t="s">
        <v>90</v>
      </c>
      <c r="B2526" s="71" t="s">
        <v>1147</v>
      </c>
      <c r="C2526" s="71" t="s">
        <v>1148</v>
      </c>
      <c r="D2526" s="18" t="s">
        <v>430</v>
      </c>
      <c r="E2526" s="73" t="s">
        <v>411</v>
      </c>
      <c r="F2526" s="117" cm="1">
        <f t="array" aca="1" ref="F2526" ca="1">IF(INDEX('F_Outputs (Reorder)'!$F$6:$F$6192,MATCH(A2526&amp;B2526,('F_Outputs (Reorder)'!$A$6:$A$6192)&amp;('F_Outputs (Reorder)'!$B$6:$B$6192),0))="","",INDEX('F_Outputs (Reorder)'!$F$6:$F$6192,MATCH(A2526&amp;B2526,('F_Outputs (Reorder)'!$A$6:$A$6192)&amp;('F_Outputs (Reorder)'!$B$6:$B$6192),0)))</f>
        <v>0</v>
      </c>
    </row>
    <row r="2527" spans="1:6">
      <c r="A2527" s="71" t="s">
        <v>90</v>
      </c>
      <c r="B2527" s="71" t="s">
        <v>1149</v>
      </c>
      <c r="C2527" s="71" t="s">
        <v>1150</v>
      </c>
      <c r="D2527" s="18" t="s">
        <v>430</v>
      </c>
      <c r="E2527" s="73" t="s">
        <v>411</v>
      </c>
      <c r="F2527" s="117" cm="1">
        <f t="array" aca="1" ref="F2527" ca="1">IF(INDEX('F_Outputs (Reorder)'!$F$6:$F$6192,MATCH(A2527&amp;B2527,('F_Outputs (Reorder)'!$A$6:$A$6192)&amp;('F_Outputs (Reorder)'!$B$6:$B$6192),0))="","",INDEX('F_Outputs (Reorder)'!$F$6:$F$6192,MATCH(A2527&amp;B2527,('F_Outputs (Reorder)'!$A$6:$A$6192)&amp;('F_Outputs (Reorder)'!$B$6:$B$6192),0)))</f>
        <v>373.02499915699536</v>
      </c>
    </row>
    <row r="2528" spans="1:6">
      <c r="A2528" s="71" t="s">
        <v>90</v>
      </c>
      <c r="B2528" s="71" t="s">
        <v>1151</v>
      </c>
      <c r="C2528" s="71" t="s">
        <v>1152</v>
      </c>
      <c r="D2528" s="18" t="s">
        <v>430</v>
      </c>
      <c r="E2528" s="73" t="s">
        <v>411</v>
      </c>
      <c r="F2528" s="117" cm="1">
        <f t="array" aca="1" ref="F2528" ca="1">IF(INDEX('F_Outputs (Reorder)'!$F$6:$F$6192,MATCH(A2528&amp;B2528,('F_Outputs (Reorder)'!$A$6:$A$6192)&amp;('F_Outputs (Reorder)'!$B$6:$B$6192),0))="","",INDEX('F_Outputs (Reorder)'!$F$6:$F$6192,MATCH(A2528&amp;B2528,('F_Outputs (Reorder)'!$A$6:$A$6192)&amp;('F_Outputs (Reorder)'!$B$6:$B$6192),0)))</f>
        <v>955.76838810971822</v>
      </c>
    </row>
    <row r="2529" spans="1:6">
      <c r="A2529" s="71" t="s">
        <v>90</v>
      </c>
      <c r="B2529" s="71" t="s">
        <v>1153</v>
      </c>
      <c r="C2529" s="71" t="s">
        <v>1154</v>
      </c>
      <c r="D2529" s="18" t="s">
        <v>430</v>
      </c>
      <c r="E2529" s="73" t="s">
        <v>411</v>
      </c>
      <c r="F2529" s="117" cm="1">
        <f t="array" aca="1" ref="F2529" ca="1">IF(INDEX('F_Outputs (Reorder)'!$F$6:$F$6192,MATCH(A2529&amp;B2529,('F_Outputs (Reorder)'!$A$6:$A$6192)&amp;('F_Outputs (Reorder)'!$B$6:$B$6192),0))="","",INDEX('F_Outputs (Reorder)'!$F$6:$F$6192,MATCH(A2529&amp;B2529,('F_Outputs (Reorder)'!$A$6:$A$6192)&amp;('F_Outputs (Reorder)'!$B$6:$B$6192),0)))</f>
        <v>1470.7293902789152</v>
      </c>
    </row>
    <row r="2530" spans="1:6">
      <c r="A2530" s="71" t="s">
        <v>90</v>
      </c>
      <c r="B2530" s="71" t="s">
        <v>1155</v>
      </c>
      <c r="C2530" s="71" t="s">
        <v>1156</v>
      </c>
      <c r="D2530" s="18" t="s">
        <v>430</v>
      </c>
      <c r="E2530" s="73" t="s">
        <v>411</v>
      </c>
      <c r="F2530" s="117" cm="1">
        <f t="array" aca="1" ref="F2530" ca="1">IF(INDEX('F_Outputs (Reorder)'!$F$6:$F$6192,MATCH(A2530&amp;B2530,('F_Outputs (Reorder)'!$A$6:$A$6192)&amp;('F_Outputs (Reorder)'!$B$6:$B$6192),0))="","",INDEX('F_Outputs (Reorder)'!$F$6:$F$6192,MATCH(A2530&amp;B2530,('F_Outputs (Reorder)'!$A$6:$A$6192)&amp;('F_Outputs (Reorder)'!$B$6:$B$6192),0)))</f>
        <v>2208.5394417833677</v>
      </c>
    </row>
    <row r="2531" spans="1:6">
      <c r="A2531" s="71" t="s">
        <v>90</v>
      </c>
      <c r="B2531" s="71" t="s">
        <v>1157</v>
      </c>
      <c r="C2531" s="71" t="s">
        <v>1158</v>
      </c>
      <c r="D2531" s="18" t="s">
        <v>430</v>
      </c>
      <c r="E2531" s="73" t="s">
        <v>411</v>
      </c>
      <c r="F2531" s="117" cm="1">
        <f t="array" aca="1" ref="F2531" ca="1">IF(INDEX('F_Outputs (Reorder)'!$F$6:$F$6192,MATCH(A2531&amp;B2531,('F_Outputs (Reorder)'!$A$6:$A$6192)&amp;('F_Outputs (Reorder)'!$B$6:$B$6192),0))="","",INDEX('F_Outputs (Reorder)'!$F$6:$F$6192,MATCH(A2531&amp;B2531,('F_Outputs (Reorder)'!$A$6:$A$6192)&amp;('F_Outputs (Reorder)'!$B$6:$B$6192),0)))</f>
        <v>3167.9059794332679</v>
      </c>
    </row>
    <row r="2532" spans="1:6">
      <c r="A2532" s="71" t="s">
        <v>90</v>
      </c>
      <c r="B2532" s="71" t="s">
        <v>1159</v>
      </c>
      <c r="C2532" s="71" t="s">
        <v>1160</v>
      </c>
      <c r="D2532" s="18" t="s">
        <v>430</v>
      </c>
      <c r="E2532" s="73" t="s">
        <v>411</v>
      </c>
      <c r="F2532" s="117" cm="1">
        <f t="array" aca="1" ref="F2532" ca="1">IF(INDEX('F_Outputs (Reorder)'!$F$6:$F$6192,MATCH(A2532&amp;B2532,('F_Outputs (Reorder)'!$A$6:$A$6192)&amp;('F_Outputs (Reorder)'!$B$6:$B$6192),0))="","",INDEX('F_Outputs (Reorder)'!$F$6:$F$6192,MATCH(A2532&amp;B2532,('F_Outputs (Reorder)'!$A$6:$A$6192)&amp;('F_Outputs (Reorder)'!$B$6:$B$6192),0)))</f>
        <v>4078.4563036985874</v>
      </c>
    </row>
    <row r="2533" spans="1:6">
      <c r="A2533" s="71" t="s">
        <v>90</v>
      </c>
      <c r="B2533" s="71" t="s">
        <v>1161</v>
      </c>
      <c r="C2533" s="71" t="s">
        <v>1162</v>
      </c>
      <c r="D2533" s="18" t="s">
        <v>430</v>
      </c>
      <c r="E2533" s="73" t="s">
        <v>411</v>
      </c>
      <c r="F2533" s="117" cm="1">
        <f t="array" aca="1" ref="F2533" ca="1">IF(INDEX('F_Outputs (Reorder)'!$F$6:$F$6192,MATCH(A2533&amp;B2533,('F_Outputs (Reorder)'!$A$6:$A$6192)&amp;('F_Outputs (Reorder)'!$B$6:$B$6192),0))="","",INDEX('F_Outputs (Reorder)'!$F$6:$F$6192,MATCH(A2533&amp;B2533,('F_Outputs (Reorder)'!$A$6:$A$6192)&amp;('F_Outputs (Reorder)'!$B$6:$B$6192),0)))</f>
        <v>5386.0365294281692</v>
      </c>
    </row>
    <row r="2534" spans="1:6">
      <c r="A2534" s="71" t="s">
        <v>90</v>
      </c>
      <c r="B2534" s="71" t="s">
        <v>1163</v>
      </c>
      <c r="C2534" s="71" t="s">
        <v>1164</v>
      </c>
      <c r="D2534" s="18" t="s">
        <v>430</v>
      </c>
      <c r="E2534" s="73" t="s">
        <v>411</v>
      </c>
      <c r="F2534" s="117" cm="1">
        <f t="array" aca="1" ref="F2534" ca="1">IF(INDEX('F_Outputs (Reorder)'!$F$6:$F$6192,MATCH(A2534&amp;B2534,('F_Outputs (Reorder)'!$A$6:$A$6192)&amp;('F_Outputs (Reorder)'!$B$6:$B$6192),0))="","",INDEX('F_Outputs (Reorder)'!$F$6:$F$6192,MATCH(A2534&amp;B2534,('F_Outputs (Reorder)'!$A$6:$A$6192)&amp;('F_Outputs (Reorder)'!$B$6:$B$6192),0)))</f>
        <v>7521.6173032366587</v>
      </c>
    </row>
    <row r="2535" spans="1:6">
      <c r="A2535" s="71" t="s">
        <v>90</v>
      </c>
      <c r="B2535" s="71" t="s">
        <v>1165</v>
      </c>
      <c r="C2535" s="71" t="s">
        <v>1166</v>
      </c>
      <c r="D2535" s="18" t="s">
        <v>430</v>
      </c>
      <c r="E2535" s="73" t="s">
        <v>411</v>
      </c>
      <c r="F2535" s="117" cm="1">
        <f t="array" aca="1" ref="F2535" ca="1">IF(INDEX('F_Outputs (Reorder)'!$F$6:$F$6192,MATCH(A2535&amp;B2535,('F_Outputs (Reorder)'!$A$6:$A$6192)&amp;('F_Outputs (Reorder)'!$B$6:$B$6192),0))="","",INDEX('F_Outputs (Reorder)'!$F$6:$F$6192,MATCH(A2535&amp;B2535,('F_Outputs (Reorder)'!$A$6:$A$6192)&amp;('F_Outputs (Reorder)'!$B$6:$B$6192),0)))</f>
        <v>-20825.279905347161</v>
      </c>
    </row>
    <row r="2536" spans="1:6">
      <c r="A2536" s="71" t="s">
        <v>90</v>
      </c>
      <c r="B2536" s="71" t="s">
        <v>1167</v>
      </c>
      <c r="C2536" s="71" t="s">
        <v>1168</v>
      </c>
      <c r="D2536" s="18" t="s">
        <v>430</v>
      </c>
      <c r="E2536" s="73" t="s">
        <v>411</v>
      </c>
      <c r="F2536" s="117" cm="1">
        <f t="array" aca="1" ref="F2536" ca="1">IF(INDEX('F_Outputs (Reorder)'!$F$6:$F$6192,MATCH(A2536&amp;B2536,('F_Outputs (Reorder)'!$A$6:$A$6192)&amp;('F_Outputs (Reorder)'!$B$6:$B$6192),0))="","",INDEX('F_Outputs (Reorder)'!$F$6:$F$6192,MATCH(A2536&amp;B2536,('F_Outputs (Reorder)'!$A$6:$A$6192)&amp;('F_Outputs (Reorder)'!$B$6:$B$6192),0)))</f>
        <v>-15899.23729712487</v>
      </c>
    </row>
    <row r="2537" spans="1:6">
      <c r="A2537" s="71" t="s">
        <v>90</v>
      </c>
      <c r="B2537" s="71" t="s">
        <v>1169</v>
      </c>
      <c r="C2537" s="71" t="s">
        <v>1170</v>
      </c>
      <c r="D2537" s="18" t="s">
        <v>430</v>
      </c>
      <c r="E2537" s="73" t="s">
        <v>411</v>
      </c>
      <c r="F2537" s="117" cm="1">
        <f t="array" aca="1" ref="F2537" ca="1">IF(INDEX('F_Outputs (Reorder)'!$F$6:$F$6192,MATCH(A2537&amp;B2537,('F_Outputs (Reorder)'!$A$6:$A$6192)&amp;('F_Outputs (Reorder)'!$B$6:$B$6192),0))="","",INDEX('F_Outputs (Reorder)'!$F$6:$F$6192,MATCH(A2537&amp;B2537,('F_Outputs (Reorder)'!$A$6:$A$6192)&amp;('F_Outputs (Reorder)'!$B$6:$B$6192),0)))</f>
        <v>-11060.171401443524</v>
      </c>
    </row>
    <row r="2538" spans="1:6">
      <c r="A2538" s="71" t="s">
        <v>90</v>
      </c>
      <c r="B2538" s="71" t="s">
        <v>1171</v>
      </c>
      <c r="C2538" s="71" t="s">
        <v>1172</v>
      </c>
      <c r="D2538" s="18" t="s">
        <v>430</v>
      </c>
      <c r="E2538" s="73" t="s">
        <v>411</v>
      </c>
      <c r="F2538" s="117" cm="1">
        <f t="array" aca="1" ref="F2538" ca="1">IF(INDEX('F_Outputs (Reorder)'!$F$6:$F$6192,MATCH(A2538&amp;B2538,('F_Outputs (Reorder)'!$A$6:$A$6192)&amp;('F_Outputs (Reorder)'!$B$6:$B$6192),0))="","",INDEX('F_Outputs (Reorder)'!$F$6:$F$6192,MATCH(A2538&amp;B2538,('F_Outputs (Reorder)'!$A$6:$A$6192)&amp;('F_Outputs (Reorder)'!$B$6:$B$6192),0)))</f>
        <v>-9231.049482336819</v>
      </c>
    </row>
    <row r="2539" spans="1:6">
      <c r="A2539" s="71" t="s">
        <v>90</v>
      </c>
      <c r="B2539" s="71" t="s">
        <v>1173</v>
      </c>
      <c r="C2539" s="71" t="s">
        <v>1174</v>
      </c>
      <c r="D2539" s="18" t="s">
        <v>430</v>
      </c>
      <c r="E2539" s="73" t="s">
        <v>411</v>
      </c>
      <c r="F2539" s="117" cm="1">
        <f t="array" aca="1" ref="F2539" ca="1">IF(INDEX('F_Outputs (Reorder)'!$F$6:$F$6192,MATCH(A2539&amp;B2539,('F_Outputs (Reorder)'!$A$6:$A$6192)&amp;('F_Outputs (Reorder)'!$B$6:$B$6192),0))="","",INDEX('F_Outputs (Reorder)'!$F$6:$F$6192,MATCH(A2539&amp;B2539,('F_Outputs (Reorder)'!$A$6:$A$6192)&amp;('F_Outputs (Reorder)'!$B$6:$B$6192),0)))</f>
        <v>-6897.2727392549496</v>
      </c>
    </row>
    <row r="2540" spans="1:6">
      <c r="A2540" s="71" t="s">
        <v>90</v>
      </c>
      <c r="B2540" s="71" t="s">
        <v>1175</v>
      </c>
      <c r="C2540" s="71" t="s">
        <v>1176</v>
      </c>
      <c r="D2540" s="18" t="s">
        <v>430</v>
      </c>
      <c r="E2540" s="73" t="s">
        <v>411</v>
      </c>
      <c r="F2540" s="117" cm="1">
        <f t="array" aca="1" ref="F2540" ca="1">IF(INDEX('F_Outputs (Reorder)'!$F$6:$F$6192,MATCH(A2540&amp;B2540,('F_Outputs (Reorder)'!$A$6:$A$6192)&amp;('F_Outputs (Reorder)'!$B$6:$B$6192),0))="","",INDEX('F_Outputs (Reorder)'!$F$6:$F$6192,MATCH(A2540&amp;B2540,('F_Outputs (Reorder)'!$A$6:$A$6192)&amp;('F_Outputs (Reorder)'!$B$6:$B$6192),0)))</f>
        <v>-3604.1966618637125</v>
      </c>
    </row>
    <row r="2541" spans="1:6">
      <c r="A2541" s="71" t="s">
        <v>90</v>
      </c>
      <c r="B2541" s="71" t="s">
        <v>1177</v>
      </c>
      <c r="C2541" s="71" t="s">
        <v>1178</v>
      </c>
      <c r="D2541" s="18" t="s">
        <v>430</v>
      </c>
      <c r="E2541" s="73" t="s">
        <v>411</v>
      </c>
      <c r="F2541" s="117" cm="1">
        <f t="array" aca="1" ref="F2541" ca="1">IF(INDEX('F_Outputs (Reorder)'!$F$6:$F$6192,MATCH(A2541&amp;B2541,('F_Outputs (Reorder)'!$A$6:$A$6192)&amp;('F_Outputs (Reorder)'!$B$6:$B$6192),0))="","",INDEX('F_Outputs (Reorder)'!$F$6:$F$6192,MATCH(A2541&amp;B2541,('F_Outputs (Reorder)'!$A$6:$A$6192)&amp;('F_Outputs (Reorder)'!$B$6:$B$6192),0)))</f>
        <v>-2357.878317001403</v>
      </c>
    </row>
    <row r="2542" spans="1:6">
      <c r="A2542" s="71" t="s">
        <v>90</v>
      </c>
      <c r="B2542" s="71" t="s">
        <v>1179</v>
      </c>
      <c r="C2542" s="71" t="s">
        <v>1180</v>
      </c>
      <c r="D2542" s="18" t="s">
        <v>430</v>
      </c>
      <c r="E2542" s="73" t="s">
        <v>411</v>
      </c>
      <c r="F2542" s="117" cm="1">
        <f t="array" aca="1" ref="F2542" ca="1">IF(INDEX('F_Outputs (Reorder)'!$F$6:$F$6192,MATCH(A2542&amp;B2542,('F_Outputs (Reorder)'!$A$6:$A$6192)&amp;('F_Outputs (Reorder)'!$B$6:$B$6192),0))="","",INDEX('F_Outputs (Reorder)'!$F$6:$F$6192,MATCH(A2542&amp;B2542,('F_Outputs (Reorder)'!$A$6:$A$6192)&amp;('F_Outputs (Reorder)'!$B$6:$B$6192),0)))</f>
        <v>-1086.6985574354949</v>
      </c>
    </row>
    <row r="2543" spans="1:6">
      <c r="A2543" s="71" t="s">
        <v>90</v>
      </c>
      <c r="B2543" s="71" t="s">
        <v>1181</v>
      </c>
      <c r="C2543" s="71" t="s">
        <v>1182</v>
      </c>
      <c r="D2543" s="18" t="s">
        <v>430</v>
      </c>
      <c r="E2543" s="73" t="s">
        <v>411</v>
      </c>
      <c r="F2543" s="117" cm="1">
        <f t="array" aca="1" ref="F2543" ca="1">IF(INDEX('F_Outputs (Reorder)'!$F$6:$F$6192,MATCH(A2543&amp;B2543,('F_Outputs (Reorder)'!$A$6:$A$6192)&amp;('F_Outputs (Reorder)'!$B$6:$B$6192),0))="","",INDEX('F_Outputs (Reorder)'!$F$6:$F$6192,MATCH(A2543&amp;B2543,('F_Outputs (Reorder)'!$A$6:$A$6192)&amp;('F_Outputs (Reorder)'!$B$6:$B$6192),0)))</f>
        <v>0</v>
      </c>
    </row>
    <row r="2544" spans="1:6">
      <c r="A2544" s="71" t="s">
        <v>90</v>
      </c>
      <c r="B2544" s="71" t="s">
        <v>1183</v>
      </c>
      <c r="C2544" s="71" t="s">
        <v>1184</v>
      </c>
      <c r="D2544" s="18" t="s">
        <v>430</v>
      </c>
      <c r="E2544" s="73" t="s">
        <v>411</v>
      </c>
      <c r="F2544" s="117" cm="1">
        <f t="array" aca="1" ref="F2544" ca="1">IF(INDEX('F_Outputs (Reorder)'!$F$6:$F$6192,MATCH(A2544&amp;B2544,('F_Outputs (Reorder)'!$A$6:$A$6192)&amp;('F_Outputs (Reorder)'!$B$6:$B$6192),0))="","",INDEX('F_Outputs (Reorder)'!$F$6:$F$6192,MATCH(A2544&amp;B2544,('F_Outputs (Reorder)'!$A$6:$A$6192)&amp;('F_Outputs (Reorder)'!$B$6:$B$6192),0)))</f>
        <v>1063.6569020703973</v>
      </c>
    </row>
    <row r="2545" spans="1:6">
      <c r="A2545" s="71" t="s">
        <v>90</v>
      </c>
      <c r="B2545" s="71" t="s">
        <v>1185</v>
      </c>
      <c r="C2545" s="71" t="s">
        <v>1186</v>
      </c>
      <c r="D2545" s="18" t="s">
        <v>430</v>
      </c>
      <c r="E2545" s="73" t="s">
        <v>411</v>
      </c>
      <c r="F2545" s="117" cm="1">
        <f t="array" aca="1" ref="F2545" ca="1">IF(INDEX('F_Outputs (Reorder)'!$F$6:$F$6192,MATCH(A2545&amp;B2545,('F_Outputs (Reorder)'!$A$6:$A$6192)&amp;('F_Outputs (Reorder)'!$B$6:$B$6192),0))="","",INDEX('F_Outputs (Reorder)'!$F$6:$F$6192,MATCH(A2545&amp;B2545,('F_Outputs (Reorder)'!$A$6:$A$6192)&amp;('F_Outputs (Reorder)'!$B$6:$B$6192),0)))</f>
        <v>2423.8395761104439</v>
      </c>
    </row>
    <row r="2546" spans="1:6">
      <c r="A2546" s="71" t="s">
        <v>90</v>
      </c>
      <c r="B2546" s="71" t="s">
        <v>1187</v>
      </c>
      <c r="C2546" s="71" t="s">
        <v>1188</v>
      </c>
      <c r="D2546" s="18" t="s">
        <v>430</v>
      </c>
      <c r="E2546" s="73" t="s">
        <v>411</v>
      </c>
      <c r="F2546" s="117" cm="1">
        <f t="array" aca="1" ref="F2546" ca="1">IF(INDEX('F_Outputs (Reorder)'!$F$6:$F$6192,MATCH(A2546&amp;B2546,('F_Outputs (Reorder)'!$A$6:$A$6192)&amp;('F_Outputs (Reorder)'!$B$6:$B$6192),0))="","",INDEX('F_Outputs (Reorder)'!$F$6:$F$6192,MATCH(A2546&amp;B2546,('F_Outputs (Reorder)'!$A$6:$A$6192)&amp;('F_Outputs (Reorder)'!$B$6:$B$6192),0)))</f>
        <v>6291.820166612004</v>
      </c>
    </row>
    <row r="2547" spans="1:6">
      <c r="A2547" s="71" t="s">
        <v>90</v>
      </c>
      <c r="B2547" s="71" t="s">
        <v>1189</v>
      </c>
      <c r="C2547" s="71" t="s">
        <v>1190</v>
      </c>
      <c r="D2547" s="18" t="s">
        <v>430</v>
      </c>
      <c r="E2547" s="73" t="s">
        <v>411</v>
      </c>
      <c r="F2547" s="117" cm="1">
        <f t="array" aca="1" ref="F2547" ca="1">IF(INDEX('F_Outputs (Reorder)'!$F$6:$F$6192,MATCH(A2547&amp;B2547,('F_Outputs (Reorder)'!$A$6:$A$6192)&amp;('F_Outputs (Reorder)'!$B$6:$B$6192),0))="","",INDEX('F_Outputs (Reorder)'!$F$6:$F$6192,MATCH(A2547&amp;B2547,('F_Outputs (Reorder)'!$A$6:$A$6192)&amp;('F_Outputs (Reorder)'!$B$6:$B$6192),0)))</f>
        <v>10254.02785295144</v>
      </c>
    </row>
    <row r="2548" spans="1:6">
      <c r="A2548" s="71" t="s">
        <v>90</v>
      </c>
      <c r="B2548" s="71" t="s">
        <v>1191</v>
      </c>
      <c r="C2548" s="71" t="s">
        <v>1192</v>
      </c>
      <c r="D2548" s="18" t="s">
        <v>430</v>
      </c>
      <c r="E2548" s="73" t="s">
        <v>411</v>
      </c>
      <c r="F2548" s="117" cm="1">
        <f t="array" aca="1" ref="F2548" ca="1">IF(INDEX('F_Outputs (Reorder)'!$F$6:$F$6192,MATCH(A2548&amp;B2548,('F_Outputs (Reorder)'!$A$6:$A$6192)&amp;('F_Outputs (Reorder)'!$B$6:$B$6192),0))="","",INDEX('F_Outputs (Reorder)'!$F$6:$F$6192,MATCH(A2548&amp;B2548,('F_Outputs (Reorder)'!$A$6:$A$6192)&amp;('F_Outputs (Reorder)'!$B$6:$B$6192),0)))</f>
        <v>14966.367737150529</v>
      </c>
    </row>
    <row r="2549" spans="1:6">
      <c r="A2549" s="71" t="s">
        <v>90</v>
      </c>
      <c r="B2549" s="71" t="s">
        <v>1193</v>
      </c>
      <c r="C2549" s="71" t="s">
        <v>1194</v>
      </c>
      <c r="D2549" s="18" t="s">
        <v>430</v>
      </c>
      <c r="E2549" s="73" t="s">
        <v>411</v>
      </c>
      <c r="F2549" s="117" cm="1">
        <f t="array" aca="1" ref="F2549" ca="1">IF(INDEX('F_Outputs (Reorder)'!$F$6:$F$6192,MATCH(A2549&amp;B2549,('F_Outputs (Reorder)'!$A$6:$A$6192)&amp;('F_Outputs (Reorder)'!$B$6:$B$6192),0))="","",INDEX('F_Outputs (Reorder)'!$F$6:$F$6192,MATCH(A2549&amp;B2549,('F_Outputs (Reorder)'!$A$6:$A$6192)&amp;('F_Outputs (Reorder)'!$B$6:$B$6192),0)))</f>
        <v>19631.924496581883</v>
      </c>
    </row>
    <row r="2550" spans="1:6">
      <c r="A2550" s="71" t="s">
        <v>90</v>
      </c>
      <c r="B2550" s="71" t="s">
        <v>1195</v>
      </c>
      <c r="C2550" s="71" t="s">
        <v>1196</v>
      </c>
      <c r="D2550" s="18" t="s">
        <v>430</v>
      </c>
      <c r="E2550" s="73" t="s">
        <v>411</v>
      </c>
      <c r="F2550" s="117" cm="1">
        <f t="array" aca="1" ref="F2550" ca="1">IF(INDEX('F_Outputs (Reorder)'!$F$6:$F$6192,MATCH(A2550&amp;B2550,('F_Outputs (Reorder)'!$A$6:$A$6192)&amp;('F_Outputs (Reorder)'!$B$6:$B$6192),0))="","",INDEX('F_Outputs (Reorder)'!$F$6:$F$6192,MATCH(A2550&amp;B2550,('F_Outputs (Reorder)'!$A$6:$A$6192)&amp;('F_Outputs (Reorder)'!$B$6:$B$6192),0)))</f>
        <v>25086.950284151168</v>
      </c>
    </row>
    <row r="2551" spans="1:6">
      <c r="A2551" s="71" t="s">
        <v>90</v>
      </c>
      <c r="B2551" s="71" t="s">
        <v>1197</v>
      </c>
      <c r="C2551" s="71" t="s">
        <v>1198</v>
      </c>
      <c r="D2551" s="18" t="s">
        <v>430</v>
      </c>
      <c r="E2551" s="73" t="s">
        <v>411</v>
      </c>
      <c r="F2551" s="117" cm="1">
        <f t="array" aca="1" ref="F2551" ca="1">IF(INDEX('F_Outputs (Reorder)'!$F$6:$F$6192,MATCH(A2551&amp;B2551,('F_Outputs (Reorder)'!$A$6:$A$6192)&amp;('F_Outputs (Reorder)'!$B$6:$B$6192),0))="","",INDEX('F_Outputs (Reorder)'!$F$6:$F$6192,MATCH(A2551&amp;B2551,('F_Outputs (Reorder)'!$A$6:$A$6192)&amp;('F_Outputs (Reorder)'!$B$6:$B$6192),0)))</f>
        <v>31235.271624892881</v>
      </c>
    </row>
    <row r="2552" spans="1:6">
      <c r="A2552" s="71" t="s">
        <v>90</v>
      </c>
      <c r="B2552" s="71" t="s">
        <v>1199</v>
      </c>
      <c r="C2552" s="71" t="s">
        <v>1200</v>
      </c>
      <c r="D2552" s="18" t="s">
        <v>176</v>
      </c>
      <c r="E2552" s="73" t="s">
        <v>411</v>
      </c>
      <c r="F2552" s="117" cm="1">
        <f t="array" aca="1" ref="F2552" ca="1">IF(INDEX('F_Outputs (Reorder)'!$F$6:$F$6192,MATCH(A2552&amp;B2552,('F_Outputs (Reorder)'!$A$6:$A$6192)&amp;('F_Outputs (Reorder)'!$B$6:$B$6192),0))="","",INDEX('F_Outputs (Reorder)'!$F$6:$F$6192,MATCH(A2552&amp;B2552,('F_Outputs (Reorder)'!$A$6:$A$6192)&amp;('F_Outputs (Reorder)'!$B$6:$B$6192),0)))</f>
        <v>-535.19707954129251</v>
      </c>
    </row>
    <row r="2553" spans="1:6">
      <c r="A2553" s="71" t="s">
        <v>90</v>
      </c>
      <c r="B2553" s="71" t="s">
        <v>1201</v>
      </c>
      <c r="C2553" s="71" t="s">
        <v>1202</v>
      </c>
      <c r="D2553" s="18" t="s">
        <v>176</v>
      </c>
      <c r="E2553" s="73" t="s">
        <v>411</v>
      </c>
      <c r="F2553" s="117" cm="1">
        <f t="array" aca="1" ref="F2553" ca="1">IF(INDEX('F_Outputs (Reorder)'!$F$6:$F$6192,MATCH(A2553&amp;B2553,('F_Outputs (Reorder)'!$A$6:$A$6192)&amp;('F_Outputs (Reorder)'!$B$6:$B$6192),0))="","",INDEX('F_Outputs (Reorder)'!$F$6:$F$6192,MATCH(A2553&amp;B2553,('F_Outputs (Reorder)'!$A$6:$A$6192)&amp;('F_Outputs (Reorder)'!$B$6:$B$6192),0)))</f>
        <v>-499.04109114925211</v>
      </c>
    </row>
    <row r="2554" spans="1:6">
      <c r="A2554" s="71" t="s">
        <v>90</v>
      </c>
      <c r="B2554" s="71" t="s">
        <v>1203</v>
      </c>
      <c r="C2554" s="71" t="s">
        <v>1204</v>
      </c>
      <c r="D2554" s="18" t="s">
        <v>176</v>
      </c>
      <c r="E2554" s="73" t="s">
        <v>411</v>
      </c>
      <c r="F2554" s="117" cm="1">
        <f t="array" aca="1" ref="F2554" ca="1">IF(INDEX('F_Outputs (Reorder)'!$F$6:$F$6192,MATCH(A2554&amp;B2554,('F_Outputs (Reorder)'!$A$6:$A$6192)&amp;('F_Outputs (Reorder)'!$B$6:$B$6192),0))="","",INDEX('F_Outputs (Reorder)'!$F$6:$F$6192,MATCH(A2554&amp;B2554,('F_Outputs (Reorder)'!$A$6:$A$6192)&amp;('F_Outputs (Reorder)'!$B$6:$B$6192),0)))</f>
        <v>-465.27803006961312</v>
      </c>
    </row>
    <row r="2555" spans="1:6">
      <c r="A2555" s="71" t="s">
        <v>90</v>
      </c>
      <c r="B2555" s="71" t="s">
        <v>1205</v>
      </c>
      <c r="C2555" s="71" t="s">
        <v>1206</v>
      </c>
      <c r="D2555" s="18" t="s">
        <v>176</v>
      </c>
      <c r="E2555" s="73" t="s">
        <v>411</v>
      </c>
      <c r="F2555" s="117" cm="1">
        <f t="array" aca="1" ref="F2555" ca="1">IF(INDEX('F_Outputs (Reorder)'!$F$6:$F$6192,MATCH(A2555&amp;B2555,('F_Outputs (Reorder)'!$A$6:$A$6192)&amp;('F_Outputs (Reorder)'!$B$6:$B$6192),0))="","",INDEX('F_Outputs (Reorder)'!$F$6:$F$6192,MATCH(A2555&amp;B2555,('F_Outputs (Reorder)'!$A$6:$A$6192)&amp;('F_Outputs (Reorder)'!$B$6:$B$6192),0)))</f>
        <v>-439.15048868885185</v>
      </c>
    </row>
    <row r="2556" spans="1:6">
      <c r="A2556" s="71" t="s">
        <v>90</v>
      </c>
      <c r="B2556" s="71" t="s">
        <v>1207</v>
      </c>
      <c r="C2556" s="71" t="s">
        <v>1208</v>
      </c>
      <c r="D2556" s="18" t="s">
        <v>176</v>
      </c>
      <c r="E2556" s="73" t="s">
        <v>411</v>
      </c>
      <c r="F2556" s="117" cm="1">
        <f t="array" aca="1" ref="F2556" ca="1">IF(INDEX('F_Outputs (Reorder)'!$F$6:$F$6192,MATCH(A2556&amp;B2556,('F_Outputs (Reorder)'!$A$6:$A$6192)&amp;('F_Outputs (Reorder)'!$B$6:$B$6192),0))="","",INDEX('F_Outputs (Reorder)'!$F$6:$F$6192,MATCH(A2556&amp;B2556,('F_Outputs (Reorder)'!$A$6:$A$6192)&amp;('F_Outputs (Reorder)'!$B$6:$B$6192),0)))</f>
        <v>-419.7082189069987</v>
      </c>
    </row>
    <row r="2557" spans="1:6">
      <c r="A2557" s="71" t="s">
        <v>90</v>
      </c>
      <c r="B2557" s="71" t="s">
        <v>1209</v>
      </c>
      <c r="C2557" s="71" t="s">
        <v>1210</v>
      </c>
      <c r="D2557" s="18" t="s">
        <v>176</v>
      </c>
      <c r="E2557" s="73" t="s">
        <v>411</v>
      </c>
      <c r="F2557" s="117" cm="1">
        <f t="array" aca="1" ref="F2557" ca="1">IF(INDEX('F_Outputs (Reorder)'!$F$6:$F$6192,MATCH(A2557&amp;B2557,('F_Outputs (Reorder)'!$A$6:$A$6192)&amp;('F_Outputs (Reorder)'!$B$6:$B$6192),0))="","",INDEX('F_Outputs (Reorder)'!$F$6:$F$6192,MATCH(A2557&amp;B2557,('F_Outputs (Reorder)'!$A$6:$A$6192)&amp;('F_Outputs (Reorder)'!$B$6:$B$6192),0)))</f>
        <v>-389.66215184355565</v>
      </c>
    </row>
    <row r="2558" spans="1:6">
      <c r="A2558" s="71" t="s">
        <v>90</v>
      </c>
      <c r="B2558" s="71" t="s">
        <v>1211</v>
      </c>
      <c r="C2558" s="71" t="s">
        <v>1212</v>
      </c>
      <c r="D2558" s="18" t="s">
        <v>176</v>
      </c>
      <c r="E2558" s="73" t="s">
        <v>411</v>
      </c>
      <c r="F2558" s="117" cm="1">
        <f t="array" aca="1" ref="F2558" ca="1">IF(INDEX('F_Outputs (Reorder)'!$F$6:$F$6192,MATCH(A2558&amp;B2558,('F_Outputs (Reorder)'!$A$6:$A$6192)&amp;('F_Outputs (Reorder)'!$B$6:$B$6192),0))="","",INDEX('F_Outputs (Reorder)'!$F$6:$F$6192,MATCH(A2558&amp;B2558,('F_Outputs (Reorder)'!$A$6:$A$6192)&amp;('F_Outputs (Reorder)'!$B$6:$B$6192),0)))</f>
        <v>-368.31225848810652</v>
      </c>
    </row>
    <row r="2559" spans="1:6">
      <c r="A2559" s="71" t="s">
        <v>90</v>
      </c>
      <c r="B2559" s="71" t="s">
        <v>1213</v>
      </c>
      <c r="C2559" s="71" t="s">
        <v>1214</v>
      </c>
      <c r="D2559" s="18" t="s">
        <v>176</v>
      </c>
      <c r="E2559" s="73" t="s">
        <v>411</v>
      </c>
      <c r="F2559" s="117" cm="1">
        <f t="array" aca="1" ref="F2559" ca="1">IF(INDEX('F_Outputs (Reorder)'!$F$6:$F$6192,MATCH(A2559&amp;B2559,('F_Outputs (Reorder)'!$A$6:$A$6192)&amp;('F_Outputs (Reorder)'!$B$6:$B$6192),0))="","",INDEX('F_Outputs (Reorder)'!$F$6:$F$6192,MATCH(A2559&amp;B2559,('F_Outputs (Reorder)'!$A$6:$A$6192)&amp;('F_Outputs (Reorder)'!$B$6:$B$6192),0)))</f>
        <v>-305.1696689055259</v>
      </c>
    </row>
    <row r="2560" spans="1:6">
      <c r="A2560" s="71" t="s">
        <v>90</v>
      </c>
      <c r="B2560" s="71" t="s">
        <v>1215</v>
      </c>
      <c r="C2560" s="71" t="s">
        <v>1216</v>
      </c>
      <c r="D2560" s="18" t="s">
        <v>176</v>
      </c>
      <c r="E2560" s="73" t="s">
        <v>411</v>
      </c>
      <c r="F2560" s="117" cm="1">
        <f t="array" aca="1" ref="F2560" ca="1">IF(INDEX('F_Outputs (Reorder)'!$F$6:$F$6192,MATCH(A2560&amp;B2560,('F_Outputs (Reorder)'!$A$6:$A$6192)&amp;('F_Outputs (Reorder)'!$B$6:$B$6192),0))="","",INDEX('F_Outputs (Reorder)'!$F$6:$F$6192,MATCH(A2560&amp;B2560,('F_Outputs (Reorder)'!$A$6:$A$6192)&amp;('F_Outputs (Reorder)'!$B$6:$B$6192),0)))</f>
        <v>-263.80343379270016</v>
      </c>
    </row>
    <row r="2561" spans="1:6">
      <c r="A2561" s="71" t="s">
        <v>90</v>
      </c>
      <c r="B2561" s="71" t="s">
        <v>1217</v>
      </c>
      <c r="C2561" s="71" t="s">
        <v>1218</v>
      </c>
      <c r="D2561" s="18" t="s">
        <v>176</v>
      </c>
      <c r="E2561" s="73" t="s">
        <v>411</v>
      </c>
      <c r="F2561" s="117" cm="1">
        <f t="array" aca="1" ref="F2561" ca="1">IF(INDEX('F_Outputs (Reorder)'!$F$6:$F$6192,MATCH(A2561&amp;B2561,('F_Outputs (Reorder)'!$A$6:$A$6192)&amp;('F_Outputs (Reorder)'!$B$6:$B$6192),0))="","",INDEX('F_Outputs (Reorder)'!$F$6:$F$6192,MATCH(A2561&amp;B2561,('F_Outputs (Reorder)'!$A$6:$A$6192)&amp;('F_Outputs (Reorder)'!$B$6:$B$6192),0)))</f>
        <v>-243.7245475694109</v>
      </c>
    </row>
    <row r="2562" spans="1:6">
      <c r="A2562" s="71" t="s">
        <v>90</v>
      </c>
      <c r="B2562" s="71" t="s">
        <v>1219</v>
      </c>
      <c r="C2562" s="71" t="s">
        <v>1220</v>
      </c>
      <c r="D2562" s="18" t="s">
        <v>176</v>
      </c>
      <c r="E2562" s="73" t="s">
        <v>411</v>
      </c>
      <c r="F2562" s="117" cm="1">
        <f t="array" aca="1" ref="F2562" ca="1">IF(INDEX('F_Outputs (Reorder)'!$F$6:$F$6192,MATCH(A2562&amp;B2562,('F_Outputs (Reorder)'!$A$6:$A$6192)&amp;('F_Outputs (Reorder)'!$B$6:$B$6192),0))="","",INDEX('F_Outputs (Reorder)'!$F$6:$F$6192,MATCH(A2562&amp;B2562,('F_Outputs (Reorder)'!$A$6:$A$6192)&amp;('F_Outputs (Reorder)'!$B$6:$B$6192),0)))</f>
        <v>-215.13668976014026</v>
      </c>
    </row>
    <row r="2563" spans="1:6">
      <c r="A2563" s="71" t="s">
        <v>90</v>
      </c>
      <c r="B2563" s="71" t="s">
        <v>1221</v>
      </c>
      <c r="C2563" s="71" t="s">
        <v>1222</v>
      </c>
      <c r="D2563" s="18" t="s">
        <v>176</v>
      </c>
      <c r="E2563" s="73" t="s">
        <v>411</v>
      </c>
      <c r="F2563" s="117" cm="1">
        <f t="array" aca="1" ref="F2563" ca="1">IF(INDEX('F_Outputs (Reorder)'!$F$6:$F$6192,MATCH(A2563&amp;B2563,('F_Outputs (Reorder)'!$A$6:$A$6192)&amp;('F_Outputs (Reorder)'!$B$6:$B$6192),0))="","",INDEX('F_Outputs (Reorder)'!$F$6:$F$6192,MATCH(A2563&amp;B2563,('F_Outputs (Reorder)'!$A$6:$A$6192)&amp;('F_Outputs (Reorder)'!$B$6:$B$6192),0)))</f>
        <v>-193.97664828241659</v>
      </c>
    </row>
    <row r="2564" spans="1:6">
      <c r="A2564" s="71" t="s">
        <v>90</v>
      </c>
      <c r="B2564" s="71" t="s">
        <v>1223</v>
      </c>
      <c r="C2564" s="71" t="s">
        <v>1224</v>
      </c>
      <c r="D2564" s="18" t="s">
        <v>176</v>
      </c>
      <c r="E2564" s="73" t="s">
        <v>411</v>
      </c>
      <c r="F2564" s="117" cm="1">
        <f t="array" aca="1" ref="F2564" ca="1">IF(INDEX('F_Outputs (Reorder)'!$F$6:$F$6192,MATCH(A2564&amp;B2564,('F_Outputs (Reorder)'!$A$6:$A$6192)&amp;('F_Outputs (Reorder)'!$B$6:$B$6192),0))="","",INDEX('F_Outputs (Reorder)'!$F$6:$F$6192,MATCH(A2564&amp;B2564,('F_Outputs (Reorder)'!$A$6:$A$6192)&amp;('F_Outputs (Reorder)'!$B$6:$B$6192),0)))</f>
        <v>-173.75880097624702</v>
      </c>
    </row>
    <row r="2565" spans="1:6">
      <c r="A2565" s="71" t="s">
        <v>90</v>
      </c>
      <c r="B2565" s="71" t="s">
        <v>1225</v>
      </c>
      <c r="C2565" s="71" t="s">
        <v>1226</v>
      </c>
      <c r="D2565" s="18" t="s">
        <v>176</v>
      </c>
      <c r="E2565" s="73" t="s">
        <v>411</v>
      </c>
      <c r="F2565" s="117" cm="1">
        <f t="array" aca="1" ref="F2565" ca="1">IF(INDEX('F_Outputs (Reorder)'!$F$6:$F$6192,MATCH(A2565&amp;B2565,('F_Outputs (Reorder)'!$A$6:$A$6192)&amp;('F_Outputs (Reorder)'!$B$6:$B$6192),0))="","",INDEX('F_Outputs (Reorder)'!$F$6:$F$6192,MATCH(A2565&amp;B2565,('F_Outputs (Reorder)'!$A$6:$A$6192)&amp;('F_Outputs (Reorder)'!$B$6:$B$6192),0)))</f>
        <v>-153.35762781847859</v>
      </c>
    </row>
    <row r="2566" spans="1:6">
      <c r="A2566" s="71" t="s">
        <v>90</v>
      </c>
      <c r="B2566" s="71" t="s">
        <v>1227</v>
      </c>
      <c r="C2566" s="71" t="s">
        <v>1228</v>
      </c>
      <c r="D2566" s="18" t="s">
        <v>176</v>
      </c>
      <c r="E2566" s="73" t="s">
        <v>411</v>
      </c>
      <c r="F2566" s="117" cm="1">
        <f t="array" aca="1" ref="F2566" ca="1">IF(INDEX('F_Outputs (Reorder)'!$F$6:$F$6192,MATCH(A2566&amp;B2566,('F_Outputs (Reorder)'!$A$6:$A$6192)&amp;('F_Outputs (Reorder)'!$B$6:$B$6192),0))="","",INDEX('F_Outputs (Reorder)'!$F$6:$F$6192,MATCH(A2566&amp;B2566,('F_Outputs (Reorder)'!$A$6:$A$6192)&amp;('F_Outputs (Reorder)'!$B$6:$B$6192),0)))</f>
        <v>-129.04718606775793</v>
      </c>
    </row>
    <row r="2567" spans="1:6">
      <c r="A2567" s="71" t="s">
        <v>90</v>
      </c>
      <c r="B2567" s="71" t="s">
        <v>1229</v>
      </c>
      <c r="C2567" s="71" t="s">
        <v>1230</v>
      </c>
      <c r="D2567" s="18" t="s">
        <v>176</v>
      </c>
      <c r="E2567" s="73" t="s">
        <v>411</v>
      </c>
      <c r="F2567" s="117" cm="1">
        <f t="array" aca="1" ref="F2567" ca="1">IF(INDEX('F_Outputs (Reorder)'!$F$6:$F$6192,MATCH(A2567&amp;B2567,('F_Outputs (Reorder)'!$A$6:$A$6192)&amp;('F_Outputs (Reorder)'!$B$6:$B$6192),0))="","",INDEX('F_Outputs (Reorder)'!$F$6:$F$6192,MATCH(A2567&amp;B2567,('F_Outputs (Reorder)'!$A$6:$A$6192)&amp;('F_Outputs (Reorder)'!$B$6:$B$6192),0)))</f>
        <v>-98.470404674159226</v>
      </c>
    </row>
    <row r="2568" spans="1:6">
      <c r="A2568" s="71" t="s">
        <v>90</v>
      </c>
      <c r="B2568" s="71" t="s">
        <v>1231</v>
      </c>
      <c r="C2568" s="71" t="s">
        <v>1232</v>
      </c>
      <c r="D2568" s="18" t="s">
        <v>176</v>
      </c>
      <c r="E2568" s="73" t="s">
        <v>411</v>
      </c>
      <c r="F2568" s="117" cm="1">
        <f t="array" aca="1" ref="F2568" ca="1">IF(INDEX('F_Outputs (Reorder)'!$F$6:$F$6192,MATCH(A2568&amp;B2568,('F_Outputs (Reorder)'!$A$6:$A$6192)&amp;('F_Outputs (Reorder)'!$B$6:$B$6192),0))="","",INDEX('F_Outputs (Reorder)'!$F$6:$F$6192,MATCH(A2568&amp;B2568,('F_Outputs (Reorder)'!$A$6:$A$6192)&amp;('F_Outputs (Reorder)'!$B$6:$B$6192),0)))</f>
        <v>-74.065724159136721</v>
      </c>
    </row>
    <row r="2569" spans="1:6">
      <c r="A2569" s="71" t="s">
        <v>90</v>
      </c>
      <c r="B2569" s="71" t="s">
        <v>1233</v>
      </c>
      <c r="C2569" s="71" t="s">
        <v>1234</v>
      </c>
      <c r="D2569" s="18" t="s">
        <v>176</v>
      </c>
      <c r="E2569" s="73" t="s">
        <v>411</v>
      </c>
      <c r="F2569" s="117" cm="1">
        <f t="array" aca="1" ref="F2569" ca="1">IF(INDEX('F_Outputs (Reorder)'!$F$6:$F$6192,MATCH(A2569&amp;B2569,('F_Outputs (Reorder)'!$A$6:$A$6192)&amp;('F_Outputs (Reorder)'!$B$6:$B$6192),0))="","",INDEX('F_Outputs (Reorder)'!$F$6:$F$6192,MATCH(A2569&amp;B2569,('F_Outputs (Reorder)'!$A$6:$A$6192)&amp;('F_Outputs (Reorder)'!$B$6:$B$6192),0)))</f>
        <v>-11.880684174831799</v>
      </c>
    </row>
    <row r="2570" spans="1:6">
      <c r="A2570" s="71" t="s">
        <v>90</v>
      </c>
      <c r="B2570" s="71" t="s">
        <v>1235</v>
      </c>
      <c r="C2570" s="71" t="s">
        <v>1236</v>
      </c>
      <c r="D2570" s="18" t="s">
        <v>176</v>
      </c>
      <c r="E2570" s="73" t="s">
        <v>411</v>
      </c>
      <c r="F2570" s="117" cm="1">
        <f t="array" aca="1" ref="F2570" ca="1">IF(INDEX('F_Outputs (Reorder)'!$F$6:$F$6192,MATCH(A2570&amp;B2570,('F_Outputs (Reorder)'!$A$6:$A$6192)&amp;('F_Outputs (Reorder)'!$B$6:$B$6192),0))="","",INDEX('F_Outputs (Reorder)'!$F$6:$F$6192,MATCH(A2570&amp;B2570,('F_Outputs (Reorder)'!$A$6:$A$6192)&amp;('F_Outputs (Reorder)'!$B$6:$B$6192),0)))</f>
        <v>-7.2960571973722068</v>
      </c>
    </row>
    <row r="2571" spans="1:6">
      <c r="A2571" s="71" t="s">
        <v>90</v>
      </c>
      <c r="B2571" s="71" t="s">
        <v>1237</v>
      </c>
      <c r="C2571" s="71" t="s">
        <v>1238</v>
      </c>
      <c r="D2571" s="18" t="s">
        <v>176</v>
      </c>
      <c r="E2571" s="73" t="s">
        <v>411</v>
      </c>
      <c r="F2571" s="117" cm="1">
        <f t="array" aca="1" ref="F2571" ca="1">IF(INDEX('F_Outputs (Reorder)'!$F$6:$F$6192,MATCH(A2571&amp;B2571,('F_Outputs (Reorder)'!$A$6:$A$6192)&amp;('F_Outputs (Reorder)'!$B$6:$B$6192),0))="","",INDEX('F_Outputs (Reorder)'!$F$6:$F$6192,MATCH(A2571&amp;B2571,('F_Outputs (Reorder)'!$A$6:$A$6192)&amp;('F_Outputs (Reorder)'!$B$6:$B$6192),0)))</f>
        <v>-5.2895902378580217</v>
      </c>
    </row>
    <row r="2572" spans="1:6">
      <c r="A2572" s="71" t="s">
        <v>90</v>
      </c>
      <c r="B2572" s="71" t="s">
        <v>1239</v>
      </c>
      <c r="C2572" s="71" t="s">
        <v>1240</v>
      </c>
      <c r="D2572" s="18" t="s">
        <v>176</v>
      </c>
      <c r="E2572" s="73" t="s">
        <v>411</v>
      </c>
      <c r="F2572" s="117" cm="1">
        <f t="array" aca="1" ref="F2572" ca="1">IF(INDEX('F_Outputs (Reorder)'!$F$6:$F$6192,MATCH(A2572&amp;B2572,('F_Outputs (Reorder)'!$A$6:$A$6192)&amp;('F_Outputs (Reorder)'!$B$6:$B$6192),0))="","",INDEX('F_Outputs (Reorder)'!$F$6:$F$6192,MATCH(A2572&amp;B2572,('F_Outputs (Reorder)'!$A$6:$A$6192)&amp;('F_Outputs (Reorder)'!$B$6:$B$6192),0)))</f>
        <v>-4.3584527006012195</v>
      </c>
    </row>
    <row r="2573" spans="1:6">
      <c r="A2573" s="71" t="s">
        <v>90</v>
      </c>
      <c r="B2573" s="71" t="s">
        <v>1241</v>
      </c>
      <c r="C2573" s="71" t="s">
        <v>1242</v>
      </c>
      <c r="D2573" s="18" t="s">
        <v>176</v>
      </c>
      <c r="E2573" s="73" t="s">
        <v>411</v>
      </c>
      <c r="F2573" s="117" cm="1">
        <f t="array" aca="1" ref="F2573" ca="1">IF(INDEX('F_Outputs (Reorder)'!$F$6:$F$6192,MATCH(A2573&amp;B2573,('F_Outputs (Reorder)'!$A$6:$A$6192)&amp;('F_Outputs (Reorder)'!$B$6:$B$6192),0))="","",INDEX('F_Outputs (Reorder)'!$F$6:$F$6192,MATCH(A2573&amp;B2573,('F_Outputs (Reorder)'!$A$6:$A$6192)&amp;('F_Outputs (Reorder)'!$B$6:$B$6192),0)))</f>
        <v>-3.9977079296428144</v>
      </c>
    </row>
    <row r="2574" spans="1:6">
      <c r="A2574" s="71" t="s">
        <v>90</v>
      </c>
      <c r="B2574" s="71" t="s">
        <v>1243</v>
      </c>
      <c r="C2574" s="71" t="s">
        <v>1244</v>
      </c>
      <c r="D2574" s="18" t="s">
        <v>176</v>
      </c>
      <c r="E2574" s="73" t="s">
        <v>411</v>
      </c>
      <c r="F2574" s="117" cm="1">
        <f t="array" aca="1" ref="F2574" ca="1">IF(INDEX('F_Outputs (Reorder)'!$F$6:$F$6192,MATCH(A2574&amp;B2574,('F_Outputs (Reorder)'!$A$6:$A$6192)&amp;('F_Outputs (Reorder)'!$B$6:$B$6192),0))="","",INDEX('F_Outputs (Reorder)'!$F$6:$F$6192,MATCH(A2574&amp;B2574,('F_Outputs (Reorder)'!$A$6:$A$6192)&amp;('F_Outputs (Reorder)'!$B$6:$B$6192),0)))</f>
        <v>-3.7132471118947308</v>
      </c>
    </row>
    <row r="2575" spans="1:6">
      <c r="A2575" s="71" t="s">
        <v>90</v>
      </c>
      <c r="B2575" s="71" t="s">
        <v>1245</v>
      </c>
      <c r="C2575" s="71" t="s">
        <v>1246</v>
      </c>
      <c r="D2575" s="18" t="s">
        <v>176</v>
      </c>
      <c r="E2575" s="73" t="s">
        <v>411</v>
      </c>
      <c r="F2575" s="117" cm="1">
        <f t="array" aca="1" ref="F2575" ca="1">IF(INDEX('F_Outputs (Reorder)'!$F$6:$F$6192,MATCH(A2575&amp;B2575,('F_Outputs (Reorder)'!$A$6:$A$6192)&amp;('F_Outputs (Reorder)'!$B$6:$B$6192),0))="","",INDEX('F_Outputs (Reorder)'!$F$6:$F$6192,MATCH(A2575&amp;B2575,('F_Outputs (Reorder)'!$A$6:$A$6192)&amp;('F_Outputs (Reorder)'!$B$6:$B$6192),0)))</f>
        <v>-3.6837691986361278</v>
      </c>
    </row>
    <row r="2576" spans="1:6">
      <c r="A2576" s="71" t="s">
        <v>90</v>
      </c>
      <c r="B2576" s="71" t="s">
        <v>1247</v>
      </c>
      <c r="C2576" s="71" t="s">
        <v>1248</v>
      </c>
      <c r="D2576" s="18" t="s">
        <v>176</v>
      </c>
      <c r="E2576" s="73" t="s">
        <v>411</v>
      </c>
      <c r="F2576" s="117" cm="1">
        <f t="array" aca="1" ref="F2576" ca="1">IF(INDEX('F_Outputs (Reorder)'!$F$6:$F$6192,MATCH(A2576&amp;B2576,('F_Outputs (Reorder)'!$A$6:$A$6192)&amp;('F_Outputs (Reorder)'!$B$6:$B$6192),0))="","",INDEX('F_Outputs (Reorder)'!$F$6:$F$6192,MATCH(A2576&amp;B2576,('F_Outputs (Reorder)'!$A$6:$A$6192)&amp;('F_Outputs (Reorder)'!$B$6:$B$6192),0)))</f>
        <v>-2.5360255900107802</v>
      </c>
    </row>
    <row r="2577" spans="1:6">
      <c r="A2577" s="71" t="s">
        <v>90</v>
      </c>
      <c r="B2577" s="71" t="s">
        <v>1249</v>
      </c>
      <c r="C2577" s="71" t="s">
        <v>1250</v>
      </c>
      <c r="D2577" s="18" t="s">
        <v>176</v>
      </c>
      <c r="E2577" s="73" t="s">
        <v>411</v>
      </c>
      <c r="F2577" s="117" cm="1">
        <f t="array" aca="1" ref="F2577" ca="1">IF(INDEX('F_Outputs (Reorder)'!$F$6:$F$6192,MATCH(A2577&amp;B2577,('F_Outputs (Reorder)'!$A$6:$A$6192)&amp;('F_Outputs (Reorder)'!$B$6:$B$6192),0))="","",INDEX('F_Outputs (Reorder)'!$F$6:$F$6192,MATCH(A2577&amp;B2577,('F_Outputs (Reorder)'!$A$6:$A$6192)&amp;('F_Outputs (Reorder)'!$B$6:$B$6192),0)))</f>
        <v>0</v>
      </c>
    </row>
    <row r="2578" spans="1:6">
      <c r="A2578" s="71" t="s">
        <v>90</v>
      </c>
      <c r="B2578" s="71" t="s">
        <v>1251</v>
      </c>
      <c r="C2578" s="71" t="s">
        <v>1252</v>
      </c>
      <c r="D2578" s="18" t="s">
        <v>176</v>
      </c>
      <c r="E2578" s="73" t="s">
        <v>411</v>
      </c>
      <c r="F2578" s="117" cm="1">
        <f t="array" aca="1" ref="F2578" ca="1">IF(INDEX('F_Outputs (Reorder)'!$F$6:$F$6192,MATCH(A2578&amp;B2578,('F_Outputs (Reorder)'!$A$6:$A$6192)&amp;('F_Outputs (Reorder)'!$B$6:$B$6192),0))="","",INDEX('F_Outputs (Reorder)'!$F$6:$F$6192,MATCH(A2578&amp;B2578,('F_Outputs (Reorder)'!$A$6:$A$6192)&amp;('F_Outputs (Reorder)'!$B$6:$B$6192),0)))</f>
        <v>2.5360255900107802</v>
      </c>
    </row>
    <row r="2579" spans="1:6">
      <c r="A2579" s="71" t="s">
        <v>90</v>
      </c>
      <c r="B2579" s="71" t="s">
        <v>1253</v>
      </c>
      <c r="C2579" s="71" t="s">
        <v>1254</v>
      </c>
      <c r="D2579" s="18" t="s">
        <v>176</v>
      </c>
      <c r="E2579" s="73" t="s">
        <v>411</v>
      </c>
      <c r="F2579" s="117" cm="1">
        <f t="array" aca="1" ref="F2579" ca="1">IF(INDEX('F_Outputs (Reorder)'!$F$6:$F$6192,MATCH(A2579&amp;B2579,('F_Outputs (Reorder)'!$A$6:$A$6192)&amp;('F_Outputs (Reorder)'!$B$6:$B$6192),0))="","",INDEX('F_Outputs (Reorder)'!$F$6:$F$6192,MATCH(A2579&amp;B2579,('F_Outputs (Reorder)'!$A$6:$A$6192)&amp;('F_Outputs (Reorder)'!$B$6:$B$6192),0)))</f>
        <v>3.6837691986361278</v>
      </c>
    </row>
    <row r="2580" spans="1:6">
      <c r="A2580" s="71" t="s">
        <v>90</v>
      </c>
      <c r="B2580" s="71" t="s">
        <v>1255</v>
      </c>
      <c r="C2580" s="71" t="s">
        <v>1256</v>
      </c>
      <c r="D2580" s="18" t="s">
        <v>176</v>
      </c>
      <c r="E2580" s="73" t="s">
        <v>411</v>
      </c>
      <c r="F2580" s="117" cm="1">
        <f t="array" aca="1" ref="F2580" ca="1">IF(INDEX('F_Outputs (Reorder)'!$F$6:$F$6192,MATCH(A2580&amp;B2580,('F_Outputs (Reorder)'!$A$6:$A$6192)&amp;('F_Outputs (Reorder)'!$B$6:$B$6192),0))="","",INDEX('F_Outputs (Reorder)'!$F$6:$F$6192,MATCH(A2580&amp;B2580,('F_Outputs (Reorder)'!$A$6:$A$6192)&amp;('F_Outputs (Reorder)'!$B$6:$B$6192),0)))</f>
        <v>3.7132471118947308</v>
      </c>
    </row>
    <row r="2581" spans="1:6">
      <c r="A2581" s="71" t="s">
        <v>90</v>
      </c>
      <c r="B2581" s="71" t="s">
        <v>1257</v>
      </c>
      <c r="C2581" s="71" t="s">
        <v>1258</v>
      </c>
      <c r="D2581" s="18" t="s">
        <v>176</v>
      </c>
      <c r="E2581" s="73" t="s">
        <v>411</v>
      </c>
      <c r="F2581" s="117" cm="1">
        <f t="array" aca="1" ref="F2581" ca="1">IF(INDEX('F_Outputs (Reorder)'!$F$6:$F$6192,MATCH(A2581&amp;B2581,('F_Outputs (Reorder)'!$A$6:$A$6192)&amp;('F_Outputs (Reorder)'!$B$6:$B$6192),0))="","",INDEX('F_Outputs (Reorder)'!$F$6:$F$6192,MATCH(A2581&amp;B2581,('F_Outputs (Reorder)'!$A$6:$A$6192)&amp;('F_Outputs (Reorder)'!$B$6:$B$6192),0)))</f>
        <v>3.9977079296428144</v>
      </c>
    </row>
    <row r="2582" spans="1:6">
      <c r="A2582" s="71" t="s">
        <v>90</v>
      </c>
      <c r="B2582" s="71" t="s">
        <v>1259</v>
      </c>
      <c r="C2582" s="71" t="s">
        <v>1260</v>
      </c>
      <c r="D2582" s="18" t="s">
        <v>176</v>
      </c>
      <c r="E2582" s="73" t="s">
        <v>411</v>
      </c>
      <c r="F2582" s="117" cm="1">
        <f t="array" aca="1" ref="F2582" ca="1">IF(INDEX('F_Outputs (Reorder)'!$F$6:$F$6192,MATCH(A2582&amp;B2582,('F_Outputs (Reorder)'!$A$6:$A$6192)&amp;('F_Outputs (Reorder)'!$B$6:$B$6192),0))="","",INDEX('F_Outputs (Reorder)'!$F$6:$F$6192,MATCH(A2582&amp;B2582,('F_Outputs (Reorder)'!$A$6:$A$6192)&amp;('F_Outputs (Reorder)'!$B$6:$B$6192),0)))</f>
        <v>4.3584527006012195</v>
      </c>
    </row>
    <row r="2583" spans="1:6">
      <c r="A2583" s="71" t="s">
        <v>90</v>
      </c>
      <c r="B2583" s="71" t="s">
        <v>1261</v>
      </c>
      <c r="C2583" s="71" t="s">
        <v>1262</v>
      </c>
      <c r="D2583" s="18" t="s">
        <v>176</v>
      </c>
      <c r="E2583" s="73" t="s">
        <v>411</v>
      </c>
      <c r="F2583" s="117" cm="1">
        <f t="array" aca="1" ref="F2583" ca="1">IF(INDEX('F_Outputs (Reorder)'!$F$6:$F$6192,MATCH(A2583&amp;B2583,('F_Outputs (Reorder)'!$A$6:$A$6192)&amp;('F_Outputs (Reorder)'!$B$6:$B$6192),0))="","",INDEX('F_Outputs (Reorder)'!$F$6:$F$6192,MATCH(A2583&amp;B2583,('F_Outputs (Reorder)'!$A$6:$A$6192)&amp;('F_Outputs (Reorder)'!$B$6:$B$6192),0)))</f>
        <v>5.2895902378580217</v>
      </c>
    </row>
    <row r="2584" spans="1:6">
      <c r="A2584" s="71" t="s">
        <v>90</v>
      </c>
      <c r="B2584" s="71" t="s">
        <v>1263</v>
      </c>
      <c r="C2584" s="71" t="s">
        <v>1264</v>
      </c>
      <c r="D2584" s="18" t="s">
        <v>176</v>
      </c>
      <c r="E2584" s="73" t="s">
        <v>411</v>
      </c>
      <c r="F2584" s="117" cm="1">
        <f t="array" aca="1" ref="F2584" ca="1">IF(INDEX('F_Outputs (Reorder)'!$F$6:$F$6192,MATCH(A2584&amp;B2584,('F_Outputs (Reorder)'!$A$6:$A$6192)&amp;('F_Outputs (Reorder)'!$B$6:$B$6192),0))="","",INDEX('F_Outputs (Reorder)'!$F$6:$F$6192,MATCH(A2584&amp;B2584,('F_Outputs (Reorder)'!$A$6:$A$6192)&amp;('F_Outputs (Reorder)'!$B$6:$B$6192),0)))</f>
        <v>7.296057197372221</v>
      </c>
    </row>
    <row r="2585" spans="1:6">
      <c r="A2585" s="71" t="s">
        <v>90</v>
      </c>
      <c r="B2585" s="71" t="s">
        <v>1265</v>
      </c>
      <c r="C2585" s="71" t="s">
        <v>1266</v>
      </c>
      <c r="D2585" s="18" t="s">
        <v>176</v>
      </c>
      <c r="E2585" s="73" t="s">
        <v>411</v>
      </c>
      <c r="F2585" s="117" cm="1">
        <f t="array" aca="1" ref="F2585" ca="1">IF(INDEX('F_Outputs (Reorder)'!$F$6:$F$6192,MATCH(A2585&amp;B2585,('F_Outputs (Reorder)'!$A$6:$A$6192)&amp;('F_Outputs (Reorder)'!$B$6:$B$6192),0))="","",INDEX('F_Outputs (Reorder)'!$F$6:$F$6192,MATCH(A2585&amp;B2585,('F_Outputs (Reorder)'!$A$6:$A$6192)&amp;('F_Outputs (Reorder)'!$B$6:$B$6192),0)))</f>
        <v>11.880684174831799</v>
      </c>
    </row>
    <row r="2586" spans="1:6">
      <c r="A2586" s="71" t="s">
        <v>90</v>
      </c>
      <c r="B2586" s="71" t="s">
        <v>1267</v>
      </c>
      <c r="C2586" s="71" t="s">
        <v>1268</v>
      </c>
      <c r="D2586" s="18" t="s">
        <v>176</v>
      </c>
      <c r="E2586" s="73" t="s">
        <v>411</v>
      </c>
      <c r="F2586" s="117" cm="1">
        <f t="array" aca="1" ref="F2586" ca="1">IF(INDEX('F_Outputs (Reorder)'!$F$6:$F$6192,MATCH(A2586&amp;B2586,('F_Outputs (Reorder)'!$A$6:$A$6192)&amp;('F_Outputs (Reorder)'!$B$6:$B$6192),0))="","",INDEX('F_Outputs (Reorder)'!$F$6:$F$6192,MATCH(A2586&amp;B2586,('F_Outputs (Reorder)'!$A$6:$A$6192)&amp;('F_Outputs (Reorder)'!$B$6:$B$6192),0)))</f>
        <v>-39.562792790626759</v>
      </c>
    </row>
    <row r="2587" spans="1:6">
      <c r="A2587" s="71" t="s">
        <v>90</v>
      </c>
      <c r="B2587" s="71" t="s">
        <v>1269</v>
      </c>
      <c r="C2587" s="71" t="s">
        <v>1270</v>
      </c>
      <c r="D2587" s="18" t="s">
        <v>176</v>
      </c>
      <c r="E2587" s="73" t="s">
        <v>411</v>
      </c>
      <c r="F2587" s="117" cm="1">
        <f t="array" aca="1" ref="F2587" ca="1">IF(INDEX('F_Outputs (Reorder)'!$F$6:$F$6192,MATCH(A2587&amp;B2587,('F_Outputs (Reorder)'!$A$6:$A$6192)&amp;('F_Outputs (Reorder)'!$B$6:$B$6192),0))="","",INDEX('F_Outputs (Reorder)'!$F$6:$F$6192,MATCH(A2587&amp;B2587,('F_Outputs (Reorder)'!$A$6:$A$6192)&amp;('F_Outputs (Reorder)'!$B$6:$B$6192),0)))</f>
        <v>-33.327570919619802</v>
      </c>
    </row>
    <row r="2588" spans="1:6">
      <c r="A2588" s="71" t="s">
        <v>90</v>
      </c>
      <c r="B2588" s="71" t="s">
        <v>1271</v>
      </c>
      <c r="C2588" s="71" t="s">
        <v>1272</v>
      </c>
      <c r="D2588" s="18" t="s">
        <v>176</v>
      </c>
      <c r="E2588" s="73" t="s">
        <v>411</v>
      </c>
      <c r="F2588" s="117" cm="1">
        <f t="array" aca="1" ref="F2588" ca="1">IF(INDEX('F_Outputs (Reorder)'!$F$6:$F$6192,MATCH(A2588&amp;B2588,('F_Outputs (Reorder)'!$A$6:$A$6192)&amp;('F_Outputs (Reorder)'!$B$6:$B$6192),0))="","",INDEX('F_Outputs (Reorder)'!$F$6:$F$6192,MATCH(A2588&amp;B2588,('F_Outputs (Reorder)'!$A$6:$A$6192)&amp;('F_Outputs (Reorder)'!$B$6:$B$6192),0)))</f>
        <v>-29.687382555888234</v>
      </c>
    </row>
    <row r="2589" spans="1:6">
      <c r="A2589" s="71" t="s">
        <v>90</v>
      </c>
      <c r="B2589" s="71" t="s">
        <v>1273</v>
      </c>
      <c r="C2589" s="71" t="s">
        <v>1274</v>
      </c>
      <c r="D2589" s="18" t="s">
        <v>176</v>
      </c>
      <c r="E2589" s="73" t="s">
        <v>411</v>
      </c>
      <c r="F2589" s="117" cm="1">
        <f t="array" aca="1" ref="F2589" ca="1">IF(INDEX('F_Outputs (Reorder)'!$F$6:$F$6192,MATCH(A2589&amp;B2589,('F_Outputs (Reorder)'!$A$6:$A$6192)&amp;('F_Outputs (Reorder)'!$B$6:$B$6192),0))="","",INDEX('F_Outputs (Reorder)'!$F$6:$F$6192,MATCH(A2589&amp;B2589,('F_Outputs (Reorder)'!$A$6:$A$6192)&amp;('F_Outputs (Reorder)'!$B$6:$B$6192),0)))</f>
        <v>-24.382806989518997</v>
      </c>
    </row>
    <row r="2590" spans="1:6">
      <c r="A2590" s="71" t="s">
        <v>90</v>
      </c>
      <c r="B2590" s="71" t="s">
        <v>1275</v>
      </c>
      <c r="C2590" s="71" t="s">
        <v>1276</v>
      </c>
      <c r="D2590" s="18" t="s">
        <v>176</v>
      </c>
      <c r="E2590" s="73" t="s">
        <v>411</v>
      </c>
      <c r="F2590" s="117" cm="1">
        <f t="array" aca="1" ref="F2590" ca="1">IF(INDEX('F_Outputs (Reorder)'!$F$6:$F$6192,MATCH(A2590&amp;B2590,('F_Outputs (Reorder)'!$A$6:$A$6192)&amp;('F_Outputs (Reorder)'!$B$6:$B$6192),0))="","",INDEX('F_Outputs (Reorder)'!$F$6:$F$6192,MATCH(A2590&amp;B2590,('F_Outputs (Reorder)'!$A$6:$A$6192)&amp;('F_Outputs (Reorder)'!$B$6:$B$6192),0)))</f>
        <v>-21.77065059370284</v>
      </c>
    </row>
    <row r="2591" spans="1:6">
      <c r="A2591" s="71" t="s">
        <v>90</v>
      </c>
      <c r="B2591" s="71" t="s">
        <v>1277</v>
      </c>
      <c r="C2591" s="71" t="s">
        <v>1278</v>
      </c>
      <c r="D2591" s="18" t="s">
        <v>176</v>
      </c>
      <c r="E2591" s="73" t="s">
        <v>411</v>
      </c>
      <c r="F2591" s="117" cm="1">
        <f t="array" aca="1" ref="F2591" ca="1">IF(INDEX('F_Outputs (Reorder)'!$F$6:$F$6192,MATCH(A2591&amp;B2591,('F_Outputs (Reorder)'!$A$6:$A$6192)&amp;('F_Outputs (Reorder)'!$B$6:$B$6192),0))="","",INDEX('F_Outputs (Reorder)'!$F$6:$F$6192,MATCH(A2591&amp;B2591,('F_Outputs (Reorder)'!$A$6:$A$6192)&amp;('F_Outputs (Reorder)'!$B$6:$B$6192),0)))</f>
        <v>-16.230652788295913</v>
      </c>
    </row>
    <row r="2592" spans="1:6">
      <c r="A2592" s="71" t="s">
        <v>90</v>
      </c>
      <c r="B2592" s="71" t="s">
        <v>1279</v>
      </c>
      <c r="C2592" s="71" t="s">
        <v>1280</v>
      </c>
      <c r="D2592" s="18" t="s">
        <v>176</v>
      </c>
      <c r="E2592" s="73" t="s">
        <v>411</v>
      </c>
      <c r="F2592" s="117" cm="1">
        <f t="array" aca="1" ref="F2592" ca="1">IF(INDEX('F_Outputs (Reorder)'!$F$6:$F$6192,MATCH(A2592&amp;B2592,('F_Outputs (Reorder)'!$A$6:$A$6192)&amp;('F_Outputs (Reorder)'!$B$6:$B$6192),0))="","",INDEX('F_Outputs (Reorder)'!$F$6:$F$6192,MATCH(A2592&amp;B2592,('F_Outputs (Reorder)'!$A$6:$A$6192)&amp;('F_Outputs (Reorder)'!$B$6:$B$6192),0)))</f>
        <v>-10.831926305825561</v>
      </c>
    </row>
    <row r="2593" spans="1:6">
      <c r="A2593" s="71" t="s">
        <v>90</v>
      </c>
      <c r="B2593" s="71" t="s">
        <v>1281</v>
      </c>
      <c r="C2593" s="71" t="s">
        <v>1282</v>
      </c>
      <c r="D2593" s="18" t="s">
        <v>176</v>
      </c>
      <c r="E2593" s="73" t="s">
        <v>411</v>
      </c>
      <c r="F2593" s="117" cm="1">
        <f t="array" aca="1" ref="F2593" ca="1">IF(INDEX('F_Outputs (Reorder)'!$F$6:$F$6192,MATCH(A2593&amp;B2593,('F_Outputs (Reorder)'!$A$6:$A$6192)&amp;('F_Outputs (Reorder)'!$B$6:$B$6192),0))="","",INDEX('F_Outputs (Reorder)'!$F$6:$F$6192,MATCH(A2593&amp;B2593,('F_Outputs (Reorder)'!$A$6:$A$6192)&amp;('F_Outputs (Reorder)'!$B$6:$B$6192),0)))</f>
        <v>-4.9893565377762457</v>
      </c>
    </row>
    <row r="2594" spans="1:6">
      <c r="A2594" s="71" t="s">
        <v>90</v>
      </c>
      <c r="B2594" s="71" t="s">
        <v>1283</v>
      </c>
      <c r="C2594" s="71" t="s">
        <v>1284</v>
      </c>
      <c r="D2594" s="18" t="s">
        <v>176</v>
      </c>
      <c r="E2594" s="73" t="s">
        <v>411</v>
      </c>
      <c r="F2594" s="117" cm="1">
        <f t="array" aca="1" ref="F2594" ca="1">IF(INDEX('F_Outputs (Reorder)'!$F$6:$F$6192,MATCH(A2594&amp;B2594,('F_Outputs (Reorder)'!$A$6:$A$6192)&amp;('F_Outputs (Reorder)'!$B$6:$B$6192),0))="","",INDEX('F_Outputs (Reorder)'!$F$6:$F$6192,MATCH(A2594&amp;B2594,('F_Outputs (Reorder)'!$A$6:$A$6192)&amp;('F_Outputs (Reorder)'!$B$6:$B$6192),0)))</f>
        <v>0</v>
      </c>
    </row>
    <row r="2595" spans="1:6">
      <c r="A2595" s="71" t="s">
        <v>90</v>
      </c>
      <c r="B2595" s="71" t="s">
        <v>1285</v>
      </c>
      <c r="C2595" s="71" t="s">
        <v>1286</v>
      </c>
      <c r="D2595" s="18" t="s">
        <v>176</v>
      </c>
      <c r="E2595" s="73" t="s">
        <v>411</v>
      </c>
      <c r="F2595" s="117" cm="1">
        <f t="array" aca="1" ref="F2595" ca="1">IF(INDEX('F_Outputs (Reorder)'!$F$6:$F$6192,MATCH(A2595&amp;B2595,('F_Outputs (Reorder)'!$A$6:$A$6192)&amp;('F_Outputs (Reorder)'!$B$6:$B$6192),0))="","",INDEX('F_Outputs (Reorder)'!$F$6:$F$6192,MATCH(A2595&amp;B2595,('F_Outputs (Reorder)'!$A$6:$A$6192)&amp;('F_Outputs (Reorder)'!$B$6:$B$6192),0)))</f>
        <v>4.9893565377762457</v>
      </c>
    </row>
    <row r="2596" spans="1:6">
      <c r="A2596" s="71" t="s">
        <v>90</v>
      </c>
      <c r="B2596" s="71" t="s">
        <v>1287</v>
      </c>
      <c r="C2596" s="71" t="s">
        <v>1288</v>
      </c>
      <c r="D2596" s="18" t="s">
        <v>176</v>
      </c>
      <c r="E2596" s="73" t="s">
        <v>411</v>
      </c>
      <c r="F2596" s="117" cm="1">
        <f t="array" aca="1" ref="F2596" ca="1">IF(INDEX('F_Outputs (Reorder)'!$F$6:$F$6192,MATCH(A2596&amp;B2596,('F_Outputs (Reorder)'!$A$6:$A$6192)&amp;('F_Outputs (Reorder)'!$B$6:$B$6192),0))="","",INDEX('F_Outputs (Reorder)'!$F$6:$F$6192,MATCH(A2596&amp;B2596,('F_Outputs (Reorder)'!$A$6:$A$6192)&amp;('F_Outputs (Reorder)'!$B$6:$B$6192),0)))</f>
        <v>10.831926305825561</v>
      </c>
    </row>
    <row r="2597" spans="1:6">
      <c r="A2597" s="71" t="s">
        <v>90</v>
      </c>
      <c r="B2597" s="71" t="s">
        <v>1289</v>
      </c>
      <c r="C2597" s="71" t="s">
        <v>1290</v>
      </c>
      <c r="D2597" s="18" t="s">
        <v>176</v>
      </c>
      <c r="E2597" s="73" t="s">
        <v>411</v>
      </c>
      <c r="F2597" s="117" cm="1">
        <f t="array" aca="1" ref="F2597" ca="1">IF(INDEX('F_Outputs (Reorder)'!$F$6:$F$6192,MATCH(A2597&amp;B2597,('F_Outputs (Reorder)'!$A$6:$A$6192)&amp;('F_Outputs (Reorder)'!$B$6:$B$6192),0))="","",INDEX('F_Outputs (Reorder)'!$F$6:$F$6192,MATCH(A2597&amp;B2597,('F_Outputs (Reorder)'!$A$6:$A$6192)&amp;('F_Outputs (Reorder)'!$B$6:$B$6192),0)))</f>
        <v>16.230652788295913</v>
      </c>
    </row>
    <row r="2598" spans="1:6">
      <c r="A2598" s="71" t="s">
        <v>90</v>
      </c>
      <c r="B2598" s="71" t="s">
        <v>1291</v>
      </c>
      <c r="C2598" s="71" t="s">
        <v>1292</v>
      </c>
      <c r="D2598" s="18" t="s">
        <v>176</v>
      </c>
      <c r="E2598" s="73" t="s">
        <v>411</v>
      </c>
      <c r="F2598" s="117" cm="1">
        <f t="array" aca="1" ref="F2598" ca="1">IF(INDEX('F_Outputs (Reorder)'!$F$6:$F$6192,MATCH(A2598&amp;B2598,('F_Outputs (Reorder)'!$A$6:$A$6192)&amp;('F_Outputs (Reorder)'!$B$6:$B$6192),0))="","",INDEX('F_Outputs (Reorder)'!$F$6:$F$6192,MATCH(A2598&amp;B2598,('F_Outputs (Reorder)'!$A$6:$A$6192)&amp;('F_Outputs (Reorder)'!$B$6:$B$6192),0)))</f>
        <v>21.77065059370284</v>
      </c>
    </row>
    <row r="2599" spans="1:6">
      <c r="A2599" s="71" t="s">
        <v>90</v>
      </c>
      <c r="B2599" s="71" t="s">
        <v>1293</v>
      </c>
      <c r="C2599" s="71" t="s">
        <v>1294</v>
      </c>
      <c r="D2599" s="18" t="s">
        <v>176</v>
      </c>
      <c r="E2599" s="73" t="s">
        <v>411</v>
      </c>
      <c r="F2599" s="117" cm="1">
        <f t="array" aca="1" ref="F2599" ca="1">IF(INDEX('F_Outputs (Reorder)'!$F$6:$F$6192,MATCH(A2599&amp;B2599,('F_Outputs (Reorder)'!$A$6:$A$6192)&amp;('F_Outputs (Reorder)'!$B$6:$B$6192),0))="","",INDEX('F_Outputs (Reorder)'!$F$6:$F$6192,MATCH(A2599&amp;B2599,('F_Outputs (Reorder)'!$A$6:$A$6192)&amp;('F_Outputs (Reorder)'!$B$6:$B$6192),0)))</f>
        <v>24.382806989518997</v>
      </c>
    </row>
    <row r="2600" spans="1:6">
      <c r="A2600" s="71" t="s">
        <v>90</v>
      </c>
      <c r="B2600" s="71" t="s">
        <v>1295</v>
      </c>
      <c r="C2600" s="71" t="s">
        <v>1296</v>
      </c>
      <c r="D2600" s="18" t="s">
        <v>176</v>
      </c>
      <c r="E2600" s="73" t="s">
        <v>411</v>
      </c>
      <c r="F2600" s="117" cm="1">
        <f t="array" aca="1" ref="F2600" ca="1">IF(INDEX('F_Outputs (Reorder)'!$F$6:$F$6192,MATCH(A2600&amp;B2600,('F_Outputs (Reorder)'!$A$6:$A$6192)&amp;('F_Outputs (Reorder)'!$B$6:$B$6192),0))="","",INDEX('F_Outputs (Reorder)'!$F$6:$F$6192,MATCH(A2600&amp;B2600,('F_Outputs (Reorder)'!$A$6:$A$6192)&amp;('F_Outputs (Reorder)'!$B$6:$B$6192),0)))</f>
        <v>29.687382555888234</v>
      </c>
    </row>
    <row r="2601" spans="1:6">
      <c r="A2601" s="71" t="s">
        <v>90</v>
      </c>
      <c r="B2601" s="71" t="s">
        <v>1297</v>
      </c>
      <c r="C2601" s="71" t="s">
        <v>1298</v>
      </c>
      <c r="D2601" s="18" t="s">
        <v>176</v>
      </c>
      <c r="E2601" s="73" t="s">
        <v>411</v>
      </c>
      <c r="F2601" s="117" cm="1">
        <f t="array" aca="1" ref="F2601" ca="1">IF(INDEX('F_Outputs (Reorder)'!$F$6:$F$6192,MATCH(A2601&amp;B2601,('F_Outputs (Reorder)'!$A$6:$A$6192)&amp;('F_Outputs (Reorder)'!$B$6:$B$6192),0))="","",INDEX('F_Outputs (Reorder)'!$F$6:$F$6192,MATCH(A2601&amp;B2601,('F_Outputs (Reorder)'!$A$6:$A$6192)&amp;('F_Outputs (Reorder)'!$B$6:$B$6192),0)))</f>
        <v>33.327570919619802</v>
      </c>
    </row>
    <row r="2602" spans="1:6">
      <c r="A2602" s="71" t="s">
        <v>90</v>
      </c>
      <c r="B2602" s="71" t="s">
        <v>1299</v>
      </c>
      <c r="C2602" s="71" t="s">
        <v>1300</v>
      </c>
      <c r="D2602" s="18" t="s">
        <v>176</v>
      </c>
      <c r="E2602" s="73" t="s">
        <v>411</v>
      </c>
      <c r="F2602" s="117" cm="1">
        <f t="array" aca="1" ref="F2602" ca="1">IF(INDEX('F_Outputs (Reorder)'!$F$6:$F$6192,MATCH(A2602&amp;B2602,('F_Outputs (Reorder)'!$A$6:$A$6192)&amp;('F_Outputs (Reorder)'!$B$6:$B$6192),0))="","",INDEX('F_Outputs (Reorder)'!$F$6:$F$6192,MATCH(A2602&amp;B2602,('F_Outputs (Reorder)'!$A$6:$A$6192)&amp;('F_Outputs (Reorder)'!$B$6:$B$6192),0)))</f>
        <v>39.562792790626759</v>
      </c>
    </row>
    <row r="2603" spans="1:6">
      <c r="A2603" s="71" t="s">
        <v>90</v>
      </c>
      <c r="B2603" s="71" t="s">
        <v>1301</v>
      </c>
      <c r="C2603" s="71" t="s">
        <v>1302</v>
      </c>
      <c r="D2603" s="18" t="s">
        <v>421</v>
      </c>
      <c r="E2603" s="73" t="s">
        <v>411</v>
      </c>
      <c r="F2603" s="117" cm="1">
        <f t="array" aca="1" ref="F2603" ca="1">IF(INDEX('F_Outputs (Reorder)'!$F$6:$F$6192,MATCH(A2603&amp;B2603,('F_Outputs (Reorder)'!$A$6:$A$6192)&amp;('F_Outputs (Reorder)'!$B$6:$B$6192),0))="","",INDEX('F_Outputs (Reorder)'!$F$6:$F$6192,MATCH(A2603&amp;B2603,('F_Outputs (Reorder)'!$A$6:$A$6192)&amp;('F_Outputs (Reorder)'!$B$6:$B$6192),0)))</f>
        <v>-46.698460021934132</v>
      </c>
    </row>
    <row r="2604" spans="1:6">
      <c r="A2604" s="71" t="s">
        <v>90</v>
      </c>
      <c r="B2604" s="71" t="s">
        <v>1303</v>
      </c>
      <c r="C2604" s="71" t="s">
        <v>1304</v>
      </c>
      <c r="D2604" s="18" t="s">
        <v>421</v>
      </c>
      <c r="E2604" s="73" t="s">
        <v>411</v>
      </c>
      <c r="F2604" s="117" cm="1">
        <f t="array" aca="1" ref="F2604" ca="1">IF(INDEX('F_Outputs (Reorder)'!$F$6:$F$6192,MATCH(A2604&amp;B2604,('F_Outputs (Reorder)'!$A$6:$A$6192)&amp;('F_Outputs (Reorder)'!$B$6:$B$6192),0))="","",INDEX('F_Outputs (Reorder)'!$F$6:$F$6192,MATCH(A2604&amp;B2604,('F_Outputs (Reorder)'!$A$6:$A$6192)&amp;('F_Outputs (Reorder)'!$B$6:$B$6192),0)))</f>
        <v>-29.352196420368394</v>
      </c>
    </row>
    <row r="2605" spans="1:6">
      <c r="A2605" s="71" t="s">
        <v>90</v>
      </c>
      <c r="B2605" s="71" t="s">
        <v>1305</v>
      </c>
      <c r="C2605" s="71" t="s">
        <v>1306</v>
      </c>
      <c r="D2605" s="18" t="s">
        <v>421</v>
      </c>
      <c r="E2605" s="73" t="s">
        <v>411</v>
      </c>
      <c r="F2605" s="117" cm="1">
        <f t="array" aca="1" ref="F2605" ca="1">IF(INDEX('F_Outputs (Reorder)'!$F$6:$F$6192,MATCH(A2605&amp;B2605,('F_Outputs (Reorder)'!$A$6:$A$6192)&amp;('F_Outputs (Reorder)'!$B$6:$B$6192),0))="","",INDEX('F_Outputs (Reorder)'!$F$6:$F$6192,MATCH(A2605&amp;B2605,('F_Outputs (Reorder)'!$A$6:$A$6192)&amp;('F_Outputs (Reorder)'!$B$6:$B$6192),0)))</f>
        <v>-15.355285671079914</v>
      </c>
    </row>
    <row r="2606" spans="1:6">
      <c r="A2606" s="71" t="s">
        <v>90</v>
      </c>
      <c r="B2606" s="71" t="s">
        <v>1307</v>
      </c>
      <c r="C2606" s="71" t="s">
        <v>1308</v>
      </c>
      <c r="D2606" s="18" t="s">
        <v>421</v>
      </c>
      <c r="E2606" s="73" t="s">
        <v>411</v>
      </c>
      <c r="F2606" s="117" cm="1">
        <f t="array" aca="1" ref="F2606" ca="1">IF(INDEX('F_Outputs (Reorder)'!$F$6:$F$6192,MATCH(A2606&amp;B2606,('F_Outputs (Reorder)'!$A$6:$A$6192)&amp;('F_Outputs (Reorder)'!$B$6:$B$6192),0))="","",INDEX('F_Outputs (Reorder)'!$F$6:$F$6192,MATCH(A2606&amp;B2606,('F_Outputs (Reorder)'!$A$6:$A$6192)&amp;('F_Outputs (Reorder)'!$B$6:$B$6192),0)))</f>
        <v>-8.0970730578885242</v>
      </c>
    </row>
    <row r="2607" spans="1:6">
      <c r="A2607" s="71" t="s">
        <v>90</v>
      </c>
      <c r="B2607" s="71" t="s">
        <v>1309</v>
      </c>
      <c r="C2607" s="71" t="s">
        <v>1310</v>
      </c>
      <c r="D2607" s="18" t="s">
        <v>421</v>
      </c>
      <c r="E2607" s="73" t="s">
        <v>411</v>
      </c>
      <c r="F2607" s="117" cm="1">
        <f t="array" aca="1" ref="F2607" ca="1">IF(INDEX('F_Outputs (Reorder)'!$F$6:$F$6192,MATCH(A2607&amp;B2607,('F_Outputs (Reorder)'!$A$6:$A$6192)&amp;('F_Outputs (Reorder)'!$B$6:$B$6192),0))="","",INDEX('F_Outputs (Reorder)'!$F$6:$F$6192,MATCH(A2607&amp;B2607,('F_Outputs (Reorder)'!$A$6:$A$6192)&amp;('F_Outputs (Reorder)'!$B$6:$B$6192),0)))</f>
        <v>-7.0158599985729477</v>
      </c>
    </row>
    <row r="2608" spans="1:6">
      <c r="A2608" s="71" t="s">
        <v>90</v>
      </c>
      <c r="B2608" s="71" t="s">
        <v>1311</v>
      </c>
      <c r="C2608" s="71" t="s">
        <v>1312</v>
      </c>
      <c r="D2608" s="18" t="s">
        <v>421</v>
      </c>
      <c r="E2608" s="73" t="s">
        <v>411</v>
      </c>
      <c r="F2608" s="117" cm="1">
        <f t="array" aca="1" ref="F2608" ca="1">IF(INDEX('F_Outputs (Reorder)'!$F$6:$F$6192,MATCH(A2608&amp;B2608,('F_Outputs (Reorder)'!$A$6:$A$6192)&amp;('F_Outputs (Reorder)'!$B$6:$B$6192),0))="","",INDEX('F_Outputs (Reorder)'!$F$6:$F$6192,MATCH(A2608&amp;B2608,('F_Outputs (Reorder)'!$A$6:$A$6192)&amp;('F_Outputs (Reorder)'!$B$6:$B$6192),0)))</f>
        <v>-6.1921041780552972</v>
      </c>
    </row>
    <row r="2609" spans="1:6">
      <c r="A2609" s="71" t="s">
        <v>90</v>
      </c>
      <c r="B2609" s="71" t="s">
        <v>1313</v>
      </c>
      <c r="C2609" s="71" t="s">
        <v>1314</v>
      </c>
      <c r="D2609" s="18" t="s">
        <v>421</v>
      </c>
      <c r="E2609" s="73" t="s">
        <v>411</v>
      </c>
      <c r="F2609" s="117" cm="1">
        <f t="array" aca="1" ref="F2609" ca="1">IF(INDEX('F_Outputs (Reorder)'!$F$6:$F$6192,MATCH(A2609&amp;B2609,('F_Outputs (Reorder)'!$A$6:$A$6192)&amp;('F_Outputs (Reorder)'!$B$6:$B$6192),0))="","",INDEX('F_Outputs (Reorder)'!$F$6:$F$6192,MATCH(A2609&amp;B2609,('F_Outputs (Reorder)'!$A$6:$A$6192)&amp;('F_Outputs (Reorder)'!$B$6:$B$6192),0)))</f>
        <v>-5.0988973832968103</v>
      </c>
    </row>
    <row r="2610" spans="1:6">
      <c r="A2610" s="71" t="s">
        <v>90</v>
      </c>
      <c r="B2610" s="71" t="s">
        <v>1315</v>
      </c>
      <c r="C2610" s="71" t="s">
        <v>1316</v>
      </c>
      <c r="D2610" s="18" t="s">
        <v>421</v>
      </c>
      <c r="E2610" s="73" t="s">
        <v>411</v>
      </c>
      <c r="F2610" s="117" cm="1">
        <f t="array" aca="1" ref="F2610" ca="1">IF(INDEX('F_Outputs (Reorder)'!$F$6:$F$6192,MATCH(A2610&amp;B2610,('F_Outputs (Reorder)'!$A$6:$A$6192)&amp;('F_Outputs (Reorder)'!$B$6:$B$6192),0))="","",INDEX('F_Outputs (Reorder)'!$F$6:$F$6192,MATCH(A2610&amp;B2610,('F_Outputs (Reorder)'!$A$6:$A$6192)&amp;('F_Outputs (Reorder)'!$B$6:$B$6192),0)))</f>
        <v>-3.2733172500747809</v>
      </c>
    </row>
    <row r="2611" spans="1:6">
      <c r="A2611" s="71" t="s">
        <v>90</v>
      </c>
      <c r="B2611" s="71" t="s">
        <v>1317</v>
      </c>
      <c r="C2611" s="71" t="s">
        <v>1318</v>
      </c>
      <c r="D2611" s="18" t="s">
        <v>421</v>
      </c>
      <c r="E2611" s="73" t="s">
        <v>411</v>
      </c>
      <c r="F2611" s="117" cm="1">
        <f t="array" aca="1" ref="F2611" ca="1">IF(INDEX('F_Outputs (Reorder)'!$F$6:$F$6192,MATCH(A2611&amp;B2611,('F_Outputs (Reorder)'!$A$6:$A$6192)&amp;('F_Outputs (Reorder)'!$B$6:$B$6192),0))="","",INDEX('F_Outputs (Reorder)'!$F$6:$F$6192,MATCH(A2611&amp;B2611,('F_Outputs (Reorder)'!$A$6:$A$6192)&amp;('F_Outputs (Reorder)'!$B$6:$B$6192),0)))</f>
        <v>-2.3456247089815623</v>
      </c>
    </row>
    <row r="2612" spans="1:6">
      <c r="A2612" s="71" t="s">
        <v>90</v>
      </c>
      <c r="B2612" s="71" t="s">
        <v>1319</v>
      </c>
      <c r="C2612" s="71" t="s">
        <v>1320</v>
      </c>
      <c r="D2612" s="18" t="s">
        <v>421</v>
      </c>
      <c r="E2612" s="73" t="s">
        <v>411</v>
      </c>
      <c r="F2612" s="117" cm="1">
        <f t="array" aca="1" ref="F2612" ca="1">IF(INDEX('F_Outputs (Reorder)'!$F$6:$F$6192,MATCH(A2612&amp;B2612,('F_Outputs (Reorder)'!$A$6:$A$6192)&amp;('F_Outputs (Reorder)'!$B$6:$B$6192),0))="","",INDEX('F_Outputs (Reorder)'!$F$6:$F$6192,MATCH(A2612&amp;B2612,('F_Outputs (Reorder)'!$A$6:$A$6192)&amp;('F_Outputs (Reorder)'!$B$6:$B$6192),0)))</f>
        <v>-1.7788663412869585</v>
      </c>
    </row>
    <row r="2613" spans="1:6">
      <c r="A2613" s="71" t="s">
        <v>90</v>
      </c>
      <c r="B2613" s="71" t="s">
        <v>1321</v>
      </c>
      <c r="C2613" s="71" t="s">
        <v>1322</v>
      </c>
      <c r="D2613" s="18" t="s">
        <v>421</v>
      </c>
      <c r="E2613" s="73" t="s">
        <v>411</v>
      </c>
      <c r="F2613" s="117" cm="1">
        <f t="array" aca="1" ref="F2613" ca="1">IF(INDEX('F_Outputs (Reorder)'!$F$6:$F$6192,MATCH(A2613&amp;B2613,('F_Outputs (Reorder)'!$A$6:$A$6192)&amp;('F_Outputs (Reorder)'!$B$6:$B$6192),0))="","",INDEX('F_Outputs (Reorder)'!$F$6:$F$6192,MATCH(A2613&amp;B2613,('F_Outputs (Reorder)'!$A$6:$A$6192)&amp;('F_Outputs (Reorder)'!$B$6:$B$6192),0)))</f>
        <v>-1.0462326004802645</v>
      </c>
    </row>
    <row r="2614" spans="1:6">
      <c r="A2614" s="71" t="s">
        <v>90</v>
      </c>
      <c r="B2614" s="71" t="s">
        <v>1323</v>
      </c>
      <c r="C2614" s="71" t="s">
        <v>1324</v>
      </c>
      <c r="D2614" s="18" t="s">
        <v>421</v>
      </c>
      <c r="E2614" s="73" t="s">
        <v>411</v>
      </c>
      <c r="F2614" s="117" cm="1">
        <f t="array" aca="1" ref="F2614" ca="1">IF(INDEX('F_Outputs (Reorder)'!$F$6:$F$6192,MATCH(A2614&amp;B2614,('F_Outputs (Reorder)'!$A$6:$A$6192)&amp;('F_Outputs (Reorder)'!$B$6:$B$6192),0))="","",INDEX('F_Outputs (Reorder)'!$F$6:$F$6192,MATCH(A2614&amp;B2614,('F_Outputs (Reorder)'!$A$6:$A$6192)&amp;('F_Outputs (Reorder)'!$B$6:$B$6192),0)))</f>
        <v>-0.35809390827226117</v>
      </c>
    </row>
    <row r="2615" spans="1:6">
      <c r="A2615" s="71" t="s">
        <v>90</v>
      </c>
      <c r="B2615" s="71" t="s">
        <v>1325</v>
      </c>
      <c r="C2615" s="71" t="s">
        <v>1326</v>
      </c>
      <c r="D2615" s="18" t="s">
        <v>421</v>
      </c>
      <c r="E2615" s="73" t="s">
        <v>411</v>
      </c>
      <c r="F2615" s="117" cm="1">
        <f t="array" aca="1" ref="F2615" ca="1">IF(INDEX('F_Outputs (Reorder)'!$F$6:$F$6192,MATCH(A2615&amp;B2615,('F_Outputs (Reorder)'!$A$6:$A$6192)&amp;('F_Outputs (Reorder)'!$B$6:$B$6192),0))="","",INDEX('F_Outputs (Reorder)'!$F$6:$F$6192,MATCH(A2615&amp;B2615,('F_Outputs (Reorder)'!$A$6:$A$6192)&amp;('F_Outputs (Reorder)'!$B$6:$B$6192),0)))</f>
        <v>0.45197918438138984</v>
      </c>
    </row>
    <row r="2616" spans="1:6">
      <c r="A2616" s="71" t="s">
        <v>90</v>
      </c>
      <c r="B2616" s="71" t="s">
        <v>1327</v>
      </c>
      <c r="C2616" s="71" t="s">
        <v>1328</v>
      </c>
      <c r="D2616" s="18" t="s">
        <v>421</v>
      </c>
      <c r="E2616" s="73" t="s">
        <v>411</v>
      </c>
      <c r="F2616" s="117" cm="1">
        <f t="array" aca="1" ref="F2616" ca="1">IF(INDEX('F_Outputs (Reorder)'!$F$6:$F$6192,MATCH(A2616&amp;B2616,('F_Outputs (Reorder)'!$A$6:$A$6192)&amp;('F_Outputs (Reorder)'!$B$6:$B$6192),0))="","",INDEX('F_Outputs (Reorder)'!$F$6:$F$6192,MATCH(A2616&amp;B2616,('F_Outputs (Reorder)'!$A$6:$A$6192)&amp;('F_Outputs (Reorder)'!$B$6:$B$6192),0)))</f>
        <v>0.75034796739395837</v>
      </c>
    </row>
    <row r="2617" spans="1:6">
      <c r="A2617" s="71" t="s">
        <v>90</v>
      </c>
      <c r="B2617" s="71" t="s">
        <v>1329</v>
      </c>
      <c r="C2617" s="71" t="s">
        <v>1330</v>
      </c>
      <c r="D2617" s="18" t="s">
        <v>421</v>
      </c>
      <c r="E2617" s="73" t="s">
        <v>411</v>
      </c>
      <c r="F2617" s="117" cm="1">
        <f t="array" aca="1" ref="F2617" ca="1">IF(INDEX('F_Outputs (Reorder)'!$F$6:$F$6192,MATCH(A2617&amp;B2617,('F_Outputs (Reorder)'!$A$6:$A$6192)&amp;('F_Outputs (Reorder)'!$B$6:$B$6192),0))="","",INDEX('F_Outputs (Reorder)'!$F$6:$F$6192,MATCH(A2617&amp;B2617,('F_Outputs (Reorder)'!$A$6:$A$6192)&amp;('F_Outputs (Reorder)'!$B$6:$B$6192),0)))</f>
        <v>1.7342259282683479</v>
      </c>
    </row>
    <row r="2618" spans="1:6">
      <c r="A2618" s="71" t="s">
        <v>90</v>
      </c>
      <c r="B2618" s="71" t="s">
        <v>1331</v>
      </c>
      <c r="C2618" s="71" t="s">
        <v>1332</v>
      </c>
      <c r="D2618" s="18" t="s">
        <v>421</v>
      </c>
      <c r="E2618" s="73" t="s">
        <v>411</v>
      </c>
      <c r="F2618" s="117" cm="1">
        <f t="array" aca="1" ref="F2618" ca="1">IF(INDEX('F_Outputs (Reorder)'!$F$6:$F$6192,MATCH(A2618&amp;B2618,('F_Outputs (Reorder)'!$A$6:$A$6192)&amp;('F_Outputs (Reorder)'!$B$6:$B$6192),0))="","",INDEX('F_Outputs (Reorder)'!$F$6:$F$6192,MATCH(A2618&amp;B2618,('F_Outputs (Reorder)'!$A$6:$A$6192)&amp;('F_Outputs (Reorder)'!$B$6:$B$6192),0)))</f>
        <v>2.1149831409592945</v>
      </c>
    </row>
    <row r="2619" spans="1:6">
      <c r="A2619" s="71" t="s">
        <v>90</v>
      </c>
      <c r="B2619" s="71" t="s">
        <v>1333</v>
      </c>
      <c r="C2619" s="71" t="s">
        <v>1334</v>
      </c>
      <c r="D2619" s="18" t="s">
        <v>421</v>
      </c>
      <c r="E2619" s="73" t="s">
        <v>411</v>
      </c>
      <c r="F2619" s="117" cm="1">
        <f t="array" aca="1" ref="F2619" ca="1">IF(INDEX('F_Outputs (Reorder)'!$F$6:$F$6192,MATCH(A2619&amp;B2619,('F_Outputs (Reorder)'!$A$6:$A$6192)&amp;('F_Outputs (Reorder)'!$B$6:$B$6192),0))="","",INDEX('F_Outputs (Reorder)'!$F$6:$F$6192,MATCH(A2619&amp;B2619,('F_Outputs (Reorder)'!$A$6:$A$6192)&amp;('F_Outputs (Reorder)'!$B$6:$B$6192),0)))</f>
        <v>2.8550804211935077</v>
      </c>
    </row>
    <row r="2620" spans="1:6">
      <c r="A2620" s="71" t="s">
        <v>90</v>
      </c>
      <c r="B2620" s="71" t="s">
        <v>1335</v>
      </c>
      <c r="C2620" s="71" t="s">
        <v>1336</v>
      </c>
      <c r="D2620" s="18" t="s">
        <v>421</v>
      </c>
      <c r="E2620" s="73" t="s">
        <v>411</v>
      </c>
      <c r="F2620" s="117" cm="1">
        <f t="array" aca="1" ref="F2620" ca="1">IF(INDEX('F_Outputs (Reorder)'!$F$6:$F$6192,MATCH(A2620&amp;B2620,('F_Outputs (Reorder)'!$A$6:$A$6192)&amp;('F_Outputs (Reorder)'!$B$6:$B$6192),0))="","",INDEX('F_Outputs (Reorder)'!$F$6:$F$6192,MATCH(A2620&amp;B2620,('F_Outputs (Reorder)'!$A$6:$A$6192)&amp;('F_Outputs (Reorder)'!$B$6:$B$6192),0)))</f>
        <v>-6</v>
      </c>
    </row>
    <row r="2621" spans="1:6">
      <c r="A2621" s="71" t="s">
        <v>90</v>
      </c>
      <c r="B2621" s="71" t="s">
        <v>1337</v>
      </c>
      <c r="C2621" s="71" t="s">
        <v>1338</v>
      </c>
      <c r="D2621" s="18" t="s">
        <v>421</v>
      </c>
      <c r="E2621" s="73" t="s">
        <v>411</v>
      </c>
      <c r="F2621" s="117" cm="1">
        <f t="array" aca="1" ref="F2621" ca="1">IF(INDEX('F_Outputs (Reorder)'!$F$6:$F$6192,MATCH(A2621&amp;B2621,('F_Outputs (Reorder)'!$A$6:$A$6192)&amp;('F_Outputs (Reorder)'!$B$6:$B$6192),0))="","",INDEX('F_Outputs (Reorder)'!$F$6:$F$6192,MATCH(A2621&amp;B2621,('F_Outputs (Reorder)'!$A$6:$A$6192)&amp;('F_Outputs (Reorder)'!$B$6:$B$6192),0)))</f>
        <v>-6</v>
      </c>
    </row>
    <row r="2622" spans="1:6">
      <c r="A2622" s="71" t="s">
        <v>90</v>
      </c>
      <c r="B2622" s="71" t="s">
        <v>1339</v>
      </c>
      <c r="C2622" s="71" t="s">
        <v>1340</v>
      </c>
      <c r="D2622" s="18" t="s">
        <v>421</v>
      </c>
      <c r="E2622" s="73" t="s">
        <v>411</v>
      </c>
      <c r="F2622" s="117" cm="1">
        <f t="array" aca="1" ref="F2622" ca="1">IF(INDEX('F_Outputs (Reorder)'!$F$6:$F$6192,MATCH(A2622&amp;B2622,('F_Outputs (Reorder)'!$A$6:$A$6192)&amp;('F_Outputs (Reorder)'!$B$6:$B$6192),0))="","",INDEX('F_Outputs (Reorder)'!$F$6:$F$6192,MATCH(A2622&amp;B2622,('F_Outputs (Reorder)'!$A$6:$A$6192)&amp;('F_Outputs (Reorder)'!$B$6:$B$6192),0)))</f>
        <v>-5</v>
      </c>
    </row>
    <row r="2623" spans="1:6">
      <c r="A2623" s="71" t="s">
        <v>90</v>
      </c>
      <c r="B2623" s="71" t="s">
        <v>1341</v>
      </c>
      <c r="C2623" s="71" t="s">
        <v>1342</v>
      </c>
      <c r="D2623" s="18" t="s">
        <v>421</v>
      </c>
      <c r="E2623" s="73" t="s">
        <v>411</v>
      </c>
      <c r="F2623" s="117" cm="1">
        <f t="array" aca="1" ref="F2623" ca="1">IF(INDEX('F_Outputs (Reorder)'!$F$6:$F$6192,MATCH(A2623&amp;B2623,('F_Outputs (Reorder)'!$A$6:$A$6192)&amp;('F_Outputs (Reorder)'!$B$6:$B$6192),0))="","",INDEX('F_Outputs (Reorder)'!$F$6:$F$6192,MATCH(A2623&amp;B2623,('F_Outputs (Reorder)'!$A$6:$A$6192)&amp;('F_Outputs (Reorder)'!$B$6:$B$6192),0)))</f>
        <v>-5</v>
      </c>
    </row>
    <row r="2624" spans="1:6">
      <c r="A2624" s="71" t="s">
        <v>90</v>
      </c>
      <c r="B2624" s="71" t="s">
        <v>1343</v>
      </c>
      <c r="C2624" s="71" t="s">
        <v>1344</v>
      </c>
      <c r="D2624" s="18" t="s">
        <v>421</v>
      </c>
      <c r="E2624" s="73" t="s">
        <v>411</v>
      </c>
      <c r="F2624" s="117" cm="1">
        <f t="array" aca="1" ref="F2624" ca="1">IF(INDEX('F_Outputs (Reorder)'!$F$6:$F$6192,MATCH(A2624&amp;B2624,('F_Outputs (Reorder)'!$A$6:$A$6192)&amp;('F_Outputs (Reorder)'!$B$6:$B$6192),0))="","",INDEX('F_Outputs (Reorder)'!$F$6:$F$6192,MATCH(A2624&amp;B2624,('F_Outputs (Reorder)'!$A$6:$A$6192)&amp;('F_Outputs (Reorder)'!$B$6:$B$6192),0)))</f>
        <v>-4</v>
      </c>
    </row>
    <row r="2625" spans="1:6">
      <c r="A2625" s="71" t="s">
        <v>90</v>
      </c>
      <c r="B2625" s="71" t="s">
        <v>1345</v>
      </c>
      <c r="C2625" s="71" t="s">
        <v>1346</v>
      </c>
      <c r="D2625" s="18" t="s">
        <v>421</v>
      </c>
      <c r="E2625" s="73" t="s">
        <v>411</v>
      </c>
      <c r="F2625" s="117" cm="1">
        <f t="array" aca="1" ref="F2625" ca="1">IF(INDEX('F_Outputs (Reorder)'!$F$6:$F$6192,MATCH(A2625&amp;B2625,('F_Outputs (Reorder)'!$A$6:$A$6192)&amp;('F_Outputs (Reorder)'!$B$6:$B$6192),0))="","",INDEX('F_Outputs (Reorder)'!$F$6:$F$6192,MATCH(A2625&amp;B2625,('F_Outputs (Reorder)'!$A$6:$A$6192)&amp;('F_Outputs (Reorder)'!$B$6:$B$6192),0)))</f>
        <v>-2</v>
      </c>
    </row>
    <row r="2626" spans="1:6">
      <c r="A2626" s="71" t="s">
        <v>90</v>
      </c>
      <c r="B2626" s="71" t="s">
        <v>1347</v>
      </c>
      <c r="C2626" s="71" t="s">
        <v>1348</v>
      </c>
      <c r="D2626" s="18" t="s">
        <v>421</v>
      </c>
      <c r="E2626" s="73" t="s">
        <v>411</v>
      </c>
      <c r="F2626" s="117" cm="1">
        <f t="array" aca="1" ref="F2626" ca="1">IF(INDEX('F_Outputs (Reorder)'!$F$6:$F$6192,MATCH(A2626&amp;B2626,('F_Outputs (Reorder)'!$A$6:$A$6192)&amp;('F_Outputs (Reorder)'!$B$6:$B$6192),0))="","",INDEX('F_Outputs (Reorder)'!$F$6:$F$6192,MATCH(A2626&amp;B2626,('F_Outputs (Reorder)'!$A$6:$A$6192)&amp;('F_Outputs (Reorder)'!$B$6:$B$6192),0)))</f>
        <v>-1</v>
      </c>
    </row>
    <row r="2627" spans="1:6">
      <c r="A2627" s="71" t="s">
        <v>90</v>
      </c>
      <c r="B2627" s="71" t="s">
        <v>1349</v>
      </c>
      <c r="C2627" s="71" t="s">
        <v>1350</v>
      </c>
      <c r="D2627" s="18" t="s">
        <v>421</v>
      </c>
      <c r="E2627" s="73" t="s">
        <v>411</v>
      </c>
      <c r="F2627" s="117" cm="1">
        <f t="array" aca="1" ref="F2627" ca="1">IF(INDEX('F_Outputs (Reorder)'!$F$6:$F$6192,MATCH(A2627&amp;B2627,('F_Outputs (Reorder)'!$A$6:$A$6192)&amp;('F_Outputs (Reorder)'!$B$6:$B$6192),0))="","",INDEX('F_Outputs (Reorder)'!$F$6:$F$6192,MATCH(A2627&amp;B2627,('F_Outputs (Reorder)'!$A$6:$A$6192)&amp;('F_Outputs (Reorder)'!$B$6:$B$6192),0)))</f>
        <v>-1</v>
      </c>
    </row>
    <row r="2628" spans="1:6">
      <c r="A2628" s="71" t="s">
        <v>90</v>
      </c>
      <c r="B2628" s="71" t="s">
        <v>1351</v>
      </c>
      <c r="C2628" s="71" t="s">
        <v>1352</v>
      </c>
      <c r="D2628" s="18" t="s">
        <v>421</v>
      </c>
      <c r="E2628" s="73" t="s">
        <v>411</v>
      </c>
      <c r="F2628" s="117" cm="1">
        <f t="array" aca="1" ref="F2628" ca="1">IF(INDEX('F_Outputs (Reorder)'!$F$6:$F$6192,MATCH(A2628&amp;B2628,('F_Outputs (Reorder)'!$A$6:$A$6192)&amp;('F_Outputs (Reorder)'!$B$6:$B$6192),0))="","",INDEX('F_Outputs (Reorder)'!$F$6:$F$6192,MATCH(A2628&amp;B2628,('F_Outputs (Reorder)'!$A$6:$A$6192)&amp;('F_Outputs (Reorder)'!$B$6:$B$6192),0)))</f>
        <v>0</v>
      </c>
    </row>
    <row r="2629" spans="1:6">
      <c r="A2629" s="71" t="s">
        <v>90</v>
      </c>
      <c r="B2629" s="71" t="s">
        <v>1353</v>
      </c>
      <c r="C2629" s="71" t="s">
        <v>1354</v>
      </c>
      <c r="D2629" s="18" t="s">
        <v>421</v>
      </c>
      <c r="E2629" s="73" t="s">
        <v>411</v>
      </c>
      <c r="F2629" s="117" cm="1">
        <f t="array" aca="1" ref="F2629" ca="1">IF(INDEX('F_Outputs (Reorder)'!$F$6:$F$6192,MATCH(A2629&amp;B2629,('F_Outputs (Reorder)'!$A$6:$A$6192)&amp;('F_Outputs (Reorder)'!$B$6:$B$6192),0))="","",INDEX('F_Outputs (Reorder)'!$F$6:$F$6192,MATCH(A2629&amp;B2629,('F_Outputs (Reorder)'!$A$6:$A$6192)&amp;('F_Outputs (Reorder)'!$B$6:$B$6192),0)))</f>
        <v>0</v>
      </c>
    </row>
    <row r="2630" spans="1:6">
      <c r="A2630" s="71" t="s">
        <v>90</v>
      </c>
      <c r="B2630" s="71" t="s">
        <v>1355</v>
      </c>
      <c r="C2630" s="71" t="s">
        <v>1356</v>
      </c>
      <c r="D2630" s="18" t="s">
        <v>421</v>
      </c>
      <c r="E2630" s="73" t="s">
        <v>411</v>
      </c>
      <c r="F2630" s="117" cm="1">
        <f t="array" aca="1" ref="F2630" ca="1">IF(INDEX('F_Outputs (Reorder)'!$F$6:$F$6192,MATCH(A2630&amp;B2630,('F_Outputs (Reorder)'!$A$6:$A$6192)&amp;('F_Outputs (Reorder)'!$B$6:$B$6192),0))="","",INDEX('F_Outputs (Reorder)'!$F$6:$F$6192,MATCH(A2630&amp;B2630,('F_Outputs (Reorder)'!$A$6:$A$6192)&amp;('F_Outputs (Reorder)'!$B$6:$B$6192),0)))</f>
        <v>0</v>
      </c>
    </row>
    <row r="2631" spans="1:6">
      <c r="A2631" s="71" t="s">
        <v>90</v>
      </c>
      <c r="B2631" s="71" t="s">
        <v>1357</v>
      </c>
      <c r="C2631" s="71" t="s">
        <v>1358</v>
      </c>
      <c r="D2631" s="18" t="s">
        <v>421</v>
      </c>
      <c r="E2631" s="73" t="s">
        <v>411</v>
      </c>
      <c r="F2631" s="117" cm="1">
        <f t="array" aca="1" ref="F2631" ca="1">IF(INDEX('F_Outputs (Reorder)'!$F$6:$F$6192,MATCH(A2631&amp;B2631,('F_Outputs (Reorder)'!$A$6:$A$6192)&amp;('F_Outputs (Reorder)'!$B$6:$B$6192),0))="","",INDEX('F_Outputs (Reorder)'!$F$6:$F$6192,MATCH(A2631&amp;B2631,('F_Outputs (Reorder)'!$A$6:$A$6192)&amp;('F_Outputs (Reorder)'!$B$6:$B$6192),0)))</f>
        <v>0</v>
      </c>
    </row>
    <row r="2632" spans="1:6">
      <c r="A2632" s="71" t="s">
        <v>90</v>
      </c>
      <c r="B2632" s="71" t="s">
        <v>1359</v>
      </c>
      <c r="C2632" s="71" t="s">
        <v>1360</v>
      </c>
      <c r="D2632" s="18" t="s">
        <v>421</v>
      </c>
      <c r="E2632" s="73" t="s">
        <v>411</v>
      </c>
      <c r="F2632" s="117" cm="1">
        <f t="array" aca="1" ref="F2632" ca="1">IF(INDEX('F_Outputs (Reorder)'!$F$6:$F$6192,MATCH(A2632&amp;B2632,('F_Outputs (Reorder)'!$A$6:$A$6192)&amp;('F_Outputs (Reorder)'!$B$6:$B$6192),0))="","",INDEX('F_Outputs (Reorder)'!$F$6:$F$6192,MATCH(A2632&amp;B2632,('F_Outputs (Reorder)'!$A$6:$A$6192)&amp;('F_Outputs (Reorder)'!$B$6:$B$6192),0)))</f>
        <v>0</v>
      </c>
    </row>
    <row r="2633" spans="1:6">
      <c r="A2633" s="71" t="s">
        <v>90</v>
      </c>
      <c r="B2633" s="71" t="s">
        <v>1361</v>
      </c>
      <c r="C2633" s="71" t="s">
        <v>1362</v>
      </c>
      <c r="D2633" s="18" t="s">
        <v>421</v>
      </c>
      <c r="E2633" s="73" t="s">
        <v>411</v>
      </c>
      <c r="F2633" s="117" cm="1">
        <f t="array" aca="1" ref="F2633" ca="1">IF(INDEX('F_Outputs (Reorder)'!$F$6:$F$6192,MATCH(A2633&amp;B2633,('F_Outputs (Reorder)'!$A$6:$A$6192)&amp;('F_Outputs (Reorder)'!$B$6:$B$6192),0))="","",INDEX('F_Outputs (Reorder)'!$F$6:$F$6192,MATCH(A2633&amp;B2633,('F_Outputs (Reorder)'!$A$6:$A$6192)&amp;('F_Outputs (Reorder)'!$B$6:$B$6192),0)))</f>
        <v>0</v>
      </c>
    </row>
    <row r="2634" spans="1:6">
      <c r="A2634" s="71" t="s">
        <v>90</v>
      </c>
      <c r="B2634" s="71" t="s">
        <v>1363</v>
      </c>
      <c r="C2634" s="71" t="s">
        <v>1364</v>
      </c>
      <c r="D2634" s="18" t="s">
        <v>421</v>
      </c>
      <c r="E2634" s="73" t="s">
        <v>411</v>
      </c>
      <c r="F2634" s="117" cm="1">
        <f t="array" aca="1" ref="F2634" ca="1">IF(INDEX('F_Outputs (Reorder)'!$F$6:$F$6192,MATCH(A2634&amp;B2634,('F_Outputs (Reorder)'!$A$6:$A$6192)&amp;('F_Outputs (Reorder)'!$B$6:$B$6192),0))="","",INDEX('F_Outputs (Reorder)'!$F$6:$F$6192,MATCH(A2634&amp;B2634,('F_Outputs (Reorder)'!$A$6:$A$6192)&amp;('F_Outputs (Reorder)'!$B$6:$B$6192),0)))</f>
        <v>0</v>
      </c>
    </row>
    <row r="2635" spans="1:6">
      <c r="A2635" s="71" t="s">
        <v>90</v>
      </c>
      <c r="B2635" s="71" t="s">
        <v>1365</v>
      </c>
      <c r="C2635" s="71" t="s">
        <v>1366</v>
      </c>
      <c r="D2635" s="18" t="s">
        <v>421</v>
      </c>
      <c r="E2635" s="73" t="s">
        <v>411</v>
      </c>
      <c r="F2635" s="117" cm="1">
        <f t="array" aca="1" ref="F2635" ca="1">IF(INDEX('F_Outputs (Reorder)'!$F$6:$F$6192,MATCH(A2635&amp;B2635,('F_Outputs (Reorder)'!$A$6:$A$6192)&amp;('F_Outputs (Reorder)'!$B$6:$B$6192),0))="","",INDEX('F_Outputs (Reorder)'!$F$6:$F$6192,MATCH(A2635&amp;B2635,('F_Outputs (Reorder)'!$A$6:$A$6192)&amp;('F_Outputs (Reorder)'!$B$6:$B$6192),0)))</f>
        <v>0</v>
      </c>
    </row>
    <row r="2636" spans="1:6">
      <c r="A2636" s="71" t="s">
        <v>90</v>
      </c>
      <c r="B2636" s="71" t="s">
        <v>1367</v>
      </c>
      <c r="C2636" s="71" t="s">
        <v>1368</v>
      </c>
      <c r="D2636" s="18" t="s">
        <v>421</v>
      </c>
      <c r="E2636" s="73" t="s">
        <v>411</v>
      </c>
      <c r="F2636" s="117" cm="1">
        <f t="array" aca="1" ref="F2636" ca="1">IF(INDEX('F_Outputs (Reorder)'!$F$6:$F$6192,MATCH(A2636&amp;B2636,('F_Outputs (Reorder)'!$A$6:$A$6192)&amp;('F_Outputs (Reorder)'!$B$6:$B$6192),0))="","",INDEX('F_Outputs (Reorder)'!$F$6:$F$6192,MATCH(A2636&amp;B2636,('F_Outputs (Reorder)'!$A$6:$A$6192)&amp;('F_Outputs (Reorder)'!$B$6:$B$6192),0)))</f>
        <v>0</v>
      </c>
    </row>
    <row r="2637" spans="1:6">
      <c r="A2637" s="71" t="s">
        <v>90</v>
      </c>
      <c r="B2637" s="71" t="s">
        <v>1505</v>
      </c>
      <c r="C2637" s="71" t="s">
        <v>1506</v>
      </c>
      <c r="D2637" s="18" t="s">
        <v>176</v>
      </c>
      <c r="E2637" s="73" t="s">
        <v>411</v>
      </c>
      <c r="F2637" s="117" cm="1">
        <f t="array" aca="1" ref="F2637" ca="1">IF(INDEX('F_Outputs (Reorder)'!$F$6:$F$6192,MATCH(A2637&amp;B2637,('F_Outputs (Reorder)'!$A$6:$A$6192)&amp;('F_Outputs (Reorder)'!$B$6:$B$6192),0))="","",INDEX('F_Outputs (Reorder)'!$F$6:$F$6192,MATCH(A2637&amp;B2637,('F_Outputs (Reorder)'!$A$6:$A$6192)&amp;('F_Outputs (Reorder)'!$B$6:$B$6192),0)))</f>
        <v>-1.9131925802920779</v>
      </c>
    </row>
    <row r="2638" spans="1:6">
      <c r="A2638" s="71" t="s">
        <v>90</v>
      </c>
      <c r="B2638" s="71" t="s">
        <v>1507</v>
      </c>
      <c r="C2638" s="71" t="s">
        <v>1508</v>
      </c>
      <c r="D2638" s="18" t="s">
        <v>176</v>
      </c>
      <c r="E2638" s="73" t="s">
        <v>411</v>
      </c>
      <c r="F2638" s="117" cm="1">
        <f t="array" aca="1" ref="F2638" ca="1">IF(INDEX('F_Outputs (Reorder)'!$F$6:$F$6192,MATCH(A2638&amp;B2638,('F_Outputs (Reorder)'!$A$6:$A$6192)&amp;('F_Outputs (Reorder)'!$B$6:$B$6192),0))="","",INDEX('F_Outputs (Reorder)'!$F$6:$F$6192,MATCH(A2638&amp;B2638,('F_Outputs (Reorder)'!$A$6:$A$6192)&amp;('F_Outputs (Reorder)'!$B$6:$B$6192),0)))</f>
        <v>-1.4795697901372362</v>
      </c>
    </row>
    <row r="2639" spans="1:6">
      <c r="A2639" s="71" t="s">
        <v>90</v>
      </c>
      <c r="B2639" s="71" t="s">
        <v>1509</v>
      </c>
      <c r="C2639" s="71" t="s">
        <v>1510</v>
      </c>
      <c r="D2639" s="18" t="s">
        <v>176</v>
      </c>
      <c r="E2639" s="73" t="s">
        <v>411</v>
      </c>
      <c r="F2639" s="117" cm="1">
        <f t="array" aca="1" ref="F2639" ca="1">IF(INDEX('F_Outputs (Reorder)'!$F$6:$F$6192,MATCH(A2639&amp;B2639,('F_Outputs (Reorder)'!$A$6:$A$6192)&amp;('F_Outputs (Reorder)'!$B$6:$B$6192),0))="","",INDEX('F_Outputs (Reorder)'!$F$6:$F$6192,MATCH(A2639&amp;B2639,('F_Outputs (Reorder)'!$A$6:$A$6192)&amp;('F_Outputs (Reorder)'!$B$6:$B$6192),0)))</f>
        <v>-1.1606332479257242</v>
      </c>
    </row>
    <row r="2640" spans="1:6">
      <c r="A2640" s="71" t="s">
        <v>90</v>
      </c>
      <c r="B2640" s="71" t="s">
        <v>1511</v>
      </c>
      <c r="C2640" s="71" t="s">
        <v>1512</v>
      </c>
      <c r="D2640" s="18" t="s">
        <v>176</v>
      </c>
      <c r="E2640" s="73" t="s">
        <v>411</v>
      </c>
      <c r="F2640" s="117" cm="1">
        <f t="array" aca="1" ref="F2640" ca="1">IF(INDEX('F_Outputs (Reorder)'!$F$6:$F$6192,MATCH(A2640&amp;B2640,('F_Outputs (Reorder)'!$A$6:$A$6192)&amp;('F_Outputs (Reorder)'!$B$6:$B$6192),0))="","",INDEX('F_Outputs (Reorder)'!$F$6:$F$6192,MATCH(A2640&amp;B2640,('F_Outputs (Reorder)'!$A$6:$A$6192)&amp;('F_Outputs (Reorder)'!$B$6:$B$6192),0)))</f>
        <v>-0.76364885626196699</v>
      </c>
    </row>
    <row r="2641" spans="1:6">
      <c r="A2641" s="71" t="s">
        <v>90</v>
      </c>
      <c r="B2641" s="71" t="s">
        <v>1513</v>
      </c>
      <c r="C2641" s="71" t="s">
        <v>1514</v>
      </c>
      <c r="D2641" s="18" t="s">
        <v>176</v>
      </c>
      <c r="E2641" s="73" t="s">
        <v>411</v>
      </c>
      <c r="F2641" s="117" cm="1">
        <f t="array" aca="1" ref="F2641" ca="1">IF(INDEX('F_Outputs (Reorder)'!$F$6:$F$6192,MATCH(A2641&amp;B2641,('F_Outputs (Reorder)'!$A$6:$A$6192)&amp;('F_Outputs (Reorder)'!$B$6:$B$6192),0))="","",INDEX('F_Outputs (Reorder)'!$F$6:$F$6192,MATCH(A2641&amp;B2641,('F_Outputs (Reorder)'!$A$6:$A$6192)&amp;('F_Outputs (Reorder)'!$B$6:$B$6192),0)))</f>
        <v>-0.57364686101427642</v>
      </c>
    </row>
    <row r="2642" spans="1:6">
      <c r="A2642" s="71" t="s">
        <v>90</v>
      </c>
      <c r="B2642" s="71" t="s">
        <v>1515</v>
      </c>
      <c r="C2642" s="71" t="s">
        <v>1516</v>
      </c>
      <c r="D2642" s="18" t="s">
        <v>176</v>
      </c>
      <c r="E2642" s="73" t="s">
        <v>411</v>
      </c>
      <c r="F2642" s="117" cm="1">
        <f t="array" aca="1" ref="F2642" ca="1">IF(INDEX('F_Outputs (Reorder)'!$F$6:$F$6192,MATCH(A2642&amp;B2642,('F_Outputs (Reorder)'!$A$6:$A$6192)&amp;('F_Outputs (Reorder)'!$B$6:$B$6192),0))="","",INDEX('F_Outputs (Reorder)'!$F$6:$F$6192,MATCH(A2642&amp;B2642,('F_Outputs (Reorder)'!$A$6:$A$6192)&amp;('F_Outputs (Reorder)'!$B$6:$B$6192),0)))</f>
        <v>-0.39964102506845345</v>
      </c>
    </row>
    <row r="2643" spans="1:6">
      <c r="A2643" s="71" t="s">
        <v>90</v>
      </c>
      <c r="B2643" s="71" t="s">
        <v>1517</v>
      </c>
      <c r="C2643" s="71" t="s">
        <v>1518</v>
      </c>
      <c r="D2643" s="18" t="s">
        <v>176</v>
      </c>
      <c r="E2643" s="73" t="s">
        <v>411</v>
      </c>
      <c r="F2643" s="117" cm="1">
        <f t="array" aca="1" ref="F2643" ca="1">IF(INDEX('F_Outputs (Reorder)'!$F$6:$F$6192,MATCH(A2643&amp;B2643,('F_Outputs (Reorder)'!$A$6:$A$6192)&amp;('F_Outputs (Reorder)'!$B$6:$B$6192),0))="","",INDEX('F_Outputs (Reorder)'!$F$6:$F$6192,MATCH(A2643&amp;B2643,('F_Outputs (Reorder)'!$A$6:$A$6192)&amp;('F_Outputs (Reorder)'!$B$6:$B$6192),0)))</f>
        <v>-0.26470498693299538</v>
      </c>
    </row>
    <row r="2644" spans="1:6">
      <c r="A2644" s="71" t="s">
        <v>90</v>
      </c>
      <c r="B2644" s="71" t="s">
        <v>1519</v>
      </c>
      <c r="C2644" s="71" t="s">
        <v>1520</v>
      </c>
      <c r="D2644" s="18" t="s">
        <v>176</v>
      </c>
      <c r="E2644" s="73" t="s">
        <v>411</v>
      </c>
      <c r="F2644" s="117" cm="1">
        <f t="array" aca="1" ref="F2644" ca="1">IF(INDEX('F_Outputs (Reorder)'!$F$6:$F$6192,MATCH(A2644&amp;B2644,('F_Outputs (Reorder)'!$A$6:$A$6192)&amp;('F_Outputs (Reorder)'!$B$6:$B$6192),0))="","",INDEX('F_Outputs (Reorder)'!$F$6:$F$6192,MATCH(A2644&amp;B2644,('F_Outputs (Reorder)'!$A$6:$A$6192)&amp;('F_Outputs (Reorder)'!$B$6:$B$6192),0)))</f>
        <v>-0.12567697538560241</v>
      </c>
    </row>
    <row r="2645" spans="1:6">
      <c r="A2645" s="71" t="s">
        <v>90</v>
      </c>
      <c r="B2645" s="71" t="s">
        <v>1521</v>
      </c>
      <c r="C2645" s="71" t="s">
        <v>1522</v>
      </c>
      <c r="D2645" s="18" t="s">
        <v>176</v>
      </c>
      <c r="E2645" s="73" t="s">
        <v>411</v>
      </c>
      <c r="F2645" s="117" cm="1">
        <f t="array" aca="1" ref="F2645" ca="1">IF(INDEX('F_Outputs (Reorder)'!$F$6:$F$6192,MATCH(A2645&amp;B2645,('F_Outputs (Reorder)'!$A$6:$A$6192)&amp;('F_Outputs (Reorder)'!$B$6:$B$6192),0))="","",INDEX('F_Outputs (Reorder)'!$F$6:$F$6192,MATCH(A2645&amp;B2645,('F_Outputs (Reorder)'!$A$6:$A$6192)&amp;('F_Outputs (Reorder)'!$B$6:$B$6192),0)))</f>
        <v>0</v>
      </c>
    </row>
    <row r="2646" spans="1:6">
      <c r="A2646" s="71" t="s">
        <v>90</v>
      </c>
      <c r="B2646" s="71" t="s">
        <v>1523</v>
      </c>
      <c r="C2646" s="71" t="s">
        <v>1524</v>
      </c>
      <c r="D2646" s="18" t="s">
        <v>176</v>
      </c>
      <c r="E2646" s="73" t="s">
        <v>411</v>
      </c>
      <c r="F2646" s="117" cm="1">
        <f t="array" aca="1" ref="F2646" ca="1">IF(INDEX('F_Outputs (Reorder)'!$F$6:$F$6192,MATCH(A2646&amp;B2646,('F_Outputs (Reorder)'!$A$6:$A$6192)&amp;('F_Outputs (Reorder)'!$B$6:$B$6192),0))="","",INDEX('F_Outputs (Reorder)'!$F$6:$F$6192,MATCH(A2646&amp;B2646,('F_Outputs (Reorder)'!$A$6:$A$6192)&amp;('F_Outputs (Reorder)'!$B$6:$B$6192),0)))</f>
        <v>0</v>
      </c>
    </row>
    <row r="2647" spans="1:6">
      <c r="A2647" s="71" t="s">
        <v>90</v>
      </c>
      <c r="B2647" s="71" t="s">
        <v>1525</v>
      </c>
      <c r="C2647" s="71" t="s">
        <v>1526</v>
      </c>
      <c r="D2647" s="18" t="s">
        <v>176</v>
      </c>
      <c r="E2647" s="73" t="s">
        <v>411</v>
      </c>
      <c r="F2647" s="117" cm="1">
        <f t="array" aca="1" ref="F2647" ca="1">IF(INDEX('F_Outputs (Reorder)'!$F$6:$F$6192,MATCH(A2647&amp;B2647,('F_Outputs (Reorder)'!$A$6:$A$6192)&amp;('F_Outputs (Reorder)'!$B$6:$B$6192),0))="","",INDEX('F_Outputs (Reorder)'!$F$6:$F$6192,MATCH(A2647&amp;B2647,('F_Outputs (Reorder)'!$A$6:$A$6192)&amp;('F_Outputs (Reorder)'!$B$6:$B$6192),0)))</f>
        <v>0</v>
      </c>
    </row>
    <row r="2648" spans="1:6">
      <c r="A2648" s="71" t="s">
        <v>90</v>
      </c>
      <c r="B2648" s="71" t="s">
        <v>1527</v>
      </c>
      <c r="C2648" s="71" t="s">
        <v>1528</v>
      </c>
      <c r="D2648" s="18" t="s">
        <v>176</v>
      </c>
      <c r="E2648" s="73" t="s">
        <v>411</v>
      </c>
      <c r="F2648" s="117" cm="1">
        <f t="array" aca="1" ref="F2648" ca="1">IF(INDEX('F_Outputs (Reorder)'!$F$6:$F$6192,MATCH(A2648&amp;B2648,('F_Outputs (Reorder)'!$A$6:$A$6192)&amp;('F_Outputs (Reorder)'!$B$6:$B$6192),0))="","",INDEX('F_Outputs (Reorder)'!$F$6:$F$6192,MATCH(A2648&amp;B2648,('F_Outputs (Reorder)'!$A$6:$A$6192)&amp;('F_Outputs (Reorder)'!$B$6:$B$6192),0)))</f>
        <v>0</v>
      </c>
    </row>
    <row r="2649" spans="1:6">
      <c r="A2649" s="71" t="s">
        <v>90</v>
      </c>
      <c r="B2649" s="71" t="s">
        <v>1529</v>
      </c>
      <c r="C2649" s="71" t="s">
        <v>1530</v>
      </c>
      <c r="D2649" s="18" t="s">
        <v>176</v>
      </c>
      <c r="E2649" s="73" t="s">
        <v>411</v>
      </c>
      <c r="F2649" s="117" cm="1">
        <f t="array" aca="1" ref="F2649" ca="1">IF(INDEX('F_Outputs (Reorder)'!$F$6:$F$6192,MATCH(A2649&amp;B2649,('F_Outputs (Reorder)'!$A$6:$A$6192)&amp;('F_Outputs (Reorder)'!$B$6:$B$6192),0))="","",INDEX('F_Outputs (Reorder)'!$F$6:$F$6192,MATCH(A2649&amp;B2649,('F_Outputs (Reorder)'!$A$6:$A$6192)&amp;('F_Outputs (Reorder)'!$B$6:$B$6192),0)))</f>
        <v>0</v>
      </c>
    </row>
    <row r="2650" spans="1:6">
      <c r="A2650" s="71" t="s">
        <v>90</v>
      </c>
      <c r="B2650" s="71" t="s">
        <v>1531</v>
      </c>
      <c r="C2650" s="71" t="s">
        <v>1532</v>
      </c>
      <c r="D2650" s="18" t="s">
        <v>176</v>
      </c>
      <c r="E2650" s="73" t="s">
        <v>411</v>
      </c>
      <c r="F2650" s="117" cm="1">
        <f t="array" aca="1" ref="F2650" ca="1">IF(INDEX('F_Outputs (Reorder)'!$F$6:$F$6192,MATCH(A2650&amp;B2650,('F_Outputs (Reorder)'!$A$6:$A$6192)&amp;('F_Outputs (Reorder)'!$B$6:$B$6192),0))="","",INDEX('F_Outputs (Reorder)'!$F$6:$F$6192,MATCH(A2650&amp;B2650,('F_Outputs (Reorder)'!$A$6:$A$6192)&amp;('F_Outputs (Reorder)'!$B$6:$B$6192),0)))</f>
        <v>0</v>
      </c>
    </row>
    <row r="2651" spans="1:6">
      <c r="A2651" s="71" t="s">
        <v>90</v>
      </c>
      <c r="B2651" s="71" t="s">
        <v>1533</v>
      </c>
      <c r="C2651" s="71" t="s">
        <v>1534</v>
      </c>
      <c r="D2651" s="18" t="s">
        <v>176</v>
      </c>
      <c r="E2651" s="73" t="s">
        <v>411</v>
      </c>
      <c r="F2651" s="117" cm="1">
        <f t="array" aca="1" ref="F2651" ca="1">IF(INDEX('F_Outputs (Reorder)'!$F$6:$F$6192,MATCH(A2651&amp;B2651,('F_Outputs (Reorder)'!$A$6:$A$6192)&amp;('F_Outputs (Reorder)'!$B$6:$B$6192),0))="","",INDEX('F_Outputs (Reorder)'!$F$6:$F$6192,MATCH(A2651&amp;B2651,('F_Outputs (Reorder)'!$A$6:$A$6192)&amp;('F_Outputs (Reorder)'!$B$6:$B$6192),0)))</f>
        <v>0</v>
      </c>
    </row>
    <row r="2652" spans="1:6">
      <c r="A2652" s="71" t="s">
        <v>90</v>
      </c>
      <c r="B2652" s="71" t="s">
        <v>1535</v>
      </c>
      <c r="C2652" s="71" t="s">
        <v>1536</v>
      </c>
      <c r="D2652" s="18" t="s">
        <v>176</v>
      </c>
      <c r="E2652" s="73" t="s">
        <v>411</v>
      </c>
      <c r="F2652" s="117" cm="1">
        <f t="array" aca="1" ref="F2652" ca="1">IF(INDEX('F_Outputs (Reorder)'!$F$6:$F$6192,MATCH(A2652&amp;B2652,('F_Outputs (Reorder)'!$A$6:$A$6192)&amp;('F_Outputs (Reorder)'!$B$6:$B$6192),0))="","",INDEX('F_Outputs (Reorder)'!$F$6:$F$6192,MATCH(A2652&amp;B2652,('F_Outputs (Reorder)'!$A$6:$A$6192)&amp;('F_Outputs (Reorder)'!$B$6:$B$6192),0)))</f>
        <v>0</v>
      </c>
    </row>
    <row r="2653" spans="1:6">
      <c r="A2653" s="71" t="s">
        <v>90</v>
      </c>
      <c r="B2653" s="71" t="s">
        <v>1537</v>
      </c>
      <c r="C2653" s="71" t="s">
        <v>1538</v>
      </c>
      <c r="D2653" s="18" t="s">
        <v>176</v>
      </c>
      <c r="E2653" s="73" t="s">
        <v>411</v>
      </c>
      <c r="F2653" s="117" cm="1">
        <f t="array" aca="1" ref="F2653" ca="1">IF(INDEX('F_Outputs (Reorder)'!$F$6:$F$6192,MATCH(A2653&amp;B2653,('F_Outputs (Reorder)'!$A$6:$A$6192)&amp;('F_Outputs (Reorder)'!$B$6:$B$6192),0))="","",INDEX('F_Outputs (Reorder)'!$F$6:$F$6192,MATCH(A2653&amp;B2653,('F_Outputs (Reorder)'!$A$6:$A$6192)&amp;('F_Outputs (Reorder)'!$B$6:$B$6192),0)))</f>
        <v>0</v>
      </c>
    </row>
    <row r="2654" spans="1:6">
      <c r="A2654" s="71" t="s">
        <v>90</v>
      </c>
      <c r="B2654" s="71" t="s">
        <v>1539</v>
      </c>
      <c r="C2654" s="71" t="s">
        <v>1540</v>
      </c>
      <c r="D2654" s="18" t="s">
        <v>176</v>
      </c>
      <c r="E2654" s="73" t="s">
        <v>411</v>
      </c>
      <c r="F2654" s="117" cm="1">
        <f t="array" aca="1" ref="F2654" ca="1">IF(INDEX('F_Outputs (Reorder)'!$F$6:$F$6192,MATCH(A2654&amp;B2654,('F_Outputs (Reorder)'!$A$6:$A$6192)&amp;('F_Outputs (Reorder)'!$B$6:$B$6192),0))="","",INDEX('F_Outputs (Reorder)'!$F$6:$F$6192,MATCH(A2654&amp;B2654,('F_Outputs (Reorder)'!$A$6:$A$6192)&amp;('F_Outputs (Reorder)'!$B$6:$B$6192),0)))</f>
        <v>-16.500000000000004</v>
      </c>
    </row>
    <row r="2655" spans="1:6">
      <c r="A2655" s="71" t="s">
        <v>90</v>
      </c>
      <c r="B2655" s="71" t="s">
        <v>1541</v>
      </c>
      <c r="C2655" s="71" t="s">
        <v>1542</v>
      </c>
      <c r="D2655" s="18" t="s">
        <v>176</v>
      </c>
      <c r="E2655" s="73" t="s">
        <v>411</v>
      </c>
      <c r="F2655" s="117" cm="1">
        <f t="array" aca="1" ref="F2655" ca="1">IF(INDEX('F_Outputs (Reorder)'!$F$6:$F$6192,MATCH(A2655&amp;B2655,('F_Outputs (Reorder)'!$A$6:$A$6192)&amp;('F_Outputs (Reorder)'!$B$6:$B$6192),0))="","",INDEX('F_Outputs (Reorder)'!$F$6:$F$6192,MATCH(A2655&amp;B2655,('F_Outputs (Reorder)'!$A$6:$A$6192)&amp;('F_Outputs (Reorder)'!$B$6:$B$6192),0)))</f>
        <v>-16.500000000000004</v>
      </c>
    </row>
    <row r="2656" spans="1:6">
      <c r="A2656" s="71" t="s">
        <v>90</v>
      </c>
      <c r="B2656" s="71" t="s">
        <v>1543</v>
      </c>
      <c r="C2656" s="71" t="s">
        <v>1544</v>
      </c>
      <c r="D2656" s="18" t="s">
        <v>176</v>
      </c>
      <c r="E2656" s="73" t="s">
        <v>411</v>
      </c>
      <c r="F2656" s="117" cm="1">
        <f t="array" aca="1" ref="F2656" ca="1">IF(INDEX('F_Outputs (Reorder)'!$F$6:$F$6192,MATCH(A2656&amp;B2656,('F_Outputs (Reorder)'!$A$6:$A$6192)&amp;('F_Outputs (Reorder)'!$B$6:$B$6192),0))="","",INDEX('F_Outputs (Reorder)'!$F$6:$F$6192,MATCH(A2656&amp;B2656,('F_Outputs (Reorder)'!$A$6:$A$6192)&amp;('F_Outputs (Reorder)'!$B$6:$B$6192),0)))</f>
        <v>-16.500000000000004</v>
      </c>
    </row>
    <row r="2657" spans="1:6">
      <c r="A2657" s="71" t="s">
        <v>90</v>
      </c>
      <c r="B2657" s="71" t="s">
        <v>1545</v>
      </c>
      <c r="C2657" s="71" t="s">
        <v>1546</v>
      </c>
      <c r="D2657" s="18" t="s">
        <v>176</v>
      </c>
      <c r="E2657" s="73" t="s">
        <v>411</v>
      </c>
      <c r="F2657" s="117" cm="1">
        <f t="array" aca="1" ref="F2657" ca="1">IF(INDEX('F_Outputs (Reorder)'!$F$6:$F$6192,MATCH(A2657&amp;B2657,('F_Outputs (Reorder)'!$A$6:$A$6192)&amp;('F_Outputs (Reorder)'!$B$6:$B$6192),0))="","",INDEX('F_Outputs (Reorder)'!$F$6:$F$6192,MATCH(A2657&amp;B2657,('F_Outputs (Reorder)'!$A$6:$A$6192)&amp;('F_Outputs (Reorder)'!$B$6:$B$6192),0)))</f>
        <v>-16.500000000000004</v>
      </c>
    </row>
    <row r="2658" spans="1:6">
      <c r="A2658" s="71" t="s">
        <v>90</v>
      </c>
      <c r="B2658" s="71" t="s">
        <v>1547</v>
      </c>
      <c r="C2658" s="71" t="s">
        <v>1548</v>
      </c>
      <c r="D2658" s="18" t="s">
        <v>176</v>
      </c>
      <c r="E2658" s="73" t="s">
        <v>411</v>
      </c>
      <c r="F2658" s="117" cm="1">
        <f t="array" aca="1" ref="F2658" ca="1">IF(INDEX('F_Outputs (Reorder)'!$F$6:$F$6192,MATCH(A2658&amp;B2658,('F_Outputs (Reorder)'!$A$6:$A$6192)&amp;('F_Outputs (Reorder)'!$B$6:$B$6192),0))="","",INDEX('F_Outputs (Reorder)'!$F$6:$F$6192,MATCH(A2658&amp;B2658,('F_Outputs (Reorder)'!$A$6:$A$6192)&amp;('F_Outputs (Reorder)'!$B$6:$B$6192),0)))</f>
        <v>-16.500000000000004</v>
      </c>
    </row>
    <row r="2659" spans="1:6">
      <c r="A2659" s="71" t="s">
        <v>90</v>
      </c>
      <c r="B2659" s="71" t="s">
        <v>1549</v>
      </c>
      <c r="C2659" s="71" t="s">
        <v>1550</v>
      </c>
      <c r="D2659" s="18" t="s">
        <v>176</v>
      </c>
      <c r="E2659" s="73" t="s">
        <v>411</v>
      </c>
      <c r="F2659" s="117" cm="1">
        <f t="array" aca="1" ref="F2659" ca="1">IF(INDEX('F_Outputs (Reorder)'!$F$6:$F$6192,MATCH(A2659&amp;B2659,('F_Outputs (Reorder)'!$A$6:$A$6192)&amp;('F_Outputs (Reorder)'!$B$6:$B$6192),0))="","",INDEX('F_Outputs (Reorder)'!$F$6:$F$6192,MATCH(A2659&amp;B2659,('F_Outputs (Reorder)'!$A$6:$A$6192)&amp;('F_Outputs (Reorder)'!$B$6:$B$6192),0)))</f>
        <v>0</v>
      </c>
    </row>
    <row r="2660" spans="1:6">
      <c r="A2660" s="71" t="s">
        <v>90</v>
      </c>
      <c r="B2660" s="71" t="s">
        <v>1551</v>
      </c>
      <c r="C2660" s="71" t="s">
        <v>1552</v>
      </c>
      <c r="D2660" s="18" t="s">
        <v>176</v>
      </c>
      <c r="E2660" s="73" t="s">
        <v>411</v>
      </c>
      <c r="F2660" s="117" cm="1">
        <f t="array" aca="1" ref="F2660" ca="1">IF(INDEX('F_Outputs (Reorder)'!$F$6:$F$6192,MATCH(A2660&amp;B2660,('F_Outputs (Reorder)'!$A$6:$A$6192)&amp;('F_Outputs (Reorder)'!$B$6:$B$6192),0))="","",INDEX('F_Outputs (Reorder)'!$F$6:$F$6192,MATCH(A2660&amp;B2660,('F_Outputs (Reorder)'!$A$6:$A$6192)&amp;('F_Outputs (Reorder)'!$B$6:$B$6192),0)))</f>
        <v>0</v>
      </c>
    </row>
    <row r="2661" spans="1:6">
      <c r="A2661" s="71" t="s">
        <v>90</v>
      </c>
      <c r="B2661" s="71" t="s">
        <v>1553</v>
      </c>
      <c r="C2661" s="71" t="s">
        <v>1554</v>
      </c>
      <c r="D2661" s="18" t="s">
        <v>176</v>
      </c>
      <c r="E2661" s="73" t="s">
        <v>411</v>
      </c>
      <c r="F2661" s="117" cm="1">
        <f t="array" aca="1" ref="F2661" ca="1">IF(INDEX('F_Outputs (Reorder)'!$F$6:$F$6192,MATCH(A2661&amp;B2661,('F_Outputs (Reorder)'!$A$6:$A$6192)&amp;('F_Outputs (Reorder)'!$B$6:$B$6192),0))="","",INDEX('F_Outputs (Reorder)'!$F$6:$F$6192,MATCH(A2661&amp;B2661,('F_Outputs (Reorder)'!$A$6:$A$6192)&amp;('F_Outputs (Reorder)'!$B$6:$B$6192),0)))</f>
        <v>0</v>
      </c>
    </row>
    <row r="2662" spans="1:6">
      <c r="A2662" s="71" t="s">
        <v>90</v>
      </c>
      <c r="B2662" s="71" t="s">
        <v>1555</v>
      </c>
      <c r="C2662" s="71" t="s">
        <v>1556</v>
      </c>
      <c r="D2662" s="18" t="s">
        <v>176</v>
      </c>
      <c r="E2662" s="73" t="s">
        <v>411</v>
      </c>
      <c r="F2662" s="117" cm="1">
        <f t="array" aca="1" ref="F2662" ca="1">IF(INDEX('F_Outputs (Reorder)'!$F$6:$F$6192,MATCH(A2662&amp;B2662,('F_Outputs (Reorder)'!$A$6:$A$6192)&amp;('F_Outputs (Reorder)'!$B$6:$B$6192),0))="","",INDEX('F_Outputs (Reorder)'!$F$6:$F$6192,MATCH(A2662&amp;B2662,('F_Outputs (Reorder)'!$A$6:$A$6192)&amp;('F_Outputs (Reorder)'!$B$6:$B$6192),0)))</f>
        <v>0</v>
      </c>
    </row>
    <row r="2663" spans="1:6">
      <c r="A2663" s="71" t="s">
        <v>90</v>
      </c>
      <c r="B2663" s="71" t="s">
        <v>1557</v>
      </c>
      <c r="C2663" s="71" t="s">
        <v>1558</v>
      </c>
      <c r="D2663" s="18" t="s">
        <v>176</v>
      </c>
      <c r="E2663" s="73" t="s">
        <v>411</v>
      </c>
      <c r="F2663" s="117" cm="1">
        <f t="array" aca="1" ref="F2663" ca="1">IF(INDEX('F_Outputs (Reorder)'!$F$6:$F$6192,MATCH(A2663&amp;B2663,('F_Outputs (Reorder)'!$A$6:$A$6192)&amp;('F_Outputs (Reorder)'!$B$6:$B$6192),0))="","",INDEX('F_Outputs (Reorder)'!$F$6:$F$6192,MATCH(A2663&amp;B2663,('F_Outputs (Reorder)'!$A$6:$A$6192)&amp;('F_Outputs (Reorder)'!$B$6:$B$6192),0)))</f>
        <v>0</v>
      </c>
    </row>
    <row r="2664" spans="1:6">
      <c r="A2664" s="71" t="s">
        <v>90</v>
      </c>
      <c r="B2664" s="71" t="s">
        <v>1559</v>
      </c>
      <c r="C2664" s="71" t="s">
        <v>1560</v>
      </c>
      <c r="D2664" s="18" t="s">
        <v>176</v>
      </c>
      <c r="E2664" s="73" t="s">
        <v>411</v>
      </c>
      <c r="F2664" s="117" cm="1">
        <f t="array" aca="1" ref="F2664" ca="1">IF(INDEX('F_Outputs (Reorder)'!$F$6:$F$6192,MATCH(A2664&amp;B2664,('F_Outputs (Reorder)'!$A$6:$A$6192)&amp;('F_Outputs (Reorder)'!$B$6:$B$6192),0))="","",INDEX('F_Outputs (Reorder)'!$F$6:$F$6192,MATCH(A2664&amp;B2664,('F_Outputs (Reorder)'!$A$6:$A$6192)&amp;('F_Outputs (Reorder)'!$B$6:$B$6192),0)))</f>
        <v>0</v>
      </c>
    </row>
    <row r="2665" spans="1:6">
      <c r="A2665" s="71" t="s">
        <v>90</v>
      </c>
      <c r="B2665" s="71" t="s">
        <v>1561</v>
      </c>
      <c r="C2665" s="71" t="s">
        <v>1562</v>
      </c>
      <c r="D2665" s="18" t="s">
        <v>176</v>
      </c>
      <c r="E2665" s="73" t="s">
        <v>411</v>
      </c>
      <c r="F2665" s="117" cm="1">
        <f t="array" aca="1" ref="F2665" ca="1">IF(INDEX('F_Outputs (Reorder)'!$F$6:$F$6192,MATCH(A2665&amp;B2665,('F_Outputs (Reorder)'!$A$6:$A$6192)&amp;('F_Outputs (Reorder)'!$B$6:$B$6192),0))="","",INDEX('F_Outputs (Reorder)'!$F$6:$F$6192,MATCH(A2665&amp;B2665,('F_Outputs (Reorder)'!$A$6:$A$6192)&amp;('F_Outputs (Reorder)'!$B$6:$B$6192),0)))</f>
        <v>0</v>
      </c>
    </row>
    <row r="2666" spans="1:6">
      <c r="A2666" s="71" t="s">
        <v>90</v>
      </c>
      <c r="B2666" s="71" t="s">
        <v>1563</v>
      </c>
      <c r="C2666" s="71" t="s">
        <v>1564</v>
      </c>
      <c r="D2666" s="18" t="s">
        <v>176</v>
      </c>
      <c r="E2666" s="73" t="s">
        <v>411</v>
      </c>
      <c r="F2666" s="117" cm="1">
        <f t="array" aca="1" ref="F2666" ca="1">IF(INDEX('F_Outputs (Reorder)'!$F$6:$F$6192,MATCH(A2666&amp;B2666,('F_Outputs (Reorder)'!$A$6:$A$6192)&amp;('F_Outputs (Reorder)'!$B$6:$B$6192),0))="","",INDEX('F_Outputs (Reorder)'!$F$6:$F$6192,MATCH(A2666&amp;B2666,('F_Outputs (Reorder)'!$A$6:$A$6192)&amp;('F_Outputs (Reorder)'!$B$6:$B$6192),0)))</f>
        <v>16.500000000000004</v>
      </c>
    </row>
    <row r="2667" spans="1:6">
      <c r="A2667" s="71" t="s">
        <v>90</v>
      </c>
      <c r="B2667" s="71" t="s">
        <v>1565</v>
      </c>
      <c r="C2667" s="71" t="s">
        <v>1566</v>
      </c>
      <c r="D2667" s="18" t="s">
        <v>176</v>
      </c>
      <c r="E2667" s="73" t="s">
        <v>411</v>
      </c>
      <c r="F2667" s="117" cm="1">
        <f t="array" aca="1" ref="F2667" ca="1">IF(INDEX('F_Outputs (Reorder)'!$F$6:$F$6192,MATCH(A2667&amp;B2667,('F_Outputs (Reorder)'!$A$6:$A$6192)&amp;('F_Outputs (Reorder)'!$B$6:$B$6192),0))="","",INDEX('F_Outputs (Reorder)'!$F$6:$F$6192,MATCH(A2667&amp;B2667,('F_Outputs (Reorder)'!$A$6:$A$6192)&amp;('F_Outputs (Reorder)'!$B$6:$B$6192),0)))</f>
        <v>16.500000000000004</v>
      </c>
    </row>
    <row r="2668" spans="1:6">
      <c r="A2668" s="71" t="s">
        <v>90</v>
      </c>
      <c r="B2668" s="71" t="s">
        <v>1567</v>
      </c>
      <c r="C2668" s="71" t="s">
        <v>1568</v>
      </c>
      <c r="D2668" s="18" t="s">
        <v>176</v>
      </c>
      <c r="E2668" s="73" t="s">
        <v>411</v>
      </c>
      <c r="F2668" s="117" cm="1">
        <f t="array" aca="1" ref="F2668" ca="1">IF(INDEX('F_Outputs (Reorder)'!$F$6:$F$6192,MATCH(A2668&amp;B2668,('F_Outputs (Reorder)'!$A$6:$A$6192)&amp;('F_Outputs (Reorder)'!$B$6:$B$6192),0))="","",INDEX('F_Outputs (Reorder)'!$F$6:$F$6192,MATCH(A2668&amp;B2668,('F_Outputs (Reorder)'!$A$6:$A$6192)&amp;('F_Outputs (Reorder)'!$B$6:$B$6192),0)))</f>
        <v>16.500000000000004</v>
      </c>
    </row>
    <row r="2669" spans="1:6">
      <c r="A2669" s="71" t="s">
        <v>90</v>
      </c>
      <c r="B2669" s="71" t="s">
        <v>1569</v>
      </c>
      <c r="C2669" s="71" t="s">
        <v>1570</v>
      </c>
      <c r="D2669" s="18" t="s">
        <v>176</v>
      </c>
      <c r="E2669" s="73" t="s">
        <v>411</v>
      </c>
      <c r="F2669" s="117" cm="1">
        <f t="array" aca="1" ref="F2669" ca="1">IF(INDEX('F_Outputs (Reorder)'!$F$6:$F$6192,MATCH(A2669&amp;B2669,('F_Outputs (Reorder)'!$A$6:$A$6192)&amp;('F_Outputs (Reorder)'!$B$6:$B$6192),0))="","",INDEX('F_Outputs (Reorder)'!$F$6:$F$6192,MATCH(A2669&amp;B2669,('F_Outputs (Reorder)'!$A$6:$A$6192)&amp;('F_Outputs (Reorder)'!$B$6:$B$6192),0)))</f>
        <v>16.500000000000004</v>
      </c>
    </row>
    <row r="2670" spans="1:6">
      <c r="A2670" s="71" t="s">
        <v>90</v>
      </c>
      <c r="B2670" s="71" t="s">
        <v>1571</v>
      </c>
      <c r="C2670" s="71" t="s">
        <v>1572</v>
      </c>
      <c r="D2670" s="18" t="s">
        <v>176</v>
      </c>
      <c r="E2670" s="73" t="s">
        <v>411</v>
      </c>
      <c r="F2670" s="117" cm="1">
        <f t="array" aca="1" ref="F2670" ca="1">IF(INDEX('F_Outputs (Reorder)'!$F$6:$F$6192,MATCH(A2670&amp;B2670,('F_Outputs (Reorder)'!$A$6:$A$6192)&amp;('F_Outputs (Reorder)'!$B$6:$B$6192),0))="","",INDEX('F_Outputs (Reorder)'!$F$6:$F$6192,MATCH(A2670&amp;B2670,('F_Outputs (Reorder)'!$A$6:$A$6192)&amp;('F_Outputs (Reorder)'!$B$6:$B$6192),0)))</f>
        <v>16.500000000000004</v>
      </c>
    </row>
    <row r="2671" spans="1:6">
      <c r="A2671" s="71" t="s">
        <v>90</v>
      </c>
      <c r="B2671" s="71" t="s">
        <v>1369</v>
      </c>
      <c r="C2671" s="71" t="s">
        <v>1370</v>
      </c>
      <c r="D2671" s="18" t="s">
        <v>421</v>
      </c>
      <c r="E2671" s="73" t="s">
        <v>411</v>
      </c>
      <c r="F2671" s="117" cm="1">
        <f t="array" aca="1" ref="F2671" ca="1">IF(INDEX('F_Outputs (Reorder)'!$F$6:$F$6192,MATCH(A2671&amp;B2671,('F_Outputs (Reorder)'!$A$6:$A$6192)&amp;('F_Outputs (Reorder)'!$B$6:$B$6192),0))="","",INDEX('F_Outputs (Reorder)'!$F$6:$F$6192,MATCH(A2671&amp;B2671,('F_Outputs (Reorder)'!$A$6:$A$6192)&amp;('F_Outputs (Reorder)'!$B$6:$B$6192),0)))</f>
        <v>-28127.084568338425</v>
      </c>
    </row>
    <row r="2672" spans="1:6">
      <c r="A2672" s="71" t="s">
        <v>90</v>
      </c>
      <c r="B2672" s="71" t="s">
        <v>1371</v>
      </c>
      <c r="C2672" s="71" t="s">
        <v>1372</v>
      </c>
      <c r="D2672" s="18" t="s">
        <v>421</v>
      </c>
      <c r="E2672" s="73" t="s">
        <v>411</v>
      </c>
      <c r="F2672" s="117" cm="1">
        <f t="array" aca="1" ref="F2672" ca="1">IF(INDEX('F_Outputs (Reorder)'!$F$6:$F$6192,MATCH(A2672&amp;B2672,('F_Outputs (Reorder)'!$A$6:$A$6192)&amp;('F_Outputs (Reorder)'!$B$6:$B$6192),0))="","",INDEX('F_Outputs (Reorder)'!$F$6:$F$6192,MATCH(A2672&amp;B2672,('F_Outputs (Reorder)'!$A$6:$A$6192)&amp;('F_Outputs (Reorder)'!$B$6:$B$6192),0)))</f>
        <v>-19920.443692735469</v>
      </c>
    </row>
    <row r="2673" spans="1:6">
      <c r="A2673" s="71" t="s">
        <v>90</v>
      </c>
      <c r="B2673" s="71" t="s">
        <v>1373</v>
      </c>
      <c r="C2673" s="71" t="s">
        <v>1374</v>
      </c>
      <c r="D2673" s="18" t="s">
        <v>421</v>
      </c>
      <c r="E2673" s="73" t="s">
        <v>411</v>
      </c>
      <c r="F2673" s="117" cm="1">
        <f t="array" aca="1" ref="F2673" ca="1">IF(INDEX('F_Outputs (Reorder)'!$F$6:$F$6192,MATCH(A2673&amp;B2673,('F_Outputs (Reorder)'!$A$6:$A$6192)&amp;('F_Outputs (Reorder)'!$B$6:$B$6192),0))="","",INDEX('F_Outputs (Reorder)'!$F$6:$F$6192,MATCH(A2673&amp;B2673,('F_Outputs (Reorder)'!$A$6:$A$6192)&amp;('F_Outputs (Reorder)'!$B$6:$B$6192),0)))</f>
        <v>-14240.794964079425</v>
      </c>
    </row>
    <row r="2674" spans="1:6">
      <c r="A2674" s="71" t="s">
        <v>90</v>
      </c>
      <c r="B2674" s="71" t="s">
        <v>1375</v>
      </c>
      <c r="C2674" s="71" t="s">
        <v>1376</v>
      </c>
      <c r="D2674" s="18" t="s">
        <v>421</v>
      </c>
      <c r="E2674" s="73" t="s">
        <v>411</v>
      </c>
      <c r="F2674" s="117" cm="1">
        <f t="array" aca="1" ref="F2674" ca="1">IF(INDEX('F_Outputs (Reorder)'!$F$6:$F$6192,MATCH(A2674&amp;B2674,('F_Outputs (Reorder)'!$A$6:$A$6192)&amp;('F_Outputs (Reorder)'!$B$6:$B$6192),0))="","",INDEX('F_Outputs (Reorder)'!$F$6:$F$6192,MATCH(A2674&amp;B2674,('F_Outputs (Reorder)'!$A$6:$A$6192)&amp;('F_Outputs (Reorder)'!$B$6:$B$6192),0)))</f>
        <v>-10842.756305697942</v>
      </c>
    </row>
    <row r="2675" spans="1:6">
      <c r="A2675" s="71" t="s">
        <v>90</v>
      </c>
      <c r="B2675" s="71" t="s">
        <v>1377</v>
      </c>
      <c r="C2675" s="71" t="s">
        <v>1378</v>
      </c>
      <c r="D2675" s="18" t="s">
        <v>421</v>
      </c>
      <c r="E2675" s="73" t="s">
        <v>411</v>
      </c>
      <c r="F2675" s="117" cm="1">
        <f t="array" aca="1" ref="F2675" ca="1">IF(INDEX('F_Outputs (Reorder)'!$F$6:$F$6192,MATCH(A2675&amp;B2675,('F_Outputs (Reorder)'!$A$6:$A$6192)&amp;('F_Outputs (Reorder)'!$B$6:$B$6192),0))="","",INDEX('F_Outputs (Reorder)'!$F$6:$F$6192,MATCH(A2675&amp;B2675,('F_Outputs (Reorder)'!$A$6:$A$6192)&amp;('F_Outputs (Reorder)'!$B$6:$B$6192),0)))</f>
        <v>-8149.3370103589696</v>
      </c>
    </row>
    <row r="2676" spans="1:6">
      <c r="A2676" s="71" t="s">
        <v>90</v>
      </c>
      <c r="B2676" s="71" t="s">
        <v>1379</v>
      </c>
      <c r="C2676" s="71" t="s">
        <v>1380</v>
      </c>
      <c r="D2676" s="18" t="s">
        <v>421</v>
      </c>
      <c r="E2676" s="73" t="s">
        <v>411</v>
      </c>
      <c r="F2676" s="117" cm="1">
        <f t="array" aca="1" ref="F2676" ca="1">IF(INDEX('F_Outputs (Reorder)'!$F$6:$F$6192,MATCH(A2676&amp;B2676,('F_Outputs (Reorder)'!$A$6:$A$6192)&amp;('F_Outputs (Reorder)'!$B$6:$B$6192),0))="","",INDEX('F_Outputs (Reorder)'!$F$6:$F$6192,MATCH(A2676&amp;B2676,('F_Outputs (Reorder)'!$A$6:$A$6192)&amp;('F_Outputs (Reorder)'!$B$6:$B$6192),0)))</f>
        <v>-5574.2859331510554</v>
      </c>
    </row>
    <row r="2677" spans="1:6">
      <c r="A2677" s="71" t="s">
        <v>90</v>
      </c>
      <c r="B2677" s="71" t="s">
        <v>1381</v>
      </c>
      <c r="C2677" s="71" t="s">
        <v>1382</v>
      </c>
      <c r="D2677" s="18" t="s">
        <v>421</v>
      </c>
      <c r="E2677" s="73" t="s">
        <v>411</v>
      </c>
      <c r="F2677" s="117" cm="1">
        <f t="array" aca="1" ref="F2677" ca="1">IF(INDEX('F_Outputs (Reorder)'!$F$6:$F$6192,MATCH(A2677&amp;B2677,('F_Outputs (Reorder)'!$A$6:$A$6192)&amp;('F_Outputs (Reorder)'!$B$6:$B$6192),0))="","",INDEX('F_Outputs (Reorder)'!$F$6:$F$6192,MATCH(A2677&amp;B2677,('F_Outputs (Reorder)'!$A$6:$A$6192)&amp;('F_Outputs (Reorder)'!$B$6:$B$6192),0)))</f>
        <v>-2655.5594010230125</v>
      </c>
    </row>
    <row r="2678" spans="1:6">
      <c r="A2678" s="71" t="s">
        <v>90</v>
      </c>
      <c r="B2678" s="71" t="s">
        <v>1383</v>
      </c>
      <c r="C2678" s="71" t="s">
        <v>1384</v>
      </c>
      <c r="D2678" s="18" t="s">
        <v>421</v>
      </c>
      <c r="E2678" s="73" t="s">
        <v>411</v>
      </c>
      <c r="F2678" s="117" cm="1">
        <f t="array" aca="1" ref="F2678" ca="1">IF(INDEX('F_Outputs (Reorder)'!$F$6:$F$6192,MATCH(A2678&amp;B2678,('F_Outputs (Reorder)'!$A$6:$A$6192)&amp;('F_Outputs (Reorder)'!$B$6:$B$6192),0))="","",INDEX('F_Outputs (Reorder)'!$F$6:$F$6192,MATCH(A2678&amp;B2678,('F_Outputs (Reorder)'!$A$6:$A$6192)&amp;('F_Outputs (Reorder)'!$B$6:$B$6192),0)))</f>
        <v>-456.47948888161045</v>
      </c>
    </row>
    <row r="2679" spans="1:6">
      <c r="A2679" s="71" t="s">
        <v>90</v>
      </c>
      <c r="B2679" s="71" t="s">
        <v>1385</v>
      </c>
      <c r="C2679" s="71" t="s">
        <v>1386</v>
      </c>
      <c r="D2679" s="18" t="s">
        <v>421</v>
      </c>
      <c r="E2679" s="73" t="s">
        <v>411</v>
      </c>
      <c r="F2679" s="117" cm="1">
        <f t="array" aca="1" ref="F2679" ca="1">IF(INDEX('F_Outputs (Reorder)'!$F$6:$F$6192,MATCH(A2679&amp;B2679,('F_Outputs (Reorder)'!$A$6:$A$6192)&amp;('F_Outputs (Reorder)'!$B$6:$B$6192),0))="","",INDEX('F_Outputs (Reorder)'!$F$6:$F$6192,MATCH(A2679&amp;B2679,('F_Outputs (Reorder)'!$A$6:$A$6192)&amp;('F_Outputs (Reorder)'!$B$6:$B$6192),0)))</f>
        <v>0</v>
      </c>
    </row>
    <row r="2680" spans="1:6">
      <c r="A2680" s="71" t="s">
        <v>90</v>
      </c>
      <c r="B2680" s="71" t="s">
        <v>1387</v>
      </c>
      <c r="C2680" s="71" t="s">
        <v>1388</v>
      </c>
      <c r="D2680" s="18" t="s">
        <v>421</v>
      </c>
      <c r="E2680" s="73" t="s">
        <v>411</v>
      </c>
      <c r="F2680" s="117" cm="1">
        <f t="array" aca="1" ref="F2680" ca="1">IF(INDEX('F_Outputs (Reorder)'!$F$6:$F$6192,MATCH(A2680&amp;B2680,('F_Outputs (Reorder)'!$A$6:$A$6192)&amp;('F_Outputs (Reorder)'!$B$6:$B$6192),0))="","",INDEX('F_Outputs (Reorder)'!$F$6:$F$6192,MATCH(A2680&amp;B2680,('F_Outputs (Reorder)'!$A$6:$A$6192)&amp;('F_Outputs (Reorder)'!$B$6:$B$6192),0)))</f>
        <v>0</v>
      </c>
    </row>
    <row r="2681" spans="1:6">
      <c r="A2681" s="71" t="s">
        <v>90</v>
      </c>
      <c r="B2681" s="71" t="s">
        <v>1389</v>
      </c>
      <c r="C2681" s="71" t="s">
        <v>1390</v>
      </c>
      <c r="D2681" s="18" t="s">
        <v>421</v>
      </c>
      <c r="E2681" s="73" t="s">
        <v>411</v>
      </c>
      <c r="F2681" s="117" cm="1">
        <f t="array" aca="1" ref="F2681" ca="1">IF(INDEX('F_Outputs (Reorder)'!$F$6:$F$6192,MATCH(A2681&amp;B2681,('F_Outputs (Reorder)'!$A$6:$A$6192)&amp;('F_Outputs (Reorder)'!$B$6:$B$6192),0))="","",INDEX('F_Outputs (Reorder)'!$F$6:$F$6192,MATCH(A2681&amp;B2681,('F_Outputs (Reorder)'!$A$6:$A$6192)&amp;('F_Outputs (Reorder)'!$B$6:$B$6192),0)))</f>
        <v>1762.097619820328</v>
      </c>
    </row>
    <row r="2682" spans="1:6">
      <c r="A2682" s="71" t="s">
        <v>90</v>
      </c>
      <c r="B2682" s="71" t="s">
        <v>1391</v>
      </c>
      <c r="C2682" s="71" t="s">
        <v>1392</v>
      </c>
      <c r="D2682" s="18" t="s">
        <v>421</v>
      </c>
      <c r="E2682" s="73" t="s">
        <v>411</v>
      </c>
      <c r="F2682" s="117" cm="1">
        <f t="array" aca="1" ref="F2682" ca="1">IF(INDEX('F_Outputs (Reorder)'!$F$6:$F$6192,MATCH(A2682&amp;B2682,('F_Outputs (Reorder)'!$A$6:$A$6192)&amp;('F_Outputs (Reorder)'!$B$6:$B$6192),0))="","",INDEX('F_Outputs (Reorder)'!$F$6:$F$6192,MATCH(A2682&amp;B2682,('F_Outputs (Reorder)'!$A$6:$A$6192)&amp;('F_Outputs (Reorder)'!$B$6:$B$6192),0)))</f>
        <v>4449.6224799765914</v>
      </c>
    </row>
    <row r="2683" spans="1:6">
      <c r="A2683" s="71" t="s">
        <v>90</v>
      </c>
      <c r="B2683" s="71" t="s">
        <v>1393</v>
      </c>
      <c r="C2683" s="71" t="s">
        <v>1394</v>
      </c>
      <c r="D2683" s="18" t="s">
        <v>421</v>
      </c>
      <c r="E2683" s="73" t="s">
        <v>411</v>
      </c>
      <c r="F2683" s="117" cm="1">
        <f t="array" aca="1" ref="F2683" ca="1">IF(INDEX('F_Outputs (Reorder)'!$F$6:$F$6192,MATCH(A2683&amp;B2683,('F_Outputs (Reorder)'!$A$6:$A$6192)&amp;('F_Outputs (Reorder)'!$B$6:$B$6192),0))="","",INDEX('F_Outputs (Reorder)'!$F$6:$F$6192,MATCH(A2683&amp;B2683,('F_Outputs (Reorder)'!$A$6:$A$6192)&amp;('F_Outputs (Reorder)'!$B$6:$B$6192),0)))</f>
        <v>6942.8706435536296</v>
      </c>
    </row>
    <row r="2684" spans="1:6">
      <c r="A2684" s="71" t="s">
        <v>90</v>
      </c>
      <c r="B2684" s="71" t="s">
        <v>1395</v>
      </c>
      <c r="C2684" s="71" t="s">
        <v>1396</v>
      </c>
      <c r="D2684" s="18" t="s">
        <v>421</v>
      </c>
      <c r="E2684" s="73" t="s">
        <v>411</v>
      </c>
      <c r="F2684" s="117" cm="1">
        <f t="array" aca="1" ref="F2684" ca="1">IF(INDEX('F_Outputs (Reorder)'!$F$6:$F$6192,MATCH(A2684&amp;B2684,('F_Outputs (Reorder)'!$A$6:$A$6192)&amp;('F_Outputs (Reorder)'!$B$6:$B$6192),0))="","",INDEX('F_Outputs (Reorder)'!$F$6:$F$6192,MATCH(A2684&amp;B2684,('F_Outputs (Reorder)'!$A$6:$A$6192)&amp;('F_Outputs (Reorder)'!$B$6:$B$6192),0)))</f>
        <v>11010.139753441239</v>
      </c>
    </row>
    <row r="2685" spans="1:6">
      <c r="A2685" s="71" t="s">
        <v>90</v>
      </c>
      <c r="B2685" s="71" t="s">
        <v>1397</v>
      </c>
      <c r="C2685" s="71" t="s">
        <v>1398</v>
      </c>
      <c r="D2685" s="18" t="s">
        <v>421</v>
      </c>
      <c r="E2685" s="73" t="s">
        <v>411</v>
      </c>
      <c r="F2685" s="117" cm="1">
        <f t="array" aca="1" ref="F2685" ca="1">IF(INDEX('F_Outputs (Reorder)'!$F$6:$F$6192,MATCH(A2685&amp;B2685,('F_Outputs (Reorder)'!$A$6:$A$6192)&amp;('F_Outputs (Reorder)'!$B$6:$B$6192),0))="","",INDEX('F_Outputs (Reorder)'!$F$6:$F$6192,MATCH(A2685&amp;B2685,('F_Outputs (Reorder)'!$A$6:$A$6192)&amp;('F_Outputs (Reorder)'!$B$6:$B$6192),0)))</f>
        <v>14585.565661362576</v>
      </c>
    </row>
    <row r="2686" spans="1:6">
      <c r="A2686" s="71" t="s">
        <v>90</v>
      </c>
      <c r="B2686" s="71" t="s">
        <v>1399</v>
      </c>
      <c r="C2686" s="71" t="s">
        <v>1400</v>
      </c>
      <c r="D2686" s="18" t="s">
        <v>421</v>
      </c>
      <c r="E2686" s="73" t="s">
        <v>411</v>
      </c>
      <c r="F2686" s="117" cm="1">
        <f t="array" aca="1" ref="F2686" ca="1">IF(INDEX('F_Outputs (Reorder)'!$F$6:$F$6192,MATCH(A2686&amp;B2686,('F_Outputs (Reorder)'!$A$6:$A$6192)&amp;('F_Outputs (Reorder)'!$B$6:$B$6192),0))="","",INDEX('F_Outputs (Reorder)'!$F$6:$F$6192,MATCH(A2686&amp;B2686,('F_Outputs (Reorder)'!$A$6:$A$6192)&amp;('F_Outputs (Reorder)'!$B$6:$B$6192),0)))</f>
        <v>19829.885935820275</v>
      </c>
    </row>
    <row r="2687" spans="1:6">
      <c r="A2687" s="71" t="s">
        <v>90</v>
      </c>
      <c r="B2687" s="71" t="s">
        <v>1401</v>
      </c>
      <c r="C2687" s="71" t="s">
        <v>1402</v>
      </c>
      <c r="D2687" s="18" t="s">
        <v>421</v>
      </c>
      <c r="E2687" s="73" t="s">
        <v>411</v>
      </c>
      <c r="F2687" s="117" cm="1">
        <f t="array" aca="1" ref="F2687" ca="1">IF(INDEX('F_Outputs (Reorder)'!$F$6:$F$6192,MATCH(A2687&amp;B2687,('F_Outputs (Reorder)'!$A$6:$A$6192)&amp;('F_Outputs (Reorder)'!$B$6:$B$6192),0))="","",INDEX('F_Outputs (Reorder)'!$F$6:$F$6192,MATCH(A2687&amp;B2687,('F_Outputs (Reorder)'!$A$6:$A$6192)&amp;('F_Outputs (Reorder)'!$B$6:$B$6192),0)))</f>
        <v>25968.660734491379</v>
      </c>
    </row>
    <row r="2688" spans="1:6">
      <c r="A2688" s="71" t="s">
        <v>90</v>
      </c>
      <c r="B2688" s="71" t="s">
        <v>1403</v>
      </c>
      <c r="C2688" s="71" t="s">
        <v>1404</v>
      </c>
      <c r="D2688" s="18" t="s">
        <v>421</v>
      </c>
      <c r="E2688" s="73" t="s">
        <v>411</v>
      </c>
      <c r="F2688" s="117" cm="1">
        <f t="array" aca="1" ref="F2688" ca="1">IF(INDEX('F_Outputs (Reorder)'!$F$6:$F$6192,MATCH(A2688&amp;B2688,('F_Outputs (Reorder)'!$A$6:$A$6192)&amp;('F_Outputs (Reorder)'!$B$6:$B$6192),0))="","",INDEX('F_Outputs (Reorder)'!$F$6:$F$6192,MATCH(A2688&amp;B2688,('F_Outputs (Reorder)'!$A$6:$A$6192)&amp;('F_Outputs (Reorder)'!$B$6:$B$6192),0)))</f>
        <v>-7.5676335110804906</v>
      </c>
    </row>
    <row r="2689" spans="1:6">
      <c r="A2689" s="71" t="s">
        <v>90</v>
      </c>
      <c r="B2689" s="71" t="s">
        <v>1405</v>
      </c>
      <c r="C2689" s="71" t="s">
        <v>1406</v>
      </c>
      <c r="D2689" s="18" t="s">
        <v>421</v>
      </c>
      <c r="E2689" s="73" t="s">
        <v>411</v>
      </c>
      <c r="F2689" s="117" cm="1">
        <f t="array" aca="1" ref="F2689" ca="1">IF(INDEX('F_Outputs (Reorder)'!$F$6:$F$6192,MATCH(A2689&amp;B2689,('F_Outputs (Reorder)'!$A$6:$A$6192)&amp;('F_Outputs (Reorder)'!$B$6:$B$6192),0))="","",INDEX('F_Outputs (Reorder)'!$F$6:$F$6192,MATCH(A2689&amp;B2689,('F_Outputs (Reorder)'!$A$6:$A$6192)&amp;('F_Outputs (Reorder)'!$B$6:$B$6192),0)))</f>
        <v>-6.4627527149986541</v>
      </c>
    </row>
    <row r="2690" spans="1:6">
      <c r="A2690" s="71" t="s">
        <v>90</v>
      </c>
      <c r="B2690" s="71" t="s">
        <v>1407</v>
      </c>
      <c r="C2690" s="71" t="s">
        <v>1408</v>
      </c>
      <c r="D2690" s="18" t="s">
        <v>421</v>
      </c>
      <c r="E2690" s="73" t="s">
        <v>411</v>
      </c>
      <c r="F2690" s="117" cm="1">
        <f t="array" aca="1" ref="F2690" ca="1">IF(INDEX('F_Outputs (Reorder)'!$F$6:$F$6192,MATCH(A2690&amp;B2690,('F_Outputs (Reorder)'!$A$6:$A$6192)&amp;('F_Outputs (Reorder)'!$B$6:$B$6192),0))="","",INDEX('F_Outputs (Reorder)'!$F$6:$F$6192,MATCH(A2690&amp;B2690,('F_Outputs (Reorder)'!$A$6:$A$6192)&amp;('F_Outputs (Reorder)'!$B$6:$B$6192),0)))</f>
        <v>-5.132494589860535</v>
      </c>
    </row>
    <row r="2691" spans="1:6">
      <c r="A2691" s="71" t="s">
        <v>90</v>
      </c>
      <c r="B2691" s="71" t="s">
        <v>1409</v>
      </c>
      <c r="C2691" s="71" t="s">
        <v>1410</v>
      </c>
      <c r="D2691" s="18" t="s">
        <v>421</v>
      </c>
      <c r="E2691" s="73" t="s">
        <v>411</v>
      </c>
      <c r="F2691" s="117" cm="1">
        <f t="array" aca="1" ref="F2691" ca="1">IF(INDEX('F_Outputs (Reorder)'!$F$6:$F$6192,MATCH(A2691&amp;B2691,('F_Outputs (Reorder)'!$A$6:$A$6192)&amp;('F_Outputs (Reorder)'!$B$6:$B$6192),0))="","",INDEX('F_Outputs (Reorder)'!$F$6:$F$6192,MATCH(A2691&amp;B2691,('F_Outputs (Reorder)'!$A$6:$A$6192)&amp;('F_Outputs (Reorder)'!$B$6:$B$6192),0)))</f>
        <v>-4.7562517983585728</v>
      </c>
    </row>
    <row r="2692" spans="1:6">
      <c r="A2692" s="71" t="s">
        <v>90</v>
      </c>
      <c r="B2692" s="71" t="s">
        <v>1411</v>
      </c>
      <c r="C2692" s="71" t="s">
        <v>1412</v>
      </c>
      <c r="D2692" s="18" t="s">
        <v>421</v>
      </c>
      <c r="E2692" s="73" t="s">
        <v>411</v>
      </c>
      <c r="F2692" s="117" cm="1">
        <f t="array" aca="1" ref="F2692" ca="1">IF(INDEX('F_Outputs (Reorder)'!$F$6:$F$6192,MATCH(A2692&amp;B2692,('F_Outputs (Reorder)'!$A$6:$A$6192)&amp;('F_Outputs (Reorder)'!$B$6:$B$6192),0))="","",INDEX('F_Outputs (Reorder)'!$F$6:$F$6192,MATCH(A2692&amp;B2692,('F_Outputs (Reorder)'!$A$6:$A$6192)&amp;('F_Outputs (Reorder)'!$B$6:$B$6192),0)))</f>
        <v>-4.1885735895228287</v>
      </c>
    </row>
    <row r="2693" spans="1:6">
      <c r="A2693" s="71" t="s">
        <v>90</v>
      </c>
      <c r="B2693" s="71" t="s">
        <v>1413</v>
      </c>
      <c r="C2693" s="71" t="s">
        <v>1414</v>
      </c>
      <c r="D2693" s="18" t="s">
        <v>421</v>
      </c>
      <c r="E2693" s="73" t="s">
        <v>411</v>
      </c>
      <c r="F2693" s="117" cm="1">
        <f t="array" aca="1" ref="F2693" ca="1">IF(INDEX('F_Outputs (Reorder)'!$F$6:$F$6192,MATCH(A2693&amp;B2693,('F_Outputs (Reorder)'!$A$6:$A$6192)&amp;('F_Outputs (Reorder)'!$B$6:$B$6192),0))="","",INDEX('F_Outputs (Reorder)'!$F$6:$F$6192,MATCH(A2693&amp;B2693,('F_Outputs (Reorder)'!$A$6:$A$6192)&amp;('F_Outputs (Reorder)'!$B$6:$B$6192),0)))</f>
        <v>-3.3683596466167707</v>
      </c>
    </row>
    <row r="2694" spans="1:6">
      <c r="A2694" s="71" t="s">
        <v>90</v>
      </c>
      <c r="B2694" s="71" t="s">
        <v>1415</v>
      </c>
      <c r="C2694" s="71" t="s">
        <v>1416</v>
      </c>
      <c r="D2694" s="18" t="s">
        <v>421</v>
      </c>
      <c r="E2694" s="73" t="s">
        <v>411</v>
      </c>
      <c r="F2694" s="117" cm="1">
        <f t="array" aca="1" ref="F2694" ca="1">IF(INDEX('F_Outputs (Reorder)'!$F$6:$F$6192,MATCH(A2694&amp;B2694,('F_Outputs (Reorder)'!$A$6:$A$6192)&amp;('F_Outputs (Reorder)'!$B$6:$B$6192),0))="","",INDEX('F_Outputs (Reorder)'!$F$6:$F$6192,MATCH(A2694&amp;B2694,('F_Outputs (Reorder)'!$A$6:$A$6192)&amp;('F_Outputs (Reorder)'!$B$6:$B$6192),0)))</f>
        <v>-2.45084631804162</v>
      </c>
    </row>
    <row r="2695" spans="1:6">
      <c r="A2695" s="71" t="s">
        <v>90</v>
      </c>
      <c r="B2695" s="71" t="s">
        <v>1417</v>
      </c>
      <c r="C2695" s="71" t="s">
        <v>1418</v>
      </c>
      <c r="D2695" s="18" t="s">
        <v>421</v>
      </c>
      <c r="E2695" s="73" t="s">
        <v>411</v>
      </c>
      <c r="F2695" s="117" cm="1">
        <f t="array" aca="1" ref="F2695" ca="1">IF(INDEX('F_Outputs (Reorder)'!$F$6:$F$6192,MATCH(A2695&amp;B2695,('F_Outputs (Reorder)'!$A$6:$A$6192)&amp;('F_Outputs (Reorder)'!$B$6:$B$6192),0))="","",INDEX('F_Outputs (Reorder)'!$F$6:$F$6192,MATCH(A2695&amp;B2695,('F_Outputs (Reorder)'!$A$6:$A$6192)&amp;('F_Outputs (Reorder)'!$B$6:$B$6192),0)))</f>
        <v>-1.2652910888158466</v>
      </c>
    </row>
    <row r="2696" spans="1:6">
      <c r="A2696" s="71" t="s">
        <v>90</v>
      </c>
      <c r="B2696" s="71" t="s">
        <v>1419</v>
      </c>
      <c r="C2696" s="71" t="s">
        <v>1420</v>
      </c>
      <c r="D2696" s="18" t="s">
        <v>421</v>
      </c>
      <c r="E2696" s="73" t="s">
        <v>411</v>
      </c>
      <c r="F2696" s="117" cm="1">
        <f t="array" aca="1" ref="F2696" ca="1">IF(INDEX('F_Outputs (Reorder)'!$F$6:$F$6192,MATCH(A2696&amp;B2696,('F_Outputs (Reorder)'!$A$6:$A$6192)&amp;('F_Outputs (Reorder)'!$B$6:$B$6192),0))="","",INDEX('F_Outputs (Reorder)'!$F$6:$F$6192,MATCH(A2696&amp;B2696,('F_Outputs (Reorder)'!$A$6:$A$6192)&amp;('F_Outputs (Reorder)'!$B$6:$B$6192),0)))</f>
        <v>0</v>
      </c>
    </row>
    <row r="2697" spans="1:6">
      <c r="A2697" s="71" t="s">
        <v>90</v>
      </c>
      <c r="B2697" s="71" t="s">
        <v>1421</v>
      </c>
      <c r="C2697" s="71" t="s">
        <v>1422</v>
      </c>
      <c r="D2697" s="18" t="s">
        <v>421</v>
      </c>
      <c r="E2697" s="73" t="s">
        <v>411</v>
      </c>
      <c r="F2697" s="117" cm="1">
        <f t="array" aca="1" ref="F2697" ca="1">IF(INDEX('F_Outputs (Reorder)'!$F$6:$F$6192,MATCH(A2697&amp;B2697,('F_Outputs (Reorder)'!$A$6:$A$6192)&amp;('F_Outputs (Reorder)'!$B$6:$B$6192),0))="","",INDEX('F_Outputs (Reorder)'!$F$6:$F$6192,MATCH(A2697&amp;B2697,('F_Outputs (Reorder)'!$A$6:$A$6192)&amp;('F_Outputs (Reorder)'!$B$6:$B$6192),0)))</f>
        <v>0.63873216694093671</v>
      </c>
    </row>
    <row r="2698" spans="1:6">
      <c r="A2698" s="71" t="s">
        <v>90</v>
      </c>
      <c r="B2698" s="71" t="s">
        <v>1423</v>
      </c>
      <c r="C2698" s="71" t="s">
        <v>1424</v>
      </c>
      <c r="D2698" s="18" t="s">
        <v>421</v>
      </c>
      <c r="E2698" s="73" t="s">
        <v>411</v>
      </c>
      <c r="F2698" s="117" cm="1">
        <f t="array" aca="1" ref="F2698" ca="1">IF(INDEX('F_Outputs (Reorder)'!$F$6:$F$6192,MATCH(A2698&amp;B2698,('F_Outputs (Reorder)'!$A$6:$A$6192)&amp;('F_Outputs (Reorder)'!$B$6:$B$6192),0))="","",INDEX('F_Outputs (Reorder)'!$F$6:$F$6192,MATCH(A2698&amp;B2698,('F_Outputs (Reorder)'!$A$6:$A$6192)&amp;('F_Outputs (Reorder)'!$B$6:$B$6192),0)))</f>
        <v>1.1611018961105088</v>
      </c>
    </row>
    <row r="2699" spans="1:6">
      <c r="A2699" s="71" t="s">
        <v>90</v>
      </c>
      <c r="B2699" s="71" t="s">
        <v>1425</v>
      </c>
      <c r="C2699" s="71" t="s">
        <v>1426</v>
      </c>
      <c r="D2699" s="18" t="s">
        <v>421</v>
      </c>
      <c r="E2699" s="73" t="s">
        <v>411</v>
      </c>
      <c r="F2699" s="117" cm="1">
        <f t="array" aca="1" ref="F2699" ca="1">IF(INDEX('F_Outputs (Reorder)'!$F$6:$F$6192,MATCH(A2699&amp;B2699,('F_Outputs (Reorder)'!$A$6:$A$6192)&amp;('F_Outputs (Reorder)'!$B$6:$B$6192),0))="","",INDEX('F_Outputs (Reorder)'!$F$6:$F$6192,MATCH(A2699&amp;B2699,('F_Outputs (Reorder)'!$A$6:$A$6192)&amp;('F_Outputs (Reorder)'!$B$6:$B$6192),0)))</f>
        <v>1.8938369418703793</v>
      </c>
    </row>
    <row r="2700" spans="1:6">
      <c r="A2700" s="71" t="s">
        <v>90</v>
      </c>
      <c r="B2700" s="71" t="s">
        <v>1427</v>
      </c>
      <c r="C2700" s="71" t="s">
        <v>1428</v>
      </c>
      <c r="D2700" s="18" t="s">
        <v>421</v>
      </c>
      <c r="E2700" s="73" t="s">
        <v>411</v>
      </c>
      <c r="F2700" s="117" cm="1">
        <f t="array" aca="1" ref="F2700" ca="1">IF(INDEX('F_Outputs (Reorder)'!$F$6:$F$6192,MATCH(A2700&amp;B2700,('F_Outputs (Reorder)'!$A$6:$A$6192)&amp;('F_Outputs (Reorder)'!$B$6:$B$6192),0))="","",INDEX('F_Outputs (Reorder)'!$F$6:$F$6192,MATCH(A2700&amp;B2700,('F_Outputs (Reorder)'!$A$6:$A$6192)&amp;('F_Outputs (Reorder)'!$B$6:$B$6192),0)))</f>
        <v>2.4098884766779332</v>
      </c>
    </row>
    <row r="2701" spans="1:6">
      <c r="A2701" s="71" t="s">
        <v>90</v>
      </c>
      <c r="B2701" s="71" t="s">
        <v>1429</v>
      </c>
      <c r="C2701" s="71" t="s">
        <v>1430</v>
      </c>
      <c r="D2701" s="18" t="s">
        <v>421</v>
      </c>
      <c r="E2701" s="73" t="s">
        <v>411</v>
      </c>
      <c r="F2701" s="117" cm="1">
        <f t="array" aca="1" ref="F2701" ca="1">IF(INDEX('F_Outputs (Reorder)'!$F$6:$F$6192,MATCH(A2701&amp;B2701,('F_Outputs (Reorder)'!$A$6:$A$6192)&amp;('F_Outputs (Reorder)'!$B$6:$B$6192),0))="","",INDEX('F_Outputs (Reorder)'!$F$6:$F$6192,MATCH(A2701&amp;B2701,('F_Outputs (Reorder)'!$A$6:$A$6192)&amp;('F_Outputs (Reorder)'!$B$6:$B$6192),0)))</f>
        <v>2.865585837353775</v>
      </c>
    </row>
    <row r="2702" spans="1:6">
      <c r="A2702" s="71" t="s">
        <v>90</v>
      </c>
      <c r="B2702" s="71" t="s">
        <v>1431</v>
      </c>
      <c r="C2702" s="71" t="s">
        <v>1432</v>
      </c>
      <c r="D2702" s="18" t="s">
        <v>421</v>
      </c>
      <c r="E2702" s="73" t="s">
        <v>411</v>
      </c>
      <c r="F2702" s="117" cm="1">
        <f t="array" aca="1" ref="F2702" ca="1">IF(INDEX('F_Outputs (Reorder)'!$F$6:$F$6192,MATCH(A2702&amp;B2702,('F_Outputs (Reorder)'!$A$6:$A$6192)&amp;('F_Outputs (Reorder)'!$B$6:$B$6192),0))="","",INDEX('F_Outputs (Reorder)'!$F$6:$F$6192,MATCH(A2702&amp;B2702,('F_Outputs (Reorder)'!$A$6:$A$6192)&amp;('F_Outputs (Reorder)'!$B$6:$B$6192),0)))</f>
        <v>3.5863779736432821</v>
      </c>
    </row>
    <row r="2703" spans="1:6">
      <c r="A2703" s="71" t="s">
        <v>90</v>
      </c>
      <c r="B2703" s="71" t="s">
        <v>1433</v>
      </c>
      <c r="C2703" s="71" t="s">
        <v>1434</v>
      </c>
      <c r="D2703" s="18" t="s">
        <v>421</v>
      </c>
      <c r="E2703" s="73" t="s">
        <v>411</v>
      </c>
      <c r="F2703" s="117" cm="1">
        <f t="array" aca="1" ref="F2703" ca="1">IF(INDEX('F_Outputs (Reorder)'!$F$6:$F$6192,MATCH(A2703&amp;B2703,('F_Outputs (Reorder)'!$A$6:$A$6192)&amp;('F_Outputs (Reorder)'!$B$6:$B$6192),0))="","",INDEX('F_Outputs (Reorder)'!$F$6:$F$6192,MATCH(A2703&amp;B2703,('F_Outputs (Reorder)'!$A$6:$A$6192)&amp;('F_Outputs (Reorder)'!$B$6:$B$6192),0)))</f>
        <v>4.8471665030534297</v>
      </c>
    </row>
    <row r="2704" spans="1:6">
      <c r="A2704" s="71" t="s">
        <v>90</v>
      </c>
      <c r="B2704" s="71" t="s">
        <v>1435</v>
      </c>
      <c r="C2704" s="71" t="s">
        <v>1436</v>
      </c>
      <c r="D2704" s="18" t="s">
        <v>421</v>
      </c>
      <c r="E2704" s="73" t="s">
        <v>411</v>
      </c>
      <c r="F2704" s="117" cm="1">
        <f t="array" aca="1" ref="F2704" ca="1">IF(INDEX('F_Outputs (Reorder)'!$F$6:$F$6192,MATCH(A2704&amp;B2704,('F_Outputs (Reorder)'!$A$6:$A$6192)&amp;('F_Outputs (Reorder)'!$B$6:$B$6192),0))="","",INDEX('F_Outputs (Reorder)'!$F$6:$F$6192,MATCH(A2704&amp;B2704,('F_Outputs (Reorder)'!$A$6:$A$6192)&amp;('F_Outputs (Reorder)'!$B$6:$B$6192),0)))</f>
        <v>5.4764602823896045</v>
      </c>
    </row>
    <row r="2705" spans="1:6">
      <c r="A2705" s="71" t="s">
        <v>90</v>
      </c>
      <c r="B2705" s="71" t="s">
        <v>1437</v>
      </c>
      <c r="C2705" s="71" t="s">
        <v>1438</v>
      </c>
      <c r="D2705" s="18" t="s">
        <v>421</v>
      </c>
      <c r="E2705" s="73" t="s">
        <v>411</v>
      </c>
      <c r="F2705" s="117" cm="1">
        <f t="array" aca="1" ref="F2705" ca="1">IF(INDEX('F_Outputs (Reorder)'!$F$6:$F$6192,MATCH(A2705&amp;B2705,('F_Outputs (Reorder)'!$A$6:$A$6192)&amp;('F_Outputs (Reorder)'!$B$6:$B$6192),0))="","",INDEX('F_Outputs (Reorder)'!$F$6:$F$6192,MATCH(A2705&amp;B2705,('F_Outputs (Reorder)'!$A$6:$A$6192)&amp;('F_Outputs (Reorder)'!$B$6:$B$6192),0)))</f>
        <v>-65.904254996213467</v>
      </c>
    </row>
    <row r="2706" spans="1:6">
      <c r="A2706" s="71" t="s">
        <v>90</v>
      </c>
      <c r="B2706" s="71" t="s">
        <v>1439</v>
      </c>
      <c r="C2706" s="71" t="s">
        <v>1440</v>
      </c>
      <c r="D2706" s="18" t="s">
        <v>421</v>
      </c>
      <c r="E2706" s="73" t="s">
        <v>411</v>
      </c>
      <c r="F2706" s="117" cm="1">
        <f t="array" aca="1" ref="F2706" ca="1">IF(INDEX('F_Outputs (Reorder)'!$F$6:$F$6192,MATCH(A2706&amp;B2706,('F_Outputs (Reorder)'!$A$6:$A$6192)&amp;('F_Outputs (Reorder)'!$B$6:$B$6192),0))="","",INDEX('F_Outputs (Reorder)'!$F$6:$F$6192,MATCH(A2706&amp;B2706,('F_Outputs (Reorder)'!$A$6:$A$6192)&amp;('F_Outputs (Reorder)'!$B$6:$B$6192),0)))</f>
        <v>-51.93744328324334</v>
      </c>
    </row>
    <row r="2707" spans="1:6">
      <c r="A2707" s="71" t="s">
        <v>90</v>
      </c>
      <c r="B2707" s="71" t="s">
        <v>1441</v>
      </c>
      <c r="C2707" s="71" t="s">
        <v>1442</v>
      </c>
      <c r="D2707" s="18" t="s">
        <v>421</v>
      </c>
      <c r="E2707" s="73" t="s">
        <v>411</v>
      </c>
      <c r="F2707" s="117" cm="1">
        <f t="array" aca="1" ref="F2707" ca="1">IF(INDEX('F_Outputs (Reorder)'!$F$6:$F$6192,MATCH(A2707&amp;B2707,('F_Outputs (Reorder)'!$A$6:$A$6192)&amp;('F_Outputs (Reorder)'!$B$6:$B$6192),0))="","",INDEX('F_Outputs (Reorder)'!$F$6:$F$6192,MATCH(A2707&amp;B2707,('F_Outputs (Reorder)'!$A$6:$A$6192)&amp;('F_Outputs (Reorder)'!$B$6:$B$6192),0)))</f>
        <v>-48.457806838267174</v>
      </c>
    </row>
    <row r="2708" spans="1:6">
      <c r="A2708" s="71" t="s">
        <v>90</v>
      </c>
      <c r="B2708" s="71" t="s">
        <v>1443</v>
      </c>
      <c r="C2708" s="71" t="s">
        <v>1444</v>
      </c>
      <c r="D2708" s="18" t="s">
        <v>421</v>
      </c>
      <c r="E2708" s="73" t="s">
        <v>411</v>
      </c>
      <c r="F2708" s="117" cm="1">
        <f t="array" aca="1" ref="F2708" ca="1">IF(INDEX('F_Outputs (Reorder)'!$F$6:$F$6192,MATCH(A2708&amp;B2708,('F_Outputs (Reorder)'!$A$6:$A$6192)&amp;('F_Outputs (Reorder)'!$B$6:$B$6192),0))="","",INDEX('F_Outputs (Reorder)'!$F$6:$F$6192,MATCH(A2708&amp;B2708,('F_Outputs (Reorder)'!$A$6:$A$6192)&amp;('F_Outputs (Reorder)'!$B$6:$B$6192),0)))</f>
        <v>-38.998688499637467</v>
      </c>
    </row>
    <row r="2709" spans="1:6">
      <c r="A2709" s="71" t="s">
        <v>90</v>
      </c>
      <c r="B2709" s="71" t="s">
        <v>1445</v>
      </c>
      <c r="C2709" s="71" t="s">
        <v>1446</v>
      </c>
      <c r="D2709" s="18" t="s">
        <v>421</v>
      </c>
      <c r="E2709" s="73" t="s">
        <v>411</v>
      </c>
      <c r="F2709" s="117" cm="1">
        <f t="array" aca="1" ref="F2709" ca="1">IF(INDEX('F_Outputs (Reorder)'!$F$6:$F$6192,MATCH(A2709&amp;B2709,('F_Outputs (Reorder)'!$A$6:$A$6192)&amp;('F_Outputs (Reorder)'!$B$6:$B$6192),0))="","",INDEX('F_Outputs (Reorder)'!$F$6:$F$6192,MATCH(A2709&amp;B2709,('F_Outputs (Reorder)'!$A$6:$A$6192)&amp;('F_Outputs (Reorder)'!$B$6:$B$6192),0)))</f>
        <v>-24.655166556229062</v>
      </c>
    </row>
    <row r="2710" spans="1:6">
      <c r="A2710" s="71" t="s">
        <v>90</v>
      </c>
      <c r="B2710" s="71" t="s">
        <v>1447</v>
      </c>
      <c r="C2710" s="71" t="s">
        <v>1448</v>
      </c>
      <c r="D2710" s="18" t="s">
        <v>421</v>
      </c>
      <c r="E2710" s="73" t="s">
        <v>411</v>
      </c>
      <c r="F2710" s="117" cm="1">
        <f t="array" aca="1" ref="F2710" ca="1">IF(INDEX('F_Outputs (Reorder)'!$F$6:$F$6192,MATCH(A2710&amp;B2710,('F_Outputs (Reorder)'!$A$6:$A$6192)&amp;('F_Outputs (Reorder)'!$B$6:$B$6192),0))="","",INDEX('F_Outputs (Reorder)'!$F$6:$F$6192,MATCH(A2710&amp;B2710,('F_Outputs (Reorder)'!$A$6:$A$6192)&amp;('F_Outputs (Reorder)'!$B$6:$B$6192),0)))</f>
        <v>-12.695103448684648</v>
      </c>
    </row>
    <row r="2711" spans="1:6">
      <c r="A2711" s="71" t="s">
        <v>90</v>
      </c>
      <c r="B2711" s="71" t="s">
        <v>1449</v>
      </c>
      <c r="C2711" s="71" t="s">
        <v>1450</v>
      </c>
      <c r="D2711" s="18" t="s">
        <v>421</v>
      </c>
      <c r="E2711" s="73" t="s">
        <v>411</v>
      </c>
      <c r="F2711" s="117" cm="1">
        <f t="array" aca="1" ref="F2711" ca="1">IF(INDEX('F_Outputs (Reorder)'!$F$6:$F$6192,MATCH(A2711&amp;B2711,('F_Outputs (Reorder)'!$A$6:$A$6192)&amp;('F_Outputs (Reorder)'!$B$6:$B$6192),0))="","",INDEX('F_Outputs (Reorder)'!$F$6:$F$6192,MATCH(A2711&amp;B2711,('F_Outputs (Reorder)'!$A$6:$A$6192)&amp;('F_Outputs (Reorder)'!$B$6:$B$6192),0)))</f>
        <v>-9.2669476420145998</v>
      </c>
    </row>
    <row r="2712" spans="1:6">
      <c r="A2712" s="71" t="s">
        <v>90</v>
      </c>
      <c r="B2712" s="71" t="s">
        <v>1451</v>
      </c>
      <c r="C2712" s="71" t="s">
        <v>1452</v>
      </c>
      <c r="D2712" s="18" t="s">
        <v>421</v>
      </c>
      <c r="E2712" s="73" t="s">
        <v>411</v>
      </c>
      <c r="F2712" s="117" cm="1">
        <f t="array" aca="1" ref="F2712" ca="1">IF(INDEX('F_Outputs (Reorder)'!$F$6:$F$6192,MATCH(A2712&amp;B2712,('F_Outputs (Reorder)'!$A$6:$A$6192)&amp;('F_Outputs (Reorder)'!$B$6:$B$6192),0))="","",INDEX('F_Outputs (Reorder)'!$F$6:$F$6192,MATCH(A2712&amp;B2712,('F_Outputs (Reorder)'!$A$6:$A$6192)&amp;('F_Outputs (Reorder)'!$B$6:$B$6192),0)))</f>
        <v>-5.1100906431992144</v>
      </c>
    </row>
    <row r="2713" spans="1:6">
      <c r="A2713" s="71" t="s">
        <v>90</v>
      </c>
      <c r="B2713" s="71" t="s">
        <v>1453</v>
      </c>
      <c r="C2713" s="71" t="s">
        <v>1454</v>
      </c>
      <c r="D2713" s="18" t="s">
        <v>421</v>
      </c>
      <c r="E2713" s="73" t="s">
        <v>411</v>
      </c>
      <c r="F2713" s="117" cm="1">
        <f t="array" aca="1" ref="F2713" ca="1">IF(INDEX('F_Outputs (Reorder)'!$F$6:$F$6192,MATCH(A2713&amp;B2713,('F_Outputs (Reorder)'!$A$6:$A$6192)&amp;('F_Outputs (Reorder)'!$B$6:$B$6192),0))="","",INDEX('F_Outputs (Reorder)'!$F$6:$F$6192,MATCH(A2713&amp;B2713,('F_Outputs (Reorder)'!$A$6:$A$6192)&amp;('F_Outputs (Reorder)'!$B$6:$B$6192),0)))</f>
        <v>0</v>
      </c>
    </row>
    <row r="2714" spans="1:6">
      <c r="A2714" s="71" t="s">
        <v>90</v>
      </c>
      <c r="B2714" s="71" t="s">
        <v>1455</v>
      </c>
      <c r="C2714" s="71" t="s">
        <v>1456</v>
      </c>
      <c r="D2714" s="18" t="s">
        <v>421</v>
      </c>
      <c r="E2714" s="73" t="s">
        <v>411</v>
      </c>
      <c r="F2714" s="117" cm="1">
        <f t="array" aca="1" ref="F2714" ca="1">IF(INDEX('F_Outputs (Reorder)'!$F$6:$F$6192,MATCH(A2714&amp;B2714,('F_Outputs (Reorder)'!$A$6:$A$6192)&amp;('F_Outputs (Reorder)'!$B$6:$B$6192),0))="","",INDEX('F_Outputs (Reorder)'!$F$6:$F$6192,MATCH(A2714&amp;B2714,('F_Outputs (Reorder)'!$A$6:$A$6192)&amp;('F_Outputs (Reorder)'!$B$6:$B$6192),0)))</f>
        <v>6.5280119045205538</v>
      </c>
    </row>
    <row r="2715" spans="1:6">
      <c r="A2715" s="71" t="s">
        <v>90</v>
      </c>
      <c r="B2715" s="71" t="s">
        <v>1457</v>
      </c>
      <c r="C2715" s="71" t="s">
        <v>1458</v>
      </c>
      <c r="D2715" s="18" t="s">
        <v>421</v>
      </c>
      <c r="E2715" s="73" t="s">
        <v>411</v>
      </c>
      <c r="F2715" s="117" cm="1">
        <f t="array" aca="1" ref="F2715" ca="1">IF(INDEX('F_Outputs (Reorder)'!$F$6:$F$6192,MATCH(A2715&amp;B2715,('F_Outputs (Reorder)'!$A$6:$A$6192)&amp;('F_Outputs (Reorder)'!$B$6:$B$6192),0))="","",INDEX('F_Outputs (Reorder)'!$F$6:$F$6192,MATCH(A2715&amp;B2715,('F_Outputs (Reorder)'!$A$6:$A$6192)&amp;('F_Outputs (Reorder)'!$B$6:$B$6192),0)))</f>
        <v>11.855238483815413</v>
      </c>
    </row>
    <row r="2716" spans="1:6">
      <c r="A2716" s="71" t="s">
        <v>90</v>
      </c>
      <c r="B2716" s="71" t="s">
        <v>1459</v>
      </c>
      <c r="C2716" s="71" t="s">
        <v>1460</v>
      </c>
      <c r="D2716" s="18" t="s">
        <v>421</v>
      </c>
      <c r="E2716" s="73" t="s">
        <v>411</v>
      </c>
      <c r="F2716" s="117" cm="1">
        <f t="array" aca="1" ref="F2716" ca="1">IF(INDEX('F_Outputs (Reorder)'!$F$6:$F$6192,MATCH(A2716&amp;B2716,('F_Outputs (Reorder)'!$A$6:$A$6192)&amp;('F_Outputs (Reorder)'!$B$6:$B$6192),0))="","",INDEX('F_Outputs (Reorder)'!$F$6:$F$6192,MATCH(A2716&amp;B2716,('F_Outputs (Reorder)'!$A$6:$A$6192)&amp;('F_Outputs (Reorder)'!$B$6:$B$6192),0)))</f>
        <v>16.263000646315817</v>
      </c>
    </row>
    <row r="2717" spans="1:6">
      <c r="A2717" s="71" t="s">
        <v>90</v>
      </c>
      <c r="B2717" s="71" t="s">
        <v>1461</v>
      </c>
      <c r="C2717" s="71" t="s">
        <v>1462</v>
      </c>
      <c r="D2717" s="18" t="s">
        <v>421</v>
      </c>
      <c r="E2717" s="73" t="s">
        <v>411</v>
      </c>
      <c r="F2717" s="117" cm="1">
        <f t="array" aca="1" ref="F2717" ca="1">IF(INDEX('F_Outputs (Reorder)'!$F$6:$F$6192,MATCH(A2717&amp;B2717,('F_Outputs (Reorder)'!$A$6:$A$6192)&amp;('F_Outputs (Reorder)'!$B$6:$B$6192),0))="","",INDEX('F_Outputs (Reorder)'!$F$6:$F$6192,MATCH(A2717&amp;B2717,('F_Outputs (Reorder)'!$A$6:$A$6192)&amp;('F_Outputs (Reorder)'!$B$6:$B$6192),0)))</f>
        <v>24.404441560201889</v>
      </c>
    </row>
    <row r="2718" spans="1:6">
      <c r="A2718" s="71" t="s">
        <v>90</v>
      </c>
      <c r="B2718" s="71" t="s">
        <v>1463</v>
      </c>
      <c r="C2718" s="71" t="s">
        <v>1464</v>
      </c>
      <c r="D2718" s="18" t="s">
        <v>421</v>
      </c>
      <c r="E2718" s="73" t="s">
        <v>411</v>
      </c>
      <c r="F2718" s="117" cm="1">
        <f t="array" aca="1" ref="F2718" ca="1">IF(INDEX('F_Outputs (Reorder)'!$F$6:$F$6192,MATCH(A2718&amp;B2718,('F_Outputs (Reorder)'!$A$6:$A$6192)&amp;('F_Outputs (Reorder)'!$B$6:$B$6192),0))="","",INDEX('F_Outputs (Reorder)'!$F$6:$F$6192,MATCH(A2718&amp;B2718,('F_Outputs (Reorder)'!$A$6:$A$6192)&amp;('F_Outputs (Reorder)'!$B$6:$B$6192),0)))</f>
        <v>30.32684405813464</v>
      </c>
    </row>
    <row r="2719" spans="1:6">
      <c r="A2719" s="71" t="s">
        <v>90</v>
      </c>
      <c r="B2719" s="71" t="s">
        <v>1465</v>
      </c>
      <c r="C2719" s="71" t="s">
        <v>1466</v>
      </c>
      <c r="D2719" s="18" t="s">
        <v>421</v>
      </c>
      <c r="E2719" s="73" t="s">
        <v>411</v>
      </c>
      <c r="F2719" s="117" cm="1">
        <f t="array" aca="1" ref="F2719" ca="1">IF(INDEX('F_Outputs (Reorder)'!$F$6:$F$6192,MATCH(A2719&amp;B2719,('F_Outputs (Reorder)'!$A$6:$A$6192)&amp;('F_Outputs (Reorder)'!$B$6:$B$6192),0))="","",INDEX('F_Outputs (Reorder)'!$F$6:$F$6192,MATCH(A2719&amp;B2719,('F_Outputs (Reorder)'!$A$6:$A$6192)&amp;('F_Outputs (Reorder)'!$B$6:$B$6192),0)))</f>
        <v>36.551001664399223</v>
      </c>
    </row>
    <row r="2720" spans="1:6">
      <c r="A2720" s="71" t="s">
        <v>90</v>
      </c>
      <c r="B2720" s="71" t="s">
        <v>1467</v>
      </c>
      <c r="C2720" s="71" t="s">
        <v>1468</v>
      </c>
      <c r="D2720" s="18" t="s">
        <v>421</v>
      </c>
      <c r="E2720" s="73" t="s">
        <v>411</v>
      </c>
      <c r="F2720" s="117" cm="1">
        <f t="array" aca="1" ref="F2720" ca="1">IF(INDEX('F_Outputs (Reorder)'!$F$6:$F$6192,MATCH(A2720&amp;B2720,('F_Outputs (Reorder)'!$A$6:$A$6192)&amp;('F_Outputs (Reorder)'!$B$6:$B$6192),0))="","",INDEX('F_Outputs (Reorder)'!$F$6:$F$6192,MATCH(A2720&amp;B2720,('F_Outputs (Reorder)'!$A$6:$A$6192)&amp;('F_Outputs (Reorder)'!$B$6:$B$6192),0)))</f>
        <v>48.937192319299413</v>
      </c>
    </row>
    <row r="2721" spans="1:6">
      <c r="A2721" s="71" t="s">
        <v>90</v>
      </c>
      <c r="B2721" s="71" t="s">
        <v>1469</v>
      </c>
      <c r="C2721" s="71" t="s">
        <v>1470</v>
      </c>
      <c r="D2721" s="18" t="s">
        <v>421</v>
      </c>
      <c r="E2721" s="73" t="s">
        <v>411</v>
      </c>
      <c r="F2721" s="117" cm="1">
        <f t="array" aca="1" ref="F2721" ca="1">IF(INDEX('F_Outputs (Reorder)'!$F$6:$F$6192,MATCH(A2721&amp;B2721,('F_Outputs (Reorder)'!$A$6:$A$6192)&amp;('F_Outputs (Reorder)'!$B$6:$B$6192),0))="","",INDEX('F_Outputs (Reorder)'!$F$6:$F$6192,MATCH(A2721&amp;B2721,('F_Outputs (Reorder)'!$A$6:$A$6192)&amp;('F_Outputs (Reorder)'!$B$6:$B$6192),0)))</f>
        <v>59.871620090135906</v>
      </c>
    </row>
    <row r="2722" spans="1:6">
      <c r="A2722" s="71" t="s">
        <v>90</v>
      </c>
      <c r="B2722" s="71" t="s">
        <v>1573</v>
      </c>
      <c r="C2722" s="71" t="s">
        <v>1574</v>
      </c>
      <c r="D2722" s="18" t="s">
        <v>176</v>
      </c>
      <c r="E2722" s="73" t="s">
        <v>411</v>
      </c>
      <c r="F2722" s="117" cm="1">
        <f t="array" aca="1" ref="F2722" ca="1">IF(INDEX('F_Outputs (Reorder)'!$F$6:$F$6192,MATCH(A2722&amp;B2722,('F_Outputs (Reorder)'!$A$6:$A$6192)&amp;('F_Outputs (Reorder)'!$B$6:$B$6192),0))="","",INDEX('F_Outputs (Reorder)'!$F$6:$F$6192,MATCH(A2722&amp;B2722,('F_Outputs (Reorder)'!$A$6:$A$6192)&amp;('F_Outputs (Reorder)'!$B$6:$B$6192),0)))</f>
        <v>-1.7296569363299437</v>
      </c>
    </row>
    <row r="2723" spans="1:6">
      <c r="A2723" s="71" t="s">
        <v>90</v>
      </c>
      <c r="B2723" s="71" t="s">
        <v>1575</v>
      </c>
      <c r="C2723" s="71" t="s">
        <v>1576</v>
      </c>
      <c r="D2723" s="18" t="s">
        <v>176</v>
      </c>
      <c r="E2723" s="73" t="s">
        <v>411</v>
      </c>
      <c r="F2723" s="117" cm="1">
        <f t="array" aca="1" ref="F2723" ca="1">IF(INDEX('F_Outputs (Reorder)'!$F$6:$F$6192,MATCH(A2723&amp;B2723,('F_Outputs (Reorder)'!$A$6:$A$6192)&amp;('F_Outputs (Reorder)'!$B$6:$B$6192),0))="","",INDEX('F_Outputs (Reorder)'!$F$6:$F$6192,MATCH(A2723&amp;B2723,('F_Outputs (Reorder)'!$A$6:$A$6192)&amp;('F_Outputs (Reorder)'!$B$6:$B$6192),0)))</f>
        <v>-1.0489261563413947</v>
      </c>
    </row>
    <row r="2724" spans="1:6">
      <c r="A2724" s="71" t="s">
        <v>90</v>
      </c>
      <c r="B2724" s="71" t="s">
        <v>1577</v>
      </c>
      <c r="C2724" s="71" t="s">
        <v>1578</v>
      </c>
      <c r="D2724" s="18" t="s">
        <v>176</v>
      </c>
      <c r="E2724" s="73" t="s">
        <v>411</v>
      </c>
      <c r="F2724" s="117" cm="1">
        <f t="array" aca="1" ref="F2724" ca="1">IF(INDEX('F_Outputs (Reorder)'!$F$6:$F$6192,MATCH(A2724&amp;B2724,('F_Outputs (Reorder)'!$A$6:$A$6192)&amp;('F_Outputs (Reorder)'!$B$6:$B$6192),0))="","",INDEX('F_Outputs (Reorder)'!$F$6:$F$6192,MATCH(A2724&amp;B2724,('F_Outputs (Reorder)'!$A$6:$A$6192)&amp;('F_Outputs (Reorder)'!$B$6:$B$6192),0)))</f>
        <v>-0.72887903878770499</v>
      </c>
    </row>
    <row r="2725" spans="1:6">
      <c r="A2725" s="71" t="s">
        <v>90</v>
      </c>
      <c r="B2725" s="71" t="s">
        <v>1579</v>
      </c>
      <c r="C2725" s="71" t="s">
        <v>1580</v>
      </c>
      <c r="D2725" s="18" t="s">
        <v>176</v>
      </c>
      <c r="E2725" s="73" t="s">
        <v>411</v>
      </c>
      <c r="F2725" s="117" cm="1">
        <f t="array" aca="1" ref="F2725" ca="1">IF(INDEX('F_Outputs (Reorder)'!$F$6:$F$6192,MATCH(A2725&amp;B2725,('F_Outputs (Reorder)'!$A$6:$A$6192)&amp;('F_Outputs (Reorder)'!$B$6:$B$6192),0))="","",INDEX('F_Outputs (Reorder)'!$F$6:$F$6192,MATCH(A2725&amp;B2725,('F_Outputs (Reorder)'!$A$6:$A$6192)&amp;('F_Outputs (Reorder)'!$B$6:$B$6192),0)))</f>
        <v>-0.60842352056802262</v>
      </c>
    </row>
    <row r="2726" spans="1:6">
      <c r="A2726" s="71" t="s">
        <v>90</v>
      </c>
      <c r="B2726" s="71" t="s">
        <v>1581</v>
      </c>
      <c r="C2726" s="71" t="s">
        <v>1582</v>
      </c>
      <c r="D2726" s="18" t="s">
        <v>176</v>
      </c>
      <c r="E2726" s="73" t="s">
        <v>411</v>
      </c>
      <c r="F2726" s="117" cm="1">
        <f t="array" aca="1" ref="F2726" ca="1">IF(INDEX('F_Outputs (Reorder)'!$F$6:$F$6192,MATCH(A2726&amp;B2726,('F_Outputs (Reorder)'!$A$6:$A$6192)&amp;('F_Outputs (Reorder)'!$B$6:$B$6192),0))="","",INDEX('F_Outputs (Reorder)'!$F$6:$F$6192,MATCH(A2726&amp;B2726,('F_Outputs (Reorder)'!$A$6:$A$6192)&amp;('F_Outputs (Reorder)'!$B$6:$B$6192),0)))</f>
        <v>-0.53781607019241362</v>
      </c>
    </row>
    <row r="2727" spans="1:6">
      <c r="A2727" s="71" t="s">
        <v>90</v>
      </c>
      <c r="B2727" s="71" t="s">
        <v>1583</v>
      </c>
      <c r="C2727" s="71" t="s">
        <v>1584</v>
      </c>
      <c r="D2727" s="18" t="s">
        <v>176</v>
      </c>
      <c r="E2727" s="73" t="s">
        <v>411</v>
      </c>
      <c r="F2727" s="117" cm="1">
        <f t="array" aca="1" ref="F2727" ca="1">IF(INDEX('F_Outputs (Reorder)'!$F$6:$F$6192,MATCH(A2727&amp;B2727,('F_Outputs (Reorder)'!$A$6:$A$6192)&amp;('F_Outputs (Reorder)'!$B$6:$B$6192),0))="","",INDEX('F_Outputs (Reorder)'!$F$6:$F$6192,MATCH(A2727&amp;B2727,('F_Outputs (Reorder)'!$A$6:$A$6192)&amp;('F_Outputs (Reorder)'!$B$6:$B$6192),0)))</f>
        <v>-0.40199200773399291</v>
      </c>
    </row>
    <row r="2728" spans="1:6">
      <c r="A2728" s="71" t="s">
        <v>90</v>
      </c>
      <c r="B2728" s="71" t="s">
        <v>1585</v>
      </c>
      <c r="C2728" s="71" t="s">
        <v>1586</v>
      </c>
      <c r="D2728" s="18" t="s">
        <v>176</v>
      </c>
      <c r="E2728" s="73" t="s">
        <v>411</v>
      </c>
      <c r="F2728" s="117" cm="1">
        <f t="array" aca="1" ref="F2728" ca="1">IF(INDEX('F_Outputs (Reorder)'!$F$6:$F$6192,MATCH(A2728&amp;B2728,('F_Outputs (Reorder)'!$A$6:$A$6192)&amp;('F_Outputs (Reorder)'!$B$6:$B$6192),0))="","",INDEX('F_Outputs (Reorder)'!$F$6:$F$6192,MATCH(A2728&amp;B2728,('F_Outputs (Reorder)'!$A$6:$A$6192)&amp;('F_Outputs (Reorder)'!$B$6:$B$6192),0)))</f>
        <v>-0.28390896268393473</v>
      </c>
    </row>
    <row r="2729" spans="1:6">
      <c r="A2729" s="71" t="s">
        <v>90</v>
      </c>
      <c r="B2729" s="71" t="s">
        <v>1587</v>
      </c>
      <c r="C2729" s="71" t="s">
        <v>1588</v>
      </c>
      <c r="D2729" s="18" t="s">
        <v>176</v>
      </c>
      <c r="E2729" s="73" t="s">
        <v>411</v>
      </c>
      <c r="F2729" s="117" cm="1">
        <f t="array" aca="1" ref="F2729" ca="1">IF(INDEX('F_Outputs (Reorder)'!$F$6:$F$6192,MATCH(A2729&amp;B2729,('F_Outputs (Reorder)'!$A$6:$A$6192)&amp;('F_Outputs (Reorder)'!$B$6:$B$6192),0))="","",INDEX('F_Outputs (Reorder)'!$F$6:$F$6192,MATCH(A2729&amp;B2729,('F_Outputs (Reorder)'!$A$6:$A$6192)&amp;('F_Outputs (Reorder)'!$B$6:$B$6192),0)))</f>
        <v>-0.11688743437759004</v>
      </c>
    </row>
    <row r="2730" spans="1:6">
      <c r="A2730" s="71" t="s">
        <v>90</v>
      </c>
      <c r="B2730" s="71" t="s">
        <v>1589</v>
      </c>
      <c r="C2730" s="71" t="s">
        <v>1590</v>
      </c>
      <c r="D2730" s="18" t="s">
        <v>176</v>
      </c>
      <c r="E2730" s="73" t="s">
        <v>411</v>
      </c>
      <c r="F2730" s="117" cm="1">
        <f t="array" aca="1" ref="F2730" ca="1">IF(INDEX('F_Outputs (Reorder)'!$F$6:$F$6192,MATCH(A2730&amp;B2730,('F_Outputs (Reorder)'!$A$6:$A$6192)&amp;('F_Outputs (Reorder)'!$B$6:$B$6192),0))="","",INDEX('F_Outputs (Reorder)'!$F$6:$F$6192,MATCH(A2730&amp;B2730,('F_Outputs (Reorder)'!$A$6:$A$6192)&amp;('F_Outputs (Reorder)'!$B$6:$B$6192),0)))</f>
        <v>0</v>
      </c>
    </row>
    <row r="2731" spans="1:6">
      <c r="A2731" s="71" t="s">
        <v>90</v>
      </c>
      <c r="B2731" s="71" t="s">
        <v>1591</v>
      </c>
      <c r="C2731" s="71" t="s">
        <v>1592</v>
      </c>
      <c r="D2731" s="18" t="s">
        <v>176</v>
      </c>
      <c r="E2731" s="73" t="s">
        <v>411</v>
      </c>
      <c r="F2731" s="117" cm="1">
        <f t="array" aca="1" ref="F2731" ca="1">IF(INDEX('F_Outputs (Reorder)'!$F$6:$F$6192,MATCH(A2731&amp;B2731,('F_Outputs (Reorder)'!$A$6:$A$6192)&amp;('F_Outputs (Reorder)'!$B$6:$B$6192),0))="","",INDEX('F_Outputs (Reorder)'!$F$6:$F$6192,MATCH(A2731&amp;B2731,('F_Outputs (Reorder)'!$A$6:$A$6192)&amp;('F_Outputs (Reorder)'!$B$6:$B$6192),0)))</f>
        <v>7.9848894164400233E-2</v>
      </c>
    </row>
    <row r="2732" spans="1:6">
      <c r="A2732" s="71" t="s">
        <v>90</v>
      </c>
      <c r="B2732" s="71" t="s">
        <v>1593</v>
      </c>
      <c r="C2732" s="71" t="s">
        <v>1594</v>
      </c>
      <c r="D2732" s="18" t="s">
        <v>176</v>
      </c>
      <c r="E2732" s="73" t="s">
        <v>411</v>
      </c>
      <c r="F2732" s="117" cm="1">
        <f t="array" aca="1" ref="F2732" ca="1">IF(INDEX('F_Outputs (Reorder)'!$F$6:$F$6192,MATCH(A2732&amp;B2732,('F_Outputs (Reorder)'!$A$6:$A$6192)&amp;('F_Outputs (Reorder)'!$B$6:$B$6192),0))="","",INDEX('F_Outputs (Reorder)'!$F$6:$F$6192,MATCH(A2732&amp;B2732,('F_Outputs (Reorder)'!$A$6:$A$6192)&amp;('F_Outputs (Reorder)'!$B$6:$B$6192),0)))</f>
        <v>0.2962709431426746</v>
      </c>
    </row>
    <row r="2733" spans="1:6">
      <c r="A2733" s="71" t="s">
        <v>90</v>
      </c>
      <c r="B2733" s="71" t="s">
        <v>1595</v>
      </c>
      <c r="C2733" s="71" t="s">
        <v>1596</v>
      </c>
      <c r="D2733" s="18" t="s">
        <v>176</v>
      </c>
      <c r="E2733" s="73" t="s">
        <v>411</v>
      </c>
      <c r="F2733" s="117" cm="1">
        <f t="array" aca="1" ref="F2733" ca="1">IF(INDEX('F_Outputs (Reorder)'!$F$6:$F$6192,MATCH(A2733&amp;B2733,('F_Outputs (Reorder)'!$A$6:$A$6192)&amp;('F_Outputs (Reorder)'!$B$6:$B$6192),0))="","",INDEX('F_Outputs (Reorder)'!$F$6:$F$6192,MATCH(A2733&amp;B2733,('F_Outputs (Reorder)'!$A$6:$A$6192)&amp;('F_Outputs (Reorder)'!$B$6:$B$6192),0)))</f>
        <v>0.41243315503309075</v>
      </c>
    </row>
    <row r="2734" spans="1:6">
      <c r="A2734" s="71" t="s">
        <v>90</v>
      </c>
      <c r="B2734" s="71" t="s">
        <v>1597</v>
      </c>
      <c r="C2734" s="71" t="s">
        <v>1598</v>
      </c>
      <c r="D2734" s="18" t="s">
        <v>176</v>
      </c>
      <c r="E2734" s="73" t="s">
        <v>411</v>
      </c>
      <c r="F2734" s="117" cm="1">
        <f t="array" aca="1" ref="F2734" ca="1">IF(INDEX('F_Outputs (Reorder)'!$F$6:$F$6192,MATCH(A2734&amp;B2734,('F_Outputs (Reorder)'!$A$6:$A$6192)&amp;('F_Outputs (Reorder)'!$B$6:$B$6192),0))="","",INDEX('F_Outputs (Reorder)'!$F$6:$F$6192,MATCH(A2734&amp;B2734,('F_Outputs (Reorder)'!$A$6:$A$6192)&amp;('F_Outputs (Reorder)'!$B$6:$B$6192),0)))</f>
        <v>0.49158748373236799</v>
      </c>
    </row>
    <row r="2735" spans="1:6">
      <c r="A2735" s="71" t="s">
        <v>90</v>
      </c>
      <c r="B2735" s="71" t="s">
        <v>1599</v>
      </c>
      <c r="C2735" s="71" t="s">
        <v>1600</v>
      </c>
      <c r="D2735" s="18" t="s">
        <v>176</v>
      </c>
      <c r="E2735" s="73" t="s">
        <v>411</v>
      </c>
      <c r="F2735" s="117" cm="1">
        <f t="array" aca="1" ref="F2735" ca="1">IF(INDEX('F_Outputs (Reorder)'!$F$6:$F$6192,MATCH(A2735&amp;B2735,('F_Outputs (Reorder)'!$A$6:$A$6192)&amp;('F_Outputs (Reorder)'!$B$6:$B$6192),0))="","",INDEX('F_Outputs (Reorder)'!$F$6:$F$6192,MATCH(A2735&amp;B2735,('F_Outputs (Reorder)'!$A$6:$A$6192)&amp;('F_Outputs (Reorder)'!$B$6:$B$6192),0)))</f>
        <v>0.70576897262783422</v>
      </c>
    </row>
    <row r="2736" spans="1:6">
      <c r="A2736" s="71" t="s">
        <v>90</v>
      </c>
      <c r="B2736" s="71" t="s">
        <v>1601</v>
      </c>
      <c r="C2736" s="71" t="s">
        <v>1602</v>
      </c>
      <c r="D2736" s="18" t="s">
        <v>176</v>
      </c>
      <c r="E2736" s="73" t="s">
        <v>411</v>
      </c>
      <c r="F2736" s="117" cm="1">
        <f t="array" aca="1" ref="F2736" ca="1">IF(INDEX('F_Outputs (Reorder)'!$F$6:$F$6192,MATCH(A2736&amp;B2736,('F_Outputs (Reorder)'!$A$6:$A$6192)&amp;('F_Outputs (Reorder)'!$B$6:$B$6192),0))="","",INDEX('F_Outputs (Reorder)'!$F$6:$F$6192,MATCH(A2736&amp;B2736,('F_Outputs (Reorder)'!$A$6:$A$6192)&amp;('F_Outputs (Reorder)'!$B$6:$B$6192),0)))</f>
        <v>0.75903808893348768</v>
      </c>
    </row>
    <row r="2737" spans="1:6">
      <c r="A2737" s="71" t="s">
        <v>90</v>
      </c>
      <c r="B2737" s="71" t="s">
        <v>1603</v>
      </c>
      <c r="C2737" s="71" t="s">
        <v>1604</v>
      </c>
      <c r="D2737" s="18" t="s">
        <v>176</v>
      </c>
      <c r="E2737" s="73" t="s">
        <v>411</v>
      </c>
      <c r="F2737" s="117" cm="1">
        <f t="array" aca="1" ref="F2737" ca="1">IF(INDEX('F_Outputs (Reorder)'!$F$6:$F$6192,MATCH(A2737&amp;B2737,('F_Outputs (Reorder)'!$A$6:$A$6192)&amp;('F_Outputs (Reorder)'!$B$6:$B$6192),0))="","",INDEX('F_Outputs (Reorder)'!$F$6:$F$6192,MATCH(A2737&amp;B2737,('F_Outputs (Reorder)'!$A$6:$A$6192)&amp;('F_Outputs (Reorder)'!$B$6:$B$6192),0)))</f>
        <v>0.78729801684246248</v>
      </c>
    </row>
    <row r="2738" spans="1:6">
      <c r="A2738" s="71" t="s">
        <v>90</v>
      </c>
      <c r="B2738" s="71" t="s">
        <v>1605</v>
      </c>
      <c r="C2738" s="71" t="s">
        <v>1606</v>
      </c>
      <c r="D2738" s="18" t="s">
        <v>176</v>
      </c>
      <c r="E2738" s="73" t="s">
        <v>411</v>
      </c>
      <c r="F2738" s="117" cm="1">
        <f t="array" aca="1" ref="F2738" ca="1">IF(INDEX('F_Outputs (Reorder)'!$F$6:$F$6192,MATCH(A2738&amp;B2738,('F_Outputs (Reorder)'!$A$6:$A$6192)&amp;('F_Outputs (Reorder)'!$B$6:$B$6192),0))="","",INDEX('F_Outputs (Reorder)'!$F$6:$F$6192,MATCH(A2738&amp;B2738,('F_Outputs (Reorder)'!$A$6:$A$6192)&amp;('F_Outputs (Reorder)'!$B$6:$B$6192),0)))</f>
        <v>0.8533925561518616</v>
      </c>
    </row>
    <row r="2739" spans="1:6">
      <c r="A2739" s="71" t="s">
        <v>90</v>
      </c>
      <c r="B2739" s="71" t="s">
        <v>1471</v>
      </c>
      <c r="C2739" s="71" t="s">
        <v>1472</v>
      </c>
      <c r="D2739" s="18" t="s">
        <v>421</v>
      </c>
      <c r="E2739" s="73" t="s">
        <v>411</v>
      </c>
      <c r="F2739" s="117" cm="1">
        <f t="array" aca="1" ref="F2739" ca="1">IF(INDEX('F_Outputs (Reorder)'!$F$6:$F$6192,MATCH(A2739&amp;B2739,('F_Outputs (Reorder)'!$A$6:$A$6192)&amp;('F_Outputs (Reorder)'!$B$6:$B$6192),0))="","",INDEX('F_Outputs (Reorder)'!$F$6:$F$6192,MATCH(A2739&amp;B2739,('F_Outputs (Reorder)'!$A$6:$A$6192)&amp;('F_Outputs (Reorder)'!$B$6:$B$6192),0)))</f>
        <v>-0.68502431318887691</v>
      </c>
    </row>
    <row r="2740" spans="1:6">
      <c r="A2740" s="71" t="s">
        <v>90</v>
      </c>
      <c r="B2740" s="71" t="s">
        <v>1473</v>
      </c>
      <c r="C2740" s="71" t="s">
        <v>1474</v>
      </c>
      <c r="D2740" s="18" t="s">
        <v>421</v>
      </c>
      <c r="E2740" s="73" t="s">
        <v>411</v>
      </c>
      <c r="F2740" s="117" cm="1">
        <f t="array" aca="1" ref="F2740" ca="1">IF(INDEX('F_Outputs (Reorder)'!$F$6:$F$6192,MATCH(A2740&amp;B2740,('F_Outputs (Reorder)'!$A$6:$A$6192)&amp;('F_Outputs (Reorder)'!$B$6:$B$6192),0))="","",INDEX('F_Outputs (Reorder)'!$F$6:$F$6192,MATCH(A2740&amp;B2740,('F_Outputs (Reorder)'!$A$6:$A$6192)&amp;('F_Outputs (Reorder)'!$B$6:$B$6192),0)))</f>
        <v>-0.42938182124471247</v>
      </c>
    </row>
    <row r="2741" spans="1:6">
      <c r="A2741" s="71" t="s">
        <v>90</v>
      </c>
      <c r="B2741" s="71" t="s">
        <v>1475</v>
      </c>
      <c r="C2741" s="71" t="s">
        <v>1476</v>
      </c>
      <c r="D2741" s="18" t="s">
        <v>421</v>
      </c>
      <c r="E2741" s="73" t="s">
        <v>411</v>
      </c>
      <c r="F2741" s="117" cm="1">
        <f t="array" aca="1" ref="F2741" ca="1">IF(INDEX('F_Outputs (Reorder)'!$F$6:$F$6192,MATCH(A2741&amp;B2741,('F_Outputs (Reorder)'!$A$6:$A$6192)&amp;('F_Outputs (Reorder)'!$B$6:$B$6192),0))="","",INDEX('F_Outputs (Reorder)'!$F$6:$F$6192,MATCH(A2741&amp;B2741,('F_Outputs (Reorder)'!$A$6:$A$6192)&amp;('F_Outputs (Reorder)'!$B$6:$B$6192),0)))</f>
        <v>-0.23013685358692104</v>
      </c>
    </row>
    <row r="2742" spans="1:6">
      <c r="A2742" s="71" t="s">
        <v>90</v>
      </c>
      <c r="B2742" s="71" t="s">
        <v>1477</v>
      </c>
      <c r="C2742" s="71" t="s">
        <v>1478</v>
      </c>
      <c r="D2742" s="18" t="s">
        <v>421</v>
      </c>
      <c r="E2742" s="73" t="s">
        <v>411</v>
      </c>
      <c r="F2742" s="117" cm="1">
        <f t="array" aca="1" ref="F2742" ca="1">IF(INDEX('F_Outputs (Reorder)'!$F$6:$F$6192,MATCH(A2742&amp;B2742,('F_Outputs (Reorder)'!$A$6:$A$6192)&amp;('F_Outputs (Reorder)'!$B$6:$B$6192),0))="","",INDEX('F_Outputs (Reorder)'!$F$6:$F$6192,MATCH(A2742&amp;B2742,('F_Outputs (Reorder)'!$A$6:$A$6192)&amp;('F_Outputs (Reorder)'!$B$6:$B$6192),0)))</f>
        <v>-0.21610465192487816</v>
      </c>
    </row>
    <row r="2743" spans="1:6">
      <c r="A2743" s="71" t="s">
        <v>90</v>
      </c>
      <c r="B2743" s="71" t="s">
        <v>1479</v>
      </c>
      <c r="C2743" s="71" t="s">
        <v>1480</v>
      </c>
      <c r="D2743" s="18" t="s">
        <v>421</v>
      </c>
      <c r="E2743" s="73" t="s">
        <v>411</v>
      </c>
      <c r="F2743" s="117" cm="1">
        <f t="array" aca="1" ref="F2743" ca="1">IF(INDEX('F_Outputs (Reorder)'!$F$6:$F$6192,MATCH(A2743&amp;B2743,('F_Outputs (Reorder)'!$A$6:$A$6192)&amp;('F_Outputs (Reorder)'!$B$6:$B$6192),0))="","",INDEX('F_Outputs (Reorder)'!$F$6:$F$6192,MATCH(A2743&amp;B2743,('F_Outputs (Reorder)'!$A$6:$A$6192)&amp;('F_Outputs (Reorder)'!$B$6:$B$6192),0)))</f>
        <v>-0.15594905614520904</v>
      </c>
    </row>
    <row r="2744" spans="1:6">
      <c r="A2744" s="71" t="s">
        <v>90</v>
      </c>
      <c r="B2744" s="71" t="s">
        <v>1481</v>
      </c>
      <c r="C2744" s="71" t="s">
        <v>1482</v>
      </c>
      <c r="D2744" s="18" t="s">
        <v>421</v>
      </c>
      <c r="E2744" s="73" t="s">
        <v>411</v>
      </c>
      <c r="F2744" s="117" cm="1">
        <f t="array" aca="1" ref="F2744" ca="1">IF(INDEX('F_Outputs (Reorder)'!$F$6:$F$6192,MATCH(A2744&amp;B2744,('F_Outputs (Reorder)'!$A$6:$A$6192)&amp;('F_Outputs (Reorder)'!$B$6:$B$6192),0))="","",INDEX('F_Outputs (Reorder)'!$F$6:$F$6192,MATCH(A2744&amp;B2744,('F_Outputs (Reorder)'!$A$6:$A$6192)&amp;('F_Outputs (Reorder)'!$B$6:$B$6192),0)))</f>
        <v>-0.12011477144283322</v>
      </c>
    </row>
    <row r="2745" spans="1:6">
      <c r="A2745" s="71" t="s">
        <v>90</v>
      </c>
      <c r="B2745" s="71" t="s">
        <v>1483</v>
      </c>
      <c r="C2745" s="71" t="s">
        <v>1484</v>
      </c>
      <c r="D2745" s="18" t="s">
        <v>421</v>
      </c>
      <c r="E2745" s="73" t="s">
        <v>411</v>
      </c>
      <c r="F2745" s="117" cm="1">
        <f t="array" aca="1" ref="F2745" ca="1">IF(INDEX('F_Outputs (Reorder)'!$F$6:$F$6192,MATCH(A2745&amp;B2745,('F_Outputs (Reorder)'!$A$6:$A$6192)&amp;('F_Outputs (Reorder)'!$B$6:$B$6192),0))="","",INDEX('F_Outputs (Reorder)'!$F$6:$F$6192,MATCH(A2745&amp;B2745,('F_Outputs (Reorder)'!$A$6:$A$6192)&amp;('F_Outputs (Reorder)'!$B$6:$B$6192),0)))</f>
        <v>-4.3383914596334616E-2</v>
      </c>
    </row>
    <row r="2746" spans="1:6">
      <c r="A2746" s="71" t="s">
        <v>90</v>
      </c>
      <c r="B2746" s="71" t="s">
        <v>1485</v>
      </c>
      <c r="C2746" s="71" t="s">
        <v>1486</v>
      </c>
      <c r="D2746" s="18" t="s">
        <v>421</v>
      </c>
      <c r="E2746" s="73" t="s">
        <v>411</v>
      </c>
      <c r="F2746" s="117" cm="1">
        <f t="array" aca="1" ref="F2746" ca="1">IF(INDEX('F_Outputs (Reorder)'!$F$6:$F$6192,MATCH(A2746&amp;B2746,('F_Outputs (Reorder)'!$A$6:$A$6192)&amp;('F_Outputs (Reorder)'!$B$6:$B$6192),0))="","",INDEX('F_Outputs (Reorder)'!$F$6:$F$6192,MATCH(A2746&amp;B2746,('F_Outputs (Reorder)'!$A$6:$A$6192)&amp;('F_Outputs (Reorder)'!$B$6:$B$6192),0)))</f>
        <v>-3.4006485738738323E-2</v>
      </c>
    </row>
    <row r="2747" spans="1:6">
      <c r="A2747" s="71" t="s">
        <v>90</v>
      </c>
      <c r="B2747" s="71" t="s">
        <v>1487</v>
      </c>
      <c r="C2747" s="71" t="s">
        <v>1488</v>
      </c>
      <c r="D2747" s="18" t="s">
        <v>421</v>
      </c>
      <c r="E2747" s="73" t="s">
        <v>411</v>
      </c>
      <c r="F2747" s="117" cm="1">
        <f t="array" aca="1" ref="F2747" ca="1">IF(INDEX('F_Outputs (Reorder)'!$F$6:$F$6192,MATCH(A2747&amp;B2747,('F_Outputs (Reorder)'!$A$6:$A$6192)&amp;('F_Outputs (Reorder)'!$B$6:$B$6192),0))="","",INDEX('F_Outputs (Reorder)'!$F$6:$F$6192,MATCH(A2747&amp;B2747,('F_Outputs (Reorder)'!$A$6:$A$6192)&amp;('F_Outputs (Reorder)'!$B$6:$B$6192),0)))</f>
        <v>0</v>
      </c>
    </row>
    <row r="2748" spans="1:6">
      <c r="A2748" s="71" t="s">
        <v>90</v>
      </c>
      <c r="B2748" s="71" t="s">
        <v>1489</v>
      </c>
      <c r="C2748" s="71" t="s">
        <v>1490</v>
      </c>
      <c r="D2748" s="18" t="s">
        <v>421</v>
      </c>
      <c r="E2748" s="73" t="s">
        <v>411</v>
      </c>
      <c r="F2748" s="117" cm="1">
        <f t="array" aca="1" ref="F2748" ca="1">IF(INDEX('F_Outputs (Reorder)'!$F$6:$F$6192,MATCH(A2748&amp;B2748,('F_Outputs (Reorder)'!$A$6:$A$6192)&amp;('F_Outputs (Reorder)'!$B$6:$B$6192),0))="","",INDEX('F_Outputs (Reorder)'!$F$6:$F$6192,MATCH(A2748&amp;B2748,('F_Outputs (Reorder)'!$A$6:$A$6192)&amp;('F_Outputs (Reorder)'!$B$6:$B$6192),0)))</f>
        <v>1.8851528207627144E-2</v>
      </c>
    </row>
    <row r="2749" spans="1:6">
      <c r="A2749" s="71" t="s">
        <v>90</v>
      </c>
      <c r="B2749" s="71" t="s">
        <v>1491</v>
      </c>
      <c r="C2749" s="71" t="s">
        <v>1492</v>
      </c>
      <c r="D2749" s="18" t="s">
        <v>421</v>
      </c>
      <c r="E2749" s="73" t="s">
        <v>411</v>
      </c>
      <c r="F2749" s="117" cm="1">
        <f t="array" aca="1" ref="F2749" ca="1">IF(INDEX('F_Outputs (Reorder)'!$F$6:$F$6192,MATCH(A2749&amp;B2749,('F_Outputs (Reorder)'!$A$6:$A$6192)&amp;('F_Outputs (Reorder)'!$B$6:$B$6192),0))="","",INDEX('F_Outputs (Reorder)'!$F$6:$F$6192,MATCH(A2749&amp;B2749,('F_Outputs (Reorder)'!$A$6:$A$6192)&amp;('F_Outputs (Reorder)'!$B$6:$B$6192),0)))</f>
        <v>3.3388171719650028E-2</v>
      </c>
    </row>
    <row r="2750" spans="1:6">
      <c r="A2750" s="71" t="s">
        <v>90</v>
      </c>
      <c r="B2750" s="71" t="s">
        <v>1493</v>
      </c>
      <c r="C2750" s="71" t="s">
        <v>1494</v>
      </c>
      <c r="D2750" s="18" t="s">
        <v>421</v>
      </c>
      <c r="E2750" s="73" t="s">
        <v>411</v>
      </c>
      <c r="F2750" s="117" cm="1">
        <f t="array" aca="1" ref="F2750" ca="1">IF(INDEX('F_Outputs (Reorder)'!$F$6:$F$6192,MATCH(A2750&amp;B2750,('F_Outputs (Reorder)'!$A$6:$A$6192)&amp;('F_Outputs (Reorder)'!$B$6:$B$6192),0))="","",INDEX('F_Outputs (Reorder)'!$F$6:$F$6192,MATCH(A2750&amp;B2750,('F_Outputs (Reorder)'!$A$6:$A$6192)&amp;('F_Outputs (Reorder)'!$B$6:$B$6192),0)))</f>
        <v>5.5921195756464925E-2</v>
      </c>
    </row>
    <row r="2751" spans="1:6">
      <c r="A2751" s="71" t="s">
        <v>90</v>
      </c>
      <c r="B2751" s="71" t="s">
        <v>1495</v>
      </c>
      <c r="C2751" s="71" t="s">
        <v>1496</v>
      </c>
      <c r="D2751" s="18" t="s">
        <v>421</v>
      </c>
      <c r="E2751" s="73" t="s">
        <v>411</v>
      </c>
      <c r="F2751" s="117" cm="1">
        <f t="array" aca="1" ref="F2751" ca="1">IF(INDEX('F_Outputs (Reorder)'!$F$6:$F$6192,MATCH(A2751&amp;B2751,('F_Outputs (Reorder)'!$A$6:$A$6192)&amp;('F_Outputs (Reorder)'!$B$6:$B$6192),0))="","",INDEX('F_Outputs (Reorder)'!$F$6:$F$6192,MATCH(A2751&amp;B2751,('F_Outputs (Reorder)'!$A$6:$A$6192)&amp;('F_Outputs (Reorder)'!$B$6:$B$6192),0)))</f>
        <v>0.14929462334843668</v>
      </c>
    </row>
    <row r="2752" spans="1:6">
      <c r="A2752" s="71" t="s">
        <v>90</v>
      </c>
      <c r="B2752" s="71" t="s">
        <v>1497</v>
      </c>
      <c r="C2752" s="71" t="s">
        <v>1498</v>
      </c>
      <c r="D2752" s="18" t="s">
        <v>421</v>
      </c>
      <c r="E2752" s="73" t="s">
        <v>411</v>
      </c>
      <c r="F2752" s="117" cm="1">
        <f t="array" aca="1" ref="F2752" ca="1">IF(INDEX('F_Outputs (Reorder)'!$F$6:$F$6192,MATCH(A2752&amp;B2752,('F_Outputs (Reorder)'!$A$6:$A$6192)&amp;('F_Outputs (Reorder)'!$B$6:$B$6192),0))="","",INDEX('F_Outputs (Reorder)'!$F$6:$F$6192,MATCH(A2752&amp;B2752,('F_Outputs (Reorder)'!$A$6:$A$6192)&amp;('F_Outputs (Reorder)'!$B$6:$B$6192),0)))</f>
        <v>0.2400385087252821</v>
      </c>
    </row>
    <row r="2753" spans="1:6">
      <c r="A2753" s="71" t="s">
        <v>90</v>
      </c>
      <c r="B2753" s="71" t="s">
        <v>1499</v>
      </c>
      <c r="C2753" s="71" t="s">
        <v>1500</v>
      </c>
      <c r="D2753" s="18" t="s">
        <v>421</v>
      </c>
      <c r="E2753" s="73" t="s">
        <v>411</v>
      </c>
      <c r="F2753" s="117" cm="1">
        <f t="array" aca="1" ref="F2753" ca="1">IF(INDEX('F_Outputs (Reorder)'!$F$6:$F$6192,MATCH(A2753&amp;B2753,('F_Outputs (Reorder)'!$A$6:$A$6192)&amp;('F_Outputs (Reorder)'!$B$6:$B$6192),0))="","",INDEX('F_Outputs (Reorder)'!$F$6:$F$6192,MATCH(A2753&amp;B2753,('F_Outputs (Reorder)'!$A$6:$A$6192)&amp;('F_Outputs (Reorder)'!$B$6:$B$6192),0)))</f>
        <v>0.31820271670460842</v>
      </c>
    </row>
    <row r="2754" spans="1:6">
      <c r="A2754" s="71" t="s">
        <v>90</v>
      </c>
      <c r="B2754" s="71" t="s">
        <v>1501</v>
      </c>
      <c r="C2754" s="71" t="s">
        <v>1502</v>
      </c>
      <c r="D2754" s="18" t="s">
        <v>421</v>
      </c>
      <c r="E2754" s="73" t="s">
        <v>411</v>
      </c>
      <c r="F2754" s="117" cm="1">
        <f t="array" aca="1" ref="F2754" ca="1">IF(INDEX('F_Outputs (Reorder)'!$F$6:$F$6192,MATCH(A2754&amp;B2754,('F_Outputs (Reorder)'!$A$6:$A$6192)&amp;('F_Outputs (Reorder)'!$B$6:$B$6192),0))="","",INDEX('F_Outputs (Reorder)'!$F$6:$F$6192,MATCH(A2754&amp;B2754,('F_Outputs (Reorder)'!$A$6:$A$6192)&amp;('F_Outputs (Reorder)'!$B$6:$B$6192),0)))</f>
        <v>0.82394311536385256</v>
      </c>
    </row>
    <row r="2755" spans="1:6">
      <c r="A2755" s="71" t="s">
        <v>90</v>
      </c>
      <c r="B2755" s="71" t="s">
        <v>1503</v>
      </c>
      <c r="C2755" s="71" t="s">
        <v>1504</v>
      </c>
      <c r="D2755" s="18" t="s">
        <v>421</v>
      </c>
      <c r="E2755" s="73" t="s">
        <v>411</v>
      </c>
      <c r="F2755" s="117" cm="1">
        <f t="array" aca="1" ref="F2755" ca="1">IF(INDEX('F_Outputs (Reorder)'!$F$6:$F$6192,MATCH(A2755&amp;B2755,('F_Outputs (Reorder)'!$A$6:$A$6192)&amp;('F_Outputs (Reorder)'!$B$6:$B$6192),0))="","",INDEX('F_Outputs (Reorder)'!$F$6:$F$6192,MATCH(A2755&amp;B2755,('F_Outputs (Reorder)'!$A$6:$A$6192)&amp;('F_Outputs (Reorder)'!$B$6:$B$6192),0)))</f>
        <v>1.1309766630843212</v>
      </c>
    </row>
    <row r="2756" spans="1:6">
      <c r="A2756" s="71" t="s">
        <v>122</v>
      </c>
      <c r="B2756" s="71" t="s">
        <v>1607</v>
      </c>
      <c r="C2756" s="71" t="s">
        <v>1608</v>
      </c>
      <c r="D2756" s="71" t="s">
        <v>280</v>
      </c>
      <c r="E2756" s="73" t="s">
        <v>411</v>
      </c>
      <c r="F2756" s="117" t="str" cm="1">
        <f t="array" aca="1" ref="F2756" ca="1">IF(INDEX('F_Outputs (Reorder)'!$F$6:$F$6192,MATCH(A2756&amp;B2756,('F_Outputs (Reorder)'!$A$6:$A$6192)&amp;('F_Outputs (Reorder)'!$B$6:$B$6192),0))="","",INDEX('F_Outputs (Reorder)'!$F$6:$F$6192,MATCH(A2756&amp;B2756,('F_Outputs (Reorder)'!$A$6:$A$6192)&amp;('F_Outputs (Reorder)'!$B$6:$B$6192),0)))</f>
        <v>[…]27/08/2024 18:16:34</v>
      </c>
    </row>
    <row r="2757" spans="1:6">
      <c r="A2757" s="71" t="s">
        <v>122</v>
      </c>
      <c r="B2757" s="71" t="s">
        <v>1609</v>
      </c>
      <c r="C2757" s="71" t="s">
        <v>1610</v>
      </c>
      <c r="D2757" s="71" t="s">
        <v>280</v>
      </c>
      <c r="E2757" s="73" t="s">
        <v>411</v>
      </c>
      <c r="F2757" s="117" t="e" cm="1">
        <f t="array" aca="1" ref="F2757" ca="1">IF(INDEX('F_Outputs (Reorder)'!$F$6:$F$6192,MATCH(A2757&amp;B2757,('F_Outputs (Reorder)'!$A$6:$A$6192)&amp;('F_Outputs (Reorder)'!$B$6:$B$6192),0))="","",INDEX('F_Outputs (Reorder)'!$F$6:$F$6192,MATCH(A2757&amp;B2757,('F_Outputs (Reorder)'!$A$6:$A$6192)&amp;('F_Outputs (Reorder)'!$B$6:$B$6192),0)))</f>
        <v>#VALUE!</v>
      </c>
    </row>
    <row r="2758" spans="1:6">
      <c r="A2758" s="71" t="s">
        <v>122</v>
      </c>
      <c r="B2758" s="71" t="s">
        <v>1611</v>
      </c>
      <c r="C2758" s="71" t="s">
        <v>1612</v>
      </c>
      <c r="D2758" s="71" t="s">
        <v>280</v>
      </c>
      <c r="E2758" s="73" t="s">
        <v>411</v>
      </c>
      <c r="F2758" s="117" t="str" cm="1">
        <f t="array" aca="1" ref="F2758" ca="1">IF(INDEX('F_Outputs (Reorder)'!$F$6:$F$6192,MATCH(A2758&amp;B2758,('F_Outputs (Reorder)'!$A$6:$A$6192)&amp;('F_Outputs (Reorder)'!$B$6:$B$6192),0))="","",INDEX('F_Outputs (Reorder)'!$F$6:$F$6192,MATCH(A2758&amp;B2758,('F_Outputs (Reorder)'!$A$6:$A$6192)&amp;('F_Outputs (Reorder)'!$B$6:$B$6192),0)))</f>
        <v>Run on 10 Jun 2024 13:47</v>
      </c>
    </row>
    <row r="2759" spans="1:6">
      <c r="A2759" s="71" t="s">
        <v>122</v>
      </c>
      <c r="B2759" s="71" t="s">
        <v>1613</v>
      </c>
      <c r="C2759" s="71" t="s">
        <v>1614</v>
      </c>
      <c r="D2759" s="71" t="s">
        <v>163</v>
      </c>
      <c r="E2759" s="73" t="s">
        <v>411</v>
      </c>
      <c r="F2759" s="117" t="str" cm="1">
        <f t="array" aca="1" ref="F2759" ca="1">IF(INDEX('F_Outputs (Reorder)'!$F$6:$F$6192,MATCH(A2759&amp;B2759,('F_Outputs (Reorder)'!$A$6:$A$6192)&amp;('F_Outputs (Reorder)'!$B$6:$B$6192),0))="","",INDEX('F_Outputs (Reorder)'!$F$6:$F$6192,MATCH(A2759&amp;B2759,('F_Outputs (Reorder)'!$A$6:$A$6192)&amp;('F_Outputs (Reorder)'!$B$6:$B$6192),0)))</f>
        <v>N/A</v>
      </c>
    </row>
    <row r="2760" spans="1:6">
      <c r="A2760" s="71" t="s">
        <v>122</v>
      </c>
      <c r="B2760" s="71" t="s">
        <v>926</v>
      </c>
      <c r="C2760" s="71" t="s">
        <v>927</v>
      </c>
      <c r="D2760" s="18" t="s">
        <v>109</v>
      </c>
      <c r="E2760" s="73" t="s">
        <v>411</v>
      </c>
      <c r="F2760" s="117" cm="1">
        <f t="array" aca="1" ref="F2760" ca="1">IF(INDEX('F_Outputs (Reorder)'!$F$6:$F$6192,MATCH(A2760&amp;B2760,('F_Outputs (Reorder)'!$A$6:$A$6192)&amp;('F_Outputs (Reorder)'!$B$6:$B$6192),0))="","",INDEX('F_Outputs (Reorder)'!$F$6:$F$6192,MATCH(A2760&amp;B2760,('F_Outputs (Reorder)'!$A$6:$A$6192)&amp;('F_Outputs (Reorder)'!$B$6:$B$6192),0)))</f>
        <v>-30.197870933564644</v>
      </c>
    </row>
    <row r="2761" spans="1:6">
      <c r="A2761" s="71" t="s">
        <v>122</v>
      </c>
      <c r="B2761" s="71" t="s">
        <v>928</v>
      </c>
      <c r="C2761" s="71" t="s">
        <v>929</v>
      </c>
      <c r="D2761" s="18" t="s">
        <v>109</v>
      </c>
      <c r="E2761" s="73" t="s">
        <v>411</v>
      </c>
      <c r="F2761" s="117" cm="1">
        <f t="array" aca="1" ref="F2761" ca="1">IF(INDEX('F_Outputs (Reorder)'!$F$6:$F$6192,MATCH(A2761&amp;B2761,('F_Outputs (Reorder)'!$A$6:$A$6192)&amp;('F_Outputs (Reorder)'!$B$6:$B$6192),0))="","",INDEX('F_Outputs (Reorder)'!$F$6:$F$6192,MATCH(A2761&amp;B2761,('F_Outputs (Reorder)'!$A$6:$A$6192)&amp;('F_Outputs (Reorder)'!$B$6:$B$6192),0)))</f>
        <v>-18.210473882742754</v>
      </c>
    </row>
    <row r="2762" spans="1:6">
      <c r="A2762" s="71" t="s">
        <v>122</v>
      </c>
      <c r="B2762" s="71" t="s">
        <v>930</v>
      </c>
      <c r="C2762" s="71" t="s">
        <v>931</v>
      </c>
      <c r="D2762" s="18" t="s">
        <v>109</v>
      </c>
      <c r="E2762" s="73" t="s">
        <v>411</v>
      </c>
      <c r="F2762" s="117" cm="1">
        <f t="array" aca="1" ref="F2762" ca="1">IF(INDEX('F_Outputs (Reorder)'!$F$6:$F$6192,MATCH(A2762&amp;B2762,('F_Outputs (Reorder)'!$A$6:$A$6192)&amp;('F_Outputs (Reorder)'!$B$6:$B$6192),0))="","",INDEX('F_Outputs (Reorder)'!$F$6:$F$6192,MATCH(A2762&amp;B2762,('F_Outputs (Reorder)'!$A$6:$A$6192)&amp;('F_Outputs (Reorder)'!$B$6:$B$6192),0)))</f>
        <v>-10.695651785888909</v>
      </c>
    </row>
    <row r="2763" spans="1:6">
      <c r="A2763" s="71" t="s">
        <v>122</v>
      </c>
      <c r="B2763" s="71" t="s">
        <v>932</v>
      </c>
      <c r="C2763" s="71" t="s">
        <v>933</v>
      </c>
      <c r="D2763" s="18" t="s">
        <v>109</v>
      </c>
      <c r="E2763" s="73" t="s">
        <v>411</v>
      </c>
      <c r="F2763" s="117" cm="1">
        <f t="array" aca="1" ref="F2763" ca="1">IF(INDEX('F_Outputs (Reorder)'!$F$6:$F$6192,MATCH(A2763&amp;B2763,('F_Outputs (Reorder)'!$A$6:$A$6192)&amp;('F_Outputs (Reorder)'!$B$6:$B$6192),0))="","",INDEX('F_Outputs (Reorder)'!$F$6:$F$6192,MATCH(A2763&amp;B2763,('F_Outputs (Reorder)'!$A$6:$A$6192)&amp;('F_Outputs (Reorder)'!$B$6:$B$6192),0)))</f>
        <v>-6.5678549643476387</v>
      </c>
    </row>
    <row r="2764" spans="1:6">
      <c r="A2764" s="71" t="s">
        <v>122</v>
      </c>
      <c r="B2764" s="71" t="s">
        <v>934</v>
      </c>
      <c r="C2764" s="71" t="s">
        <v>935</v>
      </c>
      <c r="D2764" s="18" t="s">
        <v>109</v>
      </c>
      <c r="E2764" s="73" t="s">
        <v>411</v>
      </c>
      <c r="F2764" s="117" cm="1">
        <f t="array" aca="1" ref="F2764" ca="1">IF(INDEX('F_Outputs (Reorder)'!$F$6:$F$6192,MATCH(A2764&amp;B2764,('F_Outputs (Reorder)'!$A$6:$A$6192)&amp;('F_Outputs (Reorder)'!$B$6:$B$6192),0))="","",INDEX('F_Outputs (Reorder)'!$F$6:$F$6192,MATCH(A2764&amp;B2764,('F_Outputs (Reorder)'!$A$6:$A$6192)&amp;('F_Outputs (Reorder)'!$B$6:$B$6192),0)))</f>
        <v>-5.4841106716638119</v>
      </c>
    </row>
    <row r="2765" spans="1:6">
      <c r="A2765" s="71" t="s">
        <v>122</v>
      </c>
      <c r="B2765" s="71" t="s">
        <v>936</v>
      </c>
      <c r="C2765" s="71" t="s">
        <v>937</v>
      </c>
      <c r="D2765" s="18" t="s">
        <v>109</v>
      </c>
      <c r="E2765" s="73" t="s">
        <v>411</v>
      </c>
      <c r="F2765" s="117" cm="1">
        <f t="array" aca="1" ref="F2765" ca="1">IF(INDEX('F_Outputs (Reorder)'!$F$6:$F$6192,MATCH(A2765&amp;B2765,('F_Outputs (Reorder)'!$A$6:$A$6192)&amp;('F_Outputs (Reorder)'!$B$6:$B$6192),0))="","",INDEX('F_Outputs (Reorder)'!$F$6:$F$6192,MATCH(A2765&amp;B2765,('F_Outputs (Reorder)'!$A$6:$A$6192)&amp;('F_Outputs (Reorder)'!$B$6:$B$6192),0)))</f>
        <v>-4.6891457831404981</v>
      </c>
    </row>
    <row r="2766" spans="1:6">
      <c r="A2766" s="71" t="s">
        <v>122</v>
      </c>
      <c r="B2766" s="71" t="s">
        <v>938</v>
      </c>
      <c r="C2766" s="71" t="s">
        <v>939</v>
      </c>
      <c r="D2766" s="18" t="s">
        <v>109</v>
      </c>
      <c r="E2766" s="73" t="s">
        <v>411</v>
      </c>
      <c r="F2766" s="117" cm="1">
        <f t="array" aca="1" ref="F2766" ca="1">IF(INDEX('F_Outputs (Reorder)'!$F$6:$F$6192,MATCH(A2766&amp;B2766,('F_Outputs (Reorder)'!$A$6:$A$6192)&amp;('F_Outputs (Reorder)'!$B$6:$B$6192),0))="","",INDEX('F_Outputs (Reorder)'!$F$6:$F$6192,MATCH(A2766&amp;B2766,('F_Outputs (Reorder)'!$A$6:$A$6192)&amp;('F_Outputs (Reorder)'!$B$6:$B$6192),0)))</f>
        <v>-3.9444839923101291</v>
      </c>
    </row>
    <row r="2767" spans="1:6">
      <c r="A2767" s="71" t="s">
        <v>122</v>
      </c>
      <c r="B2767" s="71" t="s">
        <v>940</v>
      </c>
      <c r="C2767" s="71" t="s">
        <v>941</v>
      </c>
      <c r="D2767" s="18" t="s">
        <v>109</v>
      </c>
      <c r="E2767" s="73" t="s">
        <v>411</v>
      </c>
      <c r="F2767" s="117" cm="1">
        <f t="array" aca="1" ref="F2767" ca="1">IF(INDEX('F_Outputs (Reorder)'!$F$6:$F$6192,MATCH(A2767&amp;B2767,('F_Outputs (Reorder)'!$A$6:$A$6192)&amp;('F_Outputs (Reorder)'!$B$6:$B$6192),0))="","",INDEX('F_Outputs (Reorder)'!$F$6:$F$6192,MATCH(A2767&amp;B2767,('F_Outputs (Reorder)'!$A$6:$A$6192)&amp;('F_Outputs (Reorder)'!$B$6:$B$6192),0)))</f>
        <v>-3.6242786787333596</v>
      </c>
    </row>
    <row r="2768" spans="1:6">
      <c r="A2768" s="71" t="s">
        <v>122</v>
      </c>
      <c r="B2768" s="71" t="s">
        <v>942</v>
      </c>
      <c r="C2768" s="71" t="s">
        <v>943</v>
      </c>
      <c r="D2768" s="18" t="s">
        <v>109</v>
      </c>
      <c r="E2768" s="73" t="s">
        <v>411</v>
      </c>
      <c r="F2768" s="117" cm="1">
        <f t="array" aca="1" ref="F2768" ca="1">IF(INDEX('F_Outputs (Reorder)'!$F$6:$F$6192,MATCH(A2768&amp;B2768,('F_Outputs (Reorder)'!$A$6:$A$6192)&amp;('F_Outputs (Reorder)'!$B$6:$B$6192),0))="","",INDEX('F_Outputs (Reorder)'!$F$6:$F$6192,MATCH(A2768&amp;B2768,('F_Outputs (Reorder)'!$A$6:$A$6192)&amp;('F_Outputs (Reorder)'!$B$6:$B$6192),0)))</f>
        <v>-3.1024266048550793</v>
      </c>
    </row>
    <row r="2769" spans="1:6">
      <c r="A2769" s="71" t="s">
        <v>122</v>
      </c>
      <c r="B2769" s="71" t="s">
        <v>944</v>
      </c>
      <c r="C2769" s="71" t="s">
        <v>945</v>
      </c>
      <c r="D2769" s="18" t="s">
        <v>109</v>
      </c>
      <c r="E2769" s="73" t="s">
        <v>411</v>
      </c>
      <c r="F2769" s="117" cm="1">
        <f t="array" aca="1" ref="F2769" ca="1">IF(INDEX('F_Outputs (Reorder)'!$F$6:$F$6192,MATCH(A2769&amp;B2769,('F_Outputs (Reorder)'!$A$6:$A$6192)&amp;('F_Outputs (Reorder)'!$B$6:$B$6192),0))="","",INDEX('F_Outputs (Reorder)'!$F$6:$F$6192,MATCH(A2769&amp;B2769,('F_Outputs (Reorder)'!$A$6:$A$6192)&amp;('F_Outputs (Reorder)'!$B$6:$B$6192),0)))</f>
        <v>-2.5754828035868735</v>
      </c>
    </row>
    <row r="2770" spans="1:6">
      <c r="A2770" s="71" t="s">
        <v>122</v>
      </c>
      <c r="B2770" s="71" t="s">
        <v>946</v>
      </c>
      <c r="C2770" s="71" t="s">
        <v>947</v>
      </c>
      <c r="D2770" s="18" t="s">
        <v>109</v>
      </c>
      <c r="E2770" s="73" t="s">
        <v>411</v>
      </c>
      <c r="F2770" s="117" cm="1">
        <f t="array" aca="1" ref="F2770" ca="1">IF(INDEX('F_Outputs (Reorder)'!$F$6:$F$6192,MATCH(A2770&amp;B2770,('F_Outputs (Reorder)'!$A$6:$A$6192)&amp;('F_Outputs (Reorder)'!$B$6:$B$6192),0))="","",INDEX('F_Outputs (Reorder)'!$F$6:$F$6192,MATCH(A2770&amp;B2770,('F_Outputs (Reorder)'!$A$6:$A$6192)&amp;('F_Outputs (Reorder)'!$B$6:$B$6192),0)))</f>
        <v>-1.4686990215514779</v>
      </c>
    </row>
    <row r="2771" spans="1:6">
      <c r="A2771" s="71" t="s">
        <v>122</v>
      </c>
      <c r="B2771" s="71" t="s">
        <v>948</v>
      </c>
      <c r="C2771" s="71" t="s">
        <v>949</v>
      </c>
      <c r="D2771" s="18" t="s">
        <v>109</v>
      </c>
      <c r="E2771" s="73" t="s">
        <v>411</v>
      </c>
      <c r="F2771" s="117" cm="1">
        <f t="array" aca="1" ref="F2771" ca="1">IF(INDEX('F_Outputs (Reorder)'!$F$6:$F$6192,MATCH(A2771&amp;B2771,('F_Outputs (Reorder)'!$A$6:$A$6192)&amp;('F_Outputs (Reorder)'!$B$6:$B$6192),0))="","",INDEX('F_Outputs (Reorder)'!$F$6:$F$6192,MATCH(A2771&amp;B2771,('F_Outputs (Reorder)'!$A$6:$A$6192)&amp;('F_Outputs (Reorder)'!$B$6:$B$6192),0)))</f>
        <v>-0.25309502168873088</v>
      </c>
    </row>
    <row r="2772" spans="1:6">
      <c r="A2772" s="71" t="s">
        <v>122</v>
      </c>
      <c r="B2772" s="71" t="s">
        <v>950</v>
      </c>
      <c r="C2772" s="71" t="s">
        <v>951</v>
      </c>
      <c r="D2772" s="18" t="s">
        <v>109</v>
      </c>
      <c r="E2772" s="73" t="s">
        <v>411</v>
      </c>
      <c r="F2772" s="117" cm="1">
        <f t="array" aca="1" ref="F2772" ca="1">IF(INDEX('F_Outputs (Reorder)'!$F$6:$F$6192,MATCH(A2772&amp;B2772,('F_Outputs (Reorder)'!$A$6:$A$6192)&amp;('F_Outputs (Reorder)'!$B$6:$B$6192),0))="","",INDEX('F_Outputs (Reorder)'!$F$6:$F$6192,MATCH(A2772&amp;B2772,('F_Outputs (Reorder)'!$A$6:$A$6192)&amp;('F_Outputs (Reorder)'!$B$6:$B$6192),0)))</f>
        <v>0.64766869517952674</v>
      </c>
    </row>
    <row r="2773" spans="1:6">
      <c r="A2773" s="71" t="s">
        <v>122</v>
      </c>
      <c r="B2773" s="71" t="s">
        <v>952</v>
      </c>
      <c r="C2773" s="71" t="s">
        <v>953</v>
      </c>
      <c r="D2773" s="18" t="s">
        <v>109</v>
      </c>
      <c r="E2773" s="73" t="s">
        <v>411</v>
      </c>
      <c r="F2773" s="117" cm="1">
        <f t="array" aca="1" ref="F2773" ca="1">IF(INDEX('F_Outputs (Reorder)'!$F$6:$F$6192,MATCH(A2773&amp;B2773,('F_Outputs (Reorder)'!$A$6:$A$6192)&amp;('F_Outputs (Reorder)'!$B$6:$B$6192),0))="","",INDEX('F_Outputs (Reorder)'!$F$6:$F$6192,MATCH(A2773&amp;B2773,('F_Outputs (Reorder)'!$A$6:$A$6192)&amp;('F_Outputs (Reorder)'!$B$6:$B$6192),0)))</f>
        <v>1.3503653456299176</v>
      </c>
    </row>
    <row r="2774" spans="1:6">
      <c r="A2774" s="71" t="s">
        <v>122</v>
      </c>
      <c r="B2774" s="71" t="s">
        <v>954</v>
      </c>
      <c r="C2774" s="71" t="s">
        <v>955</v>
      </c>
      <c r="D2774" s="18" t="s">
        <v>109</v>
      </c>
      <c r="E2774" s="73" t="s">
        <v>411</v>
      </c>
      <c r="F2774" s="117" cm="1">
        <f t="array" aca="1" ref="F2774" ca="1">IF(INDEX('F_Outputs (Reorder)'!$F$6:$F$6192,MATCH(A2774&amp;B2774,('F_Outputs (Reorder)'!$A$6:$A$6192)&amp;('F_Outputs (Reorder)'!$B$6:$B$6192),0))="","",INDEX('F_Outputs (Reorder)'!$F$6:$F$6192,MATCH(A2774&amp;B2774,('F_Outputs (Reorder)'!$A$6:$A$6192)&amp;('F_Outputs (Reorder)'!$B$6:$B$6192),0)))</f>
        <v>1.5445709339152476</v>
      </c>
    </row>
    <row r="2775" spans="1:6">
      <c r="A2775" s="71" t="s">
        <v>122</v>
      </c>
      <c r="B2775" s="71" t="s">
        <v>956</v>
      </c>
      <c r="C2775" s="71" t="s">
        <v>957</v>
      </c>
      <c r="D2775" s="18" t="s">
        <v>109</v>
      </c>
      <c r="E2775" s="73" t="s">
        <v>411</v>
      </c>
      <c r="F2775" s="117" cm="1">
        <f t="array" aca="1" ref="F2775" ca="1">IF(INDEX('F_Outputs (Reorder)'!$F$6:$F$6192,MATCH(A2775&amp;B2775,('F_Outputs (Reorder)'!$A$6:$A$6192)&amp;('F_Outputs (Reorder)'!$B$6:$B$6192),0))="","",INDEX('F_Outputs (Reorder)'!$F$6:$F$6192,MATCH(A2775&amp;B2775,('F_Outputs (Reorder)'!$A$6:$A$6192)&amp;('F_Outputs (Reorder)'!$B$6:$B$6192),0)))</f>
        <v>1.7104074719680993</v>
      </c>
    </row>
    <row r="2776" spans="1:6">
      <c r="A2776" s="71" t="s">
        <v>122</v>
      </c>
      <c r="B2776" s="71" t="s">
        <v>958</v>
      </c>
      <c r="C2776" s="71" t="s">
        <v>959</v>
      </c>
      <c r="D2776" s="18" t="s">
        <v>109</v>
      </c>
      <c r="E2776" s="73" t="s">
        <v>411</v>
      </c>
      <c r="F2776" s="117" cm="1">
        <f t="array" aca="1" ref="F2776" ca="1">IF(INDEX('F_Outputs (Reorder)'!$F$6:$F$6192,MATCH(A2776&amp;B2776,('F_Outputs (Reorder)'!$A$6:$A$6192)&amp;('F_Outputs (Reorder)'!$B$6:$B$6192),0))="","",INDEX('F_Outputs (Reorder)'!$F$6:$F$6192,MATCH(A2776&amp;B2776,('F_Outputs (Reorder)'!$A$6:$A$6192)&amp;('F_Outputs (Reorder)'!$B$6:$B$6192),0)))</f>
        <v>2.3762040627064036</v>
      </c>
    </row>
    <row r="2777" spans="1:6">
      <c r="A2777" s="71" t="s">
        <v>122</v>
      </c>
      <c r="B2777" s="71" t="s">
        <v>960</v>
      </c>
      <c r="C2777" s="71" t="s">
        <v>961</v>
      </c>
      <c r="D2777" s="18" t="s">
        <v>962</v>
      </c>
      <c r="E2777" s="73" t="s">
        <v>411</v>
      </c>
      <c r="F2777" s="117" cm="1">
        <f t="array" aca="1" ref="F2777" ca="1">IF(INDEX('F_Outputs (Reorder)'!$F$6:$F$6192,MATCH(A2777&amp;B2777,('F_Outputs (Reorder)'!$A$6:$A$6192)&amp;('F_Outputs (Reorder)'!$B$6:$B$6192),0))="","",INDEX('F_Outputs (Reorder)'!$F$6:$F$6192,MATCH(A2777&amp;B2777,('F_Outputs (Reorder)'!$A$6:$A$6192)&amp;('F_Outputs (Reorder)'!$B$6:$B$6192),0)))</f>
        <v>-6.1660000000000004</v>
      </c>
    </row>
    <row r="2778" spans="1:6">
      <c r="A2778" s="71" t="s">
        <v>122</v>
      </c>
      <c r="B2778" s="71" t="s">
        <v>963</v>
      </c>
      <c r="C2778" s="71" t="s">
        <v>964</v>
      </c>
      <c r="D2778" s="18" t="s">
        <v>962</v>
      </c>
      <c r="E2778" s="73" t="s">
        <v>411</v>
      </c>
      <c r="F2778" s="117" cm="1">
        <f t="array" aca="1" ref="F2778" ca="1">IF(INDEX('F_Outputs (Reorder)'!$F$6:$F$6192,MATCH(A2778&amp;B2778,('F_Outputs (Reorder)'!$A$6:$A$6192)&amp;('F_Outputs (Reorder)'!$B$6:$B$6192),0))="","",INDEX('F_Outputs (Reorder)'!$F$6:$F$6192,MATCH(A2778&amp;B2778,('F_Outputs (Reorder)'!$A$6:$A$6192)&amp;('F_Outputs (Reorder)'!$B$6:$B$6192),0)))</f>
        <v>-5.2034999999999991</v>
      </c>
    </row>
    <row r="2779" spans="1:6">
      <c r="A2779" s="71" t="s">
        <v>122</v>
      </c>
      <c r="B2779" s="71" t="s">
        <v>965</v>
      </c>
      <c r="C2779" s="71" t="s">
        <v>966</v>
      </c>
      <c r="D2779" s="18" t="s">
        <v>962</v>
      </c>
      <c r="E2779" s="73" t="s">
        <v>411</v>
      </c>
      <c r="F2779" s="117" cm="1">
        <f t="array" aca="1" ref="F2779" ca="1">IF(INDEX('F_Outputs (Reorder)'!$F$6:$F$6192,MATCH(A2779&amp;B2779,('F_Outputs (Reorder)'!$A$6:$A$6192)&amp;('F_Outputs (Reorder)'!$B$6:$B$6192),0))="","",INDEX('F_Outputs (Reorder)'!$F$6:$F$6192,MATCH(A2779&amp;B2779,('F_Outputs (Reorder)'!$A$6:$A$6192)&amp;('F_Outputs (Reorder)'!$B$6:$B$6192),0)))</f>
        <v>-3.8759999999999994</v>
      </c>
    </row>
    <row r="2780" spans="1:6">
      <c r="A2780" s="71" t="s">
        <v>122</v>
      </c>
      <c r="B2780" s="71" t="s">
        <v>967</v>
      </c>
      <c r="C2780" s="71" t="s">
        <v>968</v>
      </c>
      <c r="D2780" s="18" t="s">
        <v>962</v>
      </c>
      <c r="E2780" s="73" t="s">
        <v>411</v>
      </c>
      <c r="F2780" s="117" cm="1">
        <f t="array" aca="1" ref="F2780" ca="1">IF(INDEX('F_Outputs (Reorder)'!$F$6:$F$6192,MATCH(A2780&amp;B2780,('F_Outputs (Reorder)'!$A$6:$A$6192)&amp;('F_Outputs (Reorder)'!$B$6:$B$6192),0))="","",INDEX('F_Outputs (Reorder)'!$F$6:$F$6192,MATCH(A2780&amp;B2780,('F_Outputs (Reorder)'!$A$6:$A$6192)&amp;('F_Outputs (Reorder)'!$B$6:$B$6192),0)))</f>
        <v>-3.4324999999999992</v>
      </c>
    </row>
    <row r="2781" spans="1:6">
      <c r="A2781" s="71" t="s">
        <v>122</v>
      </c>
      <c r="B2781" s="71" t="s">
        <v>969</v>
      </c>
      <c r="C2781" s="71" t="s">
        <v>970</v>
      </c>
      <c r="D2781" s="18" t="s">
        <v>962</v>
      </c>
      <c r="E2781" s="73" t="s">
        <v>411</v>
      </c>
      <c r="F2781" s="117" cm="1">
        <f t="array" aca="1" ref="F2781" ca="1">IF(INDEX('F_Outputs (Reorder)'!$F$6:$F$6192,MATCH(A2781&amp;B2781,('F_Outputs (Reorder)'!$A$6:$A$6192)&amp;('F_Outputs (Reorder)'!$B$6:$B$6192),0))="","",INDEX('F_Outputs (Reorder)'!$F$6:$F$6192,MATCH(A2781&amp;B2781,('F_Outputs (Reorder)'!$A$6:$A$6192)&amp;('F_Outputs (Reorder)'!$B$6:$B$6192),0)))</f>
        <v>-2.9819999999999993</v>
      </c>
    </row>
    <row r="2782" spans="1:6">
      <c r="A2782" s="71" t="s">
        <v>122</v>
      </c>
      <c r="B2782" s="71" t="s">
        <v>971</v>
      </c>
      <c r="C2782" s="71" t="s">
        <v>972</v>
      </c>
      <c r="D2782" s="18" t="s">
        <v>962</v>
      </c>
      <c r="E2782" s="73" t="s">
        <v>411</v>
      </c>
      <c r="F2782" s="117" cm="1">
        <f t="array" aca="1" ref="F2782" ca="1">IF(INDEX('F_Outputs (Reorder)'!$F$6:$F$6192,MATCH(A2782&amp;B2782,('F_Outputs (Reorder)'!$A$6:$A$6192)&amp;('F_Outputs (Reorder)'!$B$6:$B$6192),0))="","",INDEX('F_Outputs (Reorder)'!$F$6:$F$6192,MATCH(A2782&amp;B2782,('F_Outputs (Reorder)'!$A$6:$A$6192)&amp;('F_Outputs (Reorder)'!$B$6:$B$6192),0)))</f>
        <v>-2.5555000000000003</v>
      </c>
    </row>
    <row r="2783" spans="1:6">
      <c r="A2783" s="71" t="s">
        <v>122</v>
      </c>
      <c r="B2783" s="71" t="s">
        <v>973</v>
      </c>
      <c r="C2783" s="71" t="s">
        <v>974</v>
      </c>
      <c r="D2783" s="18" t="s">
        <v>962</v>
      </c>
      <c r="E2783" s="73" t="s">
        <v>411</v>
      </c>
      <c r="F2783" s="117" cm="1">
        <f t="array" aca="1" ref="F2783" ca="1">IF(INDEX('F_Outputs (Reorder)'!$F$6:$F$6192,MATCH(A2783&amp;B2783,('F_Outputs (Reorder)'!$A$6:$A$6192)&amp;('F_Outputs (Reorder)'!$B$6:$B$6192),0))="","",INDEX('F_Outputs (Reorder)'!$F$6:$F$6192,MATCH(A2783&amp;B2783,('F_Outputs (Reorder)'!$A$6:$A$6192)&amp;('F_Outputs (Reorder)'!$B$6:$B$6192),0)))</f>
        <v>-2.0999999999999988</v>
      </c>
    </row>
    <row r="2784" spans="1:6">
      <c r="A2784" s="71" t="s">
        <v>122</v>
      </c>
      <c r="B2784" s="71" t="s">
        <v>975</v>
      </c>
      <c r="C2784" s="71" t="s">
        <v>976</v>
      </c>
      <c r="D2784" s="18" t="s">
        <v>962</v>
      </c>
      <c r="E2784" s="73" t="s">
        <v>411</v>
      </c>
      <c r="F2784" s="117" cm="1">
        <f t="array" aca="1" ref="F2784" ca="1">IF(INDEX('F_Outputs (Reorder)'!$F$6:$F$6192,MATCH(A2784&amp;B2784,('F_Outputs (Reorder)'!$A$6:$A$6192)&amp;('F_Outputs (Reorder)'!$B$6:$B$6192),0))="","",INDEX('F_Outputs (Reorder)'!$F$6:$F$6192,MATCH(A2784&amp;B2784,('F_Outputs (Reorder)'!$A$6:$A$6192)&amp;('F_Outputs (Reorder)'!$B$6:$B$6192),0)))</f>
        <v>-1.6384999999999996</v>
      </c>
    </row>
    <row r="2785" spans="1:6">
      <c r="A2785" s="71" t="s">
        <v>122</v>
      </c>
      <c r="B2785" s="71" t="s">
        <v>977</v>
      </c>
      <c r="C2785" s="71" t="s">
        <v>978</v>
      </c>
      <c r="D2785" s="18" t="s">
        <v>962</v>
      </c>
      <c r="E2785" s="73" t="s">
        <v>411</v>
      </c>
      <c r="F2785" s="117" cm="1">
        <f t="array" aca="1" ref="F2785" ca="1">IF(INDEX('F_Outputs (Reorder)'!$F$6:$F$6192,MATCH(A2785&amp;B2785,('F_Outputs (Reorder)'!$A$6:$A$6192)&amp;('F_Outputs (Reorder)'!$B$6:$B$6192),0))="","",INDEX('F_Outputs (Reorder)'!$F$6:$F$6192,MATCH(A2785&amp;B2785,('F_Outputs (Reorder)'!$A$6:$A$6192)&amp;('F_Outputs (Reorder)'!$B$6:$B$6192),0)))</f>
        <v>-1.45</v>
      </c>
    </row>
    <row r="2786" spans="1:6">
      <c r="A2786" s="71" t="s">
        <v>122</v>
      </c>
      <c r="B2786" s="71" t="s">
        <v>979</v>
      </c>
      <c r="C2786" s="71" t="s">
        <v>980</v>
      </c>
      <c r="D2786" s="18" t="s">
        <v>962</v>
      </c>
      <c r="E2786" s="73" t="s">
        <v>411</v>
      </c>
      <c r="F2786" s="117" cm="1">
        <f t="array" aca="1" ref="F2786" ca="1">IF(INDEX('F_Outputs (Reorder)'!$F$6:$F$6192,MATCH(A2786&amp;B2786,('F_Outputs (Reorder)'!$A$6:$A$6192)&amp;('F_Outputs (Reorder)'!$B$6:$B$6192),0))="","",INDEX('F_Outputs (Reorder)'!$F$6:$F$6192,MATCH(A2786&amp;B2786,('F_Outputs (Reorder)'!$A$6:$A$6192)&amp;('F_Outputs (Reorder)'!$B$6:$B$6192),0)))</f>
        <v>-1.3099999999999996</v>
      </c>
    </row>
    <row r="2787" spans="1:6">
      <c r="A2787" s="71" t="s">
        <v>122</v>
      </c>
      <c r="B2787" s="71" t="s">
        <v>981</v>
      </c>
      <c r="C2787" s="71" t="s">
        <v>982</v>
      </c>
      <c r="D2787" s="18" t="s">
        <v>962</v>
      </c>
      <c r="E2787" s="73" t="s">
        <v>411</v>
      </c>
      <c r="F2787" s="117" cm="1">
        <f t="array" aca="1" ref="F2787" ca="1">IF(INDEX('F_Outputs (Reorder)'!$F$6:$F$6192,MATCH(A2787&amp;B2787,('F_Outputs (Reorder)'!$A$6:$A$6192)&amp;('F_Outputs (Reorder)'!$B$6:$B$6192),0))="","",INDEX('F_Outputs (Reorder)'!$F$6:$F$6192,MATCH(A2787&amp;B2787,('F_Outputs (Reorder)'!$A$6:$A$6192)&amp;('F_Outputs (Reorder)'!$B$6:$B$6192),0)))</f>
        <v>-1.0239999999999996</v>
      </c>
    </row>
    <row r="2788" spans="1:6">
      <c r="A2788" s="71" t="s">
        <v>122</v>
      </c>
      <c r="B2788" s="71" t="s">
        <v>983</v>
      </c>
      <c r="C2788" s="71" t="s">
        <v>984</v>
      </c>
      <c r="D2788" s="18" t="s">
        <v>962</v>
      </c>
      <c r="E2788" s="73" t="s">
        <v>411</v>
      </c>
      <c r="F2788" s="117" cm="1">
        <f t="array" aca="1" ref="F2788" ca="1">IF(INDEX('F_Outputs (Reorder)'!$F$6:$F$6192,MATCH(A2788&amp;B2788,('F_Outputs (Reorder)'!$A$6:$A$6192)&amp;('F_Outputs (Reorder)'!$B$6:$B$6192),0))="","",INDEX('F_Outputs (Reorder)'!$F$6:$F$6192,MATCH(A2788&amp;B2788,('F_Outputs (Reorder)'!$A$6:$A$6192)&amp;('F_Outputs (Reorder)'!$B$6:$B$6192),0)))</f>
        <v>-0.7889999999999997</v>
      </c>
    </row>
    <row r="2789" spans="1:6">
      <c r="A2789" s="71" t="s">
        <v>122</v>
      </c>
      <c r="B2789" s="71" t="s">
        <v>985</v>
      </c>
      <c r="C2789" s="71" t="s">
        <v>986</v>
      </c>
      <c r="D2789" s="18" t="s">
        <v>962</v>
      </c>
      <c r="E2789" s="73" t="s">
        <v>411</v>
      </c>
      <c r="F2789" s="117" cm="1">
        <f t="array" aca="1" ref="F2789" ca="1">IF(INDEX('F_Outputs (Reorder)'!$F$6:$F$6192,MATCH(A2789&amp;B2789,('F_Outputs (Reorder)'!$A$6:$A$6192)&amp;('F_Outputs (Reorder)'!$B$6:$B$6192),0))="","",INDEX('F_Outputs (Reorder)'!$F$6:$F$6192,MATCH(A2789&amp;B2789,('F_Outputs (Reorder)'!$A$6:$A$6192)&amp;('F_Outputs (Reorder)'!$B$6:$B$6192),0)))</f>
        <v>-0.36800000000000033</v>
      </c>
    </row>
    <row r="2790" spans="1:6">
      <c r="A2790" s="71" t="s">
        <v>122</v>
      </c>
      <c r="B2790" s="71" t="s">
        <v>987</v>
      </c>
      <c r="C2790" s="71" t="s">
        <v>988</v>
      </c>
      <c r="D2790" s="18" t="s">
        <v>962</v>
      </c>
      <c r="E2790" s="73" t="s">
        <v>411</v>
      </c>
      <c r="F2790" s="117" cm="1">
        <f t="array" aca="1" ref="F2790" ca="1">IF(INDEX('F_Outputs (Reorder)'!$F$6:$F$6192,MATCH(A2790&amp;B2790,('F_Outputs (Reorder)'!$A$6:$A$6192)&amp;('F_Outputs (Reorder)'!$B$6:$B$6192),0))="","",INDEX('F_Outputs (Reorder)'!$F$6:$F$6192,MATCH(A2790&amp;B2790,('F_Outputs (Reorder)'!$A$6:$A$6192)&amp;('F_Outputs (Reorder)'!$B$6:$B$6192),0)))</f>
        <v>-0.19999999999999929</v>
      </c>
    </row>
    <row r="2791" spans="1:6">
      <c r="A2791" s="71" t="s">
        <v>122</v>
      </c>
      <c r="B2791" s="71" t="s">
        <v>989</v>
      </c>
      <c r="C2791" s="71" t="s">
        <v>990</v>
      </c>
      <c r="D2791" s="18" t="s">
        <v>962</v>
      </c>
      <c r="E2791" s="73" t="s">
        <v>411</v>
      </c>
      <c r="F2791" s="117" cm="1">
        <f t="array" aca="1" ref="F2791" ca="1">IF(INDEX('F_Outputs (Reorder)'!$F$6:$F$6192,MATCH(A2791&amp;B2791,('F_Outputs (Reorder)'!$A$6:$A$6192)&amp;('F_Outputs (Reorder)'!$B$6:$B$6192),0))="","",INDEX('F_Outputs (Reorder)'!$F$6:$F$6192,MATCH(A2791&amp;B2791,('F_Outputs (Reorder)'!$A$6:$A$6192)&amp;('F_Outputs (Reorder)'!$B$6:$B$6192),0)))</f>
        <v>0</v>
      </c>
    </row>
    <row r="2792" spans="1:6">
      <c r="A2792" s="71" t="s">
        <v>122</v>
      </c>
      <c r="B2792" s="71" t="s">
        <v>991</v>
      </c>
      <c r="C2792" s="71" t="s">
        <v>992</v>
      </c>
      <c r="D2792" s="18" t="s">
        <v>962</v>
      </c>
      <c r="E2792" s="73" t="s">
        <v>411</v>
      </c>
      <c r="F2792" s="117" cm="1">
        <f t="array" aca="1" ref="F2792" ca="1">IF(INDEX('F_Outputs (Reorder)'!$F$6:$F$6192,MATCH(A2792&amp;B2792,('F_Outputs (Reorder)'!$A$6:$A$6192)&amp;('F_Outputs (Reorder)'!$B$6:$B$6192),0))="","",INDEX('F_Outputs (Reorder)'!$F$6:$F$6192,MATCH(A2792&amp;B2792,('F_Outputs (Reorder)'!$A$6:$A$6192)&amp;('F_Outputs (Reorder)'!$B$6:$B$6192),0)))</f>
        <v>0</v>
      </c>
    </row>
    <row r="2793" spans="1:6">
      <c r="A2793" s="71" t="s">
        <v>122</v>
      </c>
      <c r="B2793" s="71" t="s">
        <v>993</v>
      </c>
      <c r="C2793" s="71" t="s">
        <v>994</v>
      </c>
      <c r="D2793" s="18" t="s">
        <v>962</v>
      </c>
      <c r="E2793" s="73" t="s">
        <v>411</v>
      </c>
      <c r="F2793" s="117" cm="1">
        <f t="array" aca="1" ref="F2793" ca="1">IF(INDEX('F_Outputs (Reorder)'!$F$6:$F$6192,MATCH(A2793&amp;B2793,('F_Outputs (Reorder)'!$A$6:$A$6192)&amp;('F_Outputs (Reorder)'!$B$6:$B$6192),0))="","",INDEX('F_Outputs (Reorder)'!$F$6:$F$6192,MATCH(A2793&amp;B2793,('F_Outputs (Reorder)'!$A$6:$A$6192)&amp;('F_Outputs (Reorder)'!$B$6:$B$6192),0)))</f>
        <v>0</v>
      </c>
    </row>
    <row r="2794" spans="1:6">
      <c r="A2794" s="71" t="s">
        <v>122</v>
      </c>
      <c r="B2794" s="71" t="s">
        <v>995</v>
      </c>
      <c r="C2794" s="71" t="s">
        <v>996</v>
      </c>
      <c r="D2794" s="18" t="s">
        <v>421</v>
      </c>
      <c r="E2794" s="73" t="s">
        <v>411</v>
      </c>
      <c r="F2794" s="117" cm="1">
        <f t="array" aca="1" ref="F2794" ca="1">IF(INDEX('F_Outputs (Reorder)'!$F$6:$F$6192,MATCH(A2794&amp;B2794,('F_Outputs (Reorder)'!$A$6:$A$6192)&amp;('F_Outputs (Reorder)'!$B$6:$B$6192),0))="","",INDEX('F_Outputs (Reorder)'!$F$6:$F$6192,MATCH(A2794&amp;B2794,('F_Outputs (Reorder)'!$A$6:$A$6192)&amp;('F_Outputs (Reorder)'!$B$6:$B$6192),0)))</f>
        <v>-0.14743886892631552</v>
      </c>
    </row>
    <row r="2795" spans="1:6">
      <c r="A2795" s="71" t="s">
        <v>122</v>
      </c>
      <c r="B2795" s="71" t="s">
        <v>997</v>
      </c>
      <c r="C2795" s="71" t="s">
        <v>998</v>
      </c>
      <c r="D2795" s="18" t="s">
        <v>421</v>
      </c>
      <c r="E2795" s="73" t="s">
        <v>411</v>
      </c>
      <c r="F2795" s="117" cm="1">
        <f t="array" aca="1" ref="F2795" ca="1">IF(INDEX('F_Outputs (Reorder)'!$F$6:$F$6192,MATCH(A2795&amp;B2795,('F_Outputs (Reorder)'!$A$6:$A$6192)&amp;('F_Outputs (Reorder)'!$B$6:$B$6192),0))="","",INDEX('F_Outputs (Reorder)'!$F$6:$F$6192,MATCH(A2795&amp;B2795,('F_Outputs (Reorder)'!$A$6:$A$6192)&amp;('F_Outputs (Reorder)'!$B$6:$B$6192),0)))</f>
        <v>-0.12170882771080627</v>
      </c>
    </row>
    <row r="2796" spans="1:6">
      <c r="A2796" s="71" t="s">
        <v>122</v>
      </c>
      <c r="B2796" s="71" t="s">
        <v>999</v>
      </c>
      <c r="C2796" s="71" t="s">
        <v>1000</v>
      </c>
      <c r="D2796" s="18" t="s">
        <v>421</v>
      </c>
      <c r="E2796" s="73" t="s">
        <v>411</v>
      </c>
      <c r="F2796" s="117" cm="1">
        <f t="array" aca="1" ref="F2796" ca="1">IF(INDEX('F_Outputs (Reorder)'!$F$6:$F$6192,MATCH(A2796&amp;B2796,('F_Outputs (Reorder)'!$A$6:$A$6192)&amp;('F_Outputs (Reorder)'!$B$6:$B$6192),0))="","",INDEX('F_Outputs (Reorder)'!$F$6:$F$6192,MATCH(A2796&amp;B2796,('F_Outputs (Reorder)'!$A$6:$A$6192)&amp;('F_Outputs (Reorder)'!$B$6:$B$6192),0)))</f>
        <v>-9.7549652963891065E-2</v>
      </c>
    </row>
    <row r="2797" spans="1:6">
      <c r="A2797" s="71" t="s">
        <v>122</v>
      </c>
      <c r="B2797" s="71" t="s">
        <v>1001</v>
      </c>
      <c r="C2797" s="71" t="s">
        <v>1002</v>
      </c>
      <c r="D2797" s="18" t="s">
        <v>421</v>
      </c>
      <c r="E2797" s="73" t="s">
        <v>411</v>
      </c>
      <c r="F2797" s="117" cm="1">
        <f t="array" aca="1" ref="F2797" ca="1">IF(INDEX('F_Outputs (Reorder)'!$F$6:$F$6192,MATCH(A2797&amp;B2797,('F_Outputs (Reorder)'!$A$6:$A$6192)&amp;('F_Outputs (Reorder)'!$B$6:$B$6192),0))="","",INDEX('F_Outputs (Reorder)'!$F$6:$F$6192,MATCH(A2797&amp;B2797,('F_Outputs (Reorder)'!$A$6:$A$6192)&amp;('F_Outputs (Reorder)'!$B$6:$B$6192),0)))</f>
        <v>-5.648787426131352E-2</v>
      </c>
    </row>
    <row r="2798" spans="1:6">
      <c r="A2798" s="71" t="s">
        <v>122</v>
      </c>
      <c r="B2798" s="71" t="s">
        <v>1003</v>
      </c>
      <c r="C2798" s="71" t="s">
        <v>1004</v>
      </c>
      <c r="D2798" s="18" t="s">
        <v>421</v>
      </c>
      <c r="E2798" s="73" t="s">
        <v>411</v>
      </c>
      <c r="F2798" s="117" cm="1">
        <f t="array" aca="1" ref="F2798" ca="1">IF(INDEX('F_Outputs (Reorder)'!$F$6:$F$6192,MATCH(A2798&amp;B2798,('F_Outputs (Reorder)'!$A$6:$A$6192)&amp;('F_Outputs (Reorder)'!$B$6:$B$6192),0))="","",INDEX('F_Outputs (Reorder)'!$F$6:$F$6192,MATCH(A2798&amp;B2798,('F_Outputs (Reorder)'!$A$6:$A$6192)&amp;('F_Outputs (Reorder)'!$B$6:$B$6192),0)))</f>
        <v>-5.1320995429864347E-2</v>
      </c>
    </row>
    <row r="2799" spans="1:6">
      <c r="A2799" s="71" t="s">
        <v>122</v>
      </c>
      <c r="B2799" s="71" t="s">
        <v>1005</v>
      </c>
      <c r="C2799" s="71" t="s">
        <v>1006</v>
      </c>
      <c r="D2799" s="18" t="s">
        <v>421</v>
      </c>
      <c r="E2799" s="73" t="s">
        <v>411</v>
      </c>
      <c r="F2799" s="117" cm="1">
        <f t="array" aca="1" ref="F2799" ca="1">IF(INDEX('F_Outputs (Reorder)'!$F$6:$F$6192,MATCH(A2799&amp;B2799,('F_Outputs (Reorder)'!$A$6:$A$6192)&amp;('F_Outputs (Reorder)'!$B$6:$B$6192),0))="","",INDEX('F_Outputs (Reorder)'!$F$6:$F$6192,MATCH(A2799&amp;B2799,('F_Outputs (Reorder)'!$A$6:$A$6192)&amp;('F_Outputs (Reorder)'!$B$6:$B$6192),0)))</f>
        <v>-4.0132142455905573E-2</v>
      </c>
    </row>
    <row r="2800" spans="1:6">
      <c r="A2800" s="71" t="s">
        <v>122</v>
      </c>
      <c r="B2800" s="71" t="s">
        <v>1007</v>
      </c>
      <c r="C2800" s="71" t="s">
        <v>1008</v>
      </c>
      <c r="D2800" s="18" t="s">
        <v>421</v>
      </c>
      <c r="E2800" s="73" t="s">
        <v>411</v>
      </c>
      <c r="F2800" s="117" cm="1">
        <f t="array" aca="1" ref="F2800" ca="1">IF(INDEX('F_Outputs (Reorder)'!$F$6:$F$6192,MATCH(A2800&amp;B2800,('F_Outputs (Reorder)'!$A$6:$A$6192)&amp;('F_Outputs (Reorder)'!$B$6:$B$6192),0))="","",INDEX('F_Outputs (Reorder)'!$F$6:$F$6192,MATCH(A2800&amp;B2800,('F_Outputs (Reorder)'!$A$6:$A$6192)&amp;('F_Outputs (Reorder)'!$B$6:$B$6192),0)))</f>
        <v>-2.3881620298516593E-2</v>
      </c>
    </row>
    <row r="2801" spans="1:6">
      <c r="A2801" s="71" t="s">
        <v>122</v>
      </c>
      <c r="B2801" s="71" t="s">
        <v>1009</v>
      </c>
      <c r="C2801" s="71" t="s">
        <v>1010</v>
      </c>
      <c r="D2801" s="18" t="s">
        <v>421</v>
      </c>
      <c r="E2801" s="73" t="s">
        <v>411</v>
      </c>
      <c r="F2801" s="117" cm="1">
        <f t="array" aca="1" ref="F2801" ca="1">IF(INDEX('F_Outputs (Reorder)'!$F$6:$F$6192,MATCH(A2801&amp;B2801,('F_Outputs (Reorder)'!$A$6:$A$6192)&amp;('F_Outputs (Reorder)'!$B$6:$B$6192),0))="","",INDEX('F_Outputs (Reorder)'!$F$6:$F$6192,MATCH(A2801&amp;B2801,('F_Outputs (Reorder)'!$A$6:$A$6192)&amp;('F_Outputs (Reorder)'!$B$6:$B$6192),0)))</f>
        <v>-1.1425031962965404E-2</v>
      </c>
    </row>
    <row r="2802" spans="1:6">
      <c r="A2802" s="71" t="s">
        <v>122</v>
      </c>
      <c r="B2802" s="71" t="s">
        <v>1011</v>
      </c>
      <c r="C2802" s="71" t="s">
        <v>1012</v>
      </c>
      <c r="D2802" s="18" t="s">
        <v>421</v>
      </c>
      <c r="E2802" s="73" t="s">
        <v>411</v>
      </c>
      <c r="F2802" s="117" cm="1">
        <f t="array" aca="1" ref="F2802" ca="1">IF(INDEX('F_Outputs (Reorder)'!$F$6:$F$6192,MATCH(A2802&amp;B2802,('F_Outputs (Reorder)'!$A$6:$A$6192)&amp;('F_Outputs (Reorder)'!$B$6:$B$6192),0))="","",INDEX('F_Outputs (Reorder)'!$F$6:$F$6192,MATCH(A2802&amp;B2802,('F_Outputs (Reorder)'!$A$6:$A$6192)&amp;('F_Outputs (Reorder)'!$B$6:$B$6192),0)))</f>
        <v>0</v>
      </c>
    </row>
    <row r="2803" spans="1:6">
      <c r="A2803" s="71" t="s">
        <v>122</v>
      </c>
      <c r="B2803" s="71" t="s">
        <v>1013</v>
      </c>
      <c r="C2803" s="71" t="s">
        <v>1014</v>
      </c>
      <c r="D2803" s="18" t="s">
        <v>421</v>
      </c>
      <c r="E2803" s="73" t="s">
        <v>411</v>
      </c>
      <c r="F2803" s="117" cm="1">
        <f t="array" aca="1" ref="F2803" ca="1">IF(INDEX('F_Outputs (Reorder)'!$F$6:$F$6192,MATCH(A2803&amp;B2803,('F_Outputs (Reorder)'!$A$6:$A$6192)&amp;('F_Outputs (Reorder)'!$B$6:$B$6192),0))="","",INDEX('F_Outputs (Reorder)'!$F$6:$F$6192,MATCH(A2803&amp;B2803,('F_Outputs (Reorder)'!$A$6:$A$6192)&amp;('F_Outputs (Reorder)'!$B$6:$B$6192),0)))</f>
        <v>2.1535619763647262E-2</v>
      </c>
    </row>
    <row r="2804" spans="1:6">
      <c r="A2804" s="71" t="s">
        <v>122</v>
      </c>
      <c r="B2804" s="71" t="s">
        <v>1015</v>
      </c>
      <c r="C2804" s="71" t="s">
        <v>1016</v>
      </c>
      <c r="D2804" s="18" t="s">
        <v>421</v>
      </c>
      <c r="E2804" s="73" t="s">
        <v>411</v>
      </c>
      <c r="F2804" s="117" cm="1">
        <f t="array" aca="1" ref="F2804" ca="1">IF(INDEX('F_Outputs (Reorder)'!$F$6:$F$6192,MATCH(A2804&amp;B2804,('F_Outputs (Reorder)'!$A$6:$A$6192)&amp;('F_Outputs (Reorder)'!$B$6:$B$6192),0))="","",INDEX('F_Outputs (Reorder)'!$F$6:$F$6192,MATCH(A2804&amp;B2804,('F_Outputs (Reorder)'!$A$6:$A$6192)&amp;('F_Outputs (Reorder)'!$B$6:$B$6192),0)))</f>
        <v>4.5543074340346656E-2</v>
      </c>
    </row>
    <row r="2805" spans="1:6">
      <c r="A2805" s="71" t="s">
        <v>122</v>
      </c>
      <c r="B2805" s="71" t="s">
        <v>1017</v>
      </c>
      <c r="C2805" s="71" t="s">
        <v>1018</v>
      </c>
      <c r="D2805" s="18" t="s">
        <v>421</v>
      </c>
      <c r="E2805" s="73" t="s">
        <v>411</v>
      </c>
      <c r="F2805" s="117" cm="1">
        <f t="array" aca="1" ref="F2805" ca="1">IF(INDEX('F_Outputs (Reorder)'!$F$6:$F$6192,MATCH(A2805&amp;B2805,('F_Outputs (Reorder)'!$A$6:$A$6192)&amp;('F_Outputs (Reorder)'!$B$6:$B$6192),0))="","",INDEX('F_Outputs (Reorder)'!$F$6:$F$6192,MATCH(A2805&amp;B2805,('F_Outputs (Reorder)'!$A$6:$A$6192)&amp;('F_Outputs (Reorder)'!$B$6:$B$6192),0)))</f>
        <v>9.6816529466833834E-2</v>
      </c>
    </row>
    <row r="2806" spans="1:6">
      <c r="A2806" s="71" t="s">
        <v>122</v>
      </c>
      <c r="B2806" s="71" t="s">
        <v>1019</v>
      </c>
      <c r="C2806" s="71" t="s">
        <v>1020</v>
      </c>
      <c r="D2806" s="18" t="s">
        <v>421</v>
      </c>
      <c r="E2806" s="73" t="s">
        <v>411</v>
      </c>
      <c r="F2806" s="117" cm="1">
        <f t="array" aca="1" ref="F2806" ca="1">IF(INDEX('F_Outputs (Reorder)'!$F$6:$F$6192,MATCH(A2806&amp;B2806,('F_Outputs (Reorder)'!$A$6:$A$6192)&amp;('F_Outputs (Reorder)'!$B$6:$B$6192),0))="","",INDEX('F_Outputs (Reorder)'!$F$6:$F$6192,MATCH(A2806&amp;B2806,('F_Outputs (Reorder)'!$A$6:$A$6192)&amp;('F_Outputs (Reorder)'!$B$6:$B$6192),0)))</f>
        <v>0.11656622184909737</v>
      </c>
    </row>
    <row r="2807" spans="1:6">
      <c r="A2807" s="71" t="s">
        <v>122</v>
      </c>
      <c r="B2807" s="71" t="s">
        <v>1021</v>
      </c>
      <c r="C2807" s="71" t="s">
        <v>1022</v>
      </c>
      <c r="D2807" s="18" t="s">
        <v>421</v>
      </c>
      <c r="E2807" s="73" t="s">
        <v>411</v>
      </c>
      <c r="F2807" s="117" cm="1">
        <f t="array" aca="1" ref="F2807" ca="1">IF(INDEX('F_Outputs (Reorder)'!$F$6:$F$6192,MATCH(A2807&amp;B2807,('F_Outputs (Reorder)'!$A$6:$A$6192)&amp;('F_Outputs (Reorder)'!$B$6:$B$6192),0))="","",INDEX('F_Outputs (Reorder)'!$F$6:$F$6192,MATCH(A2807&amp;B2807,('F_Outputs (Reorder)'!$A$6:$A$6192)&amp;('F_Outputs (Reorder)'!$B$6:$B$6192),0)))</f>
        <v>0.13224132129625177</v>
      </c>
    </row>
    <row r="2808" spans="1:6">
      <c r="A2808" s="71" t="s">
        <v>122</v>
      </c>
      <c r="B2808" s="71" t="s">
        <v>1023</v>
      </c>
      <c r="C2808" s="71" t="s">
        <v>1024</v>
      </c>
      <c r="D2808" s="18" t="s">
        <v>421</v>
      </c>
      <c r="E2808" s="73" t="s">
        <v>411</v>
      </c>
      <c r="F2808" s="117" cm="1">
        <f t="array" aca="1" ref="F2808" ca="1">IF(INDEX('F_Outputs (Reorder)'!$F$6:$F$6192,MATCH(A2808&amp;B2808,('F_Outputs (Reorder)'!$A$6:$A$6192)&amp;('F_Outputs (Reorder)'!$B$6:$B$6192),0))="","",INDEX('F_Outputs (Reorder)'!$F$6:$F$6192,MATCH(A2808&amp;B2808,('F_Outputs (Reorder)'!$A$6:$A$6192)&amp;('F_Outputs (Reorder)'!$B$6:$B$6192),0)))</f>
        <v>0.14325158888623246</v>
      </c>
    </row>
    <row r="2809" spans="1:6">
      <c r="A2809" s="71" t="s">
        <v>122</v>
      </c>
      <c r="B2809" s="71" t="s">
        <v>1025</v>
      </c>
      <c r="C2809" s="71" t="s">
        <v>1026</v>
      </c>
      <c r="D2809" s="18" t="s">
        <v>421</v>
      </c>
      <c r="E2809" s="73" t="s">
        <v>411</v>
      </c>
      <c r="F2809" s="117" cm="1">
        <f t="array" aca="1" ref="F2809" ca="1">IF(INDEX('F_Outputs (Reorder)'!$F$6:$F$6192,MATCH(A2809&amp;B2809,('F_Outputs (Reorder)'!$A$6:$A$6192)&amp;('F_Outputs (Reorder)'!$B$6:$B$6192),0))="","",INDEX('F_Outputs (Reorder)'!$F$6:$F$6192,MATCH(A2809&amp;B2809,('F_Outputs (Reorder)'!$A$6:$A$6192)&amp;('F_Outputs (Reorder)'!$B$6:$B$6192),0)))</f>
        <v>0.16998791243215816</v>
      </c>
    </row>
    <row r="2810" spans="1:6">
      <c r="A2810" s="71" t="s">
        <v>122</v>
      </c>
      <c r="B2810" s="71" t="s">
        <v>1027</v>
      </c>
      <c r="C2810" s="71" t="s">
        <v>1028</v>
      </c>
      <c r="D2810" s="18" t="s">
        <v>421</v>
      </c>
      <c r="E2810" s="73" t="s">
        <v>411</v>
      </c>
      <c r="F2810" s="117" cm="1">
        <f t="array" aca="1" ref="F2810" ca="1">IF(INDEX('F_Outputs (Reorder)'!$F$6:$F$6192,MATCH(A2810&amp;B2810,('F_Outputs (Reorder)'!$A$6:$A$6192)&amp;('F_Outputs (Reorder)'!$B$6:$B$6192),0))="","",INDEX('F_Outputs (Reorder)'!$F$6:$F$6192,MATCH(A2810&amp;B2810,('F_Outputs (Reorder)'!$A$6:$A$6192)&amp;('F_Outputs (Reorder)'!$B$6:$B$6192),0)))</f>
        <v>0.19502113674644905</v>
      </c>
    </row>
    <row r="2811" spans="1:6">
      <c r="A2811" s="71" t="s">
        <v>122</v>
      </c>
      <c r="B2811" s="71" t="s">
        <v>1029</v>
      </c>
      <c r="C2811" s="71" t="s">
        <v>1030</v>
      </c>
      <c r="D2811" s="18" t="s">
        <v>421</v>
      </c>
      <c r="E2811" s="73" t="s">
        <v>411</v>
      </c>
      <c r="F2811" s="117" cm="1">
        <f t="array" aca="1" ref="F2811" ca="1">IF(INDEX('F_Outputs (Reorder)'!$F$6:$F$6192,MATCH(A2811&amp;B2811,('F_Outputs (Reorder)'!$A$6:$A$6192)&amp;('F_Outputs (Reorder)'!$B$6:$B$6192),0))="","",INDEX('F_Outputs (Reorder)'!$F$6:$F$6192,MATCH(A2811&amp;B2811,('F_Outputs (Reorder)'!$A$6:$A$6192)&amp;('F_Outputs (Reorder)'!$B$6:$B$6192),0)))</f>
        <v>-0.96340996035979765</v>
      </c>
    </row>
    <row r="2812" spans="1:6">
      <c r="A2812" s="71" t="s">
        <v>122</v>
      </c>
      <c r="B2812" s="71" t="s">
        <v>1031</v>
      </c>
      <c r="C2812" s="71" t="s">
        <v>1032</v>
      </c>
      <c r="D2812" s="18" t="s">
        <v>421</v>
      </c>
      <c r="E2812" s="73" t="s">
        <v>411</v>
      </c>
      <c r="F2812" s="117" cm="1">
        <f t="array" aca="1" ref="F2812" ca="1">IF(INDEX('F_Outputs (Reorder)'!$F$6:$F$6192,MATCH(A2812&amp;B2812,('F_Outputs (Reorder)'!$A$6:$A$6192)&amp;('F_Outputs (Reorder)'!$B$6:$B$6192),0))="","",INDEX('F_Outputs (Reorder)'!$F$6:$F$6192,MATCH(A2812&amp;B2812,('F_Outputs (Reorder)'!$A$6:$A$6192)&amp;('F_Outputs (Reorder)'!$B$6:$B$6192),0)))</f>
        <v>-0.77906793713366818</v>
      </c>
    </row>
    <row r="2813" spans="1:6">
      <c r="A2813" s="71" t="s">
        <v>122</v>
      </c>
      <c r="B2813" s="71" t="s">
        <v>1033</v>
      </c>
      <c r="C2813" s="71" t="s">
        <v>1034</v>
      </c>
      <c r="D2813" s="18" t="s">
        <v>421</v>
      </c>
      <c r="E2813" s="73" t="s">
        <v>411</v>
      </c>
      <c r="F2813" s="117" cm="1">
        <f t="array" aca="1" ref="F2813" ca="1">IF(INDEX('F_Outputs (Reorder)'!$F$6:$F$6192,MATCH(A2813&amp;B2813,('F_Outputs (Reorder)'!$A$6:$A$6192)&amp;('F_Outputs (Reorder)'!$B$6:$B$6192),0))="","",INDEX('F_Outputs (Reorder)'!$F$6:$F$6192,MATCH(A2813&amp;B2813,('F_Outputs (Reorder)'!$A$6:$A$6192)&amp;('F_Outputs (Reorder)'!$B$6:$B$6192),0)))</f>
        <v>-0.50208586540617017</v>
      </c>
    </row>
    <row r="2814" spans="1:6">
      <c r="A2814" s="71" t="s">
        <v>122</v>
      </c>
      <c r="B2814" s="71" t="s">
        <v>1035</v>
      </c>
      <c r="C2814" s="71" t="s">
        <v>1036</v>
      </c>
      <c r="D2814" s="18" t="s">
        <v>421</v>
      </c>
      <c r="E2814" s="73" t="s">
        <v>411</v>
      </c>
      <c r="F2814" s="117" cm="1">
        <f t="array" aca="1" ref="F2814" ca="1">IF(INDEX('F_Outputs (Reorder)'!$F$6:$F$6192,MATCH(A2814&amp;B2814,('F_Outputs (Reorder)'!$A$6:$A$6192)&amp;('F_Outputs (Reorder)'!$B$6:$B$6192),0))="","",INDEX('F_Outputs (Reorder)'!$F$6:$F$6192,MATCH(A2814&amp;B2814,('F_Outputs (Reorder)'!$A$6:$A$6192)&amp;('F_Outputs (Reorder)'!$B$6:$B$6192),0)))</f>
        <v>-0.43075170461932699</v>
      </c>
    </row>
    <row r="2815" spans="1:6">
      <c r="A2815" s="71" t="s">
        <v>122</v>
      </c>
      <c r="B2815" s="71" t="s">
        <v>1037</v>
      </c>
      <c r="C2815" s="71" t="s">
        <v>1038</v>
      </c>
      <c r="D2815" s="18" t="s">
        <v>421</v>
      </c>
      <c r="E2815" s="73" t="s">
        <v>411</v>
      </c>
      <c r="F2815" s="117" cm="1">
        <f t="array" aca="1" ref="F2815" ca="1">IF(INDEX('F_Outputs (Reorder)'!$F$6:$F$6192,MATCH(A2815&amp;B2815,('F_Outputs (Reorder)'!$A$6:$A$6192)&amp;('F_Outputs (Reorder)'!$B$6:$B$6192),0))="","",INDEX('F_Outputs (Reorder)'!$F$6:$F$6192,MATCH(A2815&amp;B2815,('F_Outputs (Reorder)'!$A$6:$A$6192)&amp;('F_Outputs (Reorder)'!$B$6:$B$6192),0)))</f>
        <v>-0.17823112550438891</v>
      </c>
    </row>
    <row r="2816" spans="1:6">
      <c r="A2816" s="71" t="s">
        <v>122</v>
      </c>
      <c r="B2816" s="71" t="s">
        <v>1039</v>
      </c>
      <c r="C2816" s="71" t="s">
        <v>1040</v>
      </c>
      <c r="D2816" s="18" t="s">
        <v>421</v>
      </c>
      <c r="E2816" s="73" t="s">
        <v>411</v>
      </c>
      <c r="F2816" s="117" cm="1">
        <f t="array" aca="1" ref="F2816" ca="1">IF(INDEX('F_Outputs (Reorder)'!$F$6:$F$6192,MATCH(A2816&amp;B2816,('F_Outputs (Reorder)'!$A$6:$A$6192)&amp;('F_Outputs (Reorder)'!$B$6:$B$6192),0))="","",INDEX('F_Outputs (Reorder)'!$F$6:$F$6192,MATCH(A2816&amp;B2816,('F_Outputs (Reorder)'!$A$6:$A$6192)&amp;('F_Outputs (Reorder)'!$B$6:$B$6192),0)))</f>
        <v>-0.1340684614190879</v>
      </c>
    </row>
    <row r="2817" spans="1:6">
      <c r="A2817" s="71" t="s">
        <v>122</v>
      </c>
      <c r="B2817" s="71" t="s">
        <v>1041</v>
      </c>
      <c r="C2817" s="71" t="s">
        <v>1042</v>
      </c>
      <c r="D2817" s="18" t="s">
        <v>421</v>
      </c>
      <c r="E2817" s="73" t="s">
        <v>411</v>
      </c>
      <c r="F2817" s="117" cm="1">
        <f t="array" aca="1" ref="F2817" ca="1">IF(INDEX('F_Outputs (Reorder)'!$F$6:$F$6192,MATCH(A2817&amp;B2817,('F_Outputs (Reorder)'!$A$6:$A$6192)&amp;('F_Outputs (Reorder)'!$B$6:$B$6192),0))="","",INDEX('F_Outputs (Reorder)'!$F$6:$F$6192,MATCH(A2817&amp;B2817,('F_Outputs (Reorder)'!$A$6:$A$6192)&amp;('F_Outputs (Reorder)'!$B$6:$B$6192),0)))</f>
        <v>-8.8900872641761275E-2</v>
      </c>
    </row>
    <row r="2818" spans="1:6">
      <c r="A2818" s="71" t="s">
        <v>122</v>
      </c>
      <c r="B2818" s="71" t="s">
        <v>1043</v>
      </c>
      <c r="C2818" s="71" t="s">
        <v>1044</v>
      </c>
      <c r="D2818" s="18" t="s">
        <v>421</v>
      </c>
      <c r="E2818" s="73" t="s">
        <v>411</v>
      </c>
      <c r="F2818" s="117" cm="1">
        <f t="array" aca="1" ref="F2818" ca="1">IF(INDEX('F_Outputs (Reorder)'!$F$6:$F$6192,MATCH(A2818&amp;B2818,('F_Outputs (Reorder)'!$A$6:$A$6192)&amp;('F_Outputs (Reorder)'!$B$6:$B$6192),0))="","",INDEX('F_Outputs (Reorder)'!$F$6:$F$6192,MATCH(A2818&amp;B2818,('F_Outputs (Reorder)'!$A$6:$A$6192)&amp;('F_Outputs (Reorder)'!$B$6:$B$6192),0)))</f>
        <v>-6.5346286346913196E-2</v>
      </c>
    </row>
    <row r="2819" spans="1:6">
      <c r="A2819" s="71" t="s">
        <v>122</v>
      </c>
      <c r="B2819" s="71" t="s">
        <v>1045</v>
      </c>
      <c r="C2819" s="71" t="s">
        <v>1046</v>
      </c>
      <c r="D2819" s="18" t="s">
        <v>421</v>
      </c>
      <c r="E2819" s="73" t="s">
        <v>411</v>
      </c>
      <c r="F2819" s="117" cm="1">
        <f t="array" aca="1" ref="F2819" ca="1">IF(INDEX('F_Outputs (Reorder)'!$F$6:$F$6192,MATCH(A2819&amp;B2819,('F_Outputs (Reorder)'!$A$6:$A$6192)&amp;('F_Outputs (Reorder)'!$B$6:$B$6192),0))="","",INDEX('F_Outputs (Reorder)'!$F$6:$F$6192,MATCH(A2819&amp;B2819,('F_Outputs (Reorder)'!$A$6:$A$6192)&amp;('F_Outputs (Reorder)'!$B$6:$B$6192),0)))</f>
        <v>0</v>
      </c>
    </row>
    <row r="2820" spans="1:6">
      <c r="A2820" s="71" t="s">
        <v>122</v>
      </c>
      <c r="B2820" s="71" t="s">
        <v>1047</v>
      </c>
      <c r="C2820" s="71" t="s">
        <v>1048</v>
      </c>
      <c r="D2820" s="18" t="s">
        <v>421</v>
      </c>
      <c r="E2820" s="73" t="s">
        <v>411</v>
      </c>
      <c r="F2820" s="117" cm="1">
        <f t="array" aca="1" ref="F2820" ca="1">IF(INDEX('F_Outputs (Reorder)'!$F$6:$F$6192,MATCH(A2820&amp;B2820,('F_Outputs (Reorder)'!$A$6:$A$6192)&amp;('F_Outputs (Reorder)'!$B$6:$B$6192),0))="","",INDEX('F_Outputs (Reorder)'!$F$6:$F$6192,MATCH(A2820&amp;B2820,('F_Outputs (Reorder)'!$A$6:$A$6192)&amp;('F_Outputs (Reorder)'!$B$6:$B$6192),0)))</f>
        <v>5.0028470639203571E-2</v>
      </c>
    </row>
    <row r="2821" spans="1:6">
      <c r="A2821" s="71" t="s">
        <v>122</v>
      </c>
      <c r="B2821" s="71" t="s">
        <v>1049</v>
      </c>
      <c r="C2821" s="71" t="s">
        <v>1050</v>
      </c>
      <c r="D2821" s="18" t="s">
        <v>421</v>
      </c>
      <c r="E2821" s="73" t="s">
        <v>411</v>
      </c>
      <c r="F2821" s="117" cm="1">
        <f t="array" aca="1" ref="F2821" ca="1">IF(INDEX('F_Outputs (Reorder)'!$F$6:$F$6192,MATCH(A2821&amp;B2821,('F_Outputs (Reorder)'!$A$6:$A$6192)&amp;('F_Outputs (Reorder)'!$B$6:$B$6192),0))="","",INDEX('F_Outputs (Reorder)'!$F$6:$F$6192,MATCH(A2821&amp;B2821,('F_Outputs (Reorder)'!$A$6:$A$6192)&amp;('F_Outputs (Reorder)'!$B$6:$B$6192),0)))</f>
        <v>7.7790521316810413E-2</v>
      </c>
    </row>
    <row r="2822" spans="1:6">
      <c r="A2822" s="71" t="s">
        <v>122</v>
      </c>
      <c r="B2822" s="71" t="s">
        <v>1051</v>
      </c>
      <c r="C2822" s="71" t="s">
        <v>1052</v>
      </c>
      <c r="D2822" s="18" t="s">
        <v>421</v>
      </c>
      <c r="E2822" s="73" t="s">
        <v>411</v>
      </c>
      <c r="F2822" s="117" cm="1">
        <f t="array" aca="1" ref="F2822" ca="1">IF(INDEX('F_Outputs (Reorder)'!$F$6:$F$6192,MATCH(A2822&amp;B2822,('F_Outputs (Reorder)'!$A$6:$A$6192)&amp;('F_Outputs (Reorder)'!$B$6:$B$6192),0))="","",INDEX('F_Outputs (Reorder)'!$F$6:$F$6192,MATCH(A2822&amp;B2822,('F_Outputs (Reorder)'!$A$6:$A$6192)&amp;('F_Outputs (Reorder)'!$B$6:$B$6192),0)))</f>
        <v>0.18657563907289121</v>
      </c>
    </row>
    <row r="2823" spans="1:6">
      <c r="A2823" s="71" t="s">
        <v>122</v>
      </c>
      <c r="B2823" s="71" t="s">
        <v>1053</v>
      </c>
      <c r="C2823" s="71" t="s">
        <v>1054</v>
      </c>
      <c r="D2823" s="18" t="s">
        <v>421</v>
      </c>
      <c r="E2823" s="73" t="s">
        <v>411</v>
      </c>
      <c r="F2823" s="117" cm="1">
        <f t="array" aca="1" ref="F2823" ca="1">IF(INDEX('F_Outputs (Reorder)'!$F$6:$F$6192,MATCH(A2823&amp;B2823,('F_Outputs (Reorder)'!$A$6:$A$6192)&amp;('F_Outputs (Reorder)'!$B$6:$B$6192),0))="","",INDEX('F_Outputs (Reorder)'!$F$6:$F$6192,MATCH(A2823&amp;B2823,('F_Outputs (Reorder)'!$A$6:$A$6192)&amp;('F_Outputs (Reorder)'!$B$6:$B$6192),0)))</f>
        <v>0.21380357369384151</v>
      </c>
    </row>
    <row r="2824" spans="1:6">
      <c r="A2824" s="71" t="s">
        <v>122</v>
      </c>
      <c r="B2824" s="71" t="s">
        <v>1055</v>
      </c>
      <c r="C2824" s="71" t="s">
        <v>1056</v>
      </c>
      <c r="D2824" s="18" t="s">
        <v>421</v>
      </c>
      <c r="E2824" s="73" t="s">
        <v>411</v>
      </c>
      <c r="F2824" s="117" cm="1">
        <f t="array" aca="1" ref="F2824" ca="1">IF(INDEX('F_Outputs (Reorder)'!$F$6:$F$6192,MATCH(A2824&amp;B2824,('F_Outputs (Reorder)'!$A$6:$A$6192)&amp;('F_Outputs (Reorder)'!$B$6:$B$6192),0))="","",INDEX('F_Outputs (Reorder)'!$F$6:$F$6192,MATCH(A2824&amp;B2824,('F_Outputs (Reorder)'!$A$6:$A$6192)&amp;('F_Outputs (Reorder)'!$B$6:$B$6192),0)))</f>
        <v>0.26286659112895394</v>
      </c>
    </row>
    <row r="2825" spans="1:6">
      <c r="A2825" s="71" t="s">
        <v>122</v>
      </c>
      <c r="B2825" s="71" t="s">
        <v>1057</v>
      </c>
      <c r="C2825" s="71" t="s">
        <v>1058</v>
      </c>
      <c r="D2825" s="18" t="s">
        <v>421</v>
      </c>
      <c r="E2825" s="73" t="s">
        <v>411</v>
      </c>
      <c r="F2825" s="117" cm="1">
        <f t="array" aca="1" ref="F2825" ca="1">IF(INDEX('F_Outputs (Reorder)'!$F$6:$F$6192,MATCH(A2825&amp;B2825,('F_Outputs (Reorder)'!$A$6:$A$6192)&amp;('F_Outputs (Reorder)'!$B$6:$B$6192),0))="","",INDEX('F_Outputs (Reorder)'!$F$6:$F$6192,MATCH(A2825&amp;B2825,('F_Outputs (Reorder)'!$A$6:$A$6192)&amp;('F_Outputs (Reorder)'!$B$6:$B$6192),0)))</f>
        <v>0.30481062506129586</v>
      </c>
    </row>
    <row r="2826" spans="1:6">
      <c r="A2826" s="71" t="s">
        <v>122</v>
      </c>
      <c r="B2826" s="71" t="s">
        <v>1059</v>
      </c>
      <c r="C2826" s="71" t="s">
        <v>1060</v>
      </c>
      <c r="D2826" s="18" t="s">
        <v>421</v>
      </c>
      <c r="E2826" s="73" t="s">
        <v>411</v>
      </c>
      <c r="F2826" s="117" cm="1">
        <f t="array" aca="1" ref="F2826" ca="1">IF(INDEX('F_Outputs (Reorder)'!$F$6:$F$6192,MATCH(A2826&amp;B2826,('F_Outputs (Reorder)'!$A$6:$A$6192)&amp;('F_Outputs (Reorder)'!$B$6:$B$6192),0))="","",INDEX('F_Outputs (Reorder)'!$F$6:$F$6192,MATCH(A2826&amp;B2826,('F_Outputs (Reorder)'!$A$6:$A$6192)&amp;('F_Outputs (Reorder)'!$B$6:$B$6192),0)))</f>
        <v>0.3932473961962466</v>
      </c>
    </row>
    <row r="2827" spans="1:6">
      <c r="A2827" s="71" t="s">
        <v>122</v>
      </c>
      <c r="B2827" s="71" t="s">
        <v>1061</v>
      </c>
      <c r="C2827" s="71" t="s">
        <v>1062</v>
      </c>
      <c r="D2827" s="18" t="s">
        <v>421</v>
      </c>
      <c r="E2827" s="73" t="s">
        <v>411</v>
      </c>
      <c r="F2827" s="117" cm="1">
        <f t="array" aca="1" ref="F2827" ca="1">IF(INDEX('F_Outputs (Reorder)'!$F$6:$F$6192,MATCH(A2827&amp;B2827,('F_Outputs (Reorder)'!$A$6:$A$6192)&amp;('F_Outputs (Reorder)'!$B$6:$B$6192),0))="","",INDEX('F_Outputs (Reorder)'!$F$6:$F$6192,MATCH(A2827&amp;B2827,('F_Outputs (Reorder)'!$A$6:$A$6192)&amp;('F_Outputs (Reorder)'!$B$6:$B$6192),0)))</f>
        <v>0.44369274379593704</v>
      </c>
    </row>
    <row r="2828" spans="1:6">
      <c r="A2828" s="71" t="s">
        <v>122</v>
      </c>
      <c r="B2828" s="71" t="s">
        <v>1063</v>
      </c>
      <c r="C2828" s="71" t="s">
        <v>1064</v>
      </c>
      <c r="D2828" s="18" t="s">
        <v>421</v>
      </c>
      <c r="E2828" s="73" t="s">
        <v>411</v>
      </c>
      <c r="F2828" s="117" cm="1">
        <f t="array" aca="1" ref="F2828" ca="1">IF(INDEX('F_Outputs (Reorder)'!$F$6:$F$6192,MATCH(A2828&amp;B2828,('F_Outputs (Reorder)'!$A$6:$A$6192)&amp;('F_Outputs (Reorder)'!$B$6:$B$6192),0))="","",INDEX('F_Outputs (Reorder)'!$F$6:$F$6192,MATCH(A2828&amp;B2828,('F_Outputs (Reorder)'!$A$6:$A$6192)&amp;('F_Outputs (Reorder)'!$B$6:$B$6192),0)))</f>
        <v>-3.0244596902648517</v>
      </c>
    </row>
    <row r="2829" spans="1:6">
      <c r="A2829" s="71" t="s">
        <v>122</v>
      </c>
      <c r="B2829" s="71" t="s">
        <v>1065</v>
      </c>
      <c r="C2829" s="71" t="s">
        <v>1066</v>
      </c>
      <c r="D2829" s="18" t="s">
        <v>421</v>
      </c>
      <c r="E2829" s="73" t="s">
        <v>411</v>
      </c>
      <c r="F2829" s="117" cm="1">
        <f t="array" aca="1" ref="F2829" ca="1">IF(INDEX('F_Outputs (Reorder)'!$F$6:$F$6192,MATCH(A2829&amp;B2829,('F_Outputs (Reorder)'!$A$6:$A$6192)&amp;('F_Outputs (Reorder)'!$B$6:$B$6192),0))="","",INDEX('F_Outputs (Reorder)'!$F$6:$F$6192,MATCH(A2829&amp;B2829,('F_Outputs (Reorder)'!$A$6:$A$6192)&amp;('F_Outputs (Reorder)'!$B$6:$B$6192),0)))</f>
        <v>-2.2390183024468406</v>
      </c>
    </row>
    <row r="2830" spans="1:6">
      <c r="A2830" s="71" t="s">
        <v>122</v>
      </c>
      <c r="B2830" s="71" t="s">
        <v>1067</v>
      </c>
      <c r="C2830" s="71" t="s">
        <v>1068</v>
      </c>
      <c r="D2830" s="18" t="s">
        <v>421</v>
      </c>
      <c r="E2830" s="73" t="s">
        <v>411</v>
      </c>
      <c r="F2830" s="117" cm="1">
        <f t="array" aca="1" ref="F2830" ca="1">IF(INDEX('F_Outputs (Reorder)'!$F$6:$F$6192,MATCH(A2830&amp;B2830,('F_Outputs (Reorder)'!$A$6:$A$6192)&amp;('F_Outputs (Reorder)'!$B$6:$B$6192),0))="","",INDEX('F_Outputs (Reorder)'!$F$6:$F$6192,MATCH(A2830&amp;B2830,('F_Outputs (Reorder)'!$A$6:$A$6192)&amp;('F_Outputs (Reorder)'!$B$6:$B$6192),0)))</f>
        <v>-2.0393632952364165</v>
      </c>
    </row>
    <row r="2831" spans="1:6">
      <c r="A2831" s="71" t="s">
        <v>122</v>
      </c>
      <c r="B2831" s="71" t="s">
        <v>1069</v>
      </c>
      <c r="C2831" s="71" t="s">
        <v>1070</v>
      </c>
      <c r="D2831" s="18" t="s">
        <v>421</v>
      </c>
      <c r="E2831" s="73" t="s">
        <v>411</v>
      </c>
      <c r="F2831" s="117" cm="1">
        <f t="array" aca="1" ref="F2831" ca="1">IF(INDEX('F_Outputs (Reorder)'!$F$6:$F$6192,MATCH(A2831&amp;B2831,('F_Outputs (Reorder)'!$A$6:$A$6192)&amp;('F_Outputs (Reorder)'!$B$6:$B$6192),0))="","",INDEX('F_Outputs (Reorder)'!$F$6:$F$6192,MATCH(A2831&amp;B2831,('F_Outputs (Reorder)'!$A$6:$A$6192)&amp;('F_Outputs (Reorder)'!$B$6:$B$6192),0)))</f>
        <v>-1.678478126037831</v>
      </c>
    </row>
    <row r="2832" spans="1:6">
      <c r="A2832" s="71" t="s">
        <v>122</v>
      </c>
      <c r="B2832" s="71" t="s">
        <v>1071</v>
      </c>
      <c r="C2832" s="71" t="s">
        <v>1072</v>
      </c>
      <c r="D2832" s="18" t="s">
        <v>421</v>
      </c>
      <c r="E2832" s="73" t="s">
        <v>411</v>
      </c>
      <c r="F2832" s="117" cm="1">
        <f t="array" aca="1" ref="F2832" ca="1">IF(INDEX('F_Outputs (Reorder)'!$F$6:$F$6192,MATCH(A2832&amp;B2832,('F_Outputs (Reorder)'!$A$6:$A$6192)&amp;('F_Outputs (Reorder)'!$B$6:$B$6192),0))="","",INDEX('F_Outputs (Reorder)'!$F$6:$F$6192,MATCH(A2832&amp;B2832,('F_Outputs (Reorder)'!$A$6:$A$6192)&amp;('F_Outputs (Reorder)'!$B$6:$B$6192),0)))</f>
        <v>-1.2869342010463143</v>
      </c>
    </row>
    <row r="2833" spans="1:6">
      <c r="A2833" s="71" t="s">
        <v>122</v>
      </c>
      <c r="B2833" s="71" t="s">
        <v>1073</v>
      </c>
      <c r="C2833" s="71" t="s">
        <v>1074</v>
      </c>
      <c r="D2833" s="18" t="s">
        <v>421</v>
      </c>
      <c r="E2833" s="73" t="s">
        <v>411</v>
      </c>
      <c r="F2833" s="117" cm="1">
        <f t="array" aca="1" ref="F2833" ca="1">IF(INDEX('F_Outputs (Reorder)'!$F$6:$F$6192,MATCH(A2833&amp;B2833,('F_Outputs (Reorder)'!$A$6:$A$6192)&amp;('F_Outputs (Reorder)'!$B$6:$B$6192),0))="","",INDEX('F_Outputs (Reorder)'!$F$6:$F$6192,MATCH(A2833&amp;B2833,('F_Outputs (Reorder)'!$A$6:$A$6192)&amp;('F_Outputs (Reorder)'!$B$6:$B$6192),0)))</f>
        <v>-0.57439546228655303</v>
      </c>
    </row>
    <row r="2834" spans="1:6">
      <c r="A2834" s="71" t="s">
        <v>122</v>
      </c>
      <c r="B2834" s="71" t="s">
        <v>1075</v>
      </c>
      <c r="C2834" s="71" t="s">
        <v>1076</v>
      </c>
      <c r="D2834" s="18" t="s">
        <v>421</v>
      </c>
      <c r="E2834" s="73" t="s">
        <v>411</v>
      </c>
      <c r="F2834" s="117" cm="1">
        <f t="array" aca="1" ref="F2834" ca="1">IF(INDEX('F_Outputs (Reorder)'!$F$6:$F$6192,MATCH(A2834&amp;B2834,('F_Outputs (Reorder)'!$A$6:$A$6192)&amp;('F_Outputs (Reorder)'!$B$6:$B$6192),0))="","",INDEX('F_Outputs (Reorder)'!$F$6:$F$6192,MATCH(A2834&amp;B2834,('F_Outputs (Reorder)'!$A$6:$A$6192)&amp;('F_Outputs (Reorder)'!$B$6:$B$6192),0)))</f>
        <v>-0.26999129419018431</v>
      </c>
    </row>
    <row r="2835" spans="1:6">
      <c r="A2835" s="71" t="s">
        <v>122</v>
      </c>
      <c r="B2835" s="71" t="s">
        <v>1077</v>
      </c>
      <c r="C2835" s="71" t="s">
        <v>1078</v>
      </c>
      <c r="D2835" s="18" t="s">
        <v>421</v>
      </c>
      <c r="E2835" s="73" t="s">
        <v>411</v>
      </c>
      <c r="F2835" s="117" cm="1">
        <f t="array" aca="1" ref="F2835" ca="1">IF(INDEX('F_Outputs (Reorder)'!$F$6:$F$6192,MATCH(A2835&amp;B2835,('F_Outputs (Reorder)'!$A$6:$A$6192)&amp;('F_Outputs (Reorder)'!$B$6:$B$6192),0))="","",INDEX('F_Outputs (Reorder)'!$F$6:$F$6192,MATCH(A2835&amp;B2835,('F_Outputs (Reorder)'!$A$6:$A$6192)&amp;('F_Outputs (Reorder)'!$B$6:$B$6192),0)))</f>
        <v>-5.8264004412986736E-2</v>
      </c>
    </row>
    <row r="2836" spans="1:6">
      <c r="A2836" s="71" t="s">
        <v>122</v>
      </c>
      <c r="B2836" s="71" t="s">
        <v>1079</v>
      </c>
      <c r="C2836" s="71" t="s">
        <v>1080</v>
      </c>
      <c r="D2836" s="18" t="s">
        <v>421</v>
      </c>
      <c r="E2836" s="73" t="s">
        <v>411</v>
      </c>
      <c r="F2836" s="117" cm="1">
        <f t="array" aca="1" ref="F2836" ca="1">IF(INDEX('F_Outputs (Reorder)'!$F$6:$F$6192,MATCH(A2836&amp;B2836,('F_Outputs (Reorder)'!$A$6:$A$6192)&amp;('F_Outputs (Reorder)'!$B$6:$B$6192),0))="","",INDEX('F_Outputs (Reorder)'!$F$6:$F$6192,MATCH(A2836&amp;B2836,('F_Outputs (Reorder)'!$A$6:$A$6192)&amp;('F_Outputs (Reorder)'!$B$6:$B$6192),0)))</f>
        <v>0</v>
      </c>
    </row>
    <row r="2837" spans="1:6">
      <c r="A2837" s="71" t="s">
        <v>122</v>
      </c>
      <c r="B2837" s="71" t="s">
        <v>1081</v>
      </c>
      <c r="C2837" s="71" t="s">
        <v>1082</v>
      </c>
      <c r="D2837" s="18" t="s">
        <v>421</v>
      </c>
      <c r="E2837" s="73" t="s">
        <v>411</v>
      </c>
      <c r="F2837" s="117" cm="1">
        <f t="array" aca="1" ref="F2837" ca="1">IF(INDEX('F_Outputs (Reorder)'!$F$6:$F$6192,MATCH(A2837&amp;B2837,('F_Outputs (Reorder)'!$A$6:$A$6192)&amp;('F_Outputs (Reorder)'!$B$6:$B$6192),0))="","",INDEX('F_Outputs (Reorder)'!$F$6:$F$6192,MATCH(A2837&amp;B2837,('F_Outputs (Reorder)'!$A$6:$A$6192)&amp;('F_Outputs (Reorder)'!$B$6:$B$6192),0)))</f>
        <v>7.331542499047039E-2</v>
      </c>
    </row>
    <row r="2838" spans="1:6">
      <c r="A2838" s="71" t="s">
        <v>122</v>
      </c>
      <c r="B2838" s="71" t="s">
        <v>1083</v>
      </c>
      <c r="C2838" s="71" t="s">
        <v>1084</v>
      </c>
      <c r="D2838" s="18" t="s">
        <v>421</v>
      </c>
      <c r="E2838" s="73" t="s">
        <v>411</v>
      </c>
      <c r="F2838" s="117" cm="1">
        <f t="array" aca="1" ref="F2838" ca="1">IF(INDEX('F_Outputs (Reorder)'!$F$6:$F$6192,MATCH(A2838&amp;B2838,('F_Outputs (Reorder)'!$A$6:$A$6192)&amp;('F_Outputs (Reorder)'!$B$6:$B$6192),0))="","",INDEX('F_Outputs (Reorder)'!$F$6:$F$6192,MATCH(A2838&amp;B2838,('F_Outputs (Reorder)'!$A$6:$A$6192)&amp;('F_Outputs (Reorder)'!$B$6:$B$6192),0)))</f>
        <v>0.33793415705472007</v>
      </c>
    </row>
    <row r="2839" spans="1:6">
      <c r="A2839" s="71" t="s">
        <v>122</v>
      </c>
      <c r="B2839" s="71" t="s">
        <v>1085</v>
      </c>
      <c r="C2839" s="71" t="s">
        <v>1086</v>
      </c>
      <c r="D2839" s="18" t="s">
        <v>421</v>
      </c>
      <c r="E2839" s="73" t="s">
        <v>411</v>
      </c>
      <c r="F2839" s="117" cm="1">
        <f t="array" aca="1" ref="F2839" ca="1">IF(INDEX('F_Outputs (Reorder)'!$F$6:$F$6192,MATCH(A2839&amp;B2839,('F_Outputs (Reorder)'!$A$6:$A$6192)&amp;('F_Outputs (Reorder)'!$B$6:$B$6192),0))="","",INDEX('F_Outputs (Reorder)'!$F$6:$F$6192,MATCH(A2839&amp;B2839,('F_Outputs (Reorder)'!$A$6:$A$6192)&amp;('F_Outputs (Reorder)'!$B$6:$B$6192),0)))</f>
        <v>0.60126238231323015</v>
      </c>
    </row>
    <row r="2840" spans="1:6">
      <c r="A2840" s="71" t="s">
        <v>122</v>
      </c>
      <c r="B2840" s="71" t="s">
        <v>1087</v>
      </c>
      <c r="C2840" s="71" t="s">
        <v>1088</v>
      </c>
      <c r="D2840" s="18" t="s">
        <v>421</v>
      </c>
      <c r="E2840" s="73" t="s">
        <v>411</v>
      </c>
      <c r="F2840" s="117" cm="1">
        <f t="array" aca="1" ref="F2840" ca="1">IF(INDEX('F_Outputs (Reorder)'!$F$6:$F$6192,MATCH(A2840&amp;B2840,('F_Outputs (Reorder)'!$A$6:$A$6192)&amp;('F_Outputs (Reorder)'!$B$6:$B$6192),0))="","",INDEX('F_Outputs (Reorder)'!$F$6:$F$6192,MATCH(A2840&amp;B2840,('F_Outputs (Reorder)'!$A$6:$A$6192)&amp;('F_Outputs (Reorder)'!$B$6:$B$6192),0)))</f>
        <v>0.74489797469882824</v>
      </c>
    </row>
    <row r="2841" spans="1:6">
      <c r="A2841" s="71" t="s">
        <v>122</v>
      </c>
      <c r="B2841" s="71" t="s">
        <v>1089</v>
      </c>
      <c r="C2841" s="71" t="s">
        <v>1090</v>
      </c>
      <c r="D2841" s="18" t="s">
        <v>421</v>
      </c>
      <c r="E2841" s="73" t="s">
        <v>411</v>
      </c>
      <c r="F2841" s="117" cm="1">
        <f t="array" aca="1" ref="F2841" ca="1">IF(INDEX('F_Outputs (Reorder)'!$F$6:$F$6192,MATCH(A2841&amp;B2841,('F_Outputs (Reorder)'!$A$6:$A$6192)&amp;('F_Outputs (Reorder)'!$B$6:$B$6192),0))="","",INDEX('F_Outputs (Reorder)'!$F$6:$F$6192,MATCH(A2841&amp;B2841,('F_Outputs (Reorder)'!$A$6:$A$6192)&amp;('F_Outputs (Reorder)'!$B$6:$B$6192),0)))</f>
        <v>0.99279563334463283</v>
      </c>
    </row>
    <row r="2842" spans="1:6">
      <c r="A2842" s="71" t="s">
        <v>122</v>
      </c>
      <c r="B2842" s="71" t="s">
        <v>1091</v>
      </c>
      <c r="C2842" s="71" t="s">
        <v>1092</v>
      </c>
      <c r="D2842" s="18" t="s">
        <v>421</v>
      </c>
      <c r="E2842" s="73" t="s">
        <v>411</v>
      </c>
      <c r="F2842" s="117" cm="1">
        <f t="array" aca="1" ref="F2842" ca="1">IF(INDEX('F_Outputs (Reorder)'!$F$6:$F$6192,MATCH(A2842&amp;B2842,('F_Outputs (Reorder)'!$A$6:$A$6192)&amp;('F_Outputs (Reorder)'!$B$6:$B$6192),0))="","",INDEX('F_Outputs (Reorder)'!$F$6:$F$6192,MATCH(A2842&amp;B2842,('F_Outputs (Reorder)'!$A$6:$A$6192)&amp;('F_Outputs (Reorder)'!$B$6:$B$6192),0)))</f>
        <v>1.1997151348864765</v>
      </c>
    </row>
    <row r="2843" spans="1:6">
      <c r="A2843" s="71" t="s">
        <v>122</v>
      </c>
      <c r="B2843" s="71" t="s">
        <v>1093</v>
      </c>
      <c r="C2843" s="71" t="s">
        <v>1094</v>
      </c>
      <c r="D2843" s="18" t="s">
        <v>421</v>
      </c>
      <c r="E2843" s="73" t="s">
        <v>411</v>
      </c>
      <c r="F2843" s="117" cm="1">
        <f t="array" aca="1" ref="F2843" ca="1">IF(INDEX('F_Outputs (Reorder)'!$F$6:$F$6192,MATCH(A2843&amp;B2843,('F_Outputs (Reorder)'!$A$6:$A$6192)&amp;('F_Outputs (Reorder)'!$B$6:$B$6192),0))="","",INDEX('F_Outputs (Reorder)'!$F$6:$F$6192,MATCH(A2843&amp;B2843,('F_Outputs (Reorder)'!$A$6:$A$6192)&amp;('F_Outputs (Reorder)'!$B$6:$B$6192),0)))</f>
        <v>1.566289146080992</v>
      </c>
    </row>
    <row r="2844" spans="1:6">
      <c r="A2844" s="71" t="s">
        <v>122</v>
      </c>
      <c r="B2844" s="71" t="s">
        <v>1095</v>
      </c>
      <c r="C2844" s="71" t="s">
        <v>1096</v>
      </c>
      <c r="D2844" s="18" t="s">
        <v>421</v>
      </c>
      <c r="E2844" s="73" t="s">
        <v>411</v>
      </c>
      <c r="F2844" s="117" cm="1">
        <f t="array" aca="1" ref="F2844" ca="1">IF(INDEX('F_Outputs (Reorder)'!$F$6:$F$6192,MATCH(A2844&amp;B2844,('F_Outputs (Reorder)'!$A$6:$A$6192)&amp;('F_Outputs (Reorder)'!$B$6:$B$6192),0))="","",INDEX('F_Outputs (Reorder)'!$F$6:$F$6192,MATCH(A2844&amp;B2844,('F_Outputs (Reorder)'!$A$6:$A$6192)&amp;('F_Outputs (Reorder)'!$B$6:$B$6192),0)))</f>
        <v>2.2624209538031117</v>
      </c>
    </row>
    <row r="2845" spans="1:6">
      <c r="A2845" s="71" t="s">
        <v>122</v>
      </c>
      <c r="B2845" s="71" t="s">
        <v>1097</v>
      </c>
      <c r="C2845" s="71" t="s">
        <v>1098</v>
      </c>
      <c r="D2845" s="18" t="s">
        <v>421</v>
      </c>
      <c r="E2845" s="73" t="s">
        <v>411</v>
      </c>
      <c r="F2845" s="117" cm="1">
        <f t="array" aca="1" ref="F2845" ca="1">IF(INDEX('F_Outputs (Reorder)'!$F$6:$F$6192,MATCH(A2845&amp;B2845,('F_Outputs (Reorder)'!$A$6:$A$6192)&amp;('F_Outputs (Reorder)'!$B$6:$B$6192),0))="","",INDEX('F_Outputs (Reorder)'!$F$6:$F$6192,MATCH(A2845&amp;B2845,('F_Outputs (Reorder)'!$A$6:$A$6192)&amp;('F_Outputs (Reorder)'!$B$6:$B$6192),0)))</f>
        <v>0</v>
      </c>
    </row>
    <row r="2846" spans="1:6">
      <c r="A2846" s="71" t="s">
        <v>122</v>
      </c>
      <c r="B2846" s="71" t="s">
        <v>1099</v>
      </c>
      <c r="C2846" s="71" t="s">
        <v>1100</v>
      </c>
      <c r="D2846" s="18" t="s">
        <v>421</v>
      </c>
      <c r="E2846" s="73" t="s">
        <v>411</v>
      </c>
      <c r="F2846" s="117" cm="1">
        <f t="array" aca="1" ref="F2846" ca="1">IF(INDEX('F_Outputs (Reorder)'!$F$6:$F$6192,MATCH(A2846&amp;B2846,('F_Outputs (Reorder)'!$A$6:$A$6192)&amp;('F_Outputs (Reorder)'!$B$6:$B$6192),0))="","",INDEX('F_Outputs (Reorder)'!$F$6:$F$6192,MATCH(A2846&amp;B2846,('F_Outputs (Reorder)'!$A$6:$A$6192)&amp;('F_Outputs (Reorder)'!$B$6:$B$6192),0)))</f>
        <v>4.4966162262405018E-2</v>
      </c>
    </row>
    <row r="2847" spans="1:6">
      <c r="A2847" s="71" t="s">
        <v>122</v>
      </c>
      <c r="B2847" s="71" t="s">
        <v>1101</v>
      </c>
      <c r="C2847" s="71" t="s">
        <v>1102</v>
      </c>
      <c r="D2847" s="18" t="s">
        <v>421</v>
      </c>
      <c r="E2847" s="73" t="s">
        <v>411</v>
      </c>
      <c r="F2847" s="117" cm="1">
        <f t="array" aca="1" ref="F2847" ca="1">IF(INDEX('F_Outputs (Reorder)'!$F$6:$F$6192,MATCH(A2847&amp;B2847,('F_Outputs (Reorder)'!$A$6:$A$6192)&amp;('F_Outputs (Reorder)'!$B$6:$B$6192),0))="","",INDEX('F_Outputs (Reorder)'!$F$6:$F$6192,MATCH(A2847&amp;B2847,('F_Outputs (Reorder)'!$A$6:$A$6192)&amp;('F_Outputs (Reorder)'!$B$6:$B$6192),0)))</f>
        <v>8.9932324524810037E-2</v>
      </c>
    </row>
    <row r="2848" spans="1:6">
      <c r="A2848" s="71" t="s">
        <v>122</v>
      </c>
      <c r="B2848" s="71" t="s">
        <v>1103</v>
      </c>
      <c r="C2848" s="71" t="s">
        <v>1104</v>
      </c>
      <c r="D2848" s="18" t="s">
        <v>421</v>
      </c>
      <c r="E2848" s="73" t="s">
        <v>411</v>
      </c>
      <c r="F2848" s="117" cm="1">
        <f t="array" aca="1" ref="F2848" ca="1">IF(INDEX('F_Outputs (Reorder)'!$F$6:$F$6192,MATCH(A2848&amp;B2848,('F_Outputs (Reorder)'!$A$6:$A$6192)&amp;('F_Outputs (Reorder)'!$B$6:$B$6192),0))="","",INDEX('F_Outputs (Reorder)'!$F$6:$F$6192,MATCH(A2848&amp;B2848,('F_Outputs (Reorder)'!$A$6:$A$6192)&amp;('F_Outputs (Reorder)'!$B$6:$B$6192),0)))</f>
        <v>0.13489848678721506</v>
      </c>
    </row>
    <row r="2849" spans="1:6">
      <c r="A2849" s="71" t="s">
        <v>122</v>
      </c>
      <c r="B2849" s="71" t="s">
        <v>1105</v>
      </c>
      <c r="C2849" s="71" t="s">
        <v>1106</v>
      </c>
      <c r="D2849" s="18" t="s">
        <v>421</v>
      </c>
      <c r="E2849" s="73" t="s">
        <v>411</v>
      </c>
      <c r="F2849" s="117" cm="1">
        <f t="array" aca="1" ref="F2849" ca="1">IF(INDEX('F_Outputs (Reorder)'!$F$6:$F$6192,MATCH(A2849&amp;B2849,('F_Outputs (Reorder)'!$A$6:$A$6192)&amp;('F_Outputs (Reorder)'!$B$6:$B$6192),0))="","",INDEX('F_Outputs (Reorder)'!$F$6:$F$6192,MATCH(A2849&amp;B2849,('F_Outputs (Reorder)'!$A$6:$A$6192)&amp;('F_Outputs (Reorder)'!$B$6:$B$6192),0)))</f>
        <v>0.17986464904962007</v>
      </c>
    </row>
    <row r="2850" spans="1:6">
      <c r="A2850" s="71" t="s">
        <v>122</v>
      </c>
      <c r="B2850" s="71" t="s">
        <v>1107</v>
      </c>
      <c r="C2850" s="71" t="s">
        <v>1108</v>
      </c>
      <c r="D2850" s="18" t="s">
        <v>421</v>
      </c>
      <c r="E2850" s="73" t="s">
        <v>411</v>
      </c>
      <c r="F2850" s="117" cm="1">
        <f t="array" aca="1" ref="F2850" ca="1">IF(INDEX('F_Outputs (Reorder)'!$F$6:$F$6192,MATCH(A2850&amp;B2850,('F_Outputs (Reorder)'!$A$6:$A$6192)&amp;('F_Outputs (Reorder)'!$B$6:$B$6192),0))="","",INDEX('F_Outputs (Reorder)'!$F$6:$F$6192,MATCH(A2850&amp;B2850,('F_Outputs (Reorder)'!$A$6:$A$6192)&amp;('F_Outputs (Reorder)'!$B$6:$B$6192),0)))</f>
        <v>0.22483081131202509</v>
      </c>
    </row>
    <row r="2851" spans="1:6">
      <c r="A2851" s="71" t="s">
        <v>122</v>
      </c>
      <c r="B2851" s="71" t="s">
        <v>1109</v>
      </c>
      <c r="C2851" s="71" t="s">
        <v>1110</v>
      </c>
      <c r="D2851" s="18" t="s">
        <v>421</v>
      </c>
      <c r="E2851" s="73" t="s">
        <v>411</v>
      </c>
      <c r="F2851" s="117" cm="1">
        <f t="array" aca="1" ref="F2851" ca="1">IF(INDEX('F_Outputs (Reorder)'!$F$6:$F$6192,MATCH(A2851&amp;B2851,('F_Outputs (Reorder)'!$A$6:$A$6192)&amp;('F_Outputs (Reorder)'!$B$6:$B$6192),0))="","",INDEX('F_Outputs (Reorder)'!$F$6:$F$6192,MATCH(A2851&amp;B2851,('F_Outputs (Reorder)'!$A$6:$A$6192)&amp;('F_Outputs (Reorder)'!$B$6:$B$6192),0)))</f>
        <v>0.26979697357443011</v>
      </c>
    </row>
    <row r="2852" spans="1:6">
      <c r="A2852" s="71" t="s">
        <v>122</v>
      </c>
      <c r="B2852" s="71" t="s">
        <v>1111</v>
      </c>
      <c r="C2852" s="71" t="s">
        <v>1112</v>
      </c>
      <c r="D2852" s="18" t="s">
        <v>421</v>
      </c>
      <c r="E2852" s="73" t="s">
        <v>411</v>
      </c>
      <c r="F2852" s="117" cm="1">
        <f t="array" aca="1" ref="F2852" ca="1">IF(INDEX('F_Outputs (Reorder)'!$F$6:$F$6192,MATCH(A2852&amp;B2852,('F_Outputs (Reorder)'!$A$6:$A$6192)&amp;('F_Outputs (Reorder)'!$B$6:$B$6192),0))="","",INDEX('F_Outputs (Reorder)'!$F$6:$F$6192,MATCH(A2852&amp;B2852,('F_Outputs (Reorder)'!$A$6:$A$6192)&amp;('F_Outputs (Reorder)'!$B$6:$B$6192),0)))</f>
        <v>0.31476313583683513</v>
      </c>
    </row>
    <row r="2853" spans="1:6">
      <c r="A2853" s="71" t="s">
        <v>122</v>
      </c>
      <c r="B2853" s="71" t="s">
        <v>1113</v>
      </c>
      <c r="C2853" s="71" t="s">
        <v>1114</v>
      </c>
      <c r="D2853" s="18" t="s">
        <v>421</v>
      </c>
      <c r="E2853" s="73" t="s">
        <v>411</v>
      </c>
      <c r="F2853" s="117" cm="1">
        <f t="array" aca="1" ref="F2853" ca="1">IF(INDEX('F_Outputs (Reorder)'!$F$6:$F$6192,MATCH(A2853&amp;B2853,('F_Outputs (Reorder)'!$A$6:$A$6192)&amp;('F_Outputs (Reorder)'!$B$6:$B$6192),0))="","",INDEX('F_Outputs (Reorder)'!$F$6:$F$6192,MATCH(A2853&amp;B2853,('F_Outputs (Reorder)'!$A$6:$A$6192)&amp;('F_Outputs (Reorder)'!$B$6:$B$6192),0)))</f>
        <v>0.35972929809924015</v>
      </c>
    </row>
    <row r="2854" spans="1:6">
      <c r="A2854" s="71" t="s">
        <v>122</v>
      </c>
      <c r="B2854" s="71" t="s">
        <v>1115</v>
      </c>
      <c r="C2854" s="71" t="s">
        <v>1116</v>
      </c>
      <c r="D2854" s="18" t="s">
        <v>421</v>
      </c>
      <c r="E2854" s="73" t="s">
        <v>411</v>
      </c>
      <c r="F2854" s="117" cm="1">
        <f t="array" aca="1" ref="F2854" ca="1">IF(INDEX('F_Outputs (Reorder)'!$F$6:$F$6192,MATCH(A2854&amp;B2854,('F_Outputs (Reorder)'!$A$6:$A$6192)&amp;('F_Outputs (Reorder)'!$B$6:$B$6192),0))="","",INDEX('F_Outputs (Reorder)'!$F$6:$F$6192,MATCH(A2854&amp;B2854,('F_Outputs (Reorder)'!$A$6:$A$6192)&amp;('F_Outputs (Reorder)'!$B$6:$B$6192),0)))</f>
        <v>0.40469546036164517</v>
      </c>
    </row>
    <row r="2855" spans="1:6">
      <c r="A2855" s="71" t="s">
        <v>122</v>
      </c>
      <c r="B2855" s="71" t="s">
        <v>1117</v>
      </c>
      <c r="C2855" s="71" t="s">
        <v>1118</v>
      </c>
      <c r="D2855" s="18" t="s">
        <v>421</v>
      </c>
      <c r="E2855" s="73" t="s">
        <v>411</v>
      </c>
      <c r="F2855" s="117" cm="1">
        <f t="array" aca="1" ref="F2855" ca="1">IF(INDEX('F_Outputs (Reorder)'!$F$6:$F$6192,MATCH(A2855&amp;B2855,('F_Outputs (Reorder)'!$A$6:$A$6192)&amp;('F_Outputs (Reorder)'!$B$6:$B$6192),0))="","",INDEX('F_Outputs (Reorder)'!$F$6:$F$6192,MATCH(A2855&amp;B2855,('F_Outputs (Reorder)'!$A$6:$A$6192)&amp;('F_Outputs (Reorder)'!$B$6:$B$6192),0)))</f>
        <v>0.44966162262405018</v>
      </c>
    </row>
    <row r="2856" spans="1:6">
      <c r="A2856" s="71" t="s">
        <v>122</v>
      </c>
      <c r="B2856" s="71" t="s">
        <v>1119</v>
      </c>
      <c r="C2856" s="71" t="s">
        <v>1120</v>
      </c>
      <c r="D2856" s="18" t="s">
        <v>421</v>
      </c>
      <c r="E2856" s="73" t="s">
        <v>411</v>
      </c>
      <c r="F2856" s="117" cm="1">
        <f t="array" aca="1" ref="F2856" ca="1">IF(INDEX('F_Outputs (Reorder)'!$F$6:$F$6192,MATCH(A2856&amp;B2856,('F_Outputs (Reorder)'!$A$6:$A$6192)&amp;('F_Outputs (Reorder)'!$B$6:$B$6192),0))="","",INDEX('F_Outputs (Reorder)'!$F$6:$F$6192,MATCH(A2856&amp;B2856,('F_Outputs (Reorder)'!$A$6:$A$6192)&amp;('F_Outputs (Reorder)'!$B$6:$B$6192),0)))</f>
        <v>0.4946277848864552</v>
      </c>
    </row>
    <row r="2857" spans="1:6">
      <c r="A2857" s="71" t="s">
        <v>122</v>
      </c>
      <c r="B2857" s="71" t="s">
        <v>1121</v>
      </c>
      <c r="C2857" s="71" t="s">
        <v>1122</v>
      </c>
      <c r="D2857" s="18" t="s">
        <v>421</v>
      </c>
      <c r="E2857" s="73" t="s">
        <v>411</v>
      </c>
      <c r="F2857" s="117" cm="1">
        <f t="array" aca="1" ref="F2857" ca="1">IF(INDEX('F_Outputs (Reorder)'!$F$6:$F$6192,MATCH(A2857&amp;B2857,('F_Outputs (Reorder)'!$A$6:$A$6192)&amp;('F_Outputs (Reorder)'!$B$6:$B$6192),0))="","",INDEX('F_Outputs (Reorder)'!$F$6:$F$6192,MATCH(A2857&amp;B2857,('F_Outputs (Reorder)'!$A$6:$A$6192)&amp;('F_Outputs (Reorder)'!$B$6:$B$6192),0)))</f>
        <v>0.53959394714886022</v>
      </c>
    </row>
    <row r="2858" spans="1:6">
      <c r="A2858" s="71" t="s">
        <v>122</v>
      </c>
      <c r="B2858" s="71" t="s">
        <v>1123</v>
      </c>
      <c r="C2858" s="71" t="s">
        <v>1124</v>
      </c>
      <c r="D2858" s="18" t="s">
        <v>421</v>
      </c>
      <c r="E2858" s="73" t="s">
        <v>411</v>
      </c>
      <c r="F2858" s="117" cm="1">
        <f t="array" aca="1" ref="F2858" ca="1">IF(INDEX('F_Outputs (Reorder)'!$F$6:$F$6192,MATCH(A2858&amp;B2858,('F_Outputs (Reorder)'!$A$6:$A$6192)&amp;('F_Outputs (Reorder)'!$B$6:$B$6192),0))="","",INDEX('F_Outputs (Reorder)'!$F$6:$F$6192,MATCH(A2858&amp;B2858,('F_Outputs (Reorder)'!$A$6:$A$6192)&amp;('F_Outputs (Reorder)'!$B$6:$B$6192),0)))</f>
        <v>0.58456010941126524</v>
      </c>
    </row>
    <row r="2859" spans="1:6">
      <c r="A2859" s="71" t="s">
        <v>122</v>
      </c>
      <c r="B2859" s="71" t="s">
        <v>1125</v>
      </c>
      <c r="C2859" s="71" t="s">
        <v>1126</v>
      </c>
      <c r="D2859" s="18" t="s">
        <v>421</v>
      </c>
      <c r="E2859" s="73" t="s">
        <v>411</v>
      </c>
      <c r="F2859" s="117" cm="1">
        <f t="array" aca="1" ref="F2859" ca="1">IF(INDEX('F_Outputs (Reorder)'!$F$6:$F$6192,MATCH(A2859&amp;B2859,('F_Outputs (Reorder)'!$A$6:$A$6192)&amp;('F_Outputs (Reorder)'!$B$6:$B$6192),0))="","",INDEX('F_Outputs (Reorder)'!$F$6:$F$6192,MATCH(A2859&amp;B2859,('F_Outputs (Reorder)'!$A$6:$A$6192)&amp;('F_Outputs (Reorder)'!$B$6:$B$6192),0)))</f>
        <v>0.62952627167367037</v>
      </c>
    </row>
    <row r="2860" spans="1:6">
      <c r="A2860" s="71" t="s">
        <v>122</v>
      </c>
      <c r="B2860" s="71" t="s">
        <v>1127</v>
      </c>
      <c r="C2860" s="71" t="s">
        <v>1128</v>
      </c>
      <c r="D2860" s="18" t="s">
        <v>421</v>
      </c>
      <c r="E2860" s="73" t="s">
        <v>411</v>
      </c>
      <c r="F2860" s="117" cm="1">
        <f t="array" aca="1" ref="F2860" ca="1">IF(INDEX('F_Outputs (Reorder)'!$F$6:$F$6192,MATCH(A2860&amp;B2860,('F_Outputs (Reorder)'!$A$6:$A$6192)&amp;('F_Outputs (Reorder)'!$B$6:$B$6192),0))="","",INDEX('F_Outputs (Reorder)'!$F$6:$F$6192,MATCH(A2860&amp;B2860,('F_Outputs (Reorder)'!$A$6:$A$6192)&amp;('F_Outputs (Reorder)'!$B$6:$B$6192),0)))</f>
        <v>0.67449243393607528</v>
      </c>
    </row>
    <row r="2861" spans="1:6">
      <c r="A2861" s="71" t="s">
        <v>122</v>
      </c>
      <c r="B2861" s="71" t="s">
        <v>1129</v>
      </c>
      <c r="C2861" s="71" t="s">
        <v>1130</v>
      </c>
      <c r="D2861" s="18" t="s">
        <v>421</v>
      </c>
      <c r="E2861" s="73" t="s">
        <v>411</v>
      </c>
      <c r="F2861" s="117" cm="1">
        <f t="array" aca="1" ref="F2861" ca="1">IF(INDEX('F_Outputs (Reorder)'!$F$6:$F$6192,MATCH(A2861&amp;B2861,('F_Outputs (Reorder)'!$A$6:$A$6192)&amp;('F_Outputs (Reorder)'!$B$6:$B$6192),0))="","",INDEX('F_Outputs (Reorder)'!$F$6:$F$6192,MATCH(A2861&amp;B2861,('F_Outputs (Reorder)'!$A$6:$A$6192)&amp;('F_Outputs (Reorder)'!$B$6:$B$6192),0)))</f>
        <v>0.71945859619848018</v>
      </c>
    </row>
    <row r="2862" spans="1:6">
      <c r="A2862" s="71" t="s">
        <v>122</v>
      </c>
      <c r="B2862" s="71" t="s">
        <v>1131</v>
      </c>
      <c r="C2862" s="71" t="s">
        <v>1132</v>
      </c>
      <c r="D2862" s="18" t="s">
        <v>430</v>
      </c>
      <c r="E2862" s="73" t="s">
        <v>411</v>
      </c>
      <c r="F2862" s="117" cm="1">
        <f t="array" aca="1" ref="F2862" ca="1">IF(INDEX('F_Outputs (Reorder)'!$F$6:$F$6192,MATCH(A2862&amp;B2862,('F_Outputs (Reorder)'!$A$6:$A$6192)&amp;('F_Outputs (Reorder)'!$B$6:$B$6192),0))="","",INDEX('F_Outputs (Reorder)'!$F$6:$F$6192,MATCH(A2862&amp;B2862,('F_Outputs (Reorder)'!$A$6:$A$6192)&amp;('F_Outputs (Reorder)'!$B$6:$B$6192),0)))</f>
        <v>-22600.136448946403</v>
      </c>
    </row>
    <row r="2863" spans="1:6">
      <c r="A2863" s="71" t="s">
        <v>122</v>
      </c>
      <c r="B2863" s="71" t="s">
        <v>1133</v>
      </c>
      <c r="C2863" s="71" t="s">
        <v>1134</v>
      </c>
      <c r="D2863" s="18" t="s">
        <v>430</v>
      </c>
      <c r="E2863" s="73" t="s">
        <v>411</v>
      </c>
      <c r="F2863" s="117" cm="1">
        <f t="array" aca="1" ref="F2863" ca="1">IF(INDEX('F_Outputs (Reorder)'!$F$6:$F$6192,MATCH(A2863&amp;B2863,('F_Outputs (Reorder)'!$A$6:$A$6192)&amp;('F_Outputs (Reorder)'!$B$6:$B$6192),0))="","",INDEX('F_Outputs (Reorder)'!$F$6:$F$6192,MATCH(A2863&amp;B2863,('F_Outputs (Reorder)'!$A$6:$A$6192)&amp;('F_Outputs (Reorder)'!$B$6:$B$6192),0)))</f>
        <v>-14840.196503623178</v>
      </c>
    </row>
    <row r="2864" spans="1:6">
      <c r="A2864" s="71" t="s">
        <v>122</v>
      </c>
      <c r="B2864" s="71" t="s">
        <v>1135</v>
      </c>
      <c r="C2864" s="71" t="s">
        <v>1136</v>
      </c>
      <c r="D2864" s="18" t="s">
        <v>430</v>
      </c>
      <c r="E2864" s="73" t="s">
        <v>411</v>
      </c>
      <c r="F2864" s="117" cm="1">
        <f t="array" aca="1" ref="F2864" ca="1">IF(INDEX('F_Outputs (Reorder)'!$F$6:$F$6192,MATCH(A2864&amp;B2864,('F_Outputs (Reorder)'!$A$6:$A$6192)&amp;('F_Outputs (Reorder)'!$B$6:$B$6192),0))="","",INDEX('F_Outputs (Reorder)'!$F$6:$F$6192,MATCH(A2864&amp;B2864,('F_Outputs (Reorder)'!$A$6:$A$6192)&amp;('F_Outputs (Reorder)'!$B$6:$B$6192),0)))</f>
        <v>-12073.496607377299</v>
      </c>
    </row>
    <row r="2865" spans="1:6">
      <c r="A2865" s="71" t="s">
        <v>122</v>
      </c>
      <c r="B2865" s="71" t="s">
        <v>1137</v>
      </c>
      <c r="C2865" s="71" t="s">
        <v>1138</v>
      </c>
      <c r="D2865" s="18" t="s">
        <v>430</v>
      </c>
      <c r="E2865" s="73" t="s">
        <v>411</v>
      </c>
      <c r="F2865" s="117" cm="1">
        <f t="array" aca="1" ref="F2865" ca="1">IF(INDEX('F_Outputs (Reorder)'!$F$6:$F$6192,MATCH(A2865&amp;B2865,('F_Outputs (Reorder)'!$A$6:$A$6192)&amp;('F_Outputs (Reorder)'!$B$6:$B$6192),0))="","",INDEX('F_Outputs (Reorder)'!$F$6:$F$6192,MATCH(A2865&amp;B2865,('F_Outputs (Reorder)'!$A$6:$A$6192)&amp;('F_Outputs (Reorder)'!$B$6:$B$6192),0)))</f>
        <v>-8904.6773201435481</v>
      </c>
    </row>
    <row r="2866" spans="1:6">
      <c r="A2866" s="71" t="s">
        <v>122</v>
      </c>
      <c r="B2866" s="71" t="s">
        <v>1139</v>
      </c>
      <c r="C2866" s="71" t="s">
        <v>1140</v>
      </c>
      <c r="D2866" s="18" t="s">
        <v>430</v>
      </c>
      <c r="E2866" s="73" t="s">
        <v>411</v>
      </c>
      <c r="F2866" s="117" cm="1">
        <f t="array" aca="1" ref="F2866" ca="1">IF(INDEX('F_Outputs (Reorder)'!$F$6:$F$6192,MATCH(A2866&amp;B2866,('F_Outputs (Reorder)'!$A$6:$A$6192)&amp;('F_Outputs (Reorder)'!$B$6:$B$6192),0))="","",INDEX('F_Outputs (Reorder)'!$F$6:$F$6192,MATCH(A2866&amp;B2866,('F_Outputs (Reorder)'!$A$6:$A$6192)&amp;('F_Outputs (Reorder)'!$B$6:$B$6192),0)))</f>
        <v>-7500.4189938996533</v>
      </c>
    </row>
    <row r="2867" spans="1:6">
      <c r="A2867" s="71" t="s">
        <v>122</v>
      </c>
      <c r="B2867" s="71" t="s">
        <v>1141</v>
      </c>
      <c r="C2867" s="71" t="s">
        <v>1142</v>
      </c>
      <c r="D2867" s="18" t="s">
        <v>430</v>
      </c>
      <c r="E2867" s="73" t="s">
        <v>411</v>
      </c>
      <c r="F2867" s="117" cm="1">
        <f t="array" aca="1" ref="F2867" ca="1">IF(INDEX('F_Outputs (Reorder)'!$F$6:$F$6192,MATCH(A2867&amp;B2867,('F_Outputs (Reorder)'!$A$6:$A$6192)&amp;('F_Outputs (Reorder)'!$B$6:$B$6192),0))="","",INDEX('F_Outputs (Reorder)'!$F$6:$F$6192,MATCH(A2867&amp;B2867,('F_Outputs (Reorder)'!$A$6:$A$6192)&amp;('F_Outputs (Reorder)'!$B$6:$B$6192),0)))</f>
        <v>-5650.6122751870134</v>
      </c>
    </row>
    <row r="2868" spans="1:6">
      <c r="A2868" s="71" t="s">
        <v>122</v>
      </c>
      <c r="B2868" s="71" t="s">
        <v>1143</v>
      </c>
      <c r="C2868" s="71" t="s">
        <v>1144</v>
      </c>
      <c r="D2868" s="18" t="s">
        <v>430</v>
      </c>
      <c r="E2868" s="73" t="s">
        <v>411</v>
      </c>
      <c r="F2868" s="117" cm="1">
        <f t="array" aca="1" ref="F2868" ca="1">IF(INDEX('F_Outputs (Reorder)'!$F$6:$F$6192,MATCH(A2868&amp;B2868,('F_Outputs (Reorder)'!$A$6:$A$6192)&amp;('F_Outputs (Reorder)'!$B$6:$B$6192),0))="","",INDEX('F_Outputs (Reorder)'!$F$6:$F$6192,MATCH(A2868&amp;B2868,('F_Outputs (Reorder)'!$A$6:$A$6192)&amp;('F_Outputs (Reorder)'!$B$6:$B$6192),0)))</f>
        <v>-3994.5232062597752</v>
      </c>
    </row>
    <row r="2869" spans="1:6">
      <c r="A2869" s="71" t="s">
        <v>122</v>
      </c>
      <c r="B2869" s="71" t="s">
        <v>1145</v>
      </c>
      <c r="C2869" s="71" t="s">
        <v>1146</v>
      </c>
      <c r="D2869" s="18" t="s">
        <v>430</v>
      </c>
      <c r="E2869" s="73" t="s">
        <v>411</v>
      </c>
      <c r="F2869" s="117" cm="1">
        <f t="array" aca="1" ref="F2869" ca="1">IF(INDEX('F_Outputs (Reorder)'!$F$6:$F$6192,MATCH(A2869&amp;B2869,('F_Outputs (Reorder)'!$A$6:$A$6192)&amp;('F_Outputs (Reorder)'!$B$6:$B$6192),0))="","",INDEX('F_Outputs (Reorder)'!$F$6:$F$6192,MATCH(A2869&amp;B2869,('F_Outputs (Reorder)'!$A$6:$A$6192)&amp;('F_Outputs (Reorder)'!$B$6:$B$6192),0)))</f>
        <v>-1562.9522811626339</v>
      </c>
    </row>
    <row r="2870" spans="1:6">
      <c r="A2870" s="71" t="s">
        <v>122</v>
      </c>
      <c r="B2870" s="71" t="s">
        <v>1147</v>
      </c>
      <c r="C2870" s="71" t="s">
        <v>1148</v>
      </c>
      <c r="D2870" s="18" t="s">
        <v>430</v>
      </c>
      <c r="E2870" s="73" t="s">
        <v>411</v>
      </c>
      <c r="F2870" s="117" cm="1">
        <f t="array" aca="1" ref="F2870" ca="1">IF(INDEX('F_Outputs (Reorder)'!$F$6:$F$6192,MATCH(A2870&amp;B2870,('F_Outputs (Reorder)'!$A$6:$A$6192)&amp;('F_Outputs (Reorder)'!$B$6:$B$6192),0))="","",INDEX('F_Outputs (Reorder)'!$F$6:$F$6192,MATCH(A2870&amp;B2870,('F_Outputs (Reorder)'!$A$6:$A$6192)&amp;('F_Outputs (Reorder)'!$B$6:$B$6192),0)))</f>
        <v>0</v>
      </c>
    </row>
    <row r="2871" spans="1:6">
      <c r="A2871" s="71" t="s">
        <v>122</v>
      </c>
      <c r="B2871" s="71" t="s">
        <v>1149</v>
      </c>
      <c r="C2871" s="71" t="s">
        <v>1150</v>
      </c>
      <c r="D2871" s="18" t="s">
        <v>430</v>
      </c>
      <c r="E2871" s="73" t="s">
        <v>411</v>
      </c>
      <c r="F2871" s="117" cm="1">
        <f t="array" aca="1" ref="F2871" ca="1">IF(INDEX('F_Outputs (Reorder)'!$F$6:$F$6192,MATCH(A2871&amp;B2871,('F_Outputs (Reorder)'!$A$6:$A$6192)&amp;('F_Outputs (Reorder)'!$B$6:$B$6192),0))="","",INDEX('F_Outputs (Reorder)'!$F$6:$F$6192,MATCH(A2871&amp;B2871,('F_Outputs (Reorder)'!$A$6:$A$6192)&amp;('F_Outputs (Reorder)'!$B$6:$B$6192),0)))</f>
        <v>1797.2623506741947</v>
      </c>
    </row>
    <row r="2872" spans="1:6">
      <c r="A2872" s="71" t="s">
        <v>122</v>
      </c>
      <c r="B2872" s="71" t="s">
        <v>1151</v>
      </c>
      <c r="C2872" s="71" t="s">
        <v>1152</v>
      </c>
      <c r="D2872" s="18" t="s">
        <v>430</v>
      </c>
      <c r="E2872" s="73" t="s">
        <v>411</v>
      </c>
      <c r="F2872" s="117" cm="1">
        <f t="array" aca="1" ref="F2872" ca="1">IF(INDEX('F_Outputs (Reorder)'!$F$6:$F$6192,MATCH(A2872&amp;B2872,('F_Outputs (Reorder)'!$A$6:$A$6192)&amp;('F_Outputs (Reorder)'!$B$6:$B$6192),0))="","",INDEX('F_Outputs (Reorder)'!$F$6:$F$6192,MATCH(A2872&amp;B2872,('F_Outputs (Reorder)'!$A$6:$A$6192)&amp;('F_Outputs (Reorder)'!$B$6:$B$6192),0)))</f>
        <v>4604.9635917060878</v>
      </c>
    </row>
    <row r="2873" spans="1:6">
      <c r="A2873" s="71" t="s">
        <v>122</v>
      </c>
      <c r="B2873" s="71" t="s">
        <v>1153</v>
      </c>
      <c r="C2873" s="71" t="s">
        <v>1154</v>
      </c>
      <c r="D2873" s="18" t="s">
        <v>430</v>
      </c>
      <c r="E2873" s="73" t="s">
        <v>411</v>
      </c>
      <c r="F2873" s="117" cm="1">
        <f t="array" aca="1" ref="F2873" ca="1">IF(INDEX('F_Outputs (Reorder)'!$F$6:$F$6192,MATCH(A2873&amp;B2873,('F_Outputs (Reorder)'!$A$6:$A$6192)&amp;('F_Outputs (Reorder)'!$B$6:$B$6192),0))="","",INDEX('F_Outputs (Reorder)'!$F$6:$F$6192,MATCH(A2873&amp;B2873,('F_Outputs (Reorder)'!$A$6:$A$6192)&amp;('F_Outputs (Reorder)'!$B$6:$B$6192),0)))</f>
        <v>7086.0842226443528</v>
      </c>
    </row>
    <row r="2874" spans="1:6">
      <c r="A2874" s="71" t="s">
        <v>122</v>
      </c>
      <c r="B2874" s="71" t="s">
        <v>1155</v>
      </c>
      <c r="C2874" s="71" t="s">
        <v>1156</v>
      </c>
      <c r="D2874" s="18" t="s">
        <v>430</v>
      </c>
      <c r="E2874" s="73" t="s">
        <v>411</v>
      </c>
      <c r="F2874" s="117" cm="1">
        <f t="array" aca="1" ref="F2874" ca="1">IF(INDEX('F_Outputs (Reorder)'!$F$6:$F$6192,MATCH(A2874&amp;B2874,('F_Outputs (Reorder)'!$A$6:$A$6192)&amp;('F_Outputs (Reorder)'!$B$6:$B$6192),0))="","",INDEX('F_Outputs (Reorder)'!$F$6:$F$6192,MATCH(A2874&amp;B2874,('F_Outputs (Reorder)'!$A$6:$A$6192)&amp;('F_Outputs (Reorder)'!$B$6:$B$6192),0)))</f>
        <v>10640.908243861901</v>
      </c>
    </row>
    <row r="2875" spans="1:6">
      <c r="A2875" s="71" t="s">
        <v>122</v>
      </c>
      <c r="B2875" s="71" t="s">
        <v>1157</v>
      </c>
      <c r="C2875" s="71" t="s">
        <v>1158</v>
      </c>
      <c r="D2875" s="18" t="s">
        <v>430</v>
      </c>
      <c r="E2875" s="73" t="s">
        <v>411</v>
      </c>
      <c r="F2875" s="117" cm="1">
        <f t="array" aca="1" ref="F2875" ca="1">IF(INDEX('F_Outputs (Reorder)'!$F$6:$F$6192,MATCH(A2875&amp;B2875,('F_Outputs (Reorder)'!$A$6:$A$6192)&amp;('F_Outputs (Reorder)'!$B$6:$B$6192),0))="","",INDEX('F_Outputs (Reorder)'!$F$6:$F$6192,MATCH(A2875&amp;B2875,('F_Outputs (Reorder)'!$A$6:$A$6192)&amp;('F_Outputs (Reorder)'!$B$6:$B$6192),0)))</f>
        <v>15263.207989217961</v>
      </c>
    </row>
    <row r="2876" spans="1:6">
      <c r="A2876" s="71" t="s">
        <v>122</v>
      </c>
      <c r="B2876" s="71" t="s">
        <v>1159</v>
      </c>
      <c r="C2876" s="71" t="s">
        <v>1160</v>
      </c>
      <c r="D2876" s="18" t="s">
        <v>430</v>
      </c>
      <c r="E2876" s="73" t="s">
        <v>411</v>
      </c>
      <c r="F2876" s="117" cm="1">
        <f t="array" aca="1" ref="F2876" ca="1">IF(INDEX('F_Outputs (Reorder)'!$F$6:$F$6192,MATCH(A2876&amp;B2876,('F_Outputs (Reorder)'!$A$6:$A$6192)&amp;('F_Outputs (Reorder)'!$B$6:$B$6192),0))="","",INDEX('F_Outputs (Reorder)'!$F$6:$F$6192,MATCH(A2876&amp;B2876,('F_Outputs (Reorder)'!$A$6:$A$6192)&amp;('F_Outputs (Reorder)'!$B$6:$B$6192),0)))</f>
        <v>19650.30756671165</v>
      </c>
    </row>
    <row r="2877" spans="1:6">
      <c r="A2877" s="71" t="s">
        <v>122</v>
      </c>
      <c r="B2877" s="71" t="s">
        <v>1161</v>
      </c>
      <c r="C2877" s="71" t="s">
        <v>1162</v>
      </c>
      <c r="D2877" s="18" t="s">
        <v>430</v>
      </c>
      <c r="E2877" s="73" t="s">
        <v>411</v>
      </c>
      <c r="F2877" s="117" cm="1">
        <f t="array" aca="1" ref="F2877" ca="1">IF(INDEX('F_Outputs (Reorder)'!$F$6:$F$6192,MATCH(A2877&amp;B2877,('F_Outputs (Reorder)'!$A$6:$A$6192)&amp;('F_Outputs (Reorder)'!$B$6:$B$6192),0))="","",INDEX('F_Outputs (Reorder)'!$F$6:$F$6192,MATCH(A2877&amp;B2877,('F_Outputs (Reorder)'!$A$6:$A$6192)&amp;('F_Outputs (Reorder)'!$B$6:$B$6192),0)))</f>
        <v>25950.326909921321</v>
      </c>
    </row>
    <row r="2878" spans="1:6">
      <c r="A2878" s="71" t="s">
        <v>122</v>
      </c>
      <c r="B2878" s="71" t="s">
        <v>1163</v>
      </c>
      <c r="C2878" s="71" t="s">
        <v>1164</v>
      </c>
      <c r="D2878" s="18" t="s">
        <v>430</v>
      </c>
      <c r="E2878" s="73" t="s">
        <v>411</v>
      </c>
      <c r="F2878" s="117" cm="1">
        <f t="array" aca="1" ref="F2878" ca="1">IF(INDEX('F_Outputs (Reorder)'!$F$6:$F$6192,MATCH(A2878&amp;B2878,('F_Outputs (Reorder)'!$A$6:$A$6192)&amp;('F_Outputs (Reorder)'!$B$6:$B$6192),0))="","",INDEX('F_Outputs (Reorder)'!$F$6:$F$6192,MATCH(A2878&amp;B2878,('F_Outputs (Reorder)'!$A$6:$A$6192)&amp;('F_Outputs (Reorder)'!$B$6:$B$6192),0)))</f>
        <v>36239.714833689606</v>
      </c>
    </row>
    <row r="2879" spans="1:6">
      <c r="A2879" s="71" t="s">
        <v>122</v>
      </c>
      <c r="B2879" s="71" t="s">
        <v>1165</v>
      </c>
      <c r="C2879" s="71" t="s">
        <v>1166</v>
      </c>
      <c r="D2879" s="18" t="s">
        <v>430</v>
      </c>
      <c r="E2879" s="73" t="s">
        <v>411</v>
      </c>
      <c r="F2879" s="117" cm="1">
        <f t="array" aca="1" ref="F2879" ca="1">IF(INDEX('F_Outputs (Reorder)'!$F$6:$F$6192,MATCH(A2879&amp;B2879,('F_Outputs (Reorder)'!$A$6:$A$6192)&amp;('F_Outputs (Reorder)'!$B$6:$B$6192),0))="","",INDEX('F_Outputs (Reorder)'!$F$6:$F$6192,MATCH(A2879&amp;B2879,('F_Outputs (Reorder)'!$A$6:$A$6192)&amp;('F_Outputs (Reorder)'!$B$6:$B$6192),0)))</f>
        <v>-12267.643127846957</v>
      </c>
    </row>
    <row r="2880" spans="1:6">
      <c r="A2880" s="71" t="s">
        <v>122</v>
      </c>
      <c r="B2880" s="71" t="s">
        <v>1167</v>
      </c>
      <c r="C2880" s="71" t="s">
        <v>1168</v>
      </c>
      <c r="D2880" s="18" t="s">
        <v>430</v>
      </c>
      <c r="E2880" s="73" t="s">
        <v>411</v>
      </c>
      <c r="F2880" s="117" cm="1">
        <f t="array" aca="1" ref="F2880" ca="1">IF(INDEX('F_Outputs (Reorder)'!$F$6:$F$6192,MATCH(A2880&amp;B2880,('F_Outputs (Reorder)'!$A$6:$A$6192)&amp;('F_Outputs (Reorder)'!$B$6:$B$6192),0))="","",INDEX('F_Outputs (Reorder)'!$F$6:$F$6192,MATCH(A2880&amp;B2880,('F_Outputs (Reorder)'!$A$6:$A$6192)&amp;('F_Outputs (Reorder)'!$B$6:$B$6192),0)))</f>
        <v>-9365.8366203280311</v>
      </c>
    </row>
    <row r="2881" spans="1:6">
      <c r="A2881" s="71" t="s">
        <v>122</v>
      </c>
      <c r="B2881" s="71" t="s">
        <v>1169</v>
      </c>
      <c r="C2881" s="71" t="s">
        <v>1170</v>
      </c>
      <c r="D2881" s="18" t="s">
        <v>430</v>
      </c>
      <c r="E2881" s="73" t="s">
        <v>411</v>
      </c>
      <c r="F2881" s="117" cm="1">
        <f t="array" aca="1" ref="F2881" ca="1">IF(INDEX('F_Outputs (Reorder)'!$F$6:$F$6192,MATCH(A2881&amp;B2881,('F_Outputs (Reorder)'!$A$6:$A$6192)&amp;('F_Outputs (Reorder)'!$B$6:$B$6192),0))="","",INDEX('F_Outputs (Reorder)'!$F$6:$F$6192,MATCH(A2881&amp;B2881,('F_Outputs (Reorder)'!$A$6:$A$6192)&amp;('F_Outputs (Reorder)'!$B$6:$B$6192),0)))</f>
        <v>-6515.2658836959927</v>
      </c>
    </row>
    <row r="2882" spans="1:6">
      <c r="A2882" s="71" t="s">
        <v>122</v>
      </c>
      <c r="B2882" s="71" t="s">
        <v>1171</v>
      </c>
      <c r="C2882" s="71" t="s">
        <v>1172</v>
      </c>
      <c r="D2882" s="18" t="s">
        <v>430</v>
      </c>
      <c r="E2882" s="73" t="s">
        <v>411</v>
      </c>
      <c r="F2882" s="117" cm="1">
        <f t="array" aca="1" ref="F2882" ca="1">IF(INDEX('F_Outputs (Reorder)'!$F$6:$F$6192,MATCH(A2882&amp;B2882,('F_Outputs (Reorder)'!$A$6:$A$6192)&amp;('F_Outputs (Reorder)'!$B$6:$B$6192),0))="","",INDEX('F_Outputs (Reorder)'!$F$6:$F$6192,MATCH(A2882&amp;B2882,('F_Outputs (Reorder)'!$A$6:$A$6192)&amp;('F_Outputs (Reorder)'!$B$6:$B$6192),0)))</f>
        <v>-5437.7766473970805</v>
      </c>
    </row>
    <row r="2883" spans="1:6">
      <c r="A2883" s="71" t="s">
        <v>122</v>
      </c>
      <c r="B2883" s="71" t="s">
        <v>1173</v>
      </c>
      <c r="C2883" s="71" t="s">
        <v>1174</v>
      </c>
      <c r="D2883" s="18" t="s">
        <v>430</v>
      </c>
      <c r="E2883" s="73" t="s">
        <v>411</v>
      </c>
      <c r="F2883" s="117" cm="1">
        <f t="array" aca="1" ref="F2883" ca="1">IF(INDEX('F_Outputs (Reorder)'!$F$6:$F$6192,MATCH(A2883&amp;B2883,('F_Outputs (Reorder)'!$A$6:$A$6192)&amp;('F_Outputs (Reorder)'!$B$6:$B$6192),0))="","",INDEX('F_Outputs (Reorder)'!$F$6:$F$6192,MATCH(A2883&amp;B2883,('F_Outputs (Reorder)'!$A$6:$A$6192)&amp;('F_Outputs (Reorder)'!$B$6:$B$6192),0)))</f>
        <v>-4063.0080798521012</v>
      </c>
    </row>
    <row r="2884" spans="1:6">
      <c r="A2884" s="71" t="s">
        <v>122</v>
      </c>
      <c r="B2884" s="71" t="s">
        <v>1175</v>
      </c>
      <c r="C2884" s="71" t="s">
        <v>1176</v>
      </c>
      <c r="D2884" s="18" t="s">
        <v>430</v>
      </c>
      <c r="E2884" s="73" t="s">
        <v>411</v>
      </c>
      <c r="F2884" s="117" cm="1">
        <f t="array" aca="1" ref="F2884" ca="1">IF(INDEX('F_Outputs (Reorder)'!$F$6:$F$6192,MATCH(A2884&amp;B2884,('F_Outputs (Reorder)'!$A$6:$A$6192)&amp;('F_Outputs (Reorder)'!$B$6:$B$6192),0))="","",INDEX('F_Outputs (Reorder)'!$F$6:$F$6192,MATCH(A2884&amp;B2884,('F_Outputs (Reorder)'!$A$6:$A$6192)&amp;('F_Outputs (Reorder)'!$B$6:$B$6192),0)))</f>
        <v>-2123.1406545930058</v>
      </c>
    </row>
    <row r="2885" spans="1:6">
      <c r="A2885" s="71" t="s">
        <v>122</v>
      </c>
      <c r="B2885" s="71" t="s">
        <v>1177</v>
      </c>
      <c r="C2885" s="71" t="s">
        <v>1178</v>
      </c>
      <c r="D2885" s="18" t="s">
        <v>430</v>
      </c>
      <c r="E2885" s="73" t="s">
        <v>411</v>
      </c>
      <c r="F2885" s="117" cm="1">
        <f t="array" aca="1" ref="F2885" ca="1">IF(INDEX('F_Outputs (Reorder)'!$F$6:$F$6192,MATCH(A2885&amp;B2885,('F_Outputs (Reorder)'!$A$6:$A$6192)&amp;('F_Outputs (Reorder)'!$B$6:$B$6192),0))="","",INDEX('F_Outputs (Reorder)'!$F$6:$F$6192,MATCH(A2885&amp;B2885,('F_Outputs (Reorder)'!$A$6:$A$6192)&amp;('F_Outputs (Reorder)'!$B$6:$B$6192),0)))</f>
        <v>-1388.9661922111591</v>
      </c>
    </row>
    <row r="2886" spans="1:6">
      <c r="A2886" s="71" t="s">
        <v>122</v>
      </c>
      <c r="B2886" s="71" t="s">
        <v>1179</v>
      </c>
      <c r="C2886" s="71" t="s">
        <v>1180</v>
      </c>
      <c r="D2886" s="18" t="s">
        <v>430</v>
      </c>
      <c r="E2886" s="73" t="s">
        <v>411</v>
      </c>
      <c r="F2886" s="117" cm="1">
        <f t="array" aca="1" ref="F2886" ca="1">IF(INDEX('F_Outputs (Reorder)'!$F$6:$F$6192,MATCH(A2886&amp;B2886,('F_Outputs (Reorder)'!$A$6:$A$6192)&amp;('F_Outputs (Reorder)'!$B$6:$B$6192),0))="","",INDEX('F_Outputs (Reorder)'!$F$6:$F$6192,MATCH(A2886&amp;B2886,('F_Outputs (Reorder)'!$A$6:$A$6192)&amp;('F_Outputs (Reorder)'!$B$6:$B$6192),0)))</f>
        <v>-640.14650226822596</v>
      </c>
    </row>
    <row r="2887" spans="1:6">
      <c r="A2887" s="71" t="s">
        <v>122</v>
      </c>
      <c r="B2887" s="71" t="s">
        <v>1181</v>
      </c>
      <c r="C2887" s="71" t="s">
        <v>1182</v>
      </c>
      <c r="D2887" s="18" t="s">
        <v>430</v>
      </c>
      <c r="E2887" s="73" t="s">
        <v>411</v>
      </c>
      <c r="F2887" s="117" cm="1">
        <f t="array" aca="1" ref="F2887" ca="1">IF(INDEX('F_Outputs (Reorder)'!$F$6:$F$6192,MATCH(A2887&amp;B2887,('F_Outputs (Reorder)'!$A$6:$A$6192)&amp;('F_Outputs (Reorder)'!$B$6:$B$6192),0))="","",INDEX('F_Outputs (Reorder)'!$F$6:$F$6192,MATCH(A2887&amp;B2887,('F_Outputs (Reorder)'!$A$6:$A$6192)&amp;('F_Outputs (Reorder)'!$B$6:$B$6192),0)))</f>
        <v>0</v>
      </c>
    </row>
    <row r="2888" spans="1:6">
      <c r="A2888" s="71" t="s">
        <v>122</v>
      </c>
      <c r="B2888" s="71" t="s">
        <v>1183</v>
      </c>
      <c r="C2888" s="71" t="s">
        <v>1184</v>
      </c>
      <c r="D2888" s="18" t="s">
        <v>430</v>
      </c>
      <c r="E2888" s="73" t="s">
        <v>411</v>
      </c>
      <c r="F2888" s="117" cm="1">
        <f t="array" aca="1" ref="F2888" ca="1">IF(INDEX('F_Outputs (Reorder)'!$F$6:$F$6192,MATCH(A2888&amp;B2888,('F_Outputs (Reorder)'!$A$6:$A$6192)&amp;('F_Outputs (Reorder)'!$B$6:$B$6192),0))="","",INDEX('F_Outputs (Reorder)'!$F$6:$F$6192,MATCH(A2888&amp;B2888,('F_Outputs (Reorder)'!$A$6:$A$6192)&amp;('F_Outputs (Reorder)'!$B$6:$B$6192),0)))</f>
        <v>626.57324868514843</v>
      </c>
    </row>
    <row r="2889" spans="1:6">
      <c r="A2889" s="71" t="s">
        <v>122</v>
      </c>
      <c r="B2889" s="71" t="s">
        <v>1185</v>
      </c>
      <c r="C2889" s="71" t="s">
        <v>1186</v>
      </c>
      <c r="D2889" s="18" t="s">
        <v>430</v>
      </c>
      <c r="E2889" s="73" t="s">
        <v>411</v>
      </c>
      <c r="F2889" s="117" cm="1">
        <f t="array" aca="1" ref="F2889" ca="1">IF(INDEX('F_Outputs (Reorder)'!$F$6:$F$6192,MATCH(A2889&amp;B2889,('F_Outputs (Reorder)'!$A$6:$A$6192)&amp;('F_Outputs (Reorder)'!$B$6:$B$6192),0))="","",INDEX('F_Outputs (Reorder)'!$F$6:$F$6192,MATCH(A2889&amp;B2889,('F_Outputs (Reorder)'!$A$6:$A$6192)&amp;('F_Outputs (Reorder)'!$B$6:$B$6192),0)))</f>
        <v>1427.8222935788708</v>
      </c>
    </row>
    <row r="2890" spans="1:6">
      <c r="A2890" s="71" t="s">
        <v>122</v>
      </c>
      <c r="B2890" s="71" t="s">
        <v>1187</v>
      </c>
      <c r="C2890" s="71" t="s">
        <v>1188</v>
      </c>
      <c r="D2890" s="18" t="s">
        <v>430</v>
      </c>
      <c r="E2890" s="73" t="s">
        <v>411</v>
      </c>
      <c r="F2890" s="117" cm="1">
        <f t="array" aca="1" ref="F2890" ca="1">IF(INDEX('F_Outputs (Reorder)'!$F$6:$F$6192,MATCH(A2890&amp;B2890,('F_Outputs (Reorder)'!$A$6:$A$6192)&amp;('F_Outputs (Reorder)'!$B$6:$B$6192),0))="","",INDEX('F_Outputs (Reorder)'!$F$6:$F$6192,MATCH(A2890&amp;B2890,('F_Outputs (Reorder)'!$A$6:$A$6192)&amp;('F_Outputs (Reorder)'!$B$6:$B$6192),0)))</f>
        <v>3706.3513565917638</v>
      </c>
    </row>
    <row r="2891" spans="1:6">
      <c r="A2891" s="71" t="s">
        <v>122</v>
      </c>
      <c r="B2891" s="71" t="s">
        <v>1189</v>
      </c>
      <c r="C2891" s="71" t="s">
        <v>1190</v>
      </c>
      <c r="D2891" s="18" t="s">
        <v>430</v>
      </c>
      <c r="E2891" s="73" t="s">
        <v>411</v>
      </c>
      <c r="F2891" s="117" cm="1">
        <f t="array" aca="1" ref="F2891" ca="1">IF(INDEX('F_Outputs (Reorder)'!$F$6:$F$6192,MATCH(A2891&amp;B2891,('F_Outputs (Reorder)'!$A$6:$A$6192)&amp;('F_Outputs (Reorder)'!$B$6:$B$6192),0))="","",INDEX('F_Outputs (Reorder)'!$F$6:$F$6192,MATCH(A2891&amp;B2891,('F_Outputs (Reorder)'!$A$6:$A$6192)&amp;('F_Outputs (Reorder)'!$B$6:$B$6192),0)))</f>
        <v>6040.3872070267862</v>
      </c>
    </row>
    <row r="2892" spans="1:6">
      <c r="A2892" s="71" t="s">
        <v>122</v>
      </c>
      <c r="B2892" s="71" t="s">
        <v>1191</v>
      </c>
      <c r="C2892" s="71" t="s">
        <v>1192</v>
      </c>
      <c r="D2892" s="18" t="s">
        <v>430</v>
      </c>
      <c r="E2892" s="73" t="s">
        <v>411</v>
      </c>
      <c r="F2892" s="117" cm="1">
        <f t="array" aca="1" ref="F2892" ca="1">IF(INDEX('F_Outputs (Reorder)'!$F$6:$F$6192,MATCH(A2892&amp;B2892,('F_Outputs (Reorder)'!$A$6:$A$6192)&amp;('F_Outputs (Reorder)'!$B$6:$B$6192),0))="","",INDEX('F_Outputs (Reorder)'!$F$6:$F$6192,MATCH(A2892&amp;B2892,('F_Outputs (Reorder)'!$A$6:$A$6192)&amp;('F_Outputs (Reorder)'!$B$6:$B$6192),0)))</f>
        <v>8816.3068709747749</v>
      </c>
    </row>
    <row r="2893" spans="1:6">
      <c r="A2893" s="71" t="s">
        <v>122</v>
      </c>
      <c r="B2893" s="71" t="s">
        <v>1193</v>
      </c>
      <c r="C2893" s="71" t="s">
        <v>1194</v>
      </c>
      <c r="D2893" s="18" t="s">
        <v>430</v>
      </c>
      <c r="E2893" s="73" t="s">
        <v>411</v>
      </c>
      <c r="F2893" s="117" cm="1">
        <f t="array" aca="1" ref="F2893" ca="1">IF(INDEX('F_Outputs (Reorder)'!$F$6:$F$6192,MATCH(A2893&amp;B2893,('F_Outputs (Reorder)'!$A$6:$A$6192)&amp;('F_Outputs (Reorder)'!$B$6:$B$6192),0))="","",INDEX('F_Outputs (Reorder)'!$F$6:$F$6192,MATCH(A2893&amp;B2893,('F_Outputs (Reorder)'!$A$6:$A$6192)&amp;('F_Outputs (Reorder)'!$B$6:$B$6192),0)))</f>
        <v>11564.667785092526</v>
      </c>
    </row>
    <row r="2894" spans="1:6">
      <c r="A2894" s="71" t="s">
        <v>122</v>
      </c>
      <c r="B2894" s="71" t="s">
        <v>1195</v>
      </c>
      <c r="C2894" s="71" t="s">
        <v>1196</v>
      </c>
      <c r="D2894" s="18" t="s">
        <v>430</v>
      </c>
      <c r="E2894" s="73" t="s">
        <v>411</v>
      </c>
      <c r="F2894" s="117" cm="1">
        <f t="array" aca="1" ref="F2894" ca="1">IF(INDEX('F_Outputs (Reorder)'!$F$6:$F$6192,MATCH(A2894&amp;B2894,('F_Outputs (Reorder)'!$A$6:$A$6192)&amp;('F_Outputs (Reorder)'!$B$6:$B$6192),0))="","",INDEX('F_Outputs (Reorder)'!$F$6:$F$6192,MATCH(A2894&amp;B2894,('F_Outputs (Reorder)'!$A$6:$A$6192)&amp;('F_Outputs (Reorder)'!$B$6:$B$6192),0)))</f>
        <v>14778.084839713703</v>
      </c>
    </row>
    <row r="2895" spans="1:6">
      <c r="A2895" s="71" t="s">
        <v>122</v>
      </c>
      <c r="B2895" s="71" t="s">
        <v>1197</v>
      </c>
      <c r="C2895" s="71" t="s">
        <v>1198</v>
      </c>
      <c r="D2895" s="18" t="s">
        <v>430</v>
      </c>
      <c r="E2895" s="73" t="s">
        <v>411</v>
      </c>
      <c r="F2895" s="117" cm="1">
        <f t="array" aca="1" ref="F2895" ca="1">IF(INDEX('F_Outputs (Reorder)'!$F$6:$F$6192,MATCH(A2895&amp;B2895,('F_Outputs (Reorder)'!$A$6:$A$6192)&amp;('F_Outputs (Reorder)'!$B$6:$B$6192),0))="","",INDEX('F_Outputs (Reorder)'!$F$6:$F$6192,MATCH(A2895&amp;B2895,('F_Outputs (Reorder)'!$A$6:$A$6192)&amp;('F_Outputs (Reorder)'!$B$6:$B$6192),0)))</f>
        <v>18399.904684938374</v>
      </c>
    </row>
    <row r="2896" spans="1:6">
      <c r="A2896" s="71" t="s">
        <v>122</v>
      </c>
      <c r="B2896" s="71" t="s">
        <v>1199</v>
      </c>
      <c r="C2896" s="71" t="s">
        <v>1200</v>
      </c>
      <c r="D2896" s="18" t="s">
        <v>176</v>
      </c>
      <c r="E2896" s="73" t="s">
        <v>411</v>
      </c>
      <c r="F2896" s="117" cm="1">
        <f t="array" aca="1" ref="F2896" ca="1">IF(INDEX('F_Outputs (Reorder)'!$F$6:$F$6192,MATCH(A2896&amp;B2896,('F_Outputs (Reorder)'!$A$6:$A$6192)&amp;('F_Outputs (Reorder)'!$B$6:$B$6192),0))="","",INDEX('F_Outputs (Reorder)'!$F$6:$F$6192,MATCH(A2896&amp;B2896,('F_Outputs (Reorder)'!$A$6:$A$6192)&amp;('F_Outputs (Reorder)'!$B$6:$B$6192),0)))</f>
        <v>-420.00441671898784</v>
      </c>
    </row>
    <row r="2897" spans="1:6">
      <c r="A2897" s="71" t="s">
        <v>122</v>
      </c>
      <c r="B2897" s="71" t="s">
        <v>1201</v>
      </c>
      <c r="C2897" s="71" t="s">
        <v>1202</v>
      </c>
      <c r="D2897" s="18" t="s">
        <v>176</v>
      </c>
      <c r="E2897" s="73" t="s">
        <v>411</v>
      </c>
      <c r="F2897" s="117" cm="1">
        <f t="array" aca="1" ref="F2897" ca="1">IF(INDEX('F_Outputs (Reorder)'!$F$6:$F$6192,MATCH(A2897&amp;B2897,('F_Outputs (Reorder)'!$A$6:$A$6192)&amp;('F_Outputs (Reorder)'!$B$6:$B$6192),0))="","",INDEX('F_Outputs (Reorder)'!$F$6:$F$6192,MATCH(A2897&amp;B2897,('F_Outputs (Reorder)'!$A$6:$A$6192)&amp;('F_Outputs (Reorder)'!$B$6:$B$6192),0)))</f>
        <v>-391.63043002139068</v>
      </c>
    </row>
    <row r="2898" spans="1:6">
      <c r="A2898" s="71" t="s">
        <v>122</v>
      </c>
      <c r="B2898" s="71" t="s">
        <v>1203</v>
      </c>
      <c r="C2898" s="71" t="s">
        <v>1204</v>
      </c>
      <c r="D2898" s="18" t="s">
        <v>176</v>
      </c>
      <c r="E2898" s="73" t="s">
        <v>411</v>
      </c>
      <c r="F2898" s="117" cm="1">
        <f t="array" aca="1" ref="F2898" ca="1">IF(INDEX('F_Outputs (Reorder)'!$F$6:$F$6192,MATCH(A2898&amp;B2898,('F_Outputs (Reorder)'!$A$6:$A$6192)&amp;('F_Outputs (Reorder)'!$B$6:$B$6192),0))="","",INDEX('F_Outputs (Reorder)'!$F$6:$F$6192,MATCH(A2898&amp;B2898,('F_Outputs (Reorder)'!$A$6:$A$6192)&amp;('F_Outputs (Reorder)'!$B$6:$B$6192),0)))</f>
        <v>-365.13433107489561</v>
      </c>
    </row>
    <row r="2899" spans="1:6">
      <c r="A2899" s="71" t="s">
        <v>122</v>
      </c>
      <c r="B2899" s="71" t="s">
        <v>1205</v>
      </c>
      <c r="C2899" s="71" t="s">
        <v>1206</v>
      </c>
      <c r="D2899" s="18" t="s">
        <v>176</v>
      </c>
      <c r="E2899" s="73" t="s">
        <v>411</v>
      </c>
      <c r="F2899" s="117" cm="1">
        <f t="array" aca="1" ref="F2899" ca="1">IF(INDEX('F_Outputs (Reorder)'!$F$6:$F$6192,MATCH(A2899&amp;B2899,('F_Outputs (Reorder)'!$A$6:$A$6192)&amp;('F_Outputs (Reorder)'!$B$6:$B$6192),0))="","",INDEX('F_Outputs (Reorder)'!$F$6:$F$6192,MATCH(A2899&amp;B2899,('F_Outputs (Reorder)'!$A$6:$A$6192)&amp;('F_Outputs (Reorder)'!$B$6:$B$6192),0)))</f>
        <v>-344.63032760138424</v>
      </c>
    </row>
    <row r="2900" spans="1:6">
      <c r="A2900" s="71" t="s">
        <v>122</v>
      </c>
      <c r="B2900" s="71" t="s">
        <v>1207</v>
      </c>
      <c r="C2900" s="71" t="s">
        <v>1208</v>
      </c>
      <c r="D2900" s="18" t="s">
        <v>176</v>
      </c>
      <c r="E2900" s="73" t="s">
        <v>411</v>
      </c>
      <c r="F2900" s="117" cm="1">
        <f t="array" aca="1" ref="F2900" ca="1">IF(INDEX('F_Outputs (Reorder)'!$F$6:$F$6192,MATCH(A2900&amp;B2900,('F_Outputs (Reorder)'!$A$6:$A$6192)&amp;('F_Outputs (Reorder)'!$B$6:$B$6192),0))="","",INDEX('F_Outputs (Reorder)'!$F$6:$F$6192,MATCH(A2900&amp;B2900,('F_Outputs (Reorder)'!$A$6:$A$6192)&amp;('F_Outputs (Reorder)'!$B$6:$B$6192),0)))</f>
        <v>-329.37269729738614</v>
      </c>
    </row>
    <row r="2901" spans="1:6">
      <c r="A2901" s="71" t="s">
        <v>122</v>
      </c>
      <c r="B2901" s="71" t="s">
        <v>1209</v>
      </c>
      <c r="C2901" s="71" t="s">
        <v>1210</v>
      </c>
      <c r="D2901" s="18" t="s">
        <v>176</v>
      </c>
      <c r="E2901" s="73" t="s">
        <v>411</v>
      </c>
      <c r="F2901" s="117" cm="1">
        <f t="array" aca="1" ref="F2901" ca="1">IF(INDEX('F_Outputs (Reorder)'!$F$6:$F$6192,MATCH(A2901&amp;B2901,('F_Outputs (Reorder)'!$A$6:$A$6192)&amp;('F_Outputs (Reorder)'!$B$6:$B$6192),0))="","",INDEX('F_Outputs (Reorder)'!$F$6:$F$6192,MATCH(A2901&amp;B2901,('F_Outputs (Reorder)'!$A$6:$A$6192)&amp;('F_Outputs (Reorder)'!$B$6:$B$6192),0)))</f>
        <v>-305.79356849777298</v>
      </c>
    </row>
    <row r="2902" spans="1:6">
      <c r="A2902" s="71" t="s">
        <v>122</v>
      </c>
      <c r="B2902" s="71" t="s">
        <v>1211</v>
      </c>
      <c r="C2902" s="71" t="s">
        <v>1212</v>
      </c>
      <c r="D2902" s="18" t="s">
        <v>176</v>
      </c>
      <c r="E2902" s="73" t="s">
        <v>411</v>
      </c>
      <c r="F2902" s="117" cm="1">
        <f t="array" aca="1" ref="F2902" ca="1">IF(INDEX('F_Outputs (Reorder)'!$F$6:$F$6192,MATCH(A2902&amp;B2902,('F_Outputs (Reorder)'!$A$6:$A$6192)&amp;('F_Outputs (Reorder)'!$B$6:$B$6192),0))="","",INDEX('F_Outputs (Reorder)'!$F$6:$F$6192,MATCH(A2902&amp;B2902,('F_Outputs (Reorder)'!$A$6:$A$6192)&amp;('F_Outputs (Reorder)'!$B$6:$B$6192),0)))</f>
        <v>-289.03890026704664</v>
      </c>
    </row>
    <row r="2903" spans="1:6">
      <c r="A2903" s="71" t="s">
        <v>122</v>
      </c>
      <c r="B2903" s="71" t="s">
        <v>1213</v>
      </c>
      <c r="C2903" s="71" t="s">
        <v>1214</v>
      </c>
      <c r="D2903" s="18" t="s">
        <v>176</v>
      </c>
      <c r="E2903" s="73" t="s">
        <v>411</v>
      </c>
      <c r="F2903" s="117" cm="1">
        <f t="array" aca="1" ref="F2903" ca="1">IF(INDEX('F_Outputs (Reorder)'!$F$6:$F$6192,MATCH(A2903&amp;B2903,('F_Outputs (Reorder)'!$A$6:$A$6192)&amp;('F_Outputs (Reorder)'!$B$6:$B$6192),0))="","",INDEX('F_Outputs (Reorder)'!$F$6:$F$6192,MATCH(A2903&amp;B2903,('F_Outputs (Reorder)'!$A$6:$A$6192)&amp;('F_Outputs (Reorder)'!$B$6:$B$6192),0)))</f>
        <v>-239.48674925290402</v>
      </c>
    </row>
    <row r="2904" spans="1:6">
      <c r="A2904" s="71" t="s">
        <v>122</v>
      </c>
      <c r="B2904" s="71" t="s">
        <v>1215</v>
      </c>
      <c r="C2904" s="71" t="s">
        <v>1216</v>
      </c>
      <c r="D2904" s="18" t="s">
        <v>176</v>
      </c>
      <c r="E2904" s="73" t="s">
        <v>411</v>
      </c>
      <c r="F2904" s="117" cm="1">
        <f t="array" aca="1" ref="F2904" ca="1">IF(INDEX('F_Outputs (Reorder)'!$F$6:$F$6192,MATCH(A2904&amp;B2904,('F_Outputs (Reorder)'!$A$6:$A$6192)&amp;('F_Outputs (Reorder)'!$B$6:$B$6192),0))="","",INDEX('F_Outputs (Reorder)'!$F$6:$F$6192,MATCH(A2904&amp;B2904,('F_Outputs (Reorder)'!$A$6:$A$6192)&amp;('F_Outputs (Reorder)'!$B$6:$B$6192),0)))</f>
        <v>-207.0239386088067</v>
      </c>
    </row>
    <row r="2905" spans="1:6">
      <c r="A2905" s="71" t="s">
        <v>122</v>
      </c>
      <c r="B2905" s="71" t="s">
        <v>1217</v>
      </c>
      <c r="C2905" s="71" t="s">
        <v>1218</v>
      </c>
      <c r="D2905" s="18" t="s">
        <v>176</v>
      </c>
      <c r="E2905" s="73" t="s">
        <v>411</v>
      </c>
      <c r="F2905" s="117" cm="1">
        <f t="array" aca="1" ref="F2905" ca="1">IF(INDEX('F_Outputs (Reorder)'!$F$6:$F$6192,MATCH(A2905&amp;B2905,('F_Outputs (Reorder)'!$A$6:$A$6192)&amp;('F_Outputs (Reorder)'!$B$6:$B$6192),0))="","",INDEX('F_Outputs (Reorder)'!$F$6:$F$6192,MATCH(A2905&amp;B2905,('F_Outputs (Reorder)'!$A$6:$A$6192)&amp;('F_Outputs (Reorder)'!$B$6:$B$6192),0)))</f>
        <v>-191.26671343148041</v>
      </c>
    </row>
    <row r="2906" spans="1:6">
      <c r="A2906" s="71" t="s">
        <v>122</v>
      </c>
      <c r="B2906" s="71" t="s">
        <v>1219</v>
      </c>
      <c r="C2906" s="71" t="s">
        <v>1220</v>
      </c>
      <c r="D2906" s="18" t="s">
        <v>176</v>
      </c>
      <c r="E2906" s="73" t="s">
        <v>411</v>
      </c>
      <c r="F2906" s="117" cm="1">
        <f t="array" aca="1" ref="F2906" ca="1">IF(INDEX('F_Outputs (Reorder)'!$F$6:$F$6192,MATCH(A2906&amp;B2906,('F_Outputs (Reorder)'!$A$6:$A$6192)&amp;('F_Outputs (Reorder)'!$B$6:$B$6192),0))="","",INDEX('F_Outputs (Reorder)'!$F$6:$F$6192,MATCH(A2906&amp;B2906,('F_Outputs (Reorder)'!$A$6:$A$6192)&amp;('F_Outputs (Reorder)'!$B$6:$B$6192),0)))</f>
        <v>-168.83193752665102</v>
      </c>
    </row>
    <row r="2907" spans="1:6">
      <c r="A2907" s="71" t="s">
        <v>122</v>
      </c>
      <c r="B2907" s="71" t="s">
        <v>1221</v>
      </c>
      <c r="C2907" s="71" t="s">
        <v>1222</v>
      </c>
      <c r="D2907" s="18" t="s">
        <v>176</v>
      </c>
      <c r="E2907" s="73" t="s">
        <v>411</v>
      </c>
      <c r="F2907" s="117" cm="1">
        <f t="array" aca="1" ref="F2907" ca="1">IF(INDEX('F_Outputs (Reorder)'!$F$6:$F$6192,MATCH(A2907&amp;B2907,('F_Outputs (Reorder)'!$A$6:$A$6192)&amp;('F_Outputs (Reorder)'!$B$6:$B$6192),0))="","",INDEX('F_Outputs (Reorder)'!$F$6:$F$6192,MATCH(A2907&amp;B2907,('F_Outputs (Reorder)'!$A$6:$A$6192)&amp;('F_Outputs (Reorder)'!$B$6:$B$6192),0)))</f>
        <v>-152.22625857522979</v>
      </c>
    </row>
    <row r="2908" spans="1:6">
      <c r="A2908" s="71" t="s">
        <v>122</v>
      </c>
      <c r="B2908" s="71" t="s">
        <v>1223</v>
      </c>
      <c r="C2908" s="71" t="s">
        <v>1224</v>
      </c>
      <c r="D2908" s="18" t="s">
        <v>176</v>
      </c>
      <c r="E2908" s="73" t="s">
        <v>411</v>
      </c>
      <c r="F2908" s="117" cm="1">
        <f t="array" aca="1" ref="F2908" ca="1">IF(INDEX('F_Outputs (Reorder)'!$F$6:$F$6192,MATCH(A2908&amp;B2908,('F_Outputs (Reorder)'!$A$6:$A$6192)&amp;('F_Outputs (Reorder)'!$B$6:$B$6192),0))="","",INDEX('F_Outputs (Reorder)'!$F$6:$F$6192,MATCH(A2908&amp;B2908,('F_Outputs (Reorder)'!$A$6:$A$6192)&amp;('F_Outputs (Reorder)'!$B$6:$B$6192),0)))</f>
        <v>-136.3599814789136</v>
      </c>
    </row>
    <row r="2909" spans="1:6">
      <c r="A2909" s="71" t="s">
        <v>122</v>
      </c>
      <c r="B2909" s="71" t="s">
        <v>1225</v>
      </c>
      <c r="C2909" s="71" t="s">
        <v>1226</v>
      </c>
      <c r="D2909" s="18" t="s">
        <v>176</v>
      </c>
      <c r="E2909" s="73" t="s">
        <v>411</v>
      </c>
      <c r="F2909" s="117" cm="1">
        <f t="array" aca="1" ref="F2909" ca="1">IF(INDEX('F_Outputs (Reorder)'!$F$6:$F$6192,MATCH(A2909&amp;B2909,('F_Outputs (Reorder)'!$A$6:$A$6192)&amp;('F_Outputs (Reorder)'!$B$6:$B$6192),0))="","",INDEX('F_Outputs (Reorder)'!$F$6:$F$6192,MATCH(A2909&amp;B2909,('F_Outputs (Reorder)'!$A$6:$A$6192)&amp;('F_Outputs (Reorder)'!$B$6:$B$6192),0)))</f>
        <v>-120.34983650604579</v>
      </c>
    </row>
    <row r="2910" spans="1:6">
      <c r="A2910" s="71" t="s">
        <v>122</v>
      </c>
      <c r="B2910" s="71" t="s">
        <v>1227</v>
      </c>
      <c r="C2910" s="71" t="s">
        <v>1228</v>
      </c>
      <c r="D2910" s="18" t="s">
        <v>176</v>
      </c>
      <c r="E2910" s="73" t="s">
        <v>411</v>
      </c>
      <c r="F2910" s="117" cm="1">
        <f t="array" aca="1" ref="F2910" ca="1">IF(INDEX('F_Outputs (Reorder)'!$F$6:$F$6192,MATCH(A2910&amp;B2910,('F_Outputs (Reorder)'!$A$6:$A$6192)&amp;('F_Outputs (Reorder)'!$B$6:$B$6192),0))="","",INDEX('F_Outputs (Reorder)'!$F$6:$F$6192,MATCH(A2910&amp;B2910,('F_Outputs (Reorder)'!$A$6:$A$6192)&amp;('F_Outputs (Reorder)'!$B$6:$B$6192),0)))</f>
        <v>-101.27183085541037</v>
      </c>
    </row>
    <row r="2911" spans="1:6">
      <c r="A2911" s="71" t="s">
        <v>122</v>
      </c>
      <c r="B2911" s="71" t="s">
        <v>1229</v>
      </c>
      <c r="C2911" s="71" t="s">
        <v>1230</v>
      </c>
      <c r="D2911" s="18" t="s">
        <v>176</v>
      </c>
      <c r="E2911" s="73" t="s">
        <v>411</v>
      </c>
      <c r="F2911" s="117" cm="1">
        <f t="array" aca="1" ref="F2911" ca="1">IF(INDEX('F_Outputs (Reorder)'!$F$6:$F$6192,MATCH(A2911&amp;B2911,('F_Outputs (Reorder)'!$A$6:$A$6192)&amp;('F_Outputs (Reorder)'!$B$6:$B$6192),0))="","",INDEX('F_Outputs (Reorder)'!$F$6:$F$6192,MATCH(A2911&amp;B2911,('F_Outputs (Reorder)'!$A$6:$A$6192)&amp;('F_Outputs (Reorder)'!$B$6:$B$6192),0)))</f>
        <v>-77.276215547925119</v>
      </c>
    </row>
    <row r="2912" spans="1:6">
      <c r="A2912" s="71" t="s">
        <v>122</v>
      </c>
      <c r="B2912" s="71" t="s">
        <v>1231</v>
      </c>
      <c r="C2912" s="71" t="s">
        <v>1232</v>
      </c>
      <c r="D2912" s="18" t="s">
        <v>176</v>
      </c>
      <c r="E2912" s="73" t="s">
        <v>411</v>
      </c>
      <c r="F2912" s="117" cm="1">
        <f t="array" aca="1" ref="F2912" ca="1">IF(INDEX('F_Outputs (Reorder)'!$F$6:$F$6192,MATCH(A2912&amp;B2912,('F_Outputs (Reorder)'!$A$6:$A$6192)&amp;('F_Outputs (Reorder)'!$B$6:$B$6192),0))="","",INDEX('F_Outputs (Reorder)'!$F$6:$F$6192,MATCH(A2912&amp;B2912,('F_Outputs (Reorder)'!$A$6:$A$6192)&amp;('F_Outputs (Reorder)'!$B$6:$B$6192),0)))</f>
        <v>-58.124254528798474</v>
      </c>
    </row>
    <row r="2913" spans="1:6">
      <c r="A2913" s="71" t="s">
        <v>122</v>
      </c>
      <c r="B2913" s="71" t="s">
        <v>1233</v>
      </c>
      <c r="C2913" s="71" t="s">
        <v>1234</v>
      </c>
      <c r="D2913" s="18" t="s">
        <v>176</v>
      </c>
      <c r="E2913" s="73" t="s">
        <v>411</v>
      </c>
      <c r="F2913" s="117" cm="1">
        <f t="array" aca="1" ref="F2913" ca="1">IF(INDEX('F_Outputs (Reorder)'!$F$6:$F$6192,MATCH(A2913&amp;B2913,('F_Outputs (Reorder)'!$A$6:$A$6192)&amp;('F_Outputs (Reorder)'!$B$6:$B$6192),0))="","",INDEX('F_Outputs (Reorder)'!$F$6:$F$6192,MATCH(A2913&amp;B2913,('F_Outputs (Reorder)'!$A$6:$A$6192)&amp;('F_Outputs (Reorder)'!$B$6:$B$6192),0)))</f>
        <v>-11.66614251270488</v>
      </c>
    </row>
    <row r="2914" spans="1:6">
      <c r="A2914" s="71" t="s">
        <v>122</v>
      </c>
      <c r="B2914" s="71" t="s">
        <v>1235</v>
      </c>
      <c r="C2914" s="71" t="s">
        <v>1236</v>
      </c>
      <c r="D2914" s="18" t="s">
        <v>176</v>
      </c>
      <c r="E2914" s="73" t="s">
        <v>411</v>
      </c>
      <c r="F2914" s="117" cm="1">
        <f t="array" aca="1" ref="F2914" ca="1">IF(INDEX('F_Outputs (Reorder)'!$F$6:$F$6192,MATCH(A2914&amp;B2914,('F_Outputs (Reorder)'!$A$6:$A$6192)&amp;('F_Outputs (Reorder)'!$B$6:$B$6192),0))="","",INDEX('F_Outputs (Reorder)'!$F$6:$F$6192,MATCH(A2914&amp;B2914,('F_Outputs (Reorder)'!$A$6:$A$6192)&amp;('F_Outputs (Reorder)'!$B$6:$B$6192),0)))</f>
        <v>-7.1643048323515757</v>
      </c>
    </row>
    <row r="2915" spans="1:6">
      <c r="A2915" s="71" t="s">
        <v>122</v>
      </c>
      <c r="B2915" s="71" t="s">
        <v>1237</v>
      </c>
      <c r="C2915" s="71" t="s">
        <v>1238</v>
      </c>
      <c r="D2915" s="18" t="s">
        <v>176</v>
      </c>
      <c r="E2915" s="73" t="s">
        <v>411</v>
      </c>
      <c r="F2915" s="117" cm="1">
        <f t="array" aca="1" ref="F2915" ca="1">IF(INDEX('F_Outputs (Reorder)'!$F$6:$F$6192,MATCH(A2915&amp;B2915,('F_Outputs (Reorder)'!$A$6:$A$6192)&amp;('F_Outputs (Reorder)'!$B$6:$B$6192),0))="","",INDEX('F_Outputs (Reorder)'!$F$6:$F$6192,MATCH(A2915&amp;B2915,('F_Outputs (Reorder)'!$A$6:$A$6192)&amp;('F_Outputs (Reorder)'!$B$6:$B$6192),0)))</f>
        <v>-5.1940706983348406</v>
      </c>
    </row>
    <row r="2916" spans="1:6">
      <c r="A2916" s="71" t="s">
        <v>122</v>
      </c>
      <c r="B2916" s="71" t="s">
        <v>1239</v>
      </c>
      <c r="C2916" s="71" t="s">
        <v>1240</v>
      </c>
      <c r="D2916" s="18" t="s">
        <v>176</v>
      </c>
      <c r="E2916" s="73" t="s">
        <v>411</v>
      </c>
      <c r="F2916" s="117" cm="1">
        <f t="array" aca="1" ref="F2916" ca="1">IF(INDEX('F_Outputs (Reorder)'!$F$6:$F$6192,MATCH(A2916&amp;B2916,('F_Outputs (Reorder)'!$A$6:$A$6192)&amp;('F_Outputs (Reorder)'!$B$6:$B$6192),0))="","",INDEX('F_Outputs (Reorder)'!$F$6:$F$6192,MATCH(A2916&amp;B2916,('F_Outputs (Reorder)'!$A$6:$A$6192)&amp;('F_Outputs (Reorder)'!$B$6:$B$6192),0)))</f>
        <v>-4.2797476636750105</v>
      </c>
    </row>
    <row r="2917" spans="1:6">
      <c r="A2917" s="71" t="s">
        <v>122</v>
      </c>
      <c r="B2917" s="71" t="s">
        <v>1241</v>
      </c>
      <c r="C2917" s="71" t="s">
        <v>1242</v>
      </c>
      <c r="D2917" s="18" t="s">
        <v>176</v>
      </c>
      <c r="E2917" s="73" t="s">
        <v>411</v>
      </c>
      <c r="F2917" s="117" cm="1">
        <f t="array" aca="1" ref="F2917" ca="1">IF(INDEX('F_Outputs (Reorder)'!$F$6:$F$6192,MATCH(A2917&amp;B2917,('F_Outputs (Reorder)'!$A$6:$A$6192)&amp;('F_Outputs (Reorder)'!$B$6:$B$6192),0))="","",INDEX('F_Outputs (Reorder)'!$F$6:$F$6192,MATCH(A2917&amp;B2917,('F_Outputs (Reorder)'!$A$6:$A$6192)&amp;('F_Outputs (Reorder)'!$B$6:$B$6192),0)))</f>
        <v>-3.9255172299068022</v>
      </c>
    </row>
    <row r="2918" spans="1:6">
      <c r="A2918" s="71" t="s">
        <v>122</v>
      </c>
      <c r="B2918" s="71" t="s">
        <v>1243</v>
      </c>
      <c r="C2918" s="71" t="s">
        <v>1244</v>
      </c>
      <c r="D2918" s="18" t="s">
        <v>176</v>
      </c>
      <c r="E2918" s="73" t="s">
        <v>411</v>
      </c>
      <c r="F2918" s="117" cm="1">
        <f t="array" aca="1" ref="F2918" ca="1">IF(INDEX('F_Outputs (Reorder)'!$F$6:$F$6192,MATCH(A2918&amp;B2918,('F_Outputs (Reorder)'!$A$6:$A$6192)&amp;('F_Outputs (Reorder)'!$B$6:$B$6192),0))="","",INDEX('F_Outputs (Reorder)'!$F$6:$F$6192,MATCH(A2918&amp;B2918,('F_Outputs (Reorder)'!$A$6:$A$6192)&amp;('F_Outputs (Reorder)'!$B$6:$B$6192),0)))</f>
        <v>-3.6461932120055849</v>
      </c>
    </row>
    <row r="2919" spans="1:6">
      <c r="A2919" s="71" t="s">
        <v>122</v>
      </c>
      <c r="B2919" s="71" t="s">
        <v>1245</v>
      </c>
      <c r="C2919" s="71" t="s">
        <v>1246</v>
      </c>
      <c r="D2919" s="18" t="s">
        <v>176</v>
      </c>
      <c r="E2919" s="73" t="s">
        <v>411</v>
      </c>
      <c r="F2919" s="117" cm="1">
        <f t="array" aca="1" ref="F2919" ca="1">IF(INDEX('F_Outputs (Reorder)'!$F$6:$F$6192,MATCH(A2919&amp;B2919,('F_Outputs (Reorder)'!$A$6:$A$6192)&amp;('F_Outputs (Reorder)'!$B$6:$B$6192),0))="","",INDEX('F_Outputs (Reorder)'!$F$6:$F$6192,MATCH(A2919&amp;B2919,('F_Outputs (Reorder)'!$A$6:$A$6192)&amp;('F_Outputs (Reorder)'!$B$6:$B$6192),0)))</f>
        <v>-3.617247611567791</v>
      </c>
    </row>
    <row r="2920" spans="1:6">
      <c r="A2920" s="71" t="s">
        <v>122</v>
      </c>
      <c r="B2920" s="71" t="s">
        <v>1247</v>
      </c>
      <c r="C2920" s="71" t="s">
        <v>1248</v>
      </c>
      <c r="D2920" s="18" t="s">
        <v>176</v>
      </c>
      <c r="E2920" s="73" t="s">
        <v>411</v>
      </c>
      <c r="F2920" s="117" cm="1">
        <f t="array" aca="1" ref="F2920" ca="1">IF(INDEX('F_Outputs (Reorder)'!$F$6:$F$6192,MATCH(A2920&amp;B2920,('F_Outputs (Reorder)'!$A$6:$A$6192)&amp;('F_Outputs (Reorder)'!$B$6:$B$6192),0))="","",INDEX('F_Outputs (Reorder)'!$F$6:$F$6192,MATCH(A2920&amp;B2920,('F_Outputs (Reorder)'!$A$6:$A$6192)&amp;('F_Outputs (Reorder)'!$B$6:$B$6192),0)))</f>
        <v>-2.4902299828495416</v>
      </c>
    </row>
    <row r="2921" spans="1:6">
      <c r="A2921" s="71" t="s">
        <v>122</v>
      </c>
      <c r="B2921" s="71" t="s">
        <v>1249</v>
      </c>
      <c r="C2921" s="71" t="s">
        <v>1250</v>
      </c>
      <c r="D2921" s="18" t="s">
        <v>176</v>
      </c>
      <c r="E2921" s="73" t="s">
        <v>411</v>
      </c>
      <c r="F2921" s="117" cm="1">
        <f t="array" aca="1" ref="F2921" ca="1">IF(INDEX('F_Outputs (Reorder)'!$F$6:$F$6192,MATCH(A2921&amp;B2921,('F_Outputs (Reorder)'!$A$6:$A$6192)&amp;('F_Outputs (Reorder)'!$B$6:$B$6192),0))="","",INDEX('F_Outputs (Reorder)'!$F$6:$F$6192,MATCH(A2921&amp;B2921,('F_Outputs (Reorder)'!$A$6:$A$6192)&amp;('F_Outputs (Reorder)'!$B$6:$B$6192),0)))</f>
        <v>0</v>
      </c>
    </row>
    <row r="2922" spans="1:6">
      <c r="A2922" s="71" t="s">
        <v>122</v>
      </c>
      <c r="B2922" s="71" t="s">
        <v>1251</v>
      </c>
      <c r="C2922" s="71" t="s">
        <v>1252</v>
      </c>
      <c r="D2922" s="18" t="s">
        <v>176</v>
      </c>
      <c r="E2922" s="73" t="s">
        <v>411</v>
      </c>
      <c r="F2922" s="117" cm="1">
        <f t="array" aca="1" ref="F2922" ca="1">IF(INDEX('F_Outputs (Reorder)'!$F$6:$F$6192,MATCH(A2922&amp;B2922,('F_Outputs (Reorder)'!$A$6:$A$6192)&amp;('F_Outputs (Reorder)'!$B$6:$B$6192),0))="","",INDEX('F_Outputs (Reorder)'!$F$6:$F$6192,MATCH(A2922&amp;B2922,('F_Outputs (Reorder)'!$A$6:$A$6192)&amp;('F_Outputs (Reorder)'!$B$6:$B$6192),0)))</f>
        <v>2.4902299828495416</v>
      </c>
    </row>
    <row r="2923" spans="1:6">
      <c r="A2923" s="71" t="s">
        <v>122</v>
      </c>
      <c r="B2923" s="71" t="s">
        <v>1253</v>
      </c>
      <c r="C2923" s="71" t="s">
        <v>1254</v>
      </c>
      <c r="D2923" s="18" t="s">
        <v>176</v>
      </c>
      <c r="E2923" s="73" t="s">
        <v>411</v>
      </c>
      <c r="F2923" s="117" cm="1">
        <f t="array" aca="1" ref="F2923" ca="1">IF(INDEX('F_Outputs (Reorder)'!$F$6:$F$6192,MATCH(A2923&amp;B2923,('F_Outputs (Reorder)'!$A$6:$A$6192)&amp;('F_Outputs (Reorder)'!$B$6:$B$6192),0))="","",INDEX('F_Outputs (Reorder)'!$F$6:$F$6192,MATCH(A2923&amp;B2923,('F_Outputs (Reorder)'!$A$6:$A$6192)&amp;('F_Outputs (Reorder)'!$B$6:$B$6192),0)))</f>
        <v>3.617247611567791</v>
      </c>
    </row>
    <row r="2924" spans="1:6">
      <c r="A2924" s="71" t="s">
        <v>122</v>
      </c>
      <c r="B2924" s="71" t="s">
        <v>1255</v>
      </c>
      <c r="C2924" s="71" t="s">
        <v>1256</v>
      </c>
      <c r="D2924" s="18" t="s">
        <v>176</v>
      </c>
      <c r="E2924" s="73" t="s">
        <v>411</v>
      </c>
      <c r="F2924" s="117" cm="1">
        <f t="array" aca="1" ref="F2924" ca="1">IF(INDEX('F_Outputs (Reorder)'!$F$6:$F$6192,MATCH(A2924&amp;B2924,('F_Outputs (Reorder)'!$A$6:$A$6192)&amp;('F_Outputs (Reorder)'!$B$6:$B$6192),0))="","",INDEX('F_Outputs (Reorder)'!$F$6:$F$6192,MATCH(A2924&amp;B2924,('F_Outputs (Reorder)'!$A$6:$A$6192)&amp;('F_Outputs (Reorder)'!$B$6:$B$6192),0)))</f>
        <v>3.6461932120055849</v>
      </c>
    </row>
    <row r="2925" spans="1:6">
      <c r="A2925" s="71" t="s">
        <v>122</v>
      </c>
      <c r="B2925" s="71" t="s">
        <v>1257</v>
      </c>
      <c r="C2925" s="71" t="s">
        <v>1258</v>
      </c>
      <c r="D2925" s="18" t="s">
        <v>176</v>
      </c>
      <c r="E2925" s="73" t="s">
        <v>411</v>
      </c>
      <c r="F2925" s="117" cm="1">
        <f t="array" aca="1" ref="F2925" ca="1">IF(INDEX('F_Outputs (Reorder)'!$F$6:$F$6192,MATCH(A2925&amp;B2925,('F_Outputs (Reorder)'!$A$6:$A$6192)&amp;('F_Outputs (Reorder)'!$B$6:$B$6192),0))="","",INDEX('F_Outputs (Reorder)'!$F$6:$F$6192,MATCH(A2925&amp;B2925,('F_Outputs (Reorder)'!$A$6:$A$6192)&amp;('F_Outputs (Reorder)'!$B$6:$B$6192),0)))</f>
        <v>3.9255172299068022</v>
      </c>
    </row>
    <row r="2926" spans="1:6">
      <c r="A2926" s="71" t="s">
        <v>122</v>
      </c>
      <c r="B2926" s="71" t="s">
        <v>1259</v>
      </c>
      <c r="C2926" s="71" t="s">
        <v>1260</v>
      </c>
      <c r="D2926" s="18" t="s">
        <v>176</v>
      </c>
      <c r="E2926" s="73" t="s">
        <v>411</v>
      </c>
      <c r="F2926" s="117" cm="1">
        <f t="array" aca="1" ref="F2926" ca="1">IF(INDEX('F_Outputs (Reorder)'!$F$6:$F$6192,MATCH(A2926&amp;B2926,('F_Outputs (Reorder)'!$A$6:$A$6192)&amp;('F_Outputs (Reorder)'!$B$6:$B$6192),0))="","",INDEX('F_Outputs (Reorder)'!$F$6:$F$6192,MATCH(A2926&amp;B2926,('F_Outputs (Reorder)'!$A$6:$A$6192)&amp;('F_Outputs (Reorder)'!$B$6:$B$6192),0)))</f>
        <v>4.2797476636750105</v>
      </c>
    </row>
    <row r="2927" spans="1:6">
      <c r="A2927" s="71" t="s">
        <v>122</v>
      </c>
      <c r="B2927" s="71" t="s">
        <v>1261</v>
      </c>
      <c r="C2927" s="71" t="s">
        <v>1262</v>
      </c>
      <c r="D2927" s="18" t="s">
        <v>176</v>
      </c>
      <c r="E2927" s="73" t="s">
        <v>411</v>
      </c>
      <c r="F2927" s="117" cm="1">
        <f t="array" aca="1" ref="F2927" ca="1">IF(INDEX('F_Outputs (Reorder)'!$F$6:$F$6192,MATCH(A2927&amp;B2927,('F_Outputs (Reorder)'!$A$6:$A$6192)&amp;('F_Outputs (Reorder)'!$B$6:$B$6192),0))="","",INDEX('F_Outputs (Reorder)'!$F$6:$F$6192,MATCH(A2927&amp;B2927,('F_Outputs (Reorder)'!$A$6:$A$6192)&amp;('F_Outputs (Reorder)'!$B$6:$B$6192),0)))</f>
        <v>5.1940706983348264</v>
      </c>
    </row>
    <row r="2928" spans="1:6">
      <c r="A2928" s="71" t="s">
        <v>122</v>
      </c>
      <c r="B2928" s="71" t="s">
        <v>1263</v>
      </c>
      <c r="C2928" s="71" t="s">
        <v>1264</v>
      </c>
      <c r="D2928" s="18" t="s">
        <v>176</v>
      </c>
      <c r="E2928" s="73" t="s">
        <v>411</v>
      </c>
      <c r="F2928" s="117" cm="1">
        <f t="array" aca="1" ref="F2928" ca="1">IF(INDEX('F_Outputs (Reorder)'!$F$6:$F$6192,MATCH(A2928&amp;B2928,('F_Outputs (Reorder)'!$A$6:$A$6192)&amp;('F_Outputs (Reorder)'!$B$6:$B$6192),0))="","",INDEX('F_Outputs (Reorder)'!$F$6:$F$6192,MATCH(A2928&amp;B2928,('F_Outputs (Reorder)'!$A$6:$A$6192)&amp;('F_Outputs (Reorder)'!$B$6:$B$6192),0)))</f>
        <v>7.1643048323515757</v>
      </c>
    </row>
    <row r="2929" spans="1:6">
      <c r="A2929" s="71" t="s">
        <v>122</v>
      </c>
      <c r="B2929" s="71" t="s">
        <v>1265</v>
      </c>
      <c r="C2929" s="71" t="s">
        <v>1266</v>
      </c>
      <c r="D2929" s="18" t="s">
        <v>176</v>
      </c>
      <c r="E2929" s="73" t="s">
        <v>411</v>
      </c>
      <c r="F2929" s="117" cm="1">
        <f t="array" aca="1" ref="F2929" ca="1">IF(INDEX('F_Outputs (Reorder)'!$F$6:$F$6192,MATCH(A2929&amp;B2929,('F_Outputs (Reorder)'!$A$6:$A$6192)&amp;('F_Outputs (Reorder)'!$B$6:$B$6192),0))="","",INDEX('F_Outputs (Reorder)'!$F$6:$F$6192,MATCH(A2929&amp;B2929,('F_Outputs (Reorder)'!$A$6:$A$6192)&amp;('F_Outputs (Reorder)'!$B$6:$B$6192),0)))</f>
        <v>11.66614251270488</v>
      </c>
    </row>
    <row r="2930" spans="1:6">
      <c r="A2930" s="71" t="s">
        <v>122</v>
      </c>
      <c r="B2930" s="71" t="s">
        <v>1267</v>
      </c>
      <c r="C2930" s="71" t="s">
        <v>1268</v>
      </c>
      <c r="D2930" s="18" t="s">
        <v>176</v>
      </c>
      <c r="E2930" s="73" t="s">
        <v>411</v>
      </c>
      <c r="F2930" s="117" cm="1">
        <f t="array" aca="1" ref="F2930" ca="1">IF(INDEX('F_Outputs (Reorder)'!$F$6:$F$6192,MATCH(A2930&amp;B2930,('F_Outputs (Reorder)'!$A$6:$A$6192)&amp;('F_Outputs (Reorder)'!$B$6:$B$6192),0))="","",INDEX('F_Outputs (Reorder)'!$F$6:$F$6192,MATCH(A2930&amp;B2930,('F_Outputs (Reorder)'!$A$6:$A$6192)&amp;('F_Outputs (Reorder)'!$B$6:$B$6192),0)))</f>
        <v>-33.754984101456671</v>
      </c>
    </row>
    <row r="2931" spans="1:6">
      <c r="A2931" s="71" t="s">
        <v>122</v>
      </c>
      <c r="B2931" s="71" t="s">
        <v>1269</v>
      </c>
      <c r="C2931" s="71" t="s">
        <v>1270</v>
      </c>
      <c r="D2931" s="18" t="s">
        <v>176</v>
      </c>
      <c r="E2931" s="73" t="s">
        <v>411</v>
      </c>
      <c r="F2931" s="117" cm="1">
        <f t="array" aca="1" ref="F2931" ca="1">IF(INDEX('F_Outputs (Reorder)'!$F$6:$F$6192,MATCH(A2931&amp;B2931,('F_Outputs (Reorder)'!$A$6:$A$6192)&amp;('F_Outputs (Reorder)'!$B$6:$B$6192),0))="","",INDEX('F_Outputs (Reorder)'!$F$6:$F$6192,MATCH(A2931&amp;B2931,('F_Outputs (Reorder)'!$A$6:$A$6192)&amp;('F_Outputs (Reorder)'!$B$6:$B$6192),0)))</f>
        <v>-28.435091336586993</v>
      </c>
    </row>
    <row r="2932" spans="1:6">
      <c r="A2932" s="71" t="s">
        <v>122</v>
      </c>
      <c r="B2932" s="71" t="s">
        <v>1271</v>
      </c>
      <c r="C2932" s="71" t="s">
        <v>1272</v>
      </c>
      <c r="D2932" s="18" t="s">
        <v>176</v>
      </c>
      <c r="E2932" s="73" t="s">
        <v>411</v>
      </c>
      <c r="F2932" s="117" cm="1">
        <f t="array" aca="1" ref="F2932" ca="1">IF(INDEX('F_Outputs (Reorder)'!$F$6:$F$6192,MATCH(A2932&amp;B2932,('F_Outputs (Reorder)'!$A$6:$A$6192)&amp;('F_Outputs (Reorder)'!$B$6:$B$6192),0))="","",INDEX('F_Outputs (Reorder)'!$F$6:$F$6192,MATCH(A2932&amp;B2932,('F_Outputs (Reorder)'!$A$6:$A$6192)&amp;('F_Outputs (Reorder)'!$B$6:$B$6192),0)))</f>
        <v>-25.329281769645092</v>
      </c>
    </row>
    <row r="2933" spans="1:6">
      <c r="A2933" s="71" t="s">
        <v>122</v>
      </c>
      <c r="B2933" s="71" t="s">
        <v>1273</v>
      </c>
      <c r="C2933" s="71" t="s">
        <v>1274</v>
      </c>
      <c r="D2933" s="18" t="s">
        <v>176</v>
      </c>
      <c r="E2933" s="73" t="s">
        <v>411</v>
      </c>
      <c r="F2933" s="117" cm="1">
        <f t="array" aca="1" ref="F2933" ca="1">IF(INDEX('F_Outputs (Reorder)'!$F$6:$F$6192,MATCH(A2933&amp;B2933,('F_Outputs (Reorder)'!$A$6:$A$6192)&amp;('F_Outputs (Reorder)'!$B$6:$B$6192),0))="","",INDEX('F_Outputs (Reorder)'!$F$6:$F$6192,MATCH(A2933&amp;B2933,('F_Outputs (Reorder)'!$A$6:$A$6192)&amp;('F_Outputs (Reorder)'!$B$6:$B$6192),0)))</f>
        <v>-20.80341665048212</v>
      </c>
    </row>
    <row r="2934" spans="1:6">
      <c r="A2934" s="71" t="s">
        <v>122</v>
      </c>
      <c r="B2934" s="71" t="s">
        <v>1275</v>
      </c>
      <c r="C2934" s="71" t="s">
        <v>1276</v>
      </c>
      <c r="D2934" s="18" t="s">
        <v>176</v>
      </c>
      <c r="E2934" s="73" t="s">
        <v>411</v>
      </c>
      <c r="F2934" s="117" cm="1">
        <f t="array" aca="1" ref="F2934" ca="1">IF(INDEX('F_Outputs (Reorder)'!$F$6:$F$6192,MATCH(A2934&amp;B2934,('F_Outputs (Reorder)'!$A$6:$A$6192)&amp;('F_Outputs (Reorder)'!$B$6:$B$6192),0))="","",INDEX('F_Outputs (Reorder)'!$F$6:$F$6192,MATCH(A2934&amp;B2934,('F_Outputs (Reorder)'!$A$6:$A$6192)&amp;('F_Outputs (Reorder)'!$B$6:$B$6192),0)))</f>
        <v>-18.574724200029493</v>
      </c>
    </row>
    <row r="2935" spans="1:6">
      <c r="A2935" s="71" t="s">
        <v>122</v>
      </c>
      <c r="B2935" s="71" t="s">
        <v>1277</v>
      </c>
      <c r="C2935" s="71" t="s">
        <v>1278</v>
      </c>
      <c r="D2935" s="18" t="s">
        <v>176</v>
      </c>
      <c r="E2935" s="73" t="s">
        <v>411</v>
      </c>
      <c r="F2935" s="117" cm="1">
        <f t="array" aca="1" ref="F2935" ca="1">IF(INDEX('F_Outputs (Reorder)'!$F$6:$F$6192,MATCH(A2935&amp;B2935,('F_Outputs (Reorder)'!$A$6:$A$6192)&amp;('F_Outputs (Reorder)'!$B$6:$B$6192),0))="","",INDEX('F_Outputs (Reorder)'!$F$6:$F$6192,MATCH(A2935&amp;B2935,('F_Outputs (Reorder)'!$A$6:$A$6192)&amp;('F_Outputs (Reorder)'!$B$6:$B$6192),0)))</f>
        <v>-13.847996771223677</v>
      </c>
    </row>
    <row r="2936" spans="1:6">
      <c r="A2936" s="71" t="s">
        <v>122</v>
      </c>
      <c r="B2936" s="71" t="s">
        <v>1279</v>
      </c>
      <c r="C2936" s="71" t="s">
        <v>1280</v>
      </c>
      <c r="D2936" s="18" t="s">
        <v>176</v>
      </c>
      <c r="E2936" s="73" t="s">
        <v>411</v>
      </c>
      <c r="F2936" s="117" cm="1">
        <f t="array" aca="1" ref="F2936" ca="1">IF(INDEX('F_Outputs (Reorder)'!$F$6:$F$6192,MATCH(A2936&amp;B2936,('F_Outputs (Reorder)'!$A$6:$A$6192)&amp;('F_Outputs (Reorder)'!$B$6:$B$6192),0))="","",INDEX('F_Outputs (Reorder)'!$F$6:$F$6192,MATCH(A2936&amp;B2936,('F_Outputs (Reorder)'!$A$6:$A$6192)&amp;('F_Outputs (Reorder)'!$B$6:$B$6192),0)))</f>
        <v>-9.2418020683291502</v>
      </c>
    </row>
    <row r="2937" spans="1:6">
      <c r="A2937" s="71" t="s">
        <v>122</v>
      </c>
      <c r="B2937" s="71" t="s">
        <v>1281</v>
      </c>
      <c r="C2937" s="71" t="s">
        <v>1282</v>
      </c>
      <c r="D2937" s="18" t="s">
        <v>176</v>
      </c>
      <c r="E2937" s="73" t="s">
        <v>411</v>
      </c>
      <c r="F2937" s="117" cm="1">
        <f t="array" aca="1" ref="F2937" ca="1">IF(INDEX('F_Outputs (Reorder)'!$F$6:$F$6192,MATCH(A2937&amp;B2937,('F_Outputs (Reorder)'!$A$6:$A$6192)&amp;('F_Outputs (Reorder)'!$B$6:$B$6192),0))="","",INDEX('F_Outputs (Reorder)'!$F$6:$F$6192,MATCH(A2937&amp;B2937,('F_Outputs (Reorder)'!$A$6:$A$6192)&amp;('F_Outputs (Reorder)'!$B$6:$B$6192),0)))</f>
        <v>-4.2569201699288897</v>
      </c>
    </row>
    <row r="2938" spans="1:6">
      <c r="A2938" s="71" t="s">
        <v>122</v>
      </c>
      <c r="B2938" s="71" t="s">
        <v>1283</v>
      </c>
      <c r="C2938" s="71" t="s">
        <v>1284</v>
      </c>
      <c r="D2938" s="18" t="s">
        <v>176</v>
      </c>
      <c r="E2938" s="73" t="s">
        <v>411</v>
      </c>
      <c r="F2938" s="117" cm="1">
        <f t="array" aca="1" ref="F2938" ca="1">IF(INDEX('F_Outputs (Reorder)'!$F$6:$F$6192,MATCH(A2938&amp;B2938,('F_Outputs (Reorder)'!$A$6:$A$6192)&amp;('F_Outputs (Reorder)'!$B$6:$B$6192),0))="","",INDEX('F_Outputs (Reorder)'!$F$6:$F$6192,MATCH(A2938&amp;B2938,('F_Outputs (Reorder)'!$A$6:$A$6192)&amp;('F_Outputs (Reorder)'!$B$6:$B$6192),0)))</f>
        <v>0</v>
      </c>
    </row>
    <row r="2939" spans="1:6">
      <c r="A2939" s="71" t="s">
        <v>122</v>
      </c>
      <c r="B2939" s="71" t="s">
        <v>1285</v>
      </c>
      <c r="C2939" s="71" t="s">
        <v>1286</v>
      </c>
      <c r="D2939" s="18" t="s">
        <v>176</v>
      </c>
      <c r="E2939" s="73" t="s">
        <v>411</v>
      </c>
      <c r="F2939" s="117" cm="1">
        <f t="array" aca="1" ref="F2939" ca="1">IF(INDEX('F_Outputs (Reorder)'!$F$6:$F$6192,MATCH(A2939&amp;B2939,('F_Outputs (Reorder)'!$A$6:$A$6192)&amp;('F_Outputs (Reorder)'!$B$6:$B$6192),0))="","",INDEX('F_Outputs (Reorder)'!$F$6:$F$6192,MATCH(A2939&amp;B2939,('F_Outputs (Reorder)'!$A$6:$A$6192)&amp;('F_Outputs (Reorder)'!$B$6:$B$6192),0)))</f>
        <v>4.2569201699288897</v>
      </c>
    </row>
    <row r="2940" spans="1:6">
      <c r="A2940" s="71" t="s">
        <v>122</v>
      </c>
      <c r="B2940" s="71" t="s">
        <v>1287</v>
      </c>
      <c r="C2940" s="71" t="s">
        <v>1288</v>
      </c>
      <c r="D2940" s="18" t="s">
        <v>176</v>
      </c>
      <c r="E2940" s="73" t="s">
        <v>411</v>
      </c>
      <c r="F2940" s="117" cm="1">
        <f t="array" aca="1" ref="F2940" ca="1">IF(INDEX('F_Outputs (Reorder)'!$F$6:$F$6192,MATCH(A2940&amp;B2940,('F_Outputs (Reorder)'!$A$6:$A$6192)&amp;('F_Outputs (Reorder)'!$B$6:$B$6192),0))="","",INDEX('F_Outputs (Reorder)'!$F$6:$F$6192,MATCH(A2940&amp;B2940,('F_Outputs (Reorder)'!$A$6:$A$6192)&amp;('F_Outputs (Reorder)'!$B$6:$B$6192),0)))</f>
        <v>9.2418020683291502</v>
      </c>
    </row>
    <row r="2941" spans="1:6">
      <c r="A2941" s="71" t="s">
        <v>122</v>
      </c>
      <c r="B2941" s="71" t="s">
        <v>1289</v>
      </c>
      <c r="C2941" s="71" t="s">
        <v>1290</v>
      </c>
      <c r="D2941" s="18" t="s">
        <v>176</v>
      </c>
      <c r="E2941" s="73" t="s">
        <v>411</v>
      </c>
      <c r="F2941" s="117" cm="1">
        <f t="array" aca="1" ref="F2941" ca="1">IF(INDEX('F_Outputs (Reorder)'!$F$6:$F$6192,MATCH(A2941&amp;B2941,('F_Outputs (Reorder)'!$A$6:$A$6192)&amp;('F_Outputs (Reorder)'!$B$6:$B$6192),0))="","",INDEX('F_Outputs (Reorder)'!$F$6:$F$6192,MATCH(A2941&amp;B2941,('F_Outputs (Reorder)'!$A$6:$A$6192)&amp;('F_Outputs (Reorder)'!$B$6:$B$6192),0)))</f>
        <v>13.847996771223677</v>
      </c>
    </row>
    <row r="2942" spans="1:6">
      <c r="A2942" s="71" t="s">
        <v>122</v>
      </c>
      <c r="B2942" s="71" t="s">
        <v>1291</v>
      </c>
      <c r="C2942" s="71" t="s">
        <v>1292</v>
      </c>
      <c r="D2942" s="18" t="s">
        <v>176</v>
      </c>
      <c r="E2942" s="73" t="s">
        <v>411</v>
      </c>
      <c r="F2942" s="117" cm="1">
        <f t="array" aca="1" ref="F2942" ca="1">IF(INDEX('F_Outputs (Reorder)'!$F$6:$F$6192,MATCH(A2942&amp;B2942,('F_Outputs (Reorder)'!$A$6:$A$6192)&amp;('F_Outputs (Reorder)'!$B$6:$B$6192),0))="","",INDEX('F_Outputs (Reorder)'!$F$6:$F$6192,MATCH(A2942&amp;B2942,('F_Outputs (Reorder)'!$A$6:$A$6192)&amp;('F_Outputs (Reorder)'!$B$6:$B$6192),0)))</f>
        <v>18.574724200029493</v>
      </c>
    </row>
    <row r="2943" spans="1:6">
      <c r="A2943" s="71" t="s">
        <v>122</v>
      </c>
      <c r="B2943" s="71" t="s">
        <v>1293</v>
      </c>
      <c r="C2943" s="71" t="s">
        <v>1294</v>
      </c>
      <c r="D2943" s="18" t="s">
        <v>176</v>
      </c>
      <c r="E2943" s="73" t="s">
        <v>411</v>
      </c>
      <c r="F2943" s="117" cm="1">
        <f t="array" aca="1" ref="F2943" ca="1">IF(INDEX('F_Outputs (Reorder)'!$F$6:$F$6192,MATCH(A2943&amp;B2943,('F_Outputs (Reorder)'!$A$6:$A$6192)&amp;('F_Outputs (Reorder)'!$B$6:$B$6192),0))="","",INDEX('F_Outputs (Reorder)'!$F$6:$F$6192,MATCH(A2943&amp;B2943,('F_Outputs (Reorder)'!$A$6:$A$6192)&amp;('F_Outputs (Reorder)'!$B$6:$B$6192),0)))</f>
        <v>20.80341665048212</v>
      </c>
    </row>
    <row r="2944" spans="1:6">
      <c r="A2944" s="71" t="s">
        <v>122</v>
      </c>
      <c r="B2944" s="71" t="s">
        <v>1295</v>
      </c>
      <c r="C2944" s="71" t="s">
        <v>1296</v>
      </c>
      <c r="D2944" s="18" t="s">
        <v>176</v>
      </c>
      <c r="E2944" s="73" t="s">
        <v>411</v>
      </c>
      <c r="F2944" s="117" cm="1">
        <f t="array" aca="1" ref="F2944" ca="1">IF(INDEX('F_Outputs (Reorder)'!$F$6:$F$6192,MATCH(A2944&amp;B2944,('F_Outputs (Reorder)'!$A$6:$A$6192)&amp;('F_Outputs (Reorder)'!$B$6:$B$6192),0))="","",INDEX('F_Outputs (Reorder)'!$F$6:$F$6192,MATCH(A2944&amp;B2944,('F_Outputs (Reorder)'!$A$6:$A$6192)&amp;('F_Outputs (Reorder)'!$B$6:$B$6192),0)))</f>
        <v>25.329281769645092</v>
      </c>
    </row>
    <row r="2945" spans="1:6">
      <c r="A2945" s="71" t="s">
        <v>122</v>
      </c>
      <c r="B2945" s="71" t="s">
        <v>1297</v>
      </c>
      <c r="C2945" s="71" t="s">
        <v>1298</v>
      </c>
      <c r="D2945" s="18" t="s">
        <v>176</v>
      </c>
      <c r="E2945" s="73" t="s">
        <v>411</v>
      </c>
      <c r="F2945" s="117" cm="1">
        <f t="array" aca="1" ref="F2945" ca="1">IF(INDEX('F_Outputs (Reorder)'!$F$6:$F$6192,MATCH(A2945&amp;B2945,('F_Outputs (Reorder)'!$A$6:$A$6192)&amp;('F_Outputs (Reorder)'!$B$6:$B$6192),0))="","",INDEX('F_Outputs (Reorder)'!$F$6:$F$6192,MATCH(A2945&amp;B2945,('F_Outputs (Reorder)'!$A$6:$A$6192)&amp;('F_Outputs (Reorder)'!$B$6:$B$6192),0)))</f>
        <v>28.435091336586993</v>
      </c>
    </row>
    <row r="2946" spans="1:6">
      <c r="A2946" s="71" t="s">
        <v>122</v>
      </c>
      <c r="B2946" s="71" t="s">
        <v>1299</v>
      </c>
      <c r="C2946" s="71" t="s">
        <v>1300</v>
      </c>
      <c r="D2946" s="18" t="s">
        <v>176</v>
      </c>
      <c r="E2946" s="73" t="s">
        <v>411</v>
      </c>
      <c r="F2946" s="117" cm="1">
        <f t="array" aca="1" ref="F2946" ca="1">IF(INDEX('F_Outputs (Reorder)'!$F$6:$F$6192,MATCH(A2946&amp;B2946,('F_Outputs (Reorder)'!$A$6:$A$6192)&amp;('F_Outputs (Reorder)'!$B$6:$B$6192),0))="","",INDEX('F_Outputs (Reorder)'!$F$6:$F$6192,MATCH(A2946&amp;B2946,('F_Outputs (Reorder)'!$A$6:$A$6192)&amp;('F_Outputs (Reorder)'!$B$6:$B$6192),0)))</f>
        <v>33.754984101456671</v>
      </c>
    </row>
    <row r="2947" spans="1:6">
      <c r="A2947" s="71" t="s">
        <v>122</v>
      </c>
      <c r="B2947" s="71" t="s">
        <v>1301</v>
      </c>
      <c r="C2947" s="71" t="s">
        <v>1302</v>
      </c>
      <c r="D2947" s="18" t="s">
        <v>421</v>
      </c>
      <c r="E2947" s="73" t="s">
        <v>411</v>
      </c>
      <c r="F2947" s="117" cm="1">
        <f t="array" aca="1" ref="F2947" ca="1">IF(INDEX('F_Outputs (Reorder)'!$F$6:$F$6192,MATCH(A2947&amp;B2947,('F_Outputs (Reorder)'!$A$6:$A$6192)&amp;('F_Outputs (Reorder)'!$B$6:$B$6192),0))="","",INDEX('F_Outputs (Reorder)'!$F$6:$F$6192,MATCH(A2947&amp;B2947,('F_Outputs (Reorder)'!$A$6:$A$6192)&amp;('F_Outputs (Reorder)'!$B$6:$B$6192),0)))</f>
        <v>-46.698460021934132</v>
      </c>
    </row>
    <row r="2948" spans="1:6">
      <c r="A2948" s="71" t="s">
        <v>122</v>
      </c>
      <c r="B2948" s="71" t="s">
        <v>1303</v>
      </c>
      <c r="C2948" s="71" t="s">
        <v>1304</v>
      </c>
      <c r="D2948" s="18" t="s">
        <v>421</v>
      </c>
      <c r="E2948" s="73" t="s">
        <v>411</v>
      </c>
      <c r="F2948" s="117" cm="1">
        <f t="array" aca="1" ref="F2948" ca="1">IF(INDEX('F_Outputs (Reorder)'!$F$6:$F$6192,MATCH(A2948&amp;B2948,('F_Outputs (Reorder)'!$A$6:$A$6192)&amp;('F_Outputs (Reorder)'!$B$6:$B$6192),0))="","",INDEX('F_Outputs (Reorder)'!$F$6:$F$6192,MATCH(A2948&amp;B2948,('F_Outputs (Reorder)'!$A$6:$A$6192)&amp;('F_Outputs (Reorder)'!$B$6:$B$6192),0)))</f>
        <v>-29.352196420368394</v>
      </c>
    </row>
    <row r="2949" spans="1:6">
      <c r="A2949" s="71" t="s">
        <v>122</v>
      </c>
      <c r="B2949" s="71" t="s">
        <v>1305</v>
      </c>
      <c r="C2949" s="71" t="s">
        <v>1306</v>
      </c>
      <c r="D2949" s="18" t="s">
        <v>421</v>
      </c>
      <c r="E2949" s="73" t="s">
        <v>411</v>
      </c>
      <c r="F2949" s="117" cm="1">
        <f t="array" aca="1" ref="F2949" ca="1">IF(INDEX('F_Outputs (Reorder)'!$F$6:$F$6192,MATCH(A2949&amp;B2949,('F_Outputs (Reorder)'!$A$6:$A$6192)&amp;('F_Outputs (Reorder)'!$B$6:$B$6192),0))="","",INDEX('F_Outputs (Reorder)'!$F$6:$F$6192,MATCH(A2949&amp;B2949,('F_Outputs (Reorder)'!$A$6:$A$6192)&amp;('F_Outputs (Reorder)'!$B$6:$B$6192),0)))</f>
        <v>-15.355285671079914</v>
      </c>
    </row>
    <row r="2950" spans="1:6">
      <c r="A2950" s="71" t="s">
        <v>122</v>
      </c>
      <c r="B2950" s="71" t="s">
        <v>1307</v>
      </c>
      <c r="C2950" s="71" t="s">
        <v>1308</v>
      </c>
      <c r="D2950" s="18" t="s">
        <v>421</v>
      </c>
      <c r="E2950" s="73" t="s">
        <v>411</v>
      </c>
      <c r="F2950" s="117" cm="1">
        <f t="array" aca="1" ref="F2950" ca="1">IF(INDEX('F_Outputs (Reorder)'!$F$6:$F$6192,MATCH(A2950&amp;B2950,('F_Outputs (Reorder)'!$A$6:$A$6192)&amp;('F_Outputs (Reorder)'!$B$6:$B$6192),0))="","",INDEX('F_Outputs (Reorder)'!$F$6:$F$6192,MATCH(A2950&amp;B2950,('F_Outputs (Reorder)'!$A$6:$A$6192)&amp;('F_Outputs (Reorder)'!$B$6:$B$6192),0)))</f>
        <v>-8.0970730578885242</v>
      </c>
    </row>
    <row r="2951" spans="1:6">
      <c r="A2951" s="71" t="s">
        <v>122</v>
      </c>
      <c r="B2951" s="71" t="s">
        <v>1309</v>
      </c>
      <c r="C2951" s="71" t="s">
        <v>1310</v>
      </c>
      <c r="D2951" s="18" t="s">
        <v>421</v>
      </c>
      <c r="E2951" s="73" t="s">
        <v>411</v>
      </c>
      <c r="F2951" s="117" cm="1">
        <f t="array" aca="1" ref="F2951" ca="1">IF(INDEX('F_Outputs (Reorder)'!$F$6:$F$6192,MATCH(A2951&amp;B2951,('F_Outputs (Reorder)'!$A$6:$A$6192)&amp;('F_Outputs (Reorder)'!$B$6:$B$6192),0))="","",INDEX('F_Outputs (Reorder)'!$F$6:$F$6192,MATCH(A2951&amp;B2951,('F_Outputs (Reorder)'!$A$6:$A$6192)&amp;('F_Outputs (Reorder)'!$B$6:$B$6192),0)))</f>
        <v>-7.0158599985729477</v>
      </c>
    </row>
    <row r="2952" spans="1:6">
      <c r="A2952" s="71" t="s">
        <v>122</v>
      </c>
      <c r="B2952" s="71" t="s">
        <v>1311</v>
      </c>
      <c r="C2952" s="71" t="s">
        <v>1312</v>
      </c>
      <c r="D2952" s="18" t="s">
        <v>421</v>
      </c>
      <c r="E2952" s="73" t="s">
        <v>411</v>
      </c>
      <c r="F2952" s="117" cm="1">
        <f t="array" aca="1" ref="F2952" ca="1">IF(INDEX('F_Outputs (Reorder)'!$F$6:$F$6192,MATCH(A2952&amp;B2952,('F_Outputs (Reorder)'!$A$6:$A$6192)&amp;('F_Outputs (Reorder)'!$B$6:$B$6192),0))="","",INDEX('F_Outputs (Reorder)'!$F$6:$F$6192,MATCH(A2952&amp;B2952,('F_Outputs (Reorder)'!$A$6:$A$6192)&amp;('F_Outputs (Reorder)'!$B$6:$B$6192),0)))</f>
        <v>-6.1921041780552972</v>
      </c>
    </row>
    <row r="2953" spans="1:6">
      <c r="A2953" s="71" t="s">
        <v>122</v>
      </c>
      <c r="B2953" s="71" t="s">
        <v>1313</v>
      </c>
      <c r="C2953" s="71" t="s">
        <v>1314</v>
      </c>
      <c r="D2953" s="18" t="s">
        <v>421</v>
      </c>
      <c r="E2953" s="73" t="s">
        <v>411</v>
      </c>
      <c r="F2953" s="117" cm="1">
        <f t="array" aca="1" ref="F2953" ca="1">IF(INDEX('F_Outputs (Reorder)'!$F$6:$F$6192,MATCH(A2953&amp;B2953,('F_Outputs (Reorder)'!$A$6:$A$6192)&amp;('F_Outputs (Reorder)'!$B$6:$B$6192),0))="","",INDEX('F_Outputs (Reorder)'!$F$6:$F$6192,MATCH(A2953&amp;B2953,('F_Outputs (Reorder)'!$A$6:$A$6192)&amp;('F_Outputs (Reorder)'!$B$6:$B$6192),0)))</f>
        <v>-5.0988973832968103</v>
      </c>
    </row>
    <row r="2954" spans="1:6">
      <c r="A2954" s="71" t="s">
        <v>122</v>
      </c>
      <c r="B2954" s="71" t="s">
        <v>1315</v>
      </c>
      <c r="C2954" s="71" t="s">
        <v>1316</v>
      </c>
      <c r="D2954" s="18" t="s">
        <v>421</v>
      </c>
      <c r="E2954" s="73" t="s">
        <v>411</v>
      </c>
      <c r="F2954" s="117" cm="1">
        <f t="array" aca="1" ref="F2954" ca="1">IF(INDEX('F_Outputs (Reorder)'!$F$6:$F$6192,MATCH(A2954&amp;B2954,('F_Outputs (Reorder)'!$A$6:$A$6192)&amp;('F_Outputs (Reorder)'!$B$6:$B$6192),0))="","",INDEX('F_Outputs (Reorder)'!$F$6:$F$6192,MATCH(A2954&amp;B2954,('F_Outputs (Reorder)'!$A$6:$A$6192)&amp;('F_Outputs (Reorder)'!$B$6:$B$6192),0)))</f>
        <v>-3.2733172500747809</v>
      </c>
    </row>
    <row r="2955" spans="1:6">
      <c r="A2955" s="71" t="s">
        <v>122</v>
      </c>
      <c r="B2955" s="71" t="s">
        <v>1317</v>
      </c>
      <c r="C2955" s="71" t="s">
        <v>1318</v>
      </c>
      <c r="D2955" s="18" t="s">
        <v>421</v>
      </c>
      <c r="E2955" s="73" t="s">
        <v>411</v>
      </c>
      <c r="F2955" s="117" cm="1">
        <f t="array" aca="1" ref="F2955" ca="1">IF(INDEX('F_Outputs (Reorder)'!$F$6:$F$6192,MATCH(A2955&amp;B2955,('F_Outputs (Reorder)'!$A$6:$A$6192)&amp;('F_Outputs (Reorder)'!$B$6:$B$6192),0))="","",INDEX('F_Outputs (Reorder)'!$F$6:$F$6192,MATCH(A2955&amp;B2955,('F_Outputs (Reorder)'!$A$6:$A$6192)&amp;('F_Outputs (Reorder)'!$B$6:$B$6192),0)))</f>
        <v>-2.3456247089815623</v>
      </c>
    </row>
    <row r="2956" spans="1:6">
      <c r="A2956" s="71" t="s">
        <v>122</v>
      </c>
      <c r="B2956" s="71" t="s">
        <v>1319</v>
      </c>
      <c r="C2956" s="71" t="s">
        <v>1320</v>
      </c>
      <c r="D2956" s="18" t="s">
        <v>421</v>
      </c>
      <c r="E2956" s="73" t="s">
        <v>411</v>
      </c>
      <c r="F2956" s="117" cm="1">
        <f t="array" aca="1" ref="F2956" ca="1">IF(INDEX('F_Outputs (Reorder)'!$F$6:$F$6192,MATCH(A2956&amp;B2956,('F_Outputs (Reorder)'!$A$6:$A$6192)&amp;('F_Outputs (Reorder)'!$B$6:$B$6192),0))="","",INDEX('F_Outputs (Reorder)'!$F$6:$F$6192,MATCH(A2956&amp;B2956,('F_Outputs (Reorder)'!$A$6:$A$6192)&amp;('F_Outputs (Reorder)'!$B$6:$B$6192),0)))</f>
        <v>-1.7788663412869585</v>
      </c>
    </row>
    <row r="2957" spans="1:6">
      <c r="A2957" s="71" t="s">
        <v>122</v>
      </c>
      <c r="B2957" s="71" t="s">
        <v>1321</v>
      </c>
      <c r="C2957" s="71" t="s">
        <v>1322</v>
      </c>
      <c r="D2957" s="18" t="s">
        <v>421</v>
      </c>
      <c r="E2957" s="73" t="s">
        <v>411</v>
      </c>
      <c r="F2957" s="117" cm="1">
        <f t="array" aca="1" ref="F2957" ca="1">IF(INDEX('F_Outputs (Reorder)'!$F$6:$F$6192,MATCH(A2957&amp;B2957,('F_Outputs (Reorder)'!$A$6:$A$6192)&amp;('F_Outputs (Reorder)'!$B$6:$B$6192),0))="","",INDEX('F_Outputs (Reorder)'!$F$6:$F$6192,MATCH(A2957&amp;B2957,('F_Outputs (Reorder)'!$A$6:$A$6192)&amp;('F_Outputs (Reorder)'!$B$6:$B$6192),0)))</f>
        <v>-1.0462326004802645</v>
      </c>
    </row>
    <row r="2958" spans="1:6">
      <c r="A2958" s="71" t="s">
        <v>122</v>
      </c>
      <c r="B2958" s="71" t="s">
        <v>1323</v>
      </c>
      <c r="C2958" s="71" t="s">
        <v>1324</v>
      </c>
      <c r="D2958" s="18" t="s">
        <v>421</v>
      </c>
      <c r="E2958" s="73" t="s">
        <v>411</v>
      </c>
      <c r="F2958" s="117" cm="1">
        <f t="array" aca="1" ref="F2958" ca="1">IF(INDEX('F_Outputs (Reorder)'!$F$6:$F$6192,MATCH(A2958&amp;B2958,('F_Outputs (Reorder)'!$A$6:$A$6192)&amp;('F_Outputs (Reorder)'!$B$6:$B$6192),0))="","",INDEX('F_Outputs (Reorder)'!$F$6:$F$6192,MATCH(A2958&amp;B2958,('F_Outputs (Reorder)'!$A$6:$A$6192)&amp;('F_Outputs (Reorder)'!$B$6:$B$6192),0)))</f>
        <v>-0.35809390827226117</v>
      </c>
    </row>
    <row r="2959" spans="1:6">
      <c r="A2959" s="71" t="s">
        <v>122</v>
      </c>
      <c r="B2959" s="71" t="s">
        <v>1325</v>
      </c>
      <c r="C2959" s="71" t="s">
        <v>1326</v>
      </c>
      <c r="D2959" s="18" t="s">
        <v>421</v>
      </c>
      <c r="E2959" s="73" t="s">
        <v>411</v>
      </c>
      <c r="F2959" s="117" cm="1">
        <f t="array" aca="1" ref="F2959" ca="1">IF(INDEX('F_Outputs (Reorder)'!$F$6:$F$6192,MATCH(A2959&amp;B2959,('F_Outputs (Reorder)'!$A$6:$A$6192)&amp;('F_Outputs (Reorder)'!$B$6:$B$6192),0))="","",INDEX('F_Outputs (Reorder)'!$F$6:$F$6192,MATCH(A2959&amp;B2959,('F_Outputs (Reorder)'!$A$6:$A$6192)&amp;('F_Outputs (Reorder)'!$B$6:$B$6192),0)))</f>
        <v>0.45197918438138984</v>
      </c>
    </row>
    <row r="2960" spans="1:6">
      <c r="A2960" s="71" t="s">
        <v>122</v>
      </c>
      <c r="B2960" s="71" t="s">
        <v>1327</v>
      </c>
      <c r="C2960" s="71" t="s">
        <v>1328</v>
      </c>
      <c r="D2960" s="18" t="s">
        <v>421</v>
      </c>
      <c r="E2960" s="73" t="s">
        <v>411</v>
      </c>
      <c r="F2960" s="117" cm="1">
        <f t="array" aca="1" ref="F2960" ca="1">IF(INDEX('F_Outputs (Reorder)'!$F$6:$F$6192,MATCH(A2960&amp;B2960,('F_Outputs (Reorder)'!$A$6:$A$6192)&amp;('F_Outputs (Reorder)'!$B$6:$B$6192),0))="","",INDEX('F_Outputs (Reorder)'!$F$6:$F$6192,MATCH(A2960&amp;B2960,('F_Outputs (Reorder)'!$A$6:$A$6192)&amp;('F_Outputs (Reorder)'!$B$6:$B$6192),0)))</f>
        <v>0.75034796739395837</v>
      </c>
    </row>
    <row r="2961" spans="1:6">
      <c r="A2961" s="71" t="s">
        <v>122</v>
      </c>
      <c r="B2961" s="71" t="s">
        <v>1329</v>
      </c>
      <c r="C2961" s="71" t="s">
        <v>1330</v>
      </c>
      <c r="D2961" s="18" t="s">
        <v>421</v>
      </c>
      <c r="E2961" s="73" t="s">
        <v>411</v>
      </c>
      <c r="F2961" s="117" cm="1">
        <f t="array" aca="1" ref="F2961" ca="1">IF(INDEX('F_Outputs (Reorder)'!$F$6:$F$6192,MATCH(A2961&amp;B2961,('F_Outputs (Reorder)'!$A$6:$A$6192)&amp;('F_Outputs (Reorder)'!$B$6:$B$6192),0))="","",INDEX('F_Outputs (Reorder)'!$F$6:$F$6192,MATCH(A2961&amp;B2961,('F_Outputs (Reorder)'!$A$6:$A$6192)&amp;('F_Outputs (Reorder)'!$B$6:$B$6192),0)))</f>
        <v>1.7342259282683479</v>
      </c>
    </row>
    <row r="2962" spans="1:6">
      <c r="A2962" s="71" t="s">
        <v>122</v>
      </c>
      <c r="B2962" s="71" t="s">
        <v>1331</v>
      </c>
      <c r="C2962" s="71" t="s">
        <v>1332</v>
      </c>
      <c r="D2962" s="18" t="s">
        <v>421</v>
      </c>
      <c r="E2962" s="73" t="s">
        <v>411</v>
      </c>
      <c r="F2962" s="117" cm="1">
        <f t="array" aca="1" ref="F2962" ca="1">IF(INDEX('F_Outputs (Reorder)'!$F$6:$F$6192,MATCH(A2962&amp;B2962,('F_Outputs (Reorder)'!$A$6:$A$6192)&amp;('F_Outputs (Reorder)'!$B$6:$B$6192),0))="","",INDEX('F_Outputs (Reorder)'!$F$6:$F$6192,MATCH(A2962&amp;B2962,('F_Outputs (Reorder)'!$A$6:$A$6192)&amp;('F_Outputs (Reorder)'!$B$6:$B$6192),0)))</f>
        <v>2.1149831409592945</v>
      </c>
    </row>
    <row r="2963" spans="1:6">
      <c r="A2963" s="71" t="s">
        <v>122</v>
      </c>
      <c r="B2963" s="71" t="s">
        <v>1333</v>
      </c>
      <c r="C2963" s="71" t="s">
        <v>1334</v>
      </c>
      <c r="D2963" s="18" t="s">
        <v>421</v>
      </c>
      <c r="E2963" s="73" t="s">
        <v>411</v>
      </c>
      <c r="F2963" s="117" cm="1">
        <f t="array" aca="1" ref="F2963" ca="1">IF(INDEX('F_Outputs (Reorder)'!$F$6:$F$6192,MATCH(A2963&amp;B2963,('F_Outputs (Reorder)'!$A$6:$A$6192)&amp;('F_Outputs (Reorder)'!$B$6:$B$6192),0))="","",INDEX('F_Outputs (Reorder)'!$F$6:$F$6192,MATCH(A2963&amp;B2963,('F_Outputs (Reorder)'!$A$6:$A$6192)&amp;('F_Outputs (Reorder)'!$B$6:$B$6192),0)))</f>
        <v>2.8550804211935077</v>
      </c>
    </row>
    <row r="2964" spans="1:6">
      <c r="A2964" s="71" t="s">
        <v>122</v>
      </c>
      <c r="B2964" s="71" t="s">
        <v>1335</v>
      </c>
      <c r="C2964" s="71" t="s">
        <v>1336</v>
      </c>
      <c r="D2964" s="18" t="s">
        <v>421</v>
      </c>
      <c r="E2964" s="73" t="s">
        <v>411</v>
      </c>
      <c r="F2964" s="117" cm="1">
        <f t="array" aca="1" ref="F2964" ca="1">IF(INDEX('F_Outputs (Reorder)'!$F$6:$F$6192,MATCH(A2964&amp;B2964,('F_Outputs (Reorder)'!$A$6:$A$6192)&amp;('F_Outputs (Reorder)'!$B$6:$B$6192),0))="","",INDEX('F_Outputs (Reorder)'!$F$6:$F$6192,MATCH(A2964&amp;B2964,('F_Outputs (Reorder)'!$A$6:$A$6192)&amp;('F_Outputs (Reorder)'!$B$6:$B$6192),0)))</f>
        <v>-2</v>
      </c>
    </row>
    <row r="2965" spans="1:6">
      <c r="A2965" s="71" t="s">
        <v>122</v>
      </c>
      <c r="B2965" s="71" t="s">
        <v>1337</v>
      </c>
      <c r="C2965" s="71" t="s">
        <v>1338</v>
      </c>
      <c r="D2965" s="18" t="s">
        <v>421</v>
      </c>
      <c r="E2965" s="73" t="s">
        <v>411</v>
      </c>
      <c r="F2965" s="117" cm="1">
        <f t="array" aca="1" ref="F2965" ca="1">IF(INDEX('F_Outputs (Reorder)'!$F$6:$F$6192,MATCH(A2965&amp;B2965,('F_Outputs (Reorder)'!$A$6:$A$6192)&amp;('F_Outputs (Reorder)'!$B$6:$B$6192),0))="","",INDEX('F_Outputs (Reorder)'!$F$6:$F$6192,MATCH(A2965&amp;B2965,('F_Outputs (Reorder)'!$A$6:$A$6192)&amp;('F_Outputs (Reorder)'!$B$6:$B$6192),0)))</f>
        <v>-2</v>
      </c>
    </row>
    <row r="2966" spans="1:6">
      <c r="A2966" s="71" t="s">
        <v>122</v>
      </c>
      <c r="B2966" s="71" t="s">
        <v>1339</v>
      </c>
      <c r="C2966" s="71" t="s">
        <v>1340</v>
      </c>
      <c r="D2966" s="18" t="s">
        <v>421</v>
      </c>
      <c r="E2966" s="73" t="s">
        <v>411</v>
      </c>
      <c r="F2966" s="117" cm="1">
        <f t="array" aca="1" ref="F2966" ca="1">IF(INDEX('F_Outputs (Reorder)'!$F$6:$F$6192,MATCH(A2966&amp;B2966,('F_Outputs (Reorder)'!$A$6:$A$6192)&amp;('F_Outputs (Reorder)'!$B$6:$B$6192),0))="","",INDEX('F_Outputs (Reorder)'!$F$6:$F$6192,MATCH(A2966&amp;B2966,('F_Outputs (Reorder)'!$A$6:$A$6192)&amp;('F_Outputs (Reorder)'!$B$6:$B$6192),0)))</f>
        <v>-2</v>
      </c>
    </row>
    <row r="2967" spans="1:6">
      <c r="A2967" s="71" t="s">
        <v>122</v>
      </c>
      <c r="B2967" s="71" t="s">
        <v>1341</v>
      </c>
      <c r="C2967" s="71" t="s">
        <v>1342</v>
      </c>
      <c r="D2967" s="18" t="s">
        <v>421</v>
      </c>
      <c r="E2967" s="73" t="s">
        <v>411</v>
      </c>
      <c r="F2967" s="117" cm="1">
        <f t="array" aca="1" ref="F2967" ca="1">IF(INDEX('F_Outputs (Reorder)'!$F$6:$F$6192,MATCH(A2967&amp;B2967,('F_Outputs (Reorder)'!$A$6:$A$6192)&amp;('F_Outputs (Reorder)'!$B$6:$B$6192),0))="","",INDEX('F_Outputs (Reorder)'!$F$6:$F$6192,MATCH(A2967&amp;B2967,('F_Outputs (Reorder)'!$A$6:$A$6192)&amp;('F_Outputs (Reorder)'!$B$6:$B$6192),0)))</f>
        <v>-1</v>
      </c>
    </row>
    <row r="2968" spans="1:6">
      <c r="A2968" s="71" t="s">
        <v>122</v>
      </c>
      <c r="B2968" s="71" t="s">
        <v>1343</v>
      </c>
      <c r="C2968" s="71" t="s">
        <v>1344</v>
      </c>
      <c r="D2968" s="18" t="s">
        <v>421</v>
      </c>
      <c r="E2968" s="73" t="s">
        <v>411</v>
      </c>
      <c r="F2968" s="117" cm="1">
        <f t="array" aca="1" ref="F2968" ca="1">IF(INDEX('F_Outputs (Reorder)'!$F$6:$F$6192,MATCH(A2968&amp;B2968,('F_Outputs (Reorder)'!$A$6:$A$6192)&amp;('F_Outputs (Reorder)'!$B$6:$B$6192),0))="","",INDEX('F_Outputs (Reorder)'!$F$6:$F$6192,MATCH(A2968&amp;B2968,('F_Outputs (Reorder)'!$A$6:$A$6192)&amp;('F_Outputs (Reorder)'!$B$6:$B$6192),0)))</f>
        <v>-1</v>
      </c>
    </row>
    <row r="2969" spans="1:6">
      <c r="A2969" s="71" t="s">
        <v>122</v>
      </c>
      <c r="B2969" s="71" t="s">
        <v>1345</v>
      </c>
      <c r="C2969" s="71" t="s">
        <v>1346</v>
      </c>
      <c r="D2969" s="18" t="s">
        <v>421</v>
      </c>
      <c r="E2969" s="73" t="s">
        <v>411</v>
      </c>
      <c r="F2969" s="117" cm="1">
        <f t="array" aca="1" ref="F2969" ca="1">IF(INDEX('F_Outputs (Reorder)'!$F$6:$F$6192,MATCH(A2969&amp;B2969,('F_Outputs (Reorder)'!$A$6:$A$6192)&amp;('F_Outputs (Reorder)'!$B$6:$B$6192),0))="","",INDEX('F_Outputs (Reorder)'!$F$6:$F$6192,MATCH(A2969&amp;B2969,('F_Outputs (Reorder)'!$A$6:$A$6192)&amp;('F_Outputs (Reorder)'!$B$6:$B$6192),0)))</f>
        <v>-1</v>
      </c>
    </row>
    <row r="2970" spans="1:6">
      <c r="A2970" s="71" t="s">
        <v>122</v>
      </c>
      <c r="B2970" s="71" t="s">
        <v>1347</v>
      </c>
      <c r="C2970" s="71" t="s">
        <v>1348</v>
      </c>
      <c r="D2970" s="18" t="s">
        <v>421</v>
      </c>
      <c r="E2970" s="73" t="s">
        <v>411</v>
      </c>
      <c r="F2970" s="117" cm="1">
        <f t="array" aca="1" ref="F2970" ca="1">IF(INDEX('F_Outputs (Reorder)'!$F$6:$F$6192,MATCH(A2970&amp;B2970,('F_Outputs (Reorder)'!$A$6:$A$6192)&amp;('F_Outputs (Reorder)'!$B$6:$B$6192),0))="","",INDEX('F_Outputs (Reorder)'!$F$6:$F$6192,MATCH(A2970&amp;B2970,('F_Outputs (Reorder)'!$A$6:$A$6192)&amp;('F_Outputs (Reorder)'!$B$6:$B$6192),0)))</f>
        <v>-1</v>
      </c>
    </row>
    <row r="2971" spans="1:6">
      <c r="A2971" s="71" t="s">
        <v>122</v>
      </c>
      <c r="B2971" s="71" t="s">
        <v>1349</v>
      </c>
      <c r="C2971" s="71" t="s">
        <v>1350</v>
      </c>
      <c r="D2971" s="18" t="s">
        <v>421</v>
      </c>
      <c r="E2971" s="73" t="s">
        <v>411</v>
      </c>
      <c r="F2971" s="117" cm="1">
        <f t="array" aca="1" ref="F2971" ca="1">IF(INDEX('F_Outputs (Reorder)'!$F$6:$F$6192,MATCH(A2971&amp;B2971,('F_Outputs (Reorder)'!$A$6:$A$6192)&amp;('F_Outputs (Reorder)'!$B$6:$B$6192),0))="","",INDEX('F_Outputs (Reorder)'!$F$6:$F$6192,MATCH(A2971&amp;B2971,('F_Outputs (Reorder)'!$A$6:$A$6192)&amp;('F_Outputs (Reorder)'!$B$6:$B$6192),0)))</f>
        <v>-1</v>
      </c>
    </row>
    <row r="2972" spans="1:6">
      <c r="A2972" s="71" t="s">
        <v>122</v>
      </c>
      <c r="B2972" s="71" t="s">
        <v>1351</v>
      </c>
      <c r="C2972" s="71" t="s">
        <v>1352</v>
      </c>
      <c r="D2972" s="18" t="s">
        <v>421</v>
      </c>
      <c r="E2972" s="73" t="s">
        <v>411</v>
      </c>
      <c r="F2972" s="117" cm="1">
        <f t="array" aca="1" ref="F2972" ca="1">IF(INDEX('F_Outputs (Reorder)'!$F$6:$F$6192,MATCH(A2972&amp;B2972,('F_Outputs (Reorder)'!$A$6:$A$6192)&amp;('F_Outputs (Reorder)'!$B$6:$B$6192),0))="","",INDEX('F_Outputs (Reorder)'!$F$6:$F$6192,MATCH(A2972&amp;B2972,('F_Outputs (Reorder)'!$A$6:$A$6192)&amp;('F_Outputs (Reorder)'!$B$6:$B$6192),0)))</f>
        <v>0</v>
      </c>
    </row>
    <row r="2973" spans="1:6">
      <c r="A2973" s="71" t="s">
        <v>122</v>
      </c>
      <c r="B2973" s="71" t="s">
        <v>1353</v>
      </c>
      <c r="C2973" s="71" t="s">
        <v>1354</v>
      </c>
      <c r="D2973" s="18" t="s">
        <v>421</v>
      </c>
      <c r="E2973" s="73" t="s">
        <v>411</v>
      </c>
      <c r="F2973" s="117" cm="1">
        <f t="array" aca="1" ref="F2973" ca="1">IF(INDEX('F_Outputs (Reorder)'!$F$6:$F$6192,MATCH(A2973&amp;B2973,('F_Outputs (Reorder)'!$A$6:$A$6192)&amp;('F_Outputs (Reorder)'!$B$6:$B$6192),0))="","",INDEX('F_Outputs (Reorder)'!$F$6:$F$6192,MATCH(A2973&amp;B2973,('F_Outputs (Reorder)'!$A$6:$A$6192)&amp;('F_Outputs (Reorder)'!$B$6:$B$6192),0)))</f>
        <v>0</v>
      </c>
    </row>
    <row r="2974" spans="1:6">
      <c r="A2974" s="71" t="s">
        <v>122</v>
      </c>
      <c r="B2974" s="71" t="s">
        <v>1355</v>
      </c>
      <c r="C2974" s="71" t="s">
        <v>1356</v>
      </c>
      <c r="D2974" s="18" t="s">
        <v>421</v>
      </c>
      <c r="E2974" s="73" t="s">
        <v>411</v>
      </c>
      <c r="F2974" s="117" cm="1">
        <f t="array" aca="1" ref="F2974" ca="1">IF(INDEX('F_Outputs (Reorder)'!$F$6:$F$6192,MATCH(A2974&amp;B2974,('F_Outputs (Reorder)'!$A$6:$A$6192)&amp;('F_Outputs (Reorder)'!$B$6:$B$6192),0))="","",INDEX('F_Outputs (Reorder)'!$F$6:$F$6192,MATCH(A2974&amp;B2974,('F_Outputs (Reorder)'!$A$6:$A$6192)&amp;('F_Outputs (Reorder)'!$B$6:$B$6192),0)))</f>
        <v>0</v>
      </c>
    </row>
    <row r="2975" spans="1:6">
      <c r="A2975" s="71" t="s">
        <v>122</v>
      </c>
      <c r="B2975" s="71" t="s">
        <v>1357</v>
      </c>
      <c r="C2975" s="71" t="s">
        <v>1358</v>
      </c>
      <c r="D2975" s="18" t="s">
        <v>421</v>
      </c>
      <c r="E2975" s="73" t="s">
        <v>411</v>
      </c>
      <c r="F2975" s="117" cm="1">
        <f t="array" aca="1" ref="F2975" ca="1">IF(INDEX('F_Outputs (Reorder)'!$F$6:$F$6192,MATCH(A2975&amp;B2975,('F_Outputs (Reorder)'!$A$6:$A$6192)&amp;('F_Outputs (Reorder)'!$B$6:$B$6192),0))="","",INDEX('F_Outputs (Reorder)'!$F$6:$F$6192,MATCH(A2975&amp;B2975,('F_Outputs (Reorder)'!$A$6:$A$6192)&amp;('F_Outputs (Reorder)'!$B$6:$B$6192),0)))</f>
        <v>0</v>
      </c>
    </row>
    <row r="2976" spans="1:6">
      <c r="A2976" s="71" t="s">
        <v>122</v>
      </c>
      <c r="B2976" s="71" t="s">
        <v>1359</v>
      </c>
      <c r="C2976" s="71" t="s">
        <v>1360</v>
      </c>
      <c r="D2976" s="18" t="s">
        <v>421</v>
      </c>
      <c r="E2976" s="73" t="s">
        <v>411</v>
      </c>
      <c r="F2976" s="117" cm="1">
        <f t="array" aca="1" ref="F2976" ca="1">IF(INDEX('F_Outputs (Reorder)'!$F$6:$F$6192,MATCH(A2976&amp;B2976,('F_Outputs (Reorder)'!$A$6:$A$6192)&amp;('F_Outputs (Reorder)'!$B$6:$B$6192),0))="","",INDEX('F_Outputs (Reorder)'!$F$6:$F$6192,MATCH(A2976&amp;B2976,('F_Outputs (Reorder)'!$A$6:$A$6192)&amp;('F_Outputs (Reorder)'!$B$6:$B$6192),0)))</f>
        <v>0</v>
      </c>
    </row>
    <row r="2977" spans="1:6">
      <c r="A2977" s="71" t="s">
        <v>122</v>
      </c>
      <c r="B2977" s="71" t="s">
        <v>1361</v>
      </c>
      <c r="C2977" s="71" t="s">
        <v>1362</v>
      </c>
      <c r="D2977" s="18" t="s">
        <v>421</v>
      </c>
      <c r="E2977" s="73" t="s">
        <v>411</v>
      </c>
      <c r="F2977" s="117" cm="1">
        <f t="array" aca="1" ref="F2977" ca="1">IF(INDEX('F_Outputs (Reorder)'!$F$6:$F$6192,MATCH(A2977&amp;B2977,('F_Outputs (Reorder)'!$A$6:$A$6192)&amp;('F_Outputs (Reorder)'!$B$6:$B$6192),0))="","",INDEX('F_Outputs (Reorder)'!$F$6:$F$6192,MATCH(A2977&amp;B2977,('F_Outputs (Reorder)'!$A$6:$A$6192)&amp;('F_Outputs (Reorder)'!$B$6:$B$6192),0)))</f>
        <v>0</v>
      </c>
    </row>
    <row r="2978" spans="1:6">
      <c r="A2978" s="71" t="s">
        <v>122</v>
      </c>
      <c r="B2978" s="71" t="s">
        <v>1363</v>
      </c>
      <c r="C2978" s="71" t="s">
        <v>1364</v>
      </c>
      <c r="D2978" s="18" t="s">
        <v>421</v>
      </c>
      <c r="E2978" s="73" t="s">
        <v>411</v>
      </c>
      <c r="F2978" s="117" cm="1">
        <f t="array" aca="1" ref="F2978" ca="1">IF(INDEX('F_Outputs (Reorder)'!$F$6:$F$6192,MATCH(A2978&amp;B2978,('F_Outputs (Reorder)'!$A$6:$A$6192)&amp;('F_Outputs (Reorder)'!$B$6:$B$6192),0))="","",INDEX('F_Outputs (Reorder)'!$F$6:$F$6192,MATCH(A2978&amp;B2978,('F_Outputs (Reorder)'!$A$6:$A$6192)&amp;('F_Outputs (Reorder)'!$B$6:$B$6192),0)))</f>
        <v>0</v>
      </c>
    </row>
    <row r="2979" spans="1:6">
      <c r="A2979" s="71" t="s">
        <v>122</v>
      </c>
      <c r="B2979" s="71" t="s">
        <v>1365</v>
      </c>
      <c r="C2979" s="71" t="s">
        <v>1366</v>
      </c>
      <c r="D2979" s="18" t="s">
        <v>421</v>
      </c>
      <c r="E2979" s="73" t="s">
        <v>411</v>
      </c>
      <c r="F2979" s="117" cm="1">
        <f t="array" aca="1" ref="F2979" ca="1">IF(INDEX('F_Outputs (Reorder)'!$F$6:$F$6192,MATCH(A2979&amp;B2979,('F_Outputs (Reorder)'!$A$6:$A$6192)&amp;('F_Outputs (Reorder)'!$B$6:$B$6192),0))="","",INDEX('F_Outputs (Reorder)'!$F$6:$F$6192,MATCH(A2979&amp;B2979,('F_Outputs (Reorder)'!$A$6:$A$6192)&amp;('F_Outputs (Reorder)'!$B$6:$B$6192),0)))</f>
        <v>0</v>
      </c>
    </row>
    <row r="2980" spans="1:6">
      <c r="A2980" s="71" t="s">
        <v>122</v>
      </c>
      <c r="B2980" s="71" t="s">
        <v>1367</v>
      </c>
      <c r="C2980" s="71" t="s">
        <v>1368</v>
      </c>
      <c r="D2980" s="18" t="s">
        <v>421</v>
      </c>
      <c r="E2980" s="73" t="s">
        <v>411</v>
      </c>
      <c r="F2980" s="117" cm="1">
        <f t="array" aca="1" ref="F2980" ca="1">IF(INDEX('F_Outputs (Reorder)'!$F$6:$F$6192,MATCH(A2980&amp;B2980,('F_Outputs (Reorder)'!$A$6:$A$6192)&amp;('F_Outputs (Reorder)'!$B$6:$B$6192),0))="","",INDEX('F_Outputs (Reorder)'!$F$6:$F$6192,MATCH(A2980&amp;B2980,('F_Outputs (Reorder)'!$A$6:$A$6192)&amp;('F_Outputs (Reorder)'!$B$6:$B$6192),0)))</f>
        <v>0</v>
      </c>
    </row>
    <row r="2981" spans="1:6">
      <c r="A2981" s="71" t="s">
        <v>122</v>
      </c>
      <c r="B2981" s="71" t="s">
        <v>1505</v>
      </c>
      <c r="C2981" s="71" t="s">
        <v>1506</v>
      </c>
      <c r="D2981" s="18" t="s">
        <v>176</v>
      </c>
      <c r="E2981" s="73" t="s">
        <v>411</v>
      </c>
      <c r="F2981" s="117" cm="1">
        <f t="array" aca="1" ref="F2981" ca="1">IF(INDEX('F_Outputs (Reorder)'!$F$6:$F$6192,MATCH(A2981&amp;B2981,('F_Outputs (Reorder)'!$A$6:$A$6192)&amp;('F_Outputs (Reorder)'!$B$6:$B$6192),0))="","",INDEX('F_Outputs (Reorder)'!$F$6:$F$6192,MATCH(A2981&amp;B2981,('F_Outputs (Reorder)'!$A$6:$A$6192)&amp;('F_Outputs (Reorder)'!$B$6:$B$6192),0)))</f>
        <v>-1.9131925802920779</v>
      </c>
    </row>
    <row r="2982" spans="1:6">
      <c r="A2982" s="71" t="s">
        <v>122</v>
      </c>
      <c r="B2982" s="71" t="s">
        <v>1507</v>
      </c>
      <c r="C2982" s="71" t="s">
        <v>1508</v>
      </c>
      <c r="D2982" s="18" t="s">
        <v>176</v>
      </c>
      <c r="E2982" s="73" t="s">
        <v>411</v>
      </c>
      <c r="F2982" s="117" cm="1">
        <f t="array" aca="1" ref="F2982" ca="1">IF(INDEX('F_Outputs (Reorder)'!$F$6:$F$6192,MATCH(A2982&amp;B2982,('F_Outputs (Reorder)'!$A$6:$A$6192)&amp;('F_Outputs (Reorder)'!$B$6:$B$6192),0))="","",INDEX('F_Outputs (Reorder)'!$F$6:$F$6192,MATCH(A2982&amp;B2982,('F_Outputs (Reorder)'!$A$6:$A$6192)&amp;('F_Outputs (Reorder)'!$B$6:$B$6192),0)))</f>
        <v>-1.4795697901372362</v>
      </c>
    </row>
    <row r="2983" spans="1:6">
      <c r="A2983" s="71" t="s">
        <v>122</v>
      </c>
      <c r="B2983" s="71" t="s">
        <v>1509</v>
      </c>
      <c r="C2983" s="71" t="s">
        <v>1510</v>
      </c>
      <c r="D2983" s="18" t="s">
        <v>176</v>
      </c>
      <c r="E2983" s="73" t="s">
        <v>411</v>
      </c>
      <c r="F2983" s="117" cm="1">
        <f t="array" aca="1" ref="F2983" ca="1">IF(INDEX('F_Outputs (Reorder)'!$F$6:$F$6192,MATCH(A2983&amp;B2983,('F_Outputs (Reorder)'!$A$6:$A$6192)&amp;('F_Outputs (Reorder)'!$B$6:$B$6192),0))="","",INDEX('F_Outputs (Reorder)'!$F$6:$F$6192,MATCH(A2983&amp;B2983,('F_Outputs (Reorder)'!$A$6:$A$6192)&amp;('F_Outputs (Reorder)'!$B$6:$B$6192),0)))</f>
        <v>-1.1606332479257242</v>
      </c>
    </row>
    <row r="2984" spans="1:6">
      <c r="A2984" s="71" t="s">
        <v>122</v>
      </c>
      <c r="B2984" s="71" t="s">
        <v>1511</v>
      </c>
      <c r="C2984" s="71" t="s">
        <v>1512</v>
      </c>
      <c r="D2984" s="18" t="s">
        <v>176</v>
      </c>
      <c r="E2984" s="73" t="s">
        <v>411</v>
      </c>
      <c r="F2984" s="117" cm="1">
        <f t="array" aca="1" ref="F2984" ca="1">IF(INDEX('F_Outputs (Reorder)'!$F$6:$F$6192,MATCH(A2984&amp;B2984,('F_Outputs (Reorder)'!$A$6:$A$6192)&amp;('F_Outputs (Reorder)'!$B$6:$B$6192),0))="","",INDEX('F_Outputs (Reorder)'!$F$6:$F$6192,MATCH(A2984&amp;B2984,('F_Outputs (Reorder)'!$A$6:$A$6192)&amp;('F_Outputs (Reorder)'!$B$6:$B$6192),0)))</f>
        <v>-0.76364885626196699</v>
      </c>
    </row>
    <row r="2985" spans="1:6">
      <c r="A2985" s="71" t="s">
        <v>122</v>
      </c>
      <c r="B2985" s="71" t="s">
        <v>1513</v>
      </c>
      <c r="C2985" s="71" t="s">
        <v>1514</v>
      </c>
      <c r="D2985" s="18" t="s">
        <v>176</v>
      </c>
      <c r="E2985" s="73" t="s">
        <v>411</v>
      </c>
      <c r="F2985" s="117" cm="1">
        <f t="array" aca="1" ref="F2985" ca="1">IF(INDEX('F_Outputs (Reorder)'!$F$6:$F$6192,MATCH(A2985&amp;B2985,('F_Outputs (Reorder)'!$A$6:$A$6192)&amp;('F_Outputs (Reorder)'!$B$6:$B$6192),0))="","",INDEX('F_Outputs (Reorder)'!$F$6:$F$6192,MATCH(A2985&amp;B2985,('F_Outputs (Reorder)'!$A$6:$A$6192)&amp;('F_Outputs (Reorder)'!$B$6:$B$6192),0)))</f>
        <v>-0.57364686101427642</v>
      </c>
    </row>
    <row r="2986" spans="1:6">
      <c r="A2986" s="71" t="s">
        <v>122</v>
      </c>
      <c r="B2986" s="71" t="s">
        <v>1515</v>
      </c>
      <c r="C2986" s="71" t="s">
        <v>1516</v>
      </c>
      <c r="D2986" s="18" t="s">
        <v>176</v>
      </c>
      <c r="E2986" s="73" t="s">
        <v>411</v>
      </c>
      <c r="F2986" s="117" cm="1">
        <f t="array" aca="1" ref="F2986" ca="1">IF(INDEX('F_Outputs (Reorder)'!$F$6:$F$6192,MATCH(A2986&amp;B2986,('F_Outputs (Reorder)'!$A$6:$A$6192)&amp;('F_Outputs (Reorder)'!$B$6:$B$6192),0))="","",INDEX('F_Outputs (Reorder)'!$F$6:$F$6192,MATCH(A2986&amp;B2986,('F_Outputs (Reorder)'!$A$6:$A$6192)&amp;('F_Outputs (Reorder)'!$B$6:$B$6192),0)))</f>
        <v>-0.39964102506845345</v>
      </c>
    </row>
    <row r="2987" spans="1:6">
      <c r="A2987" s="71" t="s">
        <v>122</v>
      </c>
      <c r="B2987" s="71" t="s">
        <v>1517</v>
      </c>
      <c r="C2987" s="71" t="s">
        <v>1518</v>
      </c>
      <c r="D2987" s="18" t="s">
        <v>176</v>
      </c>
      <c r="E2987" s="73" t="s">
        <v>411</v>
      </c>
      <c r="F2987" s="117" cm="1">
        <f t="array" aca="1" ref="F2987" ca="1">IF(INDEX('F_Outputs (Reorder)'!$F$6:$F$6192,MATCH(A2987&amp;B2987,('F_Outputs (Reorder)'!$A$6:$A$6192)&amp;('F_Outputs (Reorder)'!$B$6:$B$6192),0))="","",INDEX('F_Outputs (Reorder)'!$F$6:$F$6192,MATCH(A2987&amp;B2987,('F_Outputs (Reorder)'!$A$6:$A$6192)&amp;('F_Outputs (Reorder)'!$B$6:$B$6192),0)))</f>
        <v>-0.26470498693299538</v>
      </c>
    </row>
    <row r="2988" spans="1:6">
      <c r="A2988" s="71" t="s">
        <v>122</v>
      </c>
      <c r="B2988" s="71" t="s">
        <v>1519</v>
      </c>
      <c r="C2988" s="71" t="s">
        <v>1520</v>
      </c>
      <c r="D2988" s="18" t="s">
        <v>176</v>
      </c>
      <c r="E2988" s="73" t="s">
        <v>411</v>
      </c>
      <c r="F2988" s="117" cm="1">
        <f t="array" aca="1" ref="F2988" ca="1">IF(INDEX('F_Outputs (Reorder)'!$F$6:$F$6192,MATCH(A2988&amp;B2988,('F_Outputs (Reorder)'!$A$6:$A$6192)&amp;('F_Outputs (Reorder)'!$B$6:$B$6192),0))="","",INDEX('F_Outputs (Reorder)'!$F$6:$F$6192,MATCH(A2988&amp;B2988,('F_Outputs (Reorder)'!$A$6:$A$6192)&amp;('F_Outputs (Reorder)'!$B$6:$B$6192),0)))</f>
        <v>-0.12567697538560241</v>
      </c>
    </row>
    <row r="2989" spans="1:6">
      <c r="A2989" s="71" t="s">
        <v>122</v>
      </c>
      <c r="B2989" s="71" t="s">
        <v>1521</v>
      </c>
      <c r="C2989" s="71" t="s">
        <v>1522</v>
      </c>
      <c r="D2989" s="18" t="s">
        <v>176</v>
      </c>
      <c r="E2989" s="73" t="s">
        <v>411</v>
      </c>
      <c r="F2989" s="117" cm="1">
        <f t="array" aca="1" ref="F2989" ca="1">IF(INDEX('F_Outputs (Reorder)'!$F$6:$F$6192,MATCH(A2989&amp;B2989,('F_Outputs (Reorder)'!$A$6:$A$6192)&amp;('F_Outputs (Reorder)'!$B$6:$B$6192),0))="","",INDEX('F_Outputs (Reorder)'!$F$6:$F$6192,MATCH(A2989&amp;B2989,('F_Outputs (Reorder)'!$A$6:$A$6192)&amp;('F_Outputs (Reorder)'!$B$6:$B$6192),0)))</f>
        <v>0</v>
      </c>
    </row>
    <row r="2990" spans="1:6">
      <c r="A2990" s="71" t="s">
        <v>122</v>
      </c>
      <c r="B2990" s="71" t="s">
        <v>1523</v>
      </c>
      <c r="C2990" s="71" t="s">
        <v>1524</v>
      </c>
      <c r="D2990" s="18" t="s">
        <v>176</v>
      </c>
      <c r="E2990" s="73" t="s">
        <v>411</v>
      </c>
      <c r="F2990" s="117" cm="1">
        <f t="array" aca="1" ref="F2990" ca="1">IF(INDEX('F_Outputs (Reorder)'!$F$6:$F$6192,MATCH(A2990&amp;B2990,('F_Outputs (Reorder)'!$A$6:$A$6192)&amp;('F_Outputs (Reorder)'!$B$6:$B$6192),0))="","",INDEX('F_Outputs (Reorder)'!$F$6:$F$6192,MATCH(A2990&amp;B2990,('F_Outputs (Reorder)'!$A$6:$A$6192)&amp;('F_Outputs (Reorder)'!$B$6:$B$6192),0)))</f>
        <v>0</v>
      </c>
    </row>
    <row r="2991" spans="1:6">
      <c r="A2991" s="71" t="s">
        <v>122</v>
      </c>
      <c r="B2991" s="71" t="s">
        <v>1525</v>
      </c>
      <c r="C2991" s="71" t="s">
        <v>1526</v>
      </c>
      <c r="D2991" s="18" t="s">
        <v>176</v>
      </c>
      <c r="E2991" s="73" t="s">
        <v>411</v>
      </c>
      <c r="F2991" s="117" cm="1">
        <f t="array" aca="1" ref="F2991" ca="1">IF(INDEX('F_Outputs (Reorder)'!$F$6:$F$6192,MATCH(A2991&amp;B2991,('F_Outputs (Reorder)'!$A$6:$A$6192)&amp;('F_Outputs (Reorder)'!$B$6:$B$6192),0))="","",INDEX('F_Outputs (Reorder)'!$F$6:$F$6192,MATCH(A2991&amp;B2991,('F_Outputs (Reorder)'!$A$6:$A$6192)&amp;('F_Outputs (Reorder)'!$B$6:$B$6192),0)))</f>
        <v>0</v>
      </c>
    </row>
    <row r="2992" spans="1:6">
      <c r="A2992" s="71" t="s">
        <v>122</v>
      </c>
      <c r="B2992" s="71" t="s">
        <v>1527</v>
      </c>
      <c r="C2992" s="71" t="s">
        <v>1528</v>
      </c>
      <c r="D2992" s="18" t="s">
        <v>176</v>
      </c>
      <c r="E2992" s="73" t="s">
        <v>411</v>
      </c>
      <c r="F2992" s="117" cm="1">
        <f t="array" aca="1" ref="F2992" ca="1">IF(INDEX('F_Outputs (Reorder)'!$F$6:$F$6192,MATCH(A2992&amp;B2992,('F_Outputs (Reorder)'!$A$6:$A$6192)&amp;('F_Outputs (Reorder)'!$B$6:$B$6192),0))="","",INDEX('F_Outputs (Reorder)'!$F$6:$F$6192,MATCH(A2992&amp;B2992,('F_Outputs (Reorder)'!$A$6:$A$6192)&amp;('F_Outputs (Reorder)'!$B$6:$B$6192),0)))</f>
        <v>0</v>
      </c>
    </row>
    <row r="2993" spans="1:6">
      <c r="A2993" s="71" t="s">
        <v>122</v>
      </c>
      <c r="B2993" s="71" t="s">
        <v>1529</v>
      </c>
      <c r="C2993" s="71" t="s">
        <v>1530</v>
      </c>
      <c r="D2993" s="18" t="s">
        <v>176</v>
      </c>
      <c r="E2993" s="73" t="s">
        <v>411</v>
      </c>
      <c r="F2993" s="117" cm="1">
        <f t="array" aca="1" ref="F2993" ca="1">IF(INDEX('F_Outputs (Reorder)'!$F$6:$F$6192,MATCH(A2993&amp;B2993,('F_Outputs (Reorder)'!$A$6:$A$6192)&amp;('F_Outputs (Reorder)'!$B$6:$B$6192),0))="","",INDEX('F_Outputs (Reorder)'!$F$6:$F$6192,MATCH(A2993&amp;B2993,('F_Outputs (Reorder)'!$A$6:$A$6192)&amp;('F_Outputs (Reorder)'!$B$6:$B$6192),0)))</f>
        <v>0</v>
      </c>
    </row>
    <row r="2994" spans="1:6">
      <c r="A2994" s="71" t="s">
        <v>122</v>
      </c>
      <c r="B2994" s="71" t="s">
        <v>1531</v>
      </c>
      <c r="C2994" s="71" t="s">
        <v>1532</v>
      </c>
      <c r="D2994" s="18" t="s">
        <v>176</v>
      </c>
      <c r="E2994" s="73" t="s">
        <v>411</v>
      </c>
      <c r="F2994" s="117" cm="1">
        <f t="array" aca="1" ref="F2994" ca="1">IF(INDEX('F_Outputs (Reorder)'!$F$6:$F$6192,MATCH(A2994&amp;B2994,('F_Outputs (Reorder)'!$A$6:$A$6192)&amp;('F_Outputs (Reorder)'!$B$6:$B$6192),0))="","",INDEX('F_Outputs (Reorder)'!$F$6:$F$6192,MATCH(A2994&amp;B2994,('F_Outputs (Reorder)'!$A$6:$A$6192)&amp;('F_Outputs (Reorder)'!$B$6:$B$6192),0)))</f>
        <v>0</v>
      </c>
    </row>
    <row r="2995" spans="1:6">
      <c r="A2995" s="71" t="s">
        <v>122</v>
      </c>
      <c r="B2995" s="71" t="s">
        <v>1533</v>
      </c>
      <c r="C2995" s="71" t="s">
        <v>1534</v>
      </c>
      <c r="D2995" s="18" t="s">
        <v>176</v>
      </c>
      <c r="E2995" s="73" t="s">
        <v>411</v>
      </c>
      <c r="F2995" s="117" cm="1">
        <f t="array" aca="1" ref="F2995" ca="1">IF(INDEX('F_Outputs (Reorder)'!$F$6:$F$6192,MATCH(A2995&amp;B2995,('F_Outputs (Reorder)'!$A$6:$A$6192)&amp;('F_Outputs (Reorder)'!$B$6:$B$6192),0))="","",INDEX('F_Outputs (Reorder)'!$F$6:$F$6192,MATCH(A2995&amp;B2995,('F_Outputs (Reorder)'!$A$6:$A$6192)&amp;('F_Outputs (Reorder)'!$B$6:$B$6192),0)))</f>
        <v>0</v>
      </c>
    </row>
    <row r="2996" spans="1:6">
      <c r="A2996" s="71" t="s">
        <v>122</v>
      </c>
      <c r="B2996" s="71" t="s">
        <v>1535</v>
      </c>
      <c r="C2996" s="71" t="s">
        <v>1536</v>
      </c>
      <c r="D2996" s="18" t="s">
        <v>176</v>
      </c>
      <c r="E2996" s="73" t="s">
        <v>411</v>
      </c>
      <c r="F2996" s="117" cm="1">
        <f t="array" aca="1" ref="F2996" ca="1">IF(INDEX('F_Outputs (Reorder)'!$F$6:$F$6192,MATCH(A2996&amp;B2996,('F_Outputs (Reorder)'!$A$6:$A$6192)&amp;('F_Outputs (Reorder)'!$B$6:$B$6192),0))="","",INDEX('F_Outputs (Reorder)'!$F$6:$F$6192,MATCH(A2996&amp;B2996,('F_Outputs (Reorder)'!$A$6:$A$6192)&amp;('F_Outputs (Reorder)'!$B$6:$B$6192),0)))</f>
        <v>0</v>
      </c>
    </row>
    <row r="2997" spans="1:6">
      <c r="A2997" s="71" t="s">
        <v>122</v>
      </c>
      <c r="B2997" s="71" t="s">
        <v>1537</v>
      </c>
      <c r="C2997" s="71" t="s">
        <v>1538</v>
      </c>
      <c r="D2997" s="18" t="s">
        <v>176</v>
      </c>
      <c r="E2997" s="73" t="s">
        <v>411</v>
      </c>
      <c r="F2997" s="117" cm="1">
        <f t="array" aca="1" ref="F2997" ca="1">IF(INDEX('F_Outputs (Reorder)'!$F$6:$F$6192,MATCH(A2997&amp;B2997,('F_Outputs (Reorder)'!$A$6:$A$6192)&amp;('F_Outputs (Reorder)'!$B$6:$B$6192),0))="","",INDEX('F_Outputs (Reorder)'!$F$6:$F$6192,MATCH(A2997&amp;B2997,('F_Outputs (Reorder)'!$A$6:$A$6192)&amp;('F_Outputs (Reorder)'!$B$6:$B$6192),0)))</f>
        <v>0</v>
      </c>
    </row>
    <row r="2998" spans="1:6">
      <c r="A2998" s="71" t="s">
        <v>122</v>
      </c>
      <c r="B2998" s="71" t="s">
        <v>1539</v>
      </c>
      <c r="C2998" s="71" t="s">
        <v>1540</v>
      </c>
      <c r="D2998" s="18" t="s">
        <v>176</v>
      </c>
      <c r="E2998" s="73" t="s">
        <v>411</v>
      </c>
      <c r="F2998" s="117" cm="1">
        <f t="array" aca="1" ref="F2998" ca="1">IF(INDEX('F_Outputs (Reorder)'!$F$6:$F$6192,MATCH(A2998&amp;B2998,('F_Outputs (Reorder)'!$A$6:$A$6192)&amp;('F_Outputs (Reorder)'!$B$6:$B$6192),0))="","",INDEX('F_Outputs (Reorder)'!$F$6:$F$6192,MATCH(A2998&amp;B2998,('F_Outputs (Reorder)'!$A$6:$A$6192)&amp;('F_Outputs (Reorder)'!$B$6:$B$6192),0)))</f>
        <v>-1.9411764705882351</v>
      </c>
    </row>
    <row r="2999" spans="1:6">
      <c r="A2999" s="71" t="s">
        <v>122</v>
      </c>
      <c r="B2999" s="71" t="s">
        <v>1541</v>
      </c>
      <c r="C2999" s="71" t="s">
        <v>1542</v>
      </c>
      <c r="D2999" s="18" t="s">
        <v>176</v>
      </c>
      <c r="E2999" s="73" t="s">
        <v>411</v>
      </c>
      <c r="F2999" s="117" cm="1">
        <f t="array" aca="1" ref="F2999" ca="1">IF(INDEX('F_Outputs (Reorder)'!$F$6:$F$6192,MATCH(A2999&amp;B2999,('F_Outputs (Reorder)'!$A$6:$A$6192)&amp;('F_Outputs (Reorder)'!$B$6:$B$6192),0))="","",INDEX('F_Outputs (Reorder)'!$F$6:$F$6192,MATCH(A2999&amp;B2999,('F_Outputs (Reorder)'!$A$6:$A$6192)&amp;('F_Outputs (Reorder)'!$B$6:$B$6192),0)))</f>
        <v>-1.9411764705882351</v>
      </c>
    </row>
    <row r="3000" spans="1:6">
      <c r="A3000" s="71" t="s">
        <v>122</v>
      </c>
      <c r="B3000" s="71" t="s">
        <v>1543</v>
      </c>
      <c r="C3000" s="71" t="s">
        <v>1544</v>
      </c>
      <c r="D3000" s="18" t="s">
        <v>176</v>
      </c>
      <c r="E3000" s="73" t="s">
        <v>411</v>
      </c>
      <c r="F3000" s="117" cm="1">
        <f t="array" aca="1" ref="F3000" ca="1">IF(INDEX('F_Outputs (Reorder)'!$F$6:$F$6192,MATCH(A3000&amp;B3000,('F_Outputs (Reorder)'!$A$6:$A$6192)&amp;('F_Outputs (Reorder)'!$B$6:$B$6192),0))="","",INDEX('F_Outputs (Reorder)'!$F$6:$F$6192,MATCH(A3000&amp;B3000,('F_Outputs (Reorder)'!$A$6:$A$6192)&amp;('F_Outputs (Reorder)'!$B$6:$B$6192),0)))</f>
        <v>-1.5529411764705903</v>
      </c>
    </row>
    <row r="3001" spans="1:6">
      <c r="A3001" s="71" t="s">
        <v>122</v>
      </c>
      <c r="B3001" s="71" t="s">
        <v>1545</v>
      </c>
      <c r="C3001" s="71" t="s">
        <v>1546</v>
      </c>
      <c r="D3001" s="18" t="s">
        <v>176</v>
      </c>
      <c r="E3001" s="73" t="s">
        <v>411</v>
      </c>
      <c r="F3001" s="117" cm="1">
        <f t="array" aca="1" ref="F3001" ca="1">IF(INDEX('F_Outputs (Reorder)'!$F$6:$F$6192,MATCH(A3001&amp;B3001,('F_Outputs (Reorder)'!$A$6:$A$6192)&amp;('F_Outputs (Reorder)'!$B$6:$B$6192),0))="","",INDEX('F_Outputs (Reorder)'!$F$6:$F$6192,MATCH(A3001&amp;B3001,('F_Outputs (Reorder)'!$A$6:$A$6192)&amp;('F_Outputs (Reorder)'!$B$6:$B$6192),0)))</f>
        <v>-0.97058823529412308</v>
      </c>
    </row>
    <row r="3002" spans="1:6">
      <c r="A3002" s="71" t="s">
        <v>122</v>
      </c>
      <c r="B3002" s="71" t="s">
        <v>1547</v>
      </c>
      <c r="C3002" s="71" t="s">
        <v>1548</v>
      </c>
      <c r="D3002" s="18" t="s">
        <v>176</v>
      </c>
      <c r="E3002" s="73" t="s">
        <v>411</v>
      </c>
      <c r="F3002" s="117" cm="1">
        <f t="array" aca="1" ref="F3002" ca="1">IF(INDEX('F_Outputs (Reorder)'!$F$6:$F$6192,MATCH(A3002&amp;B3002,('F_Outputs (Reorder)'!$A$6:$A$6192)&amp;('F_Outputs (Reorder)'!$B$6:$B$6192),0))="","",INDEX('F_Outputs (Reorder)'!$F$6:$F$6192,MATCH(A3002&amp;B3002,('F_Outputs (Reorder)'!$A$6:$A$6192)&amp;('F_Outputs (Reorder)'!$B$6:$B$6192),0)))</f>
        <v>-0.97058823529412308</v>
      </c>
    </row>
    <row r="3003" spans="1:6">
      <c r="A3003" s="71" t="s">
        <v>122</v>
      </c>
      <c r="B3003" s="71" t="s">
        <v>1549</v>
      </c>
      <c r="C3003" s="71" t="s">
        <v>1550</v>
      </c>
      <c r="D3003" s="18" t="s">
        <v>176</v>
      </c>
      <c r="E3003" s="73" t="s">
        <v>411</v>
      </c>
      <c r="F3003" s="117" cm="1">
        <f t="array" aca="1" ref="F3003" ca="1">IF(INDEX('F_Outputs (Reorder)'!$F$6:$F$6192,MATCH(A3003&amp;B3003,('F_Outputs (Reorder)'!$A$6:$A$6192)&amp;('F_Outputs (Reorder)'!$B$6:$B$6192),0))="","",INDEX('F_Outputs (Reorder)'!$F$6:$F$6192,MATCH(A3003&amp;B3003,('F_Outputs (Reorder)'!$A$6:$A$6192)&amp;('F_Outputs (Reorder)'!$B$6:$B$6192),0)))</f>
        <v>-0.77647058823528958</v>
      </c>
    </row>
    <row r="3004" spans="1:6">
      <c r="A3004" s="71" t="s">
        <v>122</v>
      </c>
      <c r="B3004" s="71" t="s">
        <v>1551</v>
      </c>
      <c r="C3004" s="71" t="s">
        <v>1552</v>
      </c>
      <c r="D3004" s="18" t="s">
        <v>176</v>
      </c>
      <c r="E3004" s="73" t="s">
        <v>411</v>
      </c>
      <c r="F3004" s="117" cm="1">
        <f t="array" aca="1" ref="F3004" ca="1">IF(INDEX('F_Outputs (Reorder)'!$F$6:$F$6192,MATCH(A3004&amp;B3004,('F_Outputs (Reorder)'!$A$6:$A$6192)&amp;('F_Outputs (Reorder)'!$B$6:$B$6192),0))="","",INDEX('F_Outputs (Reorder)'!$F$6:$F$6192,MATCH(A3004&amp;B3004,('F_Outputs (Reorder)'!$A$6:$A$6192)&amp;('F_Outputs (Reorder)'!$B$6:$B$6192),0)))</f>
        <v>-0.1941176470588224</v>
      </c>
    </row>
    <row r="3005" spans="1:6">
      <c r="A3005" s="71" t="s">
        <v>122</v>
      </c>
      <c r="B3005" s="71" t="s">
        <v>1553</v>
      </c>
      <c r="C3005" s="71" t="s">
        <v>1554</v>
      </c>
      <c r="D3005" s="18" t="s">
        <v>176</v>
      </c>
      <c r="E3005" s="73" t="s">
        <v>411</v>
      </c>
      <c r="F3005" s="117" cm="1">
        <f t="array" aca="1" ref="F3005" ca="1">IF(INDEX('F_Outputs (Reorder)'!$F$6:$F$6192,MATCH(A3005&amp;B3005,('F_Outputs (Reorder)'!$A$6:$A$6192)&amp;('F_Outputs (Reorder)'!$B$6:$B$6192),0))="","",INDEX('F_Outputs (Reorder)'!$F$6:$F$6192,MATCH(A3005&amp;B3005,('F_Outputs (Reorder)'!$A$6:$A$6192)&amp;('F_Outputs (Reorder)'!$B$6:$B$6192),0)))</f>
        <v>0</v>
      </c>
    </row>
    <row r="3006" spans="1:6">
      <c r="A3006" s="71" t="s">
        <v>122</v>
      </c>
      <c r="B3006" s="71" t="s">
        <v>1555</v>
      </c>
      <c r="C3006" s="71" t="s">
        <v>1556</v>
      </c>
      <c r="D3006" s="18" t="s">
        <v>176</v>
      </c>
      <c r="E3006" s="73" t="s">
        <v>411</v>
      </c>
      <c r="F3006" s="117" cm="1">
        <f t="array" aca="1" ref="F3006" ca="1">IF(INDEX('F_Outputs (Reorder)'!$F$6:$F$6192,MATCH(A3006&amp;B3006,('F_Outputs (Reorder)'!$A$6:$A$6192)&amp;('F_Outputs (Reorder)'!$B$6:$B$6192),0))="","",INDEX('F_Outputs (Reorder)'!$F$6:$F$6192,MATCH(A3006&amp;B3006,('F_Outputs (Reorder)'!$A$6:$A$6192)&amp;('F_Outputs (Reorder)'!$B$6:$B$6192),0)))</f>
        <v>0</v>
      </c>
    </row>
    <row r="3007" spans="1:6">
      <c r="A3007" s="71" t="s">
        <v>122</v>
      </c>
      <c r="B3007" s="71" t="s">
        <v>1557</v>
      </c>
      <c r="C3007" s="71" t="s">
        <v>1558</v>
      </c>
      <c r="D3007" s="18" t="s">
        <v>176</v>
      </c>
      <c r="E3007" s="73" t="s">
        <v>411</v>
      </c>
      <c r="F3007" s="117" cm="1">
        <f t="array" aca="1" ref="F3007" ca="1">IF(INDEX('F_Outputs (Reorder)'!$F$6:$F$6192,MATCH(A3007&amp;B3007,('F_Outputs (Reorder)'!$A$6:$A$6192)&amp;('F_Outputs (Reorder)'!$B$6:$B$6192),0))="","",INDEX('F_Outputs (Reorder)'!$F$6:$F$6192,MATCH(A3007&amp;B3007,('F_Outputs (Reorder)'!$A$6:$A$6192)&amp;('F_Outputs (Reorder)'!$B$6:$B$6192),0)))</f>
        <v>0</v>
      </c>
    </row>
    <row r="3008" spans="1:6">
      <c r="A3008" s="71" t="s">
        <v>122</v>
      </c>
      <c r="B3008" s="71" t="s">
        <v>1559</v>
      </c>
      <c r="C3008" s="71" t="s">
        <v>1560</v>
      </c>
      <c r="D3008" s="18" t="s">
        <v>176</v>
      </c>
      <c r="E3008" s="73" t="s">
        <v>411</v>
      </c>
      <c r="F3008" s="117" cm="1">
        <f t="array" aca="1" ref="F3008" ca="1">IF(INDEX('F_Outputs (Reorder)'!$F$6:$F$6192,MATCH(A3008&amp;B3008,('F_Outputs (Reorder)'!$A$6:$A$6192)&amp;('F_Outputs (Reorder)'!$B$6:$B$6192),0))="","",INDEX('F_Outputs (Reorder)'!$F$6:$F$6192,MATCH(A3008&amp;B3008,('F_Outputs (Reorder)'!$A$6:$A$6192)&amp;('F_Outputs (Reorder)'!$B$6:$B$6192),0)))</f>
        <v>0.1941176470588224</v>
      </c>
    </row>
    <row r="3009" spans="1:6">
      <c r="A3009" s="71" t="s">
        <v>122</v>
      </c>
      <c r="B3009" s="71" t="s">
        <v>1561</v>
      </c>
      <c r="C3009" s="71" t="s">
        <v>1562</v>
      </c>
      <c r="D3009" s="18" t="s">
        <v>176</v>
      </c>
      <c r="E3009" s="73" t="s">
        <v>411</v>
      </c>
      <c r="F3009" s="117" cm="1">
        <f t="array" aca="1" ref="F3009" ca="1">IF(INDEX('F_Outputs (Reorder)'!$F$6:$F$6192,MATCH(A3009&amp;B3009,('F_Outputs (Reorder)'!$A$6:$A$6192)&amp;('F_Outputs (Reorder)'!$B$6:$B$6192),0))="","",INDEX('F_Outputs (Reorder)'!$F$6:$F$6192,MATCH(A3009&amp;B3009,('F_Outputs (Reorder)'!$A$6:$A$6192)&amp;('F_Outputs (Reorder)'!$B$6:$B$6192),0)))</f>
        <v>0.77647058823528958</v>
      </c>
    </row>
    <row r="3010" spans="1:6">
      <c r="A3010" s="71" t="s">
        <v>122</v>
      </c>
      <c r="B3010" s="71" t="s">
        <v>1563</v>
      </c>
      <c r="C3010" s="71" t="s">
        <v>1564</v>
      </c>
      <c r="D3010" s="18" t="s">
        <v>176</v>
      </c>
      <c r="E3010" s="73" t="s">
        <v>411</v>
      </c>
      <c r="F3010" s="117" cm="1">
        <f t="array" aca="1" ref="F3010" ca="1">IF(INDEX('F_Outputs (Reorder)'!$F$6:$F$6192,MATCH(A3010&amp;B3010,('F_Outputs (Reorder)'!$A$6:$A$6192)&amp;('F_Outputs (Reorder)'!$B$6:$B$6192),0))="","",INDEX('F_Outputs (Reorder)'!$F$6:$F$6192,MATCH(A3010&amp;B3010,('F_Outputs (Reorder)'!$A$6:$A$6192)&amp;('F_Outputs (Reorder)'!$B$6:$B$6192),0)))</f>
        <v>0.97058823529412308</v>
      </c>
    </row>
    <row r="3011" spans="1:6">
      <c r="A3011" s="71" t="s">
        <v>122</v>
      </c>
      <c r="B3011" s="71" t="s">
        <v>1565</v>
      </c>
      <c r="C3011" s="71" t="s">
        <v>1566</v>
      </c>
      <c r="D3011" s="18" t="s">
        <v>176</v>
      </c>
      <c r="E3011" s="73" t="s">
        <v>411</v>
      </c>
      <c r="F3011" s="117" cm="1">
        <f t="array" aca="1" ref="F3011" ca="1">IF(INDEX('F_Outputs (Reorder)'!$F$6:$F$6192,MATCH(A3011&amp;B3011,('F_Outputs (Reorder)'!$A$6:$A$6192)&amp;('F_Outputs (Reorder)'!$B$6:$B$6192),0))="","",INDEX('F_Outputs (Reorder)'!$F$6:$F$6192,MATCH(A3011&amp;B3011,('F_Outputs (Reorder)'!$A$6:$A$6192)&amp;('F_Outputs (Reorder)'!$B$6:$B$6192),0)))</f>
        <v>0.97058823529412308</v>
      </c>
    </row>
    <row r="3012" spans="1:6">
      <c r="A3012" s="71" t="s">
        <v>122</v>
      </c>
      <c r="B3012" s="71" t="s">
        <v>1567</v>
      </c>
      <c r="C3012" s="71" t="s">
        <v>1568</v>
      </c>
      <c r="D3012" s="18" t="s">
        <v>176</v>
      </c>
      <c r="E3012" s="73" t="s">
        <v>411</v>
      </c>
      <c r="F3012" s="117" cm="1">
        <f t="array" aca="1" ref="F3012" ca="1">IF(INDEX('F_Outputs (Reorder)'!$F$6:$F$6192,MATCH(A3012&amp;B3012,('F_Outputs (Reorder)'!$A$6:$A$6192)&amp;('F_Outputs (Reorder)'!$B$6:$B$6192),0))="","",INDEX('F_Outputs (Reorder)'!$F$6:$F$6192,MATCH(A3012&amp;B3012,('F_Outputs (Reorder)'!$A$6:$A$6192)&amp;('F_Outputs (Reorder)'!$B$6:$B$6192),0)))</f>
        <v>1.5529411764705903</v>
      </c>
    </row>
    <row r="3013" spans="1:6">
      <c r="A3013" s="71" t="s">
        <v>122</v>
      </c>
      <c r="B3013" s="71" t="s">
        <v>1569</v>
      </c>
      <c r="C3013" s="71" t="s">
        <v>1570</v>
      </c>
      <c r="D3013" s="18" t="s">
        <v>176</v>
      </c>
      <c r="E3013" s="73" t="s">
        <v>411</v>
      </c>
      <c r="F3013" s="117" cm="1">
        <f t="array" aca="1" ref="F3013" ca="1">IF(INDEX('F_Outputs (Reorder)'!$F$6:$F$6192,MATCH(A3013&amp;B3013,('F_Outputs (Reorder)'!$A$6:$A$6192)&amp;('F_Outputs (Reorder)'!$B$6:$B$6192),0))="","",INDEX('F_Outputs (Reorder)'!$F$6:$F$6192,MATCH(A3013&amp;B3013,('F_Outputs (Reorder)'!$A$6:$A$6192)&amp;('F_Outputs (Reorder)'!$B$6:$B$6192),0)))</f>
        <v>1.9411764705882351</v>
      </c>
    </row>
    <row r="3014" spans="1:6">
      <c r="A3014" s="71" t="s">
        <v>122</v>
      </c>
      <c r="B3014" s="71" t="s">
        <v>1571</v>
      </c>
      <c r="C3014" s="71" t="s">
        <v>1572</v>
      </c>
      <c r="D3014" s="18" t="s">
        <v>176</v>
      </c>
      <c r="E3014" s="73" t="s">
        <v>411</v>
      </c>
      <c r="F3014" s="117" cm="1">
        <f t="array" aca="1" ref="F3014" ca="1">IF(INDEX('F_Outputs (Reorder)'!$F$6:$F$6192,MATCH(A3014&amp;B3014,('F_Outputs (Reorder)'!$A$6:$A$6192)&amp;('F_Outputs (Reorder)'!$B$6:$B$6192),0))="","",INDEX('F_Outputs (Reorder)'!$F$6:$F$6192,MATCH(A3014&amp;B3014,('F_Outputs (Reorder)'!$A$6:$A$6192)&amp;('F_Outputs (Reorder)'!$B$6:$B$6192),0)))</f>
        <v>1.9411764705882351</v>
      </c>
    </row>
    <row r="3015" spans="1:6">
      <c r="A3015" s="71" t="s">
        <v>122</v>
      </c>
      <c r="B3015" s="71" t="s">
        <v>1369</v>
      </c>
      <c r="C3015" s="71" t="s">
        <v>1370</v>
      </c>
      <c r="D3015" s="18" t="s">
        <v>421</v>
      </c>
      <c r="E3015" s="73" t="s">
        <v>411</v>
      </c>
      <c r="F3015" s="117" cm="1">
        <f t="array" aca="1" ref="F3015" ca="1">IF(INDEX('F_Outputs (Reorder)'!$F$6:$F$6192,MATCH(A3015&amp;B3015,('F_Outputs (Reorder)'!$A$6:$A$6192)&amp;('F_Outputs (Reorder)'!$B$6:$B$6192),0))="","",INDEX('F_Outputs (Reorder)'!$F$6:$F$6192,MATCH(A3015&amp;B3015,('F_Outputs (Reorder)'!$A$6:$A$6192)&amp;('F_Outputs (Reorder)'!$B$6:$B$6192),0)))</f>
        <v>-139833.84729374002</v>
      </c>
    </row>
    <row r="3016" spans="1:6">
      <c r="A3016" s="71" t="s">
        <v>122</v>
      </c>
      <c r="B3016" s="71" t="s">
        <v>1371</v>
      </c>
      <c r="C3016" s="71" t="s">
        <v>1372</v>
      </c>
      <c r="D3016" s="18" t="s">
        <v>421</v>
      </c>
      <c r="E3016" s="73" t="s">
        <v>411</v>
      </c>
      <c r="F3016" s="117" cm="1">
        <f t="array" aca="1" ref="F3016" ca="1">IF(INDEX('F_Outputs (Reorder)'!$F$6:$F$6192,MATCH(A3016&amp;B3016,('F_Outputs (Reorder)'!$A$6:$A$6192)&amp;('F_Outputs (Reorder)'!$B$6:$B$6192),0))="","",INDEX('F_Outputs (Reorder)'!$F$6:$F$6192,MATCH(A3016&amp;B3016,('F_Outputs (Reorder)'!$A$6:$A$6192)&amp;('F_Outputs (Reorder)'!$B$6:$B$6192),0)))</f>
        <v>-99034.518653565203</v>
      </c>
    </row>
    <row r="3017" spans="1:6">
      <c r="A3017" s="71" t="s">
        <v>122</v>
      </c>
      <c r="B3017" s="71" t="s">
        <v>1373</v>
      </c>
      <c r="C3017" s="71" t="s">
        <v>1374</v>
      </c>
      <c r="D3017" s="18" t="s">
        <v>421</v>
      </c>
      <c r="E3017" s="73" t="s">
        <v>411</v>
      </c>
      <c r="F3017" s="117" cm="1">
        <f t="array" aca="1" ref="F3017" ca="1">IF(INDEX('F_Outputs (Reorder)'!$F$6:$F$6192,MATCH(A3017&amp;B3017,('F_Outputs (Reorder)'!$A$6:$A$6192)&amp;('F_Outputs (Reorder)'!$B$6:$B$6192),0))="","",INDEX('F_Outputs (Reorder)'!$F$6:$F$6192,MATCH(A3017&amp;B3017,('F_Outputs (Reorder)'!$A$6:$A$6192)&amp;('F_Outputs (Reorder)'!$B$6:$B$6192),0)))</f>
        <v>-70798.135637211555</v>
      </c>
    </row>
    <row r="3018" spans="1:6">
      <c r="A3018" s="71" t="s">
        <v>122</v>
      </c>
      <c r="B3018" s="71" t="s">
        <v>1375</v>
      </c>
      <c r="C3018" s="71" t="s">
        <v>1376</v>
      </c>
      <c r="D3018" s="18" t="s">
        <v>421</v>
      </c>
      <c r="E3018" s="73" t="s">
        <v>411</v>
      </c>
      <c r="F3018" s="117" cm="1">
        <f t="array" aca="1" ref="F3018" ca="1">IF(INDEX('F_Outputs (Reorder)'!$F$6:$F$6192,MATCH(A3018&amp;B3018,('F_Outputs (Reorder)'!$A$6:$A$6192)&amp;('F_Outputs (Reorder)'!$B$6:$B$6192),0))="","",INDEX('F_Outputs (Reorder)'!$F$6:$F$6192,MATCH(A3018&amp;B3018,('F_Outputs (Reorder)'!$A$6:$A$6192)&amp;('F_Outputs (Reorder)'!$B$6:$B$6192),0)))</f>
        <v>-53904.780846035981</v>
      </c>
    </row>
    <row r="3019" spans="1:6">
      <c r="A3019" s="71" t="s">
        <v>122</v>
      </c>
      <c r="B3019" s="71" t="s">
        <v>1377</v>
      </c>
      <c r="C3019" s="71" t="s">
        <v>1378</v>
      </c>
      <c r="D3019" s="18" t="s">
        <v>421</v>
      </c>
      <c r="E3019" s="73" t="s">
        <v>411</v>
      </c>
      <c r="F3019" s="117" cm="1">
        <f t="array" aca="1" ref="F3019" ca="1">IF(INDEX('F_Outputs (Reorder)'!$F$6:$F$6192,MATCH(A3019&amp;B3019,('F_Outputs (Reorder)'!$A$6:$A$6192)&amp;('F_Outputs (Reorder)'!$B$6:$B$6192),0))="","",INDEX('F_Outputs (Reorder)'!$F$6:$F$6192,MATCH(A3019&amp;B3019,('F_Outputs (Reorder)'!$A$6:$A$6192)&amp;('F_Outputs (Reorder)'!$B$6:$B$6192),0)))</f>
        <v>-40514.442379659624</v>
      </c>
    </row>
    <row r="3020" spans="1:6">
      <c r="A3020" s="71" t="s">
        <v>122</v>
      </c>
      <c r="B3020" s="71" t="s">
        <v>1379</v>
      </c>
      <c r="C3020" s="71" t="s">
        <v>1380</v>
      </c>
      <c r="D3020" s="18" t="s">
        <v>421</v>
      </c>
      <c r="E3020" s="73" t="s">
        <v>411</v>
      </c>
      <c r="F3020" s="117" cm="1">
        <f t="array" aca="1" ref="F3020" ca="1">IF(INDEX('F_Outputs (Reorder)'!$F$6:$F$6192,MATCH(A3020&amp;B3020,('F_Outputs (Reorder)'!$A$6:$A$6192)&amp;('F_Outputs (Reorder)'!$B$6:$B$6192),0))="","",INDEX('F_Outputs (Reorder)'!$F$6:$F$6192,MATCH(A3020&amp;B3020,('F_Outputs (Reorder)'!$A$6:$A$6192)&amp;('F_Outputs (Reorder)'!$B$6:$B$6192),0)))</f>
        <v>-27712.571704829694</v>
      </c>
    </row>
    <row r="3021" spans="1:6">
      <c r="A3021" s="71" t="s">
        <v>122</v>
      </c>
      <c r="B3021" s="71" t="s">
        <v>1381</v>
      </c>
      <c r="C3021" s="71" t="s">
        <v>1382</v>
      </c>
      <c r="D3021" s="18" t="s">
        <v>421</v>
      </c>
      <c r="E3021" s="73" t="s">
        <v>411</v>
      </c>
      <c r="F3021" s="117" cm="1">
        <f t="array" aca="1" ref="F3021" ca="1">IF(INDEX('F_Outputs (Reorder)'!$F$6:$F$6192,MATCH(A3021&amp;B3021,('F_Outputs (Reorder)'!$A$6:$A$6192)&amp;('F_Outputs (Reorder)'!$B$6:$B$6192),0))="","",INDEX('F_Outputs (Reorder)'!$F$6:$F$6192,MATCH(A3021&amp;B3021,('F_Outputs (Reorder)'!$A$6:$A$6192)&amp;('F_Outputs (Reorder)'!$B$6:$B$6192),0)))</f>
        <v>-13202.117939379648</v>
      </c>
    </row>
    <row r="3022" spans="1:6">
      <c r="A3022" s="71" t="s">
        <v>122</v>
      </c>
      <c r="B3022" s="71" t="s">
        <v>1383</v>
      </c>
      <c r="C3022" s="71" t="s">
        <v>1384</v>
      </c>
      <c r="D3022" s="18" t="s">
        <v>421</v>
      </c>
      <c r="E3022" s="73" t="s">
        <v>411</v>
      </c>
      <c r="F3022" s="117" cm="1">
        <f t="array" aca="1" ref="F3022" ca="1">IF(INDEX('F_Outputs (Reorder)'!$F$6:$F$6192,MATCH(A3022&amp;B3022,('F_Outputs (Reorder)'!$A$6:$A$6192)&amp;('F_Outputs (Reorder)'!$B$6:$B$6192),0))="","",INDEX('F_Outputs (Reorder)'!$F$6:$F$6192,MATCH(A3022&amp;B3022,('F_Outputs (Reorder)'!$A$6:$A$6192)&amp;('F_Outputs (Reorder)'!$B$6:$B$6192),0)))</f>
        <v>-2269.3885313961073</v>
      </c>
    </row>
    <row r="3023" spans="1:6">
      <c r="A3023" s="71" t="s">
        <v>122</v>
      </c>
      <c r="B3023" s="71" t="s">
        <v>1385</v>
      </c>
      <c r="C3023" s="71" t="s">
        <v>1386</v>
      </c>
      <c r="D3023" s="18" t="s">
        <v>421</v>
      </c>
      <c r="E3023" s="73" t="s">
        <v>411</v>
      </c>
      <c r="F3023" s="117" cm="1">
        <f t="array" aca="1" ref="F3023" ca="1">IF(INDEX('F_Outputs (Reorder)'!$F$6:$F$6192,MATCH(A3023&amp;B3023,('F_Outputs (Reorder)'!$A$6:$A$6192)&amp;('F_Outputs (Reorder)'!$B$6:$B$6192),0))="","",INDEX('F_Outputs (Reorder)'!$F$6:$F$6192,MATCH(A3023&amp;B3023,('F_Outputs (Reorder)'!$A$6:$A$6192)&amp;('F_Outputs (Reorder)'!$B$6:$B$6192),0)))</f>
        <v>0</v>
      </c>
    </row>
    <row r="3024" spans="1:6">
      <c r="A3024" s="71" t="s">
        <v>122</v>
      </c>
      <c r="B3024" s="71" t="s">
        <v>1387</v>
      </c>
      <c r="C3024" s="71" t="s">
        <v>1388</v>
      </c>
      <c r="D3024" s="18" t="s">
        <v>421</v>
      </c>
      <c r="E3024" s="73" t="s">
        <v>411</v>
      </c>
      <c r="F3024" s="117" cm="1">
        <f t="array" aca="1" ref="F3024" ca="1">IF(INDEX('F_Outputs (Reorder)'!$F$6:$F$6192,MATCH(A3024&amp;B3024,('F_Outputs (Reorder)'!$A$6:$A$6192)&amp;('F_Outputs (Reorder)'!$B$6:$B$6192),0))="","",INDEX('F_Outputs (Reorder)'!$F$6:$F$6192,MATCH(A3024&amp;B3024,('F_Outputs (Reorder)'!$A$6:$A$6192)&amp;('F_Outputs (Reorder)'!$B$6:$B$6192),0)))</f>
        <v>0</v>
      </c>
    </row>
    <row r="3025" spans="1:6">
      <c r="A3025" s="71" t="s">
        <v>122</v>
      </c>
      <c r="B3025" s="71" t="s">
        <v>1389</v>
      </c>
      <c r="C3025" s="71" t="s">
        <v>1390</v>
      </c>
      <c r="D3025" s="18" t="s">
        <v>421</v>
      </c>
      <c r="E3025" s="73" t="s">
        <v>411</v>
      </c>
      <c r="F3025" s="117" cm="1">
        <f t="array" aca="1" ref="F3025" ca="1">IF(INDEX('F_Outputs (Reorder)'!$F$6:$F$6192,MATCH(A3025&amp;B3025,('F_Outputs (Reorder)'!$A$6:$A$6192)&amp;('F_Outputs (Reorder)'!$B$6:$B$6192),0))="","",INDEX('F_Outputs (Reorder)'!$F$6:$F$6192,MATCH(A3025&amp;B3025,('F_Outputs (Reorder)'!$A$6:$A$6192)&amp;('F_Outputs (Reorder)'!$B$6:$B$6192),0)))</f>
        <v>8760.2712214255589</v>
      </c>
    </row>
    <row r="3026" spans="1:6">
      <c r="A3026" s="71" t="s">
        <v>122</v>
      </c>
      <c r="B3026" s="71" t="s">
        <v>1391</v>
      </c>
      <c r="C3026" s="71" t="s">
        <v>1392</v>
      </c>
      <c r="D3026" s="18" t="s">
        <v>421</v>
      </c>
      <c r="E3026" s="73" t="s">
        <v>411</v>
      </c>
      <c r="F3026" s="117" cm="1">
        <f t="array" aca="1" ref="F3026" ca="1">IF(INDEX('F_Outputs (Reorder)'!$F$6:$F$6192,MATCH(A3026&amp;B3026,('F_Outputs (Reorder)'!$A$6:$A$6192)&amp;('F_Outputs (Reorder)'!$B$6:$B$6192),0))="","",INDEX('F_Outputs (Reorder)'!$F$6:$F$6192,MATCH(A3026&amp;B3026,('F_Outputs (Reorder)'!$A$6:$A$6192)&amp;('F_Outputs (Reorder)'!$B$6:$B$6192),0)))</f>
        <v>22121.305493575172</v>
      </c>
    </row>
    <row r="3027" spans="1:6">
      <c r="A3027" s="71" t="s">
        <v>122</v>
      </c>
      <c r="B3027" s="71" t="s">
        <v>1393</v>
      </c>
      <c r="C3027" s="71" t="s">
        <v>1394</v>
      </c>
      <c r="D3027" s="18" t="s">
        <v>421</v>
      </c>
      <c r="E3027" s="73" t="s">
        <v>411</v>
      </c>
      <c r="F3027" s="117" cm="1">
        <f t="array" aca="1" ref="F3027" ca="1">IF(INDEX('F_Outputs (Reorder)'!$F$6:$F$6192,MATCH(A3027&amp;B3027,('F_Outputs (Reorder)'!$A$6:$A$6192)&amp;('F_Outputs (Reorder)'!$B$6:$B$6192),0))="","",INDEX('F_Outputs (Reorder)'!$F$6:$F$6192,MATCH(A3027&amp;B3027,('F_Outputs (Reorder)'!$A$6:$A$6192)&amp;('F_Outputs (Reorder)'!$B$6:$B$6192),0)))</f>
        <v>34516.492848452413</v>
      </c>
    </row>
    <row r="3028" spans="1:6">
      <c r="A3028" s="71" t="s">
        <v>122</v>
      </c>
      <c r="B3028" s="71" t="s">
        <v>1395</v>
      </c>
      <c r="C3028" s="71" t="s">
        <v>1396</v>
      </c>
      <c r="D3028" s="18" t="s">
        <v>421</v>
      </c>
      <c r="E3028" s="73" t="s">
        <v>411</v>
      </c>
      <c r="F3028" s="117" cm="1">
        <f t="array" aca="1" ref="F3028" ca="1">IF(INDEX('F_Outputs (Reorder)'!$F$6:$F$6192,MATCH(A3028&amp;B3028,('F_Outputs (Reorder)'!$A$6:$A$6192)&amp;('F_Outputs (Reorder)'!$B$6:$B$6192),0))="","",INDEX('F_Outputs (Reorder)'!$F$6:$F$6192,MATCH(A3028&amp;B3028,('F_Outputs (Reorder)'!$A$6:$A$6192)&amp;('F_Outputs (Reorder)'!$B$6:$B$6192),0)))</f>
        <v>54736.927932392107</v>
      </c>
    </row>
    <row r="3029" spans="1:6">
      <c r="A3029" s="71" t="s">
        <v>122</v>
      </c>
      <c r="B3029" s="71" t="s">
        <v>1397</v>
      </c>
      <c r="C3029" s="71" t="s">
        <v>1398</v>
      </c>
      <c r="D3029" s="18" t="s">
        <v>421</v>
      </c>
      <c r="E3029" s="73" t="s">
        <v>411</v>
      </c>
      <c r="F3029" s="117" cm="1">
        <f t="array" aca="1" ref="F3029" ca="1">IF(INDEX('F_Outputs (Reorder)'!$F$6:$F$6192,MATCH(A3029&amp;B3029,('F_Outputs (Reorder)'!$A$6:$A$6192)&amp;('F_Outputs (Reorder)'!$B$6:$B$6192),0))="","",INDEX('F_Outputs (Reorder)'!$F$6:$F$6192,MATCH(A3029&amp;B3029,('F_Outputs (Reorder)'!$A$6:$A$6192)&amp;('F_Outputs (Reorder)'!$B$6:$B$6192),0)))</f>
        <v>72512.163727044943</v>
      </c>
    </row>
    <row r="3030" spans="1:6">
      <c r="A3030" s="71" t="s">
        <v>122</v>
      </c>
      <c r="B3030" s="71" t="s">
        <v>1399</v>
      </c>
      <c r="C3030" s="71" t="s">
        <v>1400</v>
      </c>
      <c r="D3030" s="18" t="s">
        <v>421</v>
      </c>
      <c r="E3030" s="73" t="s">
        <v>411</v>
      </c>
      <c r="F3030" s="117" cm="1">
        <f t="array" aca="1" ref="F3030" ca="1">IF(INDEX('F_Outputs (Reorder)'!$F$6:$F$6192,MATCH(A3030&amp;B3030,('F_Outputs (Reorder)'!$A$6:$A$6192)&amp;('F_Outputs (Reorder)'!$B$6:$B$6192),0))="","",INDEX('F_Outputs (Reorder)'!$F$6:$F$6192,MATCH(A3030&amp;B3030,('F_Outputs (Reorder)'!$A$6:$A$6192)&amp;('F_Outputs (Reorder)'!$B$6:$B$6192),0)))</f>
        <v>98584.310615793802</v>
      </c>
    </row>
    <row r="3031" spans="1:6">
      <c r="A3031" s="71" t="s">
        <v>122</v>
      </c>
      <c r="B3031" s="71" t="s">
        <v>1401</v>
      </c>
      <c r="C3031" s="71" t="s">
        <v>1402</v>
      </c>
      <c r="D3031" s="18" t="s">
        <v>421</v>
      </c>
      <c r="E3031" s="73" t="s">
        <v>411</v>
      </c>
      <c r="F3031" s="117" cm="1">
        <f t="array" aca="1" ref="F3031" ca="1">IF(INDEX('F_Outputs (Reorder)'!$F$6:$F$6192,MATCH(A3031&amp;B3031,('F_Outputs (Reorder)'!$A$6:$A$6192)&amp;('F_Outputs (Reorder)'!$B$6:$B$6192),0))="","",INDEX('F_Outputs (Reorder)'!$F$6:$F$6192,MATCH(A3031&amp;B3031,('F_Outputs (Reorder)'!$A$6:$A$6192)&amp;('F_Outputs (Reorder)'!$B$6:$B$6192),0)))</f>
        <v>129103.23964601092</v>
      </c>
    </row>
    <row r="3032" spans="1:6">
      <c r="A3032" s="71" t="s">
        <v>122</v>
      </c>
      <c r="B3032" s="71" t="s">
        <v>1403</v>
      </c>
      <c r="C3032" s="71" t="s">
        <v>1404</v>
      </c>
      <c r="D3032" s="18" t="s">
        <v>421</v>
      </c>
      <c r="E3032" s="73" t="s">
        <v>411</v>
      </c>
      <c r="F3032" s="117" cm="1">
        <f t="array" aca="1" ref="F3032" ca="1">IF(INDEX('F_Outputs (Reorder)'!$F$6:$F$6192,MATCH(A3032&amp;B3032,('F_Outputs (Reorder)'!$A$6:$A$6192)&amp;('F_Outputs (Reorder)'!$B$6:$B$6192),0))="","",INDEX('F_Outputs (Reorder)'!$F$6:$F$6192,MATCH(A3032&amp;B3032,('F_Outputs (Reorder)'!$A$6:$A$6192)&amp;('F_Outputs (Reorder)'!$B$6:$B$6192),0)))</f>
        <v>-10.286318569577396</v>
      </c>
    </row>
    <row r="3033" spans="1:6">
      <c r="A3033" s="71" t="s">
        <v>122</v>
      </c>
      <c r="B3033" s="71" t="s">
        <v>1405</v>
      </c>
      <c r="C3033" s="71" t="s">
        <v>1406</v>
      </c>
      <c r="D3033" s="18" t="s">
        <v>421</v>
      </c>
      <c r="E3033" s="73" t="s">
        <v>411</v>
      </c>
      <c r="F3033" s="117" cm="1">
        <f t="array" aca="1" ref="F3033" ca="1">IF(INDEX('F_Outputs (Reorder)'!$F$6:$F$6192,MATCH(A3033&amp;B3033,('F_Outputs (Reorder)'!$A$6:$A$6192)&amp;('F_Outputs (Reorder)'!$B$6:$B$6192),0))="","",INDEX('F_Outputs (Reorder)'!$F$6:$F$6192,MATCH(A3033&amp;B3033,('F_Outputs (Reorder)'!$A$6:$A$6192)&amp;('F_Outputs (Reorder)'!$B$6:$B$6192),0)))</f>
        <v>-8.7845074904249429</v>
      </c>
    </row>
    <row r="3034" spans="1:6">
      <c r="A3034" s="71" t="s">
        <v>122</v>
      </c>
      <c r="B3034" s="71" t="s">
        <v>1407</v>
      </c>
      <c r="C3034" s="71" t="s">
        <v>1408</v>
      </c>
      <c r="D3034" s="18" t="s">
        <v>421</v>
      </c>
      <c r="E3034" s="73" t="s">
        <v>411</v>
      </c>
      <c r="F3034" s="117" cm="1">
        <f t="array" aca="1" ref="F3034" ca="1">IF(INDEX('F_Outputs (Reorder)'!$F$6:$F$6192,MATCH(A3034&amp;B3034,('F_Outputs (Reorder)'!$A$6:$A$6192)&amp;('F_Outputs (Reorder)'!$B$6:$B$6192),0))="","",INDEX('F_Outputs (Reorder)'!$F$6:$F$6192,MATCH(A3034&amp;B3034,('F_Outputs (Reorder)'!$A$6:$A$6192)&amp;('F_Outputs (Reorder)'!$B$6:$B$6192),0)))</f>
        <v>-6.9763518979396366</v>
      </c>
    </row>
    <row r="3035" spans="1:6">
      <c r="A3035" s="71" t="s">
        <v>122</v>
      </c>
      <c r="B3035" s="71" t="s">
        <v>1409</v>
      </c>
      <c r="C3035" s="71" t="s">
        <v>1410</v>
      </c>
      <c r="D3035" s="18" t="s">
        <v>421</v>
      </c>
      <c r="E3035" s="73" t="s">
        <v>411</v>
      </c>
      <c r="F3035" s="117" cm="1">
        <f t="array" aca="1" ref="F3035" ca="1">IF(INDEX('F_Outputs (Reorder)'!$F$6:$F$6192,MATCH(A3035&amp;B3035,('F_Outputs (Reorder)'!$A$6:$A$6192)&amp;('F_Outputs (Reorder)'!$B$6:$B$6192),0))="","",INDEX('F_Outputs (Reorder)'!$F$6:$F$6192,MATCH(A3035&amp;B3035,('F_Outputs (Reorder)'!$A$6:$A$6192)&amp;('F_Outputs (Reorder)'!$B$6:$B$6192),0)))</f>
        <v>-6.4649432512035574</v>
      </c>
    </row>
    <row r="3036" spans="1:6">
      <c r="A3036" s="71" t="s">
        <v>122</v>
      </c>
      <c r="B3036" s="71" t="s">
        <v>1411</v>
      </c>
      <c r="C3036" s="71" t="s">
        <v>1412</v>
      </c>
      <c r="D3036" s="18" t="s">
        <v>421</v>
      </c>
      <c r="E3036" s="73" t="s">
        <v>411</v>
      </c>
      <c r="F3036" s="117" cm="1">
        <f t="array" aca="1" ref="F3036" ca="1">IF(INDEX('F_Outputs (Reorder)'!$F$6:$F$6192,MATCH(A3036&amp;B3036,('F_Outputs (Reorder)'!$A$6:$A$6192)&amp;('F_Outputs (Reorder)'!$B$6:$B$6192),0))="","",INDEX('F_Outputs (Reorder)'!$F$6:$F$6192,MATCH(A3036&amp;B3036,('F_Outputs (Reorder)'!$A$6:$A$6192)&amp;('F_Outputs (Reorder)'!$B$6:$B$6192),0)))</f>
        <v>-5.6933256916928272</v>
      </c>
    </row>
    <row r="3037" spans="1:6">
      <c r="A3037" s="71" t="s">
        <v>122</v>
      </c>
      <c r="B3037" s="71" t="s">
        <v>1413</v>
      </c>
      <c r="C3037" s="71" t="s">
        <v>1414</v>
      </c>
      <c r="D3037" s="18" t="s">
        <v>421</v>
      </c>
      <c r="E3037" s="73" t="s">
        <v>411</v>
      </c>
      <c r="F3037" s="117" cm="1">
        <f t="array" aca="1" ref="F3037" ca="1">IF(INDEX('F_Outputs (Reorder)'!$F$6:$F$6192,MATCH(A3037&amp;B3037,('F_Outputs (Reorder)'!$A$6:$A$6192)&amp;('F_Outputs (Reorder)'!$B$6:$B$6192),0))="","",INDEX('F_Outputs (Reorder)'!$F$6:$F$6192,MATCH(A3037&amp;B3037,('F_Outputs (Reorder)'!$A$6:$A$6192)&amp;('F_Outputs (Reorder)'!$B$6:$B$6192),0)))</f>
        <v>-4.5784485111861954</v>
      </c>
    </row>
    <row r="3038" spans="1:6">
      <c r="A3038" s="71" t="s">
        <v>122</v>
      </c>
      <c r="B3038" s="71" t="s">
        <v>1415</v>
      </c>
      <c r="C3038" s="71" t="s">
        <v>1416</v>
      </c>
      <c r="D3038" s="18" t="s">
        <v>421</v>
      </c>
      <c r="E3038" s="73" t="s">
        <v>411</v>
      </c>
      <c r="F3038" s="117" cm="1">
        <f t="array" aca="1" ref="F3038" ca="1">IF(INDEX('F_Outputs (Reorder)'!$F$6:$F$6192,MATCH(A3038&amp;B3038,('F_Outputs (Reorder)'!$A$6:$A$6192)&amp;('F_Outputs (Reorder)'!$B$6:$B$6192),0))="","",INDEX('F_Outputs (Reorder)'!$F$6:$F$6192,MATCH(A3038&amp;B3038,('F_Outputs (Reorder)'!$A$6:$A$6192)&amp;('F_Outputs (Reorder)'!$B$6:$B$6192),0)))</f>
        <v>-3.3313169771685267</v>
      </c>
    </row>
    <row r="3039" spans="1:6">
      <c r="A3039" s="71" t="s">
        <v>122</v>
      </c>
      <c r="B3039" s="71" t="s">
        <v>1417</v>
      </c>
      <c r="C3039" s="71" t="s">
        <v>1418</v>
      </c>
      <c r="D3039" s="18" t="s">
        <v>421</v>
      </c>
      <c r="E3039" s="73" t="s">
        <v>411</v>
      </c>
      <c r="F3039" s="117" cm="1">
        <f t="array" aca="1" ref="F3039" ca="1">IF(INDEX('F_Outputs (Reorder)'!$F$6:$F$6192,MATCH(A3039&amp;B3039,('F_Outputs (Reorder)'!$A$6:$A$6192)&amp;('F_Outputs (Reorder)'!$B$6:$B$6192),0))="","",INDEX('F_Outputs (Reorder)'!$F$6:$F$6192,MATCH(A3039&amp;B3039,('F_Outputs (Reorder)'!$A$6:$A$6192)&amp;('F_Outputs (Reorder)'!$B$6:$B$6192),0)))</f>
        <v>-1.7198490391679861</v>
      </c>
    </row>
    <row r="3040" spans="1:6">
      <c r="A3040" s="71" t="s">
        <v>122</v>
      </c>
      <c r="B3040" s="71" t="s">
        <v>1419</v>
      </c>
      <c r="C3040" s="71" t="s">
        <v>1420</v>
      </c>
      <c r="D3040" s="18" t="s">
        <v>421</v>
      </c>
      <c r="E3040" s="73" t="s">
        <v>411</v>
      </c>
      <c r="F3040" s="117" cm="1">
        <f t="array" aca="1" ref="F3040" ca="1">IF(INDEX('F_Outputs (Reorder)'!$F$6:$F$6192,MATCH(A3040&amp;B3040,('F_Outputs (Reorder)'!$A$6:$A$6192)&amp;('F_Outputs (Reorder)'!$B$6:$B$6192),0))="","",INDEX('F_Outputs (Reorder)'!$F$6:$F$6192,MATCH(A3040&amp;B3040,('F_Outputs (Reorder)'!$A$6:$A$6192)&amp;('F_Outputs (Reorder)'!$B$6:$B$6192),0)))</f>
        <v>0</v>
      </c>
    </row>
    <row r="3041" spans="1:6">
      <c r="A3041" s="71" t="s">
        <v>122</v>
      </c>
      <c r="B3041" s="71" t="s">
        <v>1421</v>
      </c>
      <c r="C3041" s="71" t="s">
        <v>1422</v>
      </c>
      <c r="D3041" s="18" t="s">
        <v>421</v>
      </c>
      <c r="E3041" s="73" t="s">
        <v>411</v>
      </c>
      <c r="F3041" s="117" cm="1">
        <f t="array" aca="1" ref="F3041" ca="1">IF(INDEX('F_Outputs (Reorder)'!$F$6:$F$6192,MATCH(A3041&amp;B3041,('F_Outputs (Reorder)'!$A$6:$A$6192)&amp;('F_Outputs (Reorder)'!$B$6:$B$6192),0))="","",INDEX('F_Outputs (Reorder)'!$F$6:$F$6192,MATCH(A3041&amp;B3041,('F_Outputs (Reorder)'!$A$6:$A$6192)&amp;('F_Outputs (Reorder)'!$B$6:$B$6192),0)))</f>
        <v>0.86819777149235478</v>
      </c>
    </row>
    <row r="3042" spans="1:6">
      <c r="A3042" s="71" t="s">
        <v>122</v>
      </c>
      <c r="B3042" s="71" t="s">
        <v>1423</v>
      </c>
      <c r="C3042" s="71" t="s">
        <v>1424</v>
      </c>
      <c r="D3042" s="18" t="s">
        <v>421</v>
      </c>
      <c r="E3042" s="73" t="s">
        <v>411</v>
      </c>
      <c r="F3042" s="117" cm="1">
        <f t="array" aca="1" ref="F3042" ca="1">IF(INDEX('F_Outputs (Reorder)'!$F$6:$F$6192,MATCH(A3042&amp;B3042,('F_Outputs (Reorder)'!$A$6:$A$6192)&amp;('F_Outputs (Reorder)'!$B$6:$B$6192),0))="","",INDEX('F_Outputs (Reorder)'!$F$6:$F$6192,MATCH(A3042&amp;B3042,('F_Outputs (Reorder)'!$A$6:$A$6192)&amp;('F_Outputs (Reorder)'!$B$6:$B$6192),0)))</f>
        <v>1.5782297038625757</v>
      </c>
    </row>
    <row r="3043" spans="1:6">
      <c r="A3043" s="71" t="s">
        <v>122</v>
      </c>
      <c r="B3043" s="71" t="s">
        <v>1425</v>
      </c>
      <c r="C3043" s="71" t="s">
        <v>1426</v>
      </c>
      <c r="D3043" s="18" t="s">
        <v>421</v>
      </c>
      <c r="E3043" s="73" t="s">
        <v>411</v>
      </c>
      <c r="F3043" s="117" cm="1">
        <f t="array" aca="1" ref="F3043" ca="1">IF(INDEX('F_Outputs (Reorder)'!$F$6:$F$6192,MATCH(A3043&amp;B3043,('F_Outputs (Reorder)'!$A$6:$A$6192)&amp;('F_Outputs (Reorder)'!$B$6:$B$6192),0))="","",INDEX('F_Outputs (Reorder)'!$F$6:$F$6192,MATCH(A3043&amp;B3043,('F_Outputs (Reorder)'!$A$6:$A$6192)&amp;('F_Outputs (Reorder)'!$B$6:$B$6192),0)))</f>
        <v>2.5742010463891454</v>
      </c>
    </row>
    <row r="3044" spans="1:6">
      <c r="A3044" s="71" t="s">
        <v>122</v>
      </c>
      <c r="B3044" s="71" t="s">
        <v>1427</v>
      </c>
      <c r="C3044" s="71" t="s">
        <v>1428</v>
      </c>
      <c r="D3044" s="18" t="s">
        <v>421</v>
      </c>
      <c r="E3044" s="73" t="s">
        <v>411</v>
      </c>
      <c r="F3044" s="117" cm="1">
        <f t="array" aca="1" ref="F3044" ca="1">IF(INDEX('F_Outputs (Reorder)'!$F$6:$F$6192,MATCH(A3044&amp;B3044,('F_Outputs (Reorder)'!$A$6:$A$6192)&amp;('F_Outputs (Reorder)'!$B$6:$B$6192),0))="","",INDEX('F_Outputs (Reorder)'!$F$6:$F$6192,MATCH(A3044&amp;B3044,('F_Outputs (Reorder)'!$A$6:$A$6192)&amp;('F_Outputs (Reorder)'!$B$6:$B$6192),0)))</f>
        <v>3.275644962453196</v>
      </c>
    </row>
    <row r="3045" spans="1:6">
      <c r="A3045" s="71" t="s">
        <v>122</v>
      </c>
      <c r="B3045" s="71" t="s">
        <v>1429</v>
      </c>
      <c r="C3045" s="71" t="s">
        <v>1430</v>
      </c>
      <c r="D3045" s="18" t="s">
        <v>421</v>
      </c>
      <c r="E3045" s="73" t="s">
        <v>411</v>
      </c>
      <c r="F3045" s="117" cm="1">
        <f t="array" aca="1" ref="F3045" ca="1">IF(INDEX('F_Outputs (Reorder)'!$F$6:$F$6192,MATCH(A3045&amp;B3045,('F_Outputs (Reorder)'!$A$6:$A$6192)&amp;('F_Outputs (Reorder)'!$B$6:$B$6192),0))="","",INDEX('F_Outputs (Reorder)'!$F$6:$F$6192,MATCH(A3045&amp;B3045,('F_Outputs (Reorder)'!$A$6:$A$6192)&amp;('F_Outputs (Reorder)'!$B$6:$B$6192),0)))</f>
        <v>3.8950523658857215</v>
      </c>
    </row>
    <row r="3046" spans="1:6">
      <c r="A3046" s="71" t="s">
        <v>122</v>
      </c>
      <c r="B3046" s="71" t="s">
        <v>1431</v>
      </c>
      <c r="C3046" s="71" t="s">
        <v>1432</v>
      </c>
      <c r="D3046" s="18" t="s">
        <v>421</v>
      </c>
      <c r="E3046" s="73" t="s">
        <v>411</v>
      </c>
      <c r="F3046" s="117" cm="1">
        <f t="array" aca="1" ref="F3046" ca="1">IF(INDEX('F_Outputs (Reorder)'!$F$6:$F$6192,MATCH(A3046&amp;B3046,('F_Outputs (Reorder)'!$A$6:$A$6192)&amp;('F_Outputs (Reorder)'!$B$6:$B$6192),0))="","",INDEX('F_Outputs (Reorder)'!$F$6:$F$6192,MATCH(A3046&amp;B3046,('F_Outputs (Reorder)'!$A$6:$A$6192)&amp;('F_Outputs (Reorder)'!$B$6:$B$6192),0)))</f>
        <v>4.8747902886411154</v>
      </c>
    </row>
    <row r="3047" spans="1:6">
      <c r="A3047" s="71" t="s">
        <v>122</v>
      </c>
      <c r="B3047" s="71" t="s">
        <v>1433</v>
      </c>
      <c r="C3047" s="71" t="s">
        <v>1434</v>
      </c>
      <c r="D3047" s="18" t="s">
        <v>421</v>
      </c>
      <c r="E3047" s="73" t="s">
        <v>411</v>
      </c>
      <c r="F3047" s="117" cm="1">
        <f t="array" aca="1" ref="F3047" ca="1">IF(INDEX('F_Outputs (Reorder)'!$F$6:$F$6192,MATCH(A3047&amp;B3047,('F_Outputs (Reorder)'!$A$6:$A$6192)&amp;('F_Outputs (Reorder)'!$B$6:$B$6192),0))="","",INDEX('F_Outputs (Reorder)'!$F$6:$F$6192,MATCH(A3047&amp;B3047,('F_Outputs (Reorder)'!$A$6:$A$6192)&amp;('F_Outputs (Reorder)'!$B$6:$B$6192),0)))</f>
        <v>6.5885192163690292</v>
      </c>
    </row>
    <row r="3048" spans="1:6">
      <c r="A3048" s="71" t="s">
        <v>122</v>
      </c>
      <c r="B3048" s="71" t="s">
        <v>1435</v>
      </c>
      <c r="C3048" s="71" t="s">
        <v>1436</v>
      </c>
      <c r="D3048" s="18" t="s">
        <v>421</v>
      </c>
      <c r="E3048" s="73" t="s">
        <v>411</v>
      </c>
      <c r="F3048" s="117" cm="1">
        <f t="array" aca="1" ref="F3048" ca="1">IF(INDEX('F_Outputs (Reorder)'!$F$6:$F$6192,MATCH(A3048&amp;B3048,('F_Outputs (Reorder)'!$A$6:$A$6192)&amp;('F_Outputs (Reorder)'!$B$6:$B$6192),0))="","",INDEX('F_Outputs (Reorder)'!$F$6:$F$6192,MATCH(A3048&amp;B3048,('F_Outputs (Reorder)'!$A$6:$A$6192)&amp;('F_Outputs (Reorder)'!$B$6:$B$6192),0)))</f>
        <v>7.4438878436456175</v>
      </c>
    </row>
    <row r="3049" spans="1:6">
      <c r="A3049" s="71" t="s">
        <v>122</v>
      </c>
      <c r="B3049" s="71" t="s">
        <v>1437</v>
      </c>
      <c r="C3049" s="71" t="s">
        <v>1438</v>
      </c>
      <c r="D3049" s="18" t="s">
        <v>421</v>
      </c>
      <c r="E3049" s="73" t="s">
        <v>411</v>
      </c>
      <c r="F3049" s="117" cm="1">
        <f t="array" aca="1" ref="F3049" ca="1">IF(INDEX('F_Outputs (Reorder)'!$F$6:$F$6192,MATCH(A3049&amp;B3049,('F_Outputs (Reorder)'!$A$6:$A$6192)&amp;('F_Outputs (Reorder)'!$B$6:$B$6192),0))="","",INDEX('F_Outputs (Reorder)'!$F$6:$F$6192,MATCH(A3049&amp;B3049,('F_Outputs (Reorder)'!$A$6:$A$6192)&amp;('F_Outputs (Reorder)'!$B$6:$B$6192),0)))</f>
        <v>-29.090083913143417</v>
      </c>
    </row>
    <row r="3050" spans="1:6">
      <c r="A3050" s="71" t="s">
        <v>122</v>
      </c>
      <c r="B3050" s="71" t="s">
        <v>1439</v>
      </c>
      <c r="C3050" s="71" t="s">
        <v>1440</v>
      </c>
      <c r="D3050" s="18" t="s">
        <v>421</v>
      </c>
      <c r="E3050" s="73" t="s">
        <v>411</v>
      </c>
      <c r="F3050" s="117" cm="1">
        <f t="array" aca="1" ref="F3050" ca="1">IF(INDEX('F_Outputs (Reorder)'!$F$6:$F$6192,MATCH(A3050&amp;B3050,('F_Outputs (Reorder)'!$A$6:$A$6192)&amp;('F_Outputs (Reorder)'!$B$6:$B$6192),0))="","",INDEX('F_Outputs (Reorder)'!$F$6:$F$6192,MATCH(A3050&amp;B3050,('F_Outputs (Reorder)'!$A$6:$A$6192)&amp;('F_Outputs (Reorder)'!$B$6:$B$6192),0)))</f>
        <v>-22.925144718356705</v>
      </c>
    </row>
    <row r="3051" spans="1:6">
      <c r="A3051" s="71" t="s">
        <v>122</v>
      </c>
      <c r="B3051" s="71" t="s">
        <v>1441</v>
      </c>
      <c r="C3051" s="71" t="s">
        <v>1442</v>
      </c>
      <c r="D3051" s="18" t="s">
        <v>421</v>
      </c>
      <c r="E3051" s="73" t="s">
        <v>411</v>
      </c>
      <c r="F3051" s="117" cm="1">
        <f t="array" aca="1" ref="F3051" ca="1">IF(INDEX('F_Outputs (Reorder)'!$F$6:$F$6192,MATCH(A3051&amp;B3051,('F_Outputs (Reorder)'!$A$6:$A$6192)&amp;('F_Outputs (Reorder)'!$B$6:$B$6192),0))="","",INDEX('F_Outputs (Reorder)'!$F$6:$F$6192,MATCH(A3051&amp;B3051,('F_Outputs (Reorder)'!$A$6:$A$6192)&amp;('F_Outputs (Reorder)'!$B$6:$B$6192),0)))</f>
        <v>-21.389236055442524</v>
      </c>
    </row>
    <row r="3052" spans="1:6">
      <c r="A3052" s="71" t="s">
        <v>122</v>
      </c>
      <c r="B3052" s="71" t="s">
        <v>1443</v>
      </c>
      <c r="C3052" s="71" t="s">
        <v>1444</v>
      </c>
      <c r="D3052" s="18" t="s">
        <v>421</v>
      </c>
      <c r="E3052" s="73" t="s">
        <v>411</v>
      </c>
      <c r="F3052" s="117" cm="1">
        <f t="array" aca="1" ref="F3052" ca="1">IF(INDEX('F_Outputs (Reorder)'!$F$6:$F$6192,MATCH(A3052&amp;B3052,('F_Outputs (Reorder)'!$A$6:$A$6192)&amp;('F_Outputs (Reorder)'!$B$6:$B$6192),0))="","",INDEX('F_Outputs (Reorder)'!$F$6:$F$6192,MATCH(A3052&amp;B3052,('F_Outputs (Reorder)'!$A$6:$A$6192)&amp;('F_Outputs (Reorder)'!$B$6:$B$6192),0)))</f>
        <v>-17.213989006053978</v>
      </c>
    </row>
    <row r="3053" spans="1:6">
      <c r="A3053" s="71" t="s">
        <v>122</v>
      </c>
      <c r="B3053" s="71" t="s">
        <v>1445</v>
      </c>
      <c r="C3053" s="71" t="s">
        <v>1446</v>
      </c>
      <c r="D3053" s="18" t="s">
        <v>421</v>
      </c>
      <c r="E3053" s="73" t="s">
        <v>411</v>
      </c>
      <c r="F3053" s="117" cm="1">
        <f t="array" aca="1" ref="F3053" ca="1">IF(INDEX('F_Outputs (Reorder)'!$F$6:$F$6192,MATCH(A3053&amp;B3053,('F_Outputs (Reorder)'!$A$6:$A$6192)&amp;('F_Outputs (Reorder)'!$B$6:$B$6192),0))="","",INDEX('F_Outputs (Reorder)'!$F$6:$F$6192,MATCH(A3053&amp;B3053,('F_Outputs (Reorder)'!$A$6:$A$6192)&amp;('F_Outputs (Reorder)'!$B$6:$B$6192),0)))</f>
        <v>-10.882770225601362</v>
      </c>
    </row>
    <row r="3054" spans="1:6">
      <c r="A3054" s="71" t="s">
        <v>122</v>
      </c>
      <c r="B3054" s="71" t="s">
        <v>1447</v>
      </c>
      <c r="C3054" s="71" t="s">
        <v>1448</v>
      </c>
      <c r="D3054" s="18" t="s">
        <v>421</v>
      </c>
      <c r="E3054" s="73" t="s">
        <v>411</v>
      </c>
      <c r="F3054" s="117" cm="1">
        <f t="array" aca="1" ref="F3054" ca="1">IF(INDEX('F_Outputs (Reorder)'!$F$6:$F$6192,MATCH(A3054&amp;B3054,('F_Outputs (Reorder)'!$A$6:$A$6192)&amp;('F_Outputs (Reorder)'!$B$6:$B$6192),0))="","",INDEX('F_Outputs (Reorder)'!$F$6:$F$6192,MATCH(A3054&amp;B3054,('F_Outputs (Reorder)'!$A$6:$A$6192)&amp;('F_Outputs (Reorder)'!$B$6:$B$6192),0)))</f>
        <v>-5.6036082136045877</v>
      </c>
    </row>
    <row r="3055" spans="1:6">
      <c r="A3055" s="71" t="s">
        <v>122</v>
      </c>
      <c r="B3055" s="71" t="s">
        <v>1449</v>
      </c>
      <c r="C3055" s="71" t="s">
        <v>1450</v>
      </c>
      <c r="D3055" s="18" t="s">
        <v>421</v>
      </c>
      <c r="E3055" s="73" t="s">
        <v>411</v>
      </c>
      <c r="F3055" s="117" cm="1">
        <f t="array" aca="1" ref="F3055" ca="1">IF(INDEX('F_Outputs (Reorder)'!$F$6:$F$6192,MATCH(A3055&amp;B3055,('F_Outputs (Reorder)'!$A$6:$A$6192)&amp;('F_Outputs (Reorder)'!$B$6:$B$6192),0))="","",INDEX('F_Outputs (Reorder)'!$F$6:$F$6192,MATCH(A3055&amp;B3055,('F_Outputs (Reorder)'!$A$6:$A$6192)&amp;('F_Outputs (Reorder)'!$B$6:$B$6192),0)))</f>
        <v>-4.0904230620678419</v>
      </c>
    </row>
    <row r="3056" spans="1:6">
      <c r="A3056" s="71" t="s">
        <v>122</v>
      </c>
      <c r="B3056" s="71" t="s">
        <v>1451</v>
      </c>
      <c r="C3056" s="71" t="s">
        <v>1452</v>
      </c>
      <c r="D3056" s="18" t="s">
        <v>421</v>
      </c>
      <c r="E3056" s="73" t="s">
        <v>411</v>
      </c>
      <c r="F3056" s="117" cm="1">
        <f t="array" aca="1" ref="F3056" ca="1">IF(INDEX('F_Outputs (Reorder)'!$F$6:$F$6192,MATCH(A3056&amp;B3056,('F_Outputs (Reorder)'!$A$6:$A$6192)&amp;('F_Outputs (Reorder)'!$B$6:$B$6192),0))="","",INDEX('F_Outputs (Reorder)'!$F$6:$F$6192,MATCH(A3056&amp;B3056,('F_Outputs (Reorder)'!$A$6:$A$6192)&amp;('F_Outputs (Reorder)'!$B$6:$B$6192),0)))</f>
        <v>-2.2555898040722155</v>
      </c>
    </row>
    <row r="3057" spans="1:6">
      <c r="A3057" s="71" t="s">
        <v>122</v>
      </c>
      <c r="B3057" s="71" t="s">
        <v>1453</v>
      </c>
      <c r="C3057" s="71" t="s">
        <v>1454</v>
      </c>
      <c r="D3057" s="18" t="s">
        <v>421</v>
      </c>
      <c r="E3057" s="73" t="s">
        <v>411</v>
      </c>
      <c r="F3057" s="117" cm="1">
        <f t="array" aca="1" ref="F3057" ca="1">IF(INDEX('F_Outputs (Reorder)'!$F$6:$F$6192,MATCH(A3057&amp;B3057,('F_Outputs (Reorder)'!$A$6:$A$6192)&amp;('F_Outputs (Reorder)'!$B$6:$B$6192),0))="","",INDEX('F_Outputs (Reorder)'!$F$6:$F$6192,MATCH(A3057&amp;B3057,('F_Outputs (Reorder)'!$A$6:$A$6192)&amp;('F_Outputs (Reorder)'!$B$6:$B$6192),0)))</f>
        <v>0</v>
      </c>
    </row>
    <row r="3058" spans="1:6">
      <c r="A3058" s="71" t="s">
        <v>122</v>
      </c>
      <c r="B3058" s="71" t="s">
        <v>1455</v>
      </c>
      <c r="C3058" s="71" t="s">
        <v>1456</v>
      </c>
      <c r="D3058" s="18" t="s">
        <v>421</v>
      </c>
      <c r="E3058" s="73" t="s">
        <v>411</v>
      </c>
      <c r="F3058" s="117" cm="1">
        <f t="array" aca="1" ref="F3058" ca="1">IF(INDEX('F_Outputs (Reorder)'!$F$6:$F$6192,MATCH(A3058&amp;B3058,('F_Outputs (Reorder)'!$A$6:$A$6192)&amp;('F_Outputs (Reorder)'!$B$6:$B$6192),0))="","",INDEX('F_Outputs (Reorder)'!$F$6:$F$6192,MATCH(A3058&amp;B3058,('F_Outputs (Reorder)'!$A$6:$A$6192)&amp;('F_Outputs (Reorder)'!$B$6:$B$6192),0)))</f>
        <v>2.8814590818060708</v>
      </c>
    </row>
    <row r="3059" spans="1:6">
      <c r="A3059" s="71" t="s">
        <v>122</v>
      </c>
      <c r="B3059" s="71" t="s">
        <v>1457</v>
      </c>
      <c r="C3059" s="71" t="s">
        <v>1458</v>
      </c>
      <c r="D3059" s="18" t="s">
        <v>421</v>
      </c>
      <c r="E3059" s="73" t="s">
        <v>411</v>
      </c>
      <c r="F3059" s="117" cm="1">
        <f t="array" aca="1" ref="F3059" ca="1">IF(INDEX('F_Outputs (Reorder)'!$F$6:$F$6192,MATCH(A3059&amp;B3059,('F_Outputs (Reorder)'!$A$6:$A$6192)&amp;('F_Outputs (Reorder)'!$B$6:$B$6192),0))="","",INDEX('F_Outputs (Reorder)'!$F$6:$F$6192,MATCH(A3059&amp;B3059,('F_Outputs (Reorder)'!$A$6:$A$6192)&amp;('F_Outputs (Reorder)'!$B$6:$B$6192),0)))</f>
        <v>5.2328925093581944</v>
      </c>
    </row>
    <row r="3060" spans="1:6">
      <c r="A3060" s="71" t="s">
        <v>122</v>
      </c>
      <c r="B3060" s="71" t="s">
        <v>1459</v>
      </c>
      <c r="C3060" s="71" t="s">
        <v>1460</v>
      </c>
      <c r="D3060" s="18" t="s">
        <v>421</v>
      </c>
      <c r="E3060" s="73" t="s">
        <v>411</v>
      </c>
      <c r="F3060" s="117" cm="1">
        <f t="array" aca="1" ref="F3060" ca="1">IF(INDEX('F_Outputs (Reorder)'!$F$6:$F$6192,MATCH(A3060&amp;B3060,('F_Outputs (Reorder)'!$A$6:$A$6192)&amp;('F_Outputs (Reorder)'!$B$6:$B$6192),0))="","",INDEX('F_Outputs (Reorder)'!$F$6:$F$6192,MATCH(A3060&amp;B3060,('F_Outputs (Reorder)'!$A$6:$A$6192)&amp;('F_Outputs (Reorder)'!$B$6:$B$6192),0)))</f>
        <v>7.1784751000980833</v>
      </c>
    </row>
    <row r="3061" spans="1:6">
      <c r="A3061" s="71" t="s">
        <v>122</v>
      </c>
      <c r="B3061" s="71" t="s">
        <v>1461</v>
      </c>
      <c r="C3061" s="71" t="s">
        <v>1462</v>
      </c>
      <c r="D3061" s="18" t="s">
        <v>421</v>
      </c>
      <c r="E3061" s="73" t="s">
        <v>411</v>
      </c>
      <c r="F3061" s="117" cm="1">
        <f t="array" aca="1" ref="F3061" ca="1">IF(INDEX('F_Outputs (Reorder)'!$F$6:$F$6192,MATCH(A3061&amp;B3061,('F_Outputs (Reorder)'!$A$6:$A$6192)&amp;('F_Outputs (Reorder)'!$B$6:$B$6192),0))="","",INDEX('F_Outputs (Reorder)'!$F$6:$F$6192,MATCH(A3061&amp;B3061,('F_Outputs (Reorder)'!$A$6:$A$6192)&amp;('F_Outputs (Reorder)'!$B$6:$B$6192),0)))</f>
        <v>10.772100418712981</v>
      </c>
    </row>
    <row r="3062" spans="1:6">
      <c r="A3062" s="71" t="s">
        <v>122</v>
      </c>
      <c r="B3062" s="71" t="s">
        <v>1463</v>
      </c>
      <c r="C3062" s="71" t="s">
        <v>1464</v>
      </c>
      <c r="D3062" s="18" t="s">
        <v>421</v>
      </c>
      <c r="E3062" s="73" t="s">
        <v>411</v>
      </c>
      <c r="F3062" s="117" cm="1">
        <f t="array" aca="1" ref="F3062" ca="1">IF(INDEX('F_Outputs (Reorder)'!$F$6:$F$6192,MATCH(A3062&amp;B3062,('F_Outputs (Reorder)'!$A$6:$A$6192)&amp;('F_Outputs (Reorder)'!$B$6:$B$6192),0))="","",INDEX('F_Outputs (Reorder)'!$F$6:$F$6192,MATCH(A3062&amp;B3062,('F_Outputs (Reorder)'!$A$6:$A$6192)&amp;('F_Outputs (Reorder)'!$B$6:$B$6192),0)))</f>
        <v>13.386244006895154</v>
      </c>
    </row>
    <row r="3063" spans="1:6">
      <c r="A3063" s="71" t="s">
        <v>122</v>
      </c>
      <c r="B3063" s="71" t="s">
        <v>1465</v>
      </c>
      <c r="C3063" s="71" t="s">
        <v>1466</v>
      </c>
      <c r="D3063" s="18" t="s">
        <v>421</v>
      </c>
      <c r="E3063" s="73" t="s">
        <v>411</v>
      </c>
      <c r="F3063" s="117" cm="1">
        <f t="array" aca="1" ref="F3063" ca="1">IF(INDEX('F_Outputs (Reorder)'!$F$6:$F$6192,MATCH(A3063&amp;B3063,('F_Outputs (Reorder)'!$A$6:$A$6192)&amp;('F_Outputs (Reorder)'!$B$6:$B$6192),0))="","",INDEX('F_Outputs (Reorder)'!$F$6:$F$6192,MATCH(A3063&amp;B3063,('F_Outputs (Reorder)'!$A$6:$A$6192)&amp;('F_Outputs (Reorder)'!$B$6:$B$6192),0)))</f>
        <v>16.133582051536877</v>
      </c>
    </row>
    <row r="3064" spans="1:6">
      <c r="A3064" s="71" t="s">
        <v>122</v>
      </c>
      <c r="B3064" s="71" t="s">
        <v>1467</v>
      </c>
      <c r="C3064" s="71" t="s">
        <v>1468</v>
      </c>
      <c r="D3064" s="18" t="s">
        <v>421</v>
      </c>
      <c r="E3064" s="73" t="s">
        <v>411</v>
      </c>
      <c r="F3064" s="117" cm="1">
        <f t="array" aca="1" ref="F3064" ca="1">IF(INDEX('F_Outputs (Reorder)'!$F$6:$F$6192,MATCH(A3064&amp;B3064,('F_Outputs (Reorder)'!$A$6:$A$6192)&amp;('F_Outputs (Reorder)'!$B$6:$B$6192),0))="","",INDEX('F_Outputs (Reorder)'!$F$6:$F$6192,MATCH(A3064&amp;B3064,('F_Outputs (Reorder)'!$A$6:$A$6192)&amp;('F_Outputs (Reorder)'!$B$6:$B$6192),0)))</f>
        <v>21.600836412214221</v>
      </c>
    </row>
    <row r="3065" spans="1:6">
      <c r="A3065" s="71" t="s">
        <v>122</v>
      </c>
      <c r="B3065" s="71" t="s">
        <v>1469</v>
      </c>
      <c r="C3065" s="71" t="s">
        <v>1470</v>
      </c>
      <c r="D3065" s="18" t="s">
        <v>421</v>
      </c>
      <c r="E3065" s="73" t="s">
        <v>411</v>
      </c>
      <c r="F3065" s="117" cm="1">
        <f t="array" aca="1" ref="F3065" ca="1">IF(INDEX('F_Outputs (Reorder)'!$F$6:$F$6192,MATCH(A3065&amp;B3065,('F_Outputs (Reorder)'!$A$6:$A$6192)&amp;('F_Outputs (Reorder)'!$B$6:$B$6192),0))="","",INDEX('F_Outputs (Reorder)'!$F$6:$F$6192,MATCH(A3065&amp;B3065,('F_Outputs (Reorder)'!$A$6:$A$6192)&amp;('F_Outputs (Reorder)'!$B$6:$B$6192),0)))</f>
        <v>26.427283830732421</v>
      </c>
    </row>
    <row r="3066" spans="1:6">
      <c r="A3066" s="71" t="s">
        <v>122</v>
      </c>
      <c r="B3066" s="71" t="s">
        <v>1573</v>
      </c>
      <c r="C3066" s="71" t="s">
        <v>1574</v>
      </c>
      <c r="D3066" s="18" t="s">
        <v>176</v>
      </c>
      <c r="E3066" s="73" t="s">
        <v>411</v>
      </c>
      <c r="F3066" s="117" cm="1">
        <f t="array" aca="1" ref="F3066" ca="1">IF(INDEX('F_Outputs (Reorder)'!$F$6:$F$6192,MATCH(A3066&amp;B3066,('F_Outputs (Reorder)'!$A$6:$A$6192)&amp;('F_Outputs (Reorder)'!$B$6:$B$6192),0))="","",INDEX('F_Outputs (Reorder)'!$F$6:$F$6192,MATCH(A3066&amp;B3066,('F_Outputs (Reorder)'!$A$6:$A$6192)&amp;('F_Outputs (Reorder)'!$B$6:$B$6192),0)))</f>
        <v>-2.4059372159400305</v>
      </c>
    </row>
    <row r="3067" spans="1:6">
      <c r="A3067" s="71" t="s">
        <v>122</v>
      </c>
      <c r="B3067" s="71" t="s">
        <v>1575</v>
      </c>
      <c r="C3067" s="71" t="s">
        <v>1576</v>
      </c>
      <c r="D3067" s="18" t="s">
        <v>176</v>
      </c>
      <c r="E3067" s="73" t="s">
        <v>411</v>
      </c>
      <c r="F3067" s="117" cm="1">
        <f t="array" aca="1" ref="F3067" ca="1">IF(INDEX('F_Outputs (Reorder)'!$F$6:$F$6192,MATCH(A3067&amp;B3067,('F_Outputs (Reorder)'!$A$6:$A$6192)&amp;('F_Outputs (Reorder)'!$B$6:$B$6192),0))="","",INDEX('F_Outputs (Reorder)'!$F$6:$F$6192,MATCH(A3067&amp;B3067,('F_Outputs (Reorder)'!$A$6:$A$6192)&amp;('F_Outputs (Reorder)'!$B$6:$B$6192),0)))</f>
        <v>-1.4590468336856881</v>
      </c>
    </row>
    <row r="3068" spans="1:6">
      <c r="A3068" s="71" t="s">
        <v>122</v>
      </c>
      <c r="B3068" s="71" t="s">
        <v>1577</v>
      </c>
      <c r="C3068" s="71" t="s">
        <v>1578</v>
      </c>
      <c r="D3068" s="18" t="s">
        <v>176</v>
      </c>
      <c r="E3068" s="73" t="s">
        <v>411</v>
      </c>
      <c r="F3068" s="117" cm="1">
        <f t="array" aca="1" ref="F3068" ca="1">IF(INDEX('F_Outputs (Reorder)'!$F$6:$F$6192,MATCH(A3068&amp;B3068,('F_Outputs (Reorder)'!$A$6:$A$6192)&amp;('F_Outputs (Reorder)'!$B$6:$B$6192),0))="","",INDEX('F_Outputs (Reorder)'!$F$6:$F$6192,MATCH(A3068&amp;B3068,('F_Outputs (Reorder)'!$A$6:$A$6192)&amp;('F_Outputs (Reorder)'!$B$6:$B$6192),0)))</f>
        <v>-1.0138641764758707</v>
      </c>
    </row>
    <row r="3069" spans="1:6">
      <c r="A3069" s="71" t="s">
        <v>122</v>
      </c>
      <c r="B3069" s="71" t="s">
        <v>1579</v>
      </c>
      <c r="C3069" s="71" t="s">
        <v>1580</v>
      </c>
      <c r="D3069" s="18" t="s">
        <v>176</v>
      </c>
      <c r="E3069" s="73" t="s">
        <v>411</v>
      </c>
      <c r="F3069" s="117" cm="1">
        <f t="array" aca="1" ref="F3069" ca="1">IF(INDEX('F_Outputs (Reorder)'!$F$6:$F$6192,MATCH(A3069&amp;B3069,('F_Outputs (Reorder)'!$A$6:$A$6192)&amp;('F_Outputs (Reorder)'!$B$6:$B$6192),0))="","",INDEX('F_Outputs (Reorder)'!$F$6:$F$6192,MATCH(A3069&amp;B3069,('F_Outputs (Reorder)'!$A$6:$A$6192)&amp;('F_Outputs (Reorder)'!$B$6:$B$6192),0)))</f>
        <v>-0.84631163581714186</v>
      </c>
    </row>
    <row r="3070" spans="1:6">
      <c r="A3070" s="71" t="s">
        <v>122</v>
      </c>
      <c r="B3070" s="71" t="s">
        <v>1581</v>
      </c>
      <c r="C3070" s="71" t="s">
        <v>1582</v>
      </c>
      <c r="D3070" s="18" t="s">
        <v>176</v>
      </c>
      <c r="E3070" s="73" t="s">
        <v>411</v>
      </c>
      <c r="F3070" s="117" cm="1">
        <f t="array" aca="1" ref="F3070" ca="1">IF(INDEX('F_Outputs (Reorder)'!$F$6:$F$6192,MATCH(A3070&amp;B3070,('F_Outputs (Reorder)'!$A$6:$A$6192)&amp;('F_Outputs (Reorder)'!$B$6:$B$6192),0))="","",INDEX('F_Outputs (Reorder)'!$F$6:$F$6192,MATCH(A3070&amp;B3070,('F_Outputs (Reorder)'!$A$6:$A$6192)&amp;('F_Outputs (Reorder)'!$B$6:$B$6192),0)))</f>
        <v>-0.74809730844782563</v>
      </c>
    </row>
    <row r="3071" spans="1:6">
      <c r="A3071" s="71" t="s">
        <v>122</v>
      </c>
      <c r="B3071" s="71" t="s">
        <v>1583</v>
      </c>
      <c r="C3071" s="71" t="s">
        <v>1584</v>
      </c>
      <c r="D3071" s="18" t="s">
        <v>176</v>
      </c>
      <c r="E3071" s="73" t="s">
        <v>411</v>
      </c>
      <c r="F3071" s="117" cm="1">
        <f t="array" aca="1" ref="F3071" ca="1">IF(INDEX('F_Outputs (Reorder)'!$F$6:$F$6192,MATCH(A3071&amp;B3071,('F_Outputs (Reorder)'!$A$6:$A$6192)&amp;('F_Outputs (Reorder)'!$B$6:$B$6192),0))="","",INDEX('F_Outputs (Reorder)'!$F$6:$F$6192,MATCH(A3071&amp;B3071,('F_Outputs (Reorder)'!$A$6:$A$6192)&amp;('F_Outputs (Reorder)'!$B$6:$B$6192),0)))</f>
        <v>-0.55916726120836502</v>
      </c>
    </row>
    <row r="3072" spans="1:6">
      <c r="A3072" s="71" t="s">
        <v>122</v>
      </c>
      <c r="B3072" s="71" t="s">
        <v>1585</v>
      </c>
      <c r="C3072" s="71" t="s">
        <v>1586</v>
      </c>
      <c r="D3072" s="18" t="s">
        <v>176</v>
      </c>
      <c r="E3072" s="73" t="s">
        <v>411</v>
      </c>
      <c r="F3072" s="117" cm="1">
        <f t="array" aca="1" ref="F3072" ca="1">IF(INDEX('F_Outputs (Reorder)'!$F$6:$F$6192,MATCH(A3072&amp;B3072,('F_Outputs (Reorder)'!$A$6:$A$6192)&amp;('F_Outputs (Reorder)'!$B$6:$B$6192),0))="","",INDEX('F_Outputs (Reorder)'!$F$6:$F$6192,MATCH(A3072&amp;B3072,('F_Outputs (Reorder)'!$A$6:$A$6192)&amp;('F_Outputs (Reorder)'!$B$6:$B$6192),0)))</f>
        <v>-0.39491480935495116</v>
      </c>
    </row>
    <row r="3073" spans="1:6">
      <c r="A3073" s="71" t="s">
        <v>122</v>
      </c>
      <c r="B3073" s="71" t="s">
        <v>1587</v>
      </c>
      <c r="C3073" s="71" t="s">
        <v>1588</v>
      </c>
      <c r="D3073" s="18" t="s">
        <v>176</v>
      </c>
      <c r="E3073" s="73" t="s">
        <v>411</v>
      </c>
      <c r="F3073" s="117" cm="1">
        <f t="array" aca="1" ref="F3073" ca="1">IF(INDEX('F_Outputs (Reorder)'!$F$6:$F$6192,MATCH(A3073&amp;B3073,('F_Outputs (Reorder)'!$A$6:$A$6192)&amp;('F_Outputs (Reorder)'!$B$6:$B$6192),0))="","",INDEX('F_Outputs (Reorder)'!$F$6:$F$6192,MATCH(A3073&amp;B3073,('F_Outputs (Reorder)'!$A$6:$A$6192)&amp;('F_Outputs (Reorder)'!$B$6:$B$6192),0)))</f>
        <v>-0.16258936817927816</v>
      </c>
    </row>
    <row r="3074" spans="1:6">
      <c r="A3074" s="71" t="s">
        <v>122</v>
      </c>
      <c r="B3074" s="71" t="s">
        <v>1589</v>
      </c>
      <c r="C3074" s="71" t="s">
        <v>1590</v>
      </c>
      <c r="D3074" s="18" t="s">
        <v>176</v>
      </c>
      <c r="E3074" s="73" t="s">
        <v>411</v>
      </c>
      <c r="F3074" s="117" cm="1">
        <f t="array" aca="1" ref="F3074" ca="1">IF(INDEX('F_Outputs (Reorder)'!$F$6:$F$6192,MATCH(A3074&amp;B3074,('F_Outputs (Reorder)'!$A$6:$A$6192)&amp;('F_Outputs (Reorder)'!$B$6:$B$6192),0))="","",INDEX('F_Outputs (Reorder)'!$F$6:$F$6192,MATCH(A3074&amp;B3074,('F_Outputs (Reorder)'!$A$6:$A$6192)&amp;('F_Outputs (Reorder)'!$B$6:$B$6192),0)))</f>
        <v>0</v>
      </c>
    </row>
    <row r="3075" spans="1:6">
      <c r="A3075" s="71" t="s">
        <v>122</v>
      </c>
      <c r="B3075" s="71" t="s">
        <v>1591</v>
      </c>
      <c r="C3075" s="71" t="s">
        <v>1592</v>
      </c>
      <c r="D3075" s="18" t="s">
        <v>176</v>
      </c>
      <c r="E3075" s="73" t="s">
        <v>411</v>
      </c>
      <c r="F3075" s="117" cm="1">
        <f t="array" aca="1" ref="F3075" ca="1">IF(INDEX('F_Outputs (Reorder)'!$F$6:$F$6192,MATCH(A3075&amp;B3075,('F_Outputs (Reorder)'!$A$6:$A$6192)&amp;('F_Outputs (Reorder)'!$B$6:$B$6192),0))="","",INDEX('F_Outputs (Reorder)'!$F$6:$F$6192,MATCH(A3075&amp;B3075,('F_Outputs (Reorder)'!$A$6:$A$6192)&amp;('F_Outputs (Reorder)'!$B$6:$B$6192),0)))</f>
        <v>0.11106909242327365</v>
      </c>
    </row>
    <row r="3076" spans="1:6">
      <c r="A3076" s="71" t="s">
        <v>122</v>
      </c>
      <c r="B3076" s="71" t="s">
        <v>1593</v>
      </c>
      <c r="C3076" s="71" t="s">
        <v>1594</v>
      </c>
      <c r="D3076" s="18" t="s">
        <v>176</v>
      </c>
      <c r="E3076" s="73" t="s">
        <v>411</v>
      </c>
      <c r="F3076" s="117" cm="1">
        <f t="array" aca="1" ref="F3076" ca="1">IF(INDEX('F_Outputs (Reorder)'!$F$6:$F$6192,MATCH(A3076&amp;B3076,('F_Outputs (Reorder)'!$A$6:$A$6192)&amp;('F_Outputs (Reorder)'!$B$6:$B$6192),0))="","",INDEX('F_Outputs (Reorder)'!$F$6:$F$6192,MATCH(A3076&amp;B3076,('F_Outputs (Reorder)'!$A$6:$A$6192)&amp;('F_Outputs (Reorder)'!$B$6:$B$6192),0)))</f>
        <v>0.41211021280386434</v>
      </c>
    </row>
    <row r="3077" spans="1:6">
      <c r="A3077" s="71" t="s">
        <v>122</v>
      </c>
      <c r="B3077" s="71" t="s">
        <v>1595</v>
      </c>
      <c r="C3077" s="71" t="s">
        <v>1596</v>
      </c>
      <c r="D3077" s="18" t="s">
        <v>176</v>
      </c>
      <c r="E3077" s="73" t="s">
        <v>411</v>
      </c>
      <c r="F3077" s="117" cm="1">
        <f t="array" aca="1" ref="F3077" ca="1">IF(INDEX('F_Outputs (Reorder)'!$F$6:$F$6192,MATCH(A3077&amp;B3077,('F_Outputs (Reorder)'!$A$6:$A$6192)&amp;('F_Outputs (Reorder)'!$B$6:$B$6192),0))="","",INDEX('F_Outputs (Reorder)'!$F$6:$F$6192,MATCH(A3077&amp;B3077,('F_Outputs (Reorder)'!$A$6:$A$6192)&amp;('F_Outputs (Reorder)'!$B$6:$B$6192),0)))</f>
        <v>0.57369080303702014</v>
      </c>
    </row>
    <row r="3078" spans="1:6">
      <c r="A3078" s="71" t="s">
        <v>122</v>
      </c>
      <c r="B3078" s="71" t="s">
        <v>1597</v>
      </c>
      <c r="C3078" s="71" t="s">
        <v>1598</v>
      </c>
      <c r="D3078" s="18" t="s">
        <v>176</v>
      </c>
      <c r="E3078" s="73" t="s">
        <v>411</v>
      </c>
      <c r="F3078" s="117" cm="1">
        <f t="array" aca="1" ref="F3078" ca="1">IF(INDEX('F_Outputs (Reorder)'!$F$6:$F$6192,MATCH(A3078&amp;B3078,('F_Outputs (Reorder)'!$A$6:$A$6192)&amp;('F_Outputs (Reorder)'!$B$6:$B$6192),0))="","",INDEX('F_Outputs (Reorder)'!$F$6:$F$6192,MATCH(A3078&amp;B3078,('F_Outputs (Reorder)'!$A$6:$A$6192)&amp;('F_Outputs (Reorder)'!$B$6:$B$6192),0)))</f>
        <v>0.68379376115565438</v>
      </c>
    </row>
    <row r="3079" spans="1:6">
      <c r="A3079" s="71" t="s">
        <v>122</v>
      </c>
      <c r="B3079" s="71" t="s">
        <v>1599</v>
      </c>
      <c r="C3079" s="71" t="s">
        <v>1600</v>
      </c>
      <c r="D3079" s="18" t="s">
        <v>176</v>
      </c>
      <c r="E3079" s="73" t="s">
        <v>411</v>
      </c>
      <c r="F3079" s="117" cm="1">
        <f t="array" aca="1" ref="F3079" ca="1">IF(INDEX('F_Outputs (Reorder)'!$F$6:$F$6192,MATCH(A3079&amp;B3079,('F_Outputs (Reorder)'!$A$6:$A$6192)&amp;('F_Outputs (Reorder)'!$B$6:$B$6192),0))="","",INDEX('F_Outputs (Reorder)'!$F$6:$F$6192,MATCH(A3079&amp;B3079,('F_Outputs (Reorder)'!$A$6:$A$6192)&amp;('F_Outputs (Reorder)'!$B$6:$B$6192),0)))</f>
        <v>0.98171828264628502</v>
      </c>
    </row>
    <row r="3080" spans="1:6">
      <c r="A3080" s="71" t="s">
        <v>122</v>
      </c>
      <c r="B3080" s="71" t="s">
        <v>1601</v>
      </c>
      <c r="C3080" s="71" t="s">
        <v>1602</v>
      </c>
      <c r="D3080" s="18" t="s">
        <v>176</v>
      </c>
      <c r="E3080" s="73" t="s">
        <v>411</v>
      </c>
      <c r="F3080" s="117" cm="1">
        <f t="array" aca="1" ref="F3080" ca="1">IF(INDEX('F_Outputs (Reorder)'!$F$6:$F$6192,MATCH(A3080&amp;B3080,('F_Outputs (Reorder)'!$A$6:$A$6192)&amp;('F_Outputs (Reorder)'!$B$6:$B$6192),0))="","",INDEX('F_Outputs (Reorder)'!$F$6:$F$6192,MATCH(A3080&amp;B3080,('F_Outputs (Reorder)'!$A$6:$A$6192)&amp;('F_Outputs (Reorder)'!$B$6:$B$6192),0)))</f>
        <v>1.0558151435255001</v>
      </c>
    </row>
    <row r="3081" spans="1:6">
      <c r="A3081" s="71" t="s">
        <v>122</v>
      </c>
      <c r="B3081" s="71" t="s">
        <v>1603</v>
      </c>
      <c r="C3081" s="71" t="s">
        <v>1604</v>
      </c>
      <c r="D3081" s="18" t="s">
        <v>176</v>
      </c>
      <c r="E3081" s="73" t="s">
        <v>411</v>
      </c>
      <c r="F3081" s="117" cm="1">
        <f t="array" aca="1" ref="F3081" ca="1">IF(INDEX('F_Outputs (Reorder)'!$F$6:$F$6192,MATCH(A3081&amp;B3081,('F_Outputs (Reorder)'!$A$6:$A$6192)&amp;('F_Outputs (Reorder)'!$B$6:$B$6192),0))="","",INDEX('F_Outputs (Reorder)'!$F$6:$F$6192,MATCH(A3081&amp;B3081,('F_Outputs (Reorder)'!$A$6:$A$6192)&amp;('F_Outputs (Reorder)'!$B$6:$B$6192),0)))</f>
        <v>1.0951244486529388</v>
      </c>
    </row>
    <row r="3082" spans="1:6">
      <c r="A3082" s="71" t="s">
        <v>122</v>
      </c>
      <c r="B3082" s="71" t="s">
        <v>1605</v>
      </c>
      <c r="C3082" s="71" t="s">
        <v>1606</v>
      </c>
      <c r="D3082" s="18" t="s">
        <v>176</v>
      </c>
      <c r="E3082" s="73" t="s">
        <v>411</v>
      </c>
      <c r="F3082" s="117" cm="1">
        <f t="array" aca="1" ref="F3082" ca="1">IF(INDEX('F_Outputs (Reorder)'!$F$6:$F$6192,MATCH(A3082&amp;B3082,('F_Outputs (Reorder)'!$A$6:$A$6192)&amp;('F_Outputs (Reorder)'!$B$6:$B$6192),0))="","",INDEX('F_Outputs (Reorder)'!$F$6:$F$6192,MATCH(A3082&amp;B3082,('F_Outputs (Reorder)'!$A$6:$A$6192)&amp;('F_Outputs (Reorder)'!$B$6:$B$6192),0)))</f>
        <v>1.1870613573860131</v>
      </c>
    </row>
    <row r="3083" spans="1:6">
      <c r="A3083" s="71" t="s">
        <v>122</v>
      </c>
      <c r="B3083" s="71" t="s">
        <v>1471</v>
      </c>
      <c r="C3083" s="71" t="s">
        <v>1472</v>
      </c>
      <c r="D3083" s="18" t="s">
        <v>421</v>
      </c>
      <c r="E3083" s="73" t="s">
        <v>411</v>
      </c>
      <c r="F3083" s="117" cm="1">
        <f t="array" aca="1" ref="F3083" ca="1">IF(INDEX('F_Outputs (Reorder)'!$F$6:$F$6192,MATCH(A3083&amp;B3083,('F_Outputs (Reorder)'!$A$6:$A$6192)&amp;('F_Outputs (Reorder)'!$B$6:$B$6192),0))="","",INDEX('F_Outputs (Reorder)'!$F$6:$F$6192,MATCH(A3083&amp;B3083,('F_Outputs (Reorder)'!$A$6:$A$6192)&amp;('F_Outputs (Reorder)'!$B$6:$B$6192),0)))</f>
        <v>-2.2211606758589717</v>
      </c>
    </row>
    <row r="3084" spans="1:6">
      <c r="A3084" s="71" t="s">
        <v>122</v>
      </c>
      <c r="B3084" s="71" t="s">
        <v>1473</v>
      </c>
      <c r="C3084" s="71" t="s">
        <v>1474</v>
      </c>
      <c r="D3084" s="18" t="s">
        <v>421</v>
      </c>
      <c r="E3084" s="73" t="s">
        <v>411</v>
      </c>
      <c r="F3084" s="117" cm="1">
        <f t="array" aca="1" ref="F3084" ca="1">IF(INDEX('F_Outputs (Reorder)'!$F$6:$F$6192,MATCH(A3084&amp;B3084,('F_Outputs (Reorder)'!$A$6:$A$6192)&amp;('F_Outputs (Reorder)'!$B$6:$B$6192),0))="","",INDEX('F_Outputs (Reorder)'!$F$6:$F$6192,MATCH(A3084&amp;B3084,('F_Outputs (Reorder)'!$A$6:$A$6192)&amp;('F_Outputs (Reorder)'!$B$6:$B$6192),0)))</f>
        <v>-1.3922513375295313</v>
      </c>
    </row>
    <row r="3085" spans="1:6">
      <c r="A3085" s="71" t="s">
        <v>122</v>
      </c>
      <c r="B3085" s="71" t="s">
        <v>1475</v>
      </c>
      <c r="C3085" s="71" t="s">
        <v>1476</v>
      </c>
      <c r="D3085" s="18" t="s">
        <v>421</v>
      </c>
      <c r="E3085" s="73" t="s">
        <v>411</v>
      </c>
      <c r="F3085" s="117" cm="1">
        <f t="array" aca="1" ref="F3085" ca="1">IF(INDEX('F_Outputs (Reorder)'!$F$6:$F$6192,MATCH(A3085&amp;B3085,('F_Outputs (Reorder)'!$A$6:$A$6192)&amp;('F_Outputs (Reorder)'!$B$6:$B$6192),0))="","",INDEX('F_Outputs (Reorder)'!$F$6:$F$6192,MATCH(A3085&amp;B3085,('F_Outputs (Reorder)'!$A$6:$A$6192)&amp;('F_Outputs (Reorder)'!$B$6:$B$6192),0)))</f>
        <v>-0.74620844751278348</v>
      </c>
    </row>
    <row r="3086" spans="1:6">
      <c r="A3086" s="71" t="s">
        <v>122</v>
      </c>
      <c r="B3086" s="71" t="s">
        <v>1477</v>
      </c>
      <c r="C3086" s="71" t="s">
        <v>1478</v>
      </c>
      <c r="D3086" s="18" t="s">
        <v>421</v>
      </c>
      <c r="E3086" s="73" t="s">
        <v>411</v>
      </c>
      <c r="F3086" s="117" cm="1">
        <f t="array" aca="1" ref="F3086" ca="1">IF(INDEX('F_Outputs (Reorder)'!$F$6:$F$6192,MATCH(A3086&amp;B3086,('F_Outputs (Reorder)'!$A$6:$A$6192)&amp;('F_Outputs (Reorder)'!$B$6:$B$6192),0))="","",INDEX('F_Outputs (Reorder)'!$F$6:$F$6192,MATCH(A3086&amp;B3086,('F_Outputs (Reorder)'!$A$6:$A$6192)&amp;('F_Outputs (Reorder)'!$B$6:$B$6192),0)))</f>
        <v>-0.7007096616633266</v>
      </c>
    </row>
    <row r="3087" spans="1:6">
      <c r="A3087" s="71" t="s">
        <v>122</v>
      </c>
      <c r="B3087" s="71" t="s">
        <v>1479</v>
      </c>
      <c r="C3087" s="71" t="s">
        <v>1480</v>
      </c>
      <c r="D3087" s="18" t="s">
        <v>421</v>
      </c>
      <c r="E3087" s="73" t="s">
        <v>411</v>
      </c>
      <c r="F3087" s="117" cm="1">
        <f t="array" aca="1" ref="F3087" ca="1">IF(INDEX('F_Outputs (Reorder)'!$F$6:$F$6192,MATCH(A3087&amp;B3087,('F_Outputs (Reorder)'!$A$6:$A$6192)&amp;('F_Outputs (Reorder)'!$B$6:$B$6192),0))="","",INDEX('F_Outputs (Reorder)'!$F$6:$F$6192,MATCH(A3087&amp;B3087,('F_Outputs (Reorder)'!$A$6:$A$6192)&amp;('F_Outputs (Reorder)'!$B$6:$B$6192),0)))</f>
        <v>-0.50565783473374992</v>
      </c>
    </row>
    <row r="3088" spans="1:6">
      <c r="A3088" s="71" t="s">
        <v>122</v>
      </c>
      <c r="B3088" s="71" t="s">
        <v>1481</v>
      </c>
      <c r="C3088" s="71" t="s">
        <v>1482</v>
      </c>
      <c r="D3088" s="18" t="s">
        <v>421</v>
      </c>
      <c r="E3088" s="73" t="s">
        <v>411</v>
      </c>
      <c r="F3088" s="117" cm="1">
        <f t="array" aca="1" ref="F3088" ca="1">IF(INDEX('F_Outputs (Reorder)'!$F$6:$F$6192,MATCH(A3088&amp;B3088,('F_Outputs (Reorder)'!$A$6:$A$6192)&amp;('F_Outputs (Reorder)'!$B$6:$B$6192),0))="","",INDEX('F_Outputs (Reorder)'!$F$6:$F$6192,MATCH(A3088&amp;B3088,('F_Outputs (Reorder)'!$A$6:$A$6192)&amp;('F_Outputs (Reorder)'!$B$6:$B$6192),0)))</f>
        <v>-0.38946677042256894</v>
      </c>
    </row>
    <row r="3089" spans="1:6">
      <c r="A3089" s="71" t="s">
        <v>122</v>
      </c>
      <c r="B3089" s="71" t="s">
        <v>1483</v>
      </c>
      <c r="C3089" s="71" t="s">
        <v>1484</v>
      </c>
      <c r="D3089" s="18" t="s">
        <v>421</v>
      </c>
      <c r="E3089" s="73" t="s">
        <v>411</v>
      </c>
      <c r="F3089" s="117" cm="1">
        <f t="array" aca="1" ref="F3089" ca="1">IF(INDEX('F_Outputs (Reorder)'!$F$6:$F$6192,MATCH(A3089&amp;B3089,('F_Outputs (Reorder)'!$A$6:$A$6192)&amp;('F_Outputs (Reorder)'!$B$6:$B$6192),0))="","",INDEX('F_Outputs (Reorder)'!$F$6:$F$6192,MATCH(A3089&amp;B3089,('F_Outputs (Reorder)'!$A$6:$A$6192)&amp;('F_Outputs (Reorder)'!$B$6:$B$6192),0)))</f>
        <v>-0.14067040134330711</v>
      </c>
    </row>
    <row r="3090" spans="1:6">
      <c r="A3090" s="71" t="s">
        <v>122</v>
      </c>
      <c r="B3090" s="71" t="s">
        <v>1485</v>
      </c>
      <c r="C3090" s="71" t="s">
        <v>1486</v>
      </c>
      <c r="D3090" s="18" t="s">
        <v>421</v>
      </c>
      <c r="E3090" s="73" t="s">
        <v>411</v>
      </c>
      <c r="F3090" s="117" cm="1">
        <f t="array" aca="1" ref="F3090" ca="1">IF(INDEX('F_Outputs (Reorder)'!$F$6:$F$6192,MATCH(A3090&amp;B3090,('F_Outputs (Reorder)'!$A$6:$A$6192)&amp;('F_Outputs (Reorder)'!$B$6:$B$6192),0))="","",INDEX('F_Outputs (Reorder)'!$F$6:$F$6192,MATCH(A3090&amp;B3090,('F_Outputs (Reorder)'!$A$6:$A$6192)&amp;('F_Outputs (Reorder)'!$B$6:$B$6192),0)))</f>
        <v>-0.11026450797844589</v>
      </c>
    </row>
    <row r="3091" spans="1:6">
      <c r="A3091" s="71" t="s">
        <v>122</v>
      </c>
      <c r="B3091" s="71" t="s">
        <v>1487</v>
      </c>
      <c r="C3091" s="71" t="s">
        <v>1488</v>
      </c>
      <c r="D3091" s="18" t="s">
        <v>421</v>
      </c>
      <c r="E3091" s="73" t="s">
        <v>411</v>
      </c>
      <c r="F3091" s="117" cm="1">
        <f t="array" aca="1" ref="F3091" ca="1">IF(INDEX('F_Outputs (Reorder)'!$F$6:$F$6192,MATCH(A3091&amp;B3091,('F_Outputs (Reorder)'!$A$6:$A$6192)&amp;('F_Outputs (Reorder)'!$B$6:$B$6192),0))="","",INDEX('F_Outputs (Reorder)'!$F$6:$F$6192,MATCH(A3091&amp;B3091,('F_Outputs (Reorder)'!$A$6:$A$6192)&amp;('F_Outputs (Reorder)'!$B$6:$B$6192),0)))</f>
        <v>0</v>
      </c>
    </row>
    <row r="3092" spans="1:6">
      <c r="A3092" s="71" t="s">
        <v>122</v>
      </c>
      <c r="B3092" s="71" t="s">
        <v>1489</v>
      </c>
      <c r="C3092" s="71" t="s">
        <v>1490</v>
      </c>
      <c r="D3092" s="18" t="s">
        <v>421</v>
      </c>
      <c r="E3092" s="73" t="s">
        <v>411</v>
      </c>
      <c r="F3092" s="117" cm="1">
        <f t="array" aca="1" ref="F3092" ca="1">IF(INDEX('F_Outputs (Reorder)'!$F$6:$F$6192,MATCH(A3092&amp;B3092,('F_Outputs (Reorder)'!$A$6:$A$6192)&amp;('F_Outputs (Reorder)'!$B$6:$B$6192),0))="","",INDEX('F_Outputs (Reorder)'!$F$6:$F$6192,MATCH(A3092&amp;B3092,('F_Outputs (Reorder)'!$A$6:$A$6192)&amp;('F_Outputs (Reorder)'!$B$6:$B$6192),0)))</f>
        <v>6.1125236474754985E-2</v>
      </c>
    </row>
    <row r="3093" spans="1:6">
      <c r="A3093" s="71" t="s">
        <v>122</v>
      </c>
      <c r="B3093" s="71" t="s">
        <v>1491</v>
      </c>
      <c r="C3093" s="71" t="s">
        <v>1492</v>
      </c>
      <c r="D3093" s="18" t="s">
        <v>421</v>
      </c>
      <c r="E3093" s="73" t="s">
        <v>411</v>
      </c>
      <c r="F3093" s="117" cm="1">
        <f t="array" aca="1" ref="F3093" ca="1">IF(INDEX('F_Outputs (Reorder)'!$F$6:$F$6192,MATCH(A3093&amp;B3093,('F_Outputs (Reorder)'!$A$6:$A$6192)&amp;('F_Outputs (Reorder)'!$B$6:$B$6192),0))="","",INDEX('F_Outputs (Reorder)'!$F$6:$F$6192,MATCH(A3093&amp;B3093,('F_Outputs (Reorder)'!$A$6:$A$6192)&amp;('F_Outputs (Reorder)'!$B$6:$B$6192),0)))</f>
        <v>0.10825965244545266</v>
      </c>
    </row>
    <row r="3094" spans="1:6">
      <c r="A3094" s="71" t="s">
        <v>122</v>
      </c>
      <c r="B3094" s="71" t="s">
        <v>1493</v>
      </c>
      <c r="C3094" s="71" t="s">
        <v>1494</v>
      </c>
      <c r="D3094" s="18" t="s">
        <v>421</v>
      </c>
      <c r="E3094" s="73" t="s">
        <v>411</v>
      </c>
      <c r="F3094" s="117" cm="1">
        <f t="array" aca="1" ref="F3094" ca="1">IF(INDEX('F_Outputs (Reorder)'!$F$6:$F$6192,MATCH(A3094&amp;B3094,('F_Outputs (Reorder)'!$A$6:$A$6192)&amp;('F_Outputs (Reorder)'!$B$6:$B$6192),0))="","",INDEX('F_Outputs (Reorder)'!$F$6:$F$6192,MATCH(A3094&amp;B3094,('F_Outputs (Reorder)'!$A$6:$A$6192)&amp;('F_Outputs (Reorder)'!$B$6:$B$6192),0)))</f>
        <v>0.18132197437351927</v>
      </c>
    </row>
    <row r="3095" spans="1:6">
      <c r="A3095" s="71" t="s">
        <v>122</v>
      </c>
      <c r="B3095" s="71" t="s">
        <v>1495</v>
      </c>
      <c r="C3095" s="71" t="s">
        <v>1496</v>
      </c>
      <c r="D3095" s="18" t="s">
        <v>421</v>
      </c>
      <c r="E3095" s="73" t="s">
        <v>411</v>
      </c>
      <c r="F3095" s="117" cm="1">
        <f t="array" aca="1" ref="F3095" ca="1">IF(INDEX('F_Outputs (Reorder)'!$F$6:$F$6192,MATCH(A3095&amp;B3095,('F_Outputs (Reorder)'!$A$6:$A$6192)&amp;('F_Outputs (Reorder)'!$B$6:$B$6192),0))="","",INDEX('F_Outputs (Reorder)'!$F$6:$F$6192,MATCH(A3095&amp;B3095,('F_Outputs (Reorder)'!$A$6:$A$6192)&amp;('F_Outputs (Reorder)'!$B$6:$B$6192),0)))</f>
        <v>0.48408113422288501</v>
      </c>
    </row>
    <row r="3096" spans="1:6">
      <c r="A3096" s="71" t="s">
        <v>122</v>
      </c>
      <c r="B3096" s="71" t="s">
        <v>1497</v>
      </c>
      <c r="C3096" s="71" t="s">
        <v>1498</v>
      </c>
      <c r="D3096" s="18" t="s">
        <v>421</v>
      </c>
      <c r="E3096" s="73" t="s">
        <v>411</v>
      </c>
      <c r="F3096" s="117" cm="1">
        <f t="array" aca="1" ref="F3096" ca="1">IF(INDEX('F_Outputs (Reorder)'!$F$6:$F$6192,MATCH(A3096&amp;B3096,('F_Outputs (Reorder)'!$A$6:$A$6192)&amp;('F_Outputs (Reorder)'!$B$6:$B$6192),0))="","",INDEX('F_Outputs (Reorder)'!$F$6:$F$6192,MATCH(A3096&amp;B3096,('F_Outputs (Reorder)'!$A$6:$A$6192)&amp;('F_Outputs (Reorder)'!$B$6:$B$6192),0)))</f>
        <v>0.77831412113021159</v>
      </c>
    </row>
    <row r="3097" spans="1:6">
      <c r="A3097" s="71" t="s">
        <v>122</v>
      </c>
      <c r="B3097" s="71" t="s">
        <v>1499</v>
      </c>
      <c r="C3097" s="71" t="s">
        <v>1500</v>
      </c>
      <c r="D3097" s="18" t="s">
        <v>421</v>
      </c>
      <c r="E3097" s="73" t="s">
        <v>411</v>
      </c>
      <c r="F3097" s="117" cm="1">
        <f t="array" aca="1" ref="F3097" ca="1">IF(INDEX('F_Outputs (Reorder)'!$F$6:$F$6192,MATCH(A3097&amp;B3097,('F_Outputs (Reorder)'!$A$6:$A$6192)&amp;('F_Outputs (Reorder)'!$B$6:$B$6192),0))="","",INDEX('F_Outputs (Reorder)'!$F$6:$F$6192,MATCH(A3097&amp;B3097,('F_Outputs (Reorder)'!$A$6:$A$6192)&amp;('F_Outputs (Reorder)'!$B$6:$B$6192),0)))</f>
        <v>1.0317580671051214</v>
      </c>
    </row>
    <row r="3098" spans="1:6">
      <c r="A3098" s="71" t="s">
        <v>122</v>
      </c>
      <c r="B3098" s="71" t="s">
        <v>1501</v>
      </c>
      <c r="C3098" s="71" t="s">
        <v>1502</v>
      </c>
      <c r="D3098" s="18" t="s">
        <v>421</v>
      </c>
      <c r="E3098" s="73" t="s">
        <v>411</v>
      </c>
      <c r="F3098" s="117" cm="1">
        <f t="array" aca="1" ref="F3098" ca="1">IF(INDEX('F_Outputs (Reorder)'!$F$6:$F$6192,MATCH(A3098&amp;B3098,('F_Outputs (Reorder)'!$A$6:$A$6192)&amp;('F_Outputs (Reorder)'!$B$6:$B$6192),0))="","",INDEX('F_Outputs (Reorder)'!$F$6:$F$6192,MATCH(A3098&amp;B3098,('F_Outputs (Reorder)'!$A$6:$A$6192)&amp;('F_Outputs (Reorder)'!$B$6:$B$6192),0)))</f>
        <v>2.6715986743178846</v>
      </c>
    </row>
    <row r="3099" spans="1:6">
      <c r="A3099" s="71" t="s">
        <v>122</v>
      </c>
      <c r="B3099" s="71" t="s">
        <v>1503</v>
      </c>
      <c r="C3099" s="71" t="s">
        <v>1504</v>
      </c>
      <c r="D3099" s="18" t="s">
        <v>421</v>
      </c>
      <c r="E3099" s="73" t="s">
        <v>411</v>
      </c>
      <c r="F3099" s="117" cm="1">
        <f t="array" aca="1" ref="F3099" ca="1">IF(INDEX('F_Outputs (Reorder)'!$F$6:$F$6192,MATCH(A3099&amp;B3099,('F_Outputs (Reorder)'!$A$6:$A$6192)&amp;('F_Outputs (Reorder)'!$B$6:$B$6192),0))="","",INDEX('F_Outputs (Reorder)'!$F$6:$F$6192,MATCH(A3099&amp;B3099,('F_Outputs (Reorder)'!$A$6:$A$6192)&amp;('F_Outputs (Reorder)'!$B$6:$B$6192),0)))</f>
        <v>3.6671412108907973</v>
      </c>
    </row>
    <row r="3100" spans="1:6">
      <c r="A3100" s="71" t="s">
        <v>92</v>
      </c>
      <c r="B3100" s="71" t="s">
        <v>1607</v>
      </c>
      <c r="C3100" s="71" t="s">
        <v>1608</v>
      </c>
      <c r="D3100" s="71" t="s">
        <v>280</v>
      </c>
      <c r="E3100" s="73" t="s">
        <v>411</v>
      </c>
      <c r="F3100" s="117" t="str" cm="1">
        <f t="array" aca="1" ref="F3100" ca="1">IF(INDEX('F_Outputs (Reorder)'!$F$6:$F$6192,MATCH(A3100&amp;B3100,('F_Outputs (Reorder)'!$A$6:$A$6192)&amp;('F_Outputs (Reorder)'!$B$6:$B$6192),0))="","",INDEX('F_Outputs (Reorder)'!$F$6:$F$6192,MATCH(A3100&amp;B3100,('F_Outputs (Reorder)'!$A$6:$A$6192)&amp;('F_Outputs (Reorder)'!$B$6:$B$6192),0)))</f>
        <v>[…]27/08/2024 18:16:34</v>
      </c>
    </row>
    <row r="3101" spans="1:6">
      <c r="A3101" s="71" t="s">
        <v>92</v>
      </c>
      <c r="B3101" s="71" t="s">
        <v>1609</v>
      </c>
      <c r="C3101" s="71" t="s">
        <v>1610</v>
      </c>
      <c r="D3101" s="71" t="s">
        <v>280</v>
      </c>
      <c r="E3101" s="73" t="s">
        <v>411</v>
      </c>
      <c r="F3101" s="117" t="e" cm="1">
        <f t="array" aca="1" ref="F3101" ca="1">IF(INDEX('F_Outputs (Reorder)'!$F$6:$F$6192,MATCH(A3101&amp;B3101,('F_Outputs (Reorder)'!$A$6:$A$6192)&amp;('F_Outputs (Reorder)'!$B$6:$B$6192),0))="","",INDEX('F_Outputs (Reorder)'!$F$6:$F$6192,MATCH(A3101&amp;B3101,('F_Outputs (Reorder)'!$A$6:$A$6192)&amp;('F_Outputs (Reorder)'!$B$6:$B$6192),0)))</f>
        <v>#VALUE!</v>
      </c>
    </row>
    <row r="3102" spans="1:6">
      <c r="A3102" s="71" t="s">
        <v>92</v>
      </c>
      <c r="B3102" s="71" t="s">
        <v>1611</v>
      </c>
      <c r="C3102" s="71" t="s">
        <v>1612</v>
      </c>
      <c r="D3102" s="71" t="s">
        <v>280</v>
      </c>
      <c r="E3102" s="73" t="s">
        <v>411</v>
      </c>
      <c r="F3102" s="117" t="str" cm="1">
        <f t="array" aca="1" ref="F3102" ca="1">IF(INDEX('F_Outputs (Reorder)'!$F$6:$F$6192,MATCH(A3102&amp;B3102,('F_Outputs (Reorder)'!$A$6:$A$6192)&amp;('F_Outputs (Reorder)'!$B$6:$B$6192),0))="","",INDEX('F_Outputs (Reorder)'!$F$6:$F$6192,MATCH(A3102&amp;B3102,('F_Outputs (Reorder)'!$A$6:$A$6192)&amp;('F_Outputs (Reorder)'!$B$6:$B$6192),0)))</f>
        <v>Run on 10 Jun 2024 13:47</v>
      </c>
    </row>
    <row r="3103" spans="1:6">
      <c r="A3103" s="71" t="s">
        <v>92</v>
      </c>
      <c r="B3103" s="71" t="s">
        <v>1613</v>
      </c>
      <c r="C3103" s="71" t="s">
        <v>1614</v>
      </c>
      <c r="D3103" s="71" t="s">
        <v>163</v>
      </c>
      <c r="E3103" s="73" t="s">
        <v>411</v>
      </c>
      <c r="F3103" s="117" t="str" cm="1">
        <f t="array" aca="1" ref="F3103" ca="1">IF(INDEX('F_Outputs (Reorder)'!$F$6:$F$6192,MATCH(A3103&amp;B3103,('F_Outputs (Reorder)'!$A$6:$A$6192)&amp;('F_Outputs (Reorder)'!$B$6:$B$6192),0))="","",INDEX('F_Outputs (Reorder)'!$F$6:$F$6192,MATCH(A3103&amp;B3103,('F_Outputs (Reorder)'!$A$6:$A$6192)&amp;('F_Outputs (Reorder)'!$B$6:$B$6192),0)))</f>
        <v>N/A</v>
      </c>
    </row>
    <row r="3104" spans="1:6">
      <c r="A3104" s="71" t="s">
        <v>92</v>
      </c>
      <c r="B3104" s="71" t="s">
        <v>926</v>
      </c>
      <c r="C3104" s="71" t="s">
        <v>927</v>
      </c>
      <c r="D3104" s="18" t="s">
        <v>109</v>
      </c>
      <c r="E3104" s="73" t="s">
        <v>411</v>
      </c>
      <c r="F3104" s="117" cm="1">
        <f t="array" aca="1" ref="F3104" ca="1">IF(INDEX('F_Outputs (Reorder)'!$F$6:$F$6192,MATCH(A3104&amp;B3104,('F_Outputs (Reorder)'!$A$6:$A$6192)&amp;('F_Outputs (Reorder)'!$B$6:$B$6192),0))="","",INDEX('F_Outputs (Reorder)'!$F$6:$F$6192,MATCH(A3104&amp;B3104,('F_Outputs (Reorder)'!$A$6:$A$6192)&amp;('F_Outputs (Reorder)'!$B$6:$B$6192),0)))</f>
        <v>-30.197870933564644</v>
      </c>
    </row>
    <row r="3105" spans="1:6">
      <c r="A3105" s="71" t="s">
        <v>92</v>
      </c>
      <c r="B3105" s="71" t="s">
        <v>928</v>
      </c>
      <c r="C3105" s="71" t="s">
        <v>929</v>
      </c>
      <c r="D3105" s="18" t="s">
        <v>109</v>
      </c>
      <c r="E3105" s="73" t="s">
        <v>411</v>
      </c>
      <c r="F3105" s="117" cm="1">
        <f t="array" aca="1" ref="F3105" ca="1">IF(INDEX('F_Outputs (Reorder)'!$F$6:$F$6192,MATCH(A3105&amp;B3105,('F_Outputs (Reorder)'!$A$6:$A$6192)&amp;('F_Outputs (Reorder)'!$B$6:$B$6192),0))="","",INDEX('F_Outputs (Reorder)'!$F$6:$F$6192,MATCH(A3105&amp;B3105,('F_Outputs (Reorder)'!$A$6:$A$6192)&amp;('F_Outputs (Reorder)'!$B$6:$B$6192),0)))</f>
        <v>-18.210473882742754</v>
      </c>
    </row>
    <row r="3106" spans="1:6">
      <c r="A3106" s="71" t="s">
        <v>92</v>
      </c>
      <c r="B3106" s="71" t="s">
        <v>930</v>
      </c>
      <c r="C3106" s="71" t="s">
        <v>931</v>
      </c>
      <c r="D3106" s="18" t="s">
        <v>109</v>
      </c>
      <c r="E3106" s="73" t="s">
        <v>411</v>
      </c>
      <c r="F3106" s="117" cm="1">
        <f t="array" aca="1" ref="F3106" ca="1">IF(INDEX('F_Outputs (Reorder)'!$F$6:$F$6192,MATCH(A3106&amp;B3106,('F_Outputs (Reorder)'!$A$6:$A$6192)&amp;('F_Outputs (Reorder)'!$B$6:$B$6192),0))="","",INDEX('F_Outputs (Reorder)'!$F$6:$F$6192,MATCH(A3106&amp;B3106,('F_Outputs (Reorder)'!$A$6:$A$6192)&amp;('F_Outputs (Reorder)'!$B$6:$B$6192),0)))</f>
        <v>-10.695651785888909</v>
      </c>
    </row>
    <row r="3107" spans="1:6">
      <c r="A3107" s="71" t="s">
        <v>92</v>
      </c>
      <c r="B3107" s="71" t="s">
        <v>932</v>
      </c>
      <c r="C3107" s="71" t="s">
        <v>933</v>
      </c>
      <c r="D3107" s="18" t="s">
        <v>109</v>
      </c>
      <c r="E3107" s="73" t="s">
        <v>411</v>
      </c>
      <c r="F3107" s="117" cm="1">
        <f t="array" aca="1" ref="F3107" ca="1">IF(INDEX('F_Outputs (Reorder)'!$F$6:$F$6192,MATCH(A3107&amp;B3107,('F_Outputs (Reorder)'!$A$6:$A$6192)&amp;('F_Outputs (Reorder)'!$B$6:$B$6192),0))="","",INDEX('F_Outputs (Reorder)'!$F$6:$F$6192,MATCH(A3107&amp;B3107,('F_Outputs (Reorder)'!$A$6:$A$6192)&amp;('F_Outputs (Reorder)'!$B$6:$B$6192),0)))</f>
        <v>-6.5678549643476387</v>
      </c>
    </row>
    <row r="3108" spans="1:6">
      <c r="A3108" s="71" t="s">
        <v>92</v>
      </c>
      <c r="B3108" s="71" t="s">
        <v>934</v>
      </c>
      <c r="C3108" s="71" t="s">
        <v>935</v>
      </c>
      <c r="D3108" s="18" t="s">
        <v>109</v>
      </c>
      <c r="E3108" s="73" t="s">
        <v>411</v>
      </c>
      <c r="F3108" s="117" cm="1">
        <f t="array" aca="1" ref="F3108" ca="1">IF(INDEX('F_Outputs (Reorder)'!$F$6:$F$6192,MATCH(A3108&amp;B3108,('F_Outputs (Reorder)'!$A$6:$A$6192)&amp;('F_Outputs (Reorder)'!$B$6:$B$6192),0))="","",INDEX('F_Outputs (Reorder)'!$F$6:$F$6192,MATCH(A3108&amp;B3108,('F_Outputs (Reorder)'!$A$6:$A$6192)&amp;('F_Outputs (Reorder)'!$B$6:$B$6192),0)))</f>
        <v>-5.4841106716638119</v>
      </c>
    </row>
    <row r="3109" spans="1:6">
      <c r="A3109" s="71" t="s">
        <v>92</v>
      </c>
      <c r="B3109" s="71" t="s">
        <v>936</v>
      </c>
      <c r="C3109" s="71" t="s">
        <v>937</v>
      </c>
      <c r="D3109" s="18" t="s">
        <v>109</v>
      </c>
      <c r="E3109" s="73" t="s">
        <v>411</v>
      </c>
      <c r="F3109" s="117" cm="1">
        <f t="array" aca="1" ref="F3109" ca="1">IF(INDEX('F_Outputs (Reorder)'!$F$6:$F$6192,MATCH(A3109&amp;B3109,('F_Outputs (Reorder)'!$A$6:$A$6192)&amp;('F_Outputs (Reorder)'!$B$6:$B$6192),0))="","",INDEX('F_Outputs (Reorder)'!$F$6:$F$6192,MATCH(A3109&amp;B3109,('F_Outputs (Reorder)'!$A$6:$A$6192)&amp;('F_Outputs (Reorder)'!$B$6:$B$6192),0)))</f>
        <v>-4.6891457831404981</v>
      </c>
    </row>
    <row r="3110" spans="1:6">
      <c r="A3110" s="71" t="s">
        <v>92</v>
      </c>
      <c r="B3110" s="71" t="s">
        <v>938</v>
      </c>
      <c r="C3110" s="71" t="s">
        <v>939</v>
      </c>
      <c r="D3110" s="18" t="s">
        <v>109</v>
      </c>
      <c r="E3110" s="73" t="s">
        <v>411</v>
      </c>
      <c r="F3110" s="117" cm="1">
        <f t="array" aca="1" ref="F3110" ca="1">IF(INDEX('F_Outputs (Reorder)'!$F$6:$F$6192,MATCH(A3110&amp;B3110,('F_Outputs (Reorder)'!$A$6:$A$6192)&amp;('F_Outputs (Reorder)'!$B$6:$B$6192),0))="","",INDEX('F_Outputs (Reorder)'!$F$6:$F$6192,MATCH(A3110&amp;B3110,('F_Outputs (Reorder)'!$A$6:$A$6192)&amp;('F_Outputs (Reorder)'!$B$6:$B$6192),0)))</f>
        <v>-3.9444839923101291</v>
      </c>
    </row>
    <row r="3111" spans="1:6">
      <c r="A3111" s="71" t="s">
        <v>92</v>
      </c>
      <c r="B3111" s="71" t="s">
        <v>940</v>
      </c>
      <c r="C3111" s="71" t="s">
        <v>941</v>
      </c>
      <c r="D3111" s="18" t="s">
        <v>109</v>
      </c>
      <c r="E3111" s="73" t="s">
        <v>411</v>
      </c>
      <c r="F3111" s="117" cm="1">
        <f t="array" aca="1" ref="F3111" ca="1">IF(INDEX('F_Outputs (Reorder)'!$F$6:$F$6192,MATCH(A3111&amp;B3111,('F_Outputs (Reorder)'!$A$6:$A$6192)&amp;('F_Outputs (Reorder)'!$B$6:$B$6192),0))="","",INDEX('F_Outputs (Reorder)'!$F$6:$F$6192,MATCH(A3111&amp;B3111,('F_Outputs (Reorder)'!$A$6:$A$6192)&amp;('F_Outputs (Reorder)'!$B$6:$B$6192),0)))</f>
        <v>-3.6242786787333596</v>
      </c>
    </row>
    <row r="3112" spans="1:6">
      <c r="A3112" s="71" t="s">
        <v>92</v>
      </c>
      <c r="B3112" s="71" t="s">
        <v>942</v>
      </c>
      <c r="C3112" s="71" t="s">
        <v>943</v>
      </c>
      <c r="D3112" s="18" t="s">
        <v>109</v>
      </c>
      <c r="E3112" s="73" t="s">
        <v>411</v>
      </c>
      <c r="F3112" s="117" cm="1">
        <f t="array" aca="1" ref="F3112" ca="1">IF(INDEX('F_Outputs (Reorder)'!$F$6:$F$6192,MATCH(A3112&amp;B3112,('F_Outputs (Reorder)'!$A$6:$A$6192)&amp;('F_Outputs (Reorder)'!$B$6:$B$6192),0))="","",INDEX('F_Outputs (Reorder)'!$F$6:$F$6192,MATCH(A3112&amp;B3112,('F_Outputs (Reorder)'!$A$6:$A$6192)&amp;('F_Outputs (Reorder)'!$B$6:$B$6192),0)))</f>
        <v>-3.1024266048550793</v>
      </c>
    </row>
    <row r="3113" spans="1:6">
      <c r="A3113" s="71" t="s">
        <v>92</v>
      </c>
      <c r="B3113" s="71" t="s">
        <v>944</v>
      </c>
      <c r="C3113" s="71" t="s">
        <v>945</v>
      </c>
      <c r="D3113" s="18" t="s">
        <v>109</v>
      </c>
      <c r="E3113" s="73" t="s">
        <v>411</v>
      </c>
      <c r="F3113" s="117" cm="1">
        <f t="array" aca="1" ref="F3113" ca="1">IF(INDEX('F_Outputs (Reorder)'!$F$6:$F$6192,MATCH(A3113&amp;B3113,('F_Outputs (Reorder)'!$A$6:$A$6192)&amp;('F_Outputs (Reorder)'!$B$6:$B$6192),0))="","",INDEX('F_Outputs (Reorder)'!$F$6:$F$6192,MATCH(A3113&amp;B3113,('F_Outputs (Reorder)'!$A$6:$A$6192)&amp;('F_Outputs (Reorder)'!$B$6:$B$6192),0)))</f>
        <v>-2.5754828035868735</v>
      </c>
    </row>
    <row r="3114" spans="1:6">
      <c r="A3114" s="71" t="s">
        <v>92</v>
      </c>
      <c r="B3114" s="71" t="s">
        <v>946</v>
      </c>
      <c r="C3114" s="71" t="s">
        <v>947</v>
      </c>
      <c r="D3114" s="18" t="s">
        <v>109</v>
      </c>
      <c r="E3114" s="73" t="s">
        <v>411</v>
      </c>
      <c r="F3114" s="117" cm="1">
        <f t="array" aca="1" ref="F3114" ca="1">IF(INDEX('F_Outputs (Reorder)'!$F$6:$F$6192,MATCH(A3114&amp;B3114,('F_Outputs (Reorder)'!$A$6:$A$6192)&amp;('F_Outputs (Reorder)'!$B$6:$B$6192),0))="","",INDEX('F_Outputs (Reorder)'!$F$6:$F$6192,MATCH(A3114&amp;B3114,('F_Outputs (Reorder)'!$A$6:$A$6192)&amp;('F_Outputs (Reorder)'!$B$6:$B$6192),0)))</f>
        <v>-1.4686990215514779</v>
      </c>
    </row>
    <row r="3115" spans="1:6">
      <c r="A3115" s="71" t="s">
        <v>92</v>
      </c>
      <c r="B3115" s="71" t="s">
        <v>948</v>
      </c>
      <c r="C3115" s="71" t="s">
        <v>949</v>
      </c>
      <c r="D3115" s="18" t="s">
        <v>109</v>
      </c>
      <c r="E3115" s="73" t="s">
        <v>411</v>
      </c>
      <c r="F3115" s="117" cm="1">
        <f t="array" aca="1" ref="F3115" ca="1">IF(INDEX('F_Outputs (Reorder)'!$F$6:$F$6192,MATCH(A3115&amp;B3115,('F_Outputs (Reorder)'!$A$6:$A$6192)&amp;('F_Outputs (Reorder)'!$B$6:$B$6192),0))="","",INDEX('F_Outputs (Reorder)'!$F$6:$F$6192,MATCH(A3115&amp;B3115,('F_Outputs (Reorder)'!$A$6:$A$6192)&amp;('F_Outputs (Reorder)'!$B$6:$B$6192),0)))</f>
        <v>-0.25309502168873088</v>
      </c>
    </row>
    <row r="3116" spans="1:6">
      <c r="A3116" s="71" t="s">
        <v>92</v>
      </c>
      <c r="B3116" s="71" t="s">
        <v>950</v>
      </c>
      <c r="C3116" s="71" t="s">
        <v>951</v>
      </c>
      <c r="D3116" s="18" t="s">
        <v>109</v>
      </c>
      <c r="E3116" s="73" t="s">
        <v>411</v>
      </c>
      <c r="F3116" s="117" cm="1">
        <f t="array" aca="1" ref="F3116" ca="1">IF(INDEX('F_Outputs (Reorder)'!$F$6:$F$6192,MATCH(A3116&amp;B3116,('F_Outputs (Reorder)'!$A$6:$A$6192)&amp;('F_Outputs (Reorder)'!$B$6:$B$6192),0))="","",INDEX('F_Outputs (Reorder)'!$F$6:$F$6192,MATCH(A3116&amp;B3116,('F_Outputs (Reorder)'!$A$6:$A$6192)&amp;('F_Outputs (Reorder)'!$B$6:$B$6192),0)))</f>
        <v>0.64766869517952674</v>
      </c>
    </row>
    <row r="3117" spans="1:6">
      <c r="A3117" s="71" t="s">
        <v>92</v>
      </c>
      <c r="B3117" s="71" t="s">
        <v>952</v>
      </c>
      <c r="C3117" s="71" t="s">
        <v>953</v>
      </c>
      <c r="D3117" s="18" t="s">
        <v>109</v>
      </c>
      <c r="E3117" s="73" t="s">
        <v>411</v>
      </c>
      <c r="F3117" s="117" cm="1">
        <f t="array" aca="1" ref="F3117" ca="1">IF(INDEX('F_Outputs (Reorder)'!$F$6:$F$6192,MATCH(A3117&amp;B3117,('F_Outputs (Reorder)'!$A$6:$A$6192)&amp;('F_Outputs (Reorder)'!$B$6:$B$6192),0))="","",INDEX('F_Outputs (Reorder)'!$F$6:$F$6192,MATCH(A3117&amp;B3117,('F_Outputs (Reorder)'!$A$6:$A$6192)&amp;('F_Outputs (Reorder)'!$B$6:$B$6192),0)))</f>
        <v>1.3503653456299176</v>
      </c>
    </row>
    <row r="3118" spans="1:6">
      <c r="A3118" s="71" t="s">
        <v>92</v>
      </c>
      <c r="B3118" s="71" t="s">
        <v>954</v>
      </c>
      <c r="C3118" s="71" t="s">
        <v>955</v>
      </c>
      <c r="D3118" s="18" t="s">
        <v>109</v>
      </c>
      <c r="E3118" s="73" t="s">
        <v>411</v>
      </c>
      <c r="F3118" s="117" cm="1">
        <f t="array" aca="1" ref="F3118" ca="1">IF(INDEX('F_Outputs (Reorder)'!$F$6:$F$6192,MATCH(A3118&amp;B3118,('F_Outputs (Reorder)'!$A$6:$A$6192)&amp;('F_Outputs (Reorder)'!$B$6:$B$6192),0))="","",INDEX('F_Outputs (Reorder)'!$F$6:$F$6192,MATCH(A3118&amp;B3118,('F_Outputs (Reorder)'!$A$6:$A$6192)&amp;('F_Outputs (Reorder)'!$B$6:$B$6192),0)))</f>
        <v>1.5445709339152476</v>
      </c>
    </row>
    <row r="3119" spans="1:6">
      <c r="A3119" s="71" t="s">
        <v>92</v>
      </c>
      <c r="B3119" s="71" t="s">
        <v>956</v>
      </c>
      <c r="C3119" s="71" t="s">
        <v>957</v>
      </c>
      <c r="D3119" s="18" t="s">
        <v>109</v>
      </c>
      <c r="E3119" s="73" t="s">
        <v>411</v>
      </c>
      <c r="F3119" s="117" cm="1">
        <f t="array" aca="1" ref="F3119" ca="1">IF(INDEX('F_Outputs (Reorder)'!$F$6:$F$6192,MATCH(A3119&amp;B3119,('F_Outputs (Reorder)'!$A$6:$A$6192)&amp;('F_Outputs (Reorder)'!$B$6:$B$6192),0))="","",INDEX('F_Outputs (Reorder)'!$F$6:$F$6192,MATCH(A3119&amp;B3119,('F_Outputs (Reorder)'!$A$6:$A$6192)&amp;('F_Outputs (Reorder)'!$B$6:$B$6192),0)))</f>
        <v>1.7104074719680993</v>
      </c>
    </row>
    <row r="3120" spans="1:6">
      <c r="A3120" s="71" t="s">
        <v>92</v>
      </c>
      <c r="B3120" s="71" t="s">
        <v>958</v>
      </c>
      <c r="C3120" s="71" t="s">
        <v>959</v>
      </c>
      <c r="D3120" s="18" t="s">
        <v>109</v>
      </c>
      <c r="E3120" s="73" t="s">
        <v>411</v>
      </c>
      <c r="F3120" s="117" cm="1">
        <f t="array" aca="1" ref="F3120" ca="1">IF(INDEX('F_Outputs (Reorder)'!$F$6:$F$6192,MATCH(A3120&amp;B3120,('F_Outputs (Reorder)'!$A$6:$A$6192)&amp;('F_Outputs (Reorder)'!$B$6:$B$6192),0))="","",INDEX('F_Outputs (Reorder)'!$F$6:$F$6192,MATCH(A3120&amp;B3120,('F_Outputs (Reorder)'!$A$6:$A$6192)&amp;('F_Outputs (Reorder)'!$B$6:$B$6192),0)))</f>
        <v>2.3762040627064036</v>
      </c>
    </row>
    <row r="3121" spans="1:6">
      <c r="A3121" s="71" t="s">
        <v>92</v>
      </c>
      <c r="B3121" s="71" t="s">
        <v>960</v>
      </c>
      <c r="C3121" s="71" t="s">
        <v>961</v>
      </c>
      <c r="D3121" s="18" t="s">
        <v>962</v>
      </c>
      <c r="E3121" s="73" t="s">
        <v>411</v>
      </c>
      <c r="F3121" s="117" cm="1">
        <f t="array" aca="1" ref="F3121" ca="1">IF(INDEX('F_Outputs (Reorder)'!$F$6:$F$6192,MATCH(A3121&amp;B3121,('F_Outputs (Reorder)'!$A$6:$A$6192)&amp;('F_Outputs (Reorder)'!$B$6:$B$6192),0))="","",INDEX('F_Outputs (Reorder)'!$F$6:$F$6192,MATCH(A3121&amp;B3121,('F_Outputs (Reorder)'!$A$6:$A$6192)&amp;('F_Outputs (Reorder)'!$B$6:$B$6192),0)))</f>
        <v>-6.1660000000000004</v>
      </c>
    </row>
    <row r="3122" spans="1:6">
      <c r="A3122" s="71" t="s">
        <v>92</v>
      </c>
      <c r="B3122" s="71" t="s">
        <v>963</v>
      </c>
      <c r="C3122" s="71" t="s">
        <v>964</v>
      </c>
      <c r="D3122" s="18" t="s">
        <v>962</v>
      </c>
      <c r="E3122" s="73" t="s">
        <v>411</v>
      </c>
      <c r="F3122" s="117" cm="1">
        <f t="array" aca="1" ref="F3122" ca="1">IF(INDEX('F_Outputs (Reorder)'!$F$6:$F$6192,MATCH(A3122&amp;B3122,('F_Outputs (Reorder)'!$A$6:$A$6192)&amp;('F_Outputs (Reorder)'!$B$6:$B$6192),0))="","",INDEX('F_Outputs (Reorder)'!$F$6:$F$6192,MATCH(A3122&amp;B3122,('F_Outputs (Reorder)'!$A$6:$A$6192)&amp;('F_Outputs (Reorder)'!$B$6:$B$6192),0)))</f>
        <v>-5.2034999999999991</v>
      </c>
    </row>
    <row r="3123" spans="1:6">
      <c r="A3123" s="71" t="s">
        <v>92</v>
      </c>
      <c r="B3123" s="71" t="s">
        <v>965</v>
      </c>
      <c r="C3123" s="71" t="s">
        <v>966</v>
      </c>
      <c r="D3123" s="18" t="s">
        <v>962</v>
      </c>
      <c r="E3123" s="73" t="s">
        <v>411</v>
      </c>
      <c r="F3123" s="117" cm="1">
        <f t="array" aca="1" ref="F3123" ca="1">IF(INDEX('F_Outputs (Reorder)'!$F$6:$F$6192,MATCH(A3123&amp;B3123,('F_Outputs (Reorder)'!$A$6:$A$6192)&amp;('F_Outputs (Reorder)'!$B$6:$B$6192),0))="","",INDEX('F_Outputs (Reorder)'!$F$6:$F$6192,MATCH(A3123&amp;B3123,('F_Outputs (Reorder)'!$A$6:$A$6192)&amp;('F_Outputs (Reorder)'!$B$6:$B$6192),0)))</f>
        <v>-3.8759999999999994</v>
      </c>
    </row>
    <row r="3124" spans="1:6">
      <c r="A3124" s="71" t="s">
        <v>92</v>
      </c>
      <c r="B3124" s="71" t="s">
        <v>967</v>
      </c>
      <c r="C3124" s="71" t="s">
        <v>968</v>
      </c>
      <c r="D3124" s="18" t="s">
        <v>962</v>
      </c>
      <c r="E3124" s="73" t="s">
        <v>411</v>
      </c>
      <c r="F3124" s="117" cm="1">
        <f t="array" aca="1" ref="F3124" ca="1">IF(INDEX('F_Outputs (Reorder)'!$F$6:$F$6192,MATCH(A3124&amp;B3124,('F_Outputs (Reorder)'!$A$6:$A$6192)&amp;('F_Outputs (Reorder)'!$B$6:$B$6192),0))="","",INDEX('F_Outputs (Reorder)'!$F$6:$F$6192,MATCH(A3124&amp;B3124,('F_Outputs (Reorder)'!$A$6:$A$6192)&amp;('F_Outputs (Reorder)'!$B$6:$B$6192),0)))</f>
        <v>-3.4324999999999992</v>
      </c>
    </row>
    <row r="3125" spans="1:6">
      <c r="A3125" s="71" t="s">
        <v>92</v>
      </c>
      <c r="B3125" s="71" t="s">
        <v>969</v>
      </c>
      <c r="C3125" s="71" t="s">
        <v>970</v>
      </c>
      <c r="D3125" s="18" t="s">
        <v>962</v>
      </c>
      <c r="E3125" s="73" t="s">
        <v>411</v>
      </c>
      <c r="F3125" s="117" cm="1">
        <f t="array" aca="1" ref="F3125" ca="1">IF(INDEX('F_Outputs (Reorder)'!$F$6:$F$6192,MATCH(A3125&amp;B3125,('F_Outputs (Reorder)'!$A$6:$A$6192)&amp;('F_Outputs (Reorder)'!$B$6:$B$6192),0))="","",INDEX('F_Outputs (Reorder)'!$F$6:$F$6192,MATCH(A3125&amp;B3125,('F_Outputs (Reorder)'!$A$6:$A$6192)&amp;('F_Outputs (Reorder)'!$B$6:$B$6192),0)))</f>
        <v>-2.9819999999999993</v>
      </c>
    </row>
    <row r="3126" spans="1:6">
      <c r="A3126" s="71" t="s">
        <v>92</v>
      </c>
      <c r="B3126" s="71" t="s">
        <v>971</v>
      </c>
      <c r="C3126" s="71" t="s">
        <v>972</v>
      </c>
      <c r="D3126" s="18" t="s">
        <v>962</v>
      </c>
      <c r="E3126" s="73" t="s">
        <v>411</v>
      </c>
      <c r="F3126" s="117" cm="1">
        <f t="array" aca="1" ref="F3126" ca="1">IF(INDEX('F_Outputs (Reorder)'!$F$6:$F$6192,MATCH(A3126&amp;B3126,('F_Outputs (Reorder)'!$A$6:$A$6192)&amp;('F_Outputs (Reorder)'!$B$6:$B$6192),0))="","",INDEX('F_Outputs (Reorder)'!$F$6:$F$6192,MATCH(A3126&amp;B3126,('F_Outputs (Reorder)'!$A$6:$A$6192)&amp;('F_Outputs (Reorder)'!$B$6:$B$6192),0)))</f>
        <v>-2.5555000000000003</v>
      </c>
    </row>
    <row r="3127" spans="1:6">
      <c r="A3127" s="71" t="s">
        <v>92</v>
      </c>
      <c r="B3127" s="71" t="s">
        <v>973</v>
      </c>
      <c r="C3127" s="71" t="s">
        <v>974</v>
      </c>
      <c r="D3127" s="18" t="s">
        <v>962</v>
      </c>
      <c r="E3127" s="73" t="s">
        <v>411</v>
      </c>
      <c r="F3127" s="117" cm="1">
        <f t="array" aca="1" ref="F3127" ca="1">IF(INDEX('F_Outputs (Reorder)'!$F$6:$F$6192,MATCH(A3127&amp;B3127,('F_Outputs (Reorder)'!$A$6:$A$6192)&amp;('F_Outputs (Reorder)'!$B$6:$B$6192),0))="","",INDEX('F_Outputs (Reorder)'!$F$6:$F$6192,MATCH(A3127&amp;B3127,('F_Outputs (Reorder)'!$A$6:$A$6192)&amp;('F_Outputs (Reorder)'!$B$6:$B$6192),0)))</f>
        <v>-2.0999999999999988</v>
      </c>
    </row>
    <row r="3128" spans="1:6">
      <c r="A3128" s="71" t="s">
        <v>92</v>
      </c>
      <c r="B3128" s="71" t="s">
        <v>975</v>
      </c>
      <c r="C3128" s="71" t="s">
        <v>976</v>
      </c>
      <c r="D3128" s="18" t="s">
        <v>962</v>
      </c>
      <c r="E3128" s="73" t="s">
        <v>411</v>
      </c>
      <c r="F3128" s="117" cm="1">
        <f t="array" aca="1" ref="F3128" ca="1">IF(INDEX('F_Outputs (Reorder)'!$F$6:$F$6192,MATCH(A3128&amp;B3128,('F_Outputs (Reorder)'!$A$6:$A$6192)&amp;('F_Outputs (Reorder)'!$B$6:$B$6192),0))="","",INDEX('F_Outputs (Reorder)'!$F$6:$F$6192,MATCH(A3128&amp;B3128,('F_Outputs (Reorder)'!$A$6:$A$6192)&amp;('F_Outputs (Reorder)'!$B$6:$B$6192),0)))</f>
        <v>-1.6384999999999996</v>
      </c>
    </row>
    <row r="3129" spans="1:6">
      <c r="A3129" s="71" t="s">
        <v>92</v>
      </c>
      <c r="B3129" s="71" t="s">
        <v>977</v>
      </c>
      <c r="C3129" s="71" t="s">
        <v>978</v>
      </c>
      <c r="D3129" s="18" t="s">
        <v>962</v>
      </c>
      <c r="E3129" s="73" t="s">
        <v>411</v>
      </c>
      <c r="F3129" s="117" cm="1">
        <f t="array" aca="1" ref="F3129" ca="1">IF(INDEX('F_Outputs (Reorder)'!$F$6:$F$6192,MATCH(A3129&amp;B3129,('F_Outputs (Reorder)'!$A$6:$A$6192)&amp;('F_Outputs (Reorder)'!$B$6:$B$6192),0))="","",INDEX('F_Outputs (Reorder)'!$F$6:$F$6192,MATCH(A3129&amp;B3129,('F_Outputs (Reorder)'!$A$6:$A$6192)&amp;('F_Outputs (Reorder)'!$B$6:$B$6192),0)))</f>
        <v>-1.45</v>
      </c>
    </row>
    <row r="3130" spans="1:6">
      <c r="A3130" s="71" t="s">
        <v>92</v>
      </c>
      <c r="B3130" s="71" t="s">
        <v>979</v>
      </c>
      <c r="C3130" s="71" t="s">
        <v>980</v>
      </c>
      <c r="D3130" s="18" t="s">
        <v>962</v>
      </c>
      <c r="E3130" s="73" t="s">
        <v>411</v>
      </c>
      <c r="F3130" s="117" cm="1">
        <f t="array" aca="1" ref="F3130" ca="1">IF(INDEX('F_Outputs (Reorder)'!$F$6:$F$6192,MATCH(A3130&amp;B3130,('F_Outputs (Reorder)'!$A$6:$A$6192)&amp;('F_Outputs (Reorder)'!$B$6:$B$6192),0))="","",INDEX('F_Outputs (Reorder)'!$F$6:$F$6192,MATCH(A3130&amp;B3130,('F_Outputs (Reorder)'!$A$6:$A$6192)&amp;('F_Outputs (Reorder)'!$B$6:$B$6192),0)))</f>
        <v>-1.3099999999999996</v>
      </c>
    </row>
    <row r="3131" spans="1:6">
      <c r="A3131" s="71" t="s">
        <v>92</v>
      </c>
      <c r="B3131" s="71" t="s">
        <v>981</v>
      </c>
      <c r="C3131" s="71" t="s">
        <v>982</v>
      </c>
      <c r="D3131" s="18" t="s">
        <v>962</v>
      </c>
      <c r="E3131" s="73" t="s">
        <v>411</v>
      </c>
      <c r="F3131" s="117" cm="1">
        <f t="array" aca="1" ref="F3131" ca="1">IF(INDEX('F_Outputs (Reorder)'!$F$6:$F$6192,MATCH(A3131&amp;B3131,('F_Outputs (Reorder)'!$A$6:$A$6192)&amp;('F_Outputs (Reorder)'!$B$6:$B$6192),0))="","",INDEX('F_Outputs (Reorder)'!$F$6:$F$6192,MATCH(A3131&amp;B3131,('F_Outputs (Reorder)'!$A$6:$A$6192)&amp;('F_Outputs (Reorder)'!$B$6:$B$6192),0)))</f>
        <v>-1.0239999999999996</v>
      </c>
    </row>
    <row r="3132" spans="1:6">
      <c r="A3132" s="71" t="s">
        <v>92</v>
      </c>
      <c r="B3132" s="71" t="s">
        <v>983</v>
      </c>
      <c r="C3132" s="71" t="s">
        <v>984</v>
      </c>
      <c r="D3132" s="18" t="s">
        <v>962</v>
      </c>
      <c r="E3132" s="73" t="s">
        <v>411</v>
      </c>
      <c r="F3132" s="117" cm="1">
        <f t="array" aca="1" ref="F3132" ca="1">IF(INDEX('F_Outputs (Reorder)'!$F$6:$F$6192,MATCH(A3132&amp;B3132,('F_Outputs (Reorder)'!$A$6:$A$6192)&amp;('F_Outputs (Reorder)'!$B$6:$B$6192),0))="","",INDEX('F_Outputs (Reorder)'!$F$6:$F$6192,MATCH(A3132&amp;B3132,('F_Outputs (Reorder)'!$A$6:$A$6192)&amp;('F_Outputs (Reorder)'!$B$6:$B$6192),0)))</f>
        <v>-0.7889999999999997</v>
      </c>
    </row>
    <row r="3133" spans="1:6">
      <c r="A3133" s="71" t="s">
        <v>92</v>
      </c>
      <c r="B3133" s="71" t="s">
        <v>985</v>
      </c>
      <c r="C3133" s="71" t="s">
        <v>986</v>
      </c>
      <c r="D3133" s="18" t="s">
        <v>962</v>
      </c>
      <c r="E3133" s="73" t="s">
        <v>411</v>
      </c>
      <c r="F3133" s="117" cm="1">
        <f t="array" aca="1" ref="F3133" ca="1">IF(INDEX('F_Outputs (Reorder)'!$F$6:$F$6192,MATCH(A3133&amp;B3133,('F_Outputs (Reorder)'!$A$6:$A$6192)&amp;('F_Outputs (Reorder)'!$B$6:$B$6192),0))="","",INDEX('F_Outputs (Reorder)'!$F$6:$F$6192,MATCH(A3133&amp;B3133,('F_Outputs (Reorder)'!$A$6:$A$6192)&amp;('F_Outputs (Reorder)'!$B$6:$B$6192),0)))</f>
        <v>-0.36800000000000033</v>
      </c>
    </row>
    <row r="3134" spans="1:6">
      <c r="A3134" s="71" t="s">
        <v>92</v>
      </c>
      <c r="B3134" s="71" t="s">
        <v>987</v>
      </c>
      <c r="C3134" s="71" t="s">
        <v>988</v>
      </c>
      <c r="D3134" s="18" t="s">
        <v>962</v>
      </c>
      <c r="E3134" s="73" t="s">
        <v>411</v>
      </c>
      <c r="F3134" s="117" cm="1">
        <f t="array" aca="1" ref="F3134" ca="1">IF(INDEX('F_Outputs (Reorder)'!$F$6:$F$6192,MATCH(A3134&amp;B3134,('F_Outputs (Reorder)'!$A$6:$A$6192)&amp;('F_Outputs (Reorder)'!$B$6:$B$6192),0))="","",INDEX('F_Outputs (Reorder)'!$F$6:$F$6192,MATCH(A3134&amp;B3134,('F_Outputs (Reorder)'!$A$6:$A$6192)&amp;('F_Outputs (Reorder)'!$B$6:$B$6192),0)))</f>
        <v>-0.19999999999999929</v>
      </c>
    </row>
    <row r="3135" spans="1:6">
      <c r="A3135" s="71" t="s">
        <v>92</v>
      </c>
      <c r="B3135" s="71" t="s">
        <v>989</v>
      </c>
      <c r="C3135" s="71" t="s">
        <v>990</v>
      </c>
      <c r="D3135" s="18" t="s">
        <v>962</v>
      </c>
      <c r="E3135" s="73" t="s">
        <v>411</v>
      </c>
      <c r="F3135" s="117" cm="1">
        <f t="array" aca="1" ref="F3135" ca="1">IF(INDEX('F_Outputs (Reorder)'!$F$6:$F$6192,MATCH(A3135&amp;B3135,('F_Outputs (Reorder)'!$A$6:$A$6192)&amp;('F_Outputs (Reorder)'!$B$6:$B$6192),0))="","",INDEX('F_Outputs (Reorder)'!$F$6:$F$6192,MATCH(A3135&amp;B3135,('F_Outputs (Reorder)'!$A$6:$A$6192)&amp;('F_Outputs (Reorder)'!$B$6:$B$6192),0)))</f>
        <v>0</v>
      </c>
    </row>
    <row r="3136" spans="1:6">
      <c r="A3136" s="71" t="s">
        <v>92</v>
      </c>
      <c r="B3136" s="71" t="s">
        <v>991</v>
      </c>
      <c r="C3136" s="71" t="s">
        <v>992</v>
      </c>
      <c r="D3136" s="18" t="s">
        <v>962</v>
      </c>
      <c r="E3136" s="73" t="s">
        <v>411</v>
      </c>
      <c r="F3136" s="117" cm="1">
        <f t="array" aca="1" ref="F3136" ca="1">IF(INDEX('F_Outputs (Reorder)'!$F$6:$F$6192,MATCH(A3136&amp;B3136,('F_Outputs (Reorder)'!$A$6:$A$6192)&amp;('F_Outputs (Reorder)'!$B$6:$B$6192),0))="","",INDEX('F_Outputs (Reorder)'!$F$6:$F$6192,MATCH(A3136&amp;B3136,('F_Outputs (Reorder)'!$A$6:$A$6192)&amp;('F_Outputs (Reorder)'!$B$6:$B$6192),0)))</f>
        <v>0</v>
      </c>
    </row>
    <row r="3137" spans="1:6">
      <c r="A3137" s="71" t="s">
        <v>92</v>
      </c>
      <c r="B3137" s="71" t="s">
        <v>993</v>
      </c>
      <c r="C3137" s="71" t="s">
        <v>994</v>
      </c>
      <c r="D3137" s="18" t="s">
        <v>962</v>
      </c>
      <c r="E3137" s="73" t="s">
        <v>411</v>
      </c>
      <c r="F3137" s="117" cm="1">
        <f t="array" aca="1" ref="F3137" ca="1">IF(INDEX('F_Outputs (Reorder)'!$F$6:$F$6192,MATCH(A3137&amp;B3137,('F_Outputs (Reorder)'!$A$6:$A$6192)&amp;('F_Outputs (Reorder)'!$B$6:$B$6192),0))="","",INDEX('F_Outputs (Reorder)'!$F$6:$F$6192,MATCH(A3137&amp;B3137,('F_Outputs (Reorder)'!$A$6:$A$6192)&amp;('F_Outputs (Reorder)'!$B$6:$B$6192),0)))</f>
        <v>0</v>
      </c>
    </row>
    <row r="3138" spans="1:6">
      <c r="A3138" s="71" t="s">
        <v>92</v>
      </c>
      <c r="B3138" s="71" t="s">
        <v>995</v>
      </c>
      <c r="C3138" s="71" t="s">
        <v>996</v>
      </c>
      <c r="D3138" s="18" t="s">
        <v>421</v>
      </c>
      <c r="E3138" s="73" t="s">
        <v>411</v>
      </c>
      <c r="F3138" s="117" cm="1">
        <f t="array" aca="1" ref="F3138" ca="1">IF(INDEX('F_Outputs (Reorder)'!$F$6:$F$6192,MATCH(A3138&amp;B3138,('F_Outputs (Reorder)'!$A$6:$A$6192)&amp;('F_Outputs (Reorder)'!$B$6:$B$6192),0))="","",INDEX('F_Outputs (Reorder)'!$F$6:$F$6192,MATCH(A3138&amp;B3138,('F_Outputs (Reorder)'!$A$6:$A$6192)&amp;('F_Outputs (Reorder)'!$B$6:$B$6192),0)))</f>
        <v>-0.13525383843653738</v>
      </c>
    </row>
    <row r="3139" spans="1:6">
      <c r="A3139" s="71" t="s">
        <v>92</v>
      </c>
      <c r="B3139" s="71" t="s">
        <v>997</v>
      </c>
      <c r="C3139" s="71" t="s">
        <v>998</v>
      </c>
      <c r="D3139" s="18" t="s">
        <v>421</v>
      </c>
      <c r="E3139" s="73" t="s">
        <v>411</v>
      </c>
      <c r="F3139" s="117" cm="1">
        <f t="array" aca="1" ref="F3139" ca="1">IF(INDEX('F_Outputs (Reorder)'!$F$6:$F$6192,MATCH(A3139&amp;B3139,('F_Outputs (Reorder)'!$A$6:$A$6192)&amp;('F_Outputs (Reorder)'!$B$6:$B$6192),0))="","",INDEX('F_Outputs (Reorder)'!$F$6:$F$6192,MATCH(A3139&amp;B3139,('F_Outputs (Reorder)'!$A$6:$A$6192)&amp;('F_Outputs (Reorder)'!$B$6:$B$6192),0)))</f>
        <v>-0.11165024690826031</v>
      </c>
    </row>
    <row r="3140" spans="1:6">
      <c r="A3140" s="71" t="s">
        <v>92</v>
      </c>
      <c r="B3140" s="71" t="s">
        <v>999</v>
      </c>
      <c r="C3140" s="71" t="s">
        <v>1000</v>
      </c>
      <c r="D3140" s="18" t="s">
        <v>421</v>
      </c>
      <c r="E3140" s="73" t="s">
        <v>411</v>
      </c>
      <c r="F3140" s="117" cm="1">
        <f t="array" aca="1" ref="F3140" ca="1">IF(INDEX('F_Outputs (Reorder)'!$F$6:$F$6192,MATCH(A3140&amp;B3140,('F_Outputs (Reorder)'!$A$6:$A$6192)&amp;('F_Outputs (Reorder)'!$B$6:$B$6192),0))="","",INDEX('F_Outputs (Reorder)'!$F$6:$F$6192,MATCH(A3140&amp;B3140,('F_Outputs (Reorder)'!$A$6:$A$6192)&amp;('F_Outputs (Reorder)'!$B$6:$B$6192),0)))</f>
        <v>-8.9487698173486785E-2</v>
      </c>
    </row>
    <row r="3141" spans="1:6">
      <c r="A3141" s="71" t="s">
        <v>92</v>
      </c>
      <c r="B3141" s="71" t="s">
        <v>1001</v>
      </c>
      <c r="C3141" s="71" t="s">
        <v>1002</v>
      </c>
      <c r="D3141" s="18" t="s">
        <v>421</v>
      </c>
      <c r="E3141" s="73" t="s">
        <v>411</v>
      </c>
      <c r="F3141" s="117" cm="1">
        <f t="array" aca="1" ref="F3141" ca="1">IF(INDEX('F_Outputs (Reorder)'!$F$6:$F$6192,MATCH(A3141&amp;B3141,('F_Outputs (Reorder)'!$A$6:$A$6192)&amp;('F_Outputs (Reorder)'!$B$6:$B$6192),0))="","",INDEX('F_Outputs (Reorder)'!$F$6:$F$6192,MATCH(A3141&amp;B3141,('F_Outputs (Reorder)'!$A$6:$A$6192)&amp;('F_Outputs (Reorder)'!$B$6:$B$6192),0)))</f>
        <v>-5.1819454900874362E-2</v>
      </c>
    </row>
    <row r="3142" spans="1:6">
      <c r="A3142" s="71" t="s">
        <v>92</v>
      </c>
      <c r="B3142" s="71" t="s">
        <v>1003</v>
      </c>
      <c r="C3142" s="71" t="s">
        <v>1004</v>
      </c>
      <c r="D3142" s="18" t="s">
        <v>421</v>
      </c>
      <c r="E3142" s="73" t="s">
        <v>411</v>
      </c>
      <c r="F3142" s="117" cm="1">
        <f t="array" aca="1" ref="F3142" ca="1">IF(INDEX('F_Outputs (Reorder)'!$F$6:$F$6192,MATCH(A3142&amp;B3142,('F_Outputs (Reorder)'!$A$6:$A$6192)&amp;('F_Outputs (Reorder)'!$B$6:$B$6192),0))="","",INDEX('F_Outputs (Reorder)'!$F$6:$F$6192,MATCH(A3142&amp;B3142,('F_Outputs (Reorder)'!$A$6:$A$6192)&amp;('F_Outputs (Reorder)'!$B$6:$B$6192),0)))</f>
        <v>-4.7079590848883801E-2</v>
      </c>
    </row>
    <row r="3143" spans="1:6">
      <c r="A3143" s="71" t="s">
        <v>92</v>
      </c>
      <c r="B3143" s="71" t="s">
        <v>1005</v>
      </c>
      <c r="C3143" s="71" t="s">
        <v>1006</v>
      </c>
      <c r="D3143" s="18" t="s">
        <v>421</v>
      </c>
      <c r="E3143" s="73" t="s">
        <v>411</v>
      </c>
      <c r="F3143" s="117" cm="1">
        <f t="array" aca="1" ref="F3143" ca="1">IF(INDEX('F_Outputs (Reorder)'!$F$6:$F$6192,MATCH(A3143&amp;B3143,('F_Outputs (Reorder)'!$A$6:$A$6192)&amp;('F_Outputs (Reorder)'!$B$6:$B$6192),0))="","",INDEX('F_Outputs (Reorder)'!$F$6:$F$6192,MATCH(A3143&amp;B3143,('F_Outputs (Reorder)'!$A$6:$A$6192)&amp;('F_Outputs (Reorder)'!$B$6:$B$6192),0)))</f>
        <v>-3.6815436467814266E-2</v>
      </c>
    </row>
    <row r="3144" spans="1:6">
      <c r="A3144" s="71" t="s">
        <v>92</v>
      </c>
      <c r="B3144" s="71" t="s">
        <v>1007</v>
      </c>
      <c r="C3144" s="71" t="s">
        <v>1008</v>
      </c>
      <c r="D3144" s="18" t="s">
        <v>421</v>
      </c>
      <c r="E3144" s="73" t="s">
        <v>411</v>
      </c>
      <c r="F3144" s="117" cm="1">
        <f t="array" aca="1" ref="F3144" ca="1">IF(INDEX('F_Outputs (Reorder)'!$F$6:$F$6192,MATCH(A3144&amp;B3144,('F_Outputs (Reorder)'!$A$6:$A$6192)&amp;('F_Outputs (Reorder)'!$B$6:$B$6192),0))="","",INDEX('F_Outputs (Reorder)'!$F$6:$F$6192,MATCH(A3144&amp;B3144,('F_Outputs (Reorder)'!$A$6:$A$6192)&amp;('F_Outputs (Reorder)'!$B$6:$B$6192),0)))</f>
        <v>-2.1907932670540031E-2</v>
      </c>
    </row>
    <row r="3145" spans="1:6">
      <c r="A3145" s="71" t="s">
        <v>92</v>
      </c>
      <c r="B3145" s="71" t="s">
        <v>1009</v>
      </c>
      <c r="C3145" s="71" t="s">
        <v>1010</v>
      </c>
      <c r="D3145" s="18" t="s">
        <v>421</v>
      </c>
      <c r="E3145" s="73" t="s">
        <v>411</v>
      </c>
      <c r="F3145" s="117" cm="1">
        <f t="array" aca="1" ref="F3145" ca="1">IF(INDEX('F_Outputs (Reorder)'!$F$6:$F$6192,MATCH(A3145&amp;B3145,('F_Outputs (Reorder)'!$A$6:$A$6192)&amp;('F_Outputs (Reorder)'!$B$6:$B$6192),0))="","",INDEX('F_Outputs (Reorder)'!$F$6:$F$6192,MATCH(A3145&amp;B3145,('F_Outputs (Reorder)'!$A$6:$A$6192)&amp;('F_Outputs (Reorder)'!$B$6:$B$6192),0)))</f>
        <v>-1.0480814445364972E-2</v>
      </c>
    </row>
    <row r="3146" spans="1:6">
      <c r="A3146" s="71" t="s">
        <v>92</v>
      </c>
      <c r="B3146" s="71" t="s">
        <v>1011</v>
      </c>
      <c r="C3146" s="71" t="s">
        <v>1012</v>
      </c>
      <c r="D3146" s="18" t="s">
        <v>421</v>
      </c>
      <c r="E3146" s="73" t="s">
        <v>411</v>
      </c>
      <c r="F3146" s="117" cm="1">
        <f t="array" aca="1" ref="F3146" ca="1">IF(INDEX('F_Outputs (Reorder)'!$F$6:$F$6192,MATCH(A3146&amp;B3146,('F_Outputs (Reorder)'!$A$6:$A$6192)&amp;('F_Outputs (Reorder)'!$B$6:$B$6192),0))="","",INDEX('F_Outputs (Reorder)'!$F$6:$F$6192,MATCH(A3146&amp;B3146,('F_Outputs (Reorder)'!$A$6:$A$6192)&amp;('F_Outputs (Reorder)'!$B$6:$B$6192),0)))</f>
        <v>0</v>
      </c>
    </row>
    <row r="3147" spans="1:6">
      <c r="A3147" s="71" t="s">
        <v>92</v>
      </c>
      <c r="B3147" s="71" t="s">
        <v>1013</v>
      </c>
      <c r="C3147" s="71" t="s">
        <v>1014</v>
      </c>
      <c r="D3147" s="18" t="s">
        <v>421</v>
      </c>
      <c r="E3147" s="73" t="s">
        <v>411</v>
      </c>
      <c r="F3147" s="117" cm="1">
        <f t="array" aca="1" ref="F3147" ca="1">IF(INDEX('F_Outputs (Reorder)'!$F$6:$F$6192,MATCH(A3147&amp;B3147,('F_Outputs (Reorder)'!$A$6:$A$6192)&amp;('F_Outputs (Reorder)'!$B$6:$B$6192),0))="","",INDEX('F_Outputs (Reorder)'!$F$6:$F$6192,MATCH(A3147&amp;B3147,('F_Outputs (Reorder)'!$A$6:$A$6192)&amp;('F_Outputs (Reorder)'!$B$6:$B$6192),0)))</f>
        <v>1.9755816477395438E-2</v>
      </c>
    </row>
    <row r="3148" spans="1:6">
      <c r="A3148" s="71" t="s">
        <v>92</v>
      </c>
      <c r="B3148" s="71" t="s">
        <v>1015</v>
      </c>
      <c r="C3148" s="71" t="s">
        <v>1016</v>
      </c>
      <c r="D3148" s="18" t="s">
        <v>421</v>
      </c>
      <c r="E3148" s="73" t="s">
        <v>411</v>
      </c>
      <c r="F3148" s="117" cm="1">
        <f t="array" aca="1" ref="F3148" ca="1">IF(INDEX('F_Outputs (Reorder)'!$F$6:$F$6192,MATCH(A3148&amp;B3148,('F_Outputs (Reorder)'!$A$6:$A$6192)&amp;('F_Outputs (Reorder)'!$B$6:$B$6192),0))="","",INDEX('F_Outputs (Reorder)'!$F$6:$F$6192,MATCH(A3148&amp;B3148,('F_Outputs (Reorder)'!$A$6:$A$6192)&amp;('F_Outputs (Reorder)'!$B$6:$B$6192),0)))</f>
        <v>4.1779183898995709E-2</v>
      </c>
    </row>
    <row r="3149" spans="1:6">
      <c r="A3149" s="71" t="s">
        <v>92</v>
      </c>
      <c r="B3149" s="71" t="s">
        <v>1017</v>
      </c>
      <c r="C3149" s="71" t="s">
        <v>1018</v>
      </c>
      <c r="D3149" s="18" t="s">
        <v>421</v>
      </c>
      <c r="E3149" s="73" t="s">
        <v>411</v>
      </c>
      <c r="F3149" s="117" cm="1">
        <f t="array" aca="1" ref="F3149" ca="1">IF(INDEX('F_Outputs (Reorder)'!$F$6:$F$6192,MATCH(A3149&amp;B3149,('F_Outputs (Reorder)'!$A$6:$A$6192)&amp;('F_Outputs (Reorder)'!$B$6:$B$6192),0))="","",INDEX('F_Outputs (Reorder)'!$F$6:$F$6192,MATCH(A3149&amp;B3149,('F_Outputs (Reorder)'!$A$6:$A$6192)&amp;('F_Outputs (Reorder)'!$B$6:$B$6192),0)))</f>
        <v>8.8815163395194685E-2</v>
      </c>
    </row>
    <row r="3150" spans="1:6">
      <c r="A3150" s="71" t="s">
        <v>92</v>
      </c>
      <c r="B3150" s="71" t="s">
        <v>1019</v>
      </c>
      <c r="C3150" s="71" t="s">
        <v>1020</v>
      </c>
      <c r="D3150" s="18" t="s">
        <v>421</v>
      </c>
      <c r="E3150" s="73" t="s">
        <v>411</v>
      </c>
      <c r="F3150" s="117" cm="1">
        <f t="array" aca="1" ref="F3150" ca="1">IF(INDEX('F_Outputs (Reorder)'!$F$6:$F$6192,MATCH(A3150&amp;B3150,('F_Outputs (Reorder)'!$A$6:$A$6192)&amp;('F_Outputs (Reorder)'!$B$6:$B$6192),0))="","",INDEX('F_Outputs (Reorder)'!$F$6:$F$6192,MATCH(A3150&amp;B3150,('F_Outputs (Reorder)'!$A$6:$A$6192)&amp;('F_Outputs (Reorder)'!$B$6:$B$6192),0)))</f>
        <v>0.10693264979545303</v>
      </c>
    </row>
    <row r="3151" spans="1:6">
      <c r="A3151" s="71" t="s">
        <v>92</v>
      </c>
      <c r="B3151" s="71" t="s">
        <v>1021</v>
      </c>
      <c r="C3151" s="71" t="s">
        <v>1022</v>
      </c>
      <c r="D3151" s="18" t="s">
        <v>421</v>
      </c>
      <c r="E3151" s="73" t="s">
        <v>411</v>
      </c>
      <c r="F3151" s="117" cm="1">
        <f t="array" aca="1" ref="F3151" ca="1">IF(INDEX('F_Outputs (Reorder)'!$F$6:$F$6192,MATCH(A3151&amp;B3151,('F_Outputs (Reorder)'!$A$6:$A$6192)&amp;('F_Outputs (Reorder)'!$B$6:$B$6192),0))="","",INDEX('F_Outputs (Reorder)'!$F$6:$F$6192,MATCH(A3151&amp;B3151,('F_Outputs (Reorder)'!$A$6:$A$6192)&amp;('F_Outputs (Reorder)'!$B$6:$B$6192),0)))</f>
        <v>0.12131228647837977</v>
      </c>
    </row>
    <row r="3152" spans="1:6">
      <c r="A3152" s="71" t="s">
        <v>92</v>
      </c>
      <c r="B3152" s="71" t="s">
        <v>1023</v>
      </c>
      <c r="C3152" s="71" t="s">
        <v>1024</v>
      </c>
      <c r="D3152" s="18" t="s">
        <v>421</v>
      </c>
      <c r="E3152" s="73" t="s">
        <v>411</v>
      </c>
      <c r="F3152" s="117" cm="1">
        <f t="array" aca="1" ref="F3152" ca="1">IF(INDEX('F_Outputs (Reorder)'!$F$6:$F$6192,MATCH(A3152&amp;B3152,('F_Outputs (Reorder)'!$A$6:$A$6192)&amp;('F_Outputs (Reorder)'!$B$6:$B$6192),0))="","",INDEX('F_Outputs (Reorder)'!$F$6:$F$6192,MATCH(A3152&amp;B3152,('F_Outputs (Reorder)'!$A$6:$A$6192)&amp;('F_Outputs (Reorder)'!$B$6:$B$6192),0)))</f>
        <v>0.13141261459811415</v>
      </c>
    </row>
    <row r="3153" spans="1:6">
      <c r="A3153" s="71" t="s">
        <v>92</v>
      </c>
      <c r="B3153" s="71" t="s">
        <v>1025</v>
      </c>
      <c r="C3153" s="71" t="s">
        <v>1026</v>
      </c>
      <c r="D3153" s="18" t="s">
        <v>421</v>
      </c>
      <c r="E3153" s="73" t="s">
        <v>411</v>
      </c>
      <c r="F3153" s="117" cm="1">
        <f t="array" aca="1" ref="F3153" ca="1">IF(INDEX('F_Outputs (Reorder)'!$F$6:$F$6192,MATCH(A3153&amp;B3153,('F_Outputs (Reorder)'!$A$6:$A$6192)&amp;('F_Outputs (Reorder)'!$B$6:$B$6192),0))="","",INDEX('F_Outputs (Reorder)'!$F$6:$F$6192,MATCH(A3153&amp;B3153,('F_Outputs (Reorder)'!$A$6:$A$6192)&amp;('F_Outputs (Reorder)'!$B$6:$B$6192),0)))</f>
        <v>0.15593932462784765</v>
      </c>
    </row>
    <row r="3154" spans="1:6">
      <c r="A3154" s="71" t="s">
        <v>92</v>
      </c>
      <c r="B3154" s="71" t="s">
        <v>1027</v>
      </c>
      <c r="C3154" s="71" t="s">
        <v>1028</v>
      </c>
      <c r="D3154" s="18" t="s">
        <v>421</v>
      </c>
      <c r="E3154" s="73" t="s">
        <v>411</v>
      </c>
      <c r="F3154" s="117" cm="1">
        <f t="array" aca="1" ref="F3154" ca="1">IF(INDEX('F_Outputs (Reorder)'!$F$6:$F$6192,MATCH(A3154&amp;B3154,('F_Outputs (Reorder)'!$A$6:$A$6192)&amp;('F_Outputs (Reorder)'!$B$6:$B$6192),0))="","",INDEX('F_Outputs (Reorder)'!$F$6:$F$6192,MATCH(A3154&amp;B3154,('F_Outputs (Reorder)'!$A$6:$A$6192)&amp;('F_Outputs (Reorder)'!$B$6:$B$6192),0)))</f>
        <v>0.17890368742856078</v>
      </c>
    </row>
    <row r="3155" spans="1:6">
      <c r="A3155" s="71" t="s">
        <v>92</v>
      </c>
      <c r="B3155" s="71" t="s">
        <v>1029</v>
      </c>
      <c r="C3155" s="71" t="s">
        <v>1030</v>
      </c>
      <c r="D3155" s="18" t="s">
        <v>421</v>
      </c>
      <c r="E3155" s="73" t="s">
        <v>411</v>
      </c>
      <c r="F3155" s="117" cm="1">
        <f t="array" aca="1" ref="F3155" ca="1">IF(INDEX('F_Outputs (Reorder)'!$F$6:$F$6192,MATCH(A3155&amp;B3155,('F_Outputs (Reorder)'!$A$6:$A$6192)&amp;('F_Outputs (Reorder)'!$B$6:$B$6192),0))="","",INDEX('F_Outputs (Reorder)'!$F$6:$F$6192,MATCH(A3155&amp;B3155,('F_Outputs (Reorder)'!$A$6:$A$6192)&amp;('F_Outputs (Reorder)'!$B$6:$B$6192),0)))</f>
        <v>-0.96340996035979765</v>
      </c>
    </row>
    <row r="3156" spans="1:6">
      <c r="A3156" s="71" t="s">
        <v>92</v>
      </c>
      <c r="B3156" s="71" t="s">
        <v>1031</v>
      </c>
      <c r="C3156" s="71" t="s">
        <v>1032</v>
      </c>
      <c r="D3156" s="18" t="s">
        <v>421</v>
      </c>
      <c r="E3156" s="73" t="s">
        <v>411</v>
      </c>
      <c r="F3156" s="117" cm="1">
        <f t="array" aca="1" ref="F3156" ca="1">IF(INDEX('F_Outputs (Reorder)'!$F$6:$F$6192,MATCH(A3156&amp;B3156,('F_Outputs (Reorder)'!$A$6:$A$6192)&amp;('F_Outputs (Reorder)'!$B$6:$B$6192),0))="","",INDEX('F_Outputs (Reorder)'!$F$6:$F$6192,MATCH(A3156&amp;B3156,('F_Outputs (Reorder)'!$A$6:$A$6192)&amp;('F_Outputs (Reorder)'!$B$6:$B$6192),0)))</f>
        <v>-0.77906793713366818</v>
      </c>
    </row>
    <row r="3157" spans="1:6">
      <c r="A3157" s="71" t="s">
        <v>92</v>
      </c>
      <c r="B3157" s="71" t="s">
        <v>1033</v>
      </c>
      <c r="C3157" s="71" t="s">
        <v>1034</v>
      </c>
      <c r="D3157" s="18" t="s">
        <v>421</v>
      </c>
      <c r="E3157" s="73" t="s">
        <v>411</v>
      </c>
      <c r="F3157" s="117" cm="1">
        <f t="array" aca="1" ref="F3157" ca="1">IF(INDEX('F_Outputs (Reorder)'!$F$6:$F$6192,MATCH(A3157&amp;B3157,('F_Outputs (Reorder)'!$A$6:$A$6192)&amp;('F_Outputs (Reorder)'!$B$6:$B$6192),0))="","",INDEX('F_Outputs (Reorder)'!$F$6:$F$6192,MATCH(A3157&amp;B3157,('F_Outputs (Reorder)'!$A$6:$A$6192)&amp;('F_Outputs (Reorder)'!$B$6:$B$6192),0)))</f>
        <v>-0.50208586540617017</v>
      </c>
    </row>
    <row r="3158" spans="1:6">
      <c r="A3158" s="71" t="s">
        <v>92</v>
      </c>
      <c r="B3158" s="71" t="s">
        <v>1035</v>
      </c>
      <c r="C3158" s="71" t="s">
        <v>1036</v>
      </c>
      <c r="D3158" s="18" t="s">
        <v>421</v>
      </c>
      <c r="E3158" s="73" t="s">
        <v>411</v>
      </c>
      <c r="F3158" s="117" cm="1">
        <f t="array" aca="1" ref="F3158" ca="1">IF(INDEX('F_Outputs (Reorder)'!$F$6:$F$6192,MATCH(A3158&amp;B3158,('F_Outputs (Reorder)'!$A$6:$A$6192)&amp;('F_Outputs (Reorder)'!$B$6:$B$6192),0))="","",INDEX('F_Outputs (Reorder)'!$F$6:$F$6192,MATCH(A3158&amp;B3158,('F_Outputs (Reorder)'!$A$6:$A$6192)&amp;('F_Outputs (Reorder)'!$B$6:$B$6192),0)))</f>
        <v>-0.43075170461932699</v>
      </c>
    </row>
    <row r="3159" spans="1:6">
      <c r="A3159" s="71" t="s">
        <v>92</v>
      </c>
      <c r="B3159" s="71" t="s">
        <v>1037</v>
      </c>
      <c r="C3159" s="71" t="s">
        <v>1038</v>
      </c>
      <c r="D3159" s="18" t="s">
        <v>421</v>
      </c>
      <c r="E3159" s="73" t="s">
        <v>411</v>
      </c>
      <c r="F3159" s="117" cm="1">
        <f t="array" aca="1" ref="F3159" ca="1">IF(INDEX('F_Outputs (Reorder)'!$F$6:$F$6192,MATCH(A3159&amp;B3159,('F_Outputs (Reorder)'!$A$6:$A$6192)&amp;('F_Outputs (Reorder)'!$B$6:$B$6192),0))="","",INDEX('F_Outputs (Reorder)'!$F$6:$F$6192,MATCH(A3159&amp;B3159,('F_Outputs (Reorder)'!$A$6:$A$6192)&amp;('F_Outputs (Reorder)'!$B$6:$B$6192),0)))</f>
        <v>-0.17823112550438891</v>
      </c>
    </row>
    <row r="3160" spans="1:6">
      <c r="A3160" s="71" t="s">
        <v>92</v>
      </c>
      <c r="B3160" s="71" t="s">
        <v>1039</v>
      </c>
      <c r="C3160" s="71" t="s">
        <v>1040</v>
      </c>
      <c r="D3160" s="18" t="s">
        <v>421</v>
      </c>
      <c r="E3160" s="73" t="s">
        <v>411</v>
      </c>
      <c r="F3160" s="117" cm="1">
        <f t="array" aca="1" ref="F3160" ca="1">IF(INDEX('F_Outputs (Reorder)'!$F$6:$F$6192,MATCH(A3160&amp;B3160,('F_Outputs (Reorder)'!$A$6:$A$6192)&amp;('F_Outputs (Reorder)'!$B$6:$B$6192),0))="","",INDEX('F_Outputs (Reorder)'!$F$6:$F$6192,MATCH(A3160&amp;B3160,('F_Outputs (Reorder)'!$A$6:$A$6192)&amp;('F_Outputs (Reorder)'!$B$6:$B$6192),0)))</f>
        <v>-0.1340684614190879</v>
      </c>
    </row>
    <row r="3161" spans="1:6">
      <c r="A3161" s="71" t="s">
        <v>92</v>
      </c>
      <c r="B3161" s="71" t="s">
        <v>1041</v>
      </c>
      <c r="C3161" s="71" t="s">
        <v>1042</v>
      </c>
      <c r="D3161" s="18" t="s">
        <v>421</v>
      </c>
      <c r="E3161" s="73" t="s">
        <v>411</v>
      </c>
      <c r="F3161" s="117" cm="1">
        <f t="array" aca="1" ref="F3161" ca="1">IF(INDEX('F_Outputs (Reorder)'!$F$6:$F$6192,MATCH(A3161&amp;B3161,('F_Outputs (Reorder)'!$A$6:$A$6192)&amp;('F_Outputs (Reorder)'!$B$6:$B$6192),0))="","",INDEX('F_Outputs (Reorder)'!$F$6:$F$6192,MATCH(A3161&amp;B3161,('F_Outputs (Reorder)'!$A$6:$A$6192)&amp;('F_Outputs (Reorder)'!$B$6:$B$6192),0)))</f>
        <v>-8.8900872641761275E-2</v>
      </c>
    </row>
    <row r="3162" spans="1:6">
      <c r="A3162" s="71" t="s">
        <v>92</v>
      </c>
      <c r="B3162" s="71" t="s">
        <v>1043</v>
      </c>
      <c r="C3162" s="71" t="s">
        <v>1044</v>
      </c>
      <c r="D3162" s="18" t="s">
        <v>421</v>
      </c>
      <c r="E3162" s="73" t="s">
        <v>411</v>
      </c>
      <c r="F3162" s="117" cm="1">
        <f t="array" aca="1" ref="F3162" ca="1">IF(INDEX('F_Outputs (Reorder)'!$F$6:$F$6192,MATCH(A3162&amp;B3162,('F_Outputs (Reorder)'!$A$6:$A$6192)&amp;('F_Outputs (Reorder)'!$B$6:$B$6192),0))="","",INDEX('F_Outputs (Reorder)'!$F$6:$F$6192,MATCH(A3162&amp;B3162,('F_Outputs (Reorder)'!$A$6:$A$6192)&amp;('F_Outputs (Reorder)'!$B$6:$B$6192),0)))</f>
        <v>-6.5346286346913196E-2</v>
      </c>
    </row>
    <row r="3163" spans="1:6">
      <c r="A3163" s="71" t="s">
        <v>92</v>
      </c>
      <c r="B3163" s="71" t="s">
        <v>1045</v>
      </c>
      <c r="C3163" s="71" t="s">
        <v>1046</v>
      </c>
      <c r="D3163" s="18" t="s">
        <v>421</v>
      </c>
      <c r="E3163" s="73" t="s">
        <v>411</v>
      </c>
      <c r="F3163" s="117" cm="1">
        <f t="array" aca="1" ref="F3163" ca="1">IF(INDEX('F_Outputs (Reorder)'!$F$6:$F$6192,MATCH(A3163&amp;B3163,('F_Outputs (Reorder)'!$A$6:$A$6192)&amp;('F_Outputs (Reorder)'!$B$6:$B$6192),0))="","",INDEX('F_Outputs (Reorder)'!$F$6:$F$6192,MATCH(A3163&amp;B3163,('F_Outputs (Reorder)'!$A$6:$A$6192)&amp;('F_Outputs (Reorder)'!$B$6:$B$6192),0)))</f>
        <v>0</v>
      </c>
    </row>
    <row r="3164" spans="1:6">
      <c r="A3164" s="71" t="s">
        <v>92</v>
      </c>
      <c r="B3164" s="71" t="s">
        <v>1047</v>
      </c>
      <c r="C3164" s="71" t="s">
        <v>1048</v>
      </c>
      <c r="D3164" s="18" t="s">
        <v>421</v>
      </c>
      <c r="E3164" s="73" t="s">
        <v>411</v>
      </c>
      <c r="F3164" s="117" cm="1">
        <f t="array" aca="1" ref="F3164" ca="1">IF(INDEX('F_Outputs (Reorder)'!$F$6:$F$6192,MATCH(A3164&amp;B3164,('F_Outputs (Reorder)'!$A$6:$A$6192)&amp;('F_Outputs (Reorder)'!$B$6:$B$6192),0))="","",INDEX('F_Outputs (Reorder)'!$F$6:$F$6192,MATCH(A3164&amp;B3164,('F_Outputs (Reorder)'!$A$6:$A$6192)&amp;('F_Outputs (Reorder)'!$B$6:$B$6192),0)))</f>
        <v>5.0028470639203571E-2</v>
      </c>
    </row>
    <row r="3165" spans="1:6" s="29" customFormat="1">
      <c r="A3165" s="71" t="s">
        <v>92</v>
      </c>
      <c r="B3165" s="71" t="s">
        <v>1049</v>
      </c>
      <c r="C3165" s="71" t="s">
        <v>1050</v>
      </c>
      <c r="D3165" s="18" t="s">
        <v>421</v>
      </c>
      <c r="E3165" s="73" t="s">
        <v>411</v>
      </c>
      <c r="F3165" s="117" cm="1">
        <f t="array" aca="1" ref="F3165" ca="1">IF(INDEX('F_Outputs (Reorder)'!$F$6:$F$6192,MATCH(A3165&amp;B3165,('F_Outputs (Reorder)'!$A$6:$A$6192)&amp;('F_Outputs (Reorder)'!$B$6:$B$6192),0))="","",INDEX('F_Outputs (Reorder)'!$F$6:$F$6192,MATCH(A3165&amp;B3165,('F_Outputs (Reorder)'!$A$6:$A$6192)&amp;('F_Outputs (Reorder)'!$B$6:$B$6192),0)))</f>
        <v>7.7790521316810413E-2</v>
      </c>
    </row>
    <row r="3166" spans="1:6" s="29" customFormat="1">
      <c r="A3166" s="71" t="s">
        <v>92</v>
      </c>
      <c r="B3166" s="71" t="s">
        <v>1051</v>
      </c>
      <c r="C3166" s="71" t="s">
        <v>1052</v>
      </c>
      <c r="D3166" s="18" t="s">
        <v>421</v>
      </c>
      <c r="E3166" s="73" t="s">
        <v>411</v>
      </c>
      <c r="F3166" s="117" cm="1">
        <f t="array" aca="1" ref="F3166" ca="1">IF(INDEX('F_Outputs (Reorder)'!$F$6:$F$6192,MATCH(A3166&amp;B3166,('F_Outputs (Reorder)'!$A$6:$A$6192)&amp;('F_Outputs (Reorder)'!$B$6:$B$6192),0))="","",INDEX('F_Outputs (Reorder)'!$F$6:$F$6192,MATCH(A3166&amp;B3166,('F_Outputs (Reorder)'!$A$6:$A$6192)&amp;('F_Outputs (Reorder)'!$B$6:$B$6192),0)))</f>
        <v>0.18657563907289121</v>
      </c>
    </row>
    <row r="3167" spans="1:6" s="29" customFormat="1">
      <c r="A3167" s="71" t="s">
        <v>92</v>
      </c>
      <c r="B3167" s="71" t="s">
        <v>1053</v>
      </c>
      <c r="C3167" s="71" t="s">
        <v>1054</v>
      </c>
      <c r="D3167" s="18" t="s">
        <v>421</v>
      </c>
      <c r="E3167" s="73" t="s">
        <v>411</v>
      </c>
      <c r="F3167" s="117" cm="1">
        <f t="array" aca="1" ref="F3167" ca="1">IF(INDEX('F_Outputs (Reorder)'!$F$6:$F$6192,MATCH(A3167&amp;B3167,('F_Outputs (Reorder)'!$A$6:$A$6192)&amp;('F_Outputs (Reorder)'!$B$6:$B$6192),0))="","",INDEX('F_Outputs (Reorder)'!$F$6:$F$6192,MATCH(A3167&amp;B3167,('F_Outputs (Reorder)'!$A$6:$A$6192)&amp;('F_Outputs (Reorder)'!$B$6:$B$6192),0)))</f>
        <v>0.21380357369384151</v>
      </c>
    </row>
    <row r="3168" spans="1:6" s="29" customFormat="1">
      <c r="A3168" s="71" t="s">
        <v>92</v>
      </c>
      <c r="B3168" s="71" t="s">
        <v>1055</v>
      </c>
      <c r="C3168" s="71" t="s">
        <v>1056</v>
      </c>
      <c r="D3168" s="18" t="s">
        <v>421</v>
      </c>
      <c r="E3168" s="73" t="s">
        <v>411</v>
      </c>
      <c r="F3168" s="117" cm="1">
        <f t="array" aca="1" ref="F3168" ca="1">IF(INDEX('F_Outputs (Reorder)'!$F$6:$F$6192,MATCH(A3168&amp;B3168,('F_Outputs (Reorder)'!$A$6:$A$6192)&amp;('F_Outputs (Reorder)'!$B$6:$B$6192),0))="","",INDEX('F_Outputs (Reorder)'!$F$6:$F$6192,MATCH(A3168&amp;B3168,('F_Outputs (Reorder)'!$A$6:$A$6192)&amp;('F_Outputs (Reorder)'!$B$6:$B$6192),0)))</f>
        <v>0.26286659112895394</v>
      </c>
    </row>
    <row r="3169" spans="1:6" s="29" customFormat="1">
      <c r="A3169" s="71" t="s">
        <v>92</v>
      </c>
      <c r="B3169" s="71" t="s">
        <v>1057</v>
      </c>
      <c r="C3169" s="71" t="s">
        <v>1058</v>
      </c>
      <c r="D3169" s="18" t="s">
        <v>421</v>
      </c>
      <c r="E3169" s="73" t="s">
        <v>411</v>
      </c>
      <c r="F3169" s="117" cm="1">
        <f t="array" aca="1" ref="F3169" ca="1">IF(INDEX('F_Outputs (Reorder)'!$F$6:$F$6192,MATCH(A3169&amp;B3169,('F_Outputs (Reorder)'!$A$6:$A$6192)&amp;('F_Outputs (Reorder)'!$B$6:$B$6192),0))="","",INDEX('F_Outputs (Reorder)'!$F$6:$F$6192,MATCH(A3169&amp;B3169,('F_Outputs (Reorder)'!$A$6:$A$6192)&amp;('F_Outputs (Reorder)'!$B$6:$B$6192),0)))</f>
        <v>0.30481062506129586</v>
      </c>
    </row>
    <row r="3170" spans="1:6" s="29" customFormat="1">
      <c r="A3170" s="71" t="s">
        <v>92</v>
      </c>
      <c r="B3170" s="71" t="s">
        <v>1059</v>
      </c>
      <c r="C3170" s="71" t="s">
        <v>1060</v>
      </c>
      <c r="D3170" s="18" t="s">
        <v>421</v>
      </c>
      <c r="E3170" s="73" t="s">
        <v>411</v>
      </c>
      <c r="F3170" s="117" cm="1">
        <f t="array" aca="1" ref="F3170" ca="1">IF(INDEX('F_Outputs (Reorder)'!$F$6:$F$6192,MATCH(A3170&amp;B3170,('F_Outputs (Reorder)'!$A$6:$A$6192)&amp;('F_Outputs (Reorder)'!$B$6:$B$6192),0))="","",INDEX('F_Outputs (Reorder)'!$F$6:$F$6192,MATCH(A3170&amp;B3170,('F_Outputs (Reorder)'!$A$6:$A$6192)&amp;('F_Outputs (Reorder)'!$B$6:$B$6192),0)))</f>
        <v>0.3932473961962466</v>
      </c>
    </row>
    <row r="3171" spans="1:6" s="29" customFormat="1">
      <c r="A3171" s="71" t="s">
        <v>92</v>
      </c>
      <c r="B3171" s="71" t="s">
        <v>1061</v>
      </c>
      <c r="C3171" s="71" t="s">
        <v>1062</v>
      </c>
      <c r="D3171" s="18" t="s">
        <v>421</v>
      </c>
      <c r="E3171" s="73" t="s">
        <v>411</v>
      </c>
      <c r="F3171" s="117" cm="1">
        <f t="array" aca="1" ref="F3171" ca="1">IF(INDEX('F_Outputs (Reorder)'!$F$6:$F$6192,MATCH(A3171&amp;B3171,('F_Outputs (Reorder)'!$A$6:$A$6192)&amp;('F_Outputs (Reorder)'!$B$6:$B$6192),0))="","",INDEX('F_Outputs (Reorder)'!$F$6:$F$6192,MATCH(A3171&amp;B3171,('F_Outputs (Reorder)'!$A$6:$A$6192)&amp;('F_Outputs (Reorder)'!$B$6:$B$6192),0)))</f>
        <v>0.44369274379593704</v>
      </c>
    </row>
    <row r="3172" spans="1:6" s="29" customFormat="1">
      <c r="A3172" s="71" t="s">
        <v>92</v>
      </c>
      <c r="B3172" s="71" t="s">
        <v>1063</v>
      </c>
      <c r="C3172" s="71" t="s">
        <v>1064</v>
      </c>
      <c r="D3172" s="18" t="s">
        <v>421</v>
      </c>
      <c r="E3172" s="73" t="s">
        <v>411</v>
      </c>
      <c r="F3172" s="117" cm="1">
        <f t="array" aca="1" ref="F3172" ca="1">IF(INDEX('F_Outputs (Reorder)'!$F$6:$F$6192,MATCH(A3172&amp;B3172,('F_Outputs (Reorder)'!$A$6:$A$6192)&amp;('F_Outputs (Reorder)'!$B$6:$B$6192),0))="","",INDEX('F_Outputs (Reorder)'!$F$6:$F$6192,MATCH(A3172&amp;B3172,('F_Outputs (Reorder)'!$A$6:$A$6192)&amp;('F_Outputs (Reorder)'!$B$6:$B$6192),0)))</f>
        <v>-2.7976945909292272</v>
      </c>
    </row>
    <row r="3173" spans="1:6" s="29" customFormat="1">
      <c r="A3173" s="71" t="s">
        <v>92</v>
      </c>
      <c r="B3173" s="71" t="s">
        <v>1065</v>
      </c>
      <c r="C3173" s="71" t="s">
        <v>1066</v>
      </c>
      <c r="D3173" s="18" t="s">
        <v>421</v>
      </c>
      <c r="E3173" s="73" t="s">
        <v>411</v>
      </c>
      <c r="F3173" s="117" cm="1">
        <f t="array" aca="1" ref="F3173" ca="1">IF(INDEX('F_Outputs (Reorder)'!$F$6:$F$6192,MATCH(A3173&amp;B3173,('F_Outputs (Reorder)'!$A$6:$A$6192)&amp;('F_Outputs (Reorder)'!$B$6:$B$6192),0))="","",INDEX('F_Outputs (Reorder)'!$F$6:$F$6192,MATCH(A3173&amp;B3173,('F_Outputs (Reorder)'!$A$6:$A$6192)&amp;('F_Outputs (Reorder)'!$B$6:$B$6192),0)))</f>
        <v>-2.0711432901254891</v>
      </c>
    </row>
    <row r="3174" spans="1:6" s="29" customFormat="1">
      <c r="A3174" s="71" t="s">
        <v>92</v>
      </c>
      <c r="B3174" s="71" t="s">
        <v>1067</v>
      </c>
      <c r="C3174" s="71" t="s">
        <v>1068</v>
      </c>
      <c r="D3174" s="18" t="s">
        <v>421</v>
      </c>
      <c r="E3174" s="73" t="s">
        <v>411</v>
      </c>
      <c r="F3174" s="117" cm="1">
        <f t="array" aca="1" ref="F3174" ca="1">IF(INDEX('F_Outputs (Reorder)'!$F$6:$F$6192,MATCH(A3174&amp;B3174,('F_Outputs (Reorder)'!$A$6:$A$6192)&amp;('F_Outputs (Reorder)'!$B$6:$B$6192),0))="","",INDEX('F_Outputs (Reorder)'!$F$6:$F$6192,MATCH(A3174&amp;B3174,('F_Outputs (Reorder)'!$A$6:$A$6192)&amp;('F_Outputs (Reorder)'!$B$6:$B$6192),0)))</f>
        <v>-1.8864578286123201</v>
      </c>
    </row>
    <row r="3175" spans="1:6" s="29" customFormat="1">
      <c r="A3175" s="71" t="s">
        <v>92</v>
      </c>
      <c r="B3175" s="71" t="s">
        <v>1069</v>
      </c>
      <c r="C3175" s="71" t="s">
        <v>1070</v>
      </c>
      <c r="D3175" s="18" t="s">
        <v>421</v>
      </c>
      <c r="E3175" s="73" t="s">
        <v>411</v>
      </c>
      <c r="F3175" s="117" cm="1">
        <f t="array" aca="1" ref="F3175" ca="1">IF(INDEX('F_Outputs (Reorder)'!$F$6:$F$6192,MATCH(A3175&amp;B3175,('F_Outputs (Reorder)'!$A$6:$A$6192)&amp;('F_Outputs (Reorder)'!$B$6:$B$6192),0))="","",INDEX('F_Outputs (Reorder)'!$F$6:$F$6192,MATCH(A3175&amp;B3175,('F_Outputs (Reorder)'!$A$6:$A$6192)&amp;('F_Outputs (Reorder)'!$B$6:$B$6192),0)))</f>
        <v>-1.5526307688358862</v>
      </c>
    </row>
    <row r="3176" spans="1:6" s="29" customFormat="1">
      <c r="A3176" s="71" t="s">
        <v>92</v>
      </c>
      <c r="B3176" s="71" t="s">
        <v>1071</v>
      </c>
      <c r="C3176" s="71" t="s">
        <v>1072</v>
      </c>
      <c r="D3176" s="18" t="s">
        <v>421</v>
      </c>
      <c r="E3176" s="73" t="s">
        <v>411</v>
      </c>
      <c r="F3176" s="117" cm="1">
        <f t="array" aca="1" ref="F3176" ca="1">IF(INDEX('F_Outputs (Reorder)'!$F$6:$F$6192,MATCH(A3176&amp;B3176,('F_Outputs (Reorder)'!$A$6:$A$6192)&amp;('F_Outputs (Reorder)'!$B$6:$B$6192),0))="","",INDEX('F_Outputs (Reorder)'!$F$6:$F$6192,MATCH(A3176&amp;B3176,('F_Outputs (Reorder)'!$A$6:$A$6192)&amp;('F_Outputs (Reorder)'!$B$6:$B$6192),0)))</f>
        <v>-1.1904436566763454</v>
      </c>
    </row>
    <row r="3177" spans="1:6" s="29" customFormat="1">
      <c r="A3177" s="71" t="s">
        <v>92</v>
      </c>
      <c r="B3177" s="71" t="s">
        <v>1073</v>
      </c>
      <c r="C3177" s="71" t="s">
        <v>1074</v>
      </c>
      <c r="D3177" s="18" t="s">
        <v>421</v>
      </c>
      <c r="E3177" s="73" t="s">
        <v>411</v>
      </c>
      <c r="F3177" s="117" cm="1">
        <f t="array" aca="1" ref="F3177" ca="1">IF(INDEX('F_Outputs (Reorder)'!$F$6:$F$6192,MATCH(A3177&amp;B3177,('F_Outputs (Reorder)'!$A$6:$A$6192)&amp;('F_Outputs (Reorder)'!$B$6:$B$6192),0))="","",INDEX('F_Outputs (Reorder)'!$F$6:$F$6192,MATCH(A3177&amp;B3177,('F_Outputs (Reorder)'!$A$6:$A$6192)&amp;('F_Outputs (Reorder)'!$B$6:$B$6192),0)))</f>
        <v>-0.53132897854977124</v>
      </c>
    </row>
    <row r="3178" spans="1:6" s="29" customFormat="1">
      <c r="A3178" s="71" t="s">
        <v>92</v>
      </c>
      <c r="B3178" s="71" t="s">
        <v>1075</v>
      </c>
      <c r="C3178" s="71" t="s">
        <v>1076</v>
      </c>
      <c r="D3178" s="18" t="s">
        <v>421</v>
      </c>
      <c r="E3178" s="73" t="s">
        <v>411</v>
      </c>
      <c r="F3178" s="117" cm="1">
        <f t="array" aca="1" ref="F3178" ca="1">IF(INDEX('F_Outputs (Reorder)'!$F$6:$F$6192,MATCH(A3178&amp;B3178,('F_Outputs (Reorder)'!$A$6:$A$6192)&amp;('F_Outputs (Reorder)'!$B$6:$B$6192),0))="","",INDEX('F_Outputs (Reorder)'!$F$6:$F$6192,MATCH(A3178&amp;B3178,('F_Outputs (Reorder)'!$A$6:$A$6192)&amp;('F_Outputs (Reorder)'!$B$6:$B$6192),0)))</f>
        <v>-0.24974814039849669</v>
      </c>
    </row>
    <row r="3179" spans="1:6" s="29" customFormat="1">
      <c r="A3179" s="71" t="s">
        <v>92</v>
      </c>
      <c r="B3179" s="71" t="s">
        <v>1077</v>
      </c>
      <c r="C3179" s="71" t="s">
        <v>1078</v>
      </c>
      <c r="D3179" s="18" t="s">
        <v>421</v>
      </c>
      <c r="E3179" s="73" t="s">
        <v>411</v>
      </c>
      <c r="F3179" s="117" cm="1">
        <f t="array" aca="1" ref="F3179" ca="1">IF(INDEX('F_Outputs (Reorder)'!$F$6:$F$6192,MATCH(A3179&amp;B3179,('F_Outputs (Reorder)'!$A$6:$A$6192)&amp;('F_Outputs (Reorder)'!$B$6:$B$6192),0))="","",INDEX('F_Outputs (Reorder)'!$F$6:$F$6192,MATCH(A3179&amp;B3179,('F_Outputs (Reorder)'!$A$6:$A$6192)&amp;('F_Outputs (Reorder)'!$B$6:$B$6192),0)))</f>
        <v>-5.3895540587554081E-2</v>
      </c>
    </row>
    <row r="3180" spans="1:6" s="29" customFormat="1">
      <c r="A3180" s="71" t="s">
        <v>92</v>
      </c>
      <c r="B3180" s="71" t="s">
        <v>1079</v>
      </c>
      <c r="C3180" s="71" t="s">
        <v>1080</v>
      </c>
      <c r="D3180" s="18" t="s">
        <v>421</v>
      </c>
      <c r="E3180" s="73" t="s">
        <v>411</v>
      </c>
      <c r="F3180" s="117" cm="1">
        <f t="array" aca="1" ref="F3180" ca="1">IF(INDEX('F_Outputs (Reorder)'!$F$6:$F$6192,MATCH(A3180&amp;B3180,('F_Outputs (Reorder)'!$A$6:$A$6192)&amp;('F_Outputs (Reorder)'!$B$6:$B$6192),0))="","",INDEX('F_Outputs (Reorder)'!$F$6:$F$6192,MATCH(A3180&amp;B3180,('F_Outputs (Reorder)'!$A$6:$A$6192)&amp;('F_Outputs (Reorder)'!$B$6:$B$6192),0)))</f>
        <v>0</v>
      </c>
    </row>
    <row r="3181" spans="1:6" s="29" customFormat="1">
      <c r="A3181" s="71" t="s">
        <v>92</v>
      </c>
      <c r="B3181" s="71" t="s">
        <v>1081</v>
      </c>
      <c r="C3181" s="71" t="s">
        <v>1082</v>
      </c>
      <c r="D3181" s="18" t="s">
        <v>421</v>
      </c>
      <c r="E3181" s="73" t="s">
        <v>411</v>
      </c>
      <c r="F3181" s="117" cm="1">
        <f t="array" aca="1" ref="F3181" ca="1">IF(INDEX('F_Outputs (Reorder)'!$F$6:$F$6192,MATCH(A3181&amp;B3181,('F_Outputs (Reorder)'!$A$6:$A$6192)&amp;('F_Outputs (Reorder)'!$B$6:$B$6192),0))="","",INDEX('F_Outputs (Reorder)'!$F$6:$F$6192,MATCH(A3181&amp;B3181,('F_Outputs (Reorder)'!$A$6:$A$6192)&amp;('F_Outputs (Reorder)'!$B$6:$B$6192),0)))</f>
        <v>6.7818449883045417E-2</v>
      </c>
    </row>
    <row r="3182" spans="1:6" s="29" customFormat="1">
      <c r="A3182" s="71" t="s">
        <v>92</v>
      </c>
      <c r="B3182" s="71" t="s">
        <v>1083</v>
      </c>
      <c r="C3182" s="71" t="s">
        <v>1084</v>
      </c>
      <c r="D3182" s="18" t="s">
        <v>421</v>
      </c>
      <c r="E3182" s="73" t="s">
        <v>411</v>
      </c>
      <c r="F3182" s="117" cm="1">
        <f t="array" aca="1" ref="F3182" ca="1">IF(INDEX('F_Outputs (Reorder)'!$F$6:$F$6192,MATCH(A3182&amp;B3182,('F_Outputs (Reorder)'!$A$6:$A$6192)&amp;('F_Outputs (Reorder)'!$B$6:$B$6192),0))="","",INDEX('F_Outputs (Reorder)'!$F$6:$F$6192,MATCH(A3182&amp;B3182,('F_Outputs (Reorder)'!$A$6:$A$6192)&amp;('F_Outputs (Reorder)'!$B$6:$B$6192),0)))</f>
        <v>0.3125968470749978</v>
      </c>
    </row>
    <row r="3183" spans="1:6" s="29" customFormat="1">
      <c r="A3183" s="71" t="s">
        <v>92</v>
      </c>
      <c r="B3183" s="71" t="s">
        <v>1085</v>
      </c>
      <c r="C3183" s="71" t="s">
        <v>1086</v>
      </c>
      <c r="D3183" s="18" t="s">
        <v>421</v>
      </c>
      <c r="E3183" s="73" t="s">
        <v>411</v>
      </c>
      <c r="F3183" s="117" cm="1">
        <f t="array" aca="1" ref="F3183" ca="1">IF(INDEX('F_Outputs (Reorder)'!$F$6:$F$6192,MATCH(A3183&amp;B3183,('F_Outputs (Reorder)'!$A$6:$A$6192)&amp;('F_Outputs (Reorder)'!$B$6:$B$6192),0))="","",INDEX('F_Outputs (Reorder)'!$F$6:$F$6192,MATCH(A3183&amp;B3183,('F_Outputs (Reorder)'!$A$6:$A$6192)&amp;('F_Outputs (Reorder)'!$B$6:$B$6192),0)))</f>
        <v>0.55618149586898369</v>
      </c>
    </row>
    <row r="3184" spans="1:6" s="29" customFormat="1">
      <c r="A3184" s="71" t="s">
        <v>92</v>
      </c>
      <c r="B3184" s="71" t="s">
        <v>1087</v>
      </c>
      <c r="C3184" s="71" t="s">
        <v>1088</v>
      </c>
      <c r="D3184" s="18" t="s">
        <v>421</v>
      </c>
      <c r="E3184" s="73" t="s">
        <v>411</v>
      </c>
      <c r="F3184" s="117" cm="1">
        <f t="array" aca="1" ref="F3184" ca="1">IF(INDEX('F_Outputs (Reorder)'!$F$6:$F$6192,MATCH(A3184&amp;B3184,('F_Outputs (Reorder)'!$A$6:$A$6192)&amp;('F_Outputs (Reorder)'!$B$6:$B$6192),0))="","",INDEX('F_Outputs (Reorder)'!$F$6:$F$6192,MATCH(A3184&amp;B3184,('F_Outputs (Reorder)'!$A$6:$A$6192)&amp;('F_Outputs (Reorder)'!$B$6:$B$6192),0)))</f>
        <v>0.6890477136518065</v>
      </c>
    </row>
    <row r="3185" spans="1:6" s="29" customFormat="1">
      <c r="A3185" s="71" t="s">
        <v>92</v>
      </c>
      <c r="B3185" s="71" t="s">
        <v>1089</v>
      </c>
      <c r="C3185" s="71" t="s">
        <v>1090</v>
      </c>
      <c r="D3185" s="18" t="s">
        <v>421</v>
      </c>
      <c r="E3185" s="73" t="s">
        <v>411</v>
      </c>
      <c r="F3185" s="117" cm="1">
        <f t="array" aca="1" ref="F3185" ca="1">IF(INDEX('F_Outputs (Reorder)'!$F$6:$F$6192,MATCH(A3185&amp;B3185,('F_Outputs (Reorder)'!$A$6:$A$6192)&amp;('F_Outputs (Reorder)'!$B$6:$B$6192),0))="","",INDEX('F_Outputs (Reorder)'!$F$6:$F$6192,MATCH(A3185&amp;B3185,('F_Outputs (Reorder)'!$A$6:$A$6192)&amp;('F_Outputs (Reorder)'!$B$6:$B$6192),0)))</f>
        <v>0.91835873437056925</v>
      </c>
    </row>
    <row r="3186" spans="1:6" s="29" customFormat="1">
      <c r="A3186" s="71" t="s">
        <v>92</v>
      </c>
      <c r="B3186" s="71" t="s">
        <v>1091</v>
      </c>
      <c r="C3186" s="71" t="s">
        <v>1092</v>
      </c>
      <c r="D3186" s="18" t="s">
        <v>421</v>
      </c>
      <c r="E3186" s="73" t="s">
        <v>411</v>
      </c>
      <c r="F3186" s="117" cm="1">
        <f t="array" aca="1" ref="F3186" ca="1">IF(INDEX('F_Outputs (Reorder)'!$F$6:$F$6192,MATCH(A3186&amp;B3186,('F_Outputs (Reorder)'!$A$6:$A$6192)&amp;('F_Outputs (Reorder)'!$B$6:$B$6192),0))="","",INDEX('F_Outputs (Reorder)'!$F$6:$F$6192,MATCH(A3186&amp;B3186,('F_Outputs (Reorder)'!$A$6:$A$6192)&amp;('F_Outputs (Reorder)'!$B$6:$B$6192),0)))</f>
        <v>1.1097640197789822</v>
      </c>
    </row>
    <row r="3187" spans="1:6" s="29" customFormat="1">
      <c r="A3187" s="71" t="s">
        <v>92</v>
      </c>
      <c r="B3187" s="71" t="s">
        <v>1093</v>
      </c>
      <c r="C3187" s="71" t="s">
        <v>1094</v>
      </c>
      <c r="D3187" s="18" t="s">
        <v>421</v>
      </c>
      <c r="E3187" s="73" t="s">
        <v>411</v>
      </c>
      <c r="F3187" s="117" cm="1">
        <f t="array" aca="1" ref="F3187" ca="1">IF(INDEX('F_Outputs (Reorder)'!$F$6:$F$6192,MATCH(A3187&amp;B3187,('F_Outputs (Reorder)'!$A$6:$A$6192)&amp;('F_Outputs (Reorder)'!$B$6:$B$6192),0))="","",INDEX('F_Outputs (Reorder)'!$F$6:$F$6192,MATCH(A3187&amp;B3187,('F_Outputs (Reorder)'!$A$6:$A$6192)&amp;('F_Outputs (Reorder)'!$B$6:$B$6192),0)))</f>
        <v>1.4488533888967847</v>
      </c>
    </row>
    <row r="3188" spans="1:6" s="29" customFormat="1">
      <c r="A3188" s="71" t="s">
        <v>92</v>
      </c>
      <c r="B3188" s="71" t="s">
        <v>1095</v>
      </c>
      <c r="C3188" s="71" t="s">
        <v>1096</v>
      </c>
      <c r="D3188" s="18" t="s">
        <v>421</v>
      </c>
      <c r="E3188" s="73" t="s">
        <v>411</v>
      </c>
      <c r="F3188" s="117" cm="1">
        <f t="array" aca="1" ref="F3188" ca="1">IF(INDEX('F_Outputs (Reorder)'!$F$6:$F$6192,MATCH(A3188&amp;B3188,('F_Outputs (Reorder)'!$A$6:$A$6192)&amp;('F_Outputs (Reorder)'!$B$6:$B$6192),0))="","",INDEX('F_Outputs (Reorder)'!$F$6:$F$6192,MATCH(A3188&amp;B3188,('F_Outputs (Reorder)'!$A$6:$A$6192)&amp;('F_Outputs (Reorder)'!$B$6:$B$6192),0)))</f>
        <v>2.0927912794584547</v>
      </c>
    </row>
    <row r="3189" spans="1:6" s="29" customFormat="1">
      <c r="A3189" s="71" t="s">
        <v>92</v>
      </c>
      <c r="B3189" s="71" t="s">
        <v>1097</v>
      </c>
      <c r="C3189" s="71" t="s">
        <v>1098</v>
      </c>
      <c r="D3189" s="18" t="s">
        <v>421</v>
      </c>
      <c r="E3189" s="73" t="s">
        <v>411</v>
      </c>
      <c r="F3189" s="117" cm="1">
        <f t="array" aca="1" ref="F3189" ca="1">IF(INDEX('F_Outputs (Reorder)'!$F$6:$F$6192,MATCH(A3189&amp;B3189,('F_Outputs (Reorder)'!$A$6:$A$6192)&amp;('F_Outputs (Reorder)'!$B$6:$B$6192),0))="","",INDEX('F_Outputs (Reorder)'!$F$6:$F$6192,MATCH(A3189&amp;B3189,('F_Outputs (Reorder)'!$A$6:$A$6192)&amp;('F_Outputs (Reorder)'!$B$6:$B$6192),0)))</f>
        <v>0</v>
      </c>
    </row>
    <row r="3190" spans="1:6" s="29" customFormat="1">
      <c r="A3190" s="71" t="s">
        <v>92</v>
      </c>
      <c r="B3190" s="71" t="s">
        <v>1099</v>
      </c>
      <c r="C3190" s="71" t="s">
        <v>1100</v>
      </c>
      <c r="D3190" s="18" t="s">
        <v>421</v>
      </c>
      <c r="E3190" s="73" t="s">
        <v>411</v>
      </c>
      <c r="F3190" s="117" cm="1">
        <f t="array" aca="1" ref="F3190" ca="1">IF(INDEX('F_Outputs (Reorder)'!$F$6:$F$6192,MATCH(A3190&amp;B3190,('F_Outputs (Reorder)'!$A$6:$A$6192)&amp;('F_Outputs (Reorder)'!$B$6:$B$6192),0))="","",INDEX('F_Outputs (Reorder)'!$F$6:$F$6192,MATCH(A3190&amp;B3190,('F_Outputs (Reorder)'!$A$6:$A$6192)&amp;('F_Outputs (Reorder)'!$B$6:$B$6192),0)))</f>
        <v>6.846707058345447E-3</v>
      </c>
    </row>
    <row r="3191" spans="1:6" s="29" customFormat="1">
      <c r="A3191" s="71" t="s">
        <v>92</v>
      </c>
      <c r="B3191" s="71" t="s">
        <v>1101</v>
      </c>
      <c r="C3191" s="71" t="s">
        <v>1102</v>
      </c>
      <c r="D3191" s="18" t="s">
        <v>421</v>
      </c>
      <c r="E3191" s="73" t="s">
        <v>411</v>
      </c>
      <c r="F3191" s="117" cm="1">
        <f t="array" aca="1" ref="F3191" ca="1">IF(INDEX('F_Outputs (Reorder)'!$F$6:$F$6192,MATCH(A3191&amp;B3191,('F_Outputs (Reorder)'!$A$6:$A$6192)&amp;('F_Outputs (Reorder)'!$B$6:$B$6192),0))="","",INDEX('F_Outputs (Reorder)'!$F$6:$F$6192,MATCH(A3191&amp;B3191,('F_Outputs (Reorder)'!$A$6:$A$6192)&amp;('F_Outputs (Reorder)'!$B$6:$B$6192),0)))</f>
        <v>1.3693414116690894E-2</v>
      </c>
    </row>
    <row r="3192" spans="1:6" s="29" customFormat="1">
      <c r="A3192" s="71" t="s">
        <v>92</v>
      </c>
      <c r="B3192" s="71" t="s">
        <v>1103</v>
      </c>
      <c r="C3192" s="71" t="s">
        <v>1104</v>
      </c>
      <c r="D3192" s="18" t="s">
        <v>421</v>
      </c>
      <c r="E3192" s="73" t="s">
        <v>411</v>
      </c>
      <c r="F3192" s="117" cm="1">
        <f t="array" aca="1" ref="F3192" ca="1">IF(INDEX('F_Outputs (Reorder)'!$F$6:$F$6192,MATCH(A3192&amp;B3192,('F_Outputs (Reorder)'!$A$6:$A$6192)&amp;('F_Outputs (Reorder)'!$B$6:$B$6192),0))="","",INDEX('F_Outputs (Reorder)'!$F$6:$F$6192,MATCH(A3192&amp;B3192,('F_Outputs (Reorder)'!$A$6:$A$6192)&amp;('F_Outputs (Reorder)'!$B$6:$B$6192),0)))</f>
        <v>2.0540121175036341E-2</v>
      </c>
    </row>
    <row r="3193" spans="1:6" s="29" customFormat="1">
      <c r="A3193" s="71" t="s">
        <v>92</v>
      </c>
      <c r="B3193" s="71" t="s">
        <v>1105</v>
      </c>
      <c r="C3193" s="71" t="s">
        <v>1106</v>
      </c>
      <c r="D3193" s="18" t="s">
        <v>421</v>
      </c>
      <c r="E3193" s="73" t="s">
        <v>411</v>
      </c>
      <c r="F3193" s="117" cm="1">
        <f t="array" aca="1" ref="F3193" ca="1">IF(INDEX('F_Outputs (Reorder)'!$F$6:$F$6192,MATCH(A3193&amp;B3193,('F_Outputs (Reorder)'!$A$6:$A$6192)&amp;('F_Outputs (Reorder)'!$B$6:$B$6192),0))="","",INDEX('F_Outputs (Reorder)'!$F$6:$F$6192,MATCH(A3193&amp;B3193,('F_Outputs (Reorder)'!$A$6:$A$6192)&amp;('F_Outputs (Reorder)'!$B$6:$B$6192),0)))</f>
        <v>2.7386828233381788E-2</v>
      </c>
    </row>
    <row r="3194" spans="1:6" s="29" customFormat="1">
      <c r="A3194" s="71" t="s">
        <v>92</v>
      </c>
      <c r="B3194" s="71" t="s">
        <v>1107</v>
      </c>
      <c r="C3194" s="71" t="s">
        <v>1108</v>
      </c>
      <c r="D3194" s="18" t="s">
        <v>421</v>
      </c>
      <c r="E3194" s="73" t="s">
        <v>411</v>
      </c>
      <c r="F3194" s="117" cm="1">
        <f t="array" aca="1" ref="F3194" ca="1">IF(INDEX('F_Outputs (Reorder)'!$F$6:$F$6192,MATCH(A3194&amp;B3194,('F_Outputs (Reorder)'!$A$6:$A$6192)&amp;('F_Outputs (Reorder)'!$B$6:$B$6192),0))="","",INDEX('F_Outputs (Reorder)'!$F$6:$F$6192,MATCH(A3194&amp;B3194,('F_Outputs (Reorder)'!$A$6:$A$6192)&amp;('F_Outputs (Reorder)'!$B$6:$B$6192),0)))</f>
        <v>3.4233535291727235E-2</v>
      </c>
    </row>
    <row r="3195" spans="1:6" s="29" customFormat="1">
      <c r="A3195" s="71" t="s">
        <v>92</v>
      </c>
      <c r="B3195" s="71" t="s">
        <v>1109</v>
      </c>
      <c r="C3195" s="71" t="s">
        <v>1110</v>
      </c>
      <c r="D3195" s="18" t="s">
        <v>421</v>
      </c>
      <c r="E3195" s="73" t="s">
        <v>411</v>
      </c>
      <c r="F3195" s="117" cm="1">
        <f t="array" aca="1" ref="F3195" ca="1">IF(INDEX('F_Outputs (Reorder)'!$F$6:$F$6192,MATCH(A3195&amp;B3195,('F_Outputs (Reorder)'!$A$6:$A$6192)&amp;('F_Outputs (Reorder)'!$B$6:$B$6192),0))="","",INDEX('F_Outputs (Reorder)'!$F$6:$F$6192,MATCH(A3195&amp;B3195,('F_Outputs (Reorder)'!$A$6:$A$6192)&amp;('F_Outputs (Reorder)'!$B$6:$B$6192),0)))</f>
        <v>4.1080242350072682E-2</v>
      </c>
    </row>
    <row r="3196" spans="1:6" s="29" customFormat="1">
      <c r="A3196" s="71" t="s">
        <v>92</v>
      </c>
      <c r="B3196" s="71" t="s">
        <v>1111</v>
      </c>
      <c r="C3196" s="71" t="s">
        <v>1112</v>
      </c>
      <c r="D3196" s="18" t="s">
        <v>421</v>
      </c>
      <c r="E3196" s="73" t="s">
        <v>411</v>
      </c>
      <c r="F3196" s="117" cm="1">
        <f t="array" aca="1" ref="F3196" ca="1">IF(INDEX('F_Outputs (Reorder)'!$F$6:$F$6192,MATCH(A3196&amp;B3196,('F_Outputs (Reorder)'!$A$6:$A$6192)&amp;('F_Outputs (Reorder)'!$B$6:$B$6192),0))="","",INDEX('F_Outputs (Reorder)'!$F$6:$F$6192,MATCH(A3196&amp;B3196,('F_Outputs (Reorder)'!$A$6:$A$6192)&amp;('F_Outputs (Reorder)'!$B$6:$B$6192),0)))</f>
        <v>4.7926949408418129E-2</v>
      </c>
    </row>
    <row r="3197" spans="1:6" s="29" customFormat="1">
      <c r="A3197" s="71" t="s">
        <v>92</v>
      </c>
      <c r="B3197" s="71" t="s">
        <v>1113</v>
      </c>
      <c r="C3197" s="71" t="s">
        <v>1114</v>
      </c>
      <c r="D3197" s="18" t="s">
        <v>421</v>
      </c>
      <c r="E3197" s="73" t="s">
        <v>411</v>
      </c>
      <c r="F3197" s="117" cm="1">
        <f t="array" aca="1" ref="F3197" ca="1">IF(INDEX('F_Outputs (Reorder)'!$F$6:$F$6192,MATCH(A3197&amp;B3197,('F_Outputs (Reorder)'!$A$6:$A$6192)&amp;('F_Outputs (Reorder)'!$B$6:$B$6192),0))="","",INDEX('F_Outputs (Reorder)'!$F$6:$F$6192,MATCH(A3197&amp;B3197,('F_Outputs (Reorder)'!$A$6:$A$6192)&amp;('F_Outputs (Reorder)'!$B$6:$B$6192),0)))</f>
        <v>5.4773656466763576E-2</v>
      </c>
    </row>
    <row r="3198" spans="1:6" s="29" customFormat="1">
      <c r="A3198" s="71" t="s">
        <v>92</v>
      </c>
      <c r="B3198" s="71" t="s">
        <v>1115</v>
      </c>
      <c r="C3198" s="71" t="s">
        <v>1116</v>
      </c>
      <c r="D3198" s="18" t="s">
        <v>421</v>
      </c>
      <c r="E3198" s="73" t="s">
        <v>411</v>
      </c>
      <c r="F3198" s="117" cm="1">
        <f t="array" aca="1" ref="F3198" ca="1">IF(INDEX('F_Outputs (Reorder)'!$F$6:$F$6192,MATCH(A3198&amp;B3198,('F_Outputs (Reorder)'!$A$6:$A$6192)&amp;('F_Outputs (Reorder)'!$B$6:$B$6192),0))="","",INDEX('F_Outputs (Reorder)'!$F$6:$F$6192,MATCH(A3198&amp;B3198,('F_Outputs (Reorder)'!$A$6:$A$6192)&amp;('F_Outputs (Reorder)'!$B$6:$B$6192),0)))</f>
        <v>6.1620363525109023E-2</v>
      </c>
    </row>
    <row r="3199" spans="1:6" s="29" customFormat="1">
      <c r="A3199" s="71" t="s">
        <v>92</v>
      </c>
      <c r="B3199" s="71" t="s">
        <v>1117</v>
      </c>
      <c r="C3199" s="71" t="s">
        <v>1118</v>
      </c>
      <c r="D3199" s="18" t="s">
        <v>421</v>
      </c>
      <c r="E3199" s="73" t="s">
        <v>411</v>
      </c>
      <c r="F3199" s="117" cm="1">
        <f t="array" aca="1" ref="F3199" ca="1">IF(INDEX('F_Outputs (Reorder)'!$F$6:$F$6192,MATCH(A3199&amp;B3199,('F_Outputs (Reorder)'!$A$6:$A$6192)&amp;('F_Outputs (Reorder)'!$B$6:$B$6192),0))="","",INDEX('F_Outputs (Reorder)'!$F$6:$F$6192,MATCH(A3199&amp;B3199,('F_Outputs (Reorder)'!$A$6:$A$6192)&amp;('F_Outputs (Reorder)'!$B$6:$B$6192),0)))</f>
        <v>6.846707058345447E-2</v>
      </c>
    </row>
    <row r="3200" spans="1:6" s="29" customFormat="1">
      <c r="A3200" s="71" t="s">
        <v>92</v>
      </c>
      <c r="B3200" s="71" t="s">
        <v>1119</v>
      </c>
      <c r="C3200" s="71" t="s">
        <v>1120</v>
      </c>
      <c r="D3200" s="18" t="s">
        <v>421</v>
      </c>
      <c r="E3200" s="73" t="s">
        <v>411</v>
      </c>
      <c r="F3200" s="117" cm="1">
        <f t="array" aca="1" ref="F3200" ca="1">IF(INDEX('F_Outputs (Reorder)'!$F$6:$F$6192,MATCH(A3200&amp;B3200,('F_Outputs (Reorder)'!$A$6:$A$6192)&amp;('F_Outputs (Reorder)'!$B$6:$B$6192),0))="","",INDEX('F_Outputs (Reorder)'!$F$6:$F$6192,MATCH(A3200&amp;B3200,('F_Outputs (Reorder)'!$A$6:$A$6192)&amp;('F_Outputs (Reorder)'!$B$6:$B$6192),0)))</f>
        <v>7.5313777641799917E-2</v>
      </c>
    </row>
    <row r="3201" spans="1:6" s="29" customFormat="1">
      <c r="A3201" s="71" t="s">
        <v>92</v>
      </c>
      <c r="B3201" s="71" t="s">
        <v>1121</v>
      </c>
      <c r="C3201" s="71" t="s">
        <v>1122</v>
      </c>
      <c r="D3201" s="18" t="s">
        <v>421</v>
      </c>
      <c r="E3201" s="73" t="s">
        <v>411</v>
      </c>
      <c r="F3201" s="117" cm="1">
        <f t="array" aca="1" ref="F3201" ca="1">IF(INDEX('F_Outputs (Reorder)'!$F$6:$F$6192,MATCH(A3201&amp;B3201,('F_Outputs (Reorder)'!$A$6:$A$6192)&amp;('F_Outputs (Reorder)'!$B$6:$B$6192),0))="","",INDEX('F_Outputs (Reorder)'!$F$6:$F$6192,MATCH(A3201&amp;B3201,('F_Outputs (Reorder)'!$A$6:$A$6192)&amp;('F_Outputs (Reorder)'!$B$6:$B$6192),0)))</f>
        <v>8.2160484700145364E-2</v>
      </c>
    </row>
    <row r="3202" spans="1:6" s="29" customFormat="1">
      <c r="A3202" s="71" t="s">
        <v>92</v>
      </c>
      <c r="B3202" s="71" t="s">
        <v>1123</v>
      </c>
      <c r="C3202" s="71" t="s">
        <v>1124</v>
      </c>
      <c r="D3202" s="18" t="s">
        <v>421</v>
      </c>
      <c r="E3202" s="73" t="s">
        <v>411</v>
      </c>
      <c r="F3202" s="117" cm="1">
        <f t="array" aca="1" ref="F3202" ca="1">IF(INDEX('F_Outputs (Reorder)'!$F$6:$F$6192,MATCH(A3202&amp;B3202,('F_Outputs (Reorder)'!$A$6:$A$6192)&amp;('F_Outputs (Reorder)'!$B$6:$B$6192),0))="","",INDEX('F_Outputs (Reorder)'!$F$6:$F$6192,MATCH(A3202&amp;B3202,('F_Outputs (Reorder)'!$A$6:$A$6192)&amp;('F_Outputs (Reorder)'!$B$6:$B$6192),0)))</f>
        <v>8.9007191758490811E-2</v>
      </c>
    </row>
    <row r="3203" spans="1:6" s="29" customFormat="1">
      <c r="A3203" s="71" t="s">
        <v>92</v>
      </c>
      <c r="B3203" s="71" t="s">
        <v>1125</v>
      </c>
      <c r="C3203" s="71" t="s">
        <v>1126</v>
      </c>
      <c r="D3203" s="18" t="s">
        <v>421</v>
      </c>
      <c r="E3203" s="73" t="s">
        <v>411</v>
      </c>
      <c r="F3203" s="117" cm="1">
        <f t="array" aca="1" ref="F3203" ca="1">IF(INDEX('F_Outputs (Reorder)'!$F$6:$F$6192,MATCH(A3203&amp;B3203,('F_Outputs (Reorder)'!$A$6:$A$6192)&amp;('F_Outputs (Reorder)'!$B$6:$B$6192),0))="","",INDEX('F_Outputs (Reorder)'!$F$6:$F$6192,MATCH(A3203&amp;B3203,('F_Outputs (Reorder)'!$A$6:$A$6192)&amp;('F_Outputs (Reorder)'!$B$6:$B$6192),0)))</f>
        <v>9.5853898816836258E-2</v>
      </c>
    </row>
    <row r="3204" spans="1:6" s="29" customFormat="1">
      <c r="A3204" s="71" t="s">
        <v>92</v>
      </c>
      <c r="B3204" s="71" t="s">
        <v>1127</v>
      </c>
      <c r="C3204" s="71" t="s">
        <v>1128</v>
      </c>
      <c r="D3204" s="18" t="s">
        <v>421</v>
      </c>
      <c r="E3204" s="73" t="s">
        <v>411</v>
      </c>
      <c r="F3204" s="117" cm="1">
        <f t="array" aca="1" ref="F3204" ca="1">IF(INDEX('F_Outputs (Reorder)'!$F$6:$F$6192,MATCH(A3204&amp;B3204,('F_Outputs (Reorder)'!$A$6:$A$6192)&amp;('F_Outputs (Reorder)'!$B$6:$B$6192),0))="","",INDEX('F_Outputs (Reorder)'!$F$6:$F$6192,MATCH(A3204&amp;B3204,('F_Outputs (Reorder)'!$A$6:$A$6192)&amp;('F_Outputs (Reorder)'!$B$6:$B$6192),0)))</f>
        <v>0.10270060587518171</v>
      </c>
    </row>
    <row r="3205" spans="1:6" s="29" customFormat="1">
      <c r="A3205" s="71" t="s">
        <v>92</v>
      </c>
      <c r="B3205" s="71" t="s">
        <v>1129</v>
      </c>
      <c r="C3205" s="71" t="s">
        <v>1130</v>
      </c>
      <c r="D3205" s="18" t="s">
        <v>421</v>
      </c>
      <c r="E3205" s="73" t="s">
        <v>411</v>
      </c>
      <c r="F3205" s="117" cm="1">
        <f t="array" aca="1" ref="F3205" ca="1">IF(INDEX('F_Outputs (Reorder)'!$F$6:$F$6192,MATCH(A3205&amp;B3205,('F_Outputs (Reorder)'!$A$6:$A$6192)&amp;('F_Outputs (Reorder)'!$B$6:$B$6192),0))="","",INDEX('F_Outputs (Reorder)'!$F$6:$F$6192,MATCH(A3205&amp;B3205,('F_Outputs (Reorder)'!$A$6:$A$6192)&amp;('F_Outputs (Reorder)'!$B$6:$B$6192),0)))</f>
        <v>0.10954731293352715</v>
      </c>
    </row>
    <row r="3206" spans="1:6" s="29" customFormat="1">
      <c r="A3206" s="71" t="s">
        <v>92</v>
      </c>
      <c r="B3206" s="71" t="s">
        <v>1131</v>
      </c>
      <c r="C3206" s="71" t="s">
        <v>1132</v>
      </c>
      <c r="D3206" s="18" t="s">
        <v>430</v>
      </c>
      <c r="E3206" s="73" t="s">
        <v>411</v>
      </c>
      <c r="F3206" s="117" cm="1">
        <f t="array" aca="1" ref="F3206" ca="1">IF(INDEX('F_Outputs (Reorder)'!$F$6:$F$6192,MATCH(A3206&amp;B3206,('F_Outputs (Reorder)'!$A$6:$A$6192)&amp;('F_Outputs (Reorder)'!$B$6:$B$6192),0))="","",INDEX('F_Outputs (Reorder)'!$F$6:$F$6192,MATCH(A3206&amp;B3206,('F_Outputs (Reorder)'!$A$6:$A$6192)&amp;('F_Outputs (Reorder)'!$B$6:$B$6192),0)))</f>
        <v>-2.8352383473137168</v>
      </c>
    </row>
    <row r="3207" spans="1:6" s="29" customFormat="1">
      <c r="A3207" s="71" t="s">
        <v>92</v>
      </c>
      <c r="B3207" s="71" t="s">
        <v>1133</v>
      </c>
      <c r="C3207" s="71" t="s">
        <v>1134</v>
      </c>
      <c r="D3207" s="18" t="s">
        <v>430</v>
      </c>
      <c r="E3207" s="73" t="s">
        <v>411</v>
      </c>
      <c r="F3207" s="117" cm="1">
        <f t="array" aca="1" ref="F3207" ca="1">IF(INDEX('F_Outputs (Reorder)'!$F$6:$F$6192,MATCH(A3207&amp;B3207,('F_Outputs (Reorder)'!$A$6:$A$6192)&amp;('F_Outputs (Reorder)'!$B$6:$B$6192),0))="","",INDEX('F_Outputs (Reorder)'!$F$6:$F$6192,MATCH(A3207&amp;B3207,('F_Outputs (Reorder)'!$A$6:$A$6192)&amp;('F_Outputs (Reorder)'!$B$6:$B$6192),0)))</f>
        <v>-1.8617362910083182</v>
      </c>
    </row>
    <row r="3208" spans="1:6" s="29" customFormat="1">
      <c r="A3208" s="71" t="s">
        <v>92</v>
      </c>
      <c r="B3208" s="71" t="s">
        <v>1135</v>
      </c>
      <c r="C3208" s="71" t="s">
        <v>1136</v>
      </c>
      <c r="D3208" s="18" t="s">
        <v>430</v>
      </c>
      <c r="E3208" s="73" t="s">
        <v>411</v>
      </c>
      <c r="F3208" s="117" cm="1">
        <f t="array" aca="1" ref="F3208" ca="1">IF(INDEX('F_Outputs (Reorder)'!$F$6:$F$6192,MATCH(A3208&amp;B3208,('F_Outputs (Reorder)'!$A$6:$A$6192)&amp;('F_Outputs (Reorder)'!$B$6:$B$6192),0))="","",INDEX('F_Outputs (Reorder)'!$F$6:$F$6192,MATCH(A3208&amp;B3208,('F_Outputs (Reorder)'!$A$6:$A$6192)&amp;('F_Outputs (Reorder)'!$B$6:$B$6192),0)))</f>
        <v>-1.5146475174929313</v>
      </c>
    </row>
    <row r="3209" spans="1:6" s="29" customFormat="1">
      <c r="A3209" s="71" t="s">
        <v>92</v>
      </c>
      <c r="B3209" s="71" t="s">
        <v>1137</v>
      </c>
      <c r="C3209" s="71" t="s">
        <v>1138</v>
      </c>
      <c r="D3209" s="18" t="s">
        <v>430</v>
      </c>
      <c r="E3209" s="73" t="s">
        <v>411</v>
      </c>
      <c r="F3209" s="117" cm="1">
        <f t="array" aca="1" ref="F3209" ca="1">IF(INDEX('F_Outputs (Reorder)'!$F$6:$F$6192,MATCH(A3209&amp;B3209,('F_Outputs (Reorder)'!$A$6:$A$6192)&amp;('F_Outputs (Reorder)'!$B$6:$B$6192),0))="","",INDEX('F_Outputs (Reorder)'!$F$6:$F$6192,MATCH(A3209&amp;B3209,('F_Outputs (Reorder)'!$A$6:$A$6192)&amp;('F_Outputs (Reorder)'!$B$6:$B$6192),0)))</f>
        <v>-1.117111954857366</v>
      </c>
    </row>
    <row r="3210" spans="1:6" s="29" customFormat="1">
      <c r="A3210" s="71" t="s">
        <v>92</v>
      </c>
      <c r="B3210" s="71" t="s">
        <v>1139</v>
      </c>
      <c r="C3210" s="71" t="s">
        <v>1140</v>
      </c>
      <c r="D3210" s="18" t="s">
        <v>430</v>
      </c>
      <c r="E3210" s="73" t="s">
        <v>411</v>
      </c>
      <c r="F3210" s="117" cm="1">
        <f t="array" aca="1" ref="F3210" ca="1">IF(INDEX('F_Outputs (Reorder)'!$F$6:$F$6192,MATCH(A3210&amp;B3210,('F_Outputs (Reorder)'!$A$6:$A$6192)&amp;('F_Outputs (Reorder)'!$B$6:$B$6192),0))="","",INDEX('F_Outputs (Reorder)'!$F$6:$F$6192,MATCH(A3210&amp;B3210,('F_Outputs (Reorder)'!$A$6:$A$6192)&amp;('F_Outputs (Reorder)'!$B$6:$B$6192),0)))</f>
        <v>-0.94094456466946852</v>
      </c>
    </row>
    <row r="3211" spans="1:6" s="29" customFormat="1">
      <c r="A3211" s="71" t="s">
        <v>92</v>
      </c>
      <c r="B3211" s="71" t="s">
        <v>1141</v>
      </c>
      <c r="C3211" s="71" t="s">
        <v>1142</v>
      </c>
      <c r="D3211" s="18" t="s">
        <v>430</v>
      </c>
      <c r="E3211" s="73" t="s">
        <v>411</v>
      </c>
      <c r="F3211" s="117" cm="1">
        <f t="array" aca="1" ref="F3211" ca="1">IF(INDEX('F_Outputs (Reorder)'!$F$6:$F$6192,MATCH(A3211&amp;B3211,('F_Outputs (Reorder)'!$A$6:$A$6192)&amp;('F_Outputs (Reorder)'!$B$6:$B$6192),0))="","",INDEX('F_Outputs (Reorder)'!$F$6:$F$6192,MATCH(A3211&amp;B3211,('F_Outputs (Reorder)'!$A$6:$A$6192)&amp;('F_Outputs (Reorder)'!$B$6:$B$6192),0)))</f>
        <v>-0.70888211868113338</v>
      </c>
    </row>
    <row r="3212" spans="1:6" s="29" customFormat="1">
      <c r="A3212" s="71" t="s">
        <v>92</v>
      </c>
      <c r="B3212" s="71" t="s">
        <v>1143</v>
      </c>
      <c r="C3212" s="71" t="s">
        <v>1144</v>
      </c>
      <c r="D3212" s="18" t="s">
        <v>430</v>
      </c>
      <c r="E3212" s="73" t="s">
        <v>411</v>
      </c>
      <c r="F3212" s="117" cm="1">
        <f t="array" aca="1" ref="F3212" ca="1">IF(INDEX('F_Outputs (Reorder)'!$F$6:$F$6192,MATCH(A3212&amp;B3212,('F_Outputs (Reorder)'!$A$6:$A$6192)&amp;('F_Outputs (Reorder)'!$B$6:$B$6192),0))="","",INDEX('F_Outputs (Reorder)'!$F$6:$F$6192,MATCH(A3212&amp;B3212,('F_Outputs (Reorder)'!$A$6:$A$6192)&amp;('F_Outputs (Reorder)'!$B$6:$B$6192),0)))</f>
        <v>-0.50112199097586529</v>
      </c>
    </row>
    <row r="3213" spans="1:6" s="29" customFormat="1">
      <c r="A3213" s="71" t="s">
        <v>92</v>
      </c>
      <c r="B3213" s="71" t="s">
        <v>1145</v>
      </c>
      <c r="C3213" s="71" t="s">
        <v>1146</v>
      </c>
      <c r="D3213" s="18" t="s">
        <v>430</v>
      </c>
      <c r="E3213" s="73" t="s">
        <v>411</v>
      </c>
      <c r="F3213" s="117" cm="1">
        <f t="array" aca="1" ref="F3213" ca="1">IF(INDEX('F_Outputs (Reorder)'!$F$6:$F$6192,MATCH(A3213&amp;B3213,('F_Outputs (Reorder)'!$A$6:$A$6192)&amp;('F_Outputs (Reorder)'!$B$6:$B$6192),0))="","",INDEX('F_Outputs (Reorder)'!$F$6:$F$6192,MATCH(A3213&amp;B3213,('F_Outputs (Reorder)'!$A$6:$A$6192)&amp;('F_Outputs (Reorder)'!$B$6:$B$6192),0)))</f>
        <v>-0.19607590655853446</v>
      </c>
    </row>
    <row r="3214" spans="1:6" s="29" customFormat="1">
      <c r="A3214" s="71" t="s">
        <v>92</v>
      </c>
      <c r="B3214" s="71" t="s">
        <v>1147</v>
      </c>
      <c r="C3214" s="71" t="s">
        <v>1148</v>
      </c>
      <c r="D3214" s="18" t="s">
        <v>430</v>
      </c>
      <c r="E3214" s="73" t="s">
        <v>411</v>
      </c>
      <c r="F3214" s="117" cm="1">
        <f t="array" aca="1" ref="F3214" ca="1">IF(INDEX('F_Outputs (Reorder)'!$F$6:$F$6192,MATCH(A3214&amp;B3214,('F_Outputs (Reorder)'!$A$6:$A$6192)&amp;('F_Outputs (Reorder)'!$B$6:$B$6192),0))="","",INDEX('F_Outputs (Reorder)'!$F$6:$F$6192,MATCH(A3214&amp;B3214,('F_Outputs (Reorder)'!$A$6:$A$6192)&amp;('F_Outputs (Reorder)'!$B$6:$B$6192),0)))</f>
        <v>0</v>
      </c>
    </row>
    <row r="3215" spans="1:6" s="29" customFormat="1">
      <c r="A3215" s="71" t="s">
        <v>92</v>
      </c>
      <c r="B3215" s="71" t="s">
        <v>1149</v>
      </c>
      <c r="C3215" s="71" t="s">
        <v>1150</v>
      </c>
      <c r="D3215" s="18" t="s">
        <v>430</v>
      </c>
      <c r="E3215" s="73" t="s">
        <v>411</v>
      </c>
      <c r="F3215" s="117" cm="1">
        <f t="array" aca="1" ref="F3215" ca="1">IF(INDEX('F_Outputs (Reorder)'!$F$6:$F$6192,MATCH(A3215&amp;B3215,('F_Outputs (Reorder)'!$A$6:$A$6192)&amp;('F_Outputs (Reorder)'!$B$6:$B$6192),0))="","",INDEX('F_Outputs (Reorder)'!$F$6:$F$6192,MATCH(A3215&amp;B3215,('F_Outputs (Reorder)'!$A$6:$A$6192)&amp;('F_Outputs (Reorder)'!$B$6:$B$6192),0)))</f>
        <v>0.22547063591079475</v>
      </c>
    </row>
    <row r="3216" spans="1:6" s="29" customFormat="1">
      <c r="A3216" s="71" t="s">
        <v>92</v>
      </c>
      <c r="B3216" s="71" t="s">
        <v>1151</v>
      </c>
      <c r="C3216" s="71" t="s">
        <v>1152</v>
      </c>
      <c r="D3216" s="18" t="s">
        <v>430</v>
      </c>
      <c r="E3216" s="73" t="s">
        <v>411</v>
      </c>
      <c r="F3216" s="117" cm="1">
        <f t="array" aca="1" ref="F3216" ca="1">IF(INDEX('F_Outputs (Reorder)'!$F$6:$F$6192,MATCH(A3216&amp;B3216,('F_Outputs (Reorder)'!$A$6:$A$6192)&amp;('F_Outputs (Reorder)'!$B$6:$B$6192),0))="","",INDEX('F_Outputs (Reorder)'!$F$6:$F$6192,MATCH(A3216&amp;B3216,('F_Outputs (Reorder)'!$A$6:$A$6192)&amp;('F_Outputs (Reorder)'!$B$6:$B$6192),0)))</f>
        <v>0.57770312107107991</v>
      </c>
    </row>
    <row r="3217" spans="1:6" s="29" customFormat="1">
      <c r="A3217" s="71" t="s">
        <v>92</v>
      </c>
      <c r="B3217" s="71" t="s">
        <v>1153</v>
      </c>
      <c r="C3217" s="71" t="s">
        <v>1154</v>
      </c>
      <c r="D3217" s="18" t="s">
        <v>430</v>
      </c>
      <c r="E3217" s="73" t="s">
        <v>411</v>
      </c>
      <c r="F3217" s="117" cm="1">
        <f t="array" aca="1" ref="F3217" ca="1">IF(INDEX('F_Outputs (Reorder)'!$F$6:$F$6192,MATCH(A3217&amp;B3217,('F_Outputs (Reorder)'!$A$6:$A$6192)&amp;('F_Outputs (Reorder)'!$B$6:$B$6192),0))="","",INDEX('F_Outputs (Reorder)'!$F$6:$F$6192,MATCH(A3217&amp;B3217,('F_Outputs (Reorder)'!$A$6:$A$6192)&amp;('F_Outputs (Reorder)'!$B$6:$B$6192),0)))</f>
        <v>0.8889653284050234</v>
      </c>
    </row>
    <row r="3218" spans="1:6" s="29" customFormat="1">
      <c r="A3218" s="71" t="s">
        <v>92</v>
      </c>
      <c r="B3218" s="71" t="s">
        <v>1155</v>
      </c>
      <c r="C3218" s="71" t="s">
        <v>1156</v>
      </c>
      <c r="D3218" s="18" t="s">
        <v>430</v>
      </c>
      <c r="E3218" s="73" t="s">
        <v>411</v>
      </c>
      <c r="F3218" s="117" cm="1">
        <f t="array" aca="1" ref="F3218" ca="1">IF(INDEX('F_Outputs (Reorder)'!$F$6:$F$6192,MATCH(A3218&amp;B3218,('F_Outputs (Reorder)'!$A$6:$A$6192)&amp;('F_Outputs (Reorder)'!$B$6:$B$6192),0))="","",INDEX('F_Outputs (Reorder)'!$F$6:$F$6192,MATCH(A3218&amp;B3218,('F_Outputs (Reorder)'!$A$6:$A$6192)&amp;('F_Outputs (Reorder)'!$B$6:$B$6192),0)))</f>
        <v>1.33492605991104</v>
      </c>
    </row>
    <row r="3219" spans="1:6" s="29" customFormat="1">
      <c r="A3219" s="71" t="s">
        <v>92</v>
      </c>
      <c r="B3219" s="71" t="s">
        <v>1157</v>
      </c>
      <c r="C3219" s="71" t="s">
        <v>1158</v>
      </c>
      <c r="D3219" s="18" t="s">
        <v>430</v>
      </c>
      <c r="E3219" s="73" t="s">
        <v>411</v>
      </c>
      <c r="F3219" s="117" cm="1">
        <f t="array" aca="1" ref="F3219" ca="1">IF(INDEX('F_Outputs (Reorder)'!$F$6:$F$6192,MATCH(A3219&amp;B3219,('F_Outputs (Reorder)'!$A$6:$A$6192)&amp;('F_Outputs (Reorder)'!$B$6:$B$6192),0))="","",INDEX('F_Outputs (Reorder)'!$F$6:$F$6192,MATCH(A3219&amp;B3219,('F_Outputs (Reorder)'!$A$6:$A$6192)&amp;('F_Outputs (Reorder)'!$B$6:$B$6192),0)))</f>
        <v>1.9148040407549525</v>
      </c>
    </row>
    <row r="3220" spans="1:6" s="29" customFormat="1">
      <c r="A3220" s="71" t="s">
        <v>92</v>
      </c>
      <c r="B3220" s="71" t="s">
        <v>1159</v>
      </c>
      <c r="C3220" s="71" t="s">
        <v>1160</v>
      </c>
      <c r="D3220" s="18" t="s">
        <v>430</v>
      </c>
      <c r="E3220" s="73" t="s">
        <v>411</v>
      </c>
      <c r="F3220" s="117" cm="1">
        <f t="array" aca="1" ref="F3220" ca="1">IF(INDEX('F_Outputs (Reorder)'!$F$6:$F$6192,MATCH(A3220&amp;B3220,('F_Outputs (Reorder)'!$A$6:$A$6192)&amp;('F_Outputs (Reorder)'!$B$6:$B$6192),0))="","",INDEX('F_Outputs (Reorder)'!$F$6:$F$6192,MATCH(A3220&amp;B3220,('F_Outputs (Reorder)'!$A$6:$A$6192)&amp;('F_Outputs (Reorder)'!$B$6:$B$6192),0)))</f>
        <v>2.4651756273908276</v>
      </c>
    </row>
    <row r="3221" spans="1:6" s="29" customFormat="1">
      <c r="A3221" s="71" t="s">
        <v>92</v>
      </c>
      <c r="B3221" s="71" t="s">
        <v>1161</v>
      </c>
      <c r="C3221" s="71" t="s">
        <v>1162</v>
      </c>
      <c r="D3221" s="18" t="s">
        <v>430</v>
      </c>
      <c r="E3221" s="73" t="s">
        <v>411</v>
      </c>
      <c r="F3221" s="117" cm="1">
        <f t="array" aca="1" ref="F3221" ca="1">IF(INDEX('F_Outputs (Reorder)'!$F$6:$F$6192,MATCH(A3221&amp;B3221,('F_Outputs (Reorder)'!$A$6:$A$6192)&amp;('F_Outputs (Reorder)'!$B$6:$B$6192),0))="","",INDEX('F_Outputs (Reorder)'!$F$6:$F$6192,MATCH(A3221&amp;B3221,('F_Outputs (Reorder)'!$A$6:$A$6192)&amp;('F_Outputs (Reorder)'!$B$6:$B$6192),0)))</f>
        <v>3.2555273348257154</v>
      </c>
    </row>
    <row r="3222" spans="1:6" s="29" customFormat="1">
      <c r="A3222" s="71" t="s">
        <v>92</v>
      </c>
      <c r="B3222" s="71" t="s">
        <v>1163</v>
      </c>
      <c r="C3222" s="71" t="s">
        <v>1164</v>
      </c>
      <c r="D3222" s="18" t="s">
        <v>430</v>
      </c>
      <c r="E3222" s="73" t="s">
        <v>411</v>
      </c>
      <c r="F3222" s="117" cm="1">
        <f t="array" aca="1" ref="F3222" ca="1">IF(INDEX('F_Outputs (Reorder)'!$F$6:$F$6192,MATCH(A3222&amp;B3222,('F_Outputs (Reorder)'!$A$6:$A$6192)&amp;('F_Outputs (Reorder)'!$B$6:$B$6192),0))="","",INDEX('F_Outputs (Reorder)'!$F$6:$F$6192,MATCH(A3222&amp;B3222,('F_Outputs (Reorder)'!$A$6:$A$6192)&amp;('F_Outputs (Reorder)'!$B$6:$B$6192),0)))</f>
        <v>4.5463543737577981</v>
      </c>
    </row>
    <row r="3223" spans="1:6" s="29" customFormat="1">
      <c r="A3223" s="71" t="s">
        <v>92</v>
      </c>
      <c r="B3223" s="71" t="s">
        <v>1165</v>
      </c>
      <c r="C3223" s="71" t="s">
        <v>1166</v>
      </c>
      <c r="D3223" s="18" t="s">
        <v>430</v>
      </c>
      <c r="E3223" s="73" t="s">
        <v>411</v>
      </c>
      <c r="F3223" s="117" cm="1">
        <f t="array" aca="1" ref="F3223" ca="1">IF(INDEX('F_Outputs (Reorder)'!$F$6:$F$6192,MATCH(A3223&amp;B3223,('F_Outputs (Reorder)'!$A$6:$A$6192)&amp;('F_Outputs (Reorder)'!$B$6:$B$6192),0))="","",INDEX('F_Outputs (Reorder)'!$F$6:$F$6192,MATCH(A3223&amp;B3223,('F_Outputs (Reorder)'!$A$6:$A$6192)&amp;('F_Outputs (Reorder)'!$B$6:$B$6192),0)))</f>
        <v>-3940.6948158801429</v>
      </c>
    </row>
    <row r="3224" spans="1:6" s="29" customFormat="1">
      <c r="A3224" s="71" t="s">
        <v>92</v>
      </c>
      <c r="B3224" s="71" t="s">
        <v>1167</v>
      </c>
      <c r="C3224" s="71" t="s">
        <v>1168</v>
      </c>
      <c r="D3224" s="18" t="s">
        <v>430</v>
      </c>
      <c r="E3224" s="73" t="s">
        <v>411</v>
      </c>
      <c r="F3224" s="117" cm="1">
        <f t="array" aca="1" ref="F3224" ca="1">IF(INDEX('F_Outputs (Reorder)'!$F$6:$F$6192,MATCH(A3224&amp;B3224,('F_Outputs (Reorder)'!$A$6:$A$6192)&amp;('F_Outputs (Reorder)'!$B$6:$B$6192),0))="","",INDEX('F_Outputs (Reorder)'!$F$6:$F$6192,MATCH(A3224&amp;B3224,('F_Outputs (Reorder)'!$A$6:$A$6192)&amp;('F_Outputs (Reorder)'!$B$6:$B$6192),0)))</f>
        <v>-3008.5570171443869</v>
      </c>
    </row>
    <row r="3225" spans="1:6" s="29" customFormat="1">
      <c r="A3225" s="71" t="s">
        <v>92</v>
      </c>
      <c r="B3225" s="71" t="s">
        <v>1169</v>
      </c>
      <c r="C3225" s="71" t="s">
        <v>1170</v>
      </c>
      <c r="D3225" s="18" t="s">
        <v>430</v>
      </c>
      <c r="E3225" s="73" t="s">
        <v>411</v>
      </c>
      <c r="F3225" s="117" cm="1">
        <f t="array" aca="1" ref="F3225" ca="1">IF(INDEX('F_Outputs (Reorder)'!$F$6:$F$6192,MATCH(A3225&amp;B3225,('F_Outputs (Reorder)'!$A$6:$A$6192)&amp;('F_Outputs (Reorder)'!$B$6:$B$6192),0))="","",INDEX('F_Outputs (Reorder)'!$F$6:$F$6192,MATCH(A3225&amp;B3225,('F_Outputs (Reorder)'!$A$6:$A$6192)&amp;('F_Outputs (Reorder)'!$B$6:$B$6192),0)))</f>
        <v>-2092.8775172536029</v>
      </c>
    </row>
    <row r="3226" spans="1:6" s="29" customFormat="1">
      <c r="A3226" s="71" t="s">
        <v>92</v>
      </c>
      <c r="B3226" s="71" t="s">
        <v>1171</v>
      </c>
      <c r="C3226" s="71" t="s">
        <v>1172</v>
      </c>
      <c r="D3226" s="18" t="s">
        <v>430</v>
      </c>
      <c r="E3226" s="73" t="s">
        <v>411</v>
      </c>
      <c r="F3226" s="117" cm="1">
        <f t="array" aca="1" ref="F3226" ca="1">IF(INDEX('F_Outputs (Reorder)'!$F$6:$F$6192,MATCH(A3226&amp;B3226,('F_Outputs (Reorder)'!$A$6:$A$6192)&amp;('F_Outputs (Reorder)'!$B$6:$B$6192),0))="","",INDEX('F_Outputs (Reorder)'!$F$6:$F$6192,MATCH(A3226&amp;B3226,('F_Outputs (Reorder)'!$A$6:$A$6192)&amp;('F_Outputs (Reorder)'!$B$6:$B$6192),0)))</f>
        <v>-1746.7591794930727</v>
      </c>
    </row>
    <row r="3227" spans="1:6" s="29" customFormat="1">
      <c r="A3227" s="71" t="s">
        <v>92</v>
      </c>
      <c r="B3227" s="71" t="s">
        <v>1173</v>
      </c>
      <c r="C3227" s="71" t="s">
        <v>1174</v>
      </c>
      <c r="D3227" s="18" t="s">
        <v>430</v>
      </c>
      <c r="E3227" s="73" t="s">
        <v>411</v>
      </c>
      <c r="F3227" s="117" cm="1">
        <f t="array" aca="1" ref="F3227" ca="1">IF(INDEX('F_Outputs (Reorder)'!$F$6:$F$6192,MATCH(A3227&amp;B3227,('F_Outputs (Reorder)'!$A$6:$A$6192)&amp;('F_Outputs (Reorder)'!$B$6:$B$6192),0))="","",INDEX('F_Outputs (Reorder)'!$F$6:$F$6192,MATCH(A3227&amp;B3227,('F_Outputs (Reorder)'!$A$6:$A$6192)&amp;('F_Outputs (Reorder)'!$B$6:$B$6192),0)))</f>
        <v>-1305.1467759775264</v>
      </c>
    </row>
    <row r="3228" spans="1:6" s="29" customFormat="1">
      <c r="A3228" s="71" t="s">
        <v>92</v>
      </c>
      <c r="B3228" s="71" t="s">
        <v>1175</v>
      </c>
      <c r="C3228" s="71" t="s">
        <v>1176</v>
      </c>
      <c r="D3228" s="18" t="s">
        <v>430</v>
      </c>
      <c r="E3228" s="73" t="s">
        <v>411</v>
      </c>
      <c r="F3228" s="117" cm="1">
        <f t="array" aca="1" ref="F3228" ca="1">IF(INDEX('F_Outputs (Reorder)'!$F$6:$F$6192,MATCH(A3228&amp;B3228,('F_Outputs (Reorder)'!$A$6:$A$6192)&amp;('F_Outputs (Reorder)'!$B$6:$B$6192),0))="","",INDEX('F_Outputs (Reorder)'!$F$6:$F$6192,MATCH(A3228&amp;B3228,('F_Outputs (Reorder)'!$A$6:$A$6192)&amp;('F_Outputs (Reorder)'!$B$6:$B$6192),0)))</f>
        <v>-682.00951753700292</v>
      </c>
    </row>
    <row r="3229" spans="1:6" s="29" customFormat="1">
      <c r="A3229" s="71" t="s">
        <v>92</v>
      </c>
      <c r="B3229" s="71" t="s">
        <v>1177</v>
      </c>
      <c r="C3229" s="71" t="s">
        <v>1178</v>
      </c>
      <c r="D3229" s="18" t="s">
        <v>430</v>
      </c>
      <c r="E3229" s="73" t="s">
        <v>411</v>
      </c>
      <c r="F3229" s="117" cm="1">
        <f t="array" aca="1" ref="F3229" ca="1">IF(INDEX('F_Outputs (Reorder)'!$F$6:$F$6192,MATCH(A3229&amp;B3229,('F_Outputs (Reorder)'!$A$6:$A$6192)&amp;('F_Outputs (Reorder)'!$B$6:$B$6192),0))="","",INDEX('F_Outputs (Reorder)'!$F$6:$F$6192,MATCH(A3229&amp;B3229,('F_Outputs (Reorder)'!$A$6:$A$6192)&amp;('F_Outputs (Reorder)'!$B$6:$B$6192),0)))</f>
        <v>-446.17305997879384</v>
      </c>
    </row>
    <row r="3230" spans="1:6" s="29" customFormat="1">
      <c r="A3230" s="71" t="s">
        <v>92</v>
      </c>
      <c r="B3230" s="71" t="s">
        <v>1179</v>
      </c>
      <c r="C3230" s="71" t="s">
        <v>1180</v>
      </c>
      <c r="D3230" s="18" t="s">
        <v>430</v>
      </c>
      <c r="E3230" s="73" t="s">
        <v>411</v>
      </c>
      <c r="F3230" s="117" cm="1">
        <f t="array" aca="1" ref="F3230" ca="1">IF(INDEX('F_Outputs (Reorder)'!$F$6:$F$6192,MATCH(A3230&amp;B3230,('F_Outputs (Reorder)'!$A$6:$A$6192)&amp;('F_Outputs (Reorder)'!$B$6:$B$6192),0))="","",INDEX('F_Outputs (Reorder)'!$F$6:$F$6192,MATCH(A3230&amp;B3230,('F_Outputs (Reorder)'!$A$6:$A$6192)&amp;('F_Outputs (Reorder)'!$B$6:$B$6192),0)))</f>
        <v>-205.63216394565416</v>
      </c>
    </row>
    <row r="3231" spans="1:6" s="29" customFormat="1">
      <c r="A3231" s="71" t="s">
        <v>92</v>
      </c>
      <c r="B3231" s="71" t="s">
        <v>1181</v>
      </c>
      <c r="C3231" s="71" t="s">
        <v>1182</v>
      </c>
      <c r="D3231" s="18" t="s">
        <v>430</v>
      </c>
      <c r="E3231" s="73" t="s">
        <v>411</v>
      </c>
      <c r="F3231" s="117" cm="1">
        <f t="array" aca="1" ref="F3231" ca="1">IF(INDEX('F_Outputs (Reorder)'!$F$6:$F$6192,MATCH(A3231&amp;B3231,('F_Outputs (Reorder)'!$A$6:$A$6192)&amp;('F_Outputs (Reorder)'!$B$6:$B$6192),0))="","",INDEX('F_Outputs (Reorder)'!$F$6:$F$6192,MATCH(A3231&amp;B3231,('F_Outputs (Reorder)'!$A$6:$A$6192)&amp;('F_Outputs (Reorder)'!$B$6:$B$6192),0)))</f>
        <v>0</v>
      </c>
    </row>
    <row r="3232" spans="1:6" s="29" customFormat="1">
      <c r="A3232" s="71" t="s">
        <v>92</v>
      </c>
      <c r="B3232" s="71" t="s">
        <v>1183</v>
      </c>
      <c r="C3232" s="71" t="s">
        <v>1184</v>
      </c>
      <c r="D3232" s="18" t="s">
        <v>430</v>
      </c>
      <c r="E3232" s="73" t="s">
        <v>411</v>
      </c>
      <c r="F3232" s="117" cm="1">
        <f t="array" aca="1" ref="F3232" ca="1">IF(INDEX('F_Outputs (Reorder)'!$F$6:$F$6192,MATCH(A3232&amp;B3232,('F_Outputs (Reorder)'!$A$6:$A$6192)&amp;('F_Outputs (Reorder)'!$B$6:$B$6192),0))="","",INDEX('F_Outputs (Reorder)'!$F$6:$F$6192,MATCH(A3232&amp;B3232,('F_Outputs (Reorder)'!$A$6:$A$6192)&amp;('F_Outputs (Reorder)'!$B$6:$B$6192),0)))</f>
        <v>201.27207216013085</v>
      </c>
    </row>
    <row r="3233" spans="1:6" s="29" customFormat="1">
      <c r="A3233" s="71" t="s">
        <v>92</v>
      </c>
      <c r="B3233" s="71" t="s">
        <v>1185</v>
      </c>
      <c r="C3233" s="71" t="s">
        <v>1186</v>
      </c>
      <c r="D3233" s="18" t="s">
        <v>430</v>
      </c>
      <c r="E3233" s="73" t="s">
        <v>411</v>
      </c>
      <c r="F3233" s="117" cm="1">
        <f t="array" aca="1" ref="F3233" ca="1">IF(INDEX('F_Outputs (Reorder)'!$F$6:$F$6192,MATCH(A3233&amp;B3233,('F_Outputs (Reorder)'!$A$6:$A$6192)&amp;('F_Outputs (Reorder)'!$B$6:$B$6192),0))="","",INDEX('F_Outputs (Reorder)'!$F$6:$F$6192,MATCH(A3233&amp;B3233,('F_Outputs (Reorder)'!$A$6:$A$6192)&amp;('F_Outputs (Reorder)'!$B$6:$B$6192),0)))</f>
        <v>458.65467813717305</v>
      </c>
    </row>
    <row r="3234" spans="1:6" s="29" customFormat="1">
      <c r="A3234" s="71" t="s">
        <v>92</v>
      </c>
      <c r="B3234" s="71" t="s">
        <v>1187</v>
      </c>
      <c r="C3234" s="71" t="s">
        <v>1188</v>
      </c>
      <c r="D3234" s="18" t="s">
        <v>430</v>
      </c>
      <c r="E3234" s="73" t="s">
        <v>411</v>
      </c>
      <c r="F3234" s="117" cm="1">
        <f t="array" aca="1" ref="F3234" ca="1">IF(INDEX('F_Outputs (Reorder)'!$F$6:$F$6192,MATCH(A3234&amp;B3234,('F_Outputs (Reorder)'!$A$6:$A$6192)&amp;('F_Outputs (Reorder)'!$B$6:$B$6192),0))="","",INDEX('F_Outputs (Reorder)'!$F$6:$F$6192,MATCH(A3234&amp;B3234,('F_Outputs (Reorder)'!$A$6:$A$6192)&amp;('F_Outputs (Reorder)'!$B$6:$B$6192),0)))</f>
        <v>1190.5791050929333</v>
      </c>
    </row>
    <row r="3235" spans="1:6" s="29" customFormat="1">
      <c r="A3235" s="71" t="s">
        <v>92</v>
      </c>
      <c r="B3235" s="71" t="s">
        <v>1189</v>
      </c>
      <c r="C3235" s="71" t="s">
        <v>1190</v>
      </c>
      <c r="D3235" s="18" t="s">
        <v>430</v>
      </c>
      <c r="E3235" s="73" t="s">
        <v>411</v>
      </c>
      <c r="F3235" s="117" cm="1">
        <f t="array" aca="1" ref="F3235" ca="1">IF(INDEX('F_Outputs (Reorder)'!$F$6:$F$6192,MATCH(A3235&amp;B3235,('F_Outputs (Reorder)'!$A$6:$A$6192)&amp;('F_Outputs (Reorder)'!$B$6:$B$6192),0))="","",INDEX('F_Outputs (Reorder)'!$F$6:$F$6192,MATCH(A3235&amp;B3235,('F_Outputs (Reorder)'!$A$6:$A$6192)&amp;('F_Outputs (Reorder)'!$B$6:$B$6192),0)))</f>
        <v>1940.3337955443781</v>
      </c>
    </row>
    <row r="3236" spans="1:6" s="29" customFormat="1">
      <c r="A3236" s="71" t="s">
        <v>92</v>
      </c>
      <c r="B3236" s="71" t="s">
        <v>1191</v>
      </c>
      <c r="C3236" s="71" t="s">
        <v>1192</v>
      </c>
      <c r="D3236" s="18" t="s">
        <v>430</v>
      </c>
      <c r="E3236" s="73" t="s">
        <v>411</v>
      </c>
      <c r="F3236" s="117" cm="1">
        <f t="array" aca="1" ref="F3236" ca="1">IF(INDEX('F_Outputs (Reorder)'!$F$6:$F$6192,MATCH(A3236&amp;B3236,('F_Outputs (Reorder)'!$A$6:$A$6192)&amp;('F_Outputs (Reorder)'!$B$6:$B$6192),0))="","",INDEX('F_Outputs (Reorder)'!$F$6:$F$6192,MATCH(A3236&amp;B3236,('F_Outputs (Reorder)'!$A$6:$A$6192)&amp;('F_Outputs (Reorder)'!$B$6:$B$6192),0)))</f>
        <v>2832.0333758972224</v>
      </c>
    </row>
    <row r="3237" spans="1:6" s="29" customFormat="1">
      <c r="A3237" s="71" t="s">
        <v>92</v>
      </c>
      <c r="B3237" s="71" t="s">
        <v>1193</v>
      </c>
      <c r="C3237" s="71" t="s">
        <v>1194</v>
      </c>
      <c r="D3237" s="18" t="s">
        <v>430</v>
      </c>
      <c r="E3237" s="73" t="s">
        <v>411</v>
      </c>
      <c r="F3237" s="117" cm="1">
        <f t="array" aca="1" ref="F3237" ca="1">IF(INDEX('F_Outputs (Reorder)'!$F$6:$F$6192,MATCH(A3237&amp;B3237,('F_Outputs (Reorder)'!$A$6:$A$6192)&amp;('F_Outputs (Reorder)'!$B$6:$B$6192),0))="","",INDEX('F_Outputs (Reorder)'!$F$6:$F$6192,MATCH(A3237&amp;B3237,('F_Outputs (Reorder)'!$A$6:$A$6192)&amp;('F_Outputs (Reorder)'!$B$6:$B$6192),0)))</f>
        <v>3714.8803493184528</v>
      </c>
    </row>
    <row r="3238" spans="1:6" s="29" customFormat="1">
      <c r="A3238" s="71" t="s">
        <v>92</v>
      </c>
      <c r="B3238" s="71" t="s">
        <v>1195</v>
      </c>
      <c r="C3238" s="71" t="s">
        <v>1196</v>
      </c>
      <c r="D3238" s="18" t="s">
        <v>430</v>
      </c>
      <c r="E3238" s="73" t="s">
        <v>411</v>
      </c>
      <c r="F3238" s="117" cm="1">
        <f t="array" aca="1" ref="F3238" ca="1">IF(INDEX('F_Outputs (Reorder)'!$F$6:$F$6192,MATCH(A3238&amp;B3238,('F_Outputs (Reorder)'!$A$6:$A$6192)&amp;('F_Outputs (Reorder)'!$B$6:$B$6192),0))="","",INDEX('F_Outputs (Reorder)'!$F$6:$F$6192,MATCH(A3238&amp;B3238,('F_Outputs (Reorder)'!$A$6:$A$6192)&amp;('F_Outputs (Reorder)'!$B$6:$B$6192),0)))</f>
        <v>4747.1157833328234</v>
      </c>
    </row>
    <row r="3239" spans="1:6" s="29" customFormat="1">
      <c r="A3239" s="71" t="s">
        <v>92</v>
      </c>
      <c r="B3239" s="71" t="s">
        <v>1197</v>
      </c>
      <c r="C3239" s="71" t="s">
        <v>1198</v>
      </c>
      <c r="D3239" s="18" t="s">
        <v>430</v>
      </c>
      <c r="E3239" s="73" t="s">
        <v>411</v>
      </c>
      <c r="F3239" s="117" cm="1">
        <f t="array" aca="1" ref="F3239" ca="1">IF(INDEX('F_Outputs (Reorder)'!$F$6:$F$6192,MATCH(A3239&amp;B3239,('F_Outputs (Reorder)'!$A$6:$A$6192)&amp;('F_Outputs (Reorder)'!$B$6:$B$6192),0))="","",INDEX('F_Outputs (Reorder)'!$F$6:$F$6192,MATCH(A3239&amp;B3239,('F_Outputs (Reorder)'!$A$6:$A$6192)&amp;('F_Outputs (Reorder)'!$B$6:$B$6192),0)))</f>
        <v>5910.5411079357891</v>
      </c>
    </row>
    <row r="3240" spans="1:6" s="29" customFormat="1">
      <c r="A3240" s="71" t="s">
        <v>92</v>
      </c>
      <c r="B3240" s="71" t="s">
        <v>1199</v>
      </c>
      <c r="C3240" s="71" t="s">
        <v>1200</v>
      </c>
      <c r="D3240" s="18" t="s">
        <v>176</v>
      </c>
      <c r="E3240" s="73" t="s">
        <v>411</v>
      </c>
      <c r="F3240" s="117" cm="1">
        <f t="array" aca="1" ref="F3240" ca="1">IF(INDEX('F_Outputs (Reorder)'!$F$6:$F$6192,MATCH(A3240&amp;B3240,('F_Outputs (Reorder)'!$A$6:$A$6192)&amp;('F_Outputs (Reorder)'!$B$6:$B$6192),0))="","",INDEX('F_Outputs (Reorder)'!$F$6:$F$6192,MATCH(A3240&amp;B3240,('F_Outputs (Reorder)'!$A$6:$A$6192)&amp;('F_Outputs (Reorder)'!$B$6:$B$6192),0)))</f>
        <v>-73.164170989004447</v>
      </c>
    </row>
    <row r="3241" spans="1:6" s="29" customFormat="1">
      <c r="A3241" s="71" t="s">
        <v>92</v>
      </c>
      <c r="B3241" s="71" t="s">
        <v>1201</v>
      </c>
      <c r="C3241" s="71" t="s">
        <v>1202</v>
      </c>
      <c r="D3241" s="18" t="s">
        <v>176</v>
      </c>
      <c r="E3241" s="73" t="s">
        <v>411</v>
      </c>
      <c r="F3241" s="117" cm="1">
        <f t="array" aca="1" ref="F3241" ca="1">IF(INDEX('F_Outputs (Reorder)'!$F$6:$F$6192,MATCH(A3241&amp;B3241,('F_Outputs (Reorder)'!$A$6:$A$6192)&amp;('F_Outputs (Reorder)'!$B$6:$B$6192),0))="","",INDEX('F_Outputs (Reorder)'!$F$6:$F$6192,MATCH(A3241&amp;B3241,('F_Outputs (Reorder)'!$A$6:$A$6192)&amp;('F_Outputs (Reorder)'!$B$6:$B$6192),0)))</f>
        <v>-68.221462932265865</v>
      </c>
    </row>
    <row r="3242" spans="1:6" s="29" customFormat="1">
      <c r="A3242" s="71" t="s">
        <v>92</v>
      </c>
      <c r="B3242" s="71" t="s">
        <v>1203</v>
      </c>
      <c r="C3242" s="71" t="s">
        <v>1204</v>
      </c>
      <c r="D3242" s="18" t="s">
        <v>176</v>
      </c>
      <c r="E3242" s="73" t="s">
        <v>411</v>
      </c>
      <c r="F3242" s="117" cm="1">
        <f t="array" aca="1" ref="F3242" ca="1">IF(INDEX('F_Outputs (Reorder)'!$F$6:$F$6192,MATCH(A3242&amp;B3242,('F_Outputs (Reorder)'!$A$6:$A$6192)&amp;('F_Outputs (Reorder)'!$B$6:$B$6192),0))="","",INDEX('F_Outputs (Reorder)'!$F$6:$F$6192,MATCH(A3242&amp;B3242,('F_Outputs (Reorder)'!$A$6:$A$6192)&amp;('F_Outputs (Reorder)'!$B$6:$B$6192),0)))</f>
        <v>-63.605880246239046</v>
      </c>
    </row>
    <row r="3243" spans="1:6" s="29" customFormat="1">
      <c r="A3243" s="71" t="s">
        <v>92</v>
      </c>
      <c r="B3243" s="71" t="s">
        <v>1205</v>
      </c>
      <c r="C3243" s="71" t="s">
        <v>1206</v>
      </c>
      <c r="D3243" s="18" t="s">
        <v>176</v>
      </c>
      <c r="E3243" s="73" t="s">
        <v>411</v>
      </c>
      <c r="F3243" s="117" cm="1">
        <f t="array" aca="1" ref="F3243" ca="1">IF(INDEX('F_Outputs (Reorder)'!$F$6:$F$6192,MATCH(A3243&amp;B3243,('F_Outputs (Reorder)'!$A$6:$A$6192)&amp;('F_Outputs (Reorder)'!$B$6:$B$6192),0))="","",INDEX('F_Outputs (Reorder)'!$F$6:$F$6192,MATCH(A3243&amp;B3243,('F_Outputs (Reorder)'!$A$6:$A$6192)&amp;('F_Outputs (Reorder)'!$B$6:$B$6192),0)))</f>
        <v>-60.034112054337292</v>
      </c>
    </row>
    <row r="3244" spans="1:6" s="29" customFormat="1">
      <c r="A3244" s="71" t="s">
        <v>92</v>
      </c>
      <c r="B3244" s="71" t="s">
        <v>1207</v>
      </c>
      <c r="C3244" s="71" t="s">
        <v>1208</v>
      </c>
      <c r="D3244" s="18" t="s">
        <v>176</v>
      </c>
      <c r="E3244" s="73" t="s">
        <v>411</v>
      </c>
      <c r="F3244" s="117" cm="1">
        <f t="array" aca="1" ref="F3244" ca="1">IF(INDEX('F_Outputs (Reorder)'!$F$6:$F$6192,MATCH(A3244&amp;B3244,('F_Outputs (Reorder)'!$A$6:$A$6192)&amp;('F_Outputs (Reorder)'!$B$6:$B$6192),0))="","",INDEX('F_Outputs (Reorder)'!$F$6:$F$6192,MATCH(A3244&amp;B3244,('F_Outputs (Reorder)'!$A$6:$A$6192)&amp;('F_Outputs (Reorder)'!$B$6:$B$6192),0)))</f>
        <v>-57.376254593767733</v>
      </c>
    </row>
    <row r="3245" spans="1:6" s="29" customFormat="1">
      <c r="A3245" s="71" t="s">
        <v>92</v>
      </c>
      <c r="B3245" s="71" t="s">
        <v>1209</v>
      </c>
      <c r="C3245" s="71" t="s">
        <v>1210</v>
      </c>
      <c r="D3245" s="18" t="s">
        <v>176</v>
      </c>
      <c r="E3245" s="73" t="s">
        <v>411</v>
      </c>
      <c r="F3245" s="117" cm="1">
        <f t="array" aca="1" ref="F3245" ca="1">IF(INDEX('F_Outputs (Reorder)'!$F$6:$F$6192,MATCH(A3245&amp;B3245,('F_Outputs (Reorder)'!$A$6:$A$6192)&amp;('F_Outputs (Reorder)'!$B$6:$B$6192),0))="","",INDEX('F_Outputs (Reorder)'!$F$6:$F$6192,MATCH(A3245&amp;B3245,('F_Outputs (Reorder)'!$A$6:$A$6192)&amp;('F_Outputs (Reorder)'!$B$6:$B$6192),0)))</f>
        <v>-53.268803951359608</v>
      </c>
    </row>
    <row r="3246" spans="1:6" s="29" customFormat="1">
      <c r="A3246" s="71" t="s">
        <v>92</v>
      </c>
      <c r="B3246" s="71" t="s">
        <v>1211</v>
      </c>
      <c r="C3246" s="71" t="s">
        <v>1212</v>
      </c>
      <c r="D3246" s="18" t="s">
        <v>176</v>
      </c>
      <c r="E3246" s="73" t="s">
        <v>411</v>
      </c>
      <c r="F3246" s="117" cm="1">
        <f t="array" aca="1" ref="F3246" ca="1">IF(INDEX('F_Outputs (Reorder)'!$F$6:$F$6192,MATCH(A3246&amp;B3246,('F_Outputs (Reorder)'!$A$6:$A$6192)&amp;('F_Outputs (Reorder)'!$B$6:$B$6192),0))="","",INDEX('F_Outputs (Reorder)'!$F$6:$F$6192,MATCH(A3246&amp;B3246,('F_Outputs (Reorder)'!$A$6:$A$6192)&amp;('F_Outputs (Reorder)'!$B$6:$B$6192),0)))</f>
        <v>-50.350164616866429</v>
      </c>
    </row>
    <row r="3247" spans="1:6" s="29" customFormat="1">
      <c r="A3247" s="71" t="s">
        <v>92</v>
      </c>
      <c r="B3247" s="71" t="s">
        <v>1213</v>
      </c>
      <c r="C3247" s="71" t="s">
        <v>1214</v>
      </c>
      <c r="D3247" s="18" t="s">
        <v>176</v>
      </c>
      <c r="E3247" s="73" t="s">
        <v>411</v>
      </c>
      <c r="F3247" s="117" cm="1">
        <f t="array" aca="1" ref="F3247" ca="1">IF(INDEX('F_Outputs (Reorder)'!$F$6:$F$6192,MATCH(A3247&amp;B3247,('F_Outputs (Reorder)'!$A$6:$A$6192)&amp;('F_Outputs (Reorder)'!$B$6:$B$6192),0))="","",INDEX('F_Outputs (Reorder)'!$F$6:$F$6192,MATCH(A3247&amp;B3247,('F_Outputs (Reorder)'!$A$6:$A$6192)&amp;('F_Outputs (Reorder)'!$B$6:$B$6192),0)))</f>
        <v>-41.718250509883653</v>
      </c>
    </row>
    <row r="3248" spans="1:6" s="29" customFormat="1">
      <c r="A3248" s="71" t="s">
        <v>92</v>
      </c>
      <c r="B3248" s="71" t="s">
        <v>1215</v>
      </c>
      <c r="C3248" s="71" t="s">
        <v>1216</v>
      </c>
      <c r="D3248" s="18" t="s">
        <v>176</v>
      </c>
      <c r="E3248" s="73" t="s">
        <v>411</v>
      </c>
      <c r="F3248" s="117" cm="1">
        <f t="array" aca="1" ref="F3248" ca="1">IF(INDEX('F_Outputs (Reorder)'!$F$6:$F$6192,MATCH(A3248&amp;B3248,('F_Outputs (Reorder)'!$A$6:$A$6192)&amp;('F_Outputs (Reorder)'!$B$6:$B$6192),0))="","",INDEX('F_Outputs (Reorder)'!$F$6:$F$6192,MATCH(A3248&amp;B3248,('F_Outputs (Reorder)'!$A$6:$A$6192)&amp;('F_Outputs (Reorder)'!$B$6:$B$6192),0)))</f>
        <v>-36.063275147237583</v>
      </c>
    </row>
    <row r="3249" spans="1:6" s="29" customFormat="1">
      <c r="A3249" s="71" t="s">
        <v>92</v>
      </c>
      <c r="B3249" s="71" t="s">
        <v>1217</v>
      </c>
      <c r="C3249" s="71" t="s">
        <v>1218</v>
      </c>
      <c r="D3249" s="18" t="s">
        <v>176</v>
      </c>
      <c r="E3249" s="73" t="s">
        <v>411</v>
      </c>
      <c r="F3249" s="117" cm="1">
        <f t="array" aca="1" ref="F3249" ca="1">IF(INDEX('F_Outputs (Reorder)'!$F$6:$F$6192,MATCH(A3249&amp;B3249,('F_Outputs (Reorder)'!$A$6:$A$6192)&amp;('F_Outputs (Reorder)'!$B$6:$B$6192),0))="","",INDEX('F_Outputs (Reorder)'!$F$6:$F$6192,MATCH(A3249&amp;B3249,('F_Outputs (Reorder)'!$A$6:$A$6192)&amp;('F_Outputs (Reorder)'!$B$6:$B$6192),0)))</f>
        <v>-33.318388971534596</v>
      </c>
    </row>
    <row r="3250" spans="1:6" s="29" customFormat="1">
      <c r="A3250" s="71" t="s">
        <v>92</v>
      </c>
      <c r="B3250" s="71" t="s">
        <v>1219</v>
      </c>
      <c r="C3250" s="71" t="s">
        <v>1220</v>
      </c>
      <c r="D3250" s="18" t="s">
        <v>176</v>
      </c>
      <c r="E3250" s="73" t="s">
        <v>411</v>
      </c>
      <c r="F3250" s="117" cm="1">
        <f t="array" aca="1" ref="F3250" ca="1">IF(INDEX('F_Outputs (Reorder)'!$F$6:$F$6192,MATCH(A3250&amp;B3250,('F_Outputs (Reorder)'!$A$6:$A$6192)&amp;('F_Outputs (Reorder)'!$B$6:$B$6192),0))="","",INDEX('F_Outputs (Reorder)'!$F$6:$F$6192,MATCH(A3250&amp;B3250,('F_Outputs (Reorder)'!$A$6:$A$6192)&amp;('F_Outputs (Reorder)'!$B$6:$B$6192),0)))</f>
        <v>-29.41028297297516</v>
      </c>
    </row>
    <row r="3251" spans="1:6" s="29" customFormat="1">
      <c r="A3251" s="71" t="s">
        <v>92</v>
      </c>
      <c r="B3251" s="71" t="s">
        <v>1221</v>
      </c>
      <c r="C3251" s="71" t="s">
        <v>1222</v>
      </c>
      <c r="D3251" s="18" t="s">
        <v>176</v>
      </c>
      <c r="E3251" s="73" t="s">
        <v>411</v>
      </c>
      <c r="F3251" s="117" cm="1">
        <f t="array" aca="1" ref="F3251" ca="1">IF(INDEX('F_Outputs (Reorder)'!$F$6:$F$6192,MATCH(A3251&amp;B3251,('F_Outputs (Reorder)'!$A$6:$A$6192)&amp;('F_Outputs (Reorder)'!$B$6:$B$6192),0))="","",INDEX('F_Outputs (Reorder)'!$F$6:$F$6192,MATCH(A3251&amp;B3251,('F_Outputs (Reorder)'!$A$6:$A$6192)&amp;('F_Outputs (Reorder)'!$B$6:$B$6192),0)))</f>
        <v>-26.517597358663686</v>
      </c>
    </row>
    <row r="3252" spans="1:6" s="29" customFormat="1">
      <c r="A3252" s="71" t="s">
        <v>92</v>
      </c>
      <c r="B3252" s="71" t="s">
        <v>1223</v>
      </c>
      <c r="C3252" s="71" t="s">
        <v>1224</v>
      </c>
      <c r="D3252" s="18" t="s">
        <v>176</v>
      </c>
      <c r="E3252" s="73" t="s">
        <v>411</v>
      </c>
      <c r="F3252" s="117" cm="1">
        <f t="array" aca="1" ref="F3252" ca="1">IF(INDEX('F_Outputs (Reorder)'!$F$6:$F$6192,MATCH(A3252&amp;B3252,('F_Outputs (Reorder)'!$A$6:$A$6192)&amp;('F_Outputs (Reorder)'!$B$6:$B$6192),0))="","",INDEX('F_Outputs (Reorder)'!$F$6:$F$6192,MATCH(A3252&amp;B3252,('F_Outputs (Reorder)'!$A$6:$A$6192)&amp;('F_Outputs (Reorder)'!$B$6:$B$6192),0)))</f>
        <v>-23.753714494044935</v>
      </c>
    </row>
    <row r="3253" spans="1:6" s="29" customFormat="1">
      <c r="A3253" s="71" t="s">
        <v>92</v>
      </c>
      <c r="B3253" s="71" t="s">
        <v>1225</v>
      </c>
      <c r="C3253" s="71" t="s">
        <v>1226</v>
      </c>
      <c r="D3253" s="18" t="s">
        <v>176</v>
      </c>
      <c r="E3253" s="73" t="s">
        <v>411</v>
      </c>
      <c r="F3253" s="117" cm="1">
        <f t="array" aca="1" ref="F3253" ca="1">IF(INDEX('F_Outputs (Reorder)'!$F$6:$F$6192,MATCH(A3253&amp;B3253,('F_Outputs (Reorder)'!$A$6:$A$6192)&amp;('F_Outputs (Reorder)'!$B$6:$B$6192),0))="","",INDEX('F_Outputs (Reorder)'!$F$6:$F$6192,MATCH(A3253&amp;B3253,('F_Outputs (Reorder)'!$A$6:$A$6192)&amp;('F_Outputs (Reorder)'!$B$6:$B$6192),0)))</f>
        <v>-20.964770050307401</v>
      </c>
    </row>
    <row r="3254" spans="1:6" s="29" customFormat="1">
      <c r="A3254" s="71" t="s">
        <v>92</v>
      </c>
      <c r="B3254" s="71" t="s">
        <v>1227</v>
      </c>
      <c r="C3254" s="71" t="s">
        <v>1228</v>
      </c>
      <c r="D3254" s="18" t="s">
        <v>176</v>
      </c>
      <c r="E3254" s="73" t="s">
        <v>411</v>
      </c>
      <c r="F3254" s="117" cm="1">
        <f t="array" aca="1" ref="F3254" ca="1">IF(INDEX('F_Outputs (Reorder)'!$F$6:$F$6192,MATCH(A3254&amp;B3254,('F_Outputs (Reorder)'!$A$6:$A$6192)&amp;('F_Outputs (Reorder)'!$B$6:$B$6192),0))="","",INDEX('F_Outputs (Reorder)'!$F$6:$F$6192,MATCH(A3254&amp;B3254,('F_Outputs (Reorder)'!$A$6:$A$6192)&amp;('F_Outputs (Reorder)'!$B$6:$B$6192),0)))</f>
        <v>-17.641408647452941</v>
      </c>
    </row>
    <row r="3255" spans="1:6" s="29" customFormat="1">
      <c r="A3255" s="71" t="s">
        <v>92</v>
      </c>
      <c r="B3255" s="71" t="s">
        <v>1229</v>
      </c>
      <c r="C3255" s="71" t="s">
        <v>1230</v>
      </c>
      <c r="D3255" s="18" t="s">
        <v>176</v>
      </c>
      <c r="E3255" s="73" t="s">
        <v>411</v>
      </c>
      <c r="F3255" s="117" cm="1">
        <f t="array" aca="1" ref="F3255" ca="1">IF(INDEX('F_Outputs (Reorder)'!$F$6:$F$6192,MATCH(A3255&amp;B3255,('F_Outputs (Reorder)'!$A$6:$A$6192)&amp;('F_Outputs (Reorder)'!$B$6:$B$6192),0))="","",INDEX('F_Outputs (Reorder)'!$F$6:$F$6192,MATCH(A3255&amp;B3255,('F_Outputs (Reorder)'!$A$6:$A$6192)&amp;('F_Outputs (Reorder)'!$B$6:$B$6192),0)))</f>
        <v>-13.461406648764786</v>
      </c>
    </row>
    <row r="3256" spans="1:6">
      <c r="A3256" s="71" t="s">
        <v>92</v>
      </c>
      <c r="B3256" s="71" t="s">
        <v>1231</v>
      </c>
      <c r="C3256" s="71" t="s">
        <v>1232</v>
      </c>
      <c r="D3256" s="18" t="s">
        <v>176</v>
      </c>
      <c r="E3256" s="73" t="s">
        <v>411</v>
      </c>
      <c r="F3256" s="117" cm="1">
        <f t="array" aca="1" ref="F3256" ca="1">IF(INDEX('F_Outputs (Reorder)'!$F$6:$F$6192,MATCH(A3256&amp;B3256,('F_Outputs (Reorder)'!$A$6:$A$6192)&amp;('F_Outputs (Reorder)'!$B$6:$B$6192),0))="","",INDEX('F_Outputs (Reorder)'!$F$6:$F$6192,MATCH(A3256&amp;B3256,('F_Outputs (Reorder)'!$A$6:$A$6192)&amp;('F_Outputs (Reorder)'!$B$6:$B$6192),0)))</f>
        <v>-10.125162326087441</v>
      </c>
    </row>
    <row r="3257" spans="1:6">
      <c r="A3257" s="71" t="s">
        <v>92</v>
      </c>
      <c r="B3257" s="71" t="s">
        <v>1233</v>
      </c>
      <c r="C3257" s="71" t="s">
        <v>1234</v>
      </c>
      <c r="D3257" s="18" t="s">
        <v>176</v>
      </c>
      <c r="E3257" s="73" t="s">
        <v>411</v>
      </c>
      <c r="F3257" s="117" cm="1">
        <f t="array" aca="1" ref="F3257" ca="1">IF(INDEX('F_Outputs (Reorder)'!$F$6:$F$6192,MATCH(A3257&amp;B3257,('F_Outputs (Reorder)'!$A$6:$A$6192)&amp;('F_Outputs (Reorder)'!$B$6:$B$6192),0))="","",INDEX('F_Outputs (Reorder)'!$F$6:$F$6192,MATCH(A3257&amp;B3257,('F_Outputs (Reorder)'!$A$6:$A$6192)&amp;('F_Outputs (Reorder)'!$B$6:$B$6192),0)))</f>
        <v>-11.776930420196649</v>
      </c>
    </row>
    <row r="3258" spans="1:6">
      <c r="A3258" s="71" t="s">
        <v>92</v>
      </c>
      <c r="B3258" s="71" t="s">
        <v>1235</v>
      </c>
      <c r="C3258" s="71" t="s">
        <v>1236</v>
      </c>
      <c r="D3258" s="18" t="s">
        <v>176</v>
      </c>
      <c r="E3258" s="73" t="s">
        <v>411</v>
      </c>
      <c r="F3258" s="117" cm="1">
        <f t="array" aca="1" ref="F3258" ca="1">IF(INDEX('F_Outputs (Reorder)'!$F$6:$F$6192,MATCH(A3258&amp;B3258,('F_Outputs (Reorder)'!$A$6:$A$6192)&amp;('F_Outputs (Reorder)'!$B$6:$B$6192),0))="","",INDEX('F_Outputs (Reorder)'!$F$6:$F$6192,MATCH(A3258&amp;B3258,('F_Outputs (Reorder)'!$A$6:$A$6192)&amp;('F_Outputs (Reorder)'!$B$6:$B$6192),0)))</f>
        <v>-7.2323408896982926</v>
      </c>
    </row>
    <row r="3259" spans="1:6">
      <c r="A3259" s="71" t="s">
        <v>92</v>
      </c>
      <c r="B3259" s="71" t="s">
        <v>1237</v>
      </c>
      <c r="C3259" s="71" t="s">
        <v>1238</v>
      </c>
      <c r="D3259" s="18" t="s">
        <v>176</v>
      </c>
      <c r="E3259" s="73" t="s">
        <v>411</v>
      </c>
      <c r="F3259" s="117" cm="1">
        <f t="array" aca="1" ref="F3259" ca="1">IF(INDEX('F_Outputs (Reorder)'!$F$6:$F$6192,MATCH(A3259&amp;B3259,('F_Outputs (Reorder)'!$A$6:$A$6192)&amp;('F_Outputs (Reorder)'!$B$6:$B$6192),0))="","",INDEX('F_Outputs (Reorder)'!$F$6:$F$6192,MATCH(A3259&amp;B3259,('F_Outputs (Reorder)'!$A$6:$A$6192)&amp;('F_Outputs (Reorder)'!$B$6:$B$6192),0)))</f>
        <v>-5.243396362186985</v>
      </c>
    </row>
    <row r="3260" spans="1:6">
      <c r="A3260" s="71" t="s">
        <v>92</v>
      </c>
      <c r="B3260" s="71" t="s">
        <v>1239</v>
      </c>
      <c r="C3260" s="71" t="s">
        <v>1240</v>
      </c>
      <c r="D3260" s="18" t="s">
        <v>176</v>
      </c>
      <c r="E3260" s="73" t="s">
        <v>411</v>
      </c>
      <c r="F3260" s="117" cm="1">
        <f t="array" aca="1" ref="F3260" ca="1">IF(INDEX('F_Outputs (Reorder)'!$F$6:$F$6192,MATCH(A3260&amp;B3260,('F_Outputs (Reorder)'!$A$6:$A$6192)&amp;('F_Outputs (Reorder)'!$B$6:$B$6192),0))="","",INDEX('F_Outputs (Reorder)'!$F$6:$F$6192,MATCH(A3260&amp;B3260,('F_Outputs (Reorder)'!$A$6:$A$6192)&amp;('F_Outputs (Reorder)'!$B$6:$B$6192),0)))</f>
        <v>-4.320390428645112</v>
      </c>
    </row>
    <row r="3261" spans="1:6">
      <c r="A3261" s="71" t="s">
        <v>92</v>
      </c>
      <c r="B3261" s="71" t="s">
        <v>1241</v>
      </c>
      <c r="C3261" s="71" t="s">
        <v>1242</v>
      </c>
      <c r="D3261" s="18" t="s">
        <v>176</v>
      </c>
      <c r="E3261" s="73" t="s">
        <v>411</v>
      </c>
      <c r="F3261" s="117" cm="1">
        <f t="array" aca="1" ref="F3261" ca="1">IF(INDEX('F_Outputs (Reorder)'!$F$6:$F$6192,MATCH(A3261&amp;B3261,('F_Outputs (Reorder)'!$A$6:$A$6192)&amp;('F_Outputs (Reorder)'!$B$6:$B$6192),0))="","",INDEX('F_Outputs (Reorder)'!$F$6:$F$6192,MATCH(A3261&amp;B3261,('F_Outputs (Reorder)'!$A$6:$A$6192)&amp;('F_Outputs (Reorder)'!$B$6:$B$6192),0)))</f>
        <v>-3.9627960338688411</v>
      </c>
    </row>
    <row r="3262" spans="1:6">
      <c r="A3262" s="71" t="s">
        <v>92</v>
      </c>
      <c r="B3262" s="71" t="s">
        <v>1243</v>
      </c>
      <c r="C3262" s="71" t="s">
        <v>1244</v>
      </c>
      <c r="D3262" s="18" t="s">
        <v>176</v>
      </c>
      <c r="E3262" s="73" t="s">
        <v>411</v>
      </c>
      <c r="F3262" s="117" cm="1">
        <f t="array" aca="1" ref="F3262" ca="1">IF(INDEX('F_Outputs (Reorder)'!$F$6:$F$6192,MATCH(A3262&amp;B3262,('F_Outputs (Reorder)'!$A$6:$A$6192)&amp;('F_Outputs (Reorder)'!$B$6:$B$6192),0))="","",INDEX('F_Outputs (Reorder)'!$F$6:$F$6192,MATCH(A3262&amp;B3262,('F_Outputs (Reorder)'!$A$6:$A$6192)&amp;('F_Outputs (Reorder)'!$B$6:$B$6192),0)))</f>
        <v>-3.6808194062106168</v>
      </c>
    </row>
    <row r="3263" spans="1:6">
      <c r="A3263" s="71" t="s">
        <v>92</v>
      </c>
      <c r="B3263" s="71" t="s">
        <v>1245</v>
      </c>
      <c r="C3263" s="71" t="s">
        <v>1246</v>
      </c>
      <c r="D3263" s="18" t="s">
        <v>176</v>
      </c>
      <c r="E3263" s="73" t="s">
        <v>411</v>
      </c>
      <c r="F3263" s="117" cm="1">
        <f t="array" aca="1" ref="F3263" ca="1">IF(INDEX('F_Outputs (Reorder)'!$F$6:$F$6192,MATCH(A3263&amp;B3263,('F_Outputs (Reorder)'!$A$6:$A$6192)&amp;('F_Outputs (Reorder)'!$B$6:$B$6192),0))="","",INDEX('F_Outputs (Reorder)'!$F$6:$F$6192,MATCH(A3263&amp;B3263,('F_Outputs (Reorder)'!$A$6:$A$6192)&amp;('F_Outputs (Reorder)'!$B$6:$B$6192),0)))</f>
        <v>-3.6515989229227444</v>
      </c>
    </row>
    <row r="3264" spans="1:6">
      <c r="A3264" s="71" t="s">
        <v>92</v>
      </c>
      <c r="B3264" s="71" t="s">
        <v>1247</v>
      </c>
      <c r="C3264" s="71" t="s">
        <v>1248</v>
      </c>
      <c r="D3264" s="18" t="s">
        <v>176</v>
      </c>
      <c r="E3264" s="73" t="s">
        <v>411</v>
      </c>
      <c r="F3264" s="117" cm="1">
        <f t="array" aca="1" ref="F3264" ca="1">IF(INDEX('F_Outputs (Reorder)'!$F$6:$F$6192,MATCH(A3264&amp;B3264,('F_Outputs (Reorder)'!$A$6:$A$6192)&amp;('F_Outputs (Reorder)'!$B$6:$B$6192),0))="","",INDEX('F_Outputs (Reorder)'!$F$6:$F$6192,MATCH(A3264&amp;B3264,('F_Outputs (Reorder)'!$A$6:$A$6192)&amp;('F_Outputs (Reorder)'!$B$6:$B$6192),0)))</f>
        <v>-2.5138785340885477</v>
      </c>
    </row>
    <row r="3265" spans="1:6">
      <c r="A3265" s="71" t="s">
        <v>92</v>
      </c>
      <c r="B3265" s="71" t="s">
        <v>1249</v>
      </c>
      <c r="C3265" s="71" t="s">
        <v>1250</v>
      </c>
      <c r="D3265" s="18" t="s">
        <v>176</v>
      </c>
      <c r="E3265" s="73" t="s">
        <v>411</v>
      </c>
      <c r="F3265" s="117" cm="1">
        <f t="array" aca="1" ref="F3265" ca="1">IF(INDEX('F_Outputs (Reorder)'!$F$6:$F$6192,MATCH(A3265&amp;B3265,('F_Outputs (Reorder)'!$A$6:$A$6192)&amp;('F_Outputs (Reorder)'!$B$6:$B$6192),0))="","",INDEX('F_Outputs (Reorder)'!$F$6:$F$6192,MATCH(A3265&amp;B3265,('F_Outputs (Reorder)'!$A$6:$A$6192)&amp;('F_Outputs (Reorder)'!$B$6:$B$6192),0)))</f>
        <v>0</v>
      </c>
    </row>
    <row r="3266" spans="1:6">
      <c r="A3266" s="71" t="s">
        <v>92</v>
      </c>
      <c r="B3266" s="71" t="s">
        <v>1251</v>
      </c>
      <c r="C3266" s="71" t="s">
        <v>1252</v>
      </c>
      <c r="D3266" s="18" t="s">
        <v>176</v>
      </c>
      <c r="E3266" s="73" t="s">
        <v>411</v>
      </c>
      <c r="F3266" s="117" cm="1">
        <f t="array" aca="1" ref="F3266" ca="1">IF(INDEX('F_Outputs (Reorder)'!$F$6:$F$6192,MATCH(A3266&amp;B3266,('F_Outputs (Reorder)'!$A$6:$A$6192)&amp;('F_Outputs (Reorder)'!$B$6:$B$6192),0))="","",INDEX('F_Outputs (Reorder)'!$F$6:$F$6192,MATCH(A3266&amp;B3266,('F_Outputs (Reorder)'!$A$6:$A$6192)&amp;('F_Outputs (Reorder)'!$B$6:$B$6192),0)))</f>
        <v>2.5138785340885477</v>
      </c>
    </row>
    <row r="3267" spans="1:6">
      <c r="A3267" s="71" t="s">
        <v>92</v>
      </c>
      <c r="B3267" s="71" t="s">
        <v>1253</v>
      </c>
      <c r="C3267" s="71" t="s">
        <v>1254</v>
      </c>
      <c r="D3267" s="18" t="s">
        <v>176</v>
      </c>
      <c r="E3267" s="73" t="s">
        <v>411</v>
      </c>
      <c r="F3267" s="117" cm="1">
        <f t="array" aca="1" ref="F3267" ca="1">IF(INDEX('F_Outputs (Reorder)'!$F$6:$F$6192,MATCH(A3267&amp;B3267,('F_Outputs (Reorder)'!$A$6:$A$6192)&amp;('F_Outputs (Reorder)'!$B$6:$B$6192),0))="","",INDEX('F_Outputs (Reorder)'!$F$6:$F$6192,MATCH(A3267&amp;B3267,('F_Outputs (Reorder)'!$A$6:$A$6192)&amp;('F_Outputs (Reorder)'!$B$6:$B$6192),0)))</f>
        <v>3.6515989229227444</v>
      </c>
    </row>
    <row r="3268" spans="1:6">
      <c r="A3268" s="71" t="s">
        <v>92</v>
      </c>
      <c r="B3268" s="71" t="s">
        <v>1255</v>
      </c>
      <c r="C3268" s="71" t="s">
        <v>1256</v>
      </c>
      <c r="D3268" s="18" t="s">
        <v>176</v>
      </c>
      <c r="E3268" s="73" t="s">
        <v>411</v>
      </c>
      <c r="F3268" s="117" cm="1">
        <f t="array" aca="1" ref="F3268" ca="1">IF(INDEX('F_Outputs (Reorder)'!$F$6:$F$6192,MATCH(A3268&amp;B3268,('F_Outputs (Reorder)'!$A$6:$A$6192)&amp;('F_Outputs (Reorder)'!$B$6:$B$6192),0))="","",INDEX('F_Outputs (Reorder)'!$F$6:$F$6192,MATCH(A3268&amp;B3268,('F_Outputs (Reorder)'!$A$6:$A$6192)&amp;('F_Outputs (Reorder)'!$B$6:$B$6192),0)))</f>
        <v>3.6808194062106168</v>
      </c>
    </row>
    <row r="3269" spans="1:6">
      <c r="A3269" s="71" t="s">
        <v>92</v>
      </c>
      <c r="B3269" s="71" t="s">
        <v>1257</v>
      </c>
      <c r="C3269" s="71" t="s">
        <v>1258</v>
      </c>
      <c r="D3269" s="18" t="s">
        <v>176</v>
      </c>
      <c r="E3269" s="73" t="s">
        <v>411</v>
      </c>
      <c r="F3269" s="117" cm="1">
        <f t="array" aca="1" ref="F3269" ca="1">IF(INDEX('F_Outputs (Reorder)'!$F$6:$F$6192,MATCH(A3269&amp;B3269,('F_Outputs (Reorder)'!$A$6:$A$6192)&amp;('F_Outputs (Reorder)'!$B$6:$B$6192),0))="","",INDEX('F_Outputs (Reorder)'!$F$6:$F$6192,MATCH(A3269&amp;B3269,('F_Outputs (Reorder)'!$A$6:$A$6192)&amp;('F_Outputs (Reorder)'!$B$6:$B$6192),0)))</f>
        <v>3.9627960338688411</v>
      </c>
    </row>
    <row r="3270" spans="1:6">
      <c r="A3270" s="71" t="s">
        <v>92</v>
      </c>
      <c r="B3270" s="71" t="s">
        <v>1259</v>
      </c>
      <c r="C3270" s="71" t="s">
        <v>1260</v>
      </c>
      <c r="D3270" s="18" t="s">
        <v>176</v>
      </c>
      <c r="E3270" s="73" t="s">
        <v>411</v>
      </c>
      <c r="F3270" s="117" cm="1">
        <f t="array" aca="1" ref="F3270" ca="1">IF(INDEX('F_Outputs (Reorder)'!$F$6:$F$6192,MATCH(A3270&amp;B3270,('F_Outputs (Reorder)'!$A$6:$A$6192)&amp;('F_Outputs (Reorder)'!$B$6:$B$6192),0))="","",INDEX('F_Outputs (Reorder)'!$F$6:$F$6192,MATCH(A3270&amp;B3270,('F_Outputs (Reorder)'!$A$6:$A$6192)&amp;('F_Outputs (Reorder)'!$B$6:$B$6192),0)))</f>
        <v>4.320390428645112</v>
      </c>
    </row>
    <row r="3271" spans="1:6">
      <c r="A3271" s="71" t="s">
        <v>92</v>
      </c>
      <c r="B3271" s="71" t="s">
        <v>1261</v>
      </c>
      <c r="C3271" s="71" t="s">
        <v>1262</v>
      </c>
      <c r="D3271" s="18" t="s">
        <v>176</v>
      </c>
      <c r="E3271" s="73" t="s">
        <v>411</v>
      </c>
      <c r="F3271" s="117" cm="1">
        <f t="array" aca="1" ref="F3271" ca="1">IF(INDEX('F_Outputs (Reorder)'!$F$6:$F$6192,MATCH(A3271&amp;B3271,('F_Outputs (Reorder)'!$A$6:$A$6192)&amp;('F_Outputs (Reorder)'!$B$6:$B$6192),0))="","",INDEX('F_Outputs (Reorder)'!$F$6:$F$6192,MATCH(A3271&amp;B3271,('F_Outputs (Reorder)'!$A$6:$A$6192)&amp;('F_Outputs (Reorder)'!$B$6:$B$6192),0)))</f>
        <v>5.243396362186985</v>
      </c>
    </row>
    <row r="3272" spans="1:6">
      <c r="A3272" s="71" t="s">
        <v>92</v>
      </c>
      <c r="B3272" s="71" t="s">
        <v>1263</v>
      </c>
      <c r="C3272" s="71" t="s">
        <v>1264</v>
      </c>
      <c r="D3272" s="18" t="s">
        <v>176</v>
      </c>
      <c r="E3272" s="73" t="s">
        <v>411</v>
      </c>
      <c r="F3272" s="117" cm="1">
        <f t="array" aca="1" ref="F3272" ca="1">IF(INDEX('F_Outputs (Reorder)'!$F$6:$F$6192,MATCH(A3272&amp;B3272,('F_Outputs (Reorder)'!$A$6:$A$6192)&amp;('F_Outputs (Reorder)'!$B$6:$B$6192),0))="","",INDEX('F_Outputs (Reorder)'!$F$6:$F$6192,MATCH(A3272&amp;B3272,('F_Outputs (Reorder)'!$A$6:$A$6192)&amp;('F_Outputs (Reorder)'!$B$6:$B$6192),0)))</f>
        <v>7.2323408896982926</v>
      </c>
    </row>
    <row r="3273" spans="1:6">
      <c r="A3273" s="71" t="s">
        <v>92</v>
      </c>
      <c r="B3273" s="71" t="s">
        <v>1265</v>
      </c>
      <c r="C3273" s="71" t="s">
        <v>1266</v>
      </c>
      <c r="D3273" s="18" t="s">
        <v>176</v>
      </c>
      <c r="E3273" s="73" t="s">
        <v>411</v>
      </c>
      <c r="F3273" s="117" cm="1">
        <f t="array" aca="1" ref="F3273" ca="1">IF(INDEX('F_Outputs (Reorder)'!$F$6:$F$6192,MATCH(A3273&amp;B3273,('F_Outputs (Reorder)'!$A$6:$A$6192)&amp;('F_Outputs (Reorder)'!$B$6:$B$6192),0))="","",INDEX('F_Outputs (Reorder)'!$F$6:$F$6192,MATCH(A3273&amp;B3273,('F_Outputs (Reorder)'!$A$6:$A$6192)&amp;('F_Outputs (Reorder)'!$B$6:$B$6192),0)))</f>
        <v>11.776930420196635</v>
      </c>
    </row>
    <row r="3274" spans="1:6">
      <c r="A3274" s="71" t="s">
        <v>92</v>
      </c>
      <c r="B3274" s="71" t="s">
        <v>1267</v>
      </c>
      <c r="C3274" s="71" t="s">
        <v>1268</v>
      </c>
      <c r="D3274" s="18" t="s">
        <v>176</v>
      </c>
      <c r="E3274" s="73" t="s">
        <v>411</v>
      </c>
      <c r="F3274" s="117" cm="1">
        <f t="array" aca="1" ref="F3274" ca="1">IF(INDEX('F_Outputs (Reorder)'!$F$6:$F$6192,MATCH(A3274&amp;B3274,('F_Outputs (Reorder)'!$A$6:$A$6192)&amp;('F_Outputs (Reorder)'!$B$6:$B$6192),0))="","",INDEX('F_Outputs (Reorder)'!$F$6:$F$6192,MATCH(A3274&amp;B3274,('F_Outputs (Reorder)'!$A$6:$A$6192)&amp;('F_Outputs (Reorder)'!$B$6:$B$6192),0)))</f>
        <v>-7.2810561599895891</v>
      </c>
    </row>
    <row r="3275" spans="1:6">
      <c r="A3275" s="71" t="s">
        <v>92</v>
      </c>
      <c r="B3275" s="71" t="s">
        <v>1269</v>
      </c>
      <c r="C3275" s="71" t="s">
        <v>1270</v>
      </c>
      <c r="D3275" s="18" t="s">
        <v>176</v>
      </c>
      <c r="E3275" s="73" t="s">
        <v>411</v>
      </c>
      <c r="F3275" s="117" cm="1">
        <f t="array" aca="1" ref="F3275" ca="1">IF(INDEX('F_Outputs (Reorder)'!$F$6:$F$6192,MATCH(A3275&amp;B3275,('F_Outputs (Reorder)'!$A$6:$A$6192)&amp;('F_Outputs (Reorder)'!$B$6:$B$6192),0))="","",INDEX('F_Outputs (Reorder)'!$F$6:$F$6192,MATCH(A3275&amp;B3275,('F_Outputs (Reorder)'!$A$6:$A$6192)&amp;('F_Outputs (Reorder)'!$B$6:$B$6192),0)))</f>
        <v>-6.133538570595519</v>
      </c>
    </row>
    <row r="3276" spans="1:6">
      <c r="A3276" s="71" t="s">
        <v>92</v>
      </c>
      <c r="B3276" s="71" t="s">
        <v>1271</v>
      </c>
      <c r="C3276" s="71" t="s">
        <v>1272</v>
      </c>
      <c r="D3276" s="18" t="s">
        <v>176</v>
      </c>
      <c r="E3276" s="73" t="s">
        <v>411</v>
      </c>
      <c r="F3276" s="117" cm="1">
        <f t="array" aca="1" ref="F3276" ca="1">IF(INDEX('F_Outputs (Reorder)'!$F$6:$F$6192,MATCH(A3276&amp;B3276,('F_Outputs (Reorder)'!$A$6:$A$6192)&amp;('F_Outputs (Reorder)'!$B$6:$B$6192),0))="","",INDEX('F_Outputs (Reorder)'!$F$6:$F$6192,MATCH(A3276&amp;B3276,('F_Outputs (Reorder)'!$A$6:$A$6192)&amp;('F_Outputs (Reorder)'!$B$6:$B$6192),0)))</f>
        <v>-5.4636056856868151</v>
      </c>
    </row>
    <row r="3277" spans="1:6">
      <c r="A3277" s="71" t="s">
        <v>92</v>
      </c>
      <c r="B3277" s="71" t="s">
        <v>1273</v>
      </c>
      <c r="C3277" s="71" t="s">
        <v>1274</v>
      </c>
      <c r="D3277" s="18" t="s">
        <v>176</v>
      </c>
      <c r="E3277" s="73" t="s">
        <v>411</v>
      </c>
      <c r="F3277" s="117" cm="1">
        <f t="array" aca="1" ref="F3277" ca="1">IF(INDEX('F_Outputs (Reorder)'!$F$6:$F$6192,MATCH(A3277&amp;B3277,('F_Outputs (Reorder)'!$A$6:$A$6192)&amp;('F_Outputs (Reorder)'!$B$6:$B$6192),0))="","",INDEX('F_Outputs (Reorder)'!$F$6:$F$6192,MATCH(A3277&amp;B3277,('F_Outputs (Reorder)'!$A$6:$A$6192)&amp;('F_Outputs (Reorder)'!$B$6:$B$6192),0)))</f>
        <v>-4.4873623550391954</v>
      </c>
    </row>
    <row r="3278" spans="1:6">
      <c r="A3278" s="71" t="s">
        <v>92</v>
      </c>
      <c r="B3278" s="71" t="s">
        <v>1275</v>
      </c>
      <c r="C3278" s="71" t="s">
        <v>1276</v>
      </c>
      <c r="D3278" s="18" t="s">
        <v>176</v>
      </c>
      <c r="E3278" s="73" t="s">
        <v>411</v>
      </c>
      <c r="F3278" s="117" cm="1">
        <f t="array" aca="1" ref="F3278" ca="1">IF(INDEX('F_Outputs (Reorder)'!$F$6:$F$6192,MATCH(A3278&amp;B3278,('F_Outputs (Reorder)'!$A$6:$A$6192)&amp;('F_Outputs (Reorder)'!$B$6:$B$6192),0))="","",INDEX('F_Outputs (Reorder)'!$F$6:$F$6192,MATCH(A3278&amp;B3278,('F_Outputs (Reorder)'!$A$6:$A$6192)&amp;('F_Outputs (Reorder)'!$B$6:$B$6192),0)))</f>
        <v>-4.006626388868483</v>
      </c>
    </row>
    <row r="3279" spans="1:6">
      <c r="A3279" s="71" t="s">
        <v>92</v>
      </c>
      <c r="B3279" s="71" t="s">
        <v>1277</v>
      </c>
      <c r="C3279" s="71" t="s">
        <v>1278</v>
      </c>
      <c r="D3279" s="18" t="s">
        <v>176</v>
      </c>
      <c r="E3279" s="73" t="s">
        <v>411</v>
      </c>
      <c r="F3279" s="117" cm="1">
        <f t="array" aca="1" ref="F3279" ca="1">IF(INDEX('F_Outputs (Reorder)'!$F$6:$F$6192,MATCH(A3279&amp;B3279,('F_Outputs (Reorder)'!$A$6:$A$6192)&amp;('F_Outputs (Reorder)'!$B$6:$B$6192),0))="","",INDEX('F_Outputs (Reorder)'!$F$6:$F$6192,MATCH(A3279&amp;B3279,('F_Outputs (Reorder)'!$A$6:$A$6192)&amp;('F_Outputs (Reorder)'!$B$6:$B$6192),0)))</f>
        <v>-2.9870564267362028</v>
      </c>
    </row>
    <row r="3280" spans="1:6">
      <c r="A3280" s="71" t="s">
        <v>92</v>
      </c>
      <c r="B3280" s="71" t="s">
        <v>1279</v>
      </c>
      <c r="C3280" s="71" t="s">
        <v>1280</v>
      </c>
      <c r="D3280" s="18" t="s">
        <v>176</v>
      </c>
      <c r="E3280" s="73" t="s">
        <v>411</v>
      </c>
      <c r="F3280" s="117" cm="1">
        <f t="array" aca="1" ref="F3280" ca="1">IF(INDEX('F_Outputs (Reorder)'!$F$6:$F$6192,MATCH(A3280&amp;B3280,('F_Outputs (Reorder)'!$A$6:$A$6192)&amp;('F_Outputs (Reorder)'!$B$6:$B$6192),0))="","",INDEX('F_Outputs (Reorder)'!$F$6:$F$6192,MATCH(A3280&amp;B3280,('F_Outputs (Reorder)'!$A$6:$A$6192)&amp;('F_Outputs (Reorder)'!$B$6:$B$6192),0)))</f>
        <v>-1.9934857524080059</v>
      </c>
    </row>
    <row r="3281" spans="1:6" s="29" customFormat="1">
      <c r="A3281" s="71" t="s">
        <v>92</v>
      </c>
      <c r="B3281" s="71" t="s">
        <v>1281</v>
      </c>
      <c r="C3281" s="71" t="s">
        <v>1282</v>
      </c>
      <c r="D3281" s="18" t="s">
        <v>176</v>
      </c>
      <c r="E3281" s="73" t="s">
        <v>411</v>
      </c>
      <c r="F3281" s="117" cm="1">
        <f t="array" aca="1" ref="F3281" ca="1">IF(INDEX('F_Outputs (Reorder)'!$F$6:$F$6192,MATCH(A3281&amp;B3281,('F_Outputs (Reorder)'!$A$6:$A$6192)&amp;('F_Outputs (Reorder)'!$B$6:$B$6192),0))="","",INDEX('F_Outputs (Reorder)'!$F$6:$F$6192,MATCH(A3281&amp;B3281,('F_Outputs (Reorder)'!$A$6:$A$6192)&amp;('F_Outputs (Reorder)'!$B$6:$B$6192),0)))</f>
        <v>-0.9182310598246346</v>
      </c>
    </row>
    <row r="3282" spans="1:6" s="29" customFormat="1">
      <c r="A3282" s="71" t="s">
        <v>92</v>
      </c>
      <c r="B3282" s="71" t="s">
        <v>1283</v>
      </c>
      <c r="C3282" s="71" t="s">
        <v>1284</v>
      </c>
      <c r="D3282" s="18" t="s">
        <v>176</v>
      </c>
      <c r="E3282" s="73" t="s">
        <v>411</v>
      </c>
      <c r="F3282" s="117" cm="1">
        <f t="array" aca="1" ref="F3282" ca="1">IF(INDEX('F_Outputs (Reorder)'!$F$6:$F$6192,MATCH(A3282&amp;B3282,('F_Outputs (Reorder)'!$A$6:$A$6192)&amp;('F_Outputs (Reorder)'!$B$6:$B$6192),0))="","",INDEX('F_Outputs (Reorder)'!$F$6:$F$6192,MATCH(A3282&amp;B3282,('F_Outputs (Reorder)'!$A$6:$A$6192)&amp;('F_Outputs (Reorder)'!$B$6:$B$6192),0)))</f>
        <v>0</v>
      </c>
    </row>
    <row r="3283" spans="1:6" s="29" customFormat="1">
      <c r="A3283" s="71" t="s">
        <v>92</v>
      </c>
      <c r="B3283" s="71" t="s">
        <v>1285</v>
      </c>
      <c r="C3283" s="71" t="s">
        <v>1286</v>
      </c>
      <c r="D3283" s="18" t="s">
        <v>176</v>
      </c>
      <c r="E3283" s="73" t="s">
        <v>411</v>
      </c>
      <c r="F3283" s="117" cm="1">
        <f t="array" aca="1" ref="F3283" ca="1">IF(INDEX('F_Outputs (Reorder)'!$F$6:$F$6192,MATCH(A3283&amp;B3283,('F_Outputs (Reorder)'!$A$6:$A$6192)&amp;('F_Outputs (Reorder)'!$B$6:$B$6192),0))="","",INDEX('F_Outputs (Reorder)'!$F$6:$F$6192,MATCH(A3283&amp;B3283,('F_Outputs (Reorder)'!$A$6:$A$6192)&amp;('F_Outputs (Reorder)'!$B$6:$B$6192),0)))</f>
        <v>0.9182310598246346</v>
      </c>
    </row>
    <row r="3284" spans="1:6" s="29" customFormat="1">
      <c r="A3284" s="71" t="s">
        <v>92</v>
      </c>
      <c r="B3284" s="71" t="s">
        <v>1287</v>
      </c>
      <c r="C3284" s="71" t="s">
        <v>1288</v>
      </c>
      <c r="D3284" s="18" t="s">
        <v>176</v>
      </c>
      <c r="E3284" s="73" t="s">
        <v>411</v>
      </c>
      <c r="F3284" s="117" cm="1">
        <f t="array" aca="1" ref="F3284" ca="1">IF(INDEX('F_Outputs (Reorder)'!$F$6:$F$6192,MATCH(A3284&amp;B3284,('F_Outputs (Reorder)'!$A$6:$A$6192)&amp;('F_Outputs (Reorder)'!$B$6:$B$6192),0))="","",INDEX('F_Outputs (Reorder)'!$F$6:$F$6192,MATCH(A3284&amp;B3284,('F_Outputs (Reorder)'!$A$6:$A$6192)&amp;('F_Outputs (Reorder)'!$B$6:$B$6192),0)))</f>
        <v>1.9934857524080059</v>
      </c>
    </row>
    <row r="3285" spans="1:6" s="29" customFormat="1">
      <c r="A3285" s="71" t="s">
        <v>92</v>
      </c>
      <c r="B3285" s="71" t="s">
        <v>1289</v>
      </c>
      <c r="C3285" s="71" t="s">
        <v>1290</v>
      </c>
      <c r="D3285" s="18" t="s">
        <v>176</v>
      </c>
      <c r="E3285" s="73" t="s">
        <v>411</v>
      </c>
      <c r="F3285" s="117" cm="1">
        <f t="array" aca="1" ref="F3285" ca="1">IF(INDEX('F_Outputs (Reorder)'!$F$6:$F$6192,MATCH(A3285&amp;B3285,('F_Outputs (Reorder)'!$A$6:$A$6192)&amp;('F_Outputs (Reorder)'!$B$6:$B$6192),0))="","",INDEX('F_Outputs (Reorder)'!$F$6:$F$6192,MATCH(A3285&amp;B3285,('F_Outputs (Reorder)'!$A$6:$A$6192)&amp;('F_Outputs (Reorder)'!$B$6:$B$6192),0)))</f>
        <v>2.9870564267362028</v>
      </c>
    </row>
    <row r="3286" spans="1:6" s="29" customFormat="1">
      <c r="A3286" s="71" t="s">
        <v>92</v>
      </c>
      <c r="B3286" s="71" t="s">
        <v>1291</v>
      </c>
      <c r="C3286" s="71" t="s">
        <v>1292</v>
      </c>
      <c r="D3286" s="18" t="s">
        <v>176</v>
      </c>
      <c r="E3286" s="73" t="s">
        <v>411</v>
      </c>
      <c r="F3286" s="117" cm="1">
        <f t="array" aca="1" ref="F3286" ca="1">IF(INDEX('F_Outputs (Reorder)'!$F$6:$F$6192,MATCH(A3286&amp;B3286,('F_Outputs (Reorder)'!$A$6:$A$6192)&amp;('F_Outputs (Reorder)'!$B$6:$B$6192),0))="","",INDEX('F_Outputs (Reorder)'!$F$6:$F$6192,MATCH(A3286&amp;B3286,('F_Outputs (Reorder)'!$A$6:$A$6192)&amp;('F_Outputs (Reorder)'!$B$6:$B$6192),0)))</f>
        <v>4.006626388868483</v>
      </c>
    </row>
    <row r="3287" spans="1:6" s="29" customFormat="1">
      <c r="A3287" s="71" t="s">
        <v>92</v>
      </c>
      <c r="B3287" s="71" t="s">
        <v>1293</v>
      </c>
      <c r="C3287" s="71" t="s">
        <v>1294</v>
      </c>
      <c r="D3287" s="18" t="s">
        <v>176</v>
      </c>
      <c r="E3287" s="73" t="s">
        <v>411</v>
      </c>
      <c r="F3287" s="117" cm="1">
        <f t="array" aca="1" ref="F3287" ca="1">IF(INDEX('F_Outputs (Reorder)'!$F$6:$F$6192,MATCH(A3287&amp;B3287,('F_Outputs (Reorder)'!$A$6:$A$6192)&amp;('F_Outputs (Reorder)'!$B$6:$B$6192),0))="","",INDEX('F_Outputs (Reorder)'!$F$6:$F$6192,MATCH(A3287&amp;B3287,('F_Outputs (Reorder)'!$A$6:$A$6192)&amp;('F_Outputs (Reorder)'!$B$6:$B$6192),0)))</f>
        <v>4.4873623550391954</v>
      </c>
    </row>
    <row r="3288" spans="1:6" s="29" customFormat="1">
      <c r="A3288" s="71" t="s">
        <v>92</v>
      </c>
      <c r="B3288" s="71" t="s">
        <v>1295</v>
      </c>
      <c r="C3288" s="71" t="s">
        <v>1296</v>
      </c>
      <c r="D3288" s="18" t="s">
        <v>176</v>
      </c>
      <c r="E3288" s="73" t="s">
        <v>411</v>
      </c>
      <c r="F3288" s="117" cm="1">
        <f t="array" aca="1" ref="F3288" ca="1">IF(INDEX('F_Outputs (Reorder)'!$F$6:$F$6192,MATCH(A3288&amp;B3288,('F_Outputs (Reorder)'!$A$6:$A$6192)&amp;('F_Outputs (Reorder)'!$B$6:$B$6192),0))="","",INDEX('F_Outputs (Reorder)'!$F$6:$F$6192,MATCH(A3288&amp;B3288,('F_Outputs (Reorder)'!$A$6:$A$6192)&amp;('F_Outputs (Reorder)'!$B$6:$B$6192),0)))</f>
        <v>5.4636056856868151</v>
      </c>
    </row>
    <row r="3289" spans="1:6" s="29" customFormat="1">
      <c r="A3289" s="71" t="s">
        <v>92</v>
      </c>
      <c r="B3289" s="71" t="s">
        <v>1297</v>
      </c>
      <c r="C3289" s="71" t="s">
        <v>1298</v>
      </c>
      <c r="D3289" s="18" t="s">
        <v>176</v>
      </c>
      <c r="E3289" s="73" t="s">
        <v>411</v>
      </c>
      <c r="F3289" s="117" cm="1">
        <f t="array" aca="1" ref="F3289" ca="1">IF(INDEX('F_Outputs (Reorder)'!$F$6:$F$6192,MATCH(A3289&amp;B3289,('F_Outputs (Reorder)'!$A$6:$A$6192)&amp;('F_Outputs (Reorder)'!$B$6:$B$6192),0))="","",INDEX('F_Outputs (Reorder)'!$F$6:$F$6192,MATCH(A3289&amp;B3289,('F_Outputs (Reorder)'!$A$6:$A$6192)&amp;('F_Outputs (Reorder)'!$B$6:$B$6192),0)))</f>
        <v>6.133538570595519</v>
      </c>
    </row>
    <row r="3290" spans="1:6" s="29" customFormat="1">
      <c r="A3290" s="71" t="s">
        <v>92</v>
      </c>
      <c r="B3290" s="71" t="s">
        <v>1299</v>
      </c>
      <c r="C3290" s="71" t="s">
        <v>1300</v>
      </c>
      <c r="D3290" s="18" t="s">
        <v>176</v>
      </c>
      <c r="E3290" s="73" t="s">
        <v>411</v>
      </c>
      <c r="F3290" s="117" cm="1">
        <f t="array" aca="1" ref="F3290" ca="1">IF(INDEX('F_Outputs (Reorder)'!$F$6:$F$6192,MATCH(A3290&amp;B3290,('F_Outputs (Reorder)'!$A$6:$A$6192)&amp;('F_Outputs (Reorder)'!$B$6:$B$6192),0))="","",INDEX('F_Outputs (Reorder)'!$F$6:$F$6192,MATCH(A3290&amp;B3290,('F_Outputs (Reorder)'!$A$6:$A$6192)&amp;('F_Outputs (Reorder)'!$B$6:$B$6192),0)))</f>
        <v>7.2810561599895891</v>
      </c>
    </row>
    <row r="3291" spans="1:6" s="29" customFormat="1">
      <c r="A3291" s="71" t="s">
        <v>92</v>
      </c>
      <c r="B3291" s="71" t="s">
        <v>1301</v>
      </c>
      <c r="C3291" s="71" t="s">
        <v>1302</v>
      </c>
      <c r="D3291" s="18" t="s">
        <v>421</v>
      </c>
      <c r="E3291" s="73" t="s">
        <v>411</v>
      </c>
      <c r="F3291" s="117" cm="1">
        <f t="array" aca="1" ref="F3291" ca="1">IF(INDEX('F_Outputs (Reorder)'!$F$6:$F$6192,MATCH(A3291&amp;B3291,('F_Outputs (Reorder)'!$A$6:$A$6192)&amp;('F_Outputs (Reorder)'!$B$6:$B$6192),0))="","",INDEX('F_Outputs (Reorder)'!$F$6:$F$6192,MATCH(A3291&amp;B3291,('F_Outputs (Reorder)'!$A$6:$A$6192)&amp;('F_Outputs (Reorder)'!$B$6:$B$6192),0)))</f>
        <v>-46.698460021934132</v>
      </c>
    </row>
    <row r="3292" spans="1:6" s="29" customFormat="1">
      <c r="A3292" s="71" t="s">
        <v>92</v>
      </c>
      <c r="B3292" s="71" t="s">
        <v>1303</v>
      </c>
      <c r="C3292" s="71" t="s">
        <v>1304</v>
      </c>
      <c r="D3292" s="18" t="s">
        <v>421</v>
      </c>
      <c r="E3292" s="73" t="s">
        <v>411</v>
      </c>
      <c r="F3292" s="117" cm="1">
        <f t="array" aca="1" ref="F3292" ca="1">IF(INDEX('F_Outputs (Reorder)'!$F$6:$F$6192,MATCH(A3292&amp;B3292,('F_Outputs (Reorder)'!$A$6:$A$6192)&amp;('F_Outputs (Reorder)'!$B$6:$B$6192),0))="","",INDEX('F_Outputs (Reorder)'!$F$6:$F$6192,MATCH(A3292&amp;B3292,('F_Outputs (Reorder)'!$A$6:$A$6192)&amp;('F_Outputs (Reorder)'!$B$6:$B$6192),0)))</f>
        <v>-29.352196420368394</v>
      </c>
    </row>
    <row r="3293" spans="1:6" s="29" customFormat="1">
      <c r="A3293" s="71" t="s">
        <v>92</v>
      </c>
      <c r="B3293" s="71" t="s">
        <v>1305</v>
      </c>
      <c r="C3293" s="71" t="s">
        <v>1306</v>
      </c>
      <c r="D3293" s="18" t="s">
        <v>421</v>
      </c>
      <c r="E3293" s="73" t="s">
        <v>411</v>
      </c>
      <c r="F3293" s="117" cm="1">
        <f t="array" aca="1" ref="F3293" ca="1">IF(INDEX('F_Outputs (Reorder)'!$F$6:$F$6192,MATCH(A3293&amp;B3293,('F_Outputs (Reorder)'!$A$6:$A$6192)&amp;('F_Outputs (Reorder)'!$B$6:$B$6192),0))="","",INDEX('F_Outputs (Reorder)'!$F$6:$F$6192,MATCH(A3293&amp;B3293,('F_Outputs (Reorder)'!$A$6:$A$6192)&amp;('F_Outputs (Reorder)'!$B$6:$B$6192),0)))</f>
        <v>-15.355285671079914</v>
      </c>
    </row>
    <row r="3294" spans="1:6" s="29" customFormat="1">
      <c r="A3294" s="71" t="s">
        <v>92</v>
      </c>
      <c r="B3294" s="71" t="s">
        <v>1307</v>
      </c>
      <c r="C3294" s="71" t="s">
        <v>1308</v>
      </c>
      <c r="D3294" s="18" t="s">
        <v>421</v>
      </c>
      <c r="E3294" s="73" t="s">
        <v>411</v>
      </c>
      <c r="F3294" s="117" cm="1">
        <f t="array" aca="1" ref="F3294" ca="1">IF(INDEX('F_Outputs (Reorder)'!$F$6:$F$6192,MATCH(A3294&amp;B3294,('F_Outputs (Reorder)'!$A$6:$A$6192)&amp;('F_Outputs (Reorder)'!$B$6:$B$6192),0))="","",INDEX('F_Outputs (Reorder)'!$F$6:$F$6192,MATCH(A3294&amp;B3294,('F_Outputs (Reorder)'!$A$6:$A$6192)&amp;('F_Outputs (Reorder)'!$B$6:$B$6192),0)))</f>
        <v>-8.0970730578885242</v>
      </c>
    </row>
    <row r="3295" spans="1:6" s="29" customFormat="1">
      <c r="A3295" s="71" t="s">
        <v>92</v>
      </c>
      <c r="B3295" s="71" t="s">
        <v>1309</v>
      </c>
      <c r="C3295" s="71" t="s">
        <v>1310</v>
      </c>
      <c r="D3295" s="18" t="s">
        <v>421</v>
      </c>
      <c r="E3295" s="73" t="s">
        <v>411</v>
      </c>
      <c r="F3295" s="117" cm="1">
        <f t="array" aca="1" ref="F3295" ca="1">IF(INDEX('F_Outputs (Reorder)'!$F$6:$F$6192,MATCH(A3295&amp;B3295,('F_Outputs (Reorder)'!$A$6:$A$6192)&amp;('F_Outputs (Reorder)'!$B$6:$B$6192),0))="","",INDEX('F_Outputs (Reorder)'!$F$6:$F$6192,MATCH(A3295&amp;B3295,('F_Outputs (Reorder)'!$A$6:$A$6192)&amp;('F_Outputs (Reorder)'!$B$6:$B$6192),0)))</f>
        <v>-7.0158599985729477</v>
      </c>
    </row>
    <row r="3296" spans="1:6" s="29" customFormat="1">
      <c r="A3296" s="71" t="s">
        <v>92</v>
      </c>
      <c r="B3296" s="71" t="s">
        <v>1311</v>
      </c>
      <c r="C3296" s="71" t="s">
        <v>1312</v>
      </c>
      <c r="D3296" s="18" t="s">
        <v>421</v>
      </c>
      <c r="E3296" s="73" t="s">
        <v>411</v>
      </c>
      <c r="F3296" s="117" cm="1">
        <f t="array" aca="1" ref="F3296" ca="1">IF(INDEX('F_Outputs (Reorder)'!$F$6:$F$6192,MATCH(A3296&amp;B3296,('F_Outputs (Reorder)'!$A$6:$A$6192)&amp;('F_Outputs (Reorder)'!$B$6:$B$6192),0))="","",INDEX('F_Outputs (Reorder)'!$F$6:$F$6192,MATCH(A3296&amp;B3296,('F_Outputs (Reorder)'!$A$6:$A$6192)&amp;('F_Outputs (Reorder)'!$B$6:$B$6192),0)))</f>
        <v>-6.1921041780552972</v>
      </c>
    </row>
    <row r="3297" spans="1:6" s="29" customFormat="1">
      <c r="A3297" s="71" t="s">
        <v>92</v>
      </c>
      <c r="B3297" s="71" t="s">
        <v>1313</v>
      </c>
      <c r="C3297" s="71" t="s">
        <v>1314</v>
      </c>
      <c r="D3297" s="18" t="s">
        <v>421</v>
      </c>
      <c r="E3297" s="73" t="s">
        <v>411</v>
      </c>
      <c r="F3297" s="117" cm="1">
        <f t="array" aca="1" ref="F3297" ca="1">IF(INDEX('F_Outputs (Reorder)'!$F$6:$F$6192,MATCH(A3297&amp;B3297,('F_Outputs (Reorder)'!$A$6:$A$6192)&amp;('F_Outputs (Reorder)'!$B$6:$B$6192),0))="","",INDEX('F_Outputs (Reorder)'!$F$6:$F$6192,MATCH(A3297&amp;B3297,('F_Outputs (Reorder)'!$A$6:$A$6192)&amp;('F_Outputs (Reorder)'!$B$6:$B$6192),0)))</f>
        <v>-5.0988973832968103</v>
      </c>
    </row>
    <row r="3298" spans="1:6" s="29" customFormat="1">
      <c r="A3298" s="71" t="s">
        <v>92</v>
      </c>
      <c r="B3298" s="71" t="s">
        <v>1315</v>
      </c>
      <c r="C3298" s="71" t="s">
        <v>1316</v>
      </c>
      <c r="D3298" s="18" t="s">
        <v>421</v>
      </c>
      <c r="E3298" s="73" t="s">
        <v>411</v>
      </c>
      <c r="F3298" s="117" cm="1">
        <f t="array" aca="1" ref="F3298" ca="1">IF(INDEX('F_Outputs (Reorder)'!$F$6:$F$6192,MATCH(A3298&amp;B3298,('F_Outputs (Reorder)'!$A$6:$A$6192)&amp;('F_Outputs (Reorder)'!$B$6:$B$6192),0))="","",INDEX('F_Outputs (Reorder)'!$F$6:$F$6192,MATCH(A3298&amp;B3298,('F_Outputs (Reorder)'!$A$6:$A$6192)&amp;('F_Outputs (Reorder)'!$B$6:$B$6192),0)))</f>
        <v>-3.2733172500747809</v>
      </c>
    </row>
    <row r="3299" spans="1:6" s="29" customFormat="1">
      <c r="A3299" s="71" t="s">
        <v>92</v>
      </c>
      <c r="B3299" s="71" t="s">
        <v>1317</v>
      </c>
      <c r="C3299" s="71" t="s">
        <v>1318</v>
      </c>
      <c r="D3299" s="18" t="s">
        <v>421</v>
      </c>
      <c r="E3299" s="73" t="s">
        <v>411</v>
      </c>
      <c r="F3299" s="117" cm="1">
        <f t="array" aca="1" ref="F3299" ca="1">IF(INDEX('F_Outputs (Reorder)'!$F$6:$F$6192,MATCH(A3299&amp;B3299,('F_Outputs (Reorder)'!$A$6:$A$6192)&amp;('F_Outputs (Reorder)'!$B$6:$B$6192),0))="","",INDEX('F_Outputs (Reorder)'!$F$6:$F$6192,MATCH(A3299&amp;B3299,('F_Outputs (Reorder)'!$A$6:$A$6192)&amp;('F_Outputs (Reorder)'!$B$6:$B$6192),0)))</f>
        <v>-2.3456247089815623</v>
      </c>
    </row>
    <row r="3300" spans="1:6" s="29" customFormat="1">
      <c r="A3300" s="71" t="s">
        <v>92</v>
      </c>
      <c r="B3300" s="71" t="s">
        <v>1319</v>
      </c>
      <c r="C3300" s="71" t="s">
        <v>1320</v>
      </c>
      <c r="D3300" s="18" t="s">
        <v>421</v>
      </c>
      <c r="E3300" s="73" t="s">
        <v>411</v>
      </c>
      <c r="F3300" s="117" cm="1">
        <f t="array" aca="1" ref="F3300" ca="1">IF(INDEX('F_Outputs (Reorder)'!$F$6:$F$6192,MATCH(A3300&amp;B3300,('F_Outputs (Reorder)'!$A$6:$A$6192)&amp;('F_Outputs (Reorder)'!$B$6:$B$6192),0))="","",INDEX('F_Outputs (Reorder)'!$F$6:$F$6192,MATCH(A3300&amp;B3300,('F_Outputs (Reorder)'!$A$6:$A$6192)&amp;('F_Outputs (Reorder)'!$B$6:$B$6192),0)))</f>
        <v>-1.7788663412869585</v>
      </c>
    </row>
    <row r="3301" spans="1:6" s="29" customFormat="1">
      <c r="A3301" s="71" t="s">
        <v>92</v>
      </c>
      <c r="B3301" s="71" t="s">
        <v>1321</v>
      </c>
      <c r="C3301" s="71" t="s">
        <v>1322</v>
      </c>
      <c r="D3301" s="18" t="s">
        <v>421</v>
      </c>
      <c r="E3301" s="73" t="s">
        <v>411</v>
      </c>
      <c r="F3301" s="117" cm="1">
        <f t="array" aca="1" ref="F3301" ca="1">IF(INDEX('F_Outputs (Reorder)'!$F$6:$F$6192,MATCH(A3301&amp;B3301,('F_Outputs (Reorder)'!$A$6:$A$6192)&amp;('F_Outputs (Reorder)'!$B$6:$B$6192),0))="","",INDEX('F_Outputs (Reorder)'!$F$6:$F$6192,MATCH(A3301&amp;B3301,('F_Outputs (Reorder)'!$A$6:$A$6192)&amp;('F_Outputs (Reorder)'!$B$6:$B$6192),0)))</f>
        <v>-1.0462326004802645</v>
      </c>
    </row>
    <row r="3302" spans="1:6" s="29" customFormat="1">
      <c r="A3302" s="71" t="s">
        <v>92</v>
      </c>
      <c r="B3302" s="71" t="s">
        <v>1323</v>
      </c>
      <c r="C3302" s="71" t="s">
        <v>1324</v>
      </c>
      <c r="D3302" s="18" t="s">
        <v>421</v>
      </c>
      <c r="E3302" s="73" t="s">
        <v>411</v>
      </c>
      <c r="F3302" s="117" cm="1">
        <f t="array" aca="1" ref="F3302" ca="1">IF(INDEX('F_Outputs (Reorder)'!$F$6:$F$6192,MATCH(A3302&amp;B3302,('F_Outputs (Reorder)'!$A$6:$A$6192)&amp;('F_Outputs (Reorder)'!$B$6:$B$6192),0))="","",INDEX('F_Outputs (Reorder)'!$F$6:$F$6192,MATCH(A3302&amp;B3302,('F_Outputs (Reorder)'!$A$6:$A$6192)&amp;('F_Outputs (Reorder)'!$B$6:$B$6192),0)))</f>
        <v>-0.35809390827226117</v>
      </c>
    </row>
    <row r="3303" spans="1:6" s="29" customFormat="1">
      <c r="A3303" s="71" t="s">
        <v>92</v>
      </c>
      <c r="B3303" s="71" t="s">
        <v>1325</v>
      </c>
      <c r="C3303" s="71" t="s">
        <v>1326</v>
      </c>
      <c r="D3303" s="18" t="s">
        <v>421</v>
      </c>
      <c r="E3303" s="73" t="s">
        <v>411</v>
      </c>
      <c r="F3303" s="117" cm="1">
        <f t="array" aca="1" ref="F3303" ca="1">IF(INDEX('F_Outputs (Reorder)'!$F$6:$F$6192,MATCH(A3303&amp;B3303,('F_Outputs (Reorder)'!$A$6:$A$6192)&amp;('F_Outputs (Reorder)'!$B$6:$B$6192),0))="","",INDEX('F_Outputs (Reorder)'!$F$6:$F$6192,MATCH(A3303&amp;B3303,('F_Outputs (Reorder)'!$A$6:$A$6192)&amp;('F_Outputs (Reorder)'!$B$6:$B$6192),0)))</f>
        <v>0.45197918438138984</v>
      </c>
    </row>
    <row r="3304" spans="1:6" s="29" customFormat="1">
      <c r="A3304" s="71" t="s">
        <v>92</v>
      </c>
      <c r="B3304" s="71" t="s">
        <v>1327</v>
      </c>
      <c r="C3304" s="71" t="s">
        <v>1328</v>
      </c>
      <c r="D3304" s="18" t="s">
        <v>421</v>
      </c>
      <c r="E3304" s="73" t="s">
        <v>411</v>
      </c>
      <c r="F3304" s="117" cm="1">
        <f t="array" aca="1" ref="F3304" ca="1">IF(INDEX('F_Outputs (Reorder)'!$F$6:$F$6192,MATCH(A3304&amp;B3304,('F_Outputs (Reorder)'!$A$6:$A$6192)&amp;('F_Outputs (Reorder)'!$B$6:$B$6192),0))="","",INDEX('F_Outputs (Reorder)'!$F$6:$F$6192,MATCH(A3304&amp;B3304,('F_Outputs (Reorder)'!$A$6:$A$6192)&amp;('F_Outputs (Reorder)'!$B$6:$B$6192),0)))</f>
        <v>0.75034796739395837</v>
      </c>
    </row>
    <row r="3305" spans="1:6" s="29" customFormat="1">
      <c r="A3305" s="71" t="s">
        <v>92</v>
      </c>
      <c r="B3305" s="71" t="s">
        <v>1329</v>
      </c>
      <c r="C3305" s="71" t="s">
        <v>1330</v>
      </c>
      <c r="D3305" s="18" t="s">
        <v>421</v>
      </c>
      <c r="E3305" s="73" t="s">
        <v>411</v>
      </c>
      <c r="F3305" s="117" cm="1">
        <f t="array" aca="1" ref="F3305" ca="1">IF(INDEX('F_Outputs (Reorder)'!$F$6:$F$6192,MATCH(A3305&amp;B3305,('F_Outputs (Reorder)'!$A$6:$A$6192)&amp;('F_Outputs (Reorder)'!$B$6:$B$6192),0))="","",INDEX('F_Outputs (Reorder)'!$F$6:$F$6192,MATCH(A3305&amp;B3305,('F_Outputs (Reorder)'!$A$6:$A$6192)&amp;('F_Outputs (Reorder)'!$B$6:$B$6192),0)))</f>
        <v>1.7342259282683479</v>
      </c>
    </row>
    <row r="3306" spans="1:6" s="29" customFormat="1">
      <c r="A3306" s="71" t="s">
        <v>92</v>
      </c>
      <c r="B3306" s="71" t="s">
        <v>1331</v>
      </c>
      <c r="C3306" s="71" t="s">
        <v>1332</v>
      </c>
      <c r="D3306" s="18" t="s">
        <v>421</v>
      </c>
      <c r="E3306" s="73" t="s">
        <v>411</v>
      </c>
      <c r="F3306" s="117" cm="1">
        <f t="array" aca="1" ref="F3306" ca="1">IF(INDEX('F_Outputs (Reorder)'!$F$6:$F$6192,MATCH(A3306&amp;B3306,('F_Outputs (Reorder)'!$A$6:$A$6192)&amp;('F_Outputs (Reorder)'!$B$6:$B$6192),0))="","",INDEX('F_Outputs (Reorder)'!$F$6:$F$6192,MATCH(A3306&amp;B3306,('F_Outputs (Reorder)'!$A$6:$A$6192)&amp;('F_Outputs (Reorder)'!$B$6:$B$6192),0)))</f>
        <v>2.1149831409592945</v>
      </c>
    </row>
    <row r="3307" spans="1:6" s="29" customFormat="1">
      <c r="A3307" s="71" t="s">
        <v>92</v>
      </c>
      <c r="B3307" s="71" t="s">
        <v>1333</v>
      </c>
      <c r="C3307" s="71" t="s">
        <v>1334</v>
      </c>
      <c r="D3307" s="18" t="s">
        <v>421</v>
      </c>
      <c r="E3307" s="73" t="s">
        <v>411</v>
      </c>
      <c r="F3307" s="117" cm="1">
        <f t="array" aca="1" ref="F3307" ca="1">IF(INDEX('F_Outputs (Reorder)'!$F$6:$F$6192,MATCH(A3307&amp;B3307,('F_Outputs (Reorder)'!$A$6:$A$6192)&amp;('F_Outputs (Reorder)'!$B$6:$B$6192),0))="","",INDEX('F_Outputs (Reorder)'!$F$6:$F$6192,MATCH(A3307&amp;B3307,('F_Outputs (Reorder)'!$A$6:$A$6192)&amp;('F_Outputs (Reorder)'!$B$6:$B$6192),0)))</f>
        <v>2.8550804211935077</v>
      </c>
    </row>
    <row r="3308" spans="1:6" s="29" customFormat="1">
      <c r="A3308" s="71" t="s">
        <v>92</v>
      </c>
      <c r="B3308" s="71" t="s">
        <v>1335</v>
      </c>
      <c r="C3308" s="71" t="s">
        <v>1336</v>
      </c>
      <c r="D3308" s="18" t="s">
        <v>421</v>
      </c>
      <c r="E3308" s="73" t="s">
        <v>411</v>
      </c>
      <c r="F3308" s="117" cm="1">
        <f t="array" aca="1" ref="F3308" ca="1">IF(INDEX('F_Outputs (Reorder)'!$F$6:$F$6192,MATCH(A3308&amp;B3308,('F_Outputs (Reorder)'!$A$6:$A$6192)&amp;('F_Outputs (Reorder)'!$B$6:$B$6192),0))="","",INDEX('F_Outputs (Reorder)'!$F$6:$F$6192,MATCH(A3308&amp;B3308,('F_Outputs (Reorder)'!$A$6:$A$6192)&amp;('F_Outputs (Reorder)'!$B$6:$B$6192),0)))</f>
        <v>-4</v>
      </c>
    </row>
    <row r="3309" spans="1:6" s="29" customFormat="1">
      <c r="A3309" s="71" t="s">
        <v>92</v>
      </c>
      <c r="B3309" s="71" t="s">
        <v>1337</v>
      </c>
      <c r="C3309" s="71" t="s">
        <v>1338</v>
      </c>
      <c r="D3309" s="18" t="s">
        <v>421</v>
      </c>
      <c r="E3309" s="73" t="s">
        <v>411</v>
      </c>
      <c r="F3309" s="117" cm="1">
        <f t="array" aca="1" ref="F3309" ca="1">IF(INDEX('F_Outputs (Reorder)'!$F$6:$F$6192,MATCH(A3309&amp;B3309,('F_Outputs (Reorder)'!$A$6:$A$6192)&amp;('F_Outputs (Reorder)'!$B$6:$B$6192),0))="","",INDEX('F_Outputs (Reorder)'!$F$6:$F$6192,MATCH(A3309&amp;B3309,('F_Outputs (Reorder)'!$A$6:$A$6192)&amp;('F_Outputs (Reorder)'!$B$6:$B$6192),0)))</f>
        <v>-4</v>
      </c>
    </row>
    <row r="3310" spans="1:6" s="29" customFormat="1">
      <c r="A3310" s="71" t="s">
        <v>92</v>
      </c>
      <c r="B3310" s="71" t="s">
        <v>1339</v>
      </c>
      <c r="C3310" s="71" t="s">
        <v>1340</v>
      </c>
      <c r="D3310" s="18" t="s">
        <v>421</v>
      </c>
      <c r="E3310" s="73" t="s">
        <v>411</v>
      </c>
      <c r="F3310" s="117" cm="1">
        <f t="array" aca="1" ref="F3310" ca="1">IF(INDEX('F_Outputs (Reorder)'!$F$6:$F$6192,MATCH(A3310&amp;B3310,('F_Outputs (Reorder)'!$A$6:$A$6192)&amp;('F_Outputs (Reorder)'!$B$6:$B$6192),0))="","",INDEX('F_Outputs (Reorder)'!$F$6:$F$6192,MATCH(A3310&amp;B3310,('F_Outputs (Reorder)'!$A$6:$A$6192)&amp;('F_Outputs (Reorder)'!$B$6:$B$6192),0)))</f>
        <v>-3</v>
      </c>
    </row>
    <row r="3311" spans="1:6" s="29" customFormat="1">
      <c r="A3311" s="71" t="s">
        <v>92</v>
      </c>
      <c r="B3311" s="71" t="s">
        <v>1341</v>
      </c>
      <c r="C3311" s="71" t="s">
        <v>1342</v>
      </c>
      <c r="D3311" s="18" t="s">
        <v>421</v>
      </c>
      <c r="E3311" s="73" t="s">
        <v>411</v>
      </c>
      <c r="F3311" s="117" cm="1">
        <f t="array" aca="1" ref="F3311" ca="1">IF(INDEX('F_Outputs (Reorder)'!$F$6:$F$6192,MATCH(A3311&amp;B3311,('F_Outputs (Reorder)'!$A$6:$A$6192)&amp;('F_Outputs (Reorder)'!$B$6:$B$6192),0))="","",INDEX('F_Outputs (Reorder)'!$F$6:$F$6192,MATCH(A3311&amp;B3311,('F_Outputs (Reorder)'!$A$6:$A$6192)&amp;('F_Outputs (Reorder)'!$B$6:$B$6192),0)))</f>
        <v>-3</v>
      </c>
    </row>
    <row r="3312" spans="1:6" s="29" customFormat="1">
      <c r="A3312" s="71" t="s">
        <v>92</v>
      </c>
      <c r="B3312" s="71" t="s">
        <v>1343</v>
      </c>
      <c r="C3312" s="71" t="s">
        <v>1344</v>
      </c>
      <c r="D3312" s="18" t="s">
        <v>421</v>
      </c>
      <c r="E3312" s="73" t="s">
        <v>411</v>
      </c>
      <c r="F3312" s="117" cm="1">
        <f t="array" aca="1" ref="F3312" ca="1">IF(INDEX('F_Outputs (Reorder)'!$F$6:$F$6192,MATCH(A3312&amp;B3312,('F_Outputs (Reorder)'!$A$6:$A$6192)&amp;('F_Outputs (Reorder)'!$B$6:$B$6192),0))="","",INDEX('F_Outputs (Reorder)'!$F$6:$F$6192,MATCH(A3312&amp;B3312,('F_Outputs (Reorder)'!$A$6:$A$6192)&amp;('F_Outputs (Reorder)'!$B$6:$B$6192),0)))</f>
        <v>-2</v>
      </c>
    </row>
    <row r="3313" spans="1:6" s="29" customFormat="1">
      <c r="A3313" s="71" t="s">
        <v>92</v>
      </c>
      <c r="B3313" s="71" t="s">
        <v>1345</v>
      </c>
      <c r="C3313" s="71" t="s">
        <v>1346</v>
      </c>
      <c r="D3313" s="18" t="s">
        <v>421</v>
      </c>
      <c r="E3313" s="73" t="s">
        <v>411</v>
      </c>
      <c r="F3313" s="117" cm="1">
        <f t="array" aca="1" ref="F3313" ca="1">IF(INDEX('F_Outputs (Reorder)'!$F$6:$F$6192,MATCH(A3313&amp;B3313,('F_Outputs (Reorder)'!$A$6:$A$6192)&amp;('F_Outputs (Reorder)'!$B$6:$B$6192),0))="","",INDEX('F_Outputs (Reorder)'!$F$6:$F$6192,MATCH(A3313&amp;B3313,('F_Outputs (Reorder)'!$A$6:$A$6192)&amp;('F_Outputs (Reorder)'!$B$6:$B$6192),0)))</f>
        <v>-2</v>
      </c>
    </row>
    <row r="3314" spans="1:6" s="29" customFormat="1">
      <c r="A3314" s="71" t="s">
        <v>92</v>
      </c>
      <c r="B3314" s="71" t="s">
        <v>1347</v>
      </c>
      <c r="C3314" s="71" t="s">
        <v>1348</v>
      </c>
      <c r="D3314" s="18" t="s">
        <v>421</v>
      </c>
      <c r="E3314" s="73" t="s">
        <v>411</v>
      </c>
      <c r="F3314" s="117" cm="1">
        <f t="array" aca="1" ref="F3314" ca="1">IF(INDEX('F_Outputs (Reorder)'!$F$6:$F$6192,MATCH(A3314&amp;B3314,('F_Outputs (Reorder)'!$A$6:$A$6192)&amp;('F_Outputs (Reorder)'!$B$6:$B$6192),0))="","",INDEX('F_Outputs (Reorder)'!$F$6:$F$6192,MATCH(A3314&amp;B3314,('F_Outputs (Reorder)'!$A$6:$A$6192)&amp;('F_Outputs (Reorder)'!$B$6:$B$6192),0)))</f>
        <v>-1</v>
      </c>
    </row>
    <row r="3315" spans="1:6" s="29" customFormat="1">
      <c r="A3315" s="71" t="s">
        <v>92</v>
      </c>
      <c r="B3315" s="71" t="s">
        <v>1349</v>
      </c>
      <c r="C3315" s="71" t="s">
        <v>1350</v>
      </c>
      <c r="D3315" s="18" t="s">
        <v>421</v>
      </c>
      <c r="E3315" s="73" t="s">
        <v>411</v>
      </c>
      <c r="F3315" s="117" cm="1">
        <f t="array" aca="1" ref="F3315" ca="1">IF(INDEX('F_Outputs (Reorder)'!$F$6:$F$6192,MATCH(A3315&amp;B3315,('F_Outputs (Reorder)'!$A$6:$A$6192)&amp;('F_Outputs (Reorder)'!$B$6:$B$6192),0))="","",INDEX('F_Outputs (Reorder)'!$F$6:$F$6192,MATCH(A3315&amp;B3315,('F_Outputs (Reorder)'!$A$6:$A$6192)&amp;('F_Outputs (Reorder)'!$B$6:$B$6192),0)))</f>
        <v>-1</v>
      </c>
    </row>
    <row r="3316" spans="1:6" s="29" customFormat="1">
      <c r="A3316" s="71" t="s">
        <v>92</v>
      </c>
      <c r="B3316" s="71" t="s">
        <v>1351</v>
      </c>
      <c r="C3316" s="71" t="s">
        <v>1352</v>
      </c>
      <c r="D3316" s="18" t="s">
        <v>421</v>
      </c>
      <c r="E3316" s="73" t="s">
        <v>411</v>
      </c>
      <c r="F3316" s="117" cm="1">
        <f t="array" aca="1" ref="F3316" ca="1">IF(INDEX('F_Outputs (Reorder)'!$F$6:$F$6192,MATCH(A3316&amp;B3316,('F_Outputs (Reorder)'!$A$6:$A$6192)&amp;('F_Outputs (Reorder)'!$B$6:$B$6192),0))="","",INDEX('F_Outputs (Reorder)'!$F$6:$F$6192,MATCH(A3316&amp;B3316,('F_Outputs (Reorder)'!$A$6:$A$6192)&amp;('F_Outputs (Reorder)'!$B$6:$B$6192),0)))</f>
        <v>0</v>
      </c>
    </row>
    <row r="3317" spans="1:6" s="29" customFormat="1">
      <c r="A3317" s="71" t="s">
        <v>92</v>
      </c>
      <c r="B3317" s="71" t="s">
        <v>1353</v>
      </c>
      <c r="C3317" s="71" t="s">
        <v>1354</v>
      </c>
      <c r="D3317" s="18" t="s">
        <v>421</v>
      </c>
      <c r="E3317" s="73" t="s">
        <v>411</v>
      </c>
      <c r="F3317" s="117" cm="1">
        <f t="array" aca="1" ref="F3317" ca="1">IF(INDEX('F_Outputs (Reorder)'!$F$6:$F$6192,MATCH(A3317&amp;B3317,('F_Outputs (Reorder)'!$A$6:$A$6192)&amp;('F_Outputs (Reorder)'!$B$6:$B$6192),0))="","",INDEX('F_Outputs (Reorder)'!$F$6:$F$6192,MATCH(A3317&amp;B3317,('F_Outputs (Reorder)'!$A$6:$A$6192)&amp;('F_Outputs (Reorder)'!$B$6:$B$6192),0)))</f>
        <v>0</v>
      </c>
    </row>
    <row r="3318" spans="1:6" s="29" customFormat="1">
      <c r="A3318" s="71" t="s">
        <v>92</v>
      </c>
      <c r="B3318" s="71" t="s">
        <v>1355</v>
      </c>
      <c r="C3318" s="71" t="s">
        <v>1356</v>
      </c>
      <c r="D3318" s="18" t="s">
        <v>421</v>
      </c>
      <c r="E3318" s="73" t="s">
        <v>411</v>
      </c>
      <c r="F3318" s="117" cm="1">
        <f t="array" aca="1" ref="F3318" ca="1">IF(INDEX('F_Outputs (Reorder)'!$F$6:$F$6192,MATCH(A3318&amp;B3318,('F_Outputs (Reorder)'!$A$6:$A$6192)&amp;('F_Outputs (Reorder)'!$B$6:$B$6192),0))="","",INDEX('F_Outputs (Reorder)'!$F$6:$F$6192,MATCH(A3318&amp;B3318,('F_Outputs (Reorder)'!$A$6:$A$6192)&amp;('F_Outputs (Reorder)'!$B$6:$B$6192),0)))</f>
        <v>0</v>
      </c>
    </row>
    <row r="3319" spans="1:6" s="29" customFormat="1">
      <c r="A3319" s="71" t="s">
        <v>92</v>
      </c>
      <c r="B3319" s="71" t="s">
        <v>1357</v>
      </c>
      <c r="C3319" s="71" t="s">
        <v>1358</v>
      </c>
      <c r="D3319" s="18" t="s">
        <v>421</v>
      </c>
      <c r="E3319" s="73" t="s">
        <v>411</v>
      </c>
      <c r="F3319" s="117" cm="1">
        <f t="array" aca="1" ref="F3319" ca="1">IF(INDEX('F_Outputs (Reorder)'!$F$6:$F$6192,MATCH(A3319&amp;B3319,('F_Outputs (Reorder)'!$A$6:$A$6192)&amp;('F_Outputs (Reorder)'!$B$6:$B$6192),0))="","",INDEX('F_Outputs (Reorder)'!$F$6:$F$6192,MATCH(A3319&amp;B3319,('F_Outputs (Reorder)'!$A$6:$A$6192)&amp;('F_Outputs (Reorder)'!$B$6:$B$6192),0)))</f>
        <v>0</v>
      </c>
    </row>
    <row r="3320" spans="1:6" s="29" customFormat="1">
      <c r="A3320" s="71" t="s">
        <v>92</v>
      </c>
      <c r="B3320" s="71" t="s">
        <v>1359</v>
      </c>
      <c r="C3320" s="71" t="s">
        <v>1360</v>
      </c>
      <c r="D3320" s="18" t="s">
        <v>421</v>
      </c>
      <c r="E3320" s="73" t="s">
        <v>411</v>
      </c>
      <c r="F3320" s="117" cm="1">
        <f t="array" aca="1" ref="F3320" ca="1">IF(INDEX('F_Outputs (Reorder)'!$F$6:$F$6192,MATCH(A3320&amp;B3320,('F_Outputs (Reorder)'!$A$6:$A$6192)&amp;('F_Outputs (Reorder)'!$B$6:$B$6192),0))="","",INDEX('F_Outputs (Reorder)'!$F$6:$F$6192,MATCH(A3320&amp;B3320,('F_Outputs (Reorder)'!$A$6:$A$6192)&amp;('F_Outputs (Reorder)'!$B$6:$B$6192),0)))</f>
        <v>0</v>
      </c>
    </row>
    <row r="3321" spans="1:6" s="29" customFormat="1">
      <c r="A3321" s="71" t="s">
        <v>92</v>
      </c>
      <c r="B3321" s="71" t="s">
        <v>1361</v>
      </c>
      <c r="C3321" s="71" t="s">
        <v>1362</v>
      </c>
      <c r="D3321" s="18" t="s">
        <v>421</v>
      </c>
      <c r="E3321" s="73" t="s">
        <v>411</v>
      </c>
      <c r="F3321" s="117" cm="1">
        <f t="array" aca="1" ref="F3321" ca="1">IF(INDEX('F_Outputs (Reorder)'!$F$6:$F$6192,MATCH(A3321&amp;B3321,('F_Outputs (Reorder)'!$A$6:$A$6192)&amp;('F_Outputs (Reorder)'!$B$6:$B$6192),0))="","",INDEX('F_Outputs (Reorder)'!$F$6:$F$6192,MATCH(A3321&amp;B3321,('F_Outputs (Reorder)'!$A$6:$A$6192)&amp;('F_Outputs (Reorder)'!$B$6:$B$6192),0)))</f>
        <v>0</v>
      </c>
    </row>
    <row r="3322" spans="1:6" s="29" customFormat="1">
      <c r="A3322" s="71" t="s">
        <v>92</v>
      </c>
      <c r="B3322" s="71" t="s">
        <v>1363</v>
      </c>
      <c r="C3322" s="71" t="s">
        <v>1364</v>
      </c>
      <c r="D3322" s="18" t="s">
        <v>421</v>
      </c>
      <c r="E3322" s="73" t="s">
        <v>411</v>
      </c>
      <c r="F3322" s="117" cm="1">
        <f t="array" aca="1" ref="F3322" ca="1">IF(INDEX('F_Outputs (Reorder)'!$F$6:$F$6192,MATCH(A3322&amp;B3322,('F_Outputs (Reorder)'!$A$6:$A$6192)&amp;('F_Outputs (Reorder)'!$B$6:$B$6192),0))="","",INDEX('F_Outputs (Reorder)'!$F$6:$F$6192,MATCH(A3322&amp;B3322,('F_Outputs (Reorder)'!$A$6:$A$6192)&amp;('F_Outputs (Reorder)'!$B$6:$B$6192),0)))</f>
        <v>0</v>
      </c>
    </row>
    <row r="3323" spans="1:6" s="29" customFormat="1">
      <c r="A3323" s="71" t="s">
        <v>92</v>
      </c>
      <c r="B3323" s="71" t="s">
        <v>1365</v>
      </c>
      <c r="C3323" s="71" t="s">
        <v>1366</v>
      </c>
      <c r="D3323" s="18" t="s">
        <v>421</v>
      </c>
      <c r="E3323" s="73" t="s">
        <v>411</v>
      </c>
      <c r="F3323" s="117" cm="1">
        <f t="array" aca="1" ref="F3323" ca="1">IF(INDEX('F_Outputs (Reorder)'!$F$6:$F$6192,MATCH(A3323&amp;B3323,('F_Outputs (Reorder)'!$A$6:$A$6192)&amp;('F_Outputs (Reorder)'!$B$6:$B$6192),0))="","",INDEX('F_Outputs (Reorder)'!$F$6:$F$6192,MATCH(A3323&amp;B3323,('F_Outputs (Reorder)'!$A$6:$A$6192)&amp;('F_Outputs (Reorder)'!$B$6:$B$6192),0)))</f>
        <v>0</v>
      </c>
    </row>
    <row r="3324" spans="1:6" s="29" customFormat="1">
      <c r="A3324" s="71" t="s">
        <v>92</v>
      </c>
      <c r="B3324" s="71" t="s">
        <v>1367</v>
      </c>
      <c r="C3324" s="71" t="s">
        <v>1368</v>
      </c>
      <c r="D3324" s="18" t="s">
        <v>421</v>
      </c>
      <c r="E3324" s="73" t="s">
        <v>411</v>
      </c>
      <c r="F3324" s="117" cm="1">
        <f t="array" aca="1" ref="F3324" ca="1">IF(INDEX('F_Outputs (Reorder)'!$F$6:$F$6192,MATCH(A3324&amp;B3324,('F_Outputs (Reorder)'!$A$6:$A$6192)&amp;('F_Outputs (Reorder)'!$B$6:$B$6192),0))="","",INDEX('F_Outputs (Reorder)'!$F$6:$F$6192,MATCH(A3324&amp;B3324,('F_Outputs (Reorder)'!$A$6:$A$6192)&amp;('F_Outputs (Reorder)'!$B$6:$B$6192),0)))</f>
        <v>0</v>
      </c>
    </row>
    <row r="3325" spans="1:6" s="29" customFormat="1">
      <c r="A3325" s="71" t="s">
        <v>92</v>
      </c>
      <c r="B3325" s="71" t="s">
        <v>1505</v>
      </c>
      <c r="C3325" s="71" t="s">
        <v>1506</v>
      </c>
      <c r="D3325" s="18" t="s">
        <v>176</v>
      </c>
      <c r="E3325" s="73" t="s">
        <v>411</v>
      </c>
      <c r="F3325" s="117" cm="1">
        <f t="array" aca="1" ref="F3325" ca="1">IF(INDEX('F_Outputs (Reorder)'!$F$6:$F$6192,MATCH(A3325&amp;B3325,('F_Outputs (Reorder)'!$A$6:$A$6192)&amp;('F_Outputs (Reorder)'!$B$6:$B$6192),0))="","",INDEX('F_Outputs (Reorder)'!$F$6:$F$6192,MATCH(A3325&amp;B3325,('F_Outputs (Reorder)'!$A$6:$A$6192)&amp;('F_Outputs (Reorder)'!$B$6:$B$6192),0)))</f>
        <v>-1.9131925802920779</v>
      </c>
    </row>
    <row r="3326" spans="1:6" s="29" customFormat="1">
      <c r="A3326" s="71" t="s">
        <v>92</v>
      </c>
      <c r="B3326" s="71" t="s">
        <v>1507</v>
      </c>
      <c r="C3326" s="71" t="s">
        <v>1508</v>
      </c>
      <c r="D3326" s="18" t="s">
        <v>176</v>
      </c>
      <c r="E3326" s="73" t="s">
        <v>411</v>
      </c>
      <c r="F3326" s="117" cm="1">
        <f t="array" aca="1" ref="F3326" ca="1">IF(INDEX('F_Outputs (Reorder)'!$F$6:$F$6192,MATCH(A3326&amp;B3326,('F_Outputs (Reorder)'!$A$6:$A$6192)&amp;('F_Outputs (Reorder)'!$B$6:$B$6192),0))="","",INDEX('F_Outputs (Reorder)'!$F$6:$F$6192,MATCH(A3326&amp;B3326,('F_Outputs (Reorder)'!$A$6:$A$6192)&amp;('F_Outputs (Reorder)'!$B$6:$B$6192),0)))</f>
        <v>-1.4795697901372362</v>
      </c>
    </row>
    <row r="3327" spans="1:6" s="29" customFormat="1">
      <c r="A3327" s="71" t="s">
        <v>92</v>
      </c>
      <c r="B3327" s="71" t="s">
        <v>1509</v>
      </c>
      <c r="C3327" s="71" t="s">
        <v>1510</v>
      </c>
      <c r="D3327" s="18" t="s">
        <v>176</v>
      </c>
      <c r="E3327" s="73" t="s">
        <v>411</v>
      </c>
      <c r="F3327" s="117" cm="1">
        <f t="array" aca="1" ref="F3327" ca="1">IF(INDEX('F_Outputs (Reorder)'!$F$6:$F$6192,MATCH(A3327&amp;B3327,('F_Outputs (Reorder)'!$A$6:$A$6192)&amp;('F_Outputs (Reorder)'!$B$6:$B$6192),0))="","",INDEX('F_Outputs (Reorder)'!$F$6:$F$6192,MATCH(A3327&amp;B3327,('F_Outputs (Reorder)'!$A$6:$A$6192)&amp;('F_Outputs (Reorder)'!$B$6:$B$6192),0)))</f>
        <v>-1.1606332479257242</v>
      </c>
    </row>
    <row r="3328" spans="1:6" s="29" customFormat="1">
      <c r="A3328" s="71" t="s">
        <v>92</v>
      </c>
      <c r="B3328" s="71" t="s">
        <v>1511</v>
      </c>
      <c r="C3328" s="71" t="s">
        <v>1512</v>
      </c>
      <c r="D3328" s="18" t="s">
        <v>176</v>
      </c>
      <c r="E3328" s="73" t="s">
        <v>411</v>
      </c>
      <c r="F3328" s="117" cm="1">
        <f t="array" aca="1" ref="F3328" ca="1">IF(INDEX('F_Outputs (Reorder)'!$F$6:$F$6192,MATCH(A3328&amp;B3328,('F_Outputs (Reorder)'!$A$6:$A$6192)&amp;('F_Outputs (Reorder)'!$B$6:$B$6192),0))="","",INDEX('F_Outputs (Reorder)'!$F$6:$F$6192,MATCH(A3328&amp;B3328,('F_Outputs (Reorder)'!$A$6:$A$6192)&amp;('F_Outputs (Reorder)'!$B$6:$B$6192),0)))</f>
        <v>-0.76364885626196699</v>
      </c>
    </row>
    <row r="3329" spans="1:6" s="29" customFormat="1">
      <c r="A3329" s="71" t="s">
        <v>92</v>
      </c>
      <c r="B3329" s="71" t="s">
        <v>1513</v>
      </c>
      <c r="C3329" s="71" t="s">
        <v>1514</v>
      </c>
      <c r="D3329" s="18" t="s">
        <v>176</v>
      </c>
      <c r="E3329" s="73" t="s">
        <v>411</v>
      </c>
      <c r="F3329" s="117" cm="1">
        <f t="array" aca="1" ref="F3329" ca="1">IF(INDEX('F_Outputs (Reorder)'!$F$6:$F$6192,MATCH(A3329&amp;B3329,('F_Outputs (Reorder)'!$A$6:$A$6192)&amp;('F_Outputs (Reorder)'!$B$6:$B$6192),0))="","",INDEX('F_Outputs (Reorder)'!$F$6:$F$6192,MATCH(A3329&amp;B3329,('F_Outputs (Reorder)'!$A$6:$A$6192)&amp;('F_Outputs (Reorder)'!$B$6:$B$6192),0)))</f>
        <v>-0.57364686101427642</v>
      </c>
    </row>
    <row r="3330" spans="1:6" s="29" customFormat="1">
      <c r="A3330" s="71" t="s">
        <v>92</v>
      </c>
      <c r="B3330" s="71" t="s">
        <v>1515</v>
      </c>
      <c r="C3330" s="71" t="s">
        <v>1516</v>
      </c>
      <c r="D3330" s="18" t="s">
        <v>176</v>
      </c>
      <c r="E3330" s="73" t="s">
        <v>411</v>
      </c>
      <c r="F3330" s="117" cm="1">
        <f t="array" aca="1" ref="F3330" ca="1">IF(INDEX('F_Outputs (Reorder)'!$F$6:$F$6192,MATCH(A3330&amp;B3330,('F_Outputs (Reorder)'!$A$6:$A$6192)&amp;('F_Outputs (Reorder)'!$B$6:$B$6192),0))="","",INDEX('F_Outputs (Reorder)'!$F$6:$F$6192,MATCH(A3330&amp;B3330,('F_Outputs (Reorder)'!$A$6:$A$6192)&amp;('F_Outputs (Reorder)'!$B$6:$B$6192),0)))</f>
        <v>-0.39964102506845345</v>
      </c>
    </row>
    <row r="3331" spans="1:6" s="29" customFormat="1">
      <c r="A3331" s="71" t="s">
        <v>92</v>
      </c>
      <c r="B3331" s="71" t="s">
        <v>1517</v>
      </c>
      <c r="C3331" s="71" t="s">
        <v>1518</v>
      </c>
      <c r="D3331" s="18" t="s">
        <v>176</v>
      </c>
      <c r="E3331" s="73" t="s">
        <v>411</v>
      </c>
      <c r="F3331" s="117" cm="1">
        <f t="array" aca="1" ref="F3331" ca="1">IF(INDEX('F_Outputs (Reorder)'!$F$6:$F$6192,MATCH(A3331&amp;B3331,('F_Outputs (Reorder)'!$A$6:$A$6192)&amp;('F_Outputs (Reorder)'!$B$6:$B$6192),0))="","",INDEX('F_Outputs (Reorder)'!$F$6:$F$6192,MATCH(A3331&amp;B3331,('F_Outputs (Reorder)'!$A$6:$A$6192)&amp;('F_Outputs (Reorder)'!$B$6:$B$6192),0)))</f>
        <v>-0.26470498693299538</v>
      </c>
    </row>
    <row r="3332" spans="1:6" s="29" customFormat="1">
      <c r="A3332" s="71" t="s">
        <v>92</v>
      </c>
      <c r="B3332" s="71" t="s">
        <v>1519</v>
      </c>
      <c r="C3332" s="71" t="s">
        <v>1520</v>
      </c>
      <c r="D3332" s="18" t="s">
        <v>176</v>
      </c>
      <c r="E3332" s="73" t="s">
        <v>411</v>
      </c>
      <c r="F3332" s="117" cm="1">
        <f t="array" aca="1" ref="F3332" ca="1">IF(INDEX('F_Outputs (Reorder)'!$F$6:$F$6192,MATCH(A3332&amp;B3332,('F_Outputs (Reorder)'!$A$6:$A$6192)&amp;('F_Outputs (Reorder)'!$B$6:$B$6192),0))="","",INDEX('F_Outputs (Reorder)'!$F$6:$F$6192,MATCH(A3332&amp;B3332,('F_Outputs (Reorder)'!$A$6:$A$6192)&amp;('F_Outputs (Reorder)'!$B$6:$B$6192),0)))</f>
        <v>-0.12567697538560241</v>
      </c>
    </row>
    <row r="3333" spans="1:6" s="29" customFormat="1">
      <c r="A3333" s="71" t="s">
        <v>92</v>
      </c>
      <c r="B3333" s="71" t="s">
        <v>1521</v>
      </c>
      <c r="C3333" s="71" t="s">
        <v>1522</v>
      </c>
      <c r="D3333" s="18" t="s">
        <v>176</v>
      </c>
      <c r="E3333" s="73" t="s">
        <v>411</v>
      </c>
      <c r="F3333" s="117" cm="1">
        <f t="array" aca="1" ref="F3333" ca="1">IF(INDEX('F_Outputs (Reorder)'!$F$6:$F$6192,MATCH(A3333&amp;B3333,('F_Outputs (Reorder)'!$A$6:$A$6192)&amp;('F_Outputs (Reorder)'!$B$6:$B$6192),0))="","",INDEX('F_Outputs (Reorder)'!$F$6:$F$6192,MATCH(A3333&amp;B3333,('F_Outputs (Reorder)'!$A$6:$A$6192)&amp;('F_Outputs (Reorder)'!$B$6:$B$6192),0)))</f>
        <v>0</v>
      </c>
    </row>
    <row r="3334" spans="1:6" s="29" customFormat="1">
      <c r="A3334" s="71" t="s">
        <v>92</v>
      </c>
      <c r="B3334" s="71" t="s">
        <v>1523</v>
      </c>
      <c r="C3334" s="71" t="s">
        <v>1524</v>
      </c>
      <c r="D3334" s="18" t="s">
        <v>176</v>
      </c>
      <c r="E3334" s="73" t="s">
        <v>411</v>
      </c>
      <c r="F3334" s="117" cm="1">
        <f t="array" aca="1" ref="F3334" ca="1">IF(INDEX('F_Outputs (Reorder)'!$F$6:$F$6192,MATCH(A3334&amp;B3334,('F_Outputs (Reorder)'!$A$6:$A$6192)&amp;('F_Outputs (Reorder)'!$B$6:$B$6192),0))="","",INDEX('F_Outputs (Reorder)'!$F$6:$F$6192,MATCH(A3334&amp;B3334,('F_Outputs (Reorder)'!$A$6:$A$6192)&amp;('F_Outputs (Reorder)'!$B$6:$B$6192),0)))</f>
        <v>0</v>
      </c>
    </row>
    <row r="3335" spans="1:6" s="29" customFormat="1">
      <c r="A3335" s="71" t="s">
        <v>92</v>
      </c>
      <c r="B3335" s="71" t="s">
        <v>1525</v>
      </c>
      <c r="C3335" s="71" t="s">
        <v>1526</v>
      </c>
      <c r="D3335" s="18" t="s">
        <v>176</v>
      </c>
      <c r="E3335" s="73" t="s">
        <v>411</v>
      </c>
      <c r="F3335" s="117" cm="1">
        <f t="array" aca="1" ref="F3335" ca="1">IF(INDEX('F_Outputs (Reorder)'!$F$6:$F$6192,MATCH(A3335&amp;B3335,('F_Outputs (Reorder)'!$A$6:$A$6192)&amp;('F_Outputs (Reorder)'!$B$6:$B$6192),0))="","",INDEX('F_Outputs (Reorder)'!$F$6:$F$6192,MATCH(A3335&amp;B3335,('F_Outputs (Reorder)'!$A$6:$A$6192)&amp;('F_Outputs (Reorder)'!$B$6:$B$6192),0)))</f>
        <v>0</v>
      </c>
    </row>
    <row r="3336" spans="1:6" s="29" customFormat="1">
      <c r="A3336" s="71" t="s">
        <v>92</v>
      </c>
      <c r="B3336" s="71" t="s">
        <v>1527</v>
      </c>
      <c r="C3336" s="71" t="s">
        <v>1528</v>
      </c>
      <c r="D3336" s="18" t="s">
        <v>176</v>
      </c>
      <c r="E3336" s="73" t="s">
        <v>411</v>
      </c>
      <c r="F3336" s="117" cm="1">
        <f t="array" aca="1" ref="F3336" ca="1">IF(INDEX('F_Outputs (Reorder)'!$F$6:$F$6192,MATCH(A3336&amp;B3336,('F_Outputs (Reorder)'!$A$6:$A$6192)&amp;('F_Outputs (Reorder)'!$B$6:$B$6192),0))="","",INDEX('F_Outputs (Reorder)'!$F$6:$F$6192,MATCH(A3336&amp;B3336,('F_Outputs (Reorder)'!$A$6:$A$6192)&amp;('F_Outputs (Reorder)'!$B$6:$B$6192),0)))</f>
        <v>0</v>
      </c>
    </row>
    <row r="3337" spans="1:6" s="29" customFormat="1">
      <c r="A3337" s="71" t="s">
        <v>92</v>
      </c>
      <c r="B3337" s="71" t="s">
        <v>1529</v>
      </c>
      <c r="C3337" s="71" t="s">
        <v>1530</v>
      </c>
      <c r="D3337" s="18" t="s">
        <v>176</v>
      </c>
      <c r="E3337" s="73" t="s">
        <v>411</v>
      </c>
      <c r="F3337" s="117" cm="1">
        <f t="array" aca="1" ref="F3337" ca="1">IF(INDEX('F_Outputs (Reorder)'!$F$6:$F$6192,MATCH(A3337&amp;B3337,('F_Outputs (Reorder)'!$A$6:$A$6192)&amp;('F_Outputs (Reorder)'!$B$6:$B$6192),0))="","",INDEX('F_Outputs (Reorder)'!$F$6:$F$6192,MATCH(A3337&amp;B3337,('F_Outputs (Reorder)'!$A$6:$A$6192)&amp;('F_Outputs (Reorder)'!$B$6:$B$6192),0)))</f>
        <v>0</v>
      </c>
    </row>
    <row r="3338" spans="1:6" s="29" customFormat="1">
      <c r="A3338" s="71" t="s">
        <v>92</v>
      </c>
      <c r="B3338" s="71" t="s">
        <v>1531</v>
      </c>
      <c r="C3338" s="71" t="s">
        <v>1532</v>
      </c>
      <c r="D3338" s="18" t="s">
        <v>176</v>
      </c>
      <c r="E3338" s="73" t="s">
        <v>411</v>
      </c>
      <c r="F3338" s="117" cm="1">
        <f t="array" aca="1" ref="F3338" ca="1">IF(INDEX('F_Outputs (Reorder)'!$F$6:$F$6192,MATCH(A3338&amp;B3338,('F_Outputs (Reorder)'!$A$6:$A$6192)&amp;('F_Outputs (Reorder)'!$B$6:$B$6192),0))="","",INDEX('F_Outputs (Reorder)'!$F$6:$F$6192,MATCH(A3338&amp;B3338,('F_Outputs (Reorder)'!$A$6:$A$6192)&amp;('F_Outputs (Reorder)'!$B$6:$B$6192),0)))</f>
        <v>0</v>
      </c>
    </row>
    <row r="3339" spans="1:6" s="29" customFormat="1">
      <c r="A3339" s="71" t="s">
        <v>92</v>
      </c>
      <c r="B3339" s="71" t="s">
        <v>1533</v>
      </c>
      <c r="C3339" s="71" t="s">
        <v>1534</v>
      </c>
      <c r="D3339" s="18" t="s">
        <v>176</v>
      </c>
      <c r="E3339" s="73" t="s">
        <v>411</v>
      </c>
      <c r="F3339" s="117" cm="1">
        <f t="array" aca="1" ref="F3339" ca="1">IF(INDEX('F_Outputs (Reorder)'!$F$6:$F$6192,MATCH(A3339&amp;B3339,('F_Outputs (Reorder)'!$A$6:$A$6192)&amp;('F_Outputs (Reorder)'!$B$6:$B$6192),0))="","",INDEX('F_Outputs (Reorder)'!$F$6:$F$6192,MATCH(A3339&amp;B3339,('F_Outputs (Reorder)'!$A$6:$A$6192)&amp;('F_Outputs (Reorder)'!$B$6:$B$6192),0)))</f>
        <v>0</v>
      </c>
    </row>
    <row r="3340" spans="1:6" s="29" customFormat="1">
      <c r="A3340" s="71" t="s">
        <v>92</v>
      </c>
      <c r="B3340" s="71" t="s">
        <v>1535</v>
      </c>
      <c r="C3340" s="71" t="s">
        <v>1536</v>
      </c>
      <c r="D3340" s="18" t="s">
        <v>176</v>
      </c>
      <c r="E3340" s="73" t="s">
        <v>411</v>
      </c>
      <c r="F3340" s="117" cm="1">
        <f t="array" aca="1" ref="F3340" ca="1">IF(INDEX('F_Outputs (Reorder)'!$F$6:$F$6192,MATCH(A3340&amp;B3340,('F_Outputs (Reorder)'!$A$6:$A$6192)&amp;('F_Outputs (Reorder)'!$B$6:$B$6192),0))="","",INDEX('F_Outputs (Reorder)'!$F$6:$F$6192,MATCH(A3340&amp;B3340,('F_Outputs (Reorder)'!$A$6:$A$6192)&amp;('F_Outputs (Reorder)'!$B$6:$B$6192),0)))</f>
        <v>0</v>
      </c>
    </row>
    <row r="3341" spans="1:6" s="29" customFormat="1">
      <c r="A3341" s="71" t="s">
        <v>92</v>
      </c>
      <c r="B3341" s="71" t="s">
        <v>1537</v>
      </c>
      <c r="C3341" s="71" t="s">
        <v>1538</v>
      </c>
      <c r="D3341" s="18" t="s">
        <v>176</v>
      </c>
      <c r="E3341" s="73" t="s">
        <v>411</v>
      </c>
      <c r="F3341" s="117" cm="1">
        <f t="array" aca="1" ref="F3341" ca="1">IF(INDEX('F_Outputs (Reorder)'!$F$6:$F$6192,MATCH(A3341&amp;B3341,('F_Outputs (Reorder)'!$A$6:$A$6192)&amp;('F_Outputs (Reorder)'!$B$6:$B$6192),0))="","",INDEX('F_Outputs (Reorder)'!$F$6:$F$6192,MATCH(A3341&amp;B3341,('F_Outputs (Reorder)'!$A$6:$A$6192)&amp;('F_Outputs (Reorder)'!$B$6:$B$6192),0)))</f>
        <v>0</v>
      </c>
    </row>
    <row r="3342" spans="1:6" s="29" customFormat="1">
      <c r="A3342" s="71" t="s">
        <v>92</v>
      </c>
      <c r="B3342" s="71" t="s">
        <v>1539</v>
      </c>
      <c r="C3342" s="71" t="s">
        <v>1540</v>
      </c>
      <c r="D3342" s="18" t="s">
        <v>176</v>
      </c>
      <c r="E3342" s="73" t="s">
        <v>411</v>
      </c>
      <c r="F3342" s="117" cm="1">
        <f t="array" aca="1" ref="F3342" ca="1">IF(INDEX('F_Outputs (Reorder)'!$F$6:$F$6192,MATCH(A3342&amp;B3342,('F_Outputs (Reorder)'!$A$6:$A$6192)&amp;('F_Outputs (Reorder)'!$B$6:$B$6192),0))="","",INDEX('F_Outputs (Reorder)'!$F$6:$F$6192,MATCH(A3342&amp;B3342,('F_Outputs (Reorder)'!$A$6:$A$6192)&amp;('F_Outputs (Reorder)'!$B$6:$B$6192),0)))</f>
        <v>-2.6938775510204072</v>
      </c>
    </row>
    <row r="3343" spans="1:6" s="29" customFormat="1">
      <c r="A3343" s="71" t="s">
        <v>92</v>
      </c>
      <c r="B3343" s="71" t="s">
        <v>1541</v>
      </c>
      <c r="C3343" s="71" t="s">
        <v>1542</v>
      </c>
      <c r="D3343" s="18" t="s">
        <v>176</v>
      </c>
      <c r="E3343" s="73" t="s">
        <v>411</v>
      </c>
      <c r="F3343" s="117" cm="1">
        <f t="array" aca="1" ref="F3343" ca="1">IF(INDEX('F_Outputs (Reorder)'!$F$6:$F$6192,MATCH(A3343&amp;B3343,('F_Outputs (Reorder)'!$A$6:$A$6192)&amp;('F_Outputs (Reorder)'!$B$6:$B$6192),0))="","",INDEX('F_Outputs (Reorder)'!$F$6:$F$6192,MATCH(A3343&amp;B3343,('F_Outputs (Reorder)'!$A$6:$A$6192)&amp;('F_Outputs (Reorder)'!$B$6:$B$6192),0)))</f>
        <v>-2.6938775510204072</v>
      </c>
    </row>
    <row r="3344" spans="1:6" s="29" customFormat="1">
      <c r="A3344" s="71" t="s">
        <v>92</v>
      </c>
      <c r="B3344" s="71" t="s">
        <v>1543</v>
      </c>
      <c r="C3344" s="71" t="s">
        <v>1544</v>
      </c>
      <c r="D3344" s="18" t="s">
        <v>176</v>
      </c>
      <c r="E3344" s="73" t="s">
        <v>411</v>
      </c>
      <c r="F3344" s="117" cm="1">
        <f t="array" aca="1" ref="F3344" ca="1">IF(INDEX('F_Outputs (Reorder)'!$F$6:$F$6192,MATCH(A3344&amp;B3344,('F_Outputs (Reorder)'!$A$6:$A$6192)&amp;('F_Outputs (Reorder)'!$B$6:$B$6192),0))="","",INDEX('F_Outputs (Reorder)'!$F$6:$F$6192,MATCH(A3344&amp;B3344,('F_Outputs (Reorder)'!$A$6:$A$6192)&amp;('F_Outputs (Reorder)'!$B$6:$B$6192),0)))</f>
        <v>-2.6938775510204072</v>
      </c>
    </row>
    <row r="3345" spans="1:6" s="29" customFormat="1">
      <c r="A3345" s="71" t="s">
        <v>92</v>
      </c>
      <c r="B3345" s="71" t="s">
        <v>1545</v>
      </c>
      <c r="C3345" s="71" t="s">
        <v>1546</v>
      </c>
      <c r="D3345" s="18" t="s">
        <v>176</v>
      </c>
      <c r="E3345" s="73" t="s">
        <v>411</v>
      </c>
      <c r="F3345" s="117" cm="1">
        <f t="array" aca="1" ref="F3345" ca="1">IF(INDEX('F_Outputs (Reorder)'!$F$6:$F$6192,MATCH(A3345&amp;B3345,('F_Outputs (Reorder)'!$A$6:$A$6192)&amp;('F_Outputs (Reorder)'!$B$6:$B$6192),0))="","",INDEX('F_Outputs (Reorder)'!$F$6:$F$6192,MATCH(A3345&amp;B3345,('F_Outputs (Reorder)'!$A$6:$A$6192)&amp;('F_Outputs (Reorder)'!$B$6:$B$6192),0)))</f>
        <v>-2.6938775510204072</v>
      </c>
    </row>
    <row r="3346" spans="1:6" s="29" customFormat="1">
      <c r="A3346" s="71" t="s">
        <v>92</v>
      </c>
      <c r="B3346" s="71" t="s">
        <v>1547</v>
      </c>
      <c r="C3346" s="71" t="s">
        <v>1548</v>
      </c>
      <c r="D3346" s="18" t="s">
        <v>176</v>
      </c>
      <c r="E3346" s="73" t="s">
        <v>411</v>
      </c>
      <c r="F3346" s="117" cm="1">
        <f t="array" aca="1" ref="F3346" ca="1">IF(INDEX('F_Outputs (Reorder)'!$F$6:$F$6192,MATCH(A3346&amp;B3346,('F_Outputs (Reorder)'!$A$6:$A$6192)&amp;('F_Outputs (Reorder)'!$B$6:$B$6192),0))="","",INDEX('F_Outputs (Reorder)'!$F$6:$F$6192,MATCH(A3346&amp;B3346,('F_Outputs (Reorder)'!$A$6:$A$6192)&amp;('F_Outputs (Reorder)'!$B$6:$B$6192),0)))</f>
        <v>-1.8857142857142906</v>
      </c>
    </row>
    <row r="3347" spans="1:6" s="29" customFormat="1">
      <c r="A3347" s="71" t="s">
        <v>92</v>
      </c>
      <c r="B3347" s="71" t="s">
        <v>1549</v>
      </c>
      <c r="C3347" s="71" t="s">
        <v>1550</v>
      </c>
      <c r="D3347" s="18" t="s">
        <v>176</v>
      </c>
      <c r="E3347" s="73" t="s">
        <v>411</v>
      </c>
      <c r="F3347" s="117" cm="1">
        <f t="array" aca="1" ref="F3347" ca="1">IF(INDEX('F_Outputs (Reorder)'!$F$6:$F$6192,MATCH(A3347&amp;B3347,('F_Outputs (Reorder)'!$A$6:$A$6192)&amp;('F_Outputs (Reorder)'!$B$6:$B$6192),0))="","",INDEX('F_Outputs (Reorder)'!$F$6:$F$6192,MATCH(A3347&amp;B3347,('F_Outputs (Reorder)'!$A$6:$A$6192)&amp;('F_Outputs (Reorder)'!$B$6:$B$6192),0)))</f>
        <v>-1.3469387755102091</v>
      </c>
    </row>
    <row r="3348" spans="1:6" s="29" customFormat="1">
      <c r="A3348" s="71" t="s">
        <v>92</v>
      </c>
      <c r="B3348" s="71" t="s">
        <v>1551</v>
      </c>
      <c r="C3348" s="71" t="s">
        <v>1552</v>
      </c>
      <c r="D3348" s="18" t="s">
        <v>176</v>
      </c>
      <c r="E3348" s="73" t="s">
        <v>411</v>
      </c>
      <c r="F3348" s="117" cm="1">
        <f t="array" aca="1" ref="F3348" ca="1">IF(INDEX('F_Outputs (Reorder)'!$F$6:$F$6192,MATCH(A3348&amp;B3348,('F_Outputs (Reorder)'!$A$6:$A$6192)&amp;('F_Outputs (Reorder)'!$B$6:$B$6192),0))="","",INDEX('F_Outputs (Reorder)'!$F$6:$F$6192,MATCH(A3348&amp;B3348,('F_Outputs (Reorder)'!$A$6:$A$6192)&amp;('F_Outputs (Reorder)'!$B$6:$B$6192),0)))</f>
        <v>-1.3469387755102091</v>
      </c>
    </row>
    <row r="3349" spans="1:6" s="29" customFormat="1">
      <c r="A3349" s="71" t="s">
        <v>92</v>
      </c>
      <c r="B3349" s="71" t="s">
        <v>1553</v>
      </c>
      <c r="C3349" s="71" t="s">
        <v>1554</v>
      </c>
      <c r="D3349" s="18" t="s">
        <v>176</v>
      </c>
      <c r="E3349" s="73" t="s">
        <v>411</v>
      </c>
      <c r="F3349" s="117" cm="1">
        <f t="array" aca="1" ref="F3349" ca="1">IF(INDEX('F_Outputs (Reorder)'!$F$6:$F$6192,MATCH(A3349&amp;B3349,('F_Outputs (Reorder)'!$A$6:$A$6192)&amp;('F_Outputs (Reorder)'!$B$6:$B$6192),0))="","",INDEX('F_Outputs (Reorder)'!$F$6:$F$6192,MATCH(A3349&amp;B3349,('F_Outputs (Reorder)'!$A$6:$A$6192)&amp;('F_Outputs (Reorder)'!$B$6:$B$6192),0)))</f>
        <v>-0.8081632653061277</v>
      </c>
    </row>
    <row r="3350" spans="1:6" s="29" customFormat="1">
      <c r="A3350" s="71" t="s">
        <v>92</v>
      </c>
      <c r="B3350" s="71" t="s">
        <v>1555</v>
      </c>
      <c r="C3350" s="71" t="s">
        <v>1556</v>
      </c>
      <c r="D3350" s="18" t="s">
        <v>176</v>
      </c>
      <c r="E3350" s="73" t="s">
        <v>411</v>
      </c>
      <c r="F3350" s="117" cm="1">
        <f t="array" aca="1" ref="F3350" ca="1">IF(INDEX('F_Outputs (Reorder)'!$F$6:$F$6192,MATCH(A3350&amp;B3350,('F_Outputs (Reorder)'!$A$6:$A$6192)&amp;('F_Outputs (Reorder)'!$B$6:$B$6192),0))="","",INDEX('F_Outputs (Reorder)'!$F$6:$F$6192,MATCH(A3350&amp;B3350,('F_Outputs (Reorder)'!$A$6:$A$6192)&amp;('F_Outputs (Reorder)'!$B$6:$B$6192),0)))</f>
        <v>0</v>
      </c>
    </row>
    <row r="3351" spans="1:6" s="29" customFormat="1">
      <c r="A3351" s="71" t="s">
        <v>92</v>
      </c>
      <c r="B3351" s="71" t="s">
        <v>1557</v>
      </c>
      <c r="C3351" s="71" t="s">
        <v>1558</v>
      </c>
      <c r="D3351" s="18" t="s">
        <v>176</v>
      </c>
      <c r="E3351" s="73" t="s">
        <v>411</v>
      </c>
      <c r="F3351" s="117" cm="1">
        <f t="array" aca="1" ref="F3351" ca="1">IF(INDEX('F_Outputs (Reorder)'!$F$6:$F$6192,MATCH(A3351&amp;B3351,('F_Outputs (Reorder)'!$A$6:$A$6192)&amp;('F_Outputs (Reorder)'!$B$6:$B$6192),0))="","",INDEX('F_Outputs (Reorder)'!$F$6:$F$6192,MATCH(A3351&amp;B3351,('F_Outputs (Reorder)'!$A$6:$A$6192)&amp;('F_Outputs (Reorder)'!$B$6:$B$6192),0)))</f>
        <v>0.8081632653061277</v>
      </c>
    </row>
    <row r="3352" spans="1:6" s="29" customFormat="1">
      <c r="A3352" s="71" t="s">
        <v>92</v>
      </c>
      <c r="B3352" s="71" t="s">
        <v>1559</v>
      </c>
      <c r="C3352" s="71" t="s">
        <v>1560</v>
      </c>
      <c r="D3352" s="18" t="s">
        <v>176</v>
      </c>
      <c r="E3352" s="73" t="s">
        <v>411</v>
      </c>
      <c r="F3352" s="117" cm="1">
        <f t="array" aca="1" ref="F3352" ca="1">IF(INDEX('F_Outputs (Reorder)'!$F$6:$F$6192,MATCH(A3352&amp;B3352,('F_Outputs (Reorder)'!$A$6:$A$6192)&amp;('F_Outputs (Reorder)'!$B$6:$B$6192),0))="","",INDEX('F_Outputs (Reorder)'!$F$6:$F$6192,MATCH(A3352&amp;B3352,('F_Outputs (Reorder)'!$A$6:$A$6192)&amp;('F_Outputs (Reorder)'!$B$6:$B$6192),0)))</f>
        <v>1.3469387755102091</v>
      </c>
    </row>
    <row r="3353" spans="1:6" s="29" customFormat="1">
      <c r="A3353" s="71" t="s">
        <v>92</v>
      </c>
      <c r="B3353" s="71" t="s">
        <v>1561</v>
      </c>
      <c r="C3353" s="71" t="s">
        <v>1562</v>
      </c>
      <c r="D3353" s="18" t="s">
        <v>176</v>
      </c>
      <c r="E3353" s="73" t="s">
        <v>411</v>
      </c>
      <c r="F3353" s="117" cm="1">
        <f t="array" aca="1" ref="F3353" ca="1">IF(INDEX('F_Outputs (Reorder)'!$F$6:$F$6192,MATCH(A3353&amp;B3353,('F_Outputs (Reorder)'!$A$6:$A$6192)&amp;('F_Outputs (Reorder)'!$B$6:$B$6192),0))="","",INDEX('F_Outputs (Reorder)'!$F$6:$F$6192,MATCH(A3353&amp;B3353,('F_Outputs (Reorder)'!$A$6:$A$6192)&amp;('F_Outputs (Reorder)'!$B$6:$B$6192),0)))</f>
        <v>1.3469387755102091</v>
      </c>
    </row>
    <row r="3354" spans="1:6" s="29" customFormat="1">
      <c r="A3354" s="71" t="s">
        <v>92</v>
      </c>
      <c r="B3354" s="71" t="s">
        <v>1563</v>
      </c>
      <c r="C3354" s="71" t="s">
        <v>1564</v>
      </c>
      <c r="D3354" s="18" t="s">
        <v>176</v>
      </c>
      <c r="E3354" s="73" t="s">
        <v>411</v>
      </c>
      <c r="F3354" s="117" cm="1">
        <f t="array" aca="1" ref="F3354" ca="1">IF(INDEX('F_Outputs (Reorder)'!$F$6:$F$6192,MATCH(A3354&amp;B3354,('F_Outputs (Reorder)'!$A$6:$A$6192)&amp;('F_Outputs (Reorder)'!$B$6:$B$6192),0))="","",INDEX('F_Outputs (Reorder)'!$F$6:$F$6192,MATCH(A3354&amp;B3354,('F_Outputs (Reorder)'!$A$6:$A$6192)&amp;('F_Outputs (Reorder)'!$B$6:$B$6192),0)))</f>
        <v>1.8857142857142906</v>
      </c>
    </row>
    <row r="3355" spans="1:6" s="29" customFormat="1">
      <c r="A3355" s="71" t="s">
        <v>92</v>
      </c>
      <c r="B3355" s="71" t="s">
        <v>1565</v>
      </c>
      <c r="C3355" s="71" t="s">
        <v>1566</v>
      </c>
      <c r="D3355" s="18" t="s">
        <v>176</v>
      </c>
      <c r="E3355" s="73" t="s">
        <v>411</v>
      </c>
      <c r="F3355" s="117" cm="1">
        <f t="array" aca="1" ref="F3355" ca="1">IF(INDEX('F_Outputs (Reorder)'!$F$6:$F$6192,MATCH(A3355&amp;B3355,('F_Outputs (Reorder)'!$A$6:$A$6192)&amp;('F_Outputs (Reorder)'!$B$6:$B$6192),0))="","",INDEX('F_Outputs (Reorder)'!$F$6:$F$6192,MATCH(A3355&amp;B3355,('F_Outputs (Reorder)'!$A$6:$A$6192)&amp;('F_Outputs (Reorder)'!$B$6:$B$6192),0)))</f>
        <v>2.6938775510204072</v>
      </c>
    </row>
    <row r="3356" spans="1:6" s="29" customFormat="1">
      <c r="A3356" s="71" t="s">
        <v>92</v>
      </c>
      <c r="B3356" s="71" t="s">
        <v>1567</v>
      </c>
      <c r="C3356" s="71" t="s">
        <v>1568</v>
      </c>
      <c r="D3356" s="18" t="s">
        <v>176</v>
      </c>
      <c r="E3356" s="73" t="s">
        <v>411</v>
      </c>
      <c r="F3356" s="117" cm="1">
        <f t="array" aca="1" ref="F3356" ca="1">IF(INDEX('F_Outputs (Reorder)'!$F$6:$F$6192,MATCH(A3356&amp;B3356,('F_Outputs (Reorder)'!$A$6:$A$6192)&amp;('F_Outputs (Reorder)'!$B$6:$B$6192),0))="","",INDEX('F_Outputs (Reorder)'!$F$6:$F$6192,MATCH(A3356&amp;B3356,('F_Outputs (Reorder)'!$A$6:$A$6192)&amp;('F_Outputs (Reorder)'!$B$6:$B$6192),0)))</f>
        <v>2.6938775510204072</v>
      </c>
    </row>
    <row r="3357" spans="1:6" s="29" customFormat="1">
      <c r="A3357" s="71" t="s">
        <v>92</v>
      </c>
      <c r="B3357" s="71" t="s">
        <v>1569</v>
      </c>
      <c r="C3357" s="71" t="s">
        <v>1570</v>
      </c>
      <c r="D3357" s="18" t="s">
        <v>176</v>
      </c>
      <c r="E3357" s="73" t="s">
        <v>411</v>
      </c>
      <c r="F3357" s="117" cm="1">
        <f t="array" aca="1" ref="F3357" ca="1">IF(INDEX('F_Outputs (Reorder)'!$F$6:$F$6192,MATCH(A3357&amp;B3357,('F_Outputs (Reorder)'!$A$6:$A$6192)&amp;('F_Outputs (Reorder)'!$B$6:$B$6192),0))="","",INDEX('F_Outputs (Reorder)'!$F$6:$F$6192,MATCH(A3357&amp;B3357,('F_Outputs (Reorder)'!$A$6:$A$6192)&amp;('F_Outputs (Reorder)'!$B$6:$B$6192),0)))</f>
        <v>2.6938775510204072</v>
      </c>
    </row>
    <row r="3358" spans="1:6" s="29" customFormat="1">
      <c r="A3358" s="71" t="s">
        <v>92</v>
      </c>
      <c r="B3358" s="71" t="s">
        <v>1571</v>
      </c>
      <c r="C3358" s="71" t="s">
        <v>1572</v>
      </c>
      <c r="D3358" s="18" t="s">
        <v>176</v>
      </c>
      <c r="E3358" s="73" t="s">
        <v>411</v>
      </c>
      <c r="F3358" s="117" cm="1">
        <f t="array" aca="1" ref="F3358" ca="1">IF(INDEX('F_Outputs (Reorder)'!$F$6:$F$6192,MATCH(A3358&amp;B3358,('F_Outputs (Reorder)'!$A$6:$A$6192)&amp;('F_Outputs (Reorder)'!$B$6:$B$6192),0))="","",INDEX('F_Outputs (Reorder)'!$F$6:$F$6192,MATCH(A3358&amp;B3358,('F_Outputs (Reorder)'!$A$6:$A$6192)&amp;('F_Outputs (Reorder)'!$B$6:$B$6192),0)))</f>
        <v>2.6938775510204072</v>
      </c>
    </row>
    <row r="3359" spans="1:6" s="29" customFormat="1">
      <c r="A3359" s="71" t="s">
        <v>92</v>
      </c>
      <c r="B3359" s="71" t="s">
        <v>1369</v>
      </c>
      <c r="C3359" s="71" t="s">
        <v>1370</v>
      </c>
      <c r="D3359" s="18" t="s">
        <v>421</v>
      </c>
      <c r="E3359" s="73" t="s">
        <v>411</v>
      </c>
      <c r="F3359" s="117" cm="1">
        <f t="array" aca="1" ref="F3359" ca="1">IF(INDEX('F_Outputs (Reorder)'!$F$6:$F$6192,MATCH(A3359&amp;B3359,('F_Outputs (Reorder)'!$A$6:$A$6192)&amp;('F_Outputs (Reorder)'!$B$6:$B$6192),0))="","",INDEX('F_Outputs (Reorder)'!$F$6:$F$6192,MATCH(A3359&amp;B3359,('F_Outputs (Reorder)'!$A$6:$A$6192)&amp;('F_Outputs (Reorder)'!$B$6:$B$6192),0)))</f>
        <v>-103101.11636706936</v>
      </c>
    </row>
    <row r="3360" spans="1:6" s="29" customFormat="1">
      <c r="A3360" s="71" t="s">
        <v>92</v>
      </c>
      <c r="B3360" s="71" t="s">
        <v>1371</v>
      </c>
      <c r="C3360" s="71" t="s">
        <v>1372</v>
      </c>
      <c r="D3360" s="18" t="s">
        <v>421</v>
      </c>
      <c r="E3360" s="73" t="s">
        <v>411</v>
      </c>
      <c r="F3360" s="117" cm="1">
        <f t="array" aca="1" ref="F3360" ca="1">IF(INDEX('F_Outputs (Reorder)'!$F$6:$F$6192,MATCH(A3360&amp;B3360,('F_Outputs (Reorder)'!$A$6:$A$6192)&amp;('F_Outputs (Reorder)'!$B$6:$B$6192),0))="","",INDEX('F_Outputs (Reorder)'!$F$6:$F$6192,MATCH(A3360&amp;B3360,('F_Outputs (Reorder)'!$A$6:$A$6192)&amp;('F_Outputs (Reorder)'!$B$6:$B$6192),0)))</f>
        <v>-73019.298472202034</v>
      </c>
    </row>
    <row r="3361" spans="1:6" s="29" customFormat="1">
      <c r="A3361" s="71" t="s">
        <v>92</v>
      </c>
      <c r="B3361" s="71" t="s">
        <v>1373</v>
      </c>
      <c r="C3361" s="71" t="s">
        <v>1374</v>
      </c>
      <c r="D3361" s="18" t="s">
        <v>421</v>
      </c>
      <c r="E3361" s="73" t="s">
        <v>411</v>
      </c>
      <c r="F3361" s="117" cm="1">
        <f t="array" aca="1" ref="F3361" ca="1">IF(INDEX('F_Outputs (Reorder)'!$F$6:$F$6192,MATCH(A3361&amp;B3361,('F_Outputs (Reorder)'!$A$6:$A$6192)&amp;('F_Outputs (Reorder)'!$B$6:$B$6192),0))="","",INDEX('F_Outputs (Reorder)'!$F$6:$F$6192,MATCH(A3361&amp;B3361,('F_Outputs (Reorder)'!$A$6:$A$6192)&amp;('F_Outputs (Reorder)'!$B$6:$B$6192),0)))</f>
        <v>-52200.285997784173</v>
      </c>
    </row>
    <row r="3362" spans="1:6" s="29" customFormat="1">
      <c r="A3362" s="71" t="s">
        <v>92</v>
      </c>
      <c r="B3362" s="71" t="s">
        <v>1375</v>
      </c>
      <c r="C3362" s="71" t="s">
        <v>1376</v>
      </c>
      <c r="D3362" s="18" t="s">
        <v>421</v>
      </c>
      <c r="E3362" s="73" t="s">
        <v>411</v>
      </c>
      <c r="F3362" s="117" cm="1">
        <f t="array" aca="1" ref="F3362" ca="1">IF(INDEX('F_Outputs (Reorder)'!$F$6:$F$6192,MATCH(A3362&amp;B3362,('F_Outputs (Reorder)'!$A$6:$A$6192)&amp;('F_Outputs (Reorder)'!$B$6:$B$6192),0))="","",INDEX('F_Outputs (Reorder)'!$F$6:$F$6192,MATCH(A3362&amp;B3362,('F_Outputs (Reorder)'!$A$6:$A$6192)&amp;('F_Outputs (Reorder)'!$B$6:$B$6192),0)))</f>
        <v>-39744.619706228492</v>
      </c>
    </row>
    <row r="3363" spans="1:6" s="29" customFormat="1">
      <c r="A3363" s="71" t="s">
        <v>92</v>
      </c>
      <c r="B3363" s="71" t="s">
        <v>1377</v>
      </c>
      <c r="C3363" s="71" t="s">
        <v>1378</v>
      </c>
      <c r="D3363" s="18" t="s">
        <v>421</v>
      </c>
      <c r="E3363" s="73" t="s">
        <v>411</v>
      </c>
      <c r="F3363" s="117" cm="1">
        <f t="array" aca="1" ref="F3363" ca="1">IF(INDEX('F_Outputs (Reorder)'!$F$6:$F$6192,MATCH(A3363&amp;B3363,('F_Outputs (Reorder)'!$A$6:$A$6192)&amp;('F_Outputs (Reorder)'!$B$6:$B$6192),0))="","",INDEX('F_Outputs (Reorder)'!$F$6:$F$6192,MATCH(A3363&amp;B3363,('F_Outputs (Reorder)'!$A$6:$A$6192)&amp;('F_Outputs (Reorder)'!$B$6:$B$6192),0)))</f>
        <v>-29871.76795298839</v>
      </c>
    </row>
    <row r="3364" spans="1:6" s="29" customFormat="1">
      <c r="A3364" s="71" t="s">
        <v>92</v>
      </c>
      <c r="B3364" s="71" t="s">
        <v>1379</v>
      </c>
      <c r="C3364" s="71" t="s">
        <v>1380</v>
      </c>
      <c r="D3364" s="18" t="s">
        <v>421</v>
      </c>
      <c r="E3364" s="73" t="s">
        <v>411</v>
      </c>
      <c r="F3364" s="117" cm="1">
        <f t="array" aca="1" ref="F3364" ca="1">IF(INDEX('F_Outputs (Reorder)'!$F$6:$F$6192,MATCH(A3364&amp;B3364,('F_Outputs (Reorder)'!$A$6:$A$6192)&amp;('F_Outputs (Reorder)'!$B$6:$B$6192),0))="","",INDEX('F_Outputs (Reorder)'!$F$6:$F$6192,MATCH(A3364&amp;B3364,('F_Outputs (Reorder)'!$A$6:$A$6192)&amp;('F_Outputs (Reorder)'!$B$6:$B$6192),0)))</f>
        <v>-20432.800323146861</v>
      </c>
    </row>
    <row r="3365" spans="1:6" s="29" customFormat="1">
      <c r="A3365" s="71" t="s">
        <v>92</v>
      </c>
      <c r="B3365" s="71" t="s">
        <v>1381</v>
      </c>
      <c r="C3365" s="71" t="s">
        <v>1382</v>
      </c>
      <c r="D3365" s="18" t="s">
        <v>421</v>
      </c>
      <c r="E3365" s="73" t="s">
        <v>411</v>
      </c>
      <c r="F3365" s="117" cm="1">
        <f t="array" aca="1" ref="F3365" ca="1">IF(INDEX('F_Outputs (Reorder)'!$F$6:$F$6192,MATCH(A3365&amp;B3365,('F_Outputs (Reorder)'!$A$6:$A$6192)&amp;('F_Outputs (Reorder)'!$B$6:$B$6192),0))="","",INDEX('F_Outputs (Reorder)'!$F$6:$F$6192,MATCH(A3365&amp;B3365,('F_Outputs (Reorder)'!$A$6:$A$6192)&amp;('F_Outputs (Reorder)'!$B$6:$B$6192),0)))</f>
        <v>-9734.0745770976646</v>
      </c>
    </row>
    <row r="3366" spans="1:6" s="29" customFormat="1">
      <c r="A3366" s="71" t="s">
        <v>92</v>
      </c>
      <c r="B3366" s="71" t="s">
        <v>1383</v>
      </c>
      <c r="C3366" s="71" t="s">
        <v>1384</v>
      </c>
      <c r="D3366" s="18" t="s">
        <v>421</v>
      </c>
      <c r="E3366" s="73" t="s">
        <v>411</v>
      </c>
      <c r="F3366" s="117" cm="1">
        <f t="array" aca="1" ref="F3366" ca="1">IF(INDEX('F_Outputs (Reorder)'!$F$6:$F$6192,MATCH(A3366&amp;B3366,('F_Outputs (Reorder)'!$A$6:$A$6192)&amp;('F_Outputs (Reorder)'!$B$6:$B$6192),0))="","",INDEX('F_Outputs (Reorder)'!$F$6:$F$6192,MATCH(A3366&amp;B3366,('F_Outputs (Reorder)'!$A$6:$A$6192)&amp;('F_Outputs (Reorder)'!$B$6:$B$6192),0)))</f>
        <v>-1673.246467760182</v>
      </c>
    </row>
    <row r="3367" spans="1:6" s="29" customFormat="1">
      <c r="A3367" s="71" t="s">
        <v>92</v>
      </c>
      <c r="B3367" s="71" t="s">
        <v>1385</v>
      </c>
      <c r="C3367" s="71" t="s">
        <v>1386</v>
      </c>
      <c r="D3367" s="18" t="s">
        <v>421</v>
      </c>
      <c r="E3367" s="73" t="s">
        <v>411</v>
      </c>
      <c r="F3367" s="117" cm="1">
        <f t="array" aca="1" ref="F3367" ca="1">IF(INDEX('F_Outputs (Reorder)'!$F$6:$F$6192,MATCH(A3367&amp;B3367,('F_Outputs (Reorder)'!$A$6:$A$6192)&amp;('F_Outputs (Reorder)'!$B$6:$B$6192),0))="","",INDEX('F_Outputs (Reorder)'!$F$6:$F$6192,MATCH(A3367&amp;B3367,('F_Outputs (Reorder)'!$A$6:$A$6192)&amp;('F_Outputs (Reorder)'!$B$6:$B$6192),0)))</f>
        <v>0</v>
      </c>
    </row>
    <row r="3368" spans="1:6" s="29" customFormat="1">
      <c r="A3368" s="71" t="s">
        <v>92</v>
      </c>
      <c r="B3368" s="71" t="s">
        <v>1387</v>
      </c>
      <c r="C3368" s="71" t="s">
        <v>1388</v>
      </c>
      <c r="D3368" s="18" t="s">
        <v>421</v>
      </c>
      <c r="E3368" s="73" t="s">
        <v>411</v>
      </c>
      <c r="F3368" s="117" cm="1">
        <f t="array" aca="1" ref="F3368" ca="1">IF(INDEX('F_Outputs (Reorder)'!$F$6:$F$6192,MATCH(A3368&amp;B3368,('F_Outputs (Reorder)'!$A$6:$A$6192)&amp;('F_Outputs (Reorder)'!$B$6:$B$6192),0))="","",INDEX('F_Outputs (Reorder)'!$F$6:$F$6192,MATCH(A3368&amp;B3368,('F_Outputs (Reorder)'!$A$6:$A$6192)&amp;('F_Outputs (Reorder)'!$B$6:$B$6192),0)))</f>
        <v>0</v>
      </c>
    </row>
    <row r="3369" spans="1:6" s="29" customFormat="1">
      <c r="A3369" s="71" t="s">
        <v>92</v>
      </c>
      <c r="B3369" s="71" t="s">
        <v>1389</v>
      </c>
      <c r="C3369" s="71" t="s">
        <v>1390</v>
      </c>
      <c r="D3369" s="18" t="s">
        <v>421</v>
      </c>
      <c r="E3369" s="73" t="s">
        <v>411</v>
      </c>
      <c r="F3369" s="117" cm="1">
        <f t="array" aca="1" ref="F3369" ca="1">IF(INDEX('F_Outputs (Reorder)'!$F$6:$F$6192,MATCH(A3369&amp;B3369,('F_Outputs (Reorder)'!$A$6:$A$6192)&amp;('F_Outputs (Reorder)'!$B$6:$B$6192),0))="","",INDEX('F_Outputs (Reorder)'!$F$6:$F$6192,MATCH(A3369&amp;B3369,('F_Outputs (Reorder)'!$A$6:$A$6192)&amp;('F_Outputs (Reorder)'!$B$6:$B$6192),0)))</f>
        <v>6459.0495083068381</v>
      </c>
    </row>
    <row r="3370" spans="1:6" s="29" customFormat="1">
      <c r="A3370" s="71" t="s">
        <v>92</v>
      </c>
      <c r="B3370" s="71" t="s">
        <v>1391</v>
      </c>
      <c r="C3370" s="71" t="s">
        <v>1392</v>
      </c>
      <c r="D3370" s="18" t="s">
        <v>421</v>
      </c>
      <c r="E3370" s="73" t="s">
        <v>411</v>
      </c>
      <c r="F3370" s="117" cm="1">
        <f t="array" aca="1" ref="F3370" ca="1">IF(INDEX('F_Outputs (Reorder)'!$F$6:$F$6192,MATCH(A3370&amp;B3370,('F_Outputs (Reorder)'!$A$6:$A$6192)&amp;('F_Outputs (Reorder)'!$B$6:$B$6192),0))="","",INDEX('F_Outputs (Reorder)'!$F$6:$F$6192,MATCH(A3370&amp;B3370,('F_Outputs (Reorder)'!$A$6:$A$6192)&amp;('F_Outputs (Reorder)'!$B$6:$B$6192),0)))</f>
        <v>16310.294939490559</v>
      </c>
    </row>
    <row r="3371" spans="1:6" s="29" customFormat="1">
      <c r="A3371" s="71" t="s">
        <v>92</v>
      </c>
      <c r="B3371" s="71" t="s">
        <v>1393</v>
      </c>
      <c r="C3371" s="71" t="s">
        <v>1394</v>
      </c>
      <c r="D3371" s="18" t="s">
        <v>421</v>
      </c>
      <c r="E3371" s="73" t="s">
        <v>411</v>
      </c>
      <c r="F3371" s="117" cm="1">
        <f t="array" aca="1" ref="F3371" ca="1">IF(INDEX('F_Outputs (Reorder)'!$F$6:$F$6192,MATCH(A3371&amp;B3371,('F_Outputs (Reorder)'!$A$6:$A$6192)&amp;('F_Outputs (Reorder)'!$B$6:$B$6192),0))="","",INDEX('F_Outputs (Reorder)'!$F$6:$F$6192,MATCH(A3371&amp;B3371,('F_Outputs (Reorder)'!$A$6:$A$6192)&amp;('F_Outputs (Reorder)'!$B$6:$B$6192),0)))</f>
        <v>25449.410243829596</v>
      </c>
    </row>
    <row r="3372" spans="1:6" s="29" customFormat="1">
      <c r="A3372" s="71" t="s">
        <v>92</v>
      </c>
      <c r="B3372" s="71" t="s">
        <v>1395</v>
      </c>
      <c r="C3372" s="71" t="s">
        <v>1396</v>
      </c>
      <c r="D3372" s="18" t="s">
        <v>421</v>
      </c>
      <c r="E3372" s="73" t="s">
        <v>411</v>
      </c>
      <c r="F3372" s="117" cm="1">
        <f t="array" aca="1" ref="F3372" ca="1">IF(INDEX('F_Outputs (Reorder)'!$F$6:$F$6192,MATCH(A3372&amp;B3372,('F_Outputs (Reorder)'!$A$6:$A$6192)&amp;('F_Outputs (Reorder)'!$B$6:$B$6192),0))="","",INDEX('F_Outputs (Reorder)'!$F$6:$F$6192,MATCH(A3372&amp;B3372,('F_Outputs (Reorder)'!$A$6:$A$6192)&amp;('F_Outputs (Reorder)'!$B$6:$B$6192),0)))</f>
        <v>40358.171398078208</v>
      </c>
    </row>
    <row r="3373" spans="1:6" s="29" customFormat="1">
      <c r="A3373" s="71" t="s">
        <v>92</v>
      </c>
      <c r="B3373" s="71" t="s">
        <v>1397</v>
      </c>
      <c r="C3373" s="71" t="s">
        <v>1398</v>
      </c>
      <c r="D3373" s="18" t="s">
        <v>421</v>
      </c>
      <c r="E3373" s="73" t="s">
        <v>411</v>
      </c>
      <c r="F3373" s="117" cm="1">
        <f t="array" aca="1" ref="F3373" ca="1">IF(INDEX('F_Outputs (Reorder)'!$F$6:$F$6192,MATCH(A3373&amp;B3373,('F_Outputs (Reorder)'!$A$6:$A$6192)&amp;('F_Outputs (Reorder)'!$B$6:$B$6192),0))="","",INDEX('F_Outputs (Reorder)'!$F$6:$F$6192,MATCH(A3373&amp;B3373,('F_Outputs (Reorder)'!$A$6:$A$6192)&amp;('F_Outputs (Reorder)'!$B$6:$B$6192),0)))</f>
        <v>53464.05877502251</v>
      </c>
    </row>
    <row r="3374" spans="1:6" s="29" customFormat="1">
      <c r="A3374" s="71" t="s">
        <v>92</v>
      </c>
      <c r="B3374" s="71" t="s">
        <v>1399</v>
      </c>
      <c r="C3374" s="71" t="s">
        <v>1400</v>
      </c>
      <c r="D3374" s="18" t="s">
        <v>421</v>
      </c>
      <c r="E3374" s="73" t="s">
        <v>411</v>
      </c>
      <c r="F3374" s="117" cm="1">
        <f t="array" aca="1" ref="F3374" ca="1">IF(INDEX('F_Outputs (Reorder)'!$F$6:$F$6192,MATCH(A3374&amp;B3374,('F_Outputs (Reorder)'!$A$6:$A$6192)&amp;('F_Outputs (Reorder)'!$B$6:$B$6192),0))="","",INDEX('F_Outputs (Reorder)'!$F$6:$F$6192,MATCH(A3374&amp;B3374,('F_Outputs (Reorder)'!$A$6:$A$6192)&amp;('F_Outputs (Reorder)'!$B$6:$B$6192),0)))</f>
        <v>72687.354867774469</v>
      </c>
    </row>
    <row r="3375" spans="1:6" s="29" customFormat="1">
      <c r="A3375" s="71" t="s">
        <v>92</v>
      </c>
      <c r="B3375" s="71" t="s">
        <v>1401</v>
      </c>
      <c r="C3375" s="71" t="s">
        <v>1402</v>
      </c>
      <c r="D3375" s="18" t="s">
        <v>421</v>
      </c>
      <c r="E3375" s="73" t="s">
        <v>411</v>
      </c>
      <c r="F3375" s="117" cm="1">
        <f t="array" aca="1" ref="F3375" ca="1">IF(INDEX('F_Outputs (Reorder)'!$F$6:$F$6192,MATCH(A3375&amp;B3375,('F_Outputs (Reorder)'!$A$6:$A$6192)&amp;('F_Outputs (Reorder)'!$B$6:$B$6192),0))="","",INDEX('F_Outputs (Reorder)'!$F$6:$F$6192,MATCH(A3375&amp;B3375,('F_Outputs (Reorder)'!$A$6:$A$6192)&amp;('F_Outputs (Reorder)'!$B$6:$B$6192),0)))</f>
        <v>95189.314974278677</v>
      </c>
    </row>
    <row r="3376" spans="1:6" s="29" customFormat="1">
      <c r="A3376" s="71" t="s">
        <v>92</v>
      </c>
      <c r="B3376" s="71" t="s">
        <v>1403</v>
      </c>
      <c r="C3376" s="71" t="s">
        <v>1404</v>
      </c>
      <c r="D3376" s="18" t="s">
        <v>421</v>
      </c>
      <c r="E3376" s="73" t="s">
        <v>411</v>
      </c>
      <c r="F3376" s="117" cm="1">
        <f t="array" aca="1" ref="F3376" ca="1">IF(INDEX('F_Outputs (Reorder)'!$F$6:$F$6192,MATCH(A3376&amp;B3376,('F_Outputs (Reorder)'!$A$6:$A$6192)&amp;('F_Outputs (Reorder)'!$B$6:$B$6192),0))="","",INDEX('F_Outputs (Reorder)'!$F$6:$F$6192,MATCH(A3376&amp;B3376,('F_Outputs (Reorder)'!$A$6:$A$6192)&amp;('F_Outputs (Reorder)'!$B$6:$B$6192),0)))</f>
        <v>-8.2069337404585241</v>
      </c>
    </row>
    <row r="3377" spans="1:6" s="29" customFormat="1">
      <c r="A3377" s="71" t="s">
        <v>92</v>
      </c>
      <c r="B3377" s="71" t="s">
        <v>1405</v>
      </c>
      <c r="C3377" s="71" t="s">
        <v>1406</v>
      </c>
      <c r="D3377" s="18" t="s">
        <v>421</v>
      </c>
      <c r="E3377" s="73" t="s">
        <v>411</v>
      </c>
      <c r="F3377" s="117" cm="1">
        <f t="array" aca="1" ref="F3377" ca="1">IF(INDEX('F_Outputs (Reorder)'!$F$6:$F$6192,MATCH(A3377&amp;B3377,('F_Outputs (Reorder)'!$A$6:$A$6192)&amp;('F_Outputs (Reorder)'!$B$6:$B$6192),0))="","",INDEX('F_Outputs (Reorder)'!$F$6:$F$6192,MATCH(A3377&amp;B3377,('F_Outputs (Reorder)'!$A$6:$A$6192)&amp;('F_Outputs (Reorder)'!$B$6:$B$6192),0)))</f>
        <v>-7.008714578382051</v>
      </c>
    </row>
    <row r="3378" spans="1:6" s="29" customFormat="1">
      <c r="A3378" s="71" t="s">
        <v>92</v>
      </c>
      <c r="B3378" s="71" t="s">
        <v>1407</v>
      </c>
      <c r="C3378" s="71" t="s">
        <v>1408</v>
      </c>
      <c r="D3378" s="18" t="s">
        <v>421</v>
      </c>
      <c r="E3378" s="73" t="s">
        <v>411</v>
      </c>
      <c r="F3378" s="117" cm="1">
        <f t="array" aca="1" ref="F3378" ca="1">IF(INDEX('F_Outputs (Reorder)'!$F$6:$F$6192,MATCH(A3378&amp;B3378,('F_Outputs (Reorder)'!$A$6:$A$6192)&amp;('F_Outputs (Reorder)'!$B$6:$B$6192),0))="","",INDEX('F_Outputs (Reorder)'!$F$6:$F$6192,MATCH(A3378&amp;B3378,('F_Outputs (Reorder)'!$A$6:$A$6192)&amp;('F_Outputs (Reorder)'!$B$6:$B$6192),0)))</f>
        <v>-5.5660786110443112</v>
      </c>
    </row>
    <row r="3379" spans="1:6" s="29" customFormat="1">
      <c r="A3379" s="71" t="s">
        <v>92</v>
      </c>
      <c r="B3379" s="71" t="s">
        <v>1409</v>
      </c>
      <c r="C3379" s="71" t="s">
        <v>1410</v>
      </c>
      <c r="D3379" s="18" t="s">
        <v>421</v>
      </c>
      <c r="E3379" s="73" t="s">
        <v>411</v>
      </c>
      <c r="F3379" s="117" cm="1">
        <f t="array" aca="1" ref="F3379" ca="1">IF(INDEX('F_Outputs (Reorder)'!$F$6:$F$6192,MATCH(A3379&amp;B3379,('F_Outputs (Reorder)'!$A$6:$A$6192)&amp;('F_Outputs (Reorder)'!$B$6:$B$6192),0))="","",INDEX('F_Outputs (Reorder)'!$F$6:$F$6192,MATCH(A3379&amp;B3379,('F_Outputs (Reorder)'!$A$6:$A$6192)&amp;('F_Outputs (Reorder)'!$B$6:$B$6192),0)))</f>
        <v>-5.1580514971968157</v>
      </c>
    </row>
    <row r="3380" spans="1:6" s="29" customFormat="1">
      <c r="A3380" s="71" t="s">
        <v>92</v>
      </c>
      <c r="B3380" s="71" t="s">
        <v>1411</v>
      </c>
      <c r="C3380" s="71" t="s">
        <v>1412</v>
      </c>
      <c r="D3380" s="18" t="s">
        <v>421</v>
      </c>
      <c r="E3380" s="73" t="s">
        <v>411</v>
      </c>
      <c r="F3380" s="117" cm="1">
        <f t="array" aca="1" ref="F3380" ca="1">IF(INDEX('F_Outputs (Reorder)'!$F$6:$F$6192,MATCH(A3380&amp;B3380,('F_Outputs (Reorder)'!$A$6:$A$6192)&amp;('F_Outputs (Reorder)'!$B$6:$B$6192),0))="","",INDEX('F_Outputs (Reorder)'!$F$6:$F$6192,MATCH(A3380&amp;B3380,('F_Outputs (Reorder)'!$A$6:$A$6192)&amp;('F_Outputs (Reorder)'!$B$6:$B$6192),0)))</f>
        <v>-4.5424168421893292</v>
      </c>
    </row>
    <row r="3381" spans="1:6" s="29" customFormat="1">
      <c r="A3381" s="71" t="s">
        <v>92</v>
      </c>
      <c r="B3381" s="71" t="s">
        <v>1413</v>
      </c>
      <c r="C3381" s="71" t="s">
        <v>1414</v>
      </c>
      <c r="D3381" s="18" t="s">
        <v>421</v>
      </c>
      <c r="E3381" s="73" t="s">
        <v>411</v>
      </c>
      <c r="F3381" s="117" cm="1">
        <f t="array" aca="1" ref="F3381" ca="1">IF(INDEX('F_Outputs (Reorder)'!$F$6:$F$6192,MATCH(A3381&amp;B3381,('F_Outputs (Reorder)'!$A$6:$A$6192)&amp;('F_Outputs (Reorder)'!$B$6:$B$6192),0))="","",INDEX('F_Outputs (Reorder)'!$F$6:$F$6192,MATCH(A3381&amp;B3381,('F_Outputs (Reorder)'!$A$6:$A$6192)&amp;('F_Outputs (Reorder)'!$B$6:$B$6192),0)))</f>
        <v>-3.6529126831184477</v>
      </c>
    </row>
    <row r="3382" spans="1:6" s="29" customFormat="1">
      <c r="A3382" s="71" t="s">
        <v>92</v>
      </c>
      <c r="B3382" s="71" t="s">
        <v>1415</v>
      </c>
      <c r="C3382" s="71" t="s">
        <v>1416</v>
      </c>
      <c r="D3382" s="18" t="s">
        <v>421</v>
      </c>
      <c r="E3382" s="73" t="s">
        <v>411</v>
      </c>
      <c r="F3382" s="117" cm="1">
        <f t="array" aca="1" ref="F3382" ca="1">IF(INDEX('F_Outputs (Reorder)'!$F$6:$F$6192,MATCH(A3382&amp;B3382,('F_Outputs (Reorder)'!$A$6:$A$6192)&amp;('F_Outputs (Reorder)'!$B$6:$B$6192),0))="","",INDEX('F_Outputs (Reorder)'!$F$6:$F$6192,MATCH(A3382&amp;B3382,('F_Outputs (Reorder)'!$A$6:$A$6192)&amp;('F_Outputs (Reorder)'!$B$6:$B$6192),0)))</f>
        <v>-2.6578894592032754</v>
      </c>
    </row>
    <row r="3383" spans="1:6" s="29" customFormat="1">
      <c r="A3383" s="71" t="s">
        <v>92</v>
      </c>
      <c r="B3383" s="71" t="s">
        <v>1417</v>
      </c>
      <c r="C3383" s="71" t="s">
        <v>1418</v>
      </c>
      <c r="D3383" s="18" t="s">
        <v>421</v>
      </c>
      <c r="E3383" s="73" t="s">
        <v>411</v>
      </c>
      <c r="F3383" s="117" cm="1">
        <f t="array" aca="1" ref="F3383" ca="1">IF(INDEX('F_Outputs (Reorder)'!$F$6:$F$6192,MATCH(A3383&amp;B3383,('F_Outputs (Reorder)'!$A$6:$A$6192)&amp;('F_Outputs (Reorder)'!$B$6:$B$6192),0))="","",INDEX('F_Outputs (Reorder)'!$F$6:$F$6192,MATCH(A3383&amp;B3383,('F_Outputs (Reorder)'!$A$6:$A$6192)&amp;('F_Outputs (Reorder)'!$B$6:$B$6192),0)))</f>
        <v>-1.3721806312501563</v>
      </c>
    </row>
    <row r="3384" spans="1:6" s="29" customFormat="1">
      <c r="A3384" s="71" t="s">
        <v>92</v>
      </c>
      <c r="B3384" s="71" t="s">
        <v>1419</v>
      </c>
      <c r="C3384" s="71" t="s">
        <v>1420</v>
      </c>
      <c r="D3384" s="18" t="s">
        <v>421</v>
      </c>
      <c r="E3384" s="73" t="s">
        <v>411</v>
      </c>
      <c r="F3384" s="117" cm="1">
        <f t="array" aca="1" ref="F3384" ca="1">IF(INDEX('F_Outputs (Reorder)'!$F$6:$F$6192,MATCH(A3384&amp;B3384,('F_Outputs (Reorder)'!$A$6:$A$6192)&amp;('F_Outputs (Reorder)'!$B$6:$B$6192),0))="","",INDEX('F_Outputs (Reorder)'!$F$6:$F$6192,MATCH(A3384&amp;B3384,('F_Outputs (Reorder)'!$A$6:$A$6192)&amp;('F_Outputs (Reorder)'!$B$6:$B$6192),0)))</f>
        <v>0</v>
      </c>
    </row>
    <row r="3385" spans="1:6" s="29" customFormat="1">
      <c r="A3385" s="71" t="s">
        <v>92</v>
      </c>
      <c r="B3385" s="71" t="s">
        <v>1421</v>
      </c>
      <c r="C3385" s="71" t="s">
        <v>1422</v>
      </c>
      <c r="D3385" s="18" t="s">
        <v>421</v>
      </c>
      <c r="E3385" s="73" t="s">
        <v>411</v>
      </c>
      <c r="F3385" s="117" cm="1">
        <f t="array" aca="1" ref="F3385" ca="1">IF(INDEX('F_Outputs (Reorder)'!$F$6:$F$6192,MATCH(A3385&amp;B3385,('F_Outputs (Reorder)'!$A$6:$A$6192)&amp;('F_Outputs (Reorder)'!$B$6:$B$6192),0))="","",INDEX('F_Outputs (Reorder)'!$F$6:$F$6192,MATCH(A3385&amp;B3385,('F_Outputs (Reorder)'!$A$6:$A$6192)&amp;('F_Outputs (Reorder)'!$B$6:$B$6192),0)))</f>
        <v>0.6926911252121819</v>
      </c>
    </row>
    <row r="3386" spans="1:6" s="29" customFormat="1">
      <c r="A3386" s="71" t="s">
        <v>92</v>
      </c>
      <c r="B3386" s="71" t="s">
        <v>1423</v>
      </c>
      <c r="C3386" s="71" t="s">
        <v>1424</v>
      </c>
      <c r="D3386" s="18" t="s">
        <v>421</v>
      </c>
      <c r="E3386" s="73" t="s">
        <v>411</v>
      </c>
      <c r="F3386" s="117" cm="1">
        <f t="array" aca="1" ref="F3386" ca="1">IF(INDEX('F_Outputs (Reorder)'!$F$6:$F$6192,MATCH(A3386&amp;B3386,('F_Outputs (Reorder)'!$A$6:$A$6192)&amp;('F_Outputs (Reorder)'!$B$6:$B$6192),0))="","",INDEX('F_Outputs (Reorder)'!$F$6:$F$6192,MATCH(A3386&amp;B3386,('F_Outputs (Reorder)'!$A$6:$A$6192)&amp;('F_Outputs (Reorder)'!$B$6:$B$6192),0)))</f>
        <v>1.2591897207161615</v>
      </c>
    </row>
    <row r="3387" spans="1:6" s="29" customFormat="1">
      <c r="A3387" s="71" t="s">
        <v>92</v>
      </c>
      <c r="B3387" s="71" t="s">
        <v>1425</v>
      </c>
      <c r="C3387" s="71" t="s">
        <v>1426</v>
      </c>
      <c r="D3387" s="18" t="s">
        <v>421</v>
      </c>
      <c r="E3387" s="73" t="s">
        <v>411</v>
      </c>
      <c r="F3387" s="117" cm="1">
        <f t="array" aca="1" ref="F3387" ca="1">IF(INDEX('F_Outputs (Reorder)'!$F$6:$F$6192,MATCH(A3387&amp;B3387,('F_Outputs (Reorder)'!$A$6:$A$6192)&amp;('F_Outputs (Reorder)'!$B$6:$B$6192),0))="","",INDEX('F_Outputs (Reorder)'!$F$6:$F$6192,MATCH(A3387&amp;B3387,('F_Outputs (Reorder)'!$A$6:$A$6192)&amp;('F_Outputs (Reorder)'!$B$6:$B$6192),0)))</f>
        <v>2.0538249208825228</v>
      </c>
    </row>
    <row r="3388" spans="1:6" s="29" customFormat="1">
      <c r="A3388" s="71" t="s">
        <v>92</v>
      </c>
      <c r="B3388" s="71" t="s">
        <v>1427</v>
      </c>
      <c r="C3388" s="71" t="s">
        <v>1428</v>
      </c>
      <c r="D3388" s="18" t="s">
        <v>421</v>
      </c>
      <c r="E3388" s="73" t="s">
        <v>411</v>
      </c>
      <c r="F3388" s="117" cm="1">
        <f t="array" aca="1" ref="F3388" ca="1">IF(INDEX('F_Outputs (Reorder)'!$F$6:$F$6192,MATCH(A3388&amp;B3388,('F_Outputs (Reorder)'!$A$6:$A$6192)&amp;('F_Outputs (Reorder)'!$B$6:$B$6192),0))="","",INDEX('F_Outputs (Reorder)'!$F$6:$F$6192,MATCH(A3388&amp;B3388,('F_Outputs (Reorder)'!$A$6:$A$6192)&amp;('F_Outputs (Reorder)'!$B$6:$B$6192),0)))</f>
        <v>2.6134715721938413</v>
      </c>
    </row>
    <row r="3389" spans="1:6" s="29" customFormat="1">
      <c r="A3389" s="71" t="s">
        <v>92</v>
      </c>
      <c r="B3389" s="71" t="s">
        <v>1429</v>
      </c>
      <c r="C3389" s="71" t="s">
        <v>1430</v>
      </c>
      <c r="D3389" s="18" t="s">
        <v>421</v>
      </c>
      <c r="E3389" s="73" t="s">
        <v>411</v>
      </c>
      <c r="F3389" s="117" cm="1">
        <f t="array" aca="1" ref="F3389" ca="1">IF(INDEX('F_Outputs (Reorder)'!$F$6:$F$6192,MATCH(A3389&amp;B3389,('F_Outputs (Reorder)'!$A$6:$A$6192)&amp;('F_Outputs (Reorder)'!$B$6:$B$6192),0))="","",INDEX('F_Outputs (Reorder)'!$F$6:$F$6192,MATCH(A3389&amp;B3389,('F_Outputs (Reorder)'!$A$6:$A$6192)&amp;('F_Outputs (Reorder)'!$B$6:$B$6192),0)))</f>
        <v>3.107665436007748</v>
      </c>
    </row>
    <row r="3390" spans="1:6" s="29" customFormat="1">
      <c r="A3390" s="71" t="s">
        <v>92</v>
      </c>
      <c r="B3390" s="71" t="s">
        <v>1431</v>
      </c>
      <c r="C3390" s="71" t="s">
        <v>1432</v>
      </c>
      <c r="D3390" s="18" t="s">
        <v>421</v>
      </c>
      <c r="E3390" s="73" t="s">
        <v>411</v>
      </c>
      <c r="F3390" s="117" cm="1">
        <f t="array" aca="1" ref="F3390" ca="1">IF(INDEX('F_Outputs (Reorder)'!$F$6:$F$6192,MATCH(A3390&amp;B3390,('F_Outputs (Reorder)'!$A$6:$A$6192)&amp;('F_Outputs (Reorder)'!$B$6:$B$6192),0))="","",INDEX('F_Outputs (Reorder)'!$F$6:$F$6192,MATCH(A3390&amp;B3390,('F_Outputs (Reorder)'!$A$6:$A$6192)&amp;('F_Outputs (Reorder)'!$B$6:$B$6192),0)))</f>
        <v>3.8893488109373209</v>
      </c>
    </row>
    <row r="3391" spans="1:6" s="29" customFormat="1">
      <c r="A3391" s="71" t="s">
        <v>92</v>
      </c>
      <c r="B3391" s="71" t="s">
        <v>1433</v>
      </c>
      <c r="C3391" s="71" t="s">
        <v>1434</v>
      </c>
      <c r="D3391" s="18" t="s">
        <v>421</v>
      </c>
      <c r="E3391" s="73" t="s">
        <v>411</v>
      </c>
      <c r="F3391" s="117" cm="1">
        <f t="array" aca="1" ref="F3391" ca="1">IF(INDEX('F_Outputs (Reorder)'!$F$6:$F$6192,MATCH(A3391&amp;B3391,('F_Outputs (Reorder)'!$A$6:$A$6192)&amp;('F_Outputs (Reorder)'!$B$6:$B$6192),0))="","",INDEX('F_Outputs (Reorder)'!$F$6:$F$6192,MATCH(A3391&amp;B3391,('F_Outputs (Reorder)'!$A$6:$A$6192)&amp;('F_Outputs (Reorder)'!$B$6:$B$6192),0)))</f>
        <v>5.2566465145653964</v>
      </c>
    </row>
    <row r="3392" spans="1:6" s="29" customFormat="1">
      <c r="A3392" s="71" t="s">
        <v>92</v>
      </c>
      <c r="B3392" s="71" t="s">
        <v>1435</v>
      </c>
      <c r="C3392" s="71" t="s">
        <v>1436</v>
      </c>
      <c r="D3392" s="18" t="s">
        <v>421</v>
      </c>
      <c r="E3392" s="73" t="s">
        <v>411</v>
      </c>
      <c r="F3392" s="117" cm="1">
        <f t="array" aca="1" ref="F3392" ca="1">IF(INDEX('F_Outputs (Reorder)'!$F$6:$F$6192,MATCH(A3392&amp;B3392,('F_Outputs (Reorder)'!$A$6:$A$6192)&amp;('F_Outputs (Reorder)'!$B$6:$B$6192),0))="","",INDEX('F_Outputs (Reorder)'!$F$6:$F$6192,MATCH(A3392&amp;B3392,('F_Outputs (Reorder)'!$A$6:$A$6192)&amp;('F_Outputs (Reorder)'!$B$6:$B$6192),0)))</f>
        <v>5.9391019139624177</v>
      </c>
    </row>
    <row r="3393" spans="1:6" s="29" customFormat="1">
      <c r="A3393" s="71" t="s">
        <v>92</v>
      </c>
      <c r="B3393" s="71" t="s">
        <v>1437</v>
      </c>
      <c r="C3393" s="71" t="s">
        <v>1438</v>
      </c>
      <c r="D3393" s="18" t="s">
        <v>421</v>
      </c>
      <c r="E3393" s="73" t="s">
        <v>411</v>
      </c>
      <c r="F3393" s="117" cm="1">
        <f t="array" aca="1" ref="F3393" ca="1">IF(INDEX('F_Outputs (Reorder)'!$F$6:$F$6192,MATCH(A3393&amp;B3393,('F_Outputs (Reorder)'!$A$6:$A$6192)&amp;('F_Outputs (Reorder)'!$B$6:$B$6192),0))="","",INDEX('F_Outputs (Reorder)'!$F$6:$F$6192,MATCH(A3393&amp;B3393,('F_Outputs (Reorder)'!$A$6:$A$6192)&amp;('F_Outputs (Reorder)'!$B$6:$B$6192),0)))</f>
        <v>-41.007091997643897</v>
      </c>
    </row>
    <row r="3394" spans="1:6" s="29" customFormat="1">
      <c r="A3394" s="71" t="s">
        <v>92</v>
      </c>
      <c r="B3394" s="71" t="s">
        <v>1439</v>
      </c>
      <c r="C3394" s="71" t="s">
        <v>1440</v>
      </c>
      <c r="D3394" s="18" t="s">
        <v>421</v>
      </c>
      <c r="E3394" s="73" t="s">
        <v>411</v>
      </c>
      <c r="F3394" s="117" cm="1">
        <f t="array" aca="1" ref="F3394" ca="1">IF(INDEX('F_Outputs (Reorder)'!$F$6:$F$6192,MATCH(A3394&amp;B3394,('F_Outputs (Reorder)'!$A$6:$A$6192)&amp;('F_Outputs (Reorder)'!$B$6:$B$6192),0))="","",INDEX('F_Outputs (Reorder)'!$F$6:$F$6192,MATCH(A3394&amp;B3394,('F_Outputs (Reorder)'!$A$6:$A$6192)&amp;('F_Outputs (Reorder)'!$B$6:$B$6192),0)))</f>
        <v>-32.316631376240309</v>
      </c>
    </row>
    <row r="3395" spans="1:6" s="29" customFormat="1">
      <c r="A3395" s="71" t="s">
        <v>92</v>
      </c>
      <c r="B3395" s="71" t="s">
        <v>1441</v>
      </c>
      <c r="C3395" s="71" t="s">
        <v>1442</v>
      </c>
      <c r="D3395" s="18" t="s">
        <v>421</v>
      </c>
      <c r="E3395" s="73" t="s">
        <v>411</v>
      </c>
      <c r="F3395" s="117" cm="1">
        <f t="array" aca="1" ref="F3395" ca="1">IF(INDEX('F_Outputs (Reorder)'!$F$6:$F$6192,MATCH(A3395&amp;B3395,('F_Outputs (Reorder)'!$A$6:$A$6192)&amp;('F_Outputs (Reorder)'!$B$6:$B$6192),0))="","",INDEX('F_Outputs (Reorder)'!$F$6:$F$6192,MATCH(A3395&amp;B3395,('F_Outputs (Reorder)'!$A$6:$A$6192)&amp;('F_Outputs (Reorder)'!$B$6:$B$6192),0)))</f>
        <v>-30.151524254921782</v>
      </c>
    </row>
    <row r="3396" spans="1:6" s="29" customFormat="1">
      <c r="A3396" s="71" t="s">
        <v>92</v>
      </c>
      <c r="B3396" s="71" t="s">
        <v>1443</v>
      </c>
      <c r="C3396" s="71" t="s">
        <v>1444</v>
      </c>
      <c r="D3396" s="18" t="s">
        <v>421</v>
      </c>
      <c r="E3396" s="73" t="s">
        <v>411</v>
      </c>
      <c r="F3396" s="117" cm="1">
        <f t="array" aca="1" ref="F3396" ca="1">IF(INDEX('F_Outputs (Reorder)'!$F$6:$F$6192,MATCH(A3396&amp;B3396,('F_Outputs (Reorder)'!$A$6:$A$6192)&amp;('F_Outputs (Reorder)'!$B$6:$B$6192),0))="","",INDEX('F_Outputs (Reorder)'!$F$6:$F$6192,MATCH(A3396&amp;B3396,('F_Outputs (Reorder)'!$A$6:$A$6192)&amp;('F_Outputs (Reorder)'!$B$6:$B$6192),0)))</f>
        <v>-24.265850621996663</v>
      </c>
    </row>
    <row r="3397" spans="1:6" s="29" customFormat="1">
      <c r="A3397" s="71" t="s">
        <v>92</v>
      </c>
      <c r="B3397" s="71" t="s">
        <v>1445</v>
      </c>
      <c r="C3397" s="71" t="s">
        <v>1446</v>
      </c>
      <c r="D3397" s="18" t="s">
        <v>421</v>
      </c>
      <c r="E3397" s="73" t="s">
        <v>411</v>
      </c>
      <c r="F3397" s="117" cm="1">
        <f t="array" aca="1" ref="F3397" ca="1">IF(INDEX('F_Outputs (Reorder)'!$F$6:$F$6192,MATCH(A3397&amp;B3397,('F_Outputs (Reorder)'!$A$6:$A$6192)&amp;('F_Outputs (Reorder)'!$B$6:$B$6192),0))="","",INDEX('F_Outputs (Reorder)'!$F$6:$F$6192,MATCH(A3397&amp;B3397,('F_Outputs (Reorder)'!$A$6:$A$6192)&amp;('F_Outputs (Reorder)'!$B$6:$B$6192),0)))</f>
        <v>-15.340992523875883</v>
      </c>
    </row>
    <row r="3398" spans="1:6" s="29" customFormat="1">
      <c r="A3398" s="71" t="s">
        <v>92</v>
      </c>
      <c r="B3398" s="71" t="s">
        <v>1447</v>
      </c>
      <c r="C3398" s="71" t="s">
        <v>1448</v>
      </c>
      <c r="D3398" s="18" t="s">
        <v>421</v>
      </c>
      <c r="E3398" s="73" t="s">
        <v>411</v>
      </c>
      <c r="F3398" s="117" cm="1">
        <f t="array" aca="1" ref="F3398" ca="1">IF(INDEX('F_Outputs (Reorder)'!$F$6:$F$6192,MATCH(A3398&amp;B3398,('F_Outputs (Reorder)'!$A$6:$A$6192)&amp;('F_Outputs (Reorder)'!$B$6:$B$6192),0))="","",INDEX('F_Outputs (Reorder)'!$F$6:$F$6192,MATCH(A3398&amp;B3398,('F_Outputs (Reorder)'!$A$6:$A$6192)&amp;('F_Outputs (Reorder)'!$B$6:$B$6192),0)))</f>
        <v>-7.8991754791815652</v>
      </c>
    </row>
    <row r="3399" spans="1:6" s="29" customFormat="1">
      <c r="A3399" s="71" t="s">
        <v>92</v>
      </c>
      <c r="B3399" s="71" t="s">
        <v>1449</v>
      </c>
      <c r="C3399" s="71" t="s">
        <v>1450</v>
      </c>
      <c r="D3399" s="18" t="s">
        <v>421</v>
      </c>
      <c r="E3399" s="73" t="s">
        <v>411</v>
      </c>
      <c r="F3399" s="117" cm="1">
        <f t="array" aca="1" ref="F3399" ca="1">IF(INDEX('F_Outputs (Reorder)'!$F$6:$F$6192,MATCH(A3399&amp;B3399,('F_Outputs (Reorder)'!$A$6:$A$6192)&amp;('F_Outputs (Reorder)'!$B$6:$B$6192),0))="","",INDEX('F_Outputs (Reorder)'!$F$6:$F$6192,MATCH(A3399&amp;B3399,('F_Outputs (Reorder)'!$A$6:$A$6192)&amp;('F_Outputs (Reorder)'!$B$6:$B$6192),0)))</f>
        <v>-5.7661007550313172</v>
      </c>
    </row>
    <row r="3400" spans="1:6" s="29" customFormat="1">
      <c r="A3400" s="71" t="s">
        <v>92</v>
      </c>
      <c r="B3400" s="71" t="s">
        <v>1451</v>
      </c>
      <c r="C3400" s="71" t="s">
        <v>1452</v>
      </c>
      <c r="D3400" s="18" t="s">
        <v>421</v>
      </c>
      <c r="E3400" s="73" t="s">
        <v>411</v>
      </c>
      <c r="F3400" s="117" cm="1">
        <f t="array" aca="1" ref="F3400" ca="1">IF(INDEX('F_Outputs (Reorder)'!$F$6:$F$6192,MATCH(A3400&amp;B3400,('F_Outputs (Reorder)'!$A$6:$A$6192)&amp;('F_Outputs (Reorder)'!$B$6:$B$6192),0))="","",INDEX('F_Outputs (Reorder)'!$F$6:$F$6192,MATCH(A3400&amp;B3400,('F_Outputs (Reorder)'!$A$6:$A$6192)&amp;('F_Outputs (Reorder)'!$B$6:$B$6192),0)))</f>
        <v>-3.1796119557683937</v>
      </c>
    </row>
    <row r="3401" spans="1:6" s="29" customFormat="1">
      <c r="A3401" s="71" t="s">
        <v>92</v>
      </c>
      <c r="B3401" s="71" t="s">
        <v>1453</v>
      </c>
      <c r="C3401" s="71" t="s">
        <v>1454</v>
      </c>
      <c r="D3401" s="18" t="s">
        <v>421</v>
      </c>
      <c r="E3401" s="73" t="s">
        <v>411</v>
      </c>
      <c r="F3401" s="117" cm="1">
        <f t="array" aca="1" ref="F3401" ca="1">IF(INDEX('F_Outputs (Reorder)'!$F$6:$F$6192,MATCH(A3401&amp;B3401,('F_Outputs (Reorder)'!$A$6:$A$6192)&amp;('F_Outputs (Reorder)'!$B$6:$B$6192),0))="","",INDEX('F_Outputs (Reorder)'!$F$6:$F$6192,MATCH(A3401&amp;B3401,('F_Outputs (Reorder)'!$A$6:$A$6192)&amp;('F_Outputs (Reorder)'!$B$6:$B$6192),0)))</f>
        <v>0</v>
      </c>
    </row>
    <row r="3402" spans="1:6" s="29" customFormat="1">
      <c r="A3402" s="71" t="s">
        <v>92</v>
      </c>
      <c r="B3402" s="71" t="s">
        <v>1455</v>
      </c>
      <c r="C3402" s="71" t="s">
        <v>1456</v>
      </c>
      <c r="D3402" s="18" t="s">
        <v>421</v>
      </c>
      <c r="E3402" s="73" t="s">
        <v>411</v>
      </c>
      <c r="F3402" s="117" cm="1">
        <f t="array" aca="1" ref="F3402" ca="1">IF(INDEX('F_Outputs (Reorder)'!$F$6:$F$6192,MATCH(A3402&amp;B3402,('F_Outputs (Reorder)'!$A$6:$A$6192)&amp;('F_Outputs (Reorder)'!$B$6:$B$6192),0))="","",INDEX('F_Outputs (Reorder)'!$F$6:$F$6192,MATCH(A3402&amp;B3402,('F_Outputs (Reorder)'!$A$6:$A$6192)&amp;('F_Outputs (Reorder)'!$B$6:$B$6192),0)))</f>
        <v>4.0618740739239172</v>
      </c>
    </row>
    <row r="3403" spans="1:6" s="29" customFormat="1">
      <c r="A3403" s="71" t="s">
        <v>92</v>
      </c>
      <c r="B3403" s="71" t="s">
        <v>1457</v>
      </c>
      <c r="C3403" s="71" t="s">
        <v>1458</v>
      </c>
      <c r="D3403" s="18" t="s">
        <v>421</v>
      </c>
      <c r="E3403" s="73" t="s">
        <v>411</v>
      </c>
      <c r="F3403" s="117" cm="1">
        <f t="array" aca="1" ref="F3403" ca="1">IF(INDEX('F_Outputs (Reorder)'!$F$6:$F$6192,MATCH(A3403&amp;B3403,('F_Outputs (Reorder)'!$A$6:$A$6192)&amp;('F_Outputs (Reorder)'!$B$6:$B$6192),0))="","",INDEX('F_Outputs (Reorder)'!$F$6:$F$6192,MATCH(A3403&amp;B3403,('F_Outputs (Reorder)'!$A$6:$A$6192)&amp;('F_Outputs (Reorder)'!$B$6:$B$6192),0)))</f>
        <v>7.376592834374037</v>
      </c>
    </row>
    <row r="3404" spans="1:6" s="29" customFormat="1">
      <c r="A3404" s="71" t="s">
        <v>92</v>
      </c>
      <c r="B3404" s="71" t="s">
        <v>1459</v>
      </c>
      <c r="C3404" s="71" t="s">
        <v>1460</v>
      </c>
      <c r="D3404" s="18" t="s">
        <v>421</v>
      </c>
      <c r="E3404" s="73" t="s">
        <v>411</v>
      </c>
      <c r="F3404" s="117" cm="1">
        <f t="array" aca="1" ref="F3404" ca="1">IF(INDEX('F_Outputs (Reorder)'!$F$6:$F$6192,MATCH(A3404&amp;B3404,('F_Outputs (Reorder)'!$A$6:$A$6192)&amp;('F_Outputs (Reorder)'!$B$6:$B$6192),0))="","",INDEX('F_Outputs (Reorder)'!$F$6:$F$6192,MATCH(A3404&amp;B3404,('F_Outputs (Reorder)'!$A$6:$A$6192)&amp;('F_Outputs (Reorder)'!$B$6:$B$6192),0)))</f>
        <v>10.119200402152075</v>
      </c>
    </row>
    <row r="3405" spans="1:6" s="29" customFormat="1">
      <c r="A3405" s="71" t="s">
        <v>92</v>
      </c>
      <c r="B3405" s="71" t="s">
        <v>1461</v>
      </c>
      <c r="C3405" s="71" t="s">
        <v>1462</v>
      </c>
      <c r="D3405" s="18" t="s">
        <v>421</v>
      </c>
      <c r="E3405" s="73" t="s">
        <v>411</v>
      </c>
      <c r="F3405" s="117" cm="1">
        <f t="array" aca="1" ref="F3405" ca="1">IF(INDEX('F_Outputs (Reorder)'!$F$6:$F$6192,MATCH(A3405&amp;B3405,('F_Outputs (Reorder)'!$A$6:$A$6192)&amp;('F_Outputs (Reorder)'!$B$6:$B$6192),0))="","",INDEX('F_Outputs (Reorder)'!$F$6:$F$6192,MATCH(A3405&amp;B3405,('F_Outputs (Reorder)'!$A$6:$A$6192)&amp;('F_Outputs (Reorder)'!$B$6:$B$6192),0)))</f>
        <v>15.184985859681177</v>
      </c>
    </row>
    <row r="3406" spans="1:6" s="29" customFormat="1">
      <c r="A3406" s="71" t="s">
        <v>92</v>
      </c>
      <c r="B3406" s="71" t="s">
        <v>1463</v>
      </c>
      <c r="C3406" s="71" t="s">
        <v>1464</v>
      </c>
      <c r="D3406" s="18" t="s">
        <v>421</v>
      </c>
      <c r="E3406" s="73" t="s">
        <v>411</v>
      </c>
      <c r="F3406" s="117" cm="1">
        <f t="array" aca="1" ref="F3406" ca="1">IF(INDEX('F_Outputs (Reorder)'!$F$6:$F$6192,MATCH(A3406&amp;B3406,('F_Outputs (Reorder)'!$A$6:$A$6192)&amp;('F_Outputs (Reorder)'!$B$6:$B$6192),0))="","",INDEX('F_Outputs (Reorder)'!$F$6:$F$6192,MATCH(A3406&amp;B3406,('F_Outputs (Reorder)'!$A$6:$A$6192)&amp;('F_Outputs (Reorder)'!$B$6:$B$6192),0)))</f>
        <v>18.870036302839338</v>
      </c>
    </row>
    <row r="3407" spans="1:6" s="29" customFormat="1">
      <c r="A3407" s="71" t="s">
        <v>92</v>
      </c>
      <c r="B3407" s="71" t="s">
        <v>1465</v>
      </c>
      <c r="C3407" s="71" t="s">
        <v>1466</v>
      </c>
      <c r="D3407" s="18" t="s">
        <v>421</v>
      </c>
      <c r="E3407" s="73" t="s">
        <v>411</v>
      </c>
      <c r="F3407" s="117" cm="1">
        <f t="array" aca="1" ref="F3407" ca="1">IF(INDEX('F_Outputs (Reorder)'!$F$6:$F$6192,MATCH(A3407&amp;B3407,('F_Outputs (Reorder)'!$A$6:$A$6192)&amp;('F_Outputs (Reorder)'!$B$6:$B$6192),0))="","",INDEX('F_Outputs (Reorder)'!$F$6:$F$6192,MATCH(A3407&amp;B3407,('F_Outputs (Reorder)'!$A$6:$A$6192)&amp;('F_Outputs (Reorder)'!$B$6:$B$6192),0)))</f>
        <v>22.742845480070628</v>
      </c>
    </row>
    <row r="3408" spans="1:6" s="29" customFormat="1">
      <c r="A3408" s="71" t="s">
        <v>92</v>
      </c>
      <c r="B3408" s="71" t="s">
        <v>1467</v>
      </c>
      <c r="C3408" s="71" t="s">
        <v>1468</v>
      </c>
      <c r="D3408" s="18" t="s">
        <v>421</v>
      </c>
      <c r="E3408" s="73" t="s">
        <v>411</v>
      </c>
      <c r="F3408" s="117" cm="1">
        <f t="array" aca="1" ref="F3408" ca="1">IF(INDEX('F_Outputs (Reorder)'!$F$6:$F$6192,MATCH(A3408&amp;B3408,('F_Outputs (Reorder)'!$A$6:$A$6192)&amp;('F_Outputs (Reorder)'!$B$6:$B$6192),0))="","",INDEX('F_Outputs (Reorder)'!$F$6:$F$6192,MATCH(A3408&amp;B3408,('F_Outputs (Reorder)'!$A$6:$A$6192)&amp;('F_Outputs (Reorder)'!$B$6:$B$6192),0)))</f>
        <v>30.449808554230742</v>
      </c>
    </row>
    <row r="3409" spans="1:6" s="29" customFormat="1">
      <c r="A3409" s="71" t="s">
        <v>92</v>
      </c>
      <c r="B3409" s="71" t="s">
        <v>1469</v>
      </c>
      <c r="C3409" s="71" t="s">
        <v>1470</v>
      </c>
      <c r="D3409" s="18" t="s">
        <v>421</v>
      </c>
      <c r="E3409" s="73" t="s">
        <v>411</v>
      </c>
      <c r="F3409" s="117" cm="1">
        <f t="array" aca="1" ref="F3409" ca="1">IF(INDEX('F_Outputs (Reorder)'!$F$6:$F$6192,MATCH(A3409&amp;B3409,('F_Outputs (Reorder)'!$A$6:$A$6192)&amp;('F_Outputs (Reorder)'!$B$6:$B$6192),0))="","",INDEX('F_Outputs (Reorder)'!$F$6:$F$6192,MATCH(A3409&amp;B3409,('F_Outputs (Reorder)'!$A$6:$A$6192)&amp;('F_Outputs (Reorder)'!$B$6:$B$6192),0)))</f>
        <v>37.253452500529008</v>
      </c>
    </row>
    <row r="3410" spans="1:6" s="29" customFormat="1">
      <c r="A3410" s="71" t="s">
        <v>92</v>
      </c>
      <c r="B3410" s="71" t="s">
        <v>1573</v>
      </c>
      <c r="C3410" s="71" t="s">
        <v>1574</v>
      </c>
      <c r="D3410" s="18" t="s">
        <v>176</v>
      </c>
      <c r="E3410" s="73" t="s">
        <v>411</v>
      </c>
      <c r="F3410" s="117" cm="1">
        <f t="array" aca="1" ref="F3410" ca="1">IF(INDEX('F_Outputs (Reorder)'!$F$6:$F$6192,MATCH(A3410&amp;B3410,('F_Outputs (Reorder)'!$A$6:$A$6192)&amp;('F_Outputs (Reorder)'!$B$6:$B$6192),0))="","",INDEX('F_Outputs (Reorder)'!$F$6:$F$6192,MATCH(A3410&amp;B3410,('F_Outputs (Reorder)'!$A$6:$A$6192)&amp;('F_Outputs (Reorder)'!$B$6:$B$6192),0)))</f>
        <v>-2.558645666174566</v>
      </c>
    </row>
    <row r="3411" spans="1:6" s="29" customFormat="1">
      <c r="A3411" s="71" t="s">
        <v>92</v>
      </c>
      <c r="B3411" s="71" t="s">
        <v>1575</v>
      </c>
      <c r="C3411" s="71" t="s">
        <v>1576</v>
      </c>
      <c r="D3411" s="18" t="s">
        <v>176</v>
      </c>
      <c r="E3411" s="73" t="s">
        <v>411</v>
      </c>
      <c r="F3411" s="117" cm="1">
        <f t="array" aca="1" ref="F3411" ca="1">IF(INDEX('F_Outputs (Reorder)'!$F$6:$F$6192,MATCH(A3411&amp;B3411,('F_Outputs (Reorder)'!$A$6:$A$6192)&amp;('F_Outputs (Reorder)'!$B$6:$B$6192),0))="","",INDEX('F_Outputs (Reorder)'!$F$6:$F$6192,MATCH(A3411&amp;B3411,('F_Outputs (Reorder)'!$A$6:$A$6192)&amp;('F_Outputs (Reorder)'!$B$6:$B$6192),0)))</f>
        <v>-1.5516547285698832</v>
      </c>
    </row>
    <row r="3412" spans="1:6" s="29" customFormat="1">
      <c r="A3412" s="71" t="s">
        <v>92</v>
      </c>
      <c r="B3412" s="71" t="s">
        <v>1577</v>
      </c>
      <c r="C3412" s="71" t="s">
        <v>1578</v>
      </c>
      <c r="D3412" s="18" t="s">
        <v>176</v>
      </c>
      <c r="E3412" s="73" t="s">
        <v>411</v>
      </c>
      <c r="F3412" s="117" cm="1">
        <f t="array" aca="1" ref="F3412" ca="1">IF(INDEX('F_Outputs (Reorder)'!$F$6:$F$6192,MATCH(A3412&amp;B3412,('F_Outputs (Reorder)'!$A$6:$A$6192)&amp;('F_Outputs (Reorder)'!$B$6:$B$6192),0))="","",INDEX('F_Outputs (Reorder)'!$F$6:$F$6192,MATCH(A3412&amp;B3412,('F_Outputs (Reorder)'!$A$6:$A$6192)&amp;('F_Outputs (Reorder)'!$B$6:$B$6192),0)))</f>
        <v>-1.0782156591796501</v>
      </c>
    </row>
    <row r="3413" spans="1:6" s="29" customFormat="1">
      <c r="A3413" s="71" t="s">
        <v>92</v>
      </c>
      <c r="B3413" s="71" t="s">
        <v>1579</v>
      </c>
      <c r="C3413" s="71" t="s">
        <v>1580</v>
      </c>
      <c r="D3413" s="18" t="s">
        <v>176</v>
      </c>
      <c r="E3413" s="73" t="s">
        <v>411</v>
      </c>
      <c r="F3413" s="117" cm="1">
        <f t="array" aca="1" ref="F3413" ca="1">IF(INDEX('F_Outputs (Reorder)'!$F$6:$F$6192,MATCH(A3413&amp;B3413,('F_Outputs (Reorder)'!$A$6:$A$6192)&amp;('F_Outputs (Reorder)'!$B$6:$B$6192),0))="","",INDEX('F_Outputs (Reorder)'!$F$6:$F$6192,MATCH(A3413&amp;B3413,('F_Outputs (Reorder)'!$A$6:$A$6192)&amp;('F_Outputs (Reorder)'!$B$6:$B$6192),0)))</f>
        <v>-0.90002830700242686</v>
      </c>
    </row>
    <row r="3414" spans="1:6" s="29" customFormat="1">
      <c r="A3414" s="71" t="s">
        <v>92</v>
      </c>
      <c r="B3414" s="71" t="s">
        <v>1581</v>
      </c>
      <c r="C3414" s="71" t="s">
        <v>1582</v>
      </c>
      <c r="D3414" s="18" t="s">
        <v>176</v>
      </c>
      <c r="E3414" s="73" t="s">
        <v>411</v>
      </c>
      <c r="F3414" s="117" cm="1">
        <f t="array" aca="1" ref="F3414" ca="1">IF(INDEX('F_Outputs (Reorder)'!$F$6:$F$6192,MATCH(A3414&amp;B3414,('F_Outputs (Reorder)'!$A$6:$A$6192)&amp;('F_Outputs (Reorder)'!$B$6:$B$6192),0))="","",INDEX('F_Outputs (Reorder)'!$F$6:$F$6192,MATCH(A3414&amp;B3414,('F_Outputs (Reorder)'!$A$6:$A$6192)&amp;('F_Outputs (Reorder)'!$B$6:$B$6192),0)))</f>
        <v>-0.79558016869904835</v>
      </c>
    </row>
    <row r="3415" spans="1:6" s="29" customFormat="1">
      <c r="A3415" s="71" t="s">
        <v>92</v>
      </c>
      <c r="B3415" s="71" t="s">
        <v>1583</v>
      </c>
      <c r="C3415" s="71" t="s">
        <v>1584</v>
      </c>
      <c r="D3415" s="18" t="s">
        <v>176</v>
      </c>
      <c r="E3415" s="73" t="s">
        <v>411</v>
      </c>
      <c r="F3415" s="117" cm="1">
        <f t="array" aca="1" ref="F3415" ca="1">IF(INDEX('F_Outputs (Reorder)'!$F$6:$F$6192,MATCH(A3415&amp;B3415,('F_Outputs (Reorder)'!$A$6:$A$6192)&amp;('F_Outputs (Reorder)'!$B$6:$B$6192),0))="","",INDEX('F_Outputs (Reorder)'!$F$6:$F$6192,MATCH(A3415&amp;B3415,('F_Outputs (Reorder)'!$A$6:$A$6192)&amp;('F_Outputs (Reorder)'!$B$6:$B$6192),0)))</f>
        <v>-0.59465844747677155</v>
      </c>
    </row>
    <row r="3416" spans="1:6" s="29" customFormat="1">
      <c r="A3416" s="71" t="s">
        <v>92</v>
      </c>
      <c r="B3416" s="71" t="s">
        <v>1585</v>
      </c>
      <c r="C3416" s="71" t="s">
        <v>1586</v>
      </c>
      <c r="D3416" s="18" t="s">
        <v>176</v>
      </c>
      <c r="E3416" s="73" t="s">
        <v>411</v>
      </c>
      <c r="F3416" s="117" cm="1">
        <f t="array" aca="1" ref="F3416" ca="1">IF(INDEX('F_Outputs (Reorder)'!$F$6:$F$6192,MATCH(A3416&amp;B3416,('F_Outputs (Reorder)'!$A$6:$A$6192)&amp;('F_Outputs (Reorder)'!$B$6:$B$6192),0))="","",INDEX('F_Outputs (Reorder)'!$F$6:$F$6192,MATCH(A3416&amp;B3416,('F_Outputs (Reorder)'!$A$6:$A$6192)&amp;('F_Outputs (Reorder)'!$B$6:$B$6192),0)))</f>
        <v>-0.41998064570001881</v>
      </c>
    </row>
    <row r="3417" spans="1:6" s="29" customFormat="1">
      <c r="A3417" s="71" t="s">
        <v>92</v>
      </c>
      <c r="B3417" s="71" t="s">
        <v>1587</v>
      </c>
      <c r="C3417" s="71" t="s">
        <v>1588</v>
      </c>
      <c r="D3417" s="18" t="s">
        <v>176</v>
      </c>
      <c r="E3417" s="73" t="s">
        <v>411</v>
      </c>
      <c r="F3417" s="117" cm="1">
        <f t="array" aca="1" ref="F3417" ca="1">IF(INDEX('F_Outputs (Reorder)'!$F$6:$F$6192,MATCH(A3417&amp;B3417,('F_Outputs (Reorder)'!$A$6:$A$6192)&amp;('F_Outputs (Reorder)'!$B$6:$B$6192),0))="","",INDEX('F_Outputs (Reorder)'!$F$6:$F$6192,MATCH(A3417&amp;B3417,('F_Outputs (Reorder)'!$A$6:$A$6192)&amp;('F_Outputs (Reorder)'!$B$6:$B$6192),0)))</f>
        <v>-0.17290915968288523</v>
      </c>
    </row>
    <row r="3418" spans="1:6" s="29" customFormat="1">
      <c r="A3418" s="71" t="s">
        <v>92</v>
      </c>
      <c r="B3418" s="71" t="s">
        <v>1589</v>
      </c>
      <c r="C3418" s="71" t="s">
        <v>1590</v>
      </c>
      <c r="D3418" s="18" t="s">
        <v>176</v>
      </c>
      <c r="E3418" s="73" t="s">
        <v>411</v>
      </c>
      <c r="F3418" s="117" cm="1">
        <f t="array" aca="1" ref="F3418" ca="1">IF(INDEX('F_Outputs (Reorder)'!$F$6:$F$6192,MATCH(A3418&amp;B3418,('F_Outputs (Reorder)'!$A$6:$A$6192)&amp;('F_Outputs (Reorder)'!$B$6:$B$6192),0))="","",INDEX('F_Outputs (Reorder)'!$F$6:$F$6192,MATCH(A3418&amp;B3418,('F_Outputs (Reorder)'!$A$6:$A$6192)&amp;('F_Outputs (Reorder)'!$B$6:$B$6192),0)))</f>
        <v>0</v>
      </c>
    </row>
    <row r="3419" spans="1:6" s="29" customFormat="1">
      <c r="A3419" s="71" t="s">
        <v>92</v>
      </c>
      <c r="B3419" s="71" t="s">
        <v>1591</v>
      </c>
      <c r="C3419" s="71" t="s">
        <v>1592</v>
      </c>
      <c r="D3419" s="18" t="s">
        <v>176</v>
      </c>
      <c r="E3419" s="73" t="s">
        <v>411</v>
      </c>
      <c r="F3419" s="117" cm="1">
        <f t="array" aca="1" ref="F3419" ca="1">IF(INDEX('F_Outputs (Reorder)'!$F$6:$F$6192,MATCH(A3419&amp;B3419,('F_Outputs (Reorder)'!$A$6:$A$6192)&amp;('F_Outputs (Reorder)'!$B$6:$B$6192),0))="","",INDEX('F_Outputs (Reorder)'!$F$6:$F$6192,MATCH(A3419&amp;B3419,('F_Outputs (Reorder)'!$A$6:$A$6192)&amp;('F_Outputs (Reorder)'!$B$6:$B$6192),0)))</f>
        <v>0.11811881461076118</v>
      </c>
    </row>
    <row r="3420" spans="1:6" s="29" customFormat="1">
      <c r="A3420" s="71" t="s">
        <v>92</v>
      </c>
      <c r="B3420" s="71" t="s">
        <v>1593</v>
      </c>
      <c r="C3420" s="71" t="s">
        <v>1594</v>
      </c>
      <c r="D3420" s="18" t="s">
        <v>176</v>
      </c>
      <c r="E3420" s="73" t="s">
        <v>411</v>
      </c>
      <c r="F3420" s="117" cm="1">
        <f t="array" aca="1" ref="F3420" ca="1">IF(INDEX('F_Outputs (Reorder)'!$F$6:$F$6192,MATCH(A3420&amp;B3420,('F_Outputs (Reorder)'!$A$6:$A$6192)&amp;('F_Outputs (Reorder)'!$B$6:$B$6192),0))="","",INDEX('F_Outputs (Reorder)'!$F$6:$F$6192,MATCH(A3420&amp;B3420,('F_Outputs (Reorder)'!$A$6:$A$6192)&amp;('F_Outputs (Reorder)'!$B$6:$B$6192),0)))</f>
        <v>0.43826746724348781</v>
      </c>
    </row>
    <row r="3421" spans="1:6" s="29" customFormat="1">
      <c r="A3421" s="71" t="s">
        <v>92</v>
      </c>
      <c r="B3421" s="71" t="s">
        <v>1595</v>
      </c>
      <c r="C3421" s="71" t="s">
        <v>1596</v>
      </c>
      <c r="D3421" s="18" t="s">
        <v>176</v>
      </c>
      <c r="E3421" s="73" t="s">
        <v>411</v>
      </c>
      <c r="F3421" s="117" cm="1">
        <f t="array" aca="1" ref="F3421" ca="1">IF(INDEX('F_Outputs (Reorder)'!$F$6:$F$6192,MATCH(A3421&amp;B3421,('F_Outputs (Reorder)'!$A$6:$A$6192)&amp;('F_Outputs (Reorder)'!$B$6:$B$6192),0))="","",INDEX('F_Outputs (Reorder)'!$F$6:$F$6192,MATCH(A3421&amp;B3421,('F_Outputs (Reorder)'!$A$6:$A$6192)&amp;('F_Outputs (Reorder)'!$B$6:$B$6192),0)))</f>
        <v>0.61010382032823007</v>
      </c>
    </row>
    <row r="3422" spans="1:6" s="29" customFormat="1">
      <c r="A3422" s="71" t="s">
        <v>92</v>
      </c>
      <c r="B3422" s="71" t="s">
        <v>1597</v>
      </c>
      <c r="C3422" s="71" t="s">
        <v>1598</v>
      </c>
      <c r="D3422" s="18" t="s">
        <v>176</v>
      </c>
      <c r="E3422" s="73" t="s">
        <v>411</v>
      </c>
      <c r="F3422" s="117" cm="1">
        <f t="array" aca="1" ref="F3422" ca="1">IF(INDEX('F_Outputs (Reorder)'!$F$6:$F$6192,MATCH(A3422&amp;B3422,('F_Outputs (Reorder)'!$A$6:$A$6192)&amp;('F_Outputs (Reorder)'!$B$6:$B$6192),0))="","",INDEX('F_Outputs (Reorder)'!$F$6:$F$6192,MATCH(A3422&amp;B3422,('F_Outputs (Reorder)'!$A$6:$A$6192)&amp;('F_Outputs (Reorder)'!$B$6:$B$6192),0)))</f>
        <v>0.72719517863833183</v>
      </c>
    </row>
    <row r="3423" spans="1:6" s="29" customFormat="1">
      <c r="A3423" s="71" t="s">
        <v>92</v>
      </c>
      <c r="B3423" s="71" t="s">
        <v>1599</v>
      </c>
      <c r="C3423" s="71" t="s">
        <v>1600</v>
      </c>
      <c r="D3423" s="18" t="s">
        <v>176</v>
      </c>
      <c r="E3423" s="73" t="s">
        <v>411</v>
      </c>
      <c r="F3423" s="117" cm="1">
        <f t="array" aca="1" ref="F3423" ca="1">IF(INDEX('F_Outputs (Reorder)'!$F$6:$F$6192,MATCH(A3423&amp;B3423,('F_Outputs (Reorder)'!$A$6:$A$6192)&amp;('F_Outputs (Reorder)'!$B$6:$B$6192),0))="","",INDEX('F_Outputs (Reorder)'!$F$6:$F$6192,MATCH(A3423&amp;B3423,('F_Outputs (Reorder)'!$A$6:$A$6192)&amp;('F_Outputs (Reorder)'!$B$6:$B$6192),0)))</f>
        <v>1.0440294171665803</v>
      </c>
    </row>
    <row r="3424" spans="1:6" s="29" customFormat="1">
      <c r="A3424" s="71" t="s">
        <v>92</v>
      </c>
      <c r="B3424" s="71" t="s">
        <v>1601</v>
      </c>
      <c r="C3424" s="71" t="s">
        <v>1602</v>
      </c>
      <c r="D3424" s="18" t="s">
        <v>176</v>
      </c>
      <c r="E3424" s="73" t="s">
        <v>411</v>
      </c>
      <c r="F3424" s="117" cm="1">
        <f t="array" aca="1" ref="F3424" ca="1">IF(INDEX('F_Outputs (Reorder)'!$F$6:$F$6192,MATCH(A3424&amp;B3424,('F_Outputs (Reorder)'!$A$6:$A$6192)&amp;('F_Outputs (Reorder)'!$B$6:$B$6192),0))="","",INDEX('F_Outputs (Reorder)'!$F$6:$F$6192,MATCH(A3424&amp;B3424,('F_Outputs (Reorder)'!$A$6:$A$6192)&amp;('F_Outputs (Reorder)'!$B$6:$B$6192),0)))</f>
        <v>1.1228293171430512</v>
      </c>
    </row>
    <row r="3425" spans="1:6" s="29" customFormat="1">
      <c r="A3425" s="71" t="s">
        <v>92</v>
      </c>
      <c r="B3425" s="71" t="s">
        <v>1603</v>
      </c>
      <c r="C3425" s="71" t="s">
        <v>1604</v>
      </c>
      <c r="D3425" s="18" t="s">
        <v>176</v>
      </c>
      <c r="E3425" s="73" t="s">
        <v>411</v>
      </c>
      <c r="F3425" s="117" cm="1">
        <f t="array" aca="1" ref="F3425" ca="1">IF(INDEX('F_Outputs (Reorder)'!$F$6:$F$6192,MATCH(A3425&amp;B3425,('F_Outputs (Reorder)'!$A$6:$A$6192)&amp;('F_Outputs (Reorder)'!$B$6:$B$6192),0))="","",INDEX('F_Outputs (Reorder)'!$F$6:$F$6192,MATCH(A3425&amp;B3425,('F_Outputs (Reorder)'!$A$6:$A$6192)&amp;('F_Outputs (Reorder)'!$B$6:$B$6192),0)))</f>
        <v>1.164633642932724</v>
      </c>
    </row>
    <row r="3426" spans="1:6" s="29" customFormat="1">
      <c r="A3426" s="71" t="s">
        <v>92</v>
      </c>
      <c r="B3426" s="71" t="s">
        <v>1605</v>
      </c>
      <c r="C3426" s="71" t="s">
        <v>1606</v>
      </c>
      <c r="D3426" s="18" t="s">
        <v>176</v>
      </c>
      <c r="E3426" s="73" t="s">
        <v>411</v>
      </c>
      <c r="F3426" s="117" cm="1">
        <f t="array" aca="1" ref="F3426" ca="1">IF(INDEX('F_Outputs (Reorder)'!$F$6:$F$6192,MATCH(A3426&amp;B3426,('F_Outputs (Reorder)'!$A$6:$A$6192)&amp;('F_Outputs (Reorder)'!$B$6:$B$6192),0))="","",INDEX('F_Outputs (Reorder)'!$F$6:$F$6192,MATCH(A3426&amp;B3426,('F_Outputs (Reorder)'!$A$6:$A$6192)&amp;('F_Outputs (Reorder)'!$B$6:$B$6192),0)))</f>
        <v>1.2624059254066282</v>
      </c>
    </row>
    <row r="3427" spans="1:6" s="29" customFormat="1">
      <c r="A3427" s="71" t="s">
        <v>92</v>
      </c>
      <c r="B3427" s="71" t="s">
        <v>1471</v>
      </c>
      <c r="C3427" s="71" t="s">
        <v>1472</v>
      </c>
      <c r="D3427" s="18" t="s">
        <v>421</v>
      </c>
      <c r="E3427" s="73" t="s">
        <v>411</v>
      </c>
      <c r="F3427" s="117" cm="1">
        <f t="array" aca="1" ref="F3427" ca="1">IF(INDEX('F_Outputs (Reorder)'!$F$6:$F$6192,MATCH(A3427&amp;B3427,('F_Outputs (Reorder)'!$A$6:$A$6192)&amp;('F_Outputs (Reorder)'!$B$6:$B$6192),0))="","",INDEX('F_Outputs (Reorder)'!$F$6:$F$6192,MATCH(A3427&amp;B3427,('F_Outputs (Reorder)'!$A$6:$A$6192)&amp;('F_Outputs (Reorder)'!$B$6:$B$6192),0)))</f>
        <v>-1.0466330554962529</v>
      </c>
    </row>
    <row r="3428" spans="1:6" s="29" customFormat="1">
      <c r="A3428" s="71" t="s">
        <v>92</v>
      </c>
      <c r="B3428" s="71" t="s">
        <v>1473</v>
      </c>
      <c r="C3428" s="71" t="s">
        <v>1474</v>
      </c>
      <c r="D3428" s="18" t="s">
        <v>421</v>
      </c>
      <c r="E3428" s="73" t="s">
        <v>411</v>
      </c>
      <c r="F3428" s="117" cm="1">
        <f t="array" aca="1" ref="F3428" ca="1">IF(INDEX('F_Outputs (Reorder)'!$F$6:$F$6192,MATCH(A3428&amp;B3428,('F_Outputs (Reorder)'!$A$6:$A$6192)&amp;('F_Outputs (Reorder)'!$B$6:$B$6192),0))="","",INDEX('F_Outputs (Reorder)'!$F$6:$F$6192,MATCH(A3428&amp;B3428,('F_Outputs (Reorder)'!$A$6:$A$6192)&amp;('F_Outputs (Reorder)'!$B$6:$B$6192),0)))</f>
        <v>-0.65604271102708811</v>
      </c>
    </row>
    <row r="3429" spans="1:6" s="29" customFormat="1">
      <c r="A3429" s="71" t="s">
        <v>92</v>
      </c>
      <c r="B3429" s="71" t="s">
        <v>1475</v>
      </c>
      <c r="C3429" s="71" t="s">
        <v>1476</v>
      </c>
      <c r="D3429" s="18" t="s">
        <v>421</v>
      </c>
      <c r="E3429" s="73" t="s">
        <v>411</v>
      </c>
      <c r="F3429" s="117" cm="1">
        <f t="array" aca="1" ref="F3429" ca="1">IF(INDEX('F_Outputs (Reorder)'!$F$6:$F$6192,MATCH(A3429&amp;B3429,('F_Outputs (Reorder)'!$A$6:$A$6192)&amp;('F_Outputs (Reorder)'!$B$6:$B$6192),0))="","",INDEX('F_Outputs (Reorder)'!$F$6:$F$6192,MATCH(A3429&amp;B3429,('F_Outputs (Reorder)'!$A$6:$A$6192)&amp;('F_Outputs (Reorder)'!$B$6:$B$6192),0)))</f>
        <v>-0.35162086018625693</v>
      </c>
    </row>
    <row r="3430" spans="1:6" s="29" customFormat="1">
      <c r="A3430" s="71" t="s">
        <v>92</v>
      </c>
      <c r="B3430" s="71" t="s">
        <v>1477</v>
      </c>
      <c r="C3430" s="71" t="s">
        <v>1478</v>
      </c>
      <c r="D3430" s="18" t="s">
        <v>421</v>
      </c>
      <c r="E3430" s="73" t="s">
        <v>411</v>
      </c>
      <c r="F3430" s="117" cm="1">
        <f t="array" aca="1" ref="F3430" ca="1">IF(INDEX('F_Outputs (Reorder)'!$F$6:$F$6192,MATCH(A3430&amp;B3430,('F_Outputs (Reorder)'!$A$6:$A$6192)&amp;('F_Outputs (Reorder)'!$B$6:$B$6192),0))="","",INDEX('F_Outputs (Reorder)'!$F$6:$F$6192,MATCH(A3430&amp;B3430,('F_Outputs (Reorder)'!$A$6:$A$6192)&amp;('F_Outputs (Reorder)'!$B$6:$B$6192),0)))</f>
        <v>-0.33018137866987818</v>
      </c>
    </row>
    <row r="3431" spans="1:6" s="29" customFormat="1">
      <c r="A3431" s="71" t="s">
        <v>92</v>
      </c>
      <c r="B3431" s="71" t="s">
        <v>1479</v>
      </c>
      <c r="C3431" s="71" t="s">
        <v>1480</v>
      </c>
      <c r="D3431" s="18" t="s">
        <v>421</v>
      </c>
      <c r="E3431" s="73" t="s">
        <v>411</v>
      </c>
      <c r="F3431" s="117" cm="1">
        <f t="array" aca="1" ref="F3431" ca="1">IF(INDEX('F_Outputs (Reorder)'!$F$6:$F$6192,MATCH(A3431&amp;B3431,('F_Outputs (Reorder)'!$A$6:$A$6192)&amp;('F_Outputs (Reorder)'!$B$6:$B$6192),0))="","",INDEX('F_Outputs (Reorder)'!$F$6:$F$6192,MATCH(A3431&amp;B3431,('F_Outputs (Reorder)'!$A$6:$A$6192)&amp;('F_Outputs (Reorder)'!$B$6:$B$6192),0)))</f>
        <v>-0.23827101314871602</v>
      </c>
    </row>
    <row r="3432" spans="1:6" s="29" customFormat="1">
      <c r="A3432" s="71" t="s">
        <v>92</v>
      </c>
      <c r="B3432" s="71" t="s">
        <v>1481</v>
      </c>
      <c r="C3432" s="71" t="s">
        <v>1482</v>
      </c>
      <c r="D3432" s="18" t="s">
        <v>421</v>
      </c>
      <c r="E3432" s="73" t="s">
        <v>411</v>
      </c>
      <c r="F3432" s="117" cm="1">
        <f t="array" aca="1" ref="F3432" ca="1">IF(INDEX('F_Outputs (Reorder)'!$F$6:$F$6192,MATCH(A3432&amp;B3432,('F_Outputs (Reorder)'!$A$6:$A$6192)&amp;('F_Outputs (Reorder)'!$B$6:$B$6192),0))="","",INDEX('F_Outputs (Reorder)'!$F$6:$F$6192,MATCH(A3432&amp;B3432,('F_Outputs (Reorder)'!$A$6:$A$6192)&amp;('F_Outputs (Reorder)'!$B$6:$B$6192),0)))</f>
        <v>-0.18352062521726076</v>
      </c>
    </row>
    <row r="3433" spans="1:6" s="29" customFormat="1">
      <c r="A3433" s="71" t="s">
        <v>92</v>
      </c>
      <c r="B3433" s="71" t="s">
        <v>1483</v>
      </c>
      <c r="C3433" s="71" t="s">
        <v>1484</v>
      </c>
      <c r="D3433" s="18" t="s">
        <v>421</v>
      </c>
      <c r="E3433" s="73" t="s">
        <v>411</v>
      </c>
      <c r="F3433" s="117" cm="1">
        <f t="array" aca="1" ref="F3433" ca="1">IF(INDEX('F_Outputs (Reorder)'!$F$6:$F$6192,MATCH(A3433&amp;B3433,('F_Outputs (Reorder)'!$A$6:$A$6192)&amp;('F_Outputs (Reorder)'!$B$6:$B$6192),0))="","",INDEX('F_Outputs (Reorder)'!$F$6:$F$6192,MATCH(A3433&amp;B3433,('F_Outputs (Reorder)'!$A$6:$A$6192)&amp;('F_Outputs (Reorder)'!$B$6:$B$6192),0)))</f>
        <v>-6.6285295600639671E-2</v>
      </c>
    </row>
    <row r="3434" spans="1:6" s="29" customFormat="1">
      <c r="A3434" s="71" t="s">
        <v>92</v>
      </c>
      <c r="B3434" s="71" t="s">
        <v>1485</v>
      </c>
      <c r="C3434" s="71" t="s">
        <v>1486</v>
      </c>
      <c r="D3434" s="18" t="s">
        <v>421</v>
      </c>
      <c r="E3434" s="73" t="s">
        <v>411</v>
      </c>
      <c r="F3434" s="117" cm="1">
        <f t="array" aca="1" ref="F3434" ca="1">IF(INDEX('F_Outputs (Reorder)'!$F$6:$F$6192,MATCH(A3434&amp;B3434,('F_Outputs (Reorder)'!$A$6:$A$6192)&amp;('F_Outputs (Reorder)'!$B$6:$B$6192),0))="","",INDEX('F_Outputs (Reorder)'!$F$6:$F$6192,MATCH(A3434&amp;B3434,('F_Outputs (Reorder)'!$A$6:$A$6192)&amp;('F_Outputs (Reorder)'!$B$6:$B$6192),0)))</f>
        <v>-5.1957735499545521E-2</v>
      </c>
    </row>
    <row r="3435" spans="1:6" s="29" customFormat="1">
      <c r="A3435" s="71" t="s">
        <v>92</v>
      </c>
      <c r="B3435" s="71" t="s">
        <v>1487</v>
      </c>
      <c r="C3435" s="71" t="s">
        <v>1488</v>
      </c>
      <c r="D3435" s="18" t="s">
        <v>421</v>
      </c>
      <c r="E3435" s="73" t="s">
        <v>411</v>
      </c>
      <c r="F3435" s="117" cm="1">
        <f t="array" aca="1" ref="F3435" ca="1">IF(INDEX('F_Outputs (Reorder)'!$F$6:$F$6192,MATCH(A3435&amp;B3435,('F_Outputs (Reorder)'!$A$6:$A$6192)&amp;('F_Outputs (Reorder)'!$B$6:$B$6192),0))="","",INDEX('F_Outputs (Reorder)'!$F$6:$F$6192,MATCH(A3435&amp;B3435,('F_Outputs (Reorder)'!$A$6:$A$6192)&amp;('F_Outputs (Reorder)'!$B$6:$B$6192),0)))</f>
        <v>0</v>
      </c>
    </row>
    <row r="3436" spans="1:6" s="29" customFormat="1">
      <c r="A3436" s="71" t="s">
        <v>92</v>
      </c>
      <c r="B3436" s="71" t="s">
        <v>1489</v>
      </c>
      <c r="C3436" s="71" t="s">
        <v>1490</v>
      </c>
      <c r="D3436" s="18" t="s">
        <v>421</v>
      </c>
      <c r="E3436" s="73" t="s">
        <v>411</v>
      </c>
      <c r="F3436" s="117" cm="1">
        <f t="array" aca="1" ref="F3436" ca="1">IF(INDEX('F_Outputs (Reorder)'!$F$6:$F$6192,MATCH(A3436&amp;B3436,('F_Outputs (Reorder)'!$A$6:$A$6192)&amp;('F_Outputs (Reorder)'!$B$6:$B$6192),0))="","",INDEX('F_Outputs (Reorder)'!$F$6:$F$6192,MATCH(A3436&amp;B3436,('F_Outputs (Reorder)'!$A$6:$A$6192)&amp;('F_Outputs (Reorder)'!$B$6:$B$6192),0)))</f>
        <v>2.88028208471518E-2</v>
      </c>
    </row>
    <row r="3437" spans="1:6" s="29" customFormat="1">
      <c r="A3437" s="71" t="s">
        <v>92</v>
      </c>
      <c r="B3437" s="71" t="s">
        <v>1491</v>
      </c>
      <c r="C3437" s="71" t="s">
        <v>1492</v>
      </c>
      <c r="D3437" s="18" t="s">
        <v>421</v>
      </c>
      <c r="E3437" s="73" t="s">
        <v>411</v>
      </c>
      <c r="F3437" s="117" cm="1">
        <f t="array" aca="1" ref="F3437" ca="1">IF(INDEX('F_Outputs (Reorder)'!$F$6:$F$6192,MATCH(A3437&amp;B3437,('F_Outputs (Reorder)'!$A$6:$A$6192)&amp;('F_Outputs (Reorder)'!$B$6:$B$6192),0))="","",INDEX('F_Outputs (Reorder)'!$F$6:$F$6192,MATCH(A3437&amp;B3437,('F_Outputs (Reorder)'!$A$6:$A$6192)&amp;('F_Outputs (Reorder)'!$B$6:$B$6192),0)))</f>
        <v>5.1013027583935333E-2</v>
      </c>
    </row>
    <row r="3438" spans="1:6" s="29" customFormat="1">
      <c r="A3438" s="71" t="s">
        <v>92</v>
      </c>
      <c r="B3438" s="71" t="s">
        <v>1493</v>
      </c>
      <c r="C3438" s="71" t="s">
        <v>1494</v>
      </c>
      <c r="D3438" s="18" t="s">
        <v>421</v>
      </c>
      <c r="E3438" s="73" t="s">
        <v>411</v>
      </c>
      <c r="F3438" s="117" cm="1">
        <f t="array" aca="1" ref="F3438" ca="1">IF(INDEX('F_Outputs (Reorder)'!$F$6:$F$6192,MATCH(A3438&amp;B3438,('F_Outputs (Reorder)'!$A$6:$A$6192)&amp;('F_Outputs (Reorder)'!$B$6:$B$6192),0))="","",INDEX('F_Outputs (Reorder)'!$F$6:$F$6192,MATCH(A3438&amp;B3438,('F_Outputs (Reorder)'!$A$6:$A$6192)&amp;('F_Outputs (Reorder)'!$B$6:$B$6192),0)))</f>
        <v>8.5440722109749956E-2</v>
      </c>
    </row>
    <row r="3439" spans="1:6" s="29" customFormat="1">
      <c r="A3439" s="71" t="s">
        <v>92</v>
      </c>
      <c r="B3439" s="71" t="s">
        <v>1495</v>
      </c>
      <c r="C3439" s="71" t="s">
        <v>1496</v>
      </c>
      <c r="D3439" s="18" t="s">
        <v>421</v>
      </c>
      <c r="E3439" s="73" t="s">
        <v>411</v>
      </c>
      <c r="F3439" s="117" cm="1">
        <f t="array" aca="1" ref="F3439" ca="1">IF(INDEX('F_Outputs (Reorder)'!$F$6:$F$6192,MATCH(A3439&amp;B3439,('F_Outputs (Reorder)'!$A$6:$A$6192)&amp;('F_Outputs (Reorder)'!$B$6:$B$6192),0))="","",INDEX('F_Outputs (Reorder)'!$F$6:$F$6192,MATCH(A3439&amp;B3439,('F_Outputs (Reorder)'!$A$6:$A$6192)&amp;('F_Outputs (Reorder)'!$B$6:$B$6192),0)))</f>
        <v>0.22810385674771361</v>
      </c>
    </row>
    <row r="3440" spans="1:6" s="29" customFormat="1">
      <c r="A3440" s="71" t="s">
        <v>92</v>
      </c>
      <c r="B3440" s="71" t="s">
        <v>1497</v>
      </c>
      <c r="C3440" s="71" t="s">
        <v>1498</v>
      </c>
      <c r="D3440" s="18" t="s">
        <v>421</v>
      </c>
      <c r="E3440" s="73" t="s">
        <v>411</v>
      </c>
      <c r="F3440" s="117" cm="1">
        <f t="array" aca="1" ref="F3440" ca="1">IF(INDEX('F_Outputs (Reorder)'!$F$6:$F$6192,MATCH(A3440&amp;B3440,('F_Outputs (Reorder)'!$A$6:$A$6192)&amp;('F_Outputs (Reorder)'!$B$6:$B$6192),0))="","",INDEX('F_Outputs (Reorder)'!$F$6:$F$6192,MATCH(A3440&amp;B3440,('F_Outputs (Reorder)'!$A$6:$A$6192)&amp;('F_Outputs (Reorder)'!$B$6:$B$6192),0)))</f>
        <v>0.36674937368921601</v>
      </c>
    </row>
    <row r="3441" spans="1:6" s="29" customFormat="1">
      <c r="A3441" s="71" t="s">
        <v>92</v>
      </c>
      <c r="B3441" s="71" t="s">
        <v>1499</v>
      </c>
      <c r="C3441" s="71" t="s">
        <v>1500</v>
      </c>
      <c r="D3441" s="18" t="s">
        <v>421</v>
      </c>
      <c r="E3441" s="73" t="s">
        <v>411</v>
      </c>
      <c r="F3441" s="117" cm="1">
        <f t="array" aca="1" ref="F3441" ca="1">IF(INDEX('F_Outputs (Reorder)'!$F$6:$F$6192,MATCH(A3441&amp;B3441,('F_Outputs (Reorder)'!$A$6:$A$6192)&amp;('F_Outputs (Reorder)'!$B$6:$B$6192),0))="","",INDEX('F_Outputs (Reorder)'!$F$6:$F$6192,MATCH(A3441&amp;B3441,('F_Outputs (Reorder)'!$A$6:$A$6192)&amp;('F_Outputs (Reorder)'!$B$6:$B$6192),0)))</f>
        <v>0.48617468787553175</v>
      </c>
    </row>
    <row r="3442" spans="1:6" s="29" customFormat="1">
      <c r="A3442" s="71" t="s">
        <v>92</v>
      </c>
      <c r="B3442" s="71" t="s">
        <v>1501</v>
      </c>
      <c r="C3442" s="71" t="s">
        <v>1502</v>
      </c>
      <c r="D3442" s="18" t="s">
        <v>421</v>
      </c>
      <c r="E3442" s="73" t="s">
        <v>411</v>
      </c>
      <c r="F3442" s="117" cm="1">
        <f t="array" aca="1" ref="F3442" ca="1">IF(INDEX('F_Outputs (Reorder)'!$F$6:$F$6192,MATCH(A3442&amp;B3442,('F_Outputs (Reorder)'!$A$6:$A$6192)&amp;('F_Outputs (Reorder)'!$B$6:$B$6192),0))="","",INDEX('F_Outputs (Reorder)'!$F$6:$F$6192,MATCH(A3442&amp;B3442,('F_Outputs (Reorder)'!$A$6:$A$6192)&amp;('F_Outputs (Reorder)'!$B$6:$B$6192),0)))</f>
        <v>1.2588839312490165</v>
      </c>
    </row>
    <row r="3443" spans="1:6" s="29" customFormat="1">
      <c r="A3443" s="71" t="s">
        <v>92</v>
      </c>
      <c r="B3443" s="71" t="s">
        <v>1503</v>
      </c>
      <c r="C3443" s="71" t="s">
        <v>1504</v>
      </c>
      <c r="D3443" s="18" t="s">
        <v>421</v>
      </c>
      <c r="E3443" s="73" t="s">
        <v>411</v>
      </c>
      <c r="F3443" s="117" cm="1">
        <f t="array" aca="1" ref="F3443" ca="1">IF(INDEX('F_Outputs (Reorder)'!$F$6:$F$6192,MATCH(A3443&amp;B3443,('F_Outputs (Reorder)'!$A$6:$A$6192)&amp;('F_Outputs (Reorder)'!$B$6:$B$6192),0))="","",INDEX('F_Outputs (Reorder)'!$F$6:$F$6192,MATCH(A3443&amp;B3443,('F_Outputs (Reorder)'!$A$6:$A$6192)&amp;('F_Outputs (Reorder)'!$B$6:$B$6192),0)))</f>
        <v>1.7279935000679627</v>
      </c>
    </row>
    <row r="3444" spans="1:6" s="29" customFormat="1">
      <c r="A3444" s="71" t="s">
        <v>93</v>
      </c>
      <c r="B3444" s="71" t="s">
        <v>1607</v>
      </c>
      <c r="C3444" s="71" t="s">
        <v>1608</v>
      </c>
      <c r="D3444" s="71" t="s">
        <v>280</v>
      </c>
      <c r="E3444" s="73" t="s">
        <v>411</v>
      </c>
      <c r="F3444" s="117" t="str" cm="1">
        <f t="array" aca="1" ref="F3444" ca="1">IF(INDEX('F_Outputs (Reorder)'!$F$6:$F$6192,MATCH(A3444&amp;B3444,('F_Outputs (Reorder)'!$A$6:$A$6192)&amp;('F_Outputs (Reorder)'!$B$6:$B$6192),0))="","",INDEX('F_Outputs (Reorder)'!$F$6:$F$6192,MATCH(A3444&amp;B3444,('F_Outputs (Reorder)'!$A$6:$A$6192)&amp;('F_Outputs (Reorder)'!$B$6:$B$6192),0)))</f>
        <v>[…]27/08/2024 18:16:34</v>
      </c>
    </row>
    <row r="3445" spans="1:6" s="29" customFormat="1">
      <c r="A3445" s="71" t="s">
        <v>93</v>
      </c>
      <c r="B3445" s="71" t="s">
        <v>1609</v>
      </c>
      <c r="C3445" s="71" t="s">
        <v>1610</v>
      </c>
      <c r="D3445" s="71" t="s">
        <v>280</v>
      </c>
      <c r="E3445" s="73" t="s">
        <v>411</v>
      </c>
      <c r="F3445" s="117" t="e" cm="1">
        <f t="array" aca="1" ref="F3445" ca="1">IF(INDEX('F_Outputs (Reorder)'!$F$6:$F$6192,MATCH(A3445&amp;B3445,('F_Outputs (Reorder)'!$A$6:$A$6192)&amp;('F_Outputs (Reorder)'!$B$6:$B$6192),0))="","",INDEX('F_Outputs (Reorder)'!$F$6:$F$6192,MATCH(A3445&amp;B3445,('F_Outputs (Reorder)'!$A$6:$A$6192)&amp;('F_Outputs (Reorder)'!$B$6:$B$6192),0)))</f>
        <v>#VALUE!</v>
      </c>
    </row>
    <row r="3446" spans="1:6" s="29" customFormat="1">
      <c r="A3446" s="71" t="s">
        <v>93</v>
      </c>
      <c r="B3446" s="71" t="s">
        <v>1611</v>
      </c>
      <c r="C3446" s="71" t="s">
        <v>1612</v>
      </c>
      <c r="D3446" s="71" t="s">
        <v>280</v>
      </c>
      <c r="E3446" s="73" t="s">
        <v>411</v>
      </c>
      <c r="F3446" s="117" t="str" cm="1">
        <f t="array" aca="1" ref="F3446" ca="1">IF(INDEX('F_Outputs (Reorder)'!$F$6:$F$6192,MATCH(A3446&amp;B3446,('F_Outputs (Reorder)'!$A$6:$A$6192)&amp;('F_Outputs (Reorder)'!$B$6:$B$6192),0))="","",INDEX('F_Outputs (Reorder)'!$F$6:$F$6192,MATCH(A3446&amp;B3446,('F_Outputs (Reorder)'!$A$6:$A$6192)&amp;('F_Outputs (Reorder)'!$B$6:$B$6192),0)))</f>
        <v>Run on 10 Jun 2024 13:47</v>
      </c>
    </row>
    <row r="3447" spans="1:6" s="29" customFormat="1">
      <c r="A3447" s="71" t="s">
        <v>93</v>
      </c>
      <c r="B3447" s="71" t="s">
        <v>1613</v>
      </c>
      <c r="C3447" s="71" t="s">
        <v>1614</v>
      </c>
      <c r="D3447" s="71" t="s">
        <v>163</v>
      </c>
      <c r="E3447" s="73" t="s">
        <v>411</v>
      </c>
      <c r="F3447" s="117" t="str" cm="1">
        <f t="array" aca="1" ref="F3447" ca="1">IF(INDEX('F_Outputs (Reorder)'!$F$6:$F$6192,MATCH(A3447&amp;B3447,('F_Outputs (Reorder)'!$A$6:$A$6192)&amp;('F_Outputs (Reorder)'!$B$6:$B$6192),0))="","",INDEX('F_Outputs (Reorder)'!$F$6:$F$6192,MATCH(A3447&amp;B3447,('F_Outputs (Reorder)'!$A$6:$A$6192)&amp;('F_Outputs (Reorder)'!$B$6:$B$6192),0)))</f>
        <v>N/A</v>
      </c>
    </row>
    <row r="3448" spans="1:6" s="29" customFormat="1">
      <c r="A3448" s="71" t="s">
        <v>93</v>
      </c>
      <c r="B3448" s="71" t="s">
        <v>926</v>
      </c>
      <c r="C3448" s="71" t="s">
        <v>927</v>
      </c>
      <c r="D3448" s="18" t="s">
        <v>109</v>
      </c>
      <c r="E3448" s="73" t="s">
        <v>411</v>
      </c>
      <c r="F3448" s="117" cm="1">
        <f t="array" aca="1" ref="F3448" ca="1">IF(INDEX('F_Outputs (Reorder)'!$F$6:$F$6192,MATCH(A3448&amp;B3448,('F_Outputs (Reorder)'!$A$6:$A$6192)&amp;('F_Outputs (Reorder)'!$B$6:$B$6192),0))="","",INDEX('F_Outputs (Reorder)'!$F$6:$F$6192,MATCH(A3448&amp;B3448,('F_Outputs (Reorder)'!$A$6:$A$6192)&amp;('F_Outputs (Reorder)'!$B$6:$B$6192),0)))</f>
        <v>-30.197870933564644</v>
      </c>
    </row>
    <row r="3449" spans="1:6" s="29" customFormat="1">
      <c r="A3449" s="71" t="s">
        <v>93</v>
      </c>
      <c r="B3449" s="71" t="s">
        <v>928</v>
      </c>
      <c r="C3449" s="71" t="s">
        <v>929</v>
      </c>
      <c r="D3449" s="18" t="s">
        <v>109</v>
      </c>
      <c r="E3449" s="73" t="s">
        <v>411</v>
      </c>
      <c r="F3449" s="117" cm="1">
        <f t="array" aca="1" ref="F3449" ca="1">IF(INDEX('F_Outputs (Reorder)'!$F$6:$F$6192,MATCH(A3449&amp;B3449,('F_Outputs (Reorder)'!$A$6:$A$6192)&amp;('F_Outputs (Reorder)'!$B$6:$B$6192),0))="","",INDEX('F_Outputs (Reorder)'!$F$6:$F$6192,MATCH(A3449&amp;B3449,('F_Outputs (Reorder)'!$A$6:$A$6192)&amp;('F_Outputs (Reorder)'!$B$6:$B$6192),0)))</f>
        <v>-18.210473882742754</v>
      </c>
    </row>
    <row r="3450" spans="1:6" s="29" customFormat="1">
      <c r="A3450" s="71" t="s">
        <v>93</v>
      </c>
      <c r="B3450" s="71" t="s">
        <v>930</v>
      </c>
      <c r="C3450" s="71" t="s">
        <v>931</v>
      </c>
      <c r="D3450" s="18" t="s">
        <v>109</v>
      </c>
      <c r="E3450" s="73" t="s">
        <v>411</v>
      </c>
      <c r="F3450" s="117" cm="1">
        <f t="array" aca="1" ref="F3450" ca="1">IF(INDEX('F_Outputs (Reorder)'!$F$6:$F$6192,MATCH(A3450&amp;B3450,('F_Outputs (Reorder)'!$A$6:$A$6192)&amp;('F_Outputs (Reorder)'!$B$6:$B$6192),0))="","",INDEX('F_Outputs (Reorder)'!$F$6:$F$6192,MATCH(A3450&amp;B3450,('F_Outputs (Reorder)'!$A$6:$A$6192)&amp;('F_Outputs (Reorder)'!$B$6:$B$6192),0)))</f>
        <v>-10.695651785888909</v>
      </c>
    </row>
    <row r="3451" spans="1:6" s="29" customFormat="1">
      <c r="A3451" s="71" t="s">
        <v>93</v>
      </c>
      <c r="B3451" s="71" t="s">
        <v>932</v>
      </c>
      <c r="C3451" s="71" t="s">
        <v>933</v>
      </c>
      <c r="D3451" s="18" t="s">
        <v>109</v>
      </c>
      <c r="E3451" s="73" t="s">
        <v>411</v>
      </c>
      <c r="F3451" s="117" cm="1">
        <f t="array" aca="1" ref="F3451" ca="1">IF(INDEX('F_Outputs (Reorder)'!$F$6:$F$6192,MATCH(A3451&amp;B3451,('F_Outputs (Reorder)'!$A$6:$A$6192)&amp;('F_Outputs (Reorder)'!$B$6:$B$6192),0))="","",INDEX('F_Outputs (Reorder)'!$F$6:$F$6192,MATCH(A3451&amp;B3451,('F_Outputs (Reorder)'!$A$6:$A$6192)&amp;('F_Outputs (Reorder)'!$B$6:$B$6192),0)))</f>
        <v>-6.5678549643476387</v>
      </c>
    </row>
    <row r="3452" spans="1:6" s="29" customFormat="1">
      <c r="A3452" s="71" t="s">
        <v>93</v>
      </c>
      <c r="B3452" s="71" t="s">
        <v>934</v>
      </c>
      <c r="C3452" s="71" t="s">
        <v>935</v>
      </c>
      <c r="D3452" s="18" t="s">
        <v>109</v>
      </c>
      <c r="E3452" s="73" t="s">
        <v>411</v>
      </c>
      <c r="F3452" s="117" cm="1">
        <f t="array" aca="1" ref="F3452" ca="1">IF(INDEX('F_Outputs (Reorder)'!$F$6:$F$6192,MATCH(A3452&amp;B3452,('F_Outputs (Reorder)'!$A$6:$A$6192)&amp;('F_Outputs (Reorder)'!$B$6:$B$6192),0))="","",INDEX('F_Outputs (Reorder)'!$F$6:$F$6192,MATCH(A3452&amp;B3452,('F_Outputs (Reorder)'!$A$6:$A$6192)&amp;('F_Outputs (Reorder)'!$B$6:$B$6192),0)))</f>
        <v>-5.4841106716638119</v>
      </c>
    </row>
    <row r="3453" spans="1:6" s="29" customFormat="1">
      <c r="A3453" s="71" t="s">
        <v>93</v>
      </c>
      <c r="B3453" s="71" t="s">
        <v>936</v>
      </c>
      <c r="C3453" s="71" t="s">
        <v>937</v>
      </c>
      <c r="D3453" s="18" t="s">
        <v>109</v>
      </c>
      <c r="E3453" s="73" t="s">
        <v>411</v>
      </c>
      <c r="F3453" s="117" cm="1">
        <f t="array" aca="1" ref="F3453" ca="1">IF(INDEX('F_Outputs (Reorder)'!$F$6:$F$6192,MATCH(A3453&amp;B3453,('F_Outputs (Reorder)'!$A$6:$A$6192)&amp;('F_Outputs (Reorder)'!$B$6:$B$6192),0))="","",INDEX('F_Outputs (Reorder)'!$F$6:$F$6192,MATCH(A3453&amp;B3453,('F_Outputs (Reorder)'!$A$6:$A$6192)&amp;('F_Outputs (Reorder)'!$B$6:$B$6192),0)))</f>
        <v>-4.6891457831404981</v>
      </c>
    </row>
    <row r="3454" spans="1:6" s="29" customFormat="1">
      <c r="A3454" s="71" t="s">
        <v>93</v>
      </c>
      <c r="B3454" s="71" t="s">
        <v>938</v>
      </c>
      <c r="C3454" s="71" t="s">
        <v>939</v>
      </c>
      <c r="D3454" s="18" t="s">
        <v>109</v>
      </c>
      <c r="E3454" s="73" t="s">
        <v>411</v>
      </c>
      <c r="F3454" s="117" cm="1">
        <f t="array" aca="1" ref="F3454" ca="1">IF(INDEX('F_Outputs (Reorder)'!$F$6:$F$6192,MATCH(A3454&amp;B3454,('F_Outputs (Reorder)'!$A$6:$A$6192)&amp;('F_Outputs (Reorder)'!$B$6:$B$6192),0))="","",INDEX('F_Outputs (Reorder)'!$F$6:$F$6192,MATCH(A3454&amp;B3454,('F_Outputs (Reorder)'!$A$6:$A$6192)&amp;('F_Outputs (Reorder)'!$B$6:$B$6192),0)))</f>
        <v>-3.9444839923101291</v>
      </c>
    </row>
    <row r="3455" spans="1:6" s="29" customFormat="1">
      <c r="A3455" s="71" t="s">
        <v>93</v>
      </c>
      <c r="B3455" s="71" t="s">
        <v>940</v>
      </c>
      <c r="C3455" s="71" t="s">
        <v>941</v>
      </c>
      <c r="D3455" s="18" t="s">
        <v>109</v>
      </c>
      <c r="E3455" s="73" t="s">
        <v>411</v>
      </c>
      <c r="F3455" s="117" cm="1">
        <f t="array" aca="1" ref="F3455" ca="1">IF(INDEX('F_Outputs (Reorder)'!$F$6:$F$6192,MATCH(A3455&amp;B3455,('F_Outputs (Reorder)'!$A$6:$A$6192)&amp;('F_Outputs (Reorder)'!$B$6:$B$6192),0))="","",INDEX('F_Outputs (Reorder)'!$F$6:$F$6192,MATCH(A3455&amp;B3455,('F_Outputs (Reorder)'!$A$6:$A$6192)&amp;('F_Outputs (Reorder)'!$B$6:$B$6192),0)))</f>
        <v>-3.6242786787333596</v>
      </c>
    </row>
    <row r="3456" spans="1:6" s="29" customFormat="1">
      <c r="A3456" s="71" t="s">
        <v>93</v>
      </c>
      <c r="B3456" s="71" t="s">
        <v>942</v>
      </c>
      <c r="C3456" s="71" t="s">
        <v>943</v>
      </c>
      <c r="D3456" s="18" t="s">
        <v>109</v>
      </c>
      <c r="E3456" s="73" t="s">
        <v>411</v>
      </c>
      <c r="F3456" s="117" cm="1">
        <f t="array" aca="1" ref="F3456" ca="1">IF(INDEX('F_Outputs (Reorder)'!$F$6:$F$6192,MATCH(A3456&amp;B3456,('F_Outputs (Reorder)'!$A$6:$A$6192)&amp;('F_Outputs (Reorder)'!$B$6:$B$6192),0))="","",INDEX('F_Outputs (Reorder)'!$F$6:$F$6192,MATCH(A3456&amp;B3456,('F_Outputs (Reorder)'!$A$6:$A$6192)&amp;('F_Outputs (Reorder)'!$B$6:$B$6192),0)))</f>
        <v>-3.1024266048550793</v>
      </c>
    </row>
    <row r="3457" spans="1:6" s="29" customFormat="1">
      <c r="A3457" s="71" t="s">
        <v>93</v>
      </c>
      <c r="B3457" s="71" t="s">
        <v>944</v>
      </c>
      <c r="C3457" s="71" t="s">
        <v>945</v>
      </c>
      <c r="D3457" s="18" t="s">
        <v>109</v>
      </c>
      <c r="E3457" s="73" t="s">
        <v>411</v>
      </c>
      <c r="F3457" s="117" cm="1">
        <f t="array" aca="1" ref="F3457" ca="1">IF(INDEX('F_Outputs (Reorder)'!$F$6:$F$6192,MATCH(A3457&amp;B3457,('F_Outputs (Reorder)'!$A$6:$A$6192)&amp;('F_Outputs (Reorder)'!$B$6:$B$6192),0))="","",INDEX('F_Outputs (Reorder)'!$F$6:$F$6192,MATCH(A3457&amp;B3457,('F_Outputs (Reorder)'!$A$6:$A$6192)&amp;('F_Outputs (Reorder)'!$B$6:$B$6192),0)))</f>
        <v>-2.5754828035868735</v>
      </c>
    </row>
    <row r="3458" spans="1:6" s="29" customFormat="1">
      <c r="A3458" s="71" t="s">
        <v>93</v>
      </c>
      <c r="B3458" s="71" t="s">
        <v>946</v>
      </c>
      <c r="C3458" s="71" t="s">
        <v>947</v>
      </c>
      <c r="D3458" s="18" t="s">
        <v>109</v>
      </c>
      <c r="E3458" s="73" t="s">
        <v>411</v>
      </c>
      <c r="F3458" s="117" cm="1">
        <f t="array" aca="1" ref="F3458" ca="1">IF(INDEX('F_Outputs (Reorder)'!$F$6:$F$6192,MATCH(A3458&amp;B3458,('F_Outputs (Reorder)'!$A$6:$A$6192)&amp;('F_Outputs (Reorder)'!$B$6:$B$6192),0))="","",INDEX('F_Outputs (Reorder)'!$F$6:$F$6192,MATCH(A3458&amp;B3458,('F_Outputs (Reorder)'!$A$6:$A$6192)&amp;('F_Outputs (Reorder)'!$B$6:$B$6192),0)))</f>
        <v>-1.4686990215514779</v>
      </c>
    </row>
    <row r="3459" spans="1:6" s="29" customFormat="1">
      <c r="A3459" s="71" t="s">
        <v>93</v>
      </c>
      <c r="B3459" s="71" t="s">
        <v>948</v>
      </c>
      <c r="C3459" s="71" t="s">
        <v>949</v>
      </c>
      <c r="D3459" s="18" t="s">
        <v>109</v>
      </c>
      <c r="E3459" s="73" t="s">
        <v>411</v>
      </c>
      <c r="F3459" s="117" cm="1">
        <f t="array" aca="1" ref="F3459" ca="1">IF(INDEX('F_Outputs (Reorder)'!$F$6:$F$6192,MATCH(A3459&amp;B3459,('F_Outputs (Reorder)'!$A$6:$A$6192)&amp;('F_Outputs (Reorder)'!$B$6:$B$6192),0))="","",INDEX('F_Outputs (Reorder)'!$F$6:$F$6192,MATCH(A3459&amp;B3459,('F_Outputs (Reorder)'!$A$6:$A$6192)&amp;('F_Outputs (Reorder)'!$B$6:$B$6192),0)))</f>
        <v>-0.25309502168873088</v>
      </c>
    </row>
    <row r="3460" spans="1:6" s="29" customFormat="1">
      <c r="A3460" s="71" t="s">
        <v>93</v>
      </c>
      <c r="B3460" s="71" t="s">
        <v>950</v>
      </c>
      <c r="C3460" s="71" t="s">
        <v>951</v>
      </c>
      <c r="D3460" s="18" t="s">
        <v>109</v>
      </c>
      <c r="E3460" s="73" t="s">
        <v>411</v>
      </c>
      <c r="F3460" s="117" cm="1">
        <f t="array" aca="1" ref="F3460" ca="1">IF(INDEX('F_Outputs (Reorder)'!$F$6:$F$6192,MATCH(A3460&amp;B3460,('F_Outputs (Reorder)'!$A$6:$A$6192)&amp;('F_Outputs (Reorder)'!$B$6:$B$6192),0))="","",INDEX('F_Outputs (Reorder)'!$F$6:$F$6192,MATCH(A3460&amp;B3460,('F_Outputs (Reorder)'!$A$6:$A$6192)&amp;('F_Outputs (Reorder)'!$B$6:$B$6192),0)))</f>
        <v>0.64766869517952674</v>
      </c>
    </row>
    <row r="3461" spans="1:6" s="29" customFormat="1">
      <c r="A3461" s="71" t="s">
        <v>93</v>
      </c>
      <c r="B3461" s="71" t="s">
        <v>952</v>
      </c>
      <c r="C3461" s="71" t="s">
        <v>953</v>
      </c>
      <c r="D3461" s="18" t="s">
        <v>109</v>
      </c>
      <c r="E3461" s="73" t="s">
        <v>411</v>
      </c>
      <c r="F3461" s="117" cm="1">
        <f t="array" aca="1" ref="F3461" ca="1">IF(INDEX('F_Outputs (Reorder)'!$F$6:$F$6192,MATCH(A3461&amp;B3461,('F_Outputs (Reorder)'!$A$6:$A$6192)&amp;('F_Outputs (Reorder)'!$B$6:$B$6192),0))="","",INDEX('F_Outputs (Reorder)'!$F$6:$F$6192,MATCH(A3461&amp;B3461,('F_Outputs (Reorder)'!$A$6:$A$6192)&amp;('F_Outputs (Reorder)'!$B$6:$B$6192),0)))</f>
        <v>1.3503653456299176</v>
      </c>
    </row>
    <row r="3462" spans="1:6" s="29" customFormat="1">
      <c r="A3462" s="71" t="s">
        <v>93</v>
      </c>
      <c r="B3462" s="71" t="s">
        <v>954</v>
      </c>
      <c r="C3462" s="71" t="s">
        <v>955</v>
      </c>
      <c r="D3462" s="18" t="s">
        <v>109</v>
      </c>
      <c r="E3462" s="73" t="s">
        <v>411</v>
      </c>
      <c r="F3462" s="117" cm="1">
        <f t="array" aca="1" ref="F3462" ca="1">IF(INDEX('F_Outputs (Reorder)'!$F$6:$F$6192,MATCH(A3462&amp;B3462,('F_Outputs (Reorder)'!$A$6:$A$6192)&amp;('F_Outputs (Reorder)'!$B$6:$B$6192),0))="","",INDEX('F_Outputs (Reorder)'!$F$6:$F$6192,MATCH(A3462&amp;B3462,('F_Outputs (Reorder)'!$A$6:$A$6192)&amp;('F_Outputs (Reorder)'!$B$6:$B$6192),0)))</f>
        <v>1.5445709339152476</v>
      </c>
    </row>
    <row r="3463" spans="1:6" s="29" customFormat="1">
      <c r="A3463" s="71" t="s">
        <v>93</v>
      </c>
      <c r="B3463" s="71" t="s">
        <v>956</v>
      </c>
      <c r="C3463" s="71" t="s">
        <v>957</v>
      </c>
      <c r="D3463" s="18" t="s">
        <v>109</v>
      </c>
      <c r="E3463" s="73" t="s">
        <v>411</v>
      </c>
      <c r="F3463" s="117" cm="1">
        <f t="array" aca="1" ref="F3463" ca="1">IF(INDEX('F_Outputs (Reorder)'!$F$6:$F$6192,MATCH(A3463&amp;B3463,('F_Outputs (Reorder)'!$A$6:$A$6192)&amp;('F_Outputs (Reorder)'!$B$6:$B$6192),0))="","",INDEX('F_Outputs (Reorder)'!$F$6:$F$6192,MATCH(A3463&amp;B3463,('F_Outputs (Reorder)'!$A$6:$A$6192)&amp;('F_Outputs (Reorder)'!$B$6:$B$6192),0)))</f>
        <v>1.7104074719680993</v>
      </c>
    </row>
    <row r="3464" spans="1:6" s="29" customFormat="1">
      <c r="A3464" s="71" t="s">
        <v>93</v>
      </c>
      <c r="B3464" s="71" t="s">
        <v>958</v>
      </c>
      <c r="C3464" s="71" t="s">
        <v>959</v>
      </c>
      <c r="D3464" s="18" t="s">
        <v>109</v>
      </c>
      <c r="E3464" s="73" t="s">
        <v>411</v>
      </c>
      <c r="F3464" s="117" cm="1">
        <f t="array" aca="1" ref="F3464" ca="1">IF(INDEX('F_Outputs (Reorder)'!$F$6:$F$6192,MATCH(A3464&amp;B3464,('F_Outputs (Reorder)'!$A$6:$A$6192)&amp;('F_Outputs (Reorder)'!$B$6:$B$6192),0))="","",INDEX('F_Outputs (Reorder)'!$F$6:$F$6192,MATCH(A3464&amp;B3464,('F_Outputs (Reorder)'!$A$6:$A$6192)&amp;('F_Outputs (Reorder)'!$B$6:$B$6192),0)))</f>
        <v>2.3762040627064036</v>
      </c>
    </row>
    <row r="3465" spans="1:6" s="29" customFormat="1">
      <c r="A3465" s="71" t="s">
        <v>93</v>
      </c>
      <c r="B3465" s="71" t="s">
        <v>960</v>
      </c>
      <c r="C3465" s="71" t="s">
        <v>961</v>
      </c>
      <c r="D3465" s="18" t="s">
        <v>962</v>
      </c>
      <c r="E3465" s="73" t="s">
        <v>411</v>
      </c>
      <c r="F3465" s="117" cm="1">
        <f t="array" aca="1" ref="F3465" ca="1">IF(INDEX('F_Outputs (Reorder)'!$F$6:$F$6192,MATCH(A3465&amp;B3465,('F_Outputs (Reorder)'!$A$6:$A$6192)&amp;('F_Outputs (Reorder)'!$B$6:$B$6192),0))="","",INDEX('F_Outputs (Reorder)'!$F$6:$F$6192,MATCH(A3465&amp;B3465,('F_Outputs (Reorder)'!$A$6:$A$6192)&amp;('F_Outputs (Reorder)'!$B$6:$B$6192),0)))</f>
        <v>-6.1660000000000004</v>
      </c>
    </row>
    <row r="3466" spans="1:6" s="29" customFormat="1">
      <c r="A3466" s="71" t="s">
        <v>93</v>
      </c>
      <c r="B3466" s="71" t="s">
        <v>963</v>
      </c>
      <c r="C3466" s="71" t="s">
        <v>964</v>
      </c>
      <c r="D3466" s="18" t="s">
        <v>962</v>
      </c>
      <c r="E3466" s="73" t="s">
        <v>411</v>
      </c>
      <c r="F3466" s="117" cm="1">
        <f t="array" aca="1" ref="F3466" ca="1">IF(INDEX('F_Outputs (Reorder)'!$F$6:$F$6192,MATCH(A3466&amp;B3466,('F_Outputs (Reorder)'!$A$6:$A$6192)&amp;('F_Outputs (Reorder)'!$B$6:$B$6192),0))="","",INDEX('F_Outputs (Reorder)'!$F$6:$F$6192,MATCH(A3466&amp;B3466,('F_Outputs (Reorder)'!$A$6:$A$6192)&amp;('F_Outputs (Reorder)'!$B$6:$B$6192),0)))</f>
        <v>-5.2034999999999991</v>
      </c>
    </row>
    <row r="3467" spans="1:6" s="29" customFormat="1">
      <c r="A3467" s="71" t="s">
        <v>93</v>
      </c>
      <c r="B3467" s="71" t="s">
        <v>965</v>
      </c>
      <c r="C3467" s="71" t="s">
        <v>966</v>
      </c>
      <c r="D3467" s="18" t="s">
        <v>962</v>
      </c>
      <c r="E3467" s="73" t="s">
        <v>411</v>
      </c>
      <c r="F3467" s="117" cm="1">
        <f t="array" aca="1" ref="F3467" ca="1">IF(INDEX('F_Outputs (Reorder)'!$F$6:$F$6192,MATCH(A3467&amp;B3467,('F_Outputs (Reorder)'!$A$6:$A$6192)&amp;('F_Outputs (Reorder)'!$B$6:$B$6192),0))="","",INDEX('F_Outputs (Reorder)'!$F$6:$F$6192,MATCH(A3467&amp;B3467,('F_Outputs (Reorder)'!$A$6:$A$6192)&amp;('F_Outputs (Reorder)'!$B$6:$B$6192),0)))</f>
        <v>-3.8759999999999994</v>
      </c>
    </row>
    <row r="3468" spans="1:6" s="29" customFormat="1">
      <c r="A3468" s="71" t="s">
        <v>93</v>
      </c>
      <c r="B3468" s="71" t="s">
        <v>967</v>
      </c>
      <c r="C3468" s="71" t="s">
        <v>968</v>
      </c>
      <c r="D3468" s="18" t="s">
        <v>962</v>
      </c>
      <c r="E3468" s="73" t="s">
        <v>411</v>
      </c>
      <c r="F3468" s="117" cm="1">
        <f t="array" aca="1" ref="F3468" ca="1">IF(INDEX('F_Outputs (Reorder)'!$F$6:$F$6192,MATCH(A3468&amp;B3468,('F_Outputs (Reorder)'!$A$6:$A$6192)&amp;('F_Outputs (Reorder)'!$B$6:$B$6192),0))="","",INDEX('F_Outputs (Reorder)'!$F$6:$F$6192,MATCH(A3468&amp;B3468,('F_Outputs (Reorder)'!$A$6:$A$6192)&amp;('F_Outputs (Reorder)'!$B$6:$B$6192),0)))</f>
        <v>-3.4324999999999992</v>
      </c>
    </row>
    <row r="3469" spans="1:6" s="29" customFormat="1">
      <c r="A3469" s="71" t="s">
        <v>93</v>
      </c>
      <c r="B3469" s="71" t="s">
        <v>969</v>
      </c>
      <c r="C3469" s="71" t="s">
        <v>970</v>
      </c>
      <c r="D3469" s="18" t="s">
        <v>962</v>
      </c>
      <c r="E3469" s="73" t="s">
        <v>411</v>
      </c>
      <c r="F3469" s="117" cm="1">
        <f t="array" aca="1" ref="F3469" ca="1">IF(INDEX('F_Outputs (Reorder)'!$F$6:$F$6192,MATCH(A3469&amp;B3469,('F_Outputs (Reorder)'!$A$6:$A$6192)&amp;('F_Outputs (Reorder)'!$B$6:$B$6192),0))="","",INDEX('F_Outputs (Reorder)'!$F$6:$F$6192,MATCH(A3469&amp;B3469,('F_Outputs (Reorder)'!$A$6:$A$6192)&amp;('F_Outputs (Reorder)'!$B$6:$B$6192),0)))</f>
        <v>-2.9819999999999993</v>
      </c>
    </row>
    <row r="3470" spans="1:6" s="29" customFormat="1">
      <c r="A3470" s="71" t="s">
        <v>93</v>
      </c>
      <c r="B3470" s="71" t="s">
        <v>971</v>
      </c>
      <c r="C3470" s="71" t="s">
        <v>972</v>
      </c>
      <c r="D3470" s="18" t="s">
        <v>962</v>
      </c>
      <c r="E3470" s="73" t="s">
        <v>411</v>
      </c>
      <c r="F3470" s="117" cm="1">
        <f t="array" aca="1" ref="F3470" ca="1">IF(INDEX('F_Outputs (Reorder)'!$F$6:$F$6192,MATCH(A3470&amp;B3470,('F_Outputs (Reorder)'!$A$6:$A$6192)&amp;('F_Outputs (Reorder)'!$B$6:$B$6192),0))="","",INDEX('F_Outputs (Reorder)'!$F$6:$F$6192,MATCH(A3470&amp;B3470,('F_Outputs (Reorder)'!$A$6:$A$6192)&amp;('F_Outputs (Reorder)'!$B$6:$B$6192),0)))</f>
        <v>-2.5555000000000003</v>
      </c>
    </row>
    <row r="3471" spans="1:6" s="29" customFormat="1">
      <c r="A3471" s="71" t="s">
        <v>93</v>
      </c>
      <c r="B3471" s="71" t="s">
        <v>973</v>
      </c>
      <c r="C3471" s="71" t="s">
        <v>974</v>
      </c>
      <c r="D3471" s="18" t="s">
        <v>962</v>
      </c>
      <c r="E3471" s="73" t="s">
        <v>411</v>
      </c>
      <c r="F3471" s="117" cm="1">
        <f t="array" aca="1" ref="F3471" ca="1">IF(INDEX('F_Outputs (Reorder)'!$F$6:$F$6192,MATCH(A3471&amp;B3471,('F_Outputs (Reorder)'!$A$6:$A$6192)&amp;('F_Outputs (Reorder)'!$B$6:$B$6192),0))="","",INDEX('F_Outputs (Reorder)'!$F$6:$F$6192,MATCH(A3471&amp;B3471,('F_Outputs (Reorder)'!$A$6:$A$6192)&amp;('F_Outputs (Reorder)'!$B$6:$B$6192),0)))</f>
        <v>-2.0999999999999988</v>
      </c>
    </row>
    <row r="3472" spans="1:6" s="29" customFormat="1">
      <c r="A3472" s="71" t="s">
        <v>93</v>
      </c>
      <c r="B3472" s="71" t="s">
        <v>975</v>
      </c>
      <c r="C3472" s="71" t="s">
        <v>976</v>
      </c>
      <c r="D3472" s="18" t="s">
        <v>962</v>
      </c>
      <c r="E3472" s="73" t="s">
        <v>411</v>
      </c>
      <c r="F3472" s="117" cm="1">
        <f t="array" aca="1" ref="F3472" ca="1">IF(INDEX('F_Outputs (Reorder)'!$F$6:$F$6192,MATCH(A3472&amp;B3472,('F_Outputs (Reorder)'!$A$6:$A$6192)&amp;('F_Outputs (Reorder)'!$B$6:$B$6192),0))="","",INDEX('F_Outputs (Reorder)'!$F$6:$F$6192,MATCH(A3472&amp;B3472,('F_Outputs (Reorder)'!$A$6:$A$6192)&amp;('F_Outputs (Reorder)'!$B$6:$B$6192),0)))</f>
        <v>-1.6384999999999996</v>
      </c>
    </row>
    <row r="3473" spans="1:6" s="29" customFormat="1">
      <c r="A3473" s="71" t="s">
        <v>93</v>
      </c>
      <c r="B3473" s="71" t="s">
        <v>977</v>
      </c>
      <c r="C3473" s="71" t="s">
        <v>978</v>
      </c>
      <c r="D3473" s="18" t="s">
        <v>962</v>
      </c>
      <c r="E3473" s="73" t="s">
        <v>411</v>
      </c>
      <c r="F3473" s="117" cm="1">
        <f t="array" aca="1" ref="F3473" ca="1">IF(INDEX('F_Outputs (Reorder)'!$F$6:$F$6192,MATCH(A3473&amp;B3473,('F_Outputs (Reorder)'!$A$6:$A$6192)&amp;('F_Outputs (Reorder)'!$B$6:$B$6192),0))="","",INDEX('F_Outputs (Reorder)'!$F$6:$F$6192,MATCH(A3473&amp;B3473,('F_Outputs (Reorder)'!$A$6:$A$6192)&amp;('F_Outputs (Reorder)'!$B$6:$B$6192),0)))</f>
        <v>-1.45</v>
      </c>
    </row>
    <row r="3474" spans="1:6" s="29" customFormat="1">
      <c r="A3474" s="71" t="s">
        <v>93</v>
      </c>
      <c r="B3474" s="71" t="s">
        <v>979</v>
      </c>
      <c r="C3474" s="71" t="s">
        <v>980</v>
      </c>
      <c r="D3474" s="18" t="s">
        <v>962</v>
      </c>
      <c r="E3474" s="73" t="s">
        <v>411</v>
      </c>
      <c r="F3474" s="117" cm="1">
        <f t="array" aca="1" ref="F3474" ca="1">IF(INDEX('F_Outputs (Reorder)'!$F$6:$F$6192,MATCH(A3474&amp;B3474,('F_Outputs (Reorder)'!$A$6:$A$6192)&amp;('F_Outputs (Reorder)'!$B$6:$B$6192),0))="","",INDEX('F_Outputs (Reorder)'!$F$6:$F$6192,MATCH(A3474&amp;B3474,('F_Outputs (Reorder)'!$A$6:$A$6192)&amp;('F_Outputs (Reorder)'!$B$6:$B$6192),0)))</f>
        <v>-1.3099999999999996</v>
      </c>
    </row>
    <row r="3475" spans="1:6" s="29" customFormat="1">
      <c r="A3475" s="71" t="s">
        <v>93</v>
      </c>
      <c r="B3475" s="71" t="s">
        <v>981</v>
      </c>
      <c r="C3475" s="71" t="s">
        <v>982</v>
      </c>
      <c r="D3475" s="18" t="s">
        <v>962</v>
      </c>
      <c r="E3475" s="73" t="s">
        <v>411</v>
      </c>
      <c r="F3475" s="117" cm="1">
        <f t="array" aca="1" ref="F3475" ca="1">IF(INDEX('F_Outputs (Reorder)'!$F$6:$F$6192,MATCH(A3475&amp;B3475,('F_Outputs (Reorder)'!$A$6:$A$6192)&amp;('F_Outputs (Reorder)'!$B$6:$B$6192),0))="","",INDEX('F_Outputs (Reorder)'!$F$6:$F$6192,MATCH(A3475&amp;B3475,('F_Outputs (Reorder)'!$A$6:$A$6192)&amp;('F_Outputs (Reorder)'!$B$6:$B$6192),0)))</f>
        <v>-1.0239999999999996</v>
      </c>
    </row>
    <row r="3476" spans="1:6" s="29" customFormat="1">
      <c r="A3476" s="71" t="s">
        <v>93</v>
      </c>
      <c r="B3476" s="71" t="s">
        <v>983</v>
      </c>
      <c r="C3476" s="71" t="s">
        <v>984</v>
      </c>
      <c r="D3476" s="18" t="s">
        <v>962</v>
      </c>
      <c r="E3476" s="73" t="s">
        <v>411</v>
      </c>
      <c r="F3476" s="117" cm="1">
        <f t="array" aca="1" ref="F3476" ca="1">IF(INDEX('F_Outputs (Reorder)'!$F$6:$F$6192,MATCH(A3476&amp;B3476,('F_Outputs (Reorder)'!$A$6:$A$6192)&amp;('F_Outputs (Reorder)'!$B$6:$B$6192),0))="","",INDEX('F_Outputs (Reorder)'!$F$6:$F$6192,MATCH(A3476&amp;B3476,('F_Outputs (Reorder)'!$A$6:$A$6192)&amp;('F_Outputs (Reorder)'!$B$6:$B$6192),0)))</f>
        <v>-0.7889999999999997</v>
      </c>
    </row>
    <row r="3477" spans="1:6" s="29" customFormat="1">
      <c r="A3477" s="71" t="s">
        <v>93</v>
      </c>
      <c r="B3477" s="71" t="s">
        <v>985</v>
      </c>
      <c r="C3477" s="71" t="s">
        <v>986</v>
      </c>
      <c r="D3477" s="18" t="s">
        <v>962</v>
      </c>
      <c r="E3477" s="73" t="s">
        <v>411</v>
      </c>
      <c r="F3477" s="117" cm="1">
        <f t="array" aca="1" ref="F3477" ca="1">IF(INDEX('F_Outputs (Reorder)'!$F$6:$F$6192,MATCH(A3477&amp;B3477,('F_Outputs (Reorder)'!$A$6:$A$6192)&amp;('F_Outputs (Reorder)'!$B$6:$B$6192),0))="","",INDEX('F_Outputs (Reorder)'!$F$6:$F$6192,MATCH(A3477&amp;B3477,('F_Outputs (Reorder)'!$A$6:$A$6192)&amp;('F_Outputs (Reorder)'!$B$6:$B$6192),0)))</f>
        <v>-0.36800000000000033</v>
      </c>
    </row>
    <row r="3478" spans="1:6" s="29" customFormat="1">
      <c r="A3478" s="71" t="s">
        <v>93</v>
      </c>
      <c r="B3478" s="71" t="s">
        <v>987</v>
      </c>
      <c r="C3478" s="71" t="s">
        <v>988</v>
      </c>
      <c r="D3478" s="18" t="s">
        <v>962</v>
      </c>
      <c r="E3478" s="73" t="s">
        <v>411</v>
      </c>
      <c r="F3478" s="117" cm="1">
        <f t="array" aca="1" ref="F3478" ca="1">IF(INDEX('F_Outputs (Reorder)'!$F$6:$F$6192,MATCH(A3478&amp;B3478,('F_Outputs (Reorder)'!$A$6:$A$6192)&amp;('F_Outputs (Reorder)'!$B$6:$B$6192),0))="","",INDEX('F_Outputs (Reorder)'!$F$6:$F$6192,MATCH(A3478&amp;B3478,('F_Outputs (Reorder)'!$A$6:$A$6192)&amp;('F_Outputs (Reorder)'!$B$6:$B$6192),0)))</f>
        <v>-0.19999999999999929</v>
      </c>
    </row>
    <row r="3479" spans="1:6" s="29" customFormat="1">
      <c r="A3479" s="71" t="s">
        <v>93</v>
      </c>
      <c r="B3479" s="71" t="s">
        <v>989</v>
      </c>
      <c r="C3479" s="71" t="s">
        <v>990</v>
      </c>
      <c r="D3479" s="18" t="s">
        <v>962</v>
      </c>
      <c r="E3479" s="73" t="s">
        <v>411</v>
      </c>
      <c r="F3479" s="117" cm="1">
        <f t="array" aca="1" ref="F3479" ca="1">IF(INDEX('F_Outputs (Reorder)'!$F$6:$F$6192,MATCH(A3479&amp;B3479,('F_Outputs (Reorder)'!$A$6:$A$6192)&amp;('F_Outputs (Reorder)'!$B$6:$B$6192),0))="","",INDEX('F_Outputs (Reorder)'!$F$6:$F$6192,MATCH(A3479&amp;B3479,('F_Outputs (Reorder)'!$A$6:$A$6192)&amp;('F_Outputs (Reorder)'!$B$6:$B$6192),0)))</f>
        <v>0</v>
      </c>
    </row>
    <row r="3480" spans="1:6" s="29" customFormat="1">
      <c r="A3480" s="71" t="s">
        <v>93</v>
      </c>
      <c r="B3480" s="71" t="s">
        <v>991</v>
      </c>
      <c r="C3480" s="71" t="s">
        <v>992</v>
      </c>
      <c r="D3480" s="18" t="s">
        <v>962</v>
      </c>
      <c r="E3480" s="73" t="s">
        <v>411</v>
      </c>
      <c r="F3480" s="117" cm="1">
        <f t="array" aca="1" ref="F3480" ca="1">IF(INDEX('F_Outputs (Reorder)'!$F$6:$F$6192,MATCH(A3480&amp;B3480,('F_Outputs (Reorder)'!$A$6:$A$6192)&amp;('F_Outputs (Reorder)'!$B$6:$B$6192),0))="","",INDEX('F_Outputs (Reorder)'!$F$6:$F$6192,MATCH(A3480&amp;B3480,('F_Outputs (Reorder)'!$A$6:$A$6192)&amp;('F_Outputs (Reorder)'!$B$6:$B$6192),0)))</f>
        <v>0</v>
      </c>
    </row>
    <row r="3481" spans="1:6" s="29" customFormat="1">
      <c r="A3481" s="71" t="s">
        <v>93</v>
      </c>
      <c r="B3481" s="71" t="s">
        <v>993</v>
      </c>
      <c r="C3481" s="71" t="s">
        <v>994</v>
      </c>
      <c r="D3481" s="18" t="s">
        <v>962</v>
      </c>
      <c r="E3481" s="73" t="s">
        <v>411</v>
      </c>
      <c r="F3481" s="117" cm="1">
        <f t="array" aca="1" ref="F3481" ca="1">IF(INDEX('F_Outputs (Reorder)'!$F$6:$F$6192,MATCH(A3481&amp;B3481,('F_Outputs (Reorder)'!$A$6:$A$6192)&amp;('F_Outputs (Reorder)'!$B$6:$B$6192),0))="","",INDEX('F_Outputs (Reorder)'!$F$6:$F$6192,MATCH(A3481&amp;B3481,('F_Outputs (Reorder)'!$A$6:$A$6192)&amp;('F_Outputs (Reorder)'!$B$6:$B$6192),0)))</f>
        <v>0</v>
      </c>
    </row>
    <row r="3482" spans="1:6" s="29" customFormat="1">
      <c r="A3482" s="71" t="s">
        <v>93</v>
      </c>
      <c r="B3482" s="71" t="s">
        <v>995</v>
      </c>
      <c r="C3482" s="71" t="s">
        <v>996</v>
      </c>
      <c r="D3482" s="18" t="s">
        <v>421</v>
      </c>
      <c r="E3482" s="73" t="s">
        <v>411</v>
      </c>
      <c r="F3482" s="117" cm="1">
        <f t="array" aca="1" ref="F3482" ca="1">IF(INDEX('F_Outputs (Reorder)'!$F$6:$F$6192,MATCH(A3482&amp;B3482,('F_Outputs (Reorder)'!$A$6:$A$6192)&amp;('F_Outputs (Reorder)'!$B$6:$B$6192),0))="","",INDEX('F_Outputs (Reorder)'!$F$6:$F$6192,MATCH(A3482&amp;B3482,('F_Outputs (Reorder)'!$A$6:$A$6192)&amp;('F_Outputs (Reorder)'!$B$6:$B$6192),0)))</f>
        <v>-0.1078375198345366</v>
      </c>
    </row>
    <row r="3483" spans="1:6" s="29" customFormat="1">
      <c r="A3483" s="71" t="s">
        <v>93</v>
      </c>
      <c r="B3483" s="71" t="s">
        <v>997</v>
      </c>
      <c r="C3483" s="71" t="s">
        <v>998</v>
      </c>
      <c r="D3483" s="18" t="s">
        <v>421</v>
      </c>
      <c r="E3483" s="73" t="s">
        <v>411</v>
      </c>
      <c r="F3483" s="117" cm="1">
        <f t="array" aca="1" ref="F3483" ca="1">IF(INDEX('F_Outputs (Reorder)'!$F$6:$F$6192,MATCH(A3483&amp;B3483,('F_Outputs (Reorder)'!$A$6:$A$6192)&amp;('F_Outputs (Reorder)'!$B$6:$B$6192),0))="","",INDEX('F_Outputs (Reorder)'!$F$6:$F$6192,MATCH(A3483&amp;B3483,('F_Outputs (Reorder)'!$A$6:$A$6192)&amp;('F_Outputs (Reorder)'!$B$6:$B$6192),0)))</f>
        <v>-8.9018440102531904E-2</v>
      </c>
    </row>
    <row r="3484" spans="1:6" s="29" customFormat="1">
      <c r="A3484" s="71" t="s">
        <v>93</v>
      </c>
      <c r="B3484" s="71" t="s">
        <v>999</v>
      </c>
      <c r="C3484" s="71" t="s">
        <v>1000</v>
      </c>
      <c r="D3484" s="18" t="s">
        <v>421</v>
      </c>
      <c r="E3484" s="73" t="s">
        <v>411</v>
      </c>
      <c r="F3484" s="117" cm="1">
        <f t="array" aca="1" ref="F3484" ca="1">IF(INDEX('F_Outputs (Reorder)'!$F$6:$F$6192,MATCH(A3484&amp;B3484,('F_Outputs (Reorder)'!$A$6:$A$6192)&amp;('F_Outputs (Reorder)'!$B$6:$B$6192),0))="","",INDEX('F_Outputs (Reorder)'!$F$6:$F$6192,MATCH(A3484&amp;B3484,('F_Outputs (Reorder)'!$A$6:$A$6192)&amp;('F_Outputs (Reorder)'!$B$6:$B$6192),0)))</f>
        <v>-7.1348299895077294E-2</v>
      </c>
    </row>
    <row r="3485" spans="1:6" s="29" customFormat="1">
      <c r="A3485" s="71" t="s">
        <v>93</v>
      </c>
      <c r="B3485" s="71" t="s">
        <v>1001</v>
      </c>
      <c r="C3485" s="71" t="s">
        <v>1002</v>
      </c>
      <c r="D3485" s="18" t="s">
        <v>421</v>
      </c>
      <c r="E3485" s="73" t="s">
        <v>411</v>
      </c>
      <c r="F3485" s="117" cm="1">
        <f t="array" aca="1" ref="F3485" ca="1">IF(INDEX('F_Outputs (Reorder)'!$F$6:$F$6192,MATCH(A3485&amp;B3485,('F_Outputs (Reorder)'!$A$6:$A$6192)&amp;('F_Outputs (Reorder)'!$B$6:$B$6192),0))="","",INDEX('F_Outputs (Reorder)'!$F$6:$F$6192,MATCH(A3485&amp;B3485,('F_Outputs (Reorder)'!$A$6:$A$6192)&amp;('F_Outputs (Reorder)'!$B$6:$B$6192),0)))</f>
        <v>-4.1315511339886313E-2</v>
      </c>
    </row>
    <row r="3486" spans="1:6" s="29" customFormat="1">
      <c r="A3486" s="71" t="s">
        <v>93</v>
      </c>
      <c r="B3486" s="71" t="s">
        <v>1003</v>
      </c>
      <c r="C3486" s="71" t="s">
        <v>1004</v>
      </c>
      <c r="D3486" s="18" t="s">
        <v>421</v>
      </c>
      <c r="E3486" s="73" t="s">
        <v>411</v>
      </c>
      <c r="F3486" s="117" cm="1">
        <f t="array" aca="1" ref="F3486" ca="1">IF(INDEX('F_Outputs (Reorder)'!$F$6:$F$6192,MATCH(A3486&amp;B3486,('F_Outputs (Reorder)'!$A$6:$A$6192)&amp;('F_Outputs (Reorder)'!$B$6:$B$6192),0))="","",INDEX('F_Outputs (Reorder)'!$F$6:$F$6192,MATCH(A3486&amp;B3486,('F_Outputs (Reorder)'!$A$6:$A$6192)&amp;('F_Outputs (Reorder)'!$B$6:$B$6192),0)))</f>
        <v>-3.7536430541677657E-2</v>
      </c>
    </row>
    <row r="3487" spans="1:6" s="29" customFormat="1">
      <c r="A3487" s="71" t="s">
        <v>93</v>
      </c>
      <c r="B3487" s="71" t="s">
        <v>1005</v>
      </c>
      <c r="C3487" s="71" t="s">
        <v>1006</v>
      </c>
      <c r="D3487" s="18" t="s">
        <v>421</v>
      </c>
      <c r="E3487" s="73" t="s">
        <v>411</v>
      </c>
      <c r="F3487" s="117" cm="1">
        <f t="array" aca="1" ref="F3487" ca="1">IF(INDEX('F_Outputs (Reorder)'!$F$6:$F$6192,MATCH(A3487&amp;B3487,('F_Outputs (Reorder)'!$A$6:$A$6192)&amp;('F_Outputs (Reorder)'!$B$6:$B$6192),0))="","",INDEX('F_Outputs (Reorder)'!$F$6:$F$6192,MATCH(A3487&amp;B3487,('F_Outputs (Reorder)'!$A$6:$A$6192)&amp;('F_Outputs (Reorder)'!$B$6:$B$6192),0)))</f>
        <v>-2.9352847994608688E-2</v>
      </c>
    </row>
    <row r="3488" spans="1:6" s="29" customFormat="1">
      <c r="A3488" s="71" t="s">
        <v>93</v>
      </c>
      <c r="B3488" s="71" t="s">
        <v>1007</v>
      </c>
      <c r="C3488" s="71" t="s">
        <v>1008</v>
      </c>
      <c r="D3488" s="18" t="s">
        <v>421</v>
      </c>
      <c r="E3488" s="73" t="s">
        <v>411</v>
      </c>
      <c r="F3488" s="117" cm="1">
        <f t="array" aca="1" ref="F3488" ca="1">IF(INDEX('F_Outputs (Reorder)'!$F$6:$F$6192,MATCH(A3488&amp;B3488,('F_Outputs (Reorder)'!$A$6:$A$6192)&amp;('F_Outputs (Reorder)'!$B$6:$B$6192),0))="","",INDEX('F_Outputs (Reorder)'!$F$6:$F$6192,MATCH(A3488&amp;B3488,('F_Outputs (Reorder)'!$A$6:$A$6192)&amp;('F_Outputs (Reorder)'!$B$6:$B$6192),0)))</f>
        <v>-1.7467135507592713E-2</v>
      </c>
    </row>
    <row r="3489" spans="1:6" s="29" customFormat="1">
      <c r="A3489" s="71" t="s">
        <v>93</v>
      </c>
      <c r="B3489" s="71" t="s">
        <v>1009</v>
      </c>
      <c r="C3489" s="71" t="s">
        <v>1010</v>
      </c>
      <c r="D3489" s="18" t="s">
        <v>421</v>
      </c>
      <c r="E3489" s="73" t="s">
        <v>411</v>
      </c>
      <c r="F3489" s="117" cm="1">
        <f t="array" aca="1" ref="F3489" ca="1">IF(INDEX('F_Outputs (Reorder)'!$F$6:$F$6192,MATCH(A3489&amp;B3489,('F_Outputs (Reorder)'!$A$6:$A$6192)&amp;('F_Outputs (Reorder)'!$B$6:$B$6192),0))="","",INDEX('F_Outputs (Reorder)'!$F$6:$F$6192,MATCH(A3489&amp;B3489,('F_Outputs (Reorder)'!$A$6:$A$6192)&amp;('F_Outputs (Reorder)'!$B$6:$B$6192),0)))</f>
        <v>-8.3563250307638892E-3</v>
      </c>
    </row>
    <row r="3490" spans="1:6" s="29" customFormat="1">
      <c r="A3490" s="71" t="s">
        <v>93</v>
      </c>
      <c r="B3490" s="71" t="s">
        <v>1011</v>
      </c>
      <c r="C3490" s="71" t="s">
        <v>1012</v>
      </c>
      <c r="D3490" s="18" t="s">
        <v>421</v>
      </c>
      <c r="E3490" s="73" t="s">
        <v>411</v>
      </c>
      <c r="F3490" s="117" cm="1">
        <f t="array" aca="1" ref="F3490" ca="1">IF(INDEX('F_Outputs (Reorder)'!$F$6:$F$6192,MATCH(A3490&amp;B3490,('F_Outputs (Reorder)'!$A$6:$A$6192)&amp;('F_Outputs (Reorder)'!$B$6:$B$6192),0))="","",INDEX('F_Outputs (Reorder)'!$F$6:$F$6192,MATCH(A3490&amp;B3490,('F_Outputs (Reorder)'!$A$6:$A$6192)&amp;('F_Outputs (Reorder)'!$B$6:$B$6192),0)))</f>
        <v>0</v>
      </c>
    </row>
    <row r="3491" spans="1:6" s="29" customFormat="1">
      <c r="A3491" s="71" t="s">
        <v>93</v>
      </c>
      <c r="B3491" s="71" t="s">
        <v>1013</v>
      </c>
      <c r="C3491" s="71" t="s">
        <v>1014</v>
      </c>
      <c r="D3491" s="18" t="s">
        <v>421</v>
      </c>
      <c r="E3491" s="73" t="s">
        <v>411</v>
      </c>
      <c r="F3491" s="117" cm="1">
        <f t="array" aca="1" ref="F3491" ca="1">IF(INDEX('F_Outputs (Reorder)'!$F$6:$F$6192,MATCH(A3491&amp;B3491,('F_Outputs (Reorder)'!$A$6:$A$6192)&amp;('F_Outputs (Reorder)'!$B$6:$B$6192),0))="","",INDEX('F_Outputs (Reorder)'!$F$6:$F$6192,MATCH(A3491&amp;B3491,('F_Outputs (Reorder)'!$A$6:$A$6192)&amp;('F_Outputs (Reorder)'!$B$6:$B$6192),0)))</f>
        <v>1.575125908332875E-2</v>
      </c>
    </row>
    <row r="3492" spans="1:6" s="29" customFormat="1">
      <c r="A3492" s="71" t="s">
        <v>93</v>
      </c>
      <c r="B3492" s="71" t="s">
        <v>1015</v>
      </c>
      <c r="C3492" s="71" t="s">
        <v>1016</v>
      </c>
      <c r="D3492" s="18" t="s">
        <v>421</v>
      </c>
      <c r="E3492" s="73" t="s">
        <v>411</v>
      </c>
      <c r="F3492" s="117" cm="1">
        <f t="array" aca="1" ref="F3492" ca="1">IF(INDEX('F_Outputs (Reorder)'!$F$6:$F$6192,MATCH(A3492&amp;B3492,('F_Outputs (Reorder)'!$A$6:$A$6192)&amp;('F_Outputs (Reorder)'!$B$6:$B$6192),0))="","",INDEX('F_Outputs (Reorder)'!$F$6:$F$6192,MATCH(A3492&amp;B3492,('F_Outputs (Reorder)'!$A$6:$A$6192)&amp;('F_Outputs (Reorder)'!$B$6:$B$6192),0)))</f>
        <v>3.3310430405956049E-2</v>
      </c>
    </row>
    <row r="3493" spans="1:6" s="29" customFormat="1">
      <c r="A3493" s="71" t="s">
        <v>93</v>
      </c>
      <c r="B3493" s="71" t="s">
        <v>1017</v>
      </c>
      <c r="C3493" s="71" t="s">
        <v>1018</v>
      </c>
      <c r="D3493" s="18" t="s">
        <v>421</v>
      </c>
      <c r="E3493" s="73" t="s">
        <v>411</v>
      </c>
      <c r="F3493" s="117" cm="1">
        <f t="array" aca="1" ref="F3493" ca="1">IF(INDEX('F_Outputs (Reorder)'!$F$6:$F$6192,MATCH(A3493&amp;B3493,('F_Outputs (Reorder)'!$A$6:$A$6192)&amp;('F_Outputs (Reorder)'!$B$6:$B$6192),0))="","",INDEX('F_Outputs (Reorder)'!$F$6:$F$6192,MATCH(A3493&amp;B3493,('F_Outputs (Reorder)'!$A$6:$A$6192)&amp;('F_Outputs (Reorder)'!$B$6:$B$6192),0)))</f>
        <v>7.0812089734006545E-2</v>
      </c>
    </row>
    <row r="3494" spans="1:6" s="29" customFormat="1">
      <c r="A3494" s="71" t="s">
        <v>93</v>
      </c>
      <c r="B3494" s="71" t="s">
        <v>1019</v>
      </c>
      <c r="C3494" s="71" t="s">
        <v>1020</v>
      </c>
      <c r="D3494" s="18" t="s">
        <v>421</v>
      </c>
      <c r="E3494" s="73" t="s">
        <v>411</v>
      </c>
      <c r="F3494" s="117" cm="1">
        <f t="array" aca="1" ref="F3494" ca="1">IF(INDEX('F_Outputs (Reorder)'!$F$6:$F$6192,MATCH(A3494&amp;B3494,('F_Outputs (Reorder)'!$A$6:$A$6192)&amp;('F_Outputs (Reorder)'!$B$6:$B$6192),0))="","",INDEX('F_Outputs (Reorder)'!$F$6:$F$6192,MATCH(A3494&amp;B3494,('F_Outputs (Reorder)'!$A$6:$A$6192)&amp;('F_Outputs (Reorder)'!$B$6:$B$6192),0)))</f>
        <v>8.5257112674753111E-2</v>
      </c>
    </row>
    <row r="3495" spans="1:6" s="29" customFormat="1">
      <c r="A3495" s="71" t="s">
        <v>93</v>
      </c>
      <c r="B3495" s="71" t="s">
        <v>1021</v>
      </c>
      <c r="C3495" s="71" t="s">
        <v>1022</v>
      </c>
      <c r="D3495" s="18" t="s">
        <v>421</v>
      </c>
      <c r="E3495" s="73" t="s">
        <v>411</v>
      </c>
      <c r="F3495" s="117" cm="1">
        <f t="array" aca="1" ref="F3495" ca="1">IF(INDEX('F_Outputs (Reorder)'!$F$6:$F$6192,MATCH(A3495&amp;B3495,('F_Outputs (Reorder)'!$A$6:$A$6192)&amp;('F_Outputs (Reorder)'!$B$6:$B$6192),0))="","",INDEX('F_Outputs (Reorder)'!$F$6:$F$6192,MATCH(A3495&amp;B3495,('F_Outputs (Reorder)'!$A$6:$A$6192)&amp;('F_Outputs (Reorder)'!$B$6:$B$6192),0)))</f>
        <v>9.6721958138167641E-2</v>
      </c>
    </row>
    <row r="3496" spans="1:6" s="29" customFormat="1">
      <c r="A3496" s="71" t="s">
        <v>93</v>
      </c>
      <c r="B3496" s="71" t="s">
        <v>1023</v>
      </c>
      <c r="C3496" s="71" t="s">
        <v>1024</v>
      </c>
      <c r="D3496" s="18" t="s">
        <v>421</v>
      </c>
      <c r="E3496" s="73" t="s">
        <v>411</v>
      </c>
      <c r="F3496" s="117" cm="1">
        <f t="array" aca="1" ref="F3496" ca="1">IF(INDEX('F_Outputs (Reorder)'!$F$6:$F$6192,MATCH(A3496&amp;B3496,('F_Outputs (Reorder)'!$A$6:$A$6192)&amp;('F_Outputs (Reorder)'!$B$6:$B$6192),0))="","",INDEX('F_Outputs (Reorder)'!$F$6:$F$6192,MATCH(A3496&amp;B3496,('F_Outputs (Reorder)'!$A$6:$A$6192)&amp;('F_Outputs (Reorder)'!$B$6:$B$6192),0)))</f>
        <v>0.10477492244984776</v>
      </c>
    </row>
    <row r="3497" spans="1:6" s="29" customFormat="1">
      <c r="A3497" s="71" t="s">
        <v>93</v>
      </c>
      <c r="B3497" s="71" t="s">
        <v>1025</v>
      </c>
      <c r="C3497" s="71" t="s">
        <v>1026</v>
      </c>
      <c r="D3497" s="18" t="s">
        <v>421</v>
      </c>
      <c r="E3497" s="73" t="s">
        <v>411</v>
      </c>
      <c r="F3497" s="117" cm="1">
        <f t="array" aca="1" ref="F3497" ca="1">IF(INDEX('F_Outputs (Reorder)'!$F$6:$F$6192,MATCH(A3497&amp;B3497,('F_Outputs (Reorder)'!$A$6:$A$6192)&amp;('F_Outputs (Reorder)'!$B$6:$B$6192),0))="","",INDEX('F_Outputs (Reorder)'!$F$6:$F$6192,MATCH(A3497&amp;B3497,('F_Outputs (Reorder)'!$A$6:$A$6192)&amp;('F_Outputs (Reorder)'!$B$6:$B$6192),0)))</f>
        <v>0.12433000206814881</v>
      </c>
    </row>
    <row r="3498" spans="1:6" s="29" customFormat="1">
      <c r="A3498" s="71" t="s">
        <v>93</v>
      </c>
      <c r="B3498" s="71" t="s">
        <v>1027</v>
      </c>
      <c r="C3498" s="71" t="s">
        <v>1028</v>
      </c>
      <c r="D3498" s="18" t="s">
        <v>421</v>
      </c>
      <c r="E3498" s="73" t="s">
        <v>411</v>
      </c>
      <c r="F3498" s="117" cm="1">
        <f t="array" aca="1" ref="F3498" ca="1">IF(INDEX('F_Outputs (Reorder)'!$F$6:$F$6192,MATCH(A3498&amp;B3498,('F_Outputs (Reorder)'!$A$6:$A$6192)&amp;('F_Outputs (Reorder)'!$B$6:$B$6192),0))="","",INDEX('F_Outputs (Reorder)'!$F$6:$F$6192,MATCH(A3498&amp;B3498,('F_Outputs (Reorder)'!$A$6:$A$6192)&amp;('F_Outputs (Reorder)'!$B$6:$B$6192),0)))</f>
        <v>0.14263942646331196</v>
      </c>
    </row>
    <row r="3499" spans="1:6" s="29" customFormat="1">
      <c r="A3499" s="71" t="s">
        <v>93</v>
      </c>
      <c r="B3499" s="71" t="s">
        <v>1029</v>
      </c>
      <c r="C3499" s="71" t="s">
        <v>1030</v>
      </c>
      <c r="D3499" s="18" t="s">
        <v>421</v>
      </c>
      <c r="E3499" s="73" t="s">
        <v>411</v>
      </c>
      <c r="F3499" s="117" cm="1">
        <f t="array" aca="1" ref="F3499" ca="1">IF(INDEX('F_Outputs (Reorder)'!$F$6:$F$6192,MATCH(A3499&amp;B3499,('F_Outputs (Reorder)'!$A$6:$A$6192)&amp;('F_Outputs (Reorder)'!$B$6:$B$6192),0))="","",INDEX('F_Outputs (Reorder)'!$F$6:$F$6192,MATCH(A3499&amp;B3499,('F_Outputs (Reorder)'!$A$6:$A$6192)&amp;('F_Outputs (Reorder)'!$B$6:$B$6192),0)))</f>
        <v>-0.96340996035979765</v>
      </c>
    </row>
    <row r="3500" spans="1:6" s="29" customFormat="1">
      <c r="A3500" s="71" t="s">
        <v>93</v>
      </c>
      <c r="B3500" s="71" t="s">
        <v>1031</v>
      </c>
      <c r="C3500" s="71" t="s">
        <v>1032</v>
      </c>
      <c r="D3500" s="18" t="s">
        <v>421</v>
      </c>
      <c r="E3500" s="73" t="s">
        <v>411</v>
      </c>
      <c r="F3500" s="117" cm="1">
        <f t="array" aca="1" ref="F3500" ca="1">IF(INDEX('F_Outputs (Reorder)'!$F$6:$F$6192,MATCH(A3500&amp;B3500,('F_Outputs (Reorder)'!$A$6:$A$6192)&amp;('F_Outputs (Reorder)'!$B$6:$B$6192),0))="","",INDEX('F_Outputs (Reorder)'!$F$6:$F$6192,MATCH(A3500&amp;B3500,('F_Outputs (Reorder)'!$A$6:$A$6192)&amp;('F_Outputs (Reorder)'!$B$6:$B$6192),0)))</f>
        <v>-0.77906793713366818</v>
      </c>
    </row>
    <row r="3501" spans="1:6" s="29" customFormat="1">
      <c r="A3501" s="71" t="s">
        <v>93</v>
      </c>
      <c r="B3501" s="71" t="s">
        <v>1033</v>
      </c>
      <c r="C3501" s="71" t="s">
        <v>1034</v>
      </c>
      <c r="D3501" s="18" t="s">
        <v>421</v>
      </c>
      <c r="E3501" s="73" t="s">
        <v>411</v>
      </c>
      <c r="F3501" s="117" cm="1">
        <f t="array" aca="1" ref="F3501" ca="1">IF(INDEX('F_Outputs (Reorder)'!$F$6:$F$6192,MATCH(A3501&amp;B3501,('F_Outputs (Reorder)'!$A$6:$A$6192)&amp;('F_Outputs (Reorder)'!$B$6:$B$6192),0))="","",INDEX('F_Outputs (Reorder)'!$F$6:$F$6192,MATCH(A3501&amp;B3501,('F_Outputs (Reorder)'!$A$6:$A$6192)&amp;('F_Outputs (Reorder)'!$B$6:$B$6192),0)))</f>
        <v>-0.50208586540617017</v>
      </c>
    </row>
    <row r="3502" spans="1:6" s="29" customFormat="1">
      <c r="A3502" s="71" t="s">
        <v>93</v>
      </c>
      <c r="B3502" s="71" t="s">
        <v>1035</v>
      </c>
      <c r="C3502" s="71" t="s">
        <v>1036</v>
      </c>
      <c r="D3502" s="18" t="s">
        <v>421</v>
      </c>
      <c r="E3502" s="73" t="s">
        <v>411</v>
      </c>
      <c r="F3502" s="117" cm="1">
        <f t="array" aca="1" ref="F3502" ca="1">IF(INDEX('F_Outputs (Reorder)'!$F$6:$F$6192,MATCH(A3502&amp;B3502,('F_Outputs (Reorder)'!$A$6:$A$6192)&amp;('F_Outputs (Reorder)'!$B$6:$B$6192),0))="","",INDEX('F_Outputs (Reorder)'!$F$6:$F$6192,MATCH(A3502&amp;B3502,('F_Outputs (Reorder)'!$A$6:$A$6192)&amp;('F_Outputs (Reorder)'!$B$6:$B$6192),0)))</f>
        <v>-0.43075170461932699</v>
      </c>
    </row>
    <row r="3503" spans="1:6" s="29" customFormat="1">
      <c r="A3503" s="71" t="s">
        <v>93</v>
      </c>
      <c r="B3503" s="71" t="s">
        <v>1037</v>
      </c>
      <c r="C3503" s="71" t="s">
        <v>1038</v>
      </c>
      <c r="D3503" s="18" t="s">
        <v>421</v>
      </c>
      <c r="E3503" s="73" t="s">
        <v>411</v>
      </c>
      <c r="F3503" s="117" cm="1">
        <f t="array" aca="1" ref="F3503" ca="1">IF(INDEX('F_Outputs (Reorder)'!$F$6:$F$6192,MATCH(A3503&amp;B3503,('F_Outputs (Reorder)'!$A$6:$A$6192)&amp;('F_Outputs (Reorder)'!$B$6:$B$6192),0))="","",INDEX('F_Outputs (Reorder)'!$F$6:$F$6192,MATCH(A3503&amp;B3503,('F_Outputs (Reorder)'!$A$6:$A$6192)&amp;('F_Outputs (Reorder)'!$B$6:$B$6192),0)))</f>
        <v>-0.17823112550438891</v>
      </c>
    </row>
    <row r="3504" spans="1:6" s="29" customFormat="1">
      <c r="A3504" s="71" t="s">
        <v>93</v>
      </c>
      <c r="B3504" s="71" t="s">
        <v>1039</v>
      </c>
      <c r="C3504" s="71" t="s">
        <v>1040</v>
      </c>
      <c r="D3504" s="18" t="s">
        <v>421</v>
      </c>
      <c r="E3504" s="73" t="s">
        <v>411</v>
      </c>
      <c r="F3504" s="117" cm="1">
        <f t="array" aca="1" ref="F3504" ca="1">IF(INDEX('F_Outputs (Reorder)'!$F$6:$F$6192,MATCH(A3504&amp;B3504,('F_Outputs (Reorder)'!$A$6:$A$6192)&amp;('F_Outputs (Reorder)'!$B$6:$B$6192),0))="","",INDEX('F_Outputs (Reorder)'!$F$6:$F$6192,MATCH(A3504&amp;B3504,('F_Outputs (Reorder)'!$A$6:$A$6192)&amp;('F_Outputs (Reorder)'!$B$6:$B$6192),0)))</f>
        <v>-0.1340684614190879</v>
      </c>
    </row>
    <row r="3505" spans="1:6" s="29" customFormat="1">
      <c r="A3505" s="71" t="s">
        <v>93</v>
      </c>
      <c r="B3505" s="71" t="s">
        <v>1041</v>
      </c>
      <c r="C3505" s="71" t="s">
        <v>1042</v>
      </c>
      <c r="D3505" s="18" t="s">
        <v>421</v>
      </c>
      <c r="E3505" s="73" t="s">
        <v>411</v>
      </c>
      <c r="F3505" s="117" cm="1">
        <f t="array" aca="1" ref="F3505" ca="1">IF(INDEX('F_Outputs (Reorder)'!$F$6:$F$6192,MATCH(A3505&amp;B3505,('F_Outputs (Reorder)'!$A$6:$A$6192)&amp;('F_Outputs (Reorder)'!$B$6:$B$6192),0))="","",INDEX('F_Outputs (Reorder)'!$F$6:$F$6192,MATCH(A3505&amp;B3505,('F_Outputs (Reorder)'!$A$6:$A$6192)&amp;('F_Outputs (Reorder)'!$B$6:$B$6192),0)))</f>
        <v>-8.8900872641761275E-2</v>
      </c>
    </row>
    <row r="3506" spans="1:6" s="29" customFormat="1">
      <c r="A3506" s="71" t="s">
        <v>93</v>
      </c>
      <c r="B3506" s="71" t="s">
        <v>1043</v>
      </c>
      <c r="C3506" s="71" t="s">
        <v>1044</v>
      </c>
      <c r="D3506" s="18" t="s">
        <v>421</v>
      </c>
      <c r="E3506" s="73" t="s">
        <v>411</v>
      </c>
      <c r="F3506" s="117" cm="1">
        <f t="array" aca="1" ref="F3506" ca="1">IF(INDEX('F_Outputs (Reorder)'!$F$6:$F$6192,MATCH(A3506&amp;B3506,('F_Outputs (Reorder)'!$A$6:$A$6192)&amp;('F_Outputs (Reorder)'!$B$6:$B$6192),0))="","",INDEX('F_Outputs (Reorder)'!$F$6:$F$6192,MATCH(A3506&amp;B3506,('F_Outputs (Reorder)'!$A$6:$A$6192)&amp;('F_Outputs (Reorder)'!$B$6:$B$6192),0)))</f>
        <v>-6.5346286346913196E-2</v>
      </c>
    </row>
    <row r="3507" spans="1:6" s="29" customFormat="1">
      <c r="A3507" s="71" t="s">
        <v>93</v>
      </c>
      <c r="B3507" s="71" t="s">
        <v>1045</v>
      </c>
      <c r="C3507" s="71" t="s">
        <v>1046</v>
      </c>
      <c r="D3507" s="18" t="s">
        <v>421</v>
      </c>
      <c r="E3507" s="73" t="s">
        <v>411</v>
      </c>
      <c r="F3507" s="117" cm="1">
        <f t="array" aca="1" ref="F3507" ca="1">IF(INDEX('F_Outputs (Reorder)'!$F$6:$F$6192,MATCH(A3507&amp;B3507,('F_Outputs (Reorder)'!$A$6:$A$6192)&amp;('F_Outputs (Reorder)'!$B$6:$B$6192),0))="","",INDEX('F_Outputs (Reorder)'!$F$6:$F$6192,MATCH(A3507&amp;B3507,('F_Outputs (Reorder)'!$A$6:$A$6192)&amp;('F_Outputs (Reorder)'!$B$6:$B$6192),0)))</f>
        <v>0</v>
      </c>
    </row>
    <row r="3508" spans="1:6" s="29" customFormat="1">
      <c r="A3508" s="71" t="s">
        <v>93</v>
      </c>
      <c r="B3508" s="71" t="s">
        <v>1047</v>
      </c>
      <c r="C3508" s="71" t="s">
        <v>1048</v>
      </c>
      <c r="D3508" s="18" t="s">
        <v>421</v>
      </c>
      <c r="E3508" s="73" t="s">
        <v>411</v>
      </c>
      <c r="F3508" s="117" cm="1">
        <f t="array" aca="1" ref="F3508" ca="1">IF(INDEX('F_Outputs (Reorder)'!$F$6:$F$6192,MATCH(A3508&amp;B3508,('F_Outputs (Reorder)'!$A$6:$A$6192)&amp;('F_Outputs (Reorder)'!$B$6:$B$6192),0))="","",INDEX('F_Outputs (Reorder)'!$F$6:$F$6192,MATCH(A3508&amp;B3508,('F_Outputs (Reorder)'!$A$6:$A$6192)&amp;('F_Outputs (Reorder)'!$B$6:$B$6192),0)))</f>
        <v>5.0028470639203571E-2</v>
      </c>
    </row>
    <row r="3509" spans="1:6" s="29" customFormat="1">
      <c r="A3509" s="71" t="s">
        <v>93</v>
      </c>
      <c r="B3509" s="71" t="s">
        <v>1049</v>
      </c>
      <c r="C3509" s="71" t="s">
        <v>1050</v>
      </c>
      <c r="D3509" s="18" t="s">
        <v>421</v>
      </c>
      <c r="E3509" s="73" t="s">
        <v>411</v>
      </c>
      <c r="F3509" s="117" cm="1">
        <f t="array" aca="1" ref="F3509" ca="1">IF(INDEX('F_Outputs (Reorder)'!$F$6:$F$6192,MATCH(A3509&amp;B3509,('F_Outputs (Reorder)'!$A$6:$A$6192)&amp;('F_Outputs (Reorder)'!$B$6:$B$6192),0))="","",INDEX('F_Outputs (Reorder)'!$F$6:$F$6192,MATCH(A3509&amp;B3509,('F_Outputs (Reorder)'!$A$6:$A$6192)&amp;('F_Outputs (Reorder)'!$B$6:$B$6192),0)))</f>
        <v>7.7790521316810413E-2</v>
      </c>
    </row>
    <row r="3510" spans="1:6" s="29" customFormat="1">
      <c r="A3510" s="71" t="s">
        <v>93</v>
      </c>
      <c r="B3510" s="71" t="s">
        <v>1051</v>
      </c>
      <c r="C3510" s="71" t="s">
        <v>1052</v>
      </c>
      <c r="D3510" s="18" t="s">
        <v>421</v>
      </c>
      <c r="E3510" s="73" t="s">
        <v>411</v>
      </c>
      <c r="F3510" s="117" cm="1">
        <f t="array" aca="1" ref="F3510" ca="1">IF(INDEX('F_Outputs (Reorder)'!$F$6:$F$6192,MATCH(A3510&amp;B3510,('F_Outputs (Reorder)'!$A$6:$A$6192)&amp;('F_Outputs (Reorder)'!$B$6:$B$6192),0))="","",INDEX('F_Outputs (Reorder)'!$F$6:$F$6192,MATCH(A3510&amp;B3510,('F_Outputs (Reorder)'!$A$6:$A$6192)&amp;('F_Outputs (Reorder)'!$B$6:$B$6192),0)))</f>
        <v>0.18657563907289121</v>
      </c>
    </row>
    <row r="3511" spans="1:6" s="29" customFormat="1">
      <c r="A3511" s="71" t="s">
        <v>93</v>
      </c>
      <c r="B3511" s="71" t="s">
        <v>1053</v>
      </c>
      <c r="C3511" s="71" t="s">
        <v>1054</v>
      </c>
      <c r="D3511" s="18" t="s">
        <v>421</v>
      </c>
      <c r="E3511" s="73" t="s">
        <v>411</v>
      </c>
      <c r="F3511" s="117" cm="1">
        <f t="array" aca="1" ref="F3511" ca="1">IF(INDEX('F_Outputs (Reorder)'!$F$6:$F$6192,MATCH(A3511&amp;B3511,('F_Outputs (Reorder)'!$A$6:$A$6192)&amp;('F_Outputs (Reorder)'!$B$6:$B$6192),0))="","",INDEX('F_Outputs (Reorder)'!$F$6:$F$6192,MATCH(A3511&amp;B3511,('F_Outputs (Reorder)'!$A$6:$A$6192)&amp;('F_Outputs (Reorder)'!$B$6:$B$6192),0)))</f>
        <v>0.21380357369384151</v>
      </c>
    </row>
    <row r="3512" spans="1:6" s="29" customFormat="1">
      <c r="A3512" s="71" t="s">
        <v>93</v>
      </c>
      <c r="B3512" s="71" t="s">
        <v>1055</v>
      </c>
      <c r="C3512" s="71" t="s">
        <v>1056</v>
      </c>
      <c r="D3512" s="18" t="s">
        <v>421</v>
      </c>
      <c r="E3512" s="73" t="s">
        <v>411</v>
      </c>
      <c r="F3512" s="117" cm="1">
        <f t="array" aca="1" ref="F3512" ca="1">IF(INDEX('F_Outputs (Reorder)'!$F$6:$F$6192,MATCH(A3512&amp;B3512,('F_Outputs (Reorder)'!$A$6:$A$6192)&amp;('F_Outputs (Reorder)'!$B$6:$B$6192),0))="","",INDEX('F_Outputs (Reorder)'!$F$6:$F$6192,MATCH(A3512&amp;B3512,('F_Outputs (Reorder)'!$A$6:$A$6192)&amp;('F_Outputs (Reorder)'!$B$6:$B$6192),0)))</f>
        <v>0.26286659112895394</v>
      </c>
    </row>
    <row r="3513" spans="1:6" s="29" customFormat="1">
      <c r="A3513" s="71" t="s">
        <v>93</v>
      </c>
      <c r="B3513" s="71" t="s">
        <v>1057</v>
      </c>
      <c r="C3513" s="71" t="s">
        <v>1058</v>
      </c>
      <c r="D3513" s="18" t="s">
        <v>421</v>
      </c>
      <c r="E3513" s="73" t="s">
        <v>411</v>
      </c>
      <c r="F3513" s="117" cm="1">
        <f t="array" aca="1" ref="F3513" ca="1">IF(INDEX('F_Outputs (Reorder)'!$F$6:$F$6192,MATCH(A3513&amp;B3513,('F_Outputs (Reorder)'!$A$6:$A$6192)&amp;('F_Outputs (Reorder)'!$B$6:$B$6192),0))="","",INDEX('F_Outputs (Reorder)'!$F$6:$F$6192,MATCH(A3513&amp;B3513,('F_Outputs (Reorder)'!$A$6:$A$6192)&amp;('F_Outputs (Reorder)'!$B$6:$B$6192),0)))</f>
        <v>0.30481062506129586</v>
      </c>
    </row>
    <row r="3514" spans="1:6" s="29" customFormat="1">
      <c r="A3514" s="71" t="s">
        <v>93</v>
      </c>
      <c r="B3514" s="71" t="s">
        <v>1059</v>
      </c>
      <c r="C3514" s="71" t="s">
        <v>1060</v>
      </c>
      <c r="D3514" s="18" t="s">
        <v>421</v>
      </c>
      <c r="E3514" s="73" t="s">
        <v>411</v>
      </c>
      <c r="F3514" s="117" cm="1">
        <f t="array" aca="1" ref="F3514" ca="1">IF(INDEX('F_Outputs (Reorder)'!$F$6:$F$6192,MATCH(A3514&amp;B3514,('F_Outputs (Reorder)'!$A$6:$A$6192)&amp;('F_Outputs (Reorder)'!$B$6:$B$6192),0))="","",INDEX('F_Outputs (Reorder)'!$F$6:$F$6192,MATCH(A3514&amp;B3514,('F_Outputs (Reorder)'!$A$6:$A$6192)&amp;('F_Outputs (Reorder)'!$B$6:$B$6192),0)))</f>
        <v>0.3932473961962466</v>
      </c>
    </row>
    <row r="3515" spans="1:6" s="29" customFormat="1">
      <c r="A3515" s="71" t="s">
        <v>93</v>
      </c>
      <c r="B3515" s="71" t="s">
        <v>1061</v>
      </c>
      <c r="C3515" s="71" t="s">
        <v>1062</v>
      </c>
      <c r="D3515" s="18" t="s">
        <v>421</v>
      </c>
      <c r="E3515" s="73" t="s">
        <v>411</v>
      </c>
      <c r="F3515" s="117" cm="1">
        <f t="array" aca="1" ref="F3515" ca="1">IF(INDEX('F_Outputs (Reorder)'!$F$6:$F$6192,MATCH(A3515&amp;B3515,('F_Outputs (Reorder)'!$A$6:$A$6192)&amp;('F_Outputs (Reorder)'!$B$6:$B$6192),0))="","",INDEX('F_Outputs (Reorder)'!$F$6:$F$6192,MATCH(A3515&amp;B3515,('F_Outputs (Reorder)'!$A$6:$A$6192)&amp;('F_Outputs (Reorder)'!$B$6:$B$6192),0)))</f>
        <v>0.44369274379593704</v>
      </c>
    </row>
    <row r="3516" spans="1:6" s="29" customFormat="1">
      <c r="A3516" s="71" t="s">
        <v>93</v>
      </c>
      <c r="B3516" s="71" t="s">
        <v>1063</v>
      </c>
      <c r="C3516" s="71" t="s">
        <v>1064</v>
      </c>
      <c r="D3516" s="18" t="s">
        <v>421</v>
      </c>
      <c r="E3516" s="73" t="s">
        <v>411</v>
      </c>
      <c r="F3516" s="117" cm="1">
        <f t="array" aca="1" ref="F3516" ca="1">IF(INDEX('F_Outputs (Reorder)'!$F$6:$F$6192,MATCH(A3516&amp;B3516,('F_Outputs (Reorder)'!$A$6:$A$6192)&amp;('F_Outputs (Reorder)'!$B$6:$B$6192),0))="","",INDEX('F_Outputs (Reorder)'!$F$6:$F$6192,MATCH(A3516&amp;B3516,('F_Outputs (Reorder)'!$A$6:$A$6192)&amp;('F_Outputs (Reorder)'!$B$6:$B$6192),0)))</f>
        <v>-4.0813753455599233</v>
      </c>
    </row>
    <row r="3517" spans="1:6" s="29" customFormat="1">
      <c r="A3517" s="71" t="s">
        <v>93</v>
      </c>
      <c r="B3517" s="71" t="s">
        <v>1065</v>
      </c>
      <c r="C3517" s="71" t="s">
        <v>1066</v>
      </c>
      <c r="D3517" s="18" t="s">
        <v>421</v>
      </c>
      <c r="E3517" s="73" t="s">
        <v>411</v>
      </c>
      <c r="F3517" s="117" cm="1">
        <f t="array" aca="1" ref="F3517" ca="1">IF(INDEX('F_Outputs (Reorder)'!$F$6:$F$6192,MATCH(A3517&amp;B3517,('F_Outputs (Reorder)'!$A$6:$A$6192)&amp;('F_Outputs (Reorder)'!$B$6:$B$6192),0))="","",INDEX('F_Outputs (Reorder)'!$F$6:$F$6192,MATCH(A3517&amp;B3517,('F_Outputs (Reorder)'!$A$6:$A$6192)&amp;('F_Outputs (Reorder)'!$B$6:$B$6192),0)))</f>
        <v>-3.0214567340005551</v>
      </c>
    </row>
    <row r="3518" spans="1:6" s="29" customFormat="1">
      <c r="A3518" s="71" t="s">
        <v>93</v>
      </c>
      <c r="B3518" s="71" t="s">
        <v>1067</v>
      </c>
      <c r="C3518" s="71" t="s">
        <v>1068</v>
      </c>
      <c r="D3518" s="18" t="s">
        <v>421</v>
      </c>
      <c r="E3518" s="73" t="s">
        <v>411</v>
      </c>
      <c r="F3518" s="117" cm="1">
        <f t="array" aca="1" ref="F3518" ca="1">IF(INDEX('F_Outputs (Reorder)'!$F$6:$F$6192,MATCH(A3518&amp;B3518,('F_Outputs (Reorder)'!$A$6:$A$6192)&amp;('F_Outputs (Reorder)'!$B$6:$B$6192),0))="","",INDEX('F_Outputs (Reorder)'!$F$6:$F$6192,MATCH(A3518&amp;B3518,('F_Outputs (Reorder)'!$A$6:$A$6192)&amp;('F_Outputs (Reorder)'!$B$6:$B$6192),0)))</f>
        <v>-2.7520310819843878</v>
      </c>
    </row>
    <row r="3519" spans="1:6" s="29" customFormat="1">
      <c r="A3519" s="71" t="s">
        <v>93</v>
      </c>
      <c r="B3519" s="71" t="s">
        <v>1069</v>
      </c>
      <c r="C3519" s="71" t="s">
        <v>1070</v>
      </c>
      <c r="D3519" s="18" t="s">
        <v>421</v>
      </c>
      <c r="E3519" s="73" t="s">
        <v>411</v>
      </c>
      <c r="F3519" s="117" cm="1">
        <f t="array" aca="1" ref="F3519" ca="1">IF(INDEX('F_Outputs (Reorder)'!$F$6:$F$6192,MATCH(A3519&amp;B3519,('F_Outputs (Reorder)'!$A$6:$A$6192)&amp;('F_Outputs (Reorder)'!$B$6:$B$6192),0))="","",INDEX('F_Outputs (Reorder)'!$F$6:$F$6192,MATCH(A3519&amp;B3519,('F_Outputs (Reorder)'!$A$6:$A$6192)&amp;('F_Outputs (Reorder)'!$B$6:$B$6192),0)))</f>
        <v>-2.2650324167727689</v>
      </c>
    </row>
    <row r="3520" spans="1:6" s="29" customFormat="1">
      <c r="A3520" s="71" t="s">
        <v>93</v>
      </c>
      <c r="B3520" s="71" t="s">
        <v>1071</v>
      </c>
      <c r="C3520" s="71" t="s">
        <v>1072</v>
      </c>
      <c r="D3520" s="18" t="s">
        <v>421</v>
      </c>
      <c r="E3520" s="73" t="s">
        <v>411</v>
      </c>
      <c r="F3520" s="117" cm="1">
        <f t="array" aca="1" ref="F3520" ca="1">IF(INDEX('F_Outputs (Reorder)'!$F$6:$F$6192,MATCH(A3520&amp;B3520,('F_Outputs (Reorder)'!$A$6:$A$6192)&amp;('F_Outputs (Reorder)'!$B$6:$B$6192),0))="","",INDEX('F_Outputs (Reorder)'!$F$6:$F$6192,MATCH(A3520&amp;B3520,('F_Outputs (Reorder)'!$A$6:$A$6192)&amp;('F_Outputs (Reorder)'!$B$6:$B$6192),0)))</f>
        <v>-1.7366611088965556</v>
      </c>
    </row>
    <row r="3521" spans="1:6" s="29" customFormat="1">
      <c r="A3521" s="71" t="s">
        <v>93</v>
      </c>
      <c r="B3521" s="71" t="s">
        <v>1073</v>
      </c>
      <c r="C3521" s="71" t="s">
        <v>1074</v>
      </c>
      <c r="D3521" s="18" t="s">
        <v>421</v>
      </c>
      <c r="E3521" s="73" t="s">
        <v>411</v>
      </c>
      <c r="F3521" s="117" cm="1">
        <f t="array" aca="1" ref="F3521" ca="1">IF(INDEX('F_Outputs (Reorder)'!$F$6:$F$6192,MATCH(A3521&amp;B3521,('F_Outputs (Reorder)'!$A$6:$A$6192)&amp;('F_Outputs (Reorder)'!$B$6:$B$6192),0))="","",INDEX('F_Outputs (Reorder)'!$F$6:$F$6192,MATCH(A3521&amp;B3521,('F_Outputs (Reorder)'!$A$6:$A$6192)&amp;('F_Outputs (Reorder)'!$B$6:$B$6192),0)))</f>
        <v>-0.77512141620658781</v>
      </c>
    </row>
    <row r="3522" spans="1:6" s="29" customFormat="1">
      <c r="A3522" s="71" t="s">
        <v>93</v>
      </c>
      <c r="B3522" s="71" t="s">
        <v>1075</v>
      </c>
      <c r="C3522" s="71" t="s">
        <v>1076</v>
      </c>
      <c r="D3522" s="18" t="s">
        <v>421</v>
      </c>
      <c r="E3522" s="73" t="s">
        <v>411</v>
      </c>
      <c r="F3522" s="117" cm="1">
        <f t="array" aca="1" ref="F3522" ca="1">IF(INDEX('F_Outputs (Reorder)'!$F$6:$F$6192,MATCH(A3522&amp;B3522,('F_Outputs (Reorder)'!$A$6:$A$6192)&amp;('F_Outputs (Reorder)'!$B$6:$B$6192),0))="","",INDEX('F_Outputs (Reorder)'!$F$6:$F$6192,MATCH(A3522&amp;B3522,('F_Outputs (Reorder)'!$A$6:$A$6192)&amp;('F_Outputs (Reorder)'!$B$6:$B$6192),0)))</f>
        <v>-0.36434137812137379</v>
      </c>
    </row>
    <row r="3523" spans="1:6" s="29" customFormat="1">
      <c r="A3523" s="71" t="s">
        <v>93</v>
      </c>
      <c r="B3523" s="71" t="s">
        <v>1077</v>
      </c>
      <c r="C3523" s="71" t="s">
        <v>1078</v>
      </c>
      <c r="D3523" s="18" t="s">
        <v>421</v>
      </c>
      <c r="E3523" s="73" t="s">
        <v>411</v>
      </c>
      <c r="F3523" s="117" cm="1">
        <f t="array" aca="1" ref="F3523" ca="1">IF(INDEX('F_Outputs (Reorder)'!$F$6:$F$6192,MATCH(A3523&amp;B3523,('F_Outputs (Reorder)'!$A$6:$A$6192)&amp;('F_Outputs (Reorder)'!$B$6:$B$6192),0))="","",INDEX('F_Outputs (Reorder)'!$F$6:$F$6192,MATCH(A3523&amp;B3523,('F_Outputs (Reorder)'!$A$6:$A$6192)&amp;('F_Outputs (Reorder)'!$B$6:$B$6192),0)))</f>
        <v>-7.8624711683271897E-2</v>
      </c>
    </row>
    <row r="3524" spans="1:6" s="29" customFormat="1">
      <c r="A3524" s="71" t="s">
        <v>93</v>
      </c>
      <c r="B3524" s="71" t="s">
        <v>1079</v>
      </c>
      <c r="C3524" s="71" t="s">
        <v>1080</v>
      </c>
      <c r="D3524" s="18" t="s">
        <v>421</v>
      </c>
      <c r="E3524" s="73" t="s">
        <v>411</v>
      </c>
      <c r="F3524" s="117" cm="1">
        <f t="array" aca="1" ref="F3524" ca="1">IF(INDEX('F_Outputs (Reorder)'!$F$6:$F$6192,MATCH(A3524&amp;B3524,('F_Outputs (Reorder)'!$A$6:$A$6192)&amp;('F_Outputs (Reorder)'!$B$6:$B$6192),0))="","",INDEX('F_Outputs (Reorder)'!$F$6:$F$6192,MATCH(A3524&amp;B3524,('F_Outputs (Reorder)'!$A$6:$A$6192)&amp;('F_Outputs (Reorder)'!$B$6:$B$6192),0)))</f>
        <v>0</v>
      </c>
    </row>
    <row r="3525" spans="1:6" s="29" customFormat="1">
      <c r="A3525" s="71" t="s">
        <v>93</v>
      </c>
      <c r="B3525" s="71" t="s">
        <v>1081</v>
      </c>
      <c r="C3525" s="71" t="s">
        <v>1082</v>
      </c>
      <c r="D3525" s="18" t="s">
        <v>421</v>
      </c>
      <c r="E3525" s="73" t="s">
        <v>411</v>
      </c>
      <c r="F3525" s="117" cm="1">
        <f t="array" aca="1" ref="F3525" ca="1">IF(INDEX('F_Outputs (Reorder)'!$F$6:$F$6192,MATCH(A3525&amp;B3525,('F_Outputs (Reorder)'!$A$6:$A$6192)&amp;('F_Outputs (Reorder)'!$B$6:$B$6192),0))="","",INDEX('F_Outputs (Reorder)'!$F$6:$F$6192,MATCH(A3525&amp;B3525,('F_Outputs (Reorder)'!$A$6:$A$6192)&amp;('F_Outputs (Reorder)'!$B$6:$B$6192),0)))</f>
        <v>9.8935941837318353E-2</v>
      </c>
    </row>
    <row r="3526" spans="1:6" s="29" customFormat="1">
      <c r="A3526" s="71" t="s">
        <v>93</v>
      </c>
      <c r="B3526" s="71" t="s">
        <v>1083</v>
      </c>
      <c r="C3526" s="71" t="s">
        <v>1084</v>
      </c>
      <c r="D3526" s="18" t="s">
        <v>421</v>
      </c>
      <c r="E3526" s="73" t="s">
        <v>411</v>
      </c>
      <c r="F3526" s="117" cm="1">
        <f t="array" aca="1" ref="F3526" ca="1">IF(INDEX('F_Outputs (Reorder)'!$F$6:$F$6192,MATCH(A3526&amp;B3526,('F_Outputs (Reorder)'!$A$6:$A$6192)&amp;('F_Outputs (Reorder)'!$B$6:$B$6192),0))="","",INDEX('F_Outputs (Reorder)'!$F$6:$F$6192,MATCH(A3526&amp;B3526,('F_Outputs (Reorder)'!$A$6:$A$6192)&amp;('F_Outputs (Reorder)'!$B$6:$B$6192),0)))</f>
        <v>0.45602728363853018</v>
      </c>
    </row>
    <row r="3527" spans="1:6" s="29" customFormat="1">
      <c r="A3527" s="71" t="s">
        <v>93</v>
      </c>
      <c r="B3527" s="71" t="s">
        <v>1085</v>
      </c>
      <c r="C3527" s="71" t="s">
        <v>1086</v>
      </c>
      <c r="D3527" s="18" t="s">
        <v>421</v>
      </c>
      <c r="E3527" s="73" t="s">
        <v>411</v>
      </c>
      <c r="F3527" s="117" cm="1">
        <f t="array" aca="1" ref="F3527" ca="1">IF(INDEX('F_Outputs (Reorder)'!$F$6:$F$6192,MATCH(A3527&amp;B3527,('F_Outputs (Reorder)'!$A$6:$A$6192)&amp;('F_Outputs (Reorder)'!$B$6:$B$6192),0))="","",INDEX('F_Outputs (Reorder)'!$F$6:$F$6192,MATCH(A3527&amp;B3527,('F_Outputs (Reorder)'!$A$6:$A$6192)&amp;('F_Outputs (Reorder)'!$B$6:$B$6192),0)))</f>
        <v>0.81137714325792487</v>
      </c>
    </row>
    <row r="3528" spans="1:6" s="29" customFormat="1">
      <c r="A3528" s="71" t="s">
        <v>93</v>
      </c>
      <c r="B3528" s="71" t="s">
        <v>1087</v>
      </c>
      <c r="C3528" s="71" t="s">
        <v>1088</v>
      </c>
      <c r="D3528" s="18" t="s">
        <v>421</v>
      </c>
      <c r="E3528" s="73" t="s">
        <v>411</v>
      </c>
      <c r="F3528" s="117" cm="1">
        <f t="array" aca="1" ref="F3528" ca="1">IF(INDEX('F_Outputs (Reorder)'!$F$6:$F$6192,MATCH(A3528&amp;B3528,('F_Outputs (Reorder)'!$A$6:$A$6192)&amp;('F_Outputs (Reorder)'!$B$6:$B$6192),0))="","",INDEX('F_Outputs (Reorder)'!$F$6:$F$6192,MATCH(A3528&amp;B3528,('F_Outputs (Reorder)'!$A$6:$A$6192)&amp;('F_Outputs (Reorder)'!$B$6:$B$6192),0)))</f>
        <v>1.00520705852988</v>
      </c>
    </row>
    <row r="3529" spans="1:6" s="29" customFormat="1">
      <c r="A3529" s="71" t="s">
        <v>93</v>
      </c>
      <c r="B3529" s="71" t="s">
        <v>1089</v>
      </c>
      <c r="C3529" s="71" t="s">
        <v>1090</v>
      </c>
      <c r="D3529" s="18" t="s">
        <v>421</v>
      </c>
      <c r="E3529" s="73" t="s">
        <v>411</v>
      </c>
      <c r="F3529" s="117" cm="1">
        <f t="array" aca="1" ref="F3529" ca="1">IF(INDEX('F_Outputs (Reorder)'!$F$6:$F$6192,MATCH(A3529&amp;B3529,('F_Outputs (Reorder)'!$A$6:$A$6192)&amp;('F_Outputs (Reorder)'!$B$6:$B$6192),0))="","",INDEX('F_Outputs (Reorder)'!$F$6:$F$6192,MATCH(A3529&amp;B3529,('F_Outputs (Reorder)'!$A$6:$A$6192)&amp;('F_Outputs (Reorder)'!$B$6:$B$6192),0)))</f>
        <v>1.3397340470943746</v>
      </c>
    </row>
    <row r="3530" spans="1:6" s="29" customFormat="1">
      <c r="A3530" s="71" t="s">
        <v>93</v>
      </c>
      <c r="B3530" s="71" t="s">
        <v>1091</v>
      </c>
      <c r="C3530" s="71" t="s">
        <v>1092</v>
      </c>
      <c r="D3530" s="18" t="s">
        <v>421</v>
      </c>
      <c r="E3530" s="73" t="s">
        <v>411</v>
      </c>
      <c r="F3530" s="117" cm="1">
        <f t="array" aca="1" ref="F3530" ca="1">IF(INDEX('F_Outputs (Reorder)'!$F$6:$F$6192,MATCH(A3530&amp;B3530,('F_Outputs (Reorder)'!$A$6:$A$6192)&amp;('F_Outputs (Reorder)'!$B$6:$B$6192),0))="","",INDEX('F_Outputs (Reorder)'!$F$6:$F$6192,MATCH(A3530&amp;B3530,('F_Outputs (Reorder)'!$A$6:$A$6192)&amp;('F_Outputs (Reorder)'!$B$6:$B$6192),0)))</f>
        <v>1.6189628147406303</v>
      </c>
    </row>
    <row r="3531" spans="1:6" s="29" customFormat="1">
      <c r="A3531" s="71" t="s">
        <v>93</v>
      </c>
      <c r="B3531" s="71" t="s">
        <v>1093</v>
      </c>
      <c r="C3531" s="71" t="s">
        <v>1094</v>
      </c>
      <c r="D3531" s="18" t="s">
        <v>421</v>
      </c>
      <c r="E3531" s="73" t="s">
        <v>411</v>
      </c>
      <c r="F3531" s="117" cm="1">
        <f t="array" aca="1" ref="F3531" ca="1">IF(INDEX('F_Outputs (Reorder)'!$F$6:$F$6192,MATCH(A3531&amp;B3531,('F_Outputs (Reorder)'!$A$6:$A$6192)&amp;('F_Outputs (Reorder)'!$B$6:$B$6192),0))="","",INDEX('F_Outputs (Reorder)'!$F$6:$F$6192,MATCH(A3531&amp;B3531,('F_Outputs (Reorder)'!$A$6:$A$6192)&amp;('F_Outputs (Reorder)'!$B$6:$B$6192),0)))</f>
        <v>2.1136383220479509</v>
      </c>
    </row>
    <row r="3532" spans="1:6" s="29" customFormat="1">
      <c r="A3532" s="71" t="s">
        <v>93</v>
      </c>
      <c r="B3532" s="71" t="s">
        <v>1095</v>
      </c>
      <c r="C3532" s="71" t="s">
        <v>1096</v>
      </c>
      <c r="D3532" s="18" t="s">
        <v>421</v>
      </c>
      <c r="E3532" s="73" t="s">
        <v>411</v>
      </c>
      <c r="F3532" s="117" cm="1">
        <f t="array" aca="1" ref="F3532" ca="1">IF(INDEX('F_Outputs (Reorder)'!$F$6:$F$6192,MATCH(A3532&amp;B3532,('F_Outputs (Reorder)'!$A$6:$A$6192)&amp;('F_Outputs (Reorder)'!$B$6:$B$6192),0))="","",INDEX('F_Outputs (Reorder)'!$F$6:$F$6192,MATCH(A3532&amp;B3532,('F_Outputs (Reorder)'!$A$6:$A$6192)&amp;('F_Outputs (Reorder)'!$B$6:$B$6192),0)))</f>
        <v>3.0530375828290772</v>
      </c>
    </row>
    <row r="3533" spans="1:6" s="29" customFormat="1">
      <c r="A3533" s="71" t="s">
        <v>93</v>
      </c>
      <c r="B3533" s="71" t="s">
        <v>1097</v>
      </c>
      <c r="C3533" s="71" t="s">
        <v>1098</v>
      </c>
      <c r="D3533" s="18" t="s">
        <v>421</v>
      </c>
      <c r="E3533" s="73" t="s">
        <v>411</v>
      </c>
      <c r="F3533" s="117" cm="1">
        <f t="array" aca="1" ref="F3533" ca="1">IF(INDEX('F_Outputs (Reorder)'!$F$6:$F$6192,MATCH(A3533&amp;B3533,('F_Outputs (Reorder)'!$A$6:$A$6192)&amp;('F_Outputs (Reorder)'!$B$6:$B$6192),0))="","",INDEX('F_Outputs (Reorder)'!$F$6:$F$6192,MATCH(A3533&amp;B3533,('F_Outputs (Reorder)'!$A$6:$A$6192)&amp;('F_Outputs (Reorder)'!$B$6:$B$6192),0)))</f>
        <v>0</v>
      </c>
    </row>
    <row r="3534" spans="1:6" s="29" customFormat="1">
      <c r="A3534" s="71" t="s">
        <v>93</v>
      </c>
      <c r="B3534" s="71" t="s">
        <v>1099</v>
      </c>
      <c r="C3534" s="71" t="s">
        <v>1100</v>
      </c>
      <c r="D3534" s="18" t="s">
        <v>421</v>
      </c>
      <c r="E3534" s="73" t="s">
        <v>411</v>
      </c>
      <c r="F3534" s="117" cm="1">
        <f t="array" aca="1" ref="F3534" ca="1">IF(INDEX('F_Outputs (Reorder)'!$F$6:$F$6192,MATCH(A3534&amp;B3534,('F_Outputs (Reorder)'!$A$6:$A$6192)&amp;('F_Outputs (Reorder)'!$B$6:$B$6192),0))="","",INDEX('F_Outputs (Reorder)'!$F$6:$F$6192,MATCH(A3534&amp;B3534,('F_Outputs (Reorder)'!$A$6:$A$6192)&amp;('F_Outputs (Reorder)'!$B$6:$B$6192),0)))</f>
        <v>6.3476334151495284E-2</v>
      </c>
    </row>
    <row r="3535" spans="1:6" s="29" customFormat="1">
      <c r="A3535" s="71" t="s">
        <v>93</v>
      </c>
      <c r="B3535" s="71" t="s">
        <v>1101</v>
      </c>
      <c r="C3535" s="71" t="s">
        <v>1102</v>
      </c>
      <c r="D3535" s="18" t="s">
        <v>421</v>
      </c>
      <c r="E3535" s="73" t="s">
        <v>411</v>
      </c>
      <c r="F3535" s="117" cm="1">
        <f t="array" aca="1" ref="F3535" ca="1">IF(INDEX('F_Outputs (Reorder)'!$F$6:$F$6192,MATCH(A3535&amp;B3535,('F_Outputs (Reorder)'!$A$6:$A$6192)&amp;('F_Outputs (Reorder)'!$B$6:$B$6192),0))="","",INDEX('F_Outputs (Reorder)'!$F$6:$F$6192,MATCH(A3535&amp;B3535,('F_Outputs (Reorder)'!$A$6:$A$6192)&amp;('F_Outputs (Reorder)'!$B$6:$B$6192),0)))</f>
        <v>0.12695266830299057</v>
      </c>
    </row>
    <row r="3536" spans="1:6" s="29" customFormat="1">
      <c r="A3536" s="71" t="s">
        <v>93</v>
      </c>
      <c r="B3536" s="71" t="s">
        <v>1103</v>
      </c>
      <c r="C3536" s="71" t="s">
        <v>1104</v>
      </c>
      <c r="D3536" s="18" t="s">
        <v>421</v>
      </c>
      <c r="E3536" s="73" t="s">
        <v>411</v>
      </c>
      <c r="F3536" s="117" cm="1">
        <f t="array" aca="1" ref="F3536" ca="1">IF(INDEX('F_Outputs (Reorder)'!$F$6:$F$6192,MATCH(A3536&amp;B3536,('F_Outputs (Reorder)'!$A$6:$A$6192)&amp;('F_Outputs (Reorder)'!$B$6:$B$6192),0))="","",INDEX('F_Outputs (Reorder)'!$F$6:$F$6192,MATCH(A3536&amp;B3536,('F_Outputs (Reorder)'!$A$6:$A$6192)&amp;('F_Outputs (Reorder)'!$B$6:$B$6192),0)))</f>
        <v>0.19042900245448591</v>
      </c>
    </row>
    <row r="3537" spans="1:6" s="29" customFormat="1">
      <c r="A3537" s="71" t="s">
        <v>93</v>
      </c>
      <c r="B3537" s="71" t="s">
        <v>1105</v>
      </c>
      <c r="C3537" s="71" t="s">
        <v>1106</v>
      </c>
      <c r="D3537" s="18" t="s">
        <v>421</v>
      </c>
      <c r="E3537" s="73" t="s">
        <v>411</v>
      </c>
      <c r="F3537" s="117" cm="1">
        <f t="array" aca="1" ref="F3537" ca="1">IF(INDEX('F_Outputs (Reorder)'!$F$6:$F$6192,MATCH(A3537&amp;B3537,('F_Outputs (Reorder)'!$A$6:$A$6192)&amp;('F_Outputs (Reorder)'!$B$6:$B$6192),0))="","",INDEX('F_Outputs (Reorder)'!$F$6:$F$6192,MATCH(A3537&amp;B3537,('F_Outputs (Reorder)'!$A$6:$A$6192)&amp;('F_Outputs (Reorder)'!$B$6:$B$6192),0)))</f>
        <v>0.25390533660598125</v>
      </c>
    </row>
    <row r="3538" spans="1:6" s="29" customFormat="1">
      <c r="A3538" s="71" t="s">
        <v>93</v>
      </c>
      <c r="B3538" s="71" t="s">
        <v>1107</v>
      </c>
      <c r="C3538" s="71" t="s">
        <v>1108</v>
      </c>
      <c r="D3538" s="18" t="s">
        <v>421</v>
      </c>
      <c r="E3538" s="73" t="s">
        <v>411</v>
      </c>
      <c r="F3538" s="117" cm="1">
        <f t="array" aca="1" ref="F3538" ca="1">IF(INDEX('F_Outputs (Reorder)'!$F$6:$F$6192,MATCH(A3538&amp;B3538,('F_Outputs (Reorder)'!$A$6:$A$6192)&amp;('F_Outputs (Reorder)'!$B$6:$B$6192),0))="","",INDEX('F_Outputs (Reorder)'!$F$6:$F$6192,MATCH(A3538&amp;B3538,('F_Outputs (Reorder)'!$A$6:$A$6192)&amp;('F_Outputs (Reorder)'!$B$6:$B$6192),0)))</f>
        <v>0.31738167075747648</v>
      </c>
    </row>
    <row r="3539" spans="1:6" s="29" customFormat="1">
      <c r="A3539" s="71" t="s">
        <v>93</v>
      </c>
      <c r="B3539" s="71" t="s">
        <v>1109</v>
      </c>
      <c r="C3539" s="71" t="s">
        <v>1110</v>
      </c>
      <c r="D3539" s="18" t="s">
        <v>421</v>
      </c>
      <c r="E3539" s="73" t="s">
        <v>411</v>
      </c>
      <c r="F3539" s="117" cm="1">
        <f t="array" aca="1" ref="F3539" ca="1">IF(INDEX('F_Outputs (Reorder)'!$F$6:$F$6192,MATCH(A3539&amp;B3539,('F_Outputs (Reorder)'!$A$6:$A$6192)&amp;('F_Outputs (Reorder)'!$B$6:$B$6192),0))="","",INDEX('F_Outputs (Reorder)'!$F$6:$F$6192,MATCH(A3539&amp;B3539,('F_Outputs (Reorder)'!$A$6:$A$6192)&amp;('F_Outputs (Reorder)'!$B$6:$B$6192),0)))</f>
        <v>0.38085800490897181</v>
      </c>
    </row>
    <row r="3540" spans="1:6" s="29" customFormat="1">
      <c r="A3540" s="71" t="s">
        <v>93</v>
      </c>
      <c r="B3540" s="71" t="s">
        <v>1111</v>
      </c>
      <c r="C3540" s="71" t="s">
        <v>1112</v>
      </c>
      <c r="D3540" s="18" t="s">
        <v>421</v>
      </c>
      <c r="E3540" s="73" t="s">
        <v>411</v>
      </c>
      <c r="F3540" s="117" cm="1">
        <f t="array" aca="1" ref="F3540" ca="1">IF(INDEX('F_Outputs (Reorder)'!$F$6:$F$6192,MATCH(A3540&amp;B3540,('F_Outputs (Reorder)'!$A$6:$A$6192)&amp;('F_Outputs (Reorder)'!$B$6:$B$6192),0))="","",INDEX('F_Outputs (Reorder)'!$F$6:$F$6192,MATCH(A3540&amp;B3540,('F_Outputs (Reorder)'!$A$6:$A$6192)&amp;('F_Outputs (Reorder)'!$B$6:$B$6192),0)))</f>
        <v>0.44433433906046715</v>
      </c>
    </row>
    <row r="3541" spans="1:6" s="29" customFormat="1">
      <c r="A3541" s="71" t="s">
        <v>93</v>
      </c>
      <c r="B3541" s="71" t="s">
        <v>1113</v>
      </c>
      <c r="C3541" s="71" t="s">
        <v>1114</v>
      </c>
      <c r="D3541" s="18" t="s">
        <v>421</v>
      </c>
      <c r="E3541" s="73" t="s">
        <v>411</v>
      </c>
      <c r="F3541" s="117" cm="1">
        <f t="array" aca="1" ref="F3541" ca="1">IF(INDEX('F_Outputs (Reorder)'!$F$6:$F$6192,MATCH(A3541&amp;B3541,('F_Outputs (Reorder)'!$A$6:$A$6192)&amp;('F_Outputs (Reorder)'!$B$6:$B$6192),0))="","",INDEX('F_Outputs (Reorder)'!$F$6:$F$6192,MATCH(A3541&amp;B3541,('F_Outputs (Reorder)'!$A$6:$A$6192)&amp;('F_Outputs (Reorder)'!$B$6:$B$6192),0)))</f>
        <v>0.50781067321196238</v>
      </c>
    </row>
    <row r="3542" spans="1:6" s="29" customFormat="1">
      <c r="A3542" s="71" t="s">
        <v>93</v>
      </c>
      <c r="B3542" s="71" t="s">
        <v>1115</v>
      </c>
      <c r="C3542" s="71" t="s">
        <v>1116</v>
      </c>
      <c r="D3542" s="18" t="s">
        <v>421</v>
      </c>
      <c r="E3542" s="73" t="s">
        <v>411</v>
      </c>
      <c r="F3542" s="117" cm="1">
        <f t="array" aca="1" ref="F3542" ca="1">IF(INDEX('F_Outputs (Reorder)'!$F$6:$F$6192,MATCH(A3542&amp;B3542,('F_Outputs (Reorder)'!$A$6:$A$6192)&amp;('F_Outputs (Reorder)'!$B$6:$B$6192),0))="","",INDEX('F_Outputs (Reorder)'!$F$6:$F$6192,MATCH(A3542&amp;B3542,('F_Outputs (Reorder)'!$A$6:$A$6192)&amp;('F_Outputs (Reorder)'!$B$6:$B$6192),0)))</f>
        <v>0.57128700736345772</v>
      </c>
    </row>
    <row r="3543" spans="1:6" s="29" customFormat="1">
      <c r="A3543" s="71" t="s">
        <v>93</v>
      </c>
      <c r="B3543" s="71" t="s">
        <v>1117</v>
      </c>
      <c r="C3543" s="71" t="s">
        <v>1118</v>
      </c>
      <c r="D3543" s="18" t="s">
        <v>421</v>
      </c>
      <c r="E3543" s="73" t="s">
        <v>411</v>
      </c>
      <c r="F3543" s="117" cm="1">
        <f t="array" aca="1" ref="F3543" ca="1">IF(INDEX('F_Outputs (Reorder)'!$F$6:$F$6192,MATCH(A3543&amp;B3543,('F_Outputs (Reorder)'!$A$6:$A$6192)&amp;('F_Outputs (Reorder)'!$B$6:$B$6192),0))="","",INDEX('F_Outputs (Reorder)'!$F$6:$F$6192,MATCH(A3543&amp;B3543,('F_Outputs (Reorder)'!$A$6:$A$6192)&amp;('F_Outputs (Reorder)'!$B$6:$B$6192),0)))</f>
        <v>0.63476334151495306</v>
      </c>
    </row>
    <row r="3544" spans="1:6" s="29" customFormat="1">
      <c r="A3544" s="71" t="s">
        <v>93</v>
      </c>
      <c r="B3544" s="71" t="s">
        <v>1119</v>
      </c>
      <c r="C3544" s="71" t="s">
        <v>1120</v>
      </c>
      <c r="D3544" s="18" t="s">
        <v>421</v>
      </c>
      <c r="E3544" s="73" t="s">
        <v>411</v>
      </c>
      <c r="F3544" s="117" cm="1">
        <f t="array" aca="1" ref="F3544" ca="1">IF(INDEX('F_Outputs (Reorder)'!$F$6:$F$6192,MATCH(A3544&amp;B3544,('F_Outputs (Reorder)'!$A$6:$A$6192)&amp;('F_Outputs (Reorder)'!$B$6:$B$6192),0))="","",INDEX('F_Outputs (Reorder)'!$F$6:$F$6192,MATCH(A3544&amp;B3544,('F_Outputs (Reorder)'!$A$6:$A$6192)&amp;('F_Outputs (Reorder)'!$B$6:$B$6192),0)))</f>
        <v>0.69823967566644829</v>
      </c>
    </row>
    <row r="3545" spans="1:6" s="29" customFormat="1">
      <c r="A3545" s="71" t="s">
        <v>93</v>
      </c>
      <c r="B3545" s="71" t="s">
        <v>1121</v>
      </c>
      <c r="C3545" s="71" t="s">
        <v>1122</v>
      </c>
      <c r="D3545" s="18" t="s">
        <v>421</v>
      </c>
      <c r="E3545" s="73" t="s">
        <v>411</v>
      </c>
      <c r="F3545" s="117" cm="1">
        <f t="array" aca="1" ref="F3545" ca="1">IF(INDEX('F_Outputs (Reorder)'!$F$6:$F$6192,MATCH(A3545&amp;B3545,('F_Outputs (Reorder)'!$A$6:$A$6192)&amp;('F_Outputs (Reorder)'!$B$6:$B$6192),0))="","",INDEX('F_Outputs (Reorder)'!$F$6:$F$6192,MATCH(A3545&amp;B3545,('F_Outputs (Reorder)'!$A$6:$A$6192)&amp;('F_Outputs (Reorder)'!$B$6:$B$6192),0)))</f>
        <v>0.76171600981794352</v>
      </c>
    </row>
    <row r="3546" spans="1:6" s="29" customFormat="1">
      <c r="A3546" s="71" t="s">
        <v>93</v>
      </c>
      <c r="B3546" s="71" t="s">
        <v>1123</v>
      </c>
      <c r="C3546" s="71" t="s">
        <v>1124</v>
      </c>
      <c r="D3546" s="18" t="s">
        <v>421</v>
      </c>
      <c r="E3546" s="73" t="s">
        <v>411</v>
      </c>
      <c r="F3546" s="117" cm="1">
        <f t="array" aca="1" ref="F3546" ca="1">IF(INDEX('F_Outputs (Reorder)'!$F$6:$F$6192,MATCH(A3546&amp;B3546,('F_Outputs (Reorder)'!$A$6:$A$6192)&amp;('F_Outputs (Reorder)'!$B$6:$B$6192),0))="","",INDEX('F_Outputs (Reorder)'!$F$6:$F$6192,MATCH(A3546&amp;B3546,('F_Outputs (Reorder)'!$A$6:$A$6192)&amp;('F_Outputs (Reorder)'!$B$6:$B$6192),0)))</f>
        <v>0.82519234396943897</v>
      </c>
    </row>
    <row r="3547" spans="1:6" s="29" customFormat="1">
      <c r="A3547" s="71" t="s">
        <v>93</v>
      </c>
      <c r="B3547" s="71" t="s">
        <v>1125</v>
      </c>
      <c r="C3547" s="71" t="s">
        <v>1126</v>
      </c>
      <c r="D3547" s="18" t="s">
        <v>421</v>
      </c>
      <c r="E3547" s="73" t="s">
        <v>411</v>
      </c>
      <c r="F3547" s="117" cm="1">
        <f t="array" aca="1" ref="F3547" ca="1">IF(INDEX('F_Outputs (Reorder)'!$F$6:$F$6192,MATCH(A3547&amp;B3547,('F_Outputs (Reorder)'!$A$6:$A$6192)&amp;('F_Outputs (Reorder)'!$B$6:$B$6192),0))="","",INDEX('F_Outputs (Reorder)'!$F$6:$F$6192,MATCH(A3547&amp;B3547,('F_Outputs (Reorder)'!$A$6:$A$6192)&amp;('F_Outputs (Reorder)'!$B$6:$B$6192),0)))</f>
        <v>0.8886686781209342</v>
      </c>
    </row>
    <row r="3548" spans="1:6" s="29" customFormat="1">
      <c r="A3548" s="71" t="s">
        <v>93</v>
      </c>
      <c r="B3548" s="71" t="s">
        <v>1127</v>
      </c>
      <c r="C3548" s="71" t="s">
        <v>1128</v>
      </c>
      <c r="D3548" s="18" t="s">
        <v>421</v>
      </c>
      <c r="E3548" s="73" t="s">
        <v>411</v>
      </c>
      <c r="F3548" s="117" cm="1">
        <f t="array" aca="1" ref="F3548" ca="1">IF(INDEX('F_Outputs (Reorder)'!$F$6:$F$6192,MATCH(A3548&amp;B3548,('F_Outputs (Reorder)'!$A$6:$A$6192)&amp;('F_Outputs (Reorder)'!$B$6:$B$6192),0))="","",INDEX('F_Outputs (Reorder)'!$F$6:$F$6192,MATCH(A3548&amp;B3548,('F_Outputs (Reorder)'!$A$6:$A$6192)&amp;('F_Outputs (Reorder)'!$B$6:$B$6192),0)))</f>
        <v>0.95214501227242943</v>
      </c>
    </row>
    <row r="3549" spans="1:6" s="29" customFormat="1">
      <c r="A3549" s="71" t="s">
        <v>93</v>
      </c>
      <c r="B3549" s="71" t="s">
        <v>1129</v>
      </c>
      <c r="C3549" s="71" t="s">
        <v>1130</v>
      </c>
      <c r="D3549" s="18" t="s">
        <v>421</v>
      </c>
      <c r="E3549" s="73" t="s">
        <v>411</v>
      </c>
      <c r="F3549" s="117" cm="1">
        <f t="array" aca="1" ref="F3549" ca="1">IF(INDEX('F_Outputs (Reorder)'!$F$6:$F$6192,MATCH(A3549&amp;B3549,('F_Outputs (Reorder)'!$A$6:$A$6192)&amp;('F_Outputs (Reorder)'!$B$6:$B$6192),0))="","",INDEX('F_Outputs (Reorder)'!$F$6:$F$6192,MATCH(A3549&amp;B3549,('F_Outputs (Reorder)'!$A$6:$A$6192)&amp;('F_Outputs (Reorder)'!$B$6:$B$6192),0)))</f>
        <v>1.015621346423925</v>
      </c>
    </row>
    <row r="3550" spans="1:6" s="29" customFormat="1">
      <c r="A3550" s="71" t="s">
        <v>93</v>
      </c>
      <c r="B3550" s="71" t="s">
        <v>1131</v>
      </c>
      <c r="C3550" s="71" t="s">
        <v>1132</v>
      </c>
      <c r="D3550" s="18" t="s">
        <v>430</v>
      </c>
      <c r="E3550" s="73" t="s">
        <v>411</v>
      </c>
      <c r="F3550" s="117" cm="1">
        <f t="array" aca="1" ref="F3550" ca="1">IF(INDEX('F_Outputs (Reorder)'!$F$6:$F$6192,MATCH(A3550&amp;B3550,('F_Outputs (Reorder)'!$A$6:$A$6192)&amp;('F_Outputs (Reorder)'!$B$6:$B$6192),0))="","",INDEX('F_Outputs (Reorder)'!$F$6:$F$6192,MATCH(A3550&amp;B3550,('F_Outputs (Reorder)'!$A$6:$A$6192)&amp;('F_Outputs (Reorder)'!$B$6:$B$6192),0)))</f>
        <v>-12920.822089390422</v>
      </c>
    </row>
    <row r="3551" spans="1:6" s="29" customFormat="1">
      <c r="A3551" s="71" t="s">
        <v>93</v>
      </c>
      <c r="B3551" s="71" t="s">
        <v>1133</v>
      </c>
      <c r="C3551" s="71" t="s">
        <v>1134</v>
      </c>
      <c r="D3551" s="18" t="s">
        <v>430</v>
      </c>
      <c r="E3551" s="73" t="s">
        <v>411</v>
      </c>
      <c r="F3551" s="117" cm="1">
        <f t="array" aca="1" ref="F3551" ca="1">IF(INDEX('F_Outputs (Reorder)'!$F$6:$F$6192,MATCH(A3551&amp;B3551,('F_Outputs (Reorder)'!$A$6:$A$6192)&amp;('F_Outputs (Reorder)'!$B$6:$B$6192),0))="","",INDEX('F_Outputs (Reorder)'!$F$6:$F$6192,MATCH(A3551&amp;B3551,('F_Outputs (Reorder)'!$A$6:$A$6192)&amp;('F_Outputs (Reorder)'!$B$6:$B$6192),0)))</f>
        <v>-8484.3531466310214</v>
      </c>
    </row>
    <row r="3552" spans="1:6" s="29" customFormat="1">
      <c r="A3552" s="71" t="s">
        <v>93</v>
      </c>
      <c r="B3552" s="71" t="s">
        <v>1135</v>
      </c>
      <c r="C3552" s="71" t="s">
        <v>1136</v>
      </c>
      <c r="D3552" s="18" t="s">
        <v>430</v>
      </c>
      <c r="E3552" s="73" t="s">
        <v>411</v>
      </c>
      <c r="F3552" s="117" cm="1">
        <f t="array" aca="1" ref="F3552" ca="1">IF(INDEX('F_Outputs (Reorder)'!$F$6:$F$6192,MATCH(A3552&amp;B3552,('F_Outputs (Reorder)'!$A$6:$A$6192)&amp;('F_Outputs (Reorder)'!$B$6:$B$6192),0))="","",INDEX('F_Outputs (Reorder)'!$F$6:$F$6192,MATCH(A3552&amp;B3552,('F_Outputs (Reorder)'!$A$6:$A$6192)&amp;('F_Outputs (Reorder)'!$B$6:$B$6192),0)))</f>
        <v>-6902.5911420129269</v>
      </c>
    </row>
    <row r="3553" spans="1:6" s="29" customFormat="1">
      <c r="A3553" s="71" t="s">
        <v>93</v>
      </c>
      <c r="B3553" s="71" t="s">
        <v>1137</v>
      </c>
      <c r="C3553" s="71" t="s">
        <v>1138</v>
      </c>
      <c r="D3553" s="18" t="s">
        <v>430</v>
      </c>
      <c r="E3553" s="73" t="s">
        <v>411</v>
      </c>
      <c r="F3553" s="117" cm="1">
        <f t="array" aca="1" ref="F3553" ca="1">IF(INDEX('F_Outputs (Reorder)'!$F$6:$F$6192,MATCH(A3553&amp;B3553,('F_Outputs (Reorder)'!$A$6:$A$6192)&amp;('F_Outputs (Reorder)'!$B$6:$B$6192),0))="","",INDEX('F_Outputs (Reorder)'!$F$6:$F$6192,MATCH(A3553&amp;B3553,('F_Outputs (Reorder)'!$A$6:$A$6192)&amp;('F_Outputs (Reorder)'!$B$6:$B$6192),0)))</f>
        <v>-5090.9317152538006</v>
      </c>
    </row>
    <row r="3554" spans="1:6" s="29" customFormat="1">
      <c r="A3554" s="71" t="s">
        <v>93</v>
      </c>
      <c r="B3554" s="71" t="s">
        <v>1139</v>
      </c>
      <c r="C3554" s="71" t="s">
        <v>1140</v>
      </c>
      <c r="D3554" s="18" t="s">
        <v>430</v>
      </c>
      <c r="E3554" s="73" t="s">
        <v>411</v>
      </c>
      <c r="F3554" s="117" cm="1">
        <f t="array" aca="1" ref="F3554" ca="1">IF(INDEX('F_Outputs (Reorder)'!$F$6:$F$6192,MATCH(A3554&amp;B3554,('F_Outputs (Reorder)'!$A$6:$A$6192)&amp;('F_Outputs (Reorder)'!$B$6:$B$6192),0))="","",INDEX('F_Outputs (Reorder)'!$F$6:$F$6192,MATCH(A3554&amp;B3554,('F_Outputs (Reorder)'!$A$6:$A$6192)&amp;('F_Outputs (Reorder)'!$B$6:$B$6192),0)))</f>
        <v>-4288.0970933509598</v>
      </c>
    </row>
    <row r="3555" spans="1:6" s="29" customFormat="1">
      <c r="A3555" s="71" t="s">
        <v>93</v>
      </c>
      <c r="B3555" s="71" t="s">
        <v>1141</v>
      </c>
      <c r="C3555" s="71" t="s">
        <v>1142</v>
      </c>
      <c r="D3555" s="18" t="s">
        <v>430</v>
      </c>
      <c r="E3555" s="73" t="s">
        <v>411</v>
      </c>
      <c r="F3555" s="117" cm="1">
        <f t="array" aca="1" ref="F3555" ca="1">IF(INDEX('F_Outputs (Reorder)'!$F$6:$F$6192,MATCH(A3555&amp;B3555,('F_Outputs (Reorder)'!$A$6:$A$6192)&amp;('F_Outputs (Reorder)'!$B$6:$B$6192),0))="","",INDEX('F_Outputs (Reorder)'!$F$6:$F$6192,MATCH(A3555&amp;B3555,('F_Outputs (Reorder)'!$A$6:$A$6192)&amp;('F_Outputs (Reorder)'!$B$6:$B$6192),0)))</f>
        <v>-3230.5360663971005</v>
      </c>
    </row>
    <row r="3556" spans="1:6">
      <c r="A3556" s="71" t="s">
        <v>93</v>
      </c>
      <c r="B3556" s="71" t="s">
        <v>1143</v>
      </c>
      <c r="C3556" s="71" t="s">
        <v>1144</v>
      </c>
      <c r="D3556" s="18" t="s">
        <v>430</v>
      </c>
      <c r="E3556" s="73" t="s">
        <v>411</v>
      </c>
      <c r="F3556" s="117" cm="1">
        <f t="array" aca="1" ref="F3556" ca="1">IF(INDEX('F_Outputs (Reorder)'!$F$6:$F$6192,MATCH(A3556&amp;B3556,('F_Outputs (Reorder)'!$A$6:$A$6192)&amp;('F_Outputs (Reorder)'!$B$6:$B$6192),0))="","",INDEX('F_Outputs (Reorder)'!$F$6:$F$6192,MATCH(A3556&amp;B3556,('F_Outputs (Reorder)'!$A$6:$A$6192)&amp;('F_Outputs (Reorder)'!$B$6:$B$6192),0)))</f>
        <v>-2283.7261976986902</v>
      </c>
    </row>
    <row r="3557" spans="1:6">
      <c r="A3557" s="71" t="s">
        <v>93</v>
      </c>
      <c r="B3557" s="71" t="s">
        <v>1145</v>
      </c>
      <c r="C3557" s="71" t="s">
        <v>1146</v>
      </c>
      <c r="D3557" s="18" t="s">
        <v>430</v>
      </c>
      <c r="E3557" s="73" t="s">
        <v>411</v>
      </c>
      <c r="F3557" s="117" cm="1">
        <f t="array" aca="1" ref="F3557" ca="1">IF(INDEX('F_Outputs (Reorder)'!$F$6:$F$6192,MATCH(A3557&amp;B3557,('F_Outputs (Reorder)'!$A$6:$A$6192)&amp;('F_Outputs (Reorder)'!$B$6:$B$6192),0))="","",INDEX('F_Outputs (Reorder)'!$F$6:$F$6192,MATCH(A3557&amp;B3557,('F_Outputs (Reorder)'!$A$6:$A$6192)&amp;('F_Outputs (Reorder)'!$B$6:$B$6192),0)))</f>
        <v>-893.56223157010027</v>
      </c>
    </row>
    <row r="3558" spans="1:6">
      <c r="A3558" s="71" t="s">
        <v>93</v>
      </c>
      <c r="B3558" s="71" t="s">
        <v>1147</v>
      </c>
      <c r="C3558" s="71" t="s">
        <v>1148</v>
      </c>
      <c r="D3558" s="18" t="s">
        <v>430</v>
      </c>
      <c r="E3558" s="73" t="s">
        <v>411</v>
      </c>
      <c r="F3558" s="117" cm="1">
        <f t="array" aca="1" ref="F3558" ca="1">IF(INDEX('F_Outputs (Reorder)'!$F$6:$F$6192,MATCH(A3558&amp;B3558,('F_Outputs (Reorder)'!$A$6:$A$6192)&amp;('F_Outputs (Reorder)'!$B$6:$B$6192),0))="","",INDEX('F_Outputs (Reorder)'!$F$6:$F$6192,MATCH(A3558&amp;B3558,('F_Outputs (Reorder)'!$A$6:$A$6192)&amp;('F_Outputs (Reorder)'!$B$6:$B$6192),0)))</f>
        <v>0</v>
      </c>
    </row>
    <row r="3559" spans="1:6">
      <c r="A3559" s="71" t="s">
        <v>93</v>
      </c>
      <c r="B3559" s="71" t="s">
        <v>1149</v>
      </c>
      <c r="C3559" s="71" t="s">
        <v>1150</v>
      </c>
      <c r="D3559" s="18" t="s">
        <v>430</v>
      </c>
      <c r="E3559" s="73" t="s">
        <v>411</v>
      </c>
      <c r="F3559" s="117" cm="1">
        <f t="array" aca="1" ref="F3559" ca="1">IF(INDEX('F_Outputs (Reorder)'!$F$6:$F$6192,MATCH(A3559&amp;B3559,('F_Outputs (Reorder)'!$A$6:$A$6192)&amp;('F_Outputs (Reorder)'!$B$6:$B$6192),0))="","",INDEX('F_Outputs (Reorder)'!$F$6:$F$6192,MATCH(A3559&amp;B3559,('F_Outputs (Reorder)'!$A$6:$A$6192)&amp;('F_Outputs (Reorder)'!$B$6:$B$6192),0)))</f>
        <v>1027.5206582703395</v>
      </c>
    </row>
    <row r="3560" spans="1:6">
      <c r="A3560" s="71" t="s">
        <v>93</v>
      </c>
      <c r="B3560" s="71" t="s">
        <v>1151</v>
      </c>
      <c r="C3560" s="71" t="s">
        <v>1152</v>
      </c>
      <c r="D3560" s="18" t="s">
        <v>430</v>
      </c>
      <c r="E3560" s="73" t="s">
        <v>411</v>
      </c>
      <c r="F3560" s="117" cm="1">
        <f t="array" aca="1" ref="F3560" ca="1">IF(INDEX('F_Outputs (Reorder)'!$F$6:$F$6192,MATCH(A3560&amp;B3560,('F_Outputs (Reorder)'!$A$6:$A$6192)&amp;('F_Outputs (Reorder)'!$B$6:$B$6192),0))="","",INDEX('F_Outputs (Reorder)'!$F$6:$F$6192,MATCH(A3560&amp;B3560,('F_Outputs (Reorder)'!$A$6:$A$6192)&amp;('F_Outputs (Reorder)'!$B$6:$B$6192),0)))</f>
        <v>2632.7237196538481</v>
      </c>
    </row>
    <row r="3561" spans="1:6">
      <c r="A3561" s="71" t="s">
        <v>93</v>
      </c>
      <c r="B3561" s="71" t="s">
        <v>1153</v>
      </c>
      <c r="C3561" s="71" t="s">
        <v>1154</v>
      </c>
      <c r="D3561" s="18" t="s">
        <v>430</v>
      </c>
      <c r="E3561" s="73" t="s">
        <v>411</v>
      </c>
      <c r="F3561" s="117" cm="1">
        <f t="array" aca="1" ref="F3561" ca="1">IF(INDEX('F_Outputs (Reorder)'!$F$6:$F$6192,MATCH(A3561&amp;B3561,('F_Outputs (Reorder)'!$A$6:$A$6192)&amp;('F_Outputs (Reorder)'!$B$6:$B$6192),0))="","",INDEX('F_Outputs (Reorder)'!$F$6:$F$6192,MATCH(A3561&amp;B3561,('F_Outputs (Reorder)'!$A$6:$A$6192)&amp;('F_Outputs (Reorder)'!$B$6:$B$6192),0)))</f>
        <v>4051.2159631448812</v>
      </c>
    </row>
    <row r="3562" spans="1:6">
      <c r="A3562" s="71" t="s">
        <v>93</v>
      </c>
      <c r="B3562" s="71" t="s">
        <v>1155</v>
      </c>
      <c r="C3562" s="71" t="s">
        <v>1156</v>
      </c>
      <c r="D3562" s="18" t="s">
        <v>430</v>
      </c>
      <c r="E3562" s="73" t="s">
        <v>411</v>
      </c>
      <c r="F3562" s="117" cm="1">
        <f t="array" aca="1" ref="F3562" ca="1">IF(INDEX('F_Outputs (Reorder)'!$F$6:$F$6192,MATCH(A3562&amp;B3562,('F_Outputs (Reorder)'!$A$6:$A$6192)&amp;('F_Outputs (Reorder)'!$B$6:$B$6192),0))="","",INDEX('F_Outputs (Reorder)'!$F$6:$F$6192,MATCH(A3562&amp;B3562,('F_Outputs (Reorder)'!$A$6:$A$6192)&amp;('F_Outputs (Reorder)'!$B$6:$B$6192),0)))</f>
        <v>6083.5598315547832</v>
      </c>
    </row>
    <row r="3563" spans="1:6">
      <c r="A3563" s="71" t="s">
        <v>93</v>
      </c>
      <c r="B3563" s="71" t="s">
        <v>1157</v>
      </c>
      <c r="C3563" s="71" t="s">
        <v>1158</v>
      </c>
      <c r="D3563" s="18" t="s">
        <v>430</v>
      </c>
      <c r="E3563" s="73" t="s">
        <v>411</v>
      </c>
      <c r="F3563" s="117" cm="1">
        <f t="array" aca="1" ref="F3563" ca="1">IF(INDEX('F_Outputs (Reorder)'!$F$6:$F$6192,MATCH(A3563&amp;B3563,('F_Outputs (Reorder)'!$A$6:$A$6192)&amp;('F_Outputs (Reorder)'!$B$6:$B$6192),0))="","",INDEX('F_Outputs (Reorder)'!$F$6:$F$6192,MATCH(A3563&amp;B3563,('F_Outputs (Reorder)'!$A$6:$A$6192)&amp;('F_Outputs (Reorder)'!$B$6:$B$6192),0)))</f>
        <v>8726.1948788473674</v>
      </c>
    </row>
    <row r="3564" spans="1:6">
      <c r="A3564" s="71" t="s">
        <v>93</v>
      </c>
      <c r="B3564" s="71" t="s">
        <v>1159</v>
      </c>
      <c r="C3564" s="71" t="s">
        <v>1160</v>
      </c>
      <c r="D3564" s="18" t="s">
        <v>430</v>
      </c>
      <c r="E3564" s="73" t="s">
        <v>411</v>
      </c>
      <c r="F3564" s="117" cm="1">
        <f t="array" aca="1" ref="F3564" ca="1">IF(INDEX('F_Outputs (Reorder)'!$F$6:$F$6192,MATCH(A3564&amp;B3564,('F_Outputs (Reorder)'!$A$6:$A$6192)&amp;('F_Outputs (Reorder)'!$B$6:$B$6192),0))="","",INDEX('F_Outputs (Reorder)'!$F$6:$F$6192,MATCH(A3564&amp;B3564,('F_Outputs (Reorder)'!$A$6:$A$6192)&amp;('F_Outputs (Reorder)'!$B$6:$B$6192),0)))</f>
        <v>11234.362617448714</v>
      </c>
    </row>
    <row r="3565" spans="1:6">
      <c r="A3565" s="71" t="s">
        <v>93</v>
      </c>
      <c r="B3565" s="71" t="s">
        <v>1161</v>
      </c>
      <c r="C3565" s="71" t="s">
        <v>1162</v>
      </c>
      <c r="D3565" s="18" t="s">
        <v>430</v>
      </c>
      <c r="E3565" s="73" t="s">
        <v>411</v>
      </c>
      <c r="F3565" s="117" cm="1">
        <f t="array" aca="1" ref="F3565" ca="1">IF(INDEX('F_Outputs (Reorder)'!$F$6:$F$6192,MATCH(A3565&amp;B3565,('F_Outputs (Reorder)'!$A$6:$A$6192)&amp;('F_Outputs (Reorder)'!$B$6:$B$6192),0))="","",INDEX('F_Outputs (Reorder)'!$F$6:$F$6192,MATCH(A3565&amp;B3565,('F_Outputs (Reorder)'!$A$6:$A$6192)&amp;('F_Outputs (Reorder)'!$B$6:$B$6192),0)))</f>
        <v>14836.174017004461</v>
      </c>
    </row>
    <row r="3566" spans="1:6">
      <c r="A3566" s="71" t="s">
        <v>93</v>
      </c>
      <c r="B3566" s="71" t="s">
        <v>1163</v>
      </c>
      <c r="C3566" s="71" t="s">
        <v>1164</v>
      </c>
      <c r="D3566" s="18" t="s">
        <v>430</v>
      </c>
      <c r="E3566" s="73" t="s">
        <v>411</v>
      </c>
      <c r="F3566" s="117" cm="1">
        <f t="array" aca="1" ref="F3566" ca="1">IF(INDEX('F_Outputs (Reorder)'!$F$6:$F$6192,MATCH(A3566&amp;B3566,('F_Outputs (Reorder)'!$A$6:$A$6192)&amp;('F_Outputs (Reorder)'!$B$6:$B$6192),0))="","",INDEX('F_Outputs (Reorder)'!$F$6:$F$6192,MATCH(A3566&amp;B3566,('F_Outputs (Reorder)'!$A$6:$A$6192)&amp;('F_Outputs (Reorder)'!$B$6:$B$6192),0)))</f>
        <v>20718.76464082922</v>
      </c>
    </row>
    <row r="3567" spans="1:6">
      <c r="A3567" s="71" t="s">
        <v>93</v>
      </c>
      <c r="B3567" s="71" t="s">
        <v>1165</v>
      </c>
      <c r="C3567" s="71" t="s">
        <v>1166</v>
      </c>
      <c r="D3567" s="18" t="s">
        <v>430</v>
      </c>
      <c r="E3567" s="73" t="s">
        <v>411</v>
      </c>
      <c r="F3567" s="117" cm="1">
        <f t="array" aca="1" ref="F3567" ca="1">IF(INDEX('F_Outputs (Reorder)'!$F$6:$F$6192,MATCH(A3567&amp;B3567,('F_Outputs (Reorder)'!$A$6:$A$6192)&amp;('F_Outputs (Reorder)'!$B$6:$B$6192),0))="","",INDEX('F_Outputs (Reorder)'!$F$6:$F$6192,MATCH(A3567&amp;B3567,('F_Outputs (Reorder)'!$A$6:$A$6192)&amp;('F_Outputs (Reorder)'!$B$6:$B$6192),0)))</f>
        <v>-3980.4105854782424</v>
      </c>
    </row>
    <row r="3568" spans="1:6">
      <c r="A3568" s="71" t="s">
        <v>93</v>
      </c>
      <c r="B3568" s="71" t="s">
        <v>1167</v>
      </c>
      <c r="C3568" s="71" t="s">
        <v>1168</v>
      </c>
      <c r="D3568" s="18" t="s">
        <v>430</v>
      </c>
      <c r="E3568" s="73" t="s">
        <v>411</v>
      </c>
      <c r="F3568" s="117" cm="1">
        <f t="array" aca="1" ref="F3568" ca="1">IF(INDEX('F_Outputs (Reorder)'!$F$6:$F$6192,MATCH(A3568&amp;B3568,('F_Outputs (Reorder)'!$A$6:$A$6192)&amp;('F_Outputs (Reorder)'!$B$6:$B$6192),0))="","",INDEX('F_Outputs (Reorder)'!$F$6:$F$6192,MATCH(A3568&amp;B3568,('F_Outputs (Reorder)'!$A$6:$A$6192)&amp;('F_Outputs (Reorder)'!$B$6:$B$6192),0)))</f>
        <v>-3038.8783596736648</v>
      </c>
    </row>
    <row r="3569" spans="1:6">
      <c r="A3569" s="71" t="s">
        <v>93</v>
      </c>
      <c r="B3569" s="71" t="s">
        <v>1169</v>
      </c>
      <c r="C3569" s="71" t="s">
        <v>1170</v>
      </c>
      <c r="D3569" s="18" t="s">
        <v>430</v>
      </c>
      <c r="E3569" s="73" t="s">
        <v>411</v>
      </c>
      <c r="F3569" s="117" cm="1">
        <f t="array" aca="1" ref="F3569" ca="1">IF(INDEX('F_Outputs (Reorder)'!$F$6:$F$6192,MATCH(A3569&amp;B3569,('F_Outputs (Reorder)'!$A$6:$A$6192)&amp;('F_Outputs (Reorder)'!$B$6:$B$6192),0))="","",INDEX('F_Outputs (Reorder)'!$F$6:$F$6192,MATCH(A3569&amp;B3569,('F_Outputs (Reorder)'!$A$6:$A$6192)&amp;('F_Outputs (Reorder)'!$B$6:$B$6192),0)))</f>
        <v>-2113.9703054942274</v>
      </c>
    </row>
    <row r="3570" spans="1:6">
      <c r="A3570" s="71" t="s">
        <v>93</v>
      </c>
      <c r="B3570" s="71" t="s">
        <v>1171</v>
      </c>
      <c r="C3570" s="71" t="s">
        <v>1172</v>
      </c>
      <c r="D3570" s="18" t="s">
        <v>430</v>
      </c>
      <c r="E3570" s="73" t="s">
        <v>411</v>
      </c>
      <c r="F3570" s="117" cm="1">
        <f t="array" aca="1" ref="F3570" ca="1">IF(INDEX('F_Outputs (Reorder)'!$F$6:$F$6192,MATCH(A3570&amp;B3570,('F_Outputs (Reorder)'!$A$6:$A$6192)&amp;('F_Outputs (Reorder)'!$B$6:$B$6192),0))="","",INDEX('F_Outputs (Reorder)'!$F$6:$F$6192,MATCH(A3570&amp;B3570,('F_Outputs (Reorder)'!$A$6:$A$6192)&amp;('F_Outputs (Reorder)'!$B$6:$B$6192),0)))</f>
        <v>-1764.3636600117243</v>
      </c>
    </row>
    <row r="3571" spans="1:6">
      <c r="A3571" s="71" t="s">
        <v>93</v>
      </c>
      <c r="B3571" s="71" t="s">
        <v>1173</v>
      </c>
      <c r="C3571" s="71" t="s">
        <v>1174</v>
      </c>
      <c r="D3571" s="18" t="s">
        <v>430</v>
      </c>
      <c r="E3571" s="73" t="s">
        <v>411</v>
      </c>
      <c r="F3571" s="117" cm="1">
        <f t="array" aca="1" ref="F3571" ca="1">IF(INDEX('F_Outputs (Reorder)'!$F$6:$F$6192,MATCH(A3571&amp;B3571,('F_Outputs (Reorder)'!$A$6:$A$6192)&amp;('F_Outputs (Reorder)'!$B$6:$B$6192),0))="","",INDEX('F_Outputs (Reorder)'!$F$6:$F$6192,MATCH(A3571&amp;B3571,('F_Outputs (Reorder)'!$A$6:$A$6192)&amp;('F_Outputs (Reorder)'!$B$6:$B$6192),0)))</f>
        <v>-1318.3005245087606</v>
      </c>
    </row>
    <row r="3572" spans="1:6">
      <c r="A3572" s="71" t="s">
        <v>93</v>
      </c>
      <c r="B3572" s="71" t="s">
        <v>1175</v>
      </c>
      <c r="C3572" s="71" t="s">
        <v>1176</v>
      </c>
      <c r="D3572" s="18" t="s">
        <v>430</v>
      </c>
      <c r="E3572" s="73" t="s">
        <v>411</v>
      </c>
      <c r="F3572" s="117" cm="1">
        <f t="array" aca="1" ref="F3572" ca="1">IF(INDEX('F_Outputs (Reorder)'!$F$6:$F$6192,MATCH(A3572&amp;B3572,('F_Outputs (Reorder)'!$A$6:$A$6192)&amp;('F_Outputs (Reorder)'!$B$6:$B$6192),0))="","",INDEX('F_Outputs (Reorder)'!$F$6:$F$6192,MATCH(A3572&amp;B3572,('F_Outputs (Reorder)'!$A$6:$A$6192)&amp;('F_Outputs (Reorder)'!$B$6:$B$6192),0)))</f>
        <v>-688.88305992680125</v>
      </c>
    </row>
    <row r="3573" spans="1:6">
      <c r="A3573" s="71" t="s">
        <v>93</v>
      </c>
      <c r="B3573" s="71" t="s">
        <v>1177</v>
      </c>
      <c r="C3573" s="71" t="s">
        <v>1178</v>
      </c>
      <c r="D3573" s="18" t="s">
        <v>430</v>
      </c>
      <c r="E3573" s="73" t="s">
        <v>411</v>
      </c>
      <c r="F3573" s="117" cm="1">
        <f t="array" aca="1" ref="F3573" ca="1">IF(INDEX('F_Outputs (Reorder)'!$F$6:$F$6192,MATCH(A3573&amp;B3573,('F_Outputs (Reorder)'!$A$6:$A$6192)&amp;('F_Outputs (Reorder)'!$B$6:$B$6192),0))="","",INDEX('F_Outputs (Reorder)'!$F$6:$F$6192,MATCH(A3573&amp;B3573,('F_Outputs (Reorder)'!$A$6:$A$6192)&amp;('F_Outputs (Reorder)'!$B$6:$B$6192),0)))</f>
        <v>-450.66975593697589</v>
      </c>
    </row>
    <row r="3574" spans="1:6">
      <c r="A3574" s="71" t="s">
        <v>93</v>
      </c>
      <c r="B3574" s="71" t="s">
        <v>1179</v>
      </c>
      <c r="C3574" s="71" t="s">
        <v>1180</v>
      </c>
      <c r="D3574" s="18" t="s">
        <v>430</v>
      </c>
      <c r="E3574" s="73" t="s">
        <v>411</v>
      </c>
      <c r="F3574" s="117" cm="1">
        <f t="array" aca="1" ref="F3574" ca="1">IF(INDEX('F_Outputs (Reorder)'!$F$6:$F$6192,MATCH(A3574&amp;B3574,('F_Outputs (Reorder)'!$A$6:$A$6192)&amp;('F_Outputs (Reorder)'!$B$6:$B$6192),0))="","",INDEX('F_Outputs (Reorder)'!$F$6:$F$6192,MATCH(A3574&amp;B3574,('F_Outputs (Reorder)'!$A$6:$A$6192)&amp;('F_Outputs (Reorder)'!$B$6:$B$6192),0)))</f>
        <v>-207.70460041353635</v>
      </c>
    </row>
    <row r="3575" spans="1:6">
      <c r="A3575" s="71" t="s">
        <v>93</v>
      </c>
      <c r="B3575" s="71" t="s">
        <v>1181</v>
      </c>
      <c r="C3575" s="71" t="s">
        <v>1182</v>
      </c>
      <c r="D3575" s="18" t="s">
        <v>430</v>
      </c>
      <c r="E3575" s="73" t="s">
        <v>411</v>
      </c>
      <c r="F3575" s="117" cm="1">
        <f t="array" aca="1" ref="F3575" ca="1">IF(INDEX('F_Outputs (Reorder)'!$F$6:$F$6192,MATCH(A3575&amp;B3575,('F_Outputs (Reorder)'!$A$6:$A$6192)&amp;('F_Outputs (Reorder)'!$B$6:$B$6192),0))="","",INDEX('F_Outputs (Reorder)'!$F$6:$F$6192,MATCH(A3575&amp;B3575,('F_Outputs (Reorder)'!$A$6:$A$6192)&amp;('F_Outputs (Reorder)'!$B$6:$B$6192),0)))</f>
        <v>0</v>
      </c>
    </row>
    <row r="3576" spans="1:6">
      <c r="A3576" s="71" t="s">
        <v>93</v>
      </c>
      <c r="B3576" s="71" t="s">
        <v>1183</v>
      </c>
      <c r="C3576" s="71" t="s">
        <v>1184</v>
      </c>
      <c r="D3576" s="18" t="s">
        <v>430</v>
      </c>
      <c r="E3576" s="73" t="s">
        <v>411</v>
      </c>
      <c r="F3576" s="117" cm="1">
        <f t="array" aca="1" ref="F3576" ca="1">IF(INDEX('F_Outputs (Reorder)'!$F$6:$F$6192,MATCH(A3576&amp;B3576,('F_Outputs (Reorder)'!$A$6:$A$6192)&amp;('F_Outputs (Reorder)'!$B$6:$B$6192),0))="","",INDEX('F_Outputs (Reorder)'!$F$6:$F$6192,MATCH(A3576&amp;B3576,('F_Outputs (Reorder)'!$A$6:$A$6192)&amp;('F_Outputs (Reorder)'!$B$6:$B$6192),0)))</f>
        <v>203.30056602172863</v>
      </c>
    </row>
    <row r="3577" spans="1:6">
      <c r="A3577" s="71" t="s">
        <v>93</v>
      </c>
      <c r="B3577" s="71" t="s">
        <v>1185</v>
      </c>
      <c r="C3577" s="71" t="s">
        <v>1186</v>
      </c>
      <c r="D3577" s="18" t="s">
        <v>430</v>
      </c>
      <c r="E3577" s="73" t="s">
        <v>411</v>
      </c>
      <c r="F3577" s="117" cm="1">
        <f t="array" aca="1" ref="F3577" ca="1">IF(INDEX('F_Outputs (Reorder)'!$F$6:$F$6192,MATCH(A3577&amp;B3577,('F_Outputs (Reorder)'!$A$6:$A$6192)&amp;('F_Outputs (Reorder)'!$B$6:$B$6192),0))="","",INDEX('F_Outputs (Reorder)'!$F$6:$F$6192,MATCH(A3577&amp;B3577,('F_Outputs (Reorder)'!$A$6:$A$6192)&amp;('F_Outputs (Reorder)'!$B$6:$B$6192),0)))</f>
        <v>463.27716842710379</v>
      </c>
    </row>
    <row r="3578" spans="1:6">
      <c r="A3578" s="71" t="s">
        <v>93</v>
      </c>
      <c r="B3578" s="71" t="s">
        <v>1187</v>
      </c>
      <c r="C3578" s="71" t="s">
        <v>1188</v>
      </c>
      <c r="D3578" s="18" t="s">
        <v>430</v>
      </c>
      <c r="E3578" s="73" t="s">
        <v>411</v>
      </c>
      <c r="F3578" s="117" cm="1">
        <f t="array" aca="1" ref="F3578" ca="1">IF(INDEX('F_Outputs (Reorder)'!$F$6:$F$6192,MATCH(A3578&amp;B3578,('F_Outputs (Reorder)'!$A$6:$A$6192)&amp;('F_Outputs (Reorder)'!$B$6:$B$6192),0))="","",INDEX('F_Outputs (Reorder)'!$F$6:$F$6192,MATCH(A3578&amp;B3578,('F_Outputs (Reorder)'!$A$6:$A$6192)&amp;('F_Outputs (Reorder)'!$B$6:$B$6192),0)))</f>
        <v>1202.578198561333</v>
      </c>
    </row>
    <row r="3579" spans="1:6">
      <c r="A3579" s="71" t="s">
        <v>93</v>
      </c>
      <c r="B3579" s="71" t="s">
        <v>1189</v>
      </c>
      <c r="C3579" s="71" t="s">
        <v>1190</v>
      </c>
      <c r="D3579" s="18" t="s">
        <v>430</v>
      </c>
      <c r="E3579" s="73" t="s">
        <v>411</v>
      </c>
      <c r="F3579" s="117" cm="1">
        <f t="array" aca="1" ref="F3579" ca="1">IF(INDEX('F_Outputs (Reorder)'!$F$6:$F$6192,MATCH(A3579&amp;B3579,('F_Outputs (Reorder)'!$A$6:$A$6192)&amp;('F_Outputs (Reorder)'!$B$6:$B$6192),0))="","",INDEX('F_Outputs (Reorder)'!$F$6:$F$6192,MATCH(A3579&amp;B3579,('F_Outputs (Reorder)'!$A$6:$A$6192)&amp;('F_Outputs (Reorder)'!$B$6:$B$6192),0)))</f>
        <v>1959.8891921350269</v>
      </c>
    </row>
    <row r="3580" spans="1:6">
      <c r="A3580" s="71" t="s">
        <v>93</v>
      </c>
      <c r="B3580" s="71" t="s">
        <v>1191</v>
      </c>
      <c r="C3580" s="71" t="s">
        <v>1192</v>
      </c>
      <c r="D3580" s="18" t="s">
        <v>430</v>
      </c>
      <c r="E3580" s="73" t="s">
        <v>411</v>
      </c>
      <c r="F3580" s="117" cm="1">
        <f t="array" aca="1" ref="F3580" ca="1">IF(INDEX('F_Outputs (Reorder)'!$F$6:$F$6192,MATCH(A3580&amp;B3580,('F_Outputs (Reorder)'!$A$6:$A$6192)&amp;('F_Outputs (Reorder)'!$B$6:$B$6192),0))="","",INDEX('F_Outputs (Reorder)'!$F$6:$F$6192,MATCH(A3580&amp;B3580,('F_Outputs (Reorder)'!$A$6:$A$6192)&amp;('F_Outputs (Reorder)'!$B$6:$B$6192),0)))</f>
        <v>2860.5756483406522</v>
      </c>
    </row>
    <row r="3581" spans="1:6" s="29" customFormat="1">
      <c r="A3581" s="71" t="s">
        <v>93</v>
      </c>
      <c r="B3581" s="71" t="s">
        <v>1193</v>
      </c>
      <c r="C3581" s="71" t="s">
        <v>1194</v>
      </c>
      <c r="D3581" s="18" t="s">
        <v>430</v>
      </c>
      <c r="E3581" s="73" t="s">
        <v>411</v>
      </c>
      <c r="F3581" s="117" cm="1">
        <f t="array" aca="1" ref="F3581" ca="1">IF(INDEX('F_Outputs (Reorder)'!$F$6:$F$6192,MATCH(A3581&amp;B3581,('F_Outputs (Reorder)'!$A$6:$A$6192)&amp;('F_Outputs (Reorder)'!$B$6:$B$6192),0))="","",INDEX('F_Outputs (Reorder)'!$F$6:$F$6192,MATCH(A3581&amp;B3581,('F_Outputs (Reorder)'!$A$6:$A$6192)&amp;('F_Outputs (Reorder)'!$B$6:$B$6192),0)))</f>
        <v>3752.3202777908346</v>
      </c>
    </row>
    <row r="3582" spans="1:6" s="29" customFormat="1">
      <c r="A3582" s="71" t="s">
        <v>93</v>
      </c>
      <c r="B3582" s="71" t="s">
        <v>1195</v>
      </c>
      <c r="C3582" s="71" t="s">
        <v>1196</v>
      </c>
      <c r="D3582" s="18" t="s">
        <v>430</v>
      </c>
      <c r="E3582" s="73" t="s">
        <v>411</v>
      </c>
      <c r="F3582" s="117" cm="1">
        <f t="array" aca="1" ref="F3582" ca="1">IF(INDEX('F_Outputs (Reorder)'!$F$6:$F$6192,MATCH(A3582&amp;B3582,('F_Outputs (Reorder)'!$A$6:$A$6192)&amp;('F_Outputs (Reorder)'!$B$6:$B$6192),0))="","",INDEX('F_Outputs (Reorder)'!$F$6:$F$6192,MATCH(A3582&amp;B3582,('F_Outputs (Reorder)'!$A$6:$A$6192)&amp;('F_Outputs (Reorder)'!$B$6:$B$6192),0)))</f>
        <v>4794.9589596038177</v>
      </c>
    </row>
    <row r="3583" spans="1:6" s="29" customFormat="1">
      <c r="A3583" s="71" t="s">
        <v>93</v>
      </c>
      <c r="B3583" s="71" t="s">
        <v>1197</v>
      </c>
      <c r="C3583" s="71" t="s">
        <v>1198</v>
      </c>
      <c r="D3583" s="18" t="s">
        <v>430</v>
      </c>
      <c r="E3583" s="73" t="s">
        <v>411</v>
      </c>
      <c r="F3583" s="117" cm="1">
        <f t="array" aca="1" ref="F3583" ca="1">IF(INDEX('F_Outputs (Reorder)'!$F$6:$F$6192,MATCH(A3583&amp;B3583,('F_Outputs (Reorder)'!$A$6:$A$6192)&amp;('F_Outputs (Reorder)'!$B$6:$B$6192),0))="","",INDEX('F_Outputs (Reorder)'!$F$6:$F$6192,MATCH(A3583&amp;B3583,('F_Outputs (Reorder)'!$A$6:$A$6192)&amp;('F_Outputs (Reorder)'!$B$6:$B$6192),0)))</f>
        <v>5970.1097119030155</v>
      </c>
    </row>
    <row r="3584" spans="1:6" s="29" customFormat="1">
      <c r="A3584" s="71" t="s">
        <v>93</v>
      </c>
      <c r="B3584" s="71" t="s">
        <v>1199</v>
      </c>
      <c r="C3584" s="71" t="s">
        <v>1200</v>
      </c>
      <c r="D3584" s="18" t="s">
        <v>176</v>
      </c>
      <c r="E3584" s="73" t="s">
        <v>411</v>
      </c>
      <c r="F3584" s="117" cm="1">
        <f t="array" aca="1" ref="F3584" ca="1">IF(INDEX('F_Outputs (Reorder)'!$F$6:$F$6192,MATCH(A3584&amp;B3584,('F_Outputs (Reorder)'!$A$6:$A$6192)&amp;('F_Outputs (Reorder)'!$B$6:$B$6192),0))="","",INDEX('F_Outputs (Reorder)'!$F$6:$F$6192,MATCH(A3584&amp;B3584,('F_Outputs (Reorder)'!$A$6:$A$6192)&amp;('F_Outputs (Reorder)'!$B$6:$B$6192),0)))</f>
        <v>-283.65725717302513</v>
      </c>
    </row>
    <row r="3585" spans="1:6" s="29" customFormat="1">
      <c r="A3585" s="71" t="s">
        <v>93</v>
      </c>
      <c r="B3585" s="71" t="s">
        <v>1201</v>
      </c>
      <c r="C3585" s="71" t="s">
        <v>1202</v>
      </c>
      <c r="D3585" s="18" t="s">
        <v>176</v>
      </c>
      <c r="E3585" s="73" t="s">
        <v>411</v>
      </c>
      <c r="F3585" s="117" cm="1">
        <f t="array" aca="1" ref="F3585" ca="1">IF(INDEX('F_Outputs (Reorder)'!$F$6:$F$6192,MATCH(A3585&amp;B3585,('F_Outputs (Reorder)'!$A$6:$A$6192)&amp;('F_Outputs (Reorder)'!$B$6:$B$6192),0))="","",INDEX('F_Outputs (Reorder)'!$F$6:$F$6192,MATCH(A3585&amp;B3585,('F_Outputs (Reorder)'!$A$6:$A$6192)&amp;('F_Outputs (Reorder)'!$B$6:$B$6192),0)))</f>
        <v>-264.49439382844923</v>
      </c>
    </row>
    <row r="3586" spans="1:6" s="29" customFormat="1">
      <c r="A3586" s="71" t="s">
        <v>93</v>
      </c>
      <c r="B3586" s="71" t="s">
        <v>1203</v>
      </c>
      <c r="C3586" s="71" t="s">
        <v>1204</v>
      </c>
      <c r="D3586" s="18" t="s">
        <v>176</v>
      </c>
      <c r="E3586" s="73" t="s">
        <v>411</v>
      </c>
      <c r="F3586" s="117" cm="1">
        <f t="array" aca="1" ref="F3586" ca="1">IF(INDEX('F_Outputs (Reorder)'!$F$6:$F$6192,MATCH(A3586&amp;B3586,('F_Outputs (Reorder)'!$A$6:$A$6192)&amp;('F_Outputs (Reorder)'!$B$6:$B$6192),0))="","",INDEX('F_Outputs (Reorder)'!$F$6:$F$6192,MATCH(A3586&amp;B3586,('F_Outputs (Reorder)'!$A$6:$A$6192)&amp;('F_Outputs (Reorder)'!$B$6:$B$6192),0)))</f>
        <v>-246.59979450099388</v>
      </c>
    </row>
    <row r="3587" spans="1:6" s="29" customFormat="1">
      <c r="A3587" s="71" t="s">
        <v>93</v>
      </c>
      <c r="B3587" s="71" t="s">
        <v>1205</v>
      </c>
      <c r="C3587" s="71" t="s">
        <v>1206</v>
      </c>
      <c r="D3587" s="18" t="s">
        <v>176</v>
      </c>
      <c r="E3587" s="73" t="s">
        <v>411</v>
      </c>
      <c r="F3587" s="117" cm="1">
        <f t="array" aca="1" ref="F3587" ca="1">IF(INDEX('F_Outputs (Reorder)'!$F$6:$F$6192,MATCH(A3587&amp;B3587,('F_Outputs (Reorder)'!$A$6:$A$6192)&amp;('F_Outputs (Reorder)'!$B$6:$B$6192),0))="","",INDEX('F_Outputs (Reorder)'!$F$6:$F$6192,MATCH(A3587&amp;B3587,('F_Outputs (Reorder)'!$A$6:$A$6192)&amp;('F_Outputs (Reorder)'!$B$6:$B$6192),0)))</f>
        <v>-232.75206063239074</v>
      </c>
    </row>
    <row r="3588" spans="1:6" s="29" customFormat="1">
      <c r="A3588" s="71" t="s">
        <v>93</v>
      </c>
      <c r="B3588" s="71" t="s">
        <v>1207</v>
      </c>
      <c r="C3588" s="71" t="s">
        <v>1208</v>
      </c>
      <c r="D3588" s="18" t="s">
        <v>176</v>
      </c>
      <c r="E3588" s="73" t="s">
        <v>411</v>
      </c>
      <c r="F3588" s="117" cm="1">
        <f t="array" aca="1" ref="F3588" ca="1">IF(INDEX('F_Outputs (Reorder)'!$F$6:$F$6192,MATCH(A3588&amp;B3588,('F_Outputs (Reorder)'!$A$6:$A$6192)&amp;('F_Outputs (Reorder)'!$B$6:$B$6192),0))="","",INDEX('F_Outputs (Reorder)'!$F$6:$F$6192,MATCH(A3588&amp;B3588,('F_Outputs (Reorder)'!$A$6:$A$6192)&amp;('F_Outputs (Reorder)'!$B$6:$B$6192),0)))</f>
        <v>-222.44755574931997</v>
      </c>
    </row>
    <row r="3589" spans="1:6" s="29" customFormat="1">
      <c r="A3589" s="71" t="s">
        <v>93</v>
      </c>
      <c r="B3589" s="71" t="s">
        <v>1209</v>
      </c>
      <c r="C3589" s="71" t="s">
        <v>1210</v>
      </c>
      <c r="D3589" s="18" t="s">
        <v>176</v>
      </c>
      <c r="E3589" s="73" t="s">
        <v>411</v>
      </c>
      <c r="F3589" s="117" cm="1">
        <f t="array" aca="1" ref="F3589" ca="1">IF(INDEX('F_Outputs (Reorder)'!$F$6:$F$6192,MATCH(A3589&amp;B3589,('F_Outputs (Reorder)'!$A$6:$A$6192)&amp;('F_Outputs (Reorder)'!$B$6:$B$6192),0))="","",INDEX('F_Outputs (Reorder)'!$F$6:$F$6192,MATCH(A3589&amp;B3589,('F_Outputs (Reorder)'!$A$6:$A$6192)&amp;('F_Outputs (Reorder)'!$B$6:$B$6192),0)))</f>
        <v>-206.52298273154912</v>
      </c>
    </row>
    <row r="3590" spans="1:6" s="29" customFormat="1">
      <c r="A3590" s="71" t="s">
        <v>93</v>
      </c>
      <c r="B3590" s="71" t="s">
        <v>1211</v>
      </c>
      <c r="C3590" s="71" t="s">
        <v>1212</v>
      </c>
      <c r="D3590" s="18" t="s">
        <v>176</v>
      </c>
      <c r="E3590" s="73" t="s">
        <v>411</v>
      </c>
      <c r="F3590" s="117" cm="1">
        <f t="array" aca="1" ref="F3590" ca="1">IF(INDEX('F_Outputs (Reorder)'!$F$6:$F$6192,MATCH(A3590&amp;B3590,('F_Outputs (Reorder)'!$A$6:$A$6192)&amp;('F_Outputs (Reorder)'!$B$6:$B$6192),0))="","",INDEX('F_Outputs (Reorder)'!$F$6:$F$6192,MATCH(A3590&amp;B3590,('F_Outputs (Reorder)'!$A$6:$A$6192)&amp;('F_Outputs (Reorder)'!$B$6:$B$6192),0)))</f>
        <v>-195.20742735644535</v>
      </c>
    </row>
    <row r="3591" spans="1:6" s="29" customFormat="1">
      <c r="A3591" s="71" t="s">
        <v>93</v>
      </c>
      <c r="B3591" s="71" t="s">
        <v>1213</v>
      </c>
      <c r="C3591" s="71" t="s">
        <v>1214</v>
      </c>
      <c r="D3591" s="18" t="s">
        <v>176</v>
      </c>
      <c r="E3591" s="73" t="s">
        <v>411</v>
      </c>
      <c r="F3591" s="117" cm="1">
        <f t="array" aca="1" ref="F3591" ca="1">IF(INDEX('F_Outputs (Reorder)'!$F$6:$F$6192,MATCH(A3591&amp;B3591,('F_Outputs (Reorder)'!$A$6:$A$6192)&amp;('F_Outputs (Reorder)'!$B$6:$B$6192),0))="","",INDEX('F_Outputs (Reorder)'!$F$6:$F$6192,MATCH(A3591&amp;B3591,('F_Outputs (Reorder)'!$A$6:$A$6192)&amp;('F_Outputs (Reorder)'!$B$6:$B$6192),0)))</f>
        <v>-161.74152394167351</v>
      </c>
    </row>
    <row r="3592" spans="1:6" s="29" customFormat="1">
      <c r="A3592" s="71" t="s">
        <v>93</v>
      </c>
      <c r="B3592" s="71" t="s">
        <v>1215</v>
      </c>
      <c r="C3592" s="71" t="s">
        <v>1216</v>
      </c>
      <c r="D3592" s="18" t="s">
        <v>176</v>
      </c>
      <c r="E3592" s="73" t="s">
        <v>411</v>
      </c>
      <c r="F3592" s="117" cm="1">
        <f t="array" aca="1" ref="F3592" ca="1">IF(INDEX('F_Outputs (Reorder)'!$F$6:$F$6192,MATCH(A3592&amp;B3592,('F_Outputs (Reorder)'!$A$6:$A$6192)&amp;('F_Outputs (Reorder)'!$B$6:$B$6192),0))="","",INDEX('F_Outputs (Reorder)'!$F$6:$F$6192,MATCH(A3592&amp;B3592,('F_Outputs (Reorder)'!$A$6:$A$6192)&amp;('F_Outputs (Reorder)'!$B$6:$B$6192),0)))</f>
        <v>-139.81720252770862</v>
      </c>
    </row>
    <row r="3593" spans="1:6" s="29" customFormat="1">
      <c r="A3593" s="71" t="s">
        <v>93</v>
      </c>
      <c r="B3593" s="71" t="s">
        <v>1217</v>
      </c>
      <c r="C3593" s="71" t="s">
        <v>1218</v>
      </c>
      <c r="D3593" s="18" t="s">
        <v>176</v>
      </c>
      <c r="E3593" s="73" t="s">
        <v>411</v>
      </c>
      <c r="F3593" s="117" cm="1">
        <f t="array" aca="1" ref="F3593" ca="1">IF(INDEX('F_Outputs (Reorder)'!$F$6:$F$6192,MATCH(A3593&amp;B3593,('F_Outputs (Reorder)'!$A$6:$A$6192)&amp;('F_Outputs (Reorder)'!$B$6:$B$6192),0))="","",INDEX('F_Outputs (Reorder)'!$F$6:$F$6192,MATCH(A3593&amp;B3593,('F_Outputs (Reorder)'!$A$6:$A$6192)&amp;('F_Outputs (Reorder)'!$B$6:$B$6192),0)))</f>
        <v>-129.1752875941126</v>
      </c>
    </row>
    <row r="3594" spans="1:6" s="29" customFormat="1">
      <c r="A3594" s="71" t="s">
        <v>93</v>
      </c>
      <c r="B3594" s="71" t="s">
        <v>1219</v>
      </c>
      <c r="C3594" s="71" t="s">
        <v>1220</v>
      </c>
      <c r="D3594" s="18" t="s">
        <v>176</v>
      </c>
      <c r="E3594" s="73" t="s">
        <v>411</v>
      </c>
      <c r="F3594" s="117" cm="1">
        <f t="array" aca="1" ref="F3594" ca="1">IF(INDEX('F_Outputs (Reorder)'!$F$6:$F$6192,MATCH(A3594&amp;B3594,('F_Outputs (Reorder)'!$A$6:$A$6192)&amp;('F_Outputs (Reorder)'!$B$6:$B$6192),0))="","",INDEX('F_Outputs (Reorder)'!$F$6:$F$6192,MATCH(A3594&amp;B3594,('F_Outputs (Reorder)'!$A$6:$A$6192)&amp;('F_Outputs (Reorder)'!$B$6:$B$6192),0)))</f>
        <v>-114.02357312365928</v>
      </c>
    </row>
    <row r="3595" spans="1:6" s="29" customFormat="1">
      <c r="A3595" s="71" t="s">
        <v>93</v>
      </c>
      <c r="B3595" s="71" t="s">
        <v>1221</v>
      </c>
      <c r="C3595" s="71" t="s">
        <v>1222</v>
      </c>
      <c r="D3595" s="18" t="s">
        <v>176</v>
      </c>
      <c r="E3595" s="73" t="s">
        <v>411</v>
      </c>
      <c r="F3595" s="117" cm="1">
        <f t="array" aca="1" ref="F3595" ca="1">IF(INDEX('F_Outputs (Reorder)'!$F$6:$F$6192,MATCH(A3595&amp;B3595,('F_Outputs (Reorder)'!$A$6:$A$6192)&amp;('F_Outputs (Reorder)'!$B$6:$B$6192),0))="","",INDEX('F_Outputs (Reorder)'!$F$6:$F$6192,MATCH(A3595&amp;B3595,('F_Outputs (Reorder)'!$A$6:$A$6192)&amp;('F_Outputs (Reorder)'!$B$6:$B$6192),0)))</f>
        <v>-102.80864023878081</v>
      </c>
    </row>
    <row r="3596" spans="1:6" s="29" customFormat="1">
      <c r="A3596" s="71" t="s">
        <v>93</v>
      </c>
      <c r="B3596" s="71" t="s">
        <v>1223</v>
      </c>
      <c r="C3596" s="71" t="s">
        <v>1224</v>
      </c>
      <c r="D3596" s="18" t="s">
        <v>176</v>
      </c>
      <c r="E3596" s="73" t="s">
        <v>411</v>
      </c>
      <c r="F3596" s="117" cm="1">
        <f t="array" aca="1" ref="F3596" ca="1">IF(INDEX('F_Outputs (Reorder)'!$F$6:$F$6192,MATCH(A3596&amp;B3596,('F_Outputs (Reorder)'!$A$6:$A$6192)&amp;('F_Outputs (Reorder)'!$B$6:$B$6192),0))="","",INDEX('F_Outputs (Reorder)'!$F$6:$F$6192,MATCH(A3596&amp;B3596,('F_Outputs (Reorder)'!$A$6:$A$6192)&amp;('F_Outputs (Reorder)'!$B$6:$B$6192),0)))</f>
        <v>-92.093075202950615</v>
      </c>
    </row>
    <row r="3597" spans="1:6" s="29" customFormat="1">
      <c r="A3597" s="71" t="s">
        <v>93</v>
      </c>
      <c r="B3597" s="71" t="s">
        <v>1225</v>
      </c>
      <c r="C3597" s="71" t="s">
        <v>1226</v>
      </c>
      <c r="D3597" s="18" t="s">
        <v>176</v>
      </c>
      <c r="E3597" s="73" t="s">
        <v>411</v>
      </c>
      <c r="F3597" s="117" cm="1">
        <f t="array" aca="1" ref="F3597" ca="1">IF(INDEX('F_Outputs (Reorder)'!$F$6:$F$6192,MATCH(A3597&amp;B3597,('F_Outputs (Reorder)'!$A$6:$A$6192)&amp;('F_Outputs (Reorder)'!$B$6:$B$6192),0))="","",INDEX('F_Outputs (Reorder)'!$F$6:$F$6192,MATCH(A3597&amp;B3597,('F_Outputs (Reorder)'!$A$6:$A$6192)&amp;('F_Outputs (Reorder)'!$B$6:$B$6192),0)))</f>
        <v>-81.280346504945726</v>
      </c>
    </row>
    <row r="3598" spans="1:6" s="29" customFormat="1">
      <c r="A3598" s="71" t="s">
        <v>93</v>
      </c>
      <c r="B3598" s="71" t="s">
        <v>1227</v>
      </c>
      <c r="C3598" s="71" t="s">
        <v>1228</v>
      </c>
      <c r="D3598" s="18" t="s">
        <v>176</v>
      </c>
      <c r="E3598" s="73" t="s">
        <v>411</v>
      </c>
      <c r="F3598" s="117" cm="1">
        <f t="array" aca="1" ref="F3598" ca="1">IF(INDEX('F_Outputs (Reorder)'!$F$6:$F$6192,MATCH(A3598&amp;B3598,('F_Outputs (Reorder)'!$A$6:$A$6192)&amp;('F_Outputs (Reorder)'!$B$6:$B$6192),0))="","",INDEX('F_Outputs (Reorder)'!$F$6:$F$6192,MATCH(A3598&amp;B3598,('F_Outputs (Reorder)'!$A$6:$A$6192)&amp;('F_Outputs (Reorder)'!$B$6:$B$6192),0)))</f>
        <v>-68.395684963847089</v>
      </c>
    </row>
    <row r="3599" spans="1:6" s="29" customFormat="1">
      <c r="A3599" s="71" t="s">
        <v>93</v>
      </c>
      <c r="B3599" s="71" t="s">
        <v>1229</v>
      </c>
      <c r="C3599" s="71" t="s">
        <v>1230</v>
      </c>
      <c r="D3599" s="18" t="s">
        <v>176</v>
      </c>
      <c r="E3599" s="73" t="s">
        <v>411</v>
      </c>
      <c r="F3599" s="117" cm="1">
        <f t="array" aca="1" ref="F3599" ca="1">IF(INDEX('F_Outputs (Reorder)'!$F$6:$F$6192,MATCH(A3599&amp;B3599,('F_Outputs (Reorder)'!$A$6:$A$6192)&amp;('F_Outputs (Reorder)'!$B$6:$B$6192),0))="","",INDEX('F_Outputs (Reorder)'!$F$6:$F$6192,MATCH(A3599&amp;B3599,('F_Outputs (Reorder)'!$A$6:$A$6192)&amp;('F_Outputs (Reorder)'!$B$6:$B$6192),0)))</f>
        <v>-52.189830569572109</v>
      </c>
    </row>
    <row r="3600" spans="1:6" s="29" customFormat="1">
      <c r="A3600" s="71" t="s">
        <v>93</v>
      </c>
      <c r="B3600" s="71" t="s">
        <v>1231</v>
      </c>
      <c r="C3600" s="71" t="s">
        <v>1232</v>
      </c>
      <c r="D3600" s="18" t="s">
        <v>176</v>
      </c>
      <c r="E3600" s="73" t="s">
        <v>411</v>
      </c>
      <c r="F3600" s="117" cm="1">
        <f t="array" aca="1" ref="F3600" ca="1">IF(INDEX('F_Outputs (Reorder)'!$F$6:$F$6192,MATCH(A3600&amp;B3600,('F_Outputs (Reorder)'!$A$6:$A$6192)&amp;('F_Outputs (Reorder)'!$B$6:$B$6192),0))="","",INDEX('F_Outputs (Reorder)'!$F$6:$F$6192,MATCH(A3600&amp;B3600,('F_Outputs (Reorder)'!$A$6:$A$6192)&amp;('F_Outputs (Reorder)'!$B$6:$B$6192),0)))</f>
        <v>-39.255221989479594</v>
      </c>
    </row>
    <row r="3601" spans="1:6" s="29" customFormat="1">
      <c r="A3601" s="71" t="s">
        <v>93</v>
      </c>
      <c r="B3601" s="71" t="s">
        <v>1233</v>
      </c>
      <c r="C3601" s="71" t="s">
        <v>1234</v>
      </c>
      <c r="D3601" s="18" t="s">
        <v>176</v>
      </c>
      <c r="E3601" s="73" t="s">
        <v>411</v>
      </c>
      <c r="F3601" s="117" cm="1">
        <f t="array" aca="1" ref="F3601" ca="1">IF(INDEX('F_Outputs (Reorder)'!$F$6:$F$6192,MATCH(A3601&amp;B3601,('F_Outputs (Reorder)'!$A$6:$A$6192)&amp;('F_Outputs (Reorder)'!$B$6:$B$6192),0))="","",INDEX('F_Outputs (Reorder)'!$F$6:$F$6192,MATCH(A3601&amp;B3601,('F_Outputs (Reorder)'!$A$6:$A$6192)&amp;('F_Outputs (Reorder)'!$B$6:$B$6192),0)))</f>
        <v>-10.153799648531489</v>
      </c>
    </row>
    <row r="3602" spans="1:6" s="29" customFormat="1">
      <c r="A3602" s="71" t="s">
        <v>93</v>
      </c>
      <c r="B3602" s="71" t="s">
        <v>1235</v>
      </c>
      <c r="C3602" s="71" t="s">
        <v>1236</v>
      </c>
      <c r="D3602" s="18" t="s">
        <v>176</v>
      </c>
      <c r="E3602" s="73" t="s">
        <v>411</v>
      </c>
      <c r="F3602" s="117" cm="1">
        <f t="array" aca="1" ref="F3602" ca="1">IF(INDEX('F_Outputs (Reorder)'!$F$6:$F$6192,MATCH(A3602&amp;B3602,('F_Outputs (Reorder)'!$A$6:$A$6192)&amp;('F_Outputs (Reorder)'!$B$6:$B$6192),0))="","",INDEX('F_Outputs (Reorder)'!$F$6:$F$6192,MATCH(A3602&amp;B3602,('F_Outputs (Reorder)'!$A$6:$A$6192)&amp;('F_Outputs (Reorder)'!$B$6:$B$6192),0)))</f>
        <v>-6.2355586526979181</v>
      </c>
    </row>
    <row r="3603" spans="1:6" s="29" customFormat="1">
      <c r="A3603" s="71" t="s">
        <v>93</v>
      </c>
      <c r="B3603" s="71" t="s">
        <v>1237</v>
      </c>
      <c r="C3603" s="71" t="s">
        <v>1238</v>
      </c>
      <c r="D3603" s="18" t="s">
        <v>176</v>
      </c>
      <c r="E3603" s="73" t="s">
        <v>411</v>
      </c>
      <c r="F3603" s="117" cm="1">
        <f t="array" aca="1" ref="F3603" ca="1">IF(INDEX('F_Outputs (Reorder)'!$F$6:$F$6192,MATCH(A3603&amp;B3603,('F_Outputs (Reorder)'!$A$6:$A$6192)&amp;('F_Outputs (Reorder)'!$B$6:$B$6192),0))="","",INDEX('F_Outputs (Reorder)'!$F$6:$F$6192,MATCH(A3603&amp;B3603,('F_Outputs (Reorder)'!$A$6:$A$6192)&amp;('F_Outputs (Reorder)'!$B$6:$B$6192),0)))</f>
        <v>-4.5207362394008612</v>
      </c>
    </row>
    <row r="3604" spans="1:6" s="29" customFormat="1">
      <c r="A3604" s="71" t="s">
        <v>93</v>
      </c>
      <c r="B3604" s="71" t="s">
        <v>1239</v>
      </c>
      <c r="C3604" s="71" t="s">
        <v>1240</v>
      </c>
      <c r="D3604" s="18" t="s">
        <v>176</v>
      </c>
      <c r="E3604" s="73" t="s">
        <v>411</v>
      </c>
      <c r="F3604" s="117" cm="1">
        <f t="array" aca="1" ref="F3604" ca="1">IF(INDEX('F_Outputs (Reorder)'!$F$6:$F$6192,MATCH(A3604&amp;B3604,('F_Outputs (Reorder)'!$A$6:$A$6192)&amp;('F_Outputs (Reorder)'!$B$6:$B$6192),0))="","",INDEX('F_Outputs (Reorder)'!$F$6:$F$6192,MATCH(A3604&amp;B3604,('F_Outputs (Reorder)'!$A$6:$A$6192)&amp;('F_Outputs (Reorder)'!$B$6:$B$6192),0)))</f>
        <v>-3.7249416656707268</v>
      </c>
    </row>
    <row r="3605" spans="1:6" s="29" customFormat="1">
      <c r="A3605" s="71" t="s">
        <v>93</v>
      </c>
      <c r="B3605" s="71" t="s">
        <v>1241</v>
      </c>
      <c r="C3605" s="71" t="s">
        <v>1242</v>
      </c>
      <c r="D3605" s="18" t="s">
        <v>176</v>
      </c>
      <c r="E3605" s="73" t="s">
        <v>411</v>
      </c>
      <c r="F3605" s="117" cm="1">
        <f t="array" aca="1" ref="F3605" ca="1">IF(INDEX('F_Outputs (Reorder)'!$F$6:$F$6192,MATCH(A3605&amp;B3605,('F_Outputs (Reorder)'!$A$6:$A$6192)&amp;('F_Outputs (Reorder)'!$B$6:$B$6192),0))="","",INDEX('F_Outputs (Reorder)'!$F$6:$F$6192,MATCH(A3605&amp;B3605,('F_Outputs (Reorder)'!$A$6:$A$6192)&amp;('F_Outputs (Reorder)'!$B$6:$B$6192),0)))</f>
        <v>-3.4166319694727036</v>
      </c>
    </row>
    <row r="3606" spans="1:6" s="29" customFormat="1">
      <c r="A3606" s="71" t="s">
        <v>93</v>
      </c>
      <c r="B3606" s="71" t="s">
        <v>1243</v>
      </c>
      <c r="C3606" s="71" t="s">
        <v>1244</v>
      </c>
      <c r="D3606" s="18" t="s">
        <v>176</v>
      </c>
      <c r="E3606" s="73" t="s">
        <v>411</v>
      </c>
      <c r="F3606" s="117" cm="1">
        <f t="array" aca="1" ref="F3606" ca="1">IF(INDEX('F_Outputs (Reorder)'!$F$6:$F$6192,MATCH(A3606&amp;B3606,('F_Outputs (Reorder)'!$A$6:$A$6192)&amp;('F_Outputs (Reorder)'!$B$6:$B$6192),0))="","",INDEX('F_Outputs (Reorder)'!$F$6:$F$6192,MATCH(A3606&amp;B3606,('F_Outputs (Reorder)'!$A$6:$A$6192)&amp;('F_Outputs (Reorder)'!$B$6:$B$6192),0)))</f>
        <v>-3.1735181800000305</v>
      </c>
    </row>
    <row r="3607" spans="1:6" s="29" customFormat="1">
      <c r="A3607" s="71" t="s">
        <v>93</v>
      </c>
      <c r="B3607" s="71" t="s">
        <v>1245</v>
      </c>
      <c r="C3607" s="71" t="s">
        <v>1246</v>
      </c>
      <c r="D3607" s="18" t="s">
        <v>176</v>
      </c>
      <c r="E3607" s="73" t="s">
        <v>411</v>
      </c>
      <c r="F3607" s="117" cm="1">
        <f t="array" aca="1" ref="F3607" ca="1">IF(INDEX('F_Outputs (Reorder)'!$F$6:$F$6192,MATCH(A3607&amp;B3607,('F_Outputs (Reorder)'!$A$6:$A$6192)&amp;('F_Outputs (Reorder)'!$B$6:$B$6192),0))="","",INDEX('F_Outputs (Reorder)'!$F$6:$F$6192,MATCH(A3607&amp;B3607,('F_Outputs (Reorder)'!$A$6:$A$6192)&amp;('F_Outputs (Reorder)'!$B$6:$B$6192),0)))</f>
        <v>-3.1483249486271347</v>
      </c>
    </row>
    <row r="3608" spans="1:6" s="29" customFormat="1">
      <c r="A3608" s="71" t="s">
        <v>93</v>
      </c>
      <c r="B3608" s="71" t="s">
        <v>1247</v>
      </c>
      <c r="C3608" s="71" t="s">
        <v>1248</v>
      </c>
      <c r="D3608" s="18" t="s">
        <v>176</v>
      </c>
      <c r="E3608" s="73" t="s">
        <v>411</v>
      </c>
      <c r="F3608" s="117" cm="1">
        <f t="array" aca="1" ref="F3608" ca="1">IF(INDEX('F_Outputs (Reorder)'!$F$6:$F$6192,MATCH(A3608&amp;B3608,('F_Outputs (Reorder)'!$A$6:$A$6192)&amp;('F_Outputs (Reorder)'!$B$6:$B$6192),0))="","",INDEX('F_Outputs (Reorder)'!$F$6:$F$6192,MATCH(A3608&amp;B3608,('F_Outputs (Reorder)'!$A$6:$A$6192)&amp;('F_Outputs (Reorder)'!$B$6:$B$6192),0)))</f>
        <v>-2.1674084897457391</v>
      </c>
    </row>
    <row r="3609" spans="1:6" s="29" customFormat="1">
      <c r="A3609" s="71" t="s">
        <v>93</v>
      </c>
      <c r="B3609" s="71" t="s">
        <v>1249</v>
      </c>
      <c r="C3609" s="71" t="s">
        <v>1250</v>
      </c>
      <c r="D3609" s="18" t="s">
        <v>176</v>
      </c>
      <c r="E3609" s="73" t="s">
        <v>411</v>
      </c>
      <c r="F3609" s="117" cm="1">
        <f t="array" aca="1" ref="F3609" ca="1">IF(INDEX('F_Outputs (Reorder)'!$F$6:$F$6192,MATCH(A3609&amp;B3609,('F_Outputs (Reorder)'!$A$6:$A$6192)&amp;('F_Outputs (Reorder)'!$B$6:$B$6192),0))="","",INDEX('F_Outputs (Reorder)'!$F$6:$F$6192,MATCH(A3609&amp;B3609,('F_Outputs (Reorder)'!$A$6:$A$6192)&amp;('F_Outputs (Reorder)'!$B$6:$B$6192),0)))</f>
        <v>0</v>
      </c>
    </row>
    <row r="3610" spans="1:6" s="29" customFormat="1">
      <c r="A3610" s="71" t="s">
        <v>93</v>
      </c>
      <c r="B3610" s="71" t="s">
        <v>1251</v>
      </c>
      <c r="C3610" s="71" t="s">
        <v>1252</v>
      </c>
      <c r="D3610" s="18" t="s">
        <v>176</v>
      </c>
      <c r="E3610" s="73" t="s">
        <v>411</v>
      </c>
      <c r="F3610" s="117" cm="1">
        <f t="array" aca="1" ref="F3610" ca="1">IF(INDEX('F_Outputs (Reorder)'!$F$6:$F$6192,MATCH(A3610&amp;B3610,('F_Outputs (Reorder)'!$A$6:$A$6192)&amp;('F_Outputs (Reorder)'!$B$6:$B$6192),0))="","",INDEX('F_Outputs (Reorder)'!$F$6:$F$6192,MATCH(A3610&amp;B3610,('F_Outputs (Reorder)'!$A$6:$A$6192)&amp;('F_Outputs (Reorder)'!$B$6:$B$6192),0)))</f>
        <v>2.1674084897457391</v>
      </c>
    </row>
    <row r="3611" spans="1:6" s="29" customFormat="1">
      <c r="A3611" s="71" t="s">
        <v>93</v>
      </c>
      <c r="B3611" s="71" t="s">
        <v>1253</v>
      </c>
      <c r="C3611" s="71" t="s">
        <v>1254</v>
      </c>
      <c r="D3611" s="18" t="s">
        <v>176</v>
      </c>
      <c r="E3611" s="73" t="s">
        <v>411</v>
      </c>
      <c r="F3611" s="117" cm="1">
        <f t="array" aca="1" ref="F3611" ca="1">IF(INDEX('F_Outputs (Reorder)'!$F$6:$F$6192,MATCH(A3611&amp;B3611,('F_Outputs (Reorder)'!$A$6:$A$6192)&amp;('F_Outputs (Reorder)'!$B$6:$B$6192),0))="","",INDEX('F_Outputs (Reorder)'!$F$6:$F$6192,MATCH(A3611&amp;B3611,('F_Outputs (Reorder)'!$A$6:$A$6192)&amp;('F_Outputs (Reorder)'!$B$6:$B$6192),0)))</f>
        <v>3.1483249486271347</v>
      </c>
    </row>
    <row r="3612" spans="1:6" s="29" customFormat="1">
      <c r="A3612" s="71" t="s">
        <v>93</v>
      </c>
      <c r="B3612" s="71" t="s">
        <v>1255</v>
      </c>
      <c r="C3612" s="71" t="s">
        <v>1256</v>
      </c>
      <c r="D3612" s="18" t="s">
        <v>176</v>
      </c>
      <c r="E3612" s="73" t="s">
        <v>411</v>
      </c>
      <c r="F3612" s="117" cm="1">
        <f t="array" aca="1" ref="F3612" ca="1">IF(INDEX('F_Outputs (Reorder)'!$F$6:$F$6192,MATCH(A3612&amp;B3612,('F_Outputs (Reorder)'!$A$6:$A$6192)&amp;('F_Outputs (Reorder)'!$B$6:$B$6192),0))="","",INDEX('F_Outputs (Reorder)'!$F$6:$F$6192,MATCH(A3612&amp;B3612,('F_Outputs (Reorder)'!$A$6:$A$6192)&amp;('F_Outputs (Reorder)'!$B$6:$B$6192),0)))</f>
        <v>3.1735181800000305</v>
      </c>
    </row>
    <row r="3613" spans="1:6" s="29" customFormat="1">
      <c r="A3613" s="71" t="s">
        <v>93</v>
      </c>
      <c r="B3613" s="71" t="s">
        <v>1257</v>
      </c>
      <c r="C3613" s="71" t="s">
        <v>1258</v>
      </c>
      <c r="D3613" s="18" t="s">
        <v>176</v>
      </c>
      <c r="E3613" s="73" t="s">
        <v>411</v>
      </c>
      <c r="F3613" s="117" cm="1">
        <f t="array" aca="1" ref="F3613" ca="1">IF(INDEX('F_Outputs (Reorder)'!$F$6:$F$6192,MATCH(A3613&amp;B3613,('F_Outputs (Reorder)'!$A$6:$A$6192)&amp;('F_Outputs (Reorder)'!$B$6:$B$6192),0))="","",INDEX('F_Outputs (Reorder)'!$F$6:$F$6192,MATCH(A3613&amp;B3613,('F_Outputs (Reorder)'!$A$6:$A$6192)&amp;('F_Outputs (Reorder)'!$B$6:$B$6192),0)))</f>
        <v>3.4166319694727036</v>
      </c>
    </row>
    <row r="3614" spans="1:6" s="29" customFormat="1">
      <c r="A3614" s="71" t="s">
        <v>93</v>
      </c>
      <c r="B3614" s="71" t="s">
        <v>1259</v>
      </c>
      <c r="C3614" s="71" t="s">
        <v>1260</v>
      </c>
      <c r="D3614" s="18" t="s">
        <v>176</v>
      </c>
      <c r="E3614" s="73" t="s">
        <v>411</v>
      </c>
      <c r="F3614" s="117" cm="1">
        <f t="array" aca="1" ref="F3614" ca="1">IF(INDEX('F_Outputs (Reorder)'!$F$6:$F$6192,MATCH(A3614&amp;B3614,('F_Outputs (Reorder)'!$A$6:$A$6192)&amp;('F_Outputs (Reorder)'!$B$6:$B$6192),0))="","",INDEX('F_Outputs (Reorder)'!$F$6:$F$6192,MATCH(A3614&amp;B3614,('F_Outputs (Reorder)'!$A$6:$A$6192)&amp;('F_Outputs (Reorder)'!$B$6:$B$6192),0)))</f>
        <v>3.7249416656707268</v>
      </c>
    </row>
    <row r="3615" spans="1:6" s="29" customFormat="1">
      <c r="A3615" s="71" t="s">
        <v>93</v>
      </c>
      <c r="B3615" s="71" t="s">
        <v>1261</v>
      </c>
      <c r="C3615" s="71" t="s">
        <v>1262</v>
      </c>
      <c r="D3615" s="18" t="s">
        <v>176</v>
      </c>
      <c r="E3615" s="73" t="s">
        <v>411</v>
      </c>
      <c r="F3615" s="117" cm="1">
        <f t="array" aca="1" ref="F3615" ca="1">IF(INDEX('F_Outputs (Reorder)'!$F$6:$F$6192,MATCH(A3615&amp;B3615,('F_Outputs (Reorder)'!$A$6:$A$6192)&amp;('F_Outputs (Reorder)'!$B$6:$B$6192),0))="","",INDEX('F_Outputs (Reorder)'!$F$6:$F$6192,MATCH(A3615&amp;B3615,('F_Outputs (Reorder)'!$A$6:$A$6192)&amp;('F_Outputs (Reorder)'!$B$6:$B$6192),0)))</f>
        <v>4.5207362394008612</v>
      </c>
    </row>
    <row r="3616" spans="1:6" s="29" customFormat="1">
      <c r="A3616" s="71" t="s">
        <v>93</v>
      </c>
      <c r="B3616" s="71" t="s">
        <v>1263</v>
      </c>
      <c r="C3616" s="71" t="s">
        <v>1264</v>
      </c>
      <c r="D3616" s="18" t="s">
        <v>176</v>
      </c>
      <c r="E3616" s="73" t="s">
        <v>411</v>
      </c>
      <c r="F3616" s="117" cm="1">
        <f t="array" aca="1" ref="F3616" ca="1">IF(INDEX('F_Outputs (Reorder)'!$F$6:$F$6192,MATCH(A3616&amp;B3616,('F_Outputs (Reorder)'!$A$6:$A$6192)&amp;('F_Outputs (Reorder)'!$B$6:$B$6192),0))="","",INDEX('F_Outputs (Reorder)'!$F$6:$F$6192,MATCH(A3616&amp;B3616,('F_Outputs (Reorder)'!$A$6:$A$6192)&amp;('F_Outputs (Reorder)'!$B$6:$B$6192),0)))</f>
        <v>6.2355586526979181</v>
      </c>
    </row>
    <row r="3617" spans="1:6" s="29" customFormat="1">
      <c r="A3617" s="71" t="s">
        <v>93</v>
      </c>
      <c r="B3617" s="71" t="s">
        <v>1265</v>
      </c>
      <c r="C3617" s="71" t="s">
        <v>1266</v>
      </c>
      <c r="D3617" s="18" t="s">
        <v>176</v>
      </c>
      <c r="E3617" s="73" t="s">
        <v>411</v>
      </c>
      <c r="F3617" s="117" cm="1">
        <f t="array" aca="1" ref="F3617" ca="1">IF(INDEX('F_Outputs (Reorder)'!$F$6:$F$6192,MATCH(A3617&amp;B3617,('F_Outputs (Reorder)'!$A$6:$A$6192)&amp;('F_Outputs (Reorder)'!$B$6:$B$6192),0))="","",INDEX('F_Outputs (Reorder)'!$F$6:$F$6192,MATCH(A3617&amp;B3617,('F_Outputs (Reorder)'!$A$6:$A$6192)&amp;('F_Outputs (Reorder)'!$B$6:$B$6192),0)))</f>
        <v>10.153799648531489</v>
      </c>
    </row>
    <row r="3618" spans="1:6" s="29" customFormat="1">
      <c r="A3618" s="71" t="s">
        <v>93</v>
      </c>
      <c r="B3618" s="71" t="s">
        <v>1267</v>
      </c>
      <c r="C3618" s="71" t="s">
        <v>1268</v>
      </c>
      <c r="D3618" s="18" t="s">
        <v>176</v>
      </c>
      <c r="E3618" s="73" t="s">
        <v>411</v>
      </c>
      <c r="F3618" s="117" cm="1">
        <f t="array" aca="1" ref="F3618" ca="1">IF(INDEX('F_Outputs (Reorder)'!$F$6:$F$6192,MATCH(A3618&amp;B3618,('F_Outputs (Reorder)'!$A$6:$A$6192)&amp;('F_Outputs (Reorder)'!$B$6:$B$6192),0))="","",INDEX('F_Outputs (Reorder)'!$F$6:$F$6192,MATCH(A3618&amp;B3618,('F_Outputs (Reorder)'!$A$6:$A$6192)&amp;('F_Outputs (Reorder)'!$B$6:$B$6192),0)))</f>
        <v>-25.89508300877975</v>
      </c>
    </row>
    <row r="3619" spans="1:6" s="29" customFormat="1">
      <c r="A3619" s="71" t="s">
        <v>93</v>
      </c>
      <c r="B3619" s="71" t="s">
        <v>1269</v>
      </c>
      <c r="C3619" s="71" t="s">
        <v>1270</v>
      </c>
      <c r="D3619" s="18" t="s">
        <v>176</v>
      </c>
      <c r="E3619" s="73" t="s">
        <v>411</v>
      </c>
      <c r="F3619" s="117" cm="1">
        <f t="array" aca="1" ref="F3619" ca="1">IF(INDEX('F_Outputs (Reorder)'!$F$6:$F$6192,MATCH(A3619&amp;B3619,('F_Outputs (Reorder)'!$A$6:$A$6192)&amp;('F_Outputs (Reorder)'!$B$6:$B$6192),0))="","",INDEX('F_Outputs (Reorder)'!$F$6:$F$6192,MATCH(A3619&amp;B3619,('F_Outputs (Reorder)'!$A$6:$A$6192)&amp;('F_Outputs (Reorder)'!$B$6:$B$6192),0)))</f>
        <v>-21.813935634215824</v>
      </c>
    </row>
    <row r="3620" spans="1:6" s="29" customFormat="1">
      <c r="A3620" s="71" t="s">
        <v>93</v>
      </c>
      <c r="B3620" s="71" t="s">
        <v>1271</v>
      </c>
      <c r="C3620" s="71" t="s">
        <v>1272</v>
      </c>
      <c r="D3620" s="18" t="s">
        <v>176</v>
      </c>
      <c r="E3620" s="73" t="s">
        <v>411</v>
      </c>
      <c r="F3620" s="117" cm="1">
        <f t="array" aca="1" ref="F3620" ca="1">IF(INDEX('F_Outputs (Reorder)'!$F$6:$F$6192,MATCH(A3620&amp;B3620,('F_Outputs (Reorder)'!$A$6:$A$6192)&amp;('F_Outputs (Reorder)'!$B$6:$B$6192),0))="","",INDEX('F_Outputs (Reorder)'!$F$6:$F$6192,MATCH(A3620&amp;B3620,('F_Outputs (Reorder)'!$A$6:$A$6192)&amp;('F_Outputs (Reorder)'!$B$6:$B$6192),0)))</f>
        <v>-19.431318705596084</v>
      </c>
    </row>
    <row r="3621" spans="1:6" s="29" customFormat="1">
      <c r="A3621" s="71" t="s">
        <v>93</v>
      </c>
      <c r="B3621" s="71" t="s">
        <v>1273</v>
      </c>
      <c r="C3621" s="71" t="s">
        <v>1274</v>
      </c>
      <c r="D3621" s="18" t="s">
        <v>176</v>
      </c>
      <c r="E3621" s="73" t="s">
        <v>411</v>
      </c>
      <c r="F3621" s="117" cm="1">
        <f t="array" aca="1" ref="F3621" ca="1">IF(INDEX('F_Outputs (Reorder)'!$F$6:$F$6192,MATCH(A3621&amp;B3621,('F_Outputs (Reorder)'!$A$6:$A$6192)&amp;('F_Outputs (Reorder)'!$B$6:$B$6192),0))="","",INDEX('F_Outputs (Reorder)'!$F$6:$F$6192,MATCH(A3621&amp;B3621,('F_Outputs (Reorder)'!$A$6:$A$6192)&amp;('F_Outputs (Reorder)'!$B$6:$B$6192),0)))</f>
        <v>-15.959308391652257</v>
      </c>
    </row>
    <row r="3622" spans="1:6" s="29" customFormat="1">
      <c r="A3622" s="71" t="s">
        <v>93</v>
      </c>
      <c r="B3622" s="71" t="s">
        <v>1275</v>
      </c>
      <c r="C3622" s="71" t="s">
        <v>1276</v>
      </c>
      <c r="D3622" s="18" t="s">
        <v>176</v>
      </c>
      <c r="E3622" s="73" t="s">
        <v>411</v>
      </c>
      <c r="F3622" s="117" cm="1">
        <f t="array" aca="1" ref="F3622" ca="1">IF(INDEX('F_Outputs (Reorder)'!$F$6:$F$6192,MATCH(A3622&amp;B3622,('F_Outputs (Reorder)'!$A$6:$A$6192)&amp;('F_Outputs (Reorder)'!$B$6:$B$6192),0))="","",INDEX('F_Outputs (Reorder)'!$F$6:$F$6192,MATCH(A3622&amp;B3622,('F_Outputs (Reorder)'!$A$6:$A$6192)&amp;('F_Outputs (Reorder)'!$B$6:$B$6192),0)))</f>
        <v>-14.249570480591558</v>
      </c>
    </row>
    <row r="3623" spans="1:6" s="29" customFormat="1">
      <c r="A3623" s="71" t="s">
        <v>93</v>
      </c>
      <c r="B3623" s="71" t="s">
        <v>1277</v>
      </c>
      <c r="C3623" s="71" t="s">
        <v>1278</v>
      </c>
      <c r="D3623" s="18" t="s">
        <v>176</v>
      </c>
      <c r="E3623" s="73" t="s">
        <v>411</v>
      </c>
      <c r="F3623" s="117" cm="1">
        <f t="array" aca="1" ref="F3623" ca="1">IF(INDEX('F_Outputs (Reorder)'!$F$6:$F$6192,MATCH(A3623&amp;B3623,('F_Outputs (Reorder)'!$A$6:$A$6192)&amp;('F_Outputs (Reorder)'!$B$6:$B$6192),0))="","",INDEX('F_Outputs (Reorder)'!$F$6:$F$6192,MATCH(A3623&amp;B3623,('F_Outputs (Reorder)'!$A$6:$A$6192)&amp;('F_Outputs (Reorder)'!$B$6:$B$6192),0)))</f>
        <v>-10.623468961452659</v>
      </c>
    </row>
    <row r="3624" spans="1:6" s="29" customFormat="1">
      <c r="A3624" s="71" t="s">
        <v>93</v>
      </c>
      <c r="B3624" s="71" t="s">
        <v>1279</v>
      </c>
      <c r="C3624" s="71" t="s">
        <v>1280</v>
      </c>
      <c r="D3624" s="18" t="s">
        <v>176</v>
      </c>
      <c r="E3624" s="73" t="s">
        <v>411</v>
      </c>
      <c r="F3624" s="117" cm="1">
        <f t="array" aca="1" ref="F3624" ca="1">IF(INDEX('F_Outputs (Reorder)'!$F$6:$F$6192,MATCH(A3624&amp;B3624,('F_Outputs (Reorder)'!$A$6:$A$6192)&amp;('F_Outputs (Reorder)'!$B$6:$B$6192),0))="","",INDEX('F_Outputs (Reorder)'!$F$6:$F$6192,MATCH(A3624&amp;B3624,('F_Outputs (Reorder)'!$A$6:$A$6192)&amp;('F_Outputs (Reorder)'!$B$6:$B$6192),0)))</f>
        <v>-7.0898339335840319</v>
      </c>
    </row>
    <row r="3625" spans="1:6" s="29" customFormat="1">
      <c r="A3625" s="71" t="s">
        <v>93</v>
      </c>
      <c r="B3625" s="71" t="s">
        <v>1281</v>
      </c>
      <c r="C3625" s="71" t="s">
        <v>1282</v>
      </c>
      <c r="D3625" s="18" t="s">
        <v>176</v>
      </c>
      <c r="E3625" s="73" t="s">
        <v>411</v>
      </c>
      <c r="F3625" s="117" cm="1">
        <f t="array" aca="1" ref="F3625" ca="1">IF(INDEX('F_Outputs (Reorder)'!$F$6:$F$6192,MATCH(A3625&amp;B3625,('F_Outputs (Reorder)'!$A$6:$A$6192)&amp;('F_Outputs (Reorder)'!$B$6:$B$6192),0))="","",INDEX('F_Outputs (Reorder)'!$F$6:$F$6192,MATCH(A3625&amp;B3625,('F_Outputs (Reorder)'!$A$6:$A$6192)&amp;('F_Outputs (Reorder)'!$B$6:$B$6192),0)))</f>
        <v>-3.2656896187754114</v>
      </c>
    </row>
    <row r="3626" spans="1:6" s="29" customFormat="1">
      <c r="A3626" s="71" t="s">
        <v>93</v>
      </c>
      <c r="B3626" s="71" t="s">
        <v>1283</v>
      </c>
      <c r="C3626" s="71" t="s">
        <v>1284</v>
      </c>
      <c r="D3626" s="18" t="s">
        <v>176</v>
      </c>
      <c r="E3626" s="73" t="s">
        <v>411</v>
      </c>
      <c r="F3626" s="117" cm="1">
        <f t="array" aca="1" ref="F3626" ca="1">IF(INDEX('F_Outputs (Reorder)'!$F$6:$F$6192,MATCH(A3626&amp;B3626,('F_Outputs (Reorder)'!$A$6:$A$6192)&amp;('F_Outputs (Reorder)'!$B$6:$B$6192),0))="","",INDEX('F_Outputs (Reorder)'!$F$6:$F$6192,MATCH(A3626&amp;B3626,('F_Outputs (Reorder)'!$A$6:$A$6192)&amp;('F_Outputs (Reorder)'!$B$6:$B$6192),0)))</f>
        <v>0</v>
      </c>
    </row>
    <row r="3627" spans="1:6" s="29" customFormat="1">
      <c r="A3627" s="71" t="s">
        <v>93</v>
      </c>
      <c r="B3627" s="71" t="s">
        <v>1285</v>
      </c>
      <c r="C3627" s="71" t="s">
        <v>1286</v>
      </c>
      <c r="D3627" s="18" t="s">
        <v>176</v>
      </c>
      <c r="E3627" s="73" t="s">
        <v>411</v>
      </c>
      <c r="F3627" s="117" cm="1">
        <f t="array" aca="1" ref="F3627" ca="1">IF(INDEX('F_Outputs (Reorder)'!$F$6:$F$6192,MATCH(A3627&amp;B3627,('F_Outputs (Reorder)'!$A$6:$A$6192)&amp;('F_Outputs (Reorder)'!$B$6:$B$6192),0))="","",INDEX('F_Outputs (Reorder)'!$F$6:$F$6192,MATCH(A3627&amp;B3627,('F_Outputs (Reorder)'!$A$6:$A$6192)&amp;('F_Outputs (Reorder)'!$B$6:$B$6192),0)))</f>
        <v>3.2656896187754114</v>
      </c>
    </row>
    <row r="3628" spans="1:6" s="29" customFormat="1">
      <c r="A3628" s="71" t="s">
        <v>93</v>
      </c>
      <c r="B3628" s="71" t="s">
        <v>1287</v>
      </c>
      <c r="C3628" s="71" t="s">
        <v>1288</v>
      </c>
      <c r="D3628" s="18" t="s">
        <v>176</v>
      </c>
      <c r="E3628" s="73" t="s">
        <v>411</v>
      </c>
      <c r="F3628" s="117" cm="1">
        <f t="array" aca="1" ref="F3628" ca="1">IF(INDEX('F_Outputs (Reorder)'!$F$6:$F$6192,MATCH(A3628&amp;B3628,('F_Outputs (Reorder)'!$A$6:$A$6192)&amp;('F_Outputs (Reorder)'!$B$6:$B$6192),0))="","",INDEX('F_Outputs (Reorder)'!$F$6:$F$6192,MATCH(A3628&amp;B3628,('F_Outputs (Reorder)'!$A$6:$A$6192)&amp;('F_Outputs (Reorder)'!$B$6:$B$6192),0)))</f>
        <v>7.0898339335840319</v>
      </c>
    </row>
    <row r="3629" spans="1:6" s="29" customFormat="1">
      <c r="A3629" s="71" t="s">
        <v>93</v>
      </c>
      <c r="B3629" s="71" t="s">
        <v>1289</v>
      </c>
      <c r="C3629" s="71" t="s">
        <v>1290</v>
      </c>
      <c r="D3629" s="18" t="s">
        <v>176</v>
      </c>
      <c r="E3629" s="73" t="s">
        <v>411</v>
      </c>
      <c r="F3629" s="117" cm="1">
        <f t="array" aca="1" ref="F3629" ca="1">IF(INDEX('F_Outputs (Reorder)'!$F$6:$F$6192,MATCH(A3629&amp;B3629,('F_Outputs (Reorder)'!$A$6:$A$6192)&amp;('F_Outputs (Reorder)'!$B$6:$B$6192),0))="","",INDEX('F_Outputs (Reorder)'!$F$6:$F$6192,MATCH(A3629&amp;B3629,('F_Outputs (Reorder)'!$A$6:$A$6192)&amp;('F_Outputs (Reorder)'!$B$6:$B$6192),0)))</f>
        <v>10.623468961452659</v>
      </c>
    </row>
    <row r="3630" spans="1:6" s="29" customFormat="1">
      <c r="A3630" s="71" t="s">
        <v>93</v>
      </c>
      <c r="B3630" s="71" t="s">
        <v>1291</v>
      </c>
      <c r="C3630" s="71" t="s">
        <v>1292</v>
      </c>
      <c r="D3630" s="18" t="s">
        <v>176</v>
      </c>
      <c r="E3630" s="73" t="s">
        <v>411</v>
      </c>
      <c r="F3630" s="117" cm="1">
        <f t="array" aca="1" ref="F3630" ca="1">IF(INDEX('F_Outputs (Reorder)'!$F$6:$F$6192,MATCH(A3630&amp;B3630,('F_Outputs (Reorder)'!$A$6:$A$6192)&amp;('F_Outputs (Reorder)'!$B$6:$B$6192),0))="","",INDEX('F_Outputs (Reorder)'!$F$6:$F$6192,MATCH(A3630&amp;B3630,('F_Outputs (Reorder)'!$A$6:$A$6192)&amp;('F_Outputs (Reorder)'!$B$6:$B$6192),0)))</f>
        <v>14.249570480591558</v>
      </c>
    </row>
    <row r="3631" spans="1:6" s="29" customFormat="1">
      <c r="A3631" s="71" t="s">
        <v>93</v>
      </c>
      <c r="B3631" s="71" t="s">
        <v>1293</v>
      </c>
      <c r="C3631" s="71" t="s">
        <v>1294</v>
      </c>
      <c r="D3631" s="18" t="s">
        <v>176</v>
      </c>
      <c r="E3631" s="73" t="s">
        <v>411</v>
      </c>
      <c r="F3631" s="117" cm="1">
        <f t="array" aca="1" ref="F3631" ca="1">IF(INDEX('F_Outputs (Reorder)'!$F$6:$F$6192,MATCH(A3631&amp;B3631,('F_Outputs (Reorder)'!$A$6:$A$6192)&amp;('F_Outputs (Reorder)'!$B$6:$B$6192),0))="","",INDEX('F_Outputs (Reorder)'!$F$6:$F$6192,MATCH(A3631&amp;B3631,('F_Outputs (Reorder)'!$A$6:$A$6192)&amp;('F_Outputs (Reorder)'!$B$6:$B$6192),0)))</f>
        <v>15.959308391652257</v>
      </c>
    </row>
    <row r="3632" spans="1:6" s="29" customFormat="1">
      <c r="A3632" s="71" t="s">
        <v>93</v>
      </c>
      <c r="B3632" s="71" t="s">
        <v>1295</v>
      </c>
      <c r="C3632" s="71" t="s">
        <v>1296</v>
      </c>
      <c r="D3632" s="18" t="s">
        <v>176</v>
      </c>
      <c r="E3632" s="73" t="s">
        <v>411</v>
      </c>
      <c r="F3632" s="117" cm="1">
        <f t="array" aca="1" ref="F3632" ca="1">IF(INDEX('F_Outputs (Reorder)'!$F$6:$F$6192,MATCH(A3632&amp;B3632,('F_Outputs (Reorder)'!$A$6:$A$6192)&amp;('F_Outputs (Reorder)'!$B$6:$B$6192),0))="","",INDEX('F_Outputs (Reorder)'!$F$6:$F$6192,MATCH(A3632&amp;B3632,('F_Outputs (Reorder)'!$A$6:$A$6192)&amp;('F_Outputs (Reorder)'!$B$6:$B$6192),0)))</f>
        <v>19.431318705596084</v>
      </c>
    </row>
    <row r="3633" spans="1:6" s="29" customFormat="1">
      <c r="A3633" s="71" t="s">
        <v>93</v>
      </c>
      <c r="B3633" s="71" t="s">
        <v>1297</v>
      </c>
      <c r="C3633" s="71" t="s">
        <v>1298</v>
      </c>
      <c r="D3633" s="18" t="s">
        <v>176</v>
      </c>
      <c r="E3633" s="73" t="s">
        <v>411</v>
      </c>
      <c r="F3633" s="117" cm="1">
        <f t="array" aca="1" ref="F3633" ca="1">IF(INDEX('F_Outputs (Reorder)'!$F$6:$F$6192,MATCH(A3633&amp;B3633,('F_Outputs (Reorder)'!$A$6:$A$6192)&amp;('F_Outputs (Reorder)'!$B$6:$B$6192),0))="","",INDEX('F_Outputs (Reorder)'!$F$6:$F$6192,MATCH(A3633&amp;B3633,('F_Outputs (Reorder)'!$A$6:$A$6192)&amp;('F_Outputs (Reorder)'!$B$6:$B$6192),0)))</f>
        <v>21.813935634215852</v>
      </c>
    </row>
    <row r="3634" spans="1:6" s="29" customFormat="1">
      <c r="A3634" s="71" t="s">
        <v>93</v>
      </c>
      <c r="B3634" s="71" t="s">
        <v>1299</v>
      </c>
      <c r="C3634" s="71" t="s">
        <v>1300</v>
      </c>
      <c r="D3634" s="18" t="s">
        <v>176</v>
      </c>
      <c r="E3634" s="73" t="s">
        <v>411</v>
      </c>
      <c r="F3634" s="117" cm="1">
        <f t="array" aca="1" ref="F3634" ca="1">IF(INDEX('F_Outputs (Reorder)'!$F$6:$F$6192,MATCH(A3634&amp;B3634,('F_Outputs (Reorder)'!$A$6:$A$6192)&amp;('F_Outputs (Reorder)'!$B$6:$B$6192),0))="","",INDEX('F_Outputs (Reorder)'!$F$6:$F$6192,MATCH(A3634&amp;B3634,('F_Outputs (Reorder)'!$A$6:$A$6192)&amp;('F_Outputs (Reorder)'!$B$6:$B$6192),0)))</f>
        <v>25.89508300877975</v>
      </c>
    </row>
    <row r="3635" spans="1:6" s="29" customFormat="1">
      <c r="A3635" s="71" t="s">
        <v>93</v>
      </c>
      <c r="B3635" s="71" t="s">
        <v>1301</v>
      </c>
      <c r="C3635" s="71" t="s">
        <v>1302</v>
      </c>
      <c r="D3635" s="18" t="s">
        <v>421</v>
      </c>
      <c r="E3635" s="73" t="s">
        <v>411</v>
      </c>
      <c r="F3635" s="117" cm="1">
        <f t="array" aca="1" ref="F3635" ca="1">IF(INDEX('F_Outputs (Reorder)'!$F$6:$F$6192,MATCH(A3635&amp;B3635,('F_Outputs (Reorder)'!$A$6:$A$6192)&amp;('F_Outputs (Reorder)'!$B$6:$B$6192),0))="","",INDEX('F_Outputs (Reorder)'!$F$6:$F$6192,MATCH(A3635&amp;B3635,('F_Outputs (Reorder)'!$A$6:$A$6192)&amp;('F_Outputs (Reorder)'!$B$6:$B$6192),0)))</f>
        <v>-46.698460021934132</v>
      </c>
    </row>
    <row r="3636" spans="1:6" s="29" customFormat="1">
      <c r="A3636" s="71" t="s">
        <v>93</v>
      </c>
      <c r="B3636" s="71" t="s">
        <v>1303</v>
      </c>
      <c r="C3636" s="71" t="s">
        <v>1304</v>
      </c>
      <c r="D3636" s="18" t="s">
        <v>421</v>
      </c>
      <c r="E3636" s="73" t="s">
        <v>411</v>
      </c>
      <c r="F3636" s="117" cm="1">
        <f t="array" aca="1" ref="F3636" ca="1">IF(INDEX('F_Outputs (Reorder)'!$F$6:$F$6192,MATCH(A3636&amp;B3636,('F_Outputs (Reorder)'!$A$6:$A$6192)&amp;('F_Outputs (Reorder)'!$B$6:$B$6192),0))="","",INDEX('F_Outputs (Reorder)'!$F$6:$F$6192,MATCH(A3636&amp;B3636,('F_Outputs (Reorder)'!$A$6:$A$6192)&amp;('F_Outputs (Reorder)'!$B$6:$B$6192),0)))</f>
        <v>-29.352196420368394</v>
      </c>
    </row>
    <row r="3637" spans="1:6" s="29" customFormat="1">
      <c r="A3637" s="71" t="s">
        <v>93</v>
      </c>
      <c r="B3637" s="71" t="s">
        <v>1305</v>
      </c>
      <c r="C3637" s="71" t="s">
        <v>1306</v>
      </c>
      <c r="D3637" s="18" t="s">
        <v>421</v>
      </c>
      <c r="E3637" s="73" t="s">
        <v>411</v>
      </c>
      <c r="F3637" s="117" cm="1">
        <f t="array" aca="1" ref="F3637" ca="1">IF(INDEX('F_Outputs (Reorder)'!$F$6:$F$6192,MATCH(A3637&amp;B3637,('F_Outputs (Reorder)'!$A$6:$A$6192)&amp;('F_Outputs (Reorder)'!$B$6:$B$6192),0))="","",INDEX('F_Outputs (Reorder)'!$F$6:$F$6192,MATCH(A3637&amp;B3637,('F_Outputs (Reorder)'!$A$6:$A$6192)&amp;('F_Outputs (Reorder)'!$B$6:$B$6192),0)))</f>
        <v>-15.355285671079914</v>
      </c>
    </row>
    <row r="3638" spans="1:6" s="29" customFormat="1">
      <c r="A3638" s="71" t="s">
        <v>93</v>
      </c>
      <c r="B3638" s="71" t="s">
        <v>1307</v>
      </c>
      <c r="C3638" s="71" t="s">
        <v>1308</v>
      </c>
      <c r="D3638" s="18" t="s">
        <v>421</v>
      </c>
      <c r="E3638" s="73" t="s">
        <v>411</v>
      </c>
      <c r="F3638" s="117" cm="1">
        <f t="array" aca="1" ref="F3638" ca="1">IF(INDEX('F_Outputs (Reorder)'!$F$6:$F$6192,MATCH(A3638&amp;B3638,('F_Outputs (Reorder)'!$A$6:$A$6192)&amp;('F_Outputs (Reorder)'!$B$6:$B$6192),0))="","",INDEX('F_Outputs (Reorder)'!$F$6:$F$6192,MATCH(A3638&amp;B3638,('F_Outputs (Reorder)'!$A$6:$A$6192)&amp;('F_Outputs (Reorder)'!$B$6:$B$6192),0)))</f>
        <v>-8.0970730578885242</v>
      </c>
    </row>
    <row r="3639" spans="1:6" s="29" customFormat="1">
      <c r="A3639" s="71" t="s">
        <v>93</v>
      </c>
      <c r="B3639" s="71" t="s">
        <v>1309</v>
      </c>
      <c r="C3639" s="71" t="s">
        <v>1310</v>
      </c>
      <c r="D3639" s="18" t="s">
        <v>421</v>
      </c>
      <c r="E3639" s="73" t="s">
        <v>411</v>
      </c>
      <c r="F3639" s="117" cm="1">
        <f t="array" aca="1" ref="F3639" ca="1">IF(INDEX('F_Outputs (Reorder)'!$F$6:$F$6192,MATCH(A3639&amp;B3639,('F_Outputs (Reorder)'!$A$6:$A$6192)&amp;('F_Outputs (Reorder)'!$B$6:$B$6192),0))="","",INDEX('F_Outputs (Reorder)'!$F$6:$F$6192,MATCH(A3639&amp;B3639,('F_Outputs (Reorder)'!$A$6:$A$6192)&amp;('F_Outputs (Reorder)'!$B$6:$B$6192),0)))</f>
        <v>-7.0158599985729477</v>
      </c>
    </row>
    <row r="3640" spans="1:6" s="29" customFormat="1">
      <c r="A3640" s="71" t="s">
        <v>93</v>
      </c>
      <c r="B3640" s="71" t="s">
        <v>1311</v>
      </c>
      <c r="C3640" s="71" t="s">
        <v>1312</v>
      </c>
      <c r="D3640" s="18" t="s">
        <v>421</v>
      </c>
      <c r="E3640" s="73" t="s">
        <v>411</v>
      </c>
      <c r="F3640" s="117" cm="1">
        <f t="array" aca="1" ref="F3640" ca="1">IF(INDEX('F_Outputs (Reorder)'!$F$6:$F$6192,MATCH(A3640&amp;B3640,('F_Outputs (Reorder)'!$A$6:$A$6192)&amp;('F_Outputs (Reorder)'!$B$6:$B$6192),0))="","",INDEX('F_Outputs (Reorder)'!$F$6:$F$6192,MATCH(A3640&amp;B3640,('F_Outputs (Reorder)'!$A$6:$A$6192)&amp;('F_Outputs (Reorder)'!$B$6:$B$6192),0)))</f>
        <v>-6.1921041780552972</v>
      </c>
    </row>
    <row r="3641" spans="1:6" s="29" customFormat="1">
      <c r="A3641" s="71" t="s">
        <v>93</v>
      </c>
      <c r="B3641" s="71" t="s">
        <v>1313</v>
      </c>
      <c r="C3641" s="71" t="s">
        <v>1314</v>
      </c>
      <c r="D3641" s="18" t="s">
        <v>421</v>
      </c>
      <c r="E3641" s="73" t="s">
        <v>411</v>
      </c>
      <c r="F3641" s="117" cm="1">
        <f t="array" aca="1" ref="F3641" ca="1">IF(INDEX('F_Outputs (Reorder)'!$F$6:$F$6192,MATCH(A3641&amp;B3641,('F_Outputs (Reorder)'!$A$6:$A$6192)&amp;('F_Outputs (Reorder)'!$B$6:$B$6192),0))="","",INDEX('F_Outputs (Reorder)'!$F$6:$F$6192,MATCH(A3641&amp;B3641,('F_Outputs (Reorder)'!$A$6:$A$6192)&amp;('F_Outputs (Reorder)'!$B$6:$B$6192),0)))</f>
        <v>-5.0988973832968103</v>
      </c>
    </row>
    <row r="3642" spans="1:6" s="29" customFormat="1">
      <c r="A3642" s="71" t="s">
        <v>93</v>
      </c>
      <c r="B3642" s="71" t="s">
        <v>1315</v>
      </c>
      <c r="C3642" s="71" t="s">
        <v>1316</v>
      </c>
      <c r="D3642" s="18" t="s">
        <v>421</v>
      </c>
      <c r="E3642" s="73" t="s">
        <v>411</v>
      </c>
      <c r="F3642" s="117" cm="1">
        <f t="array" aca="1" ref="F3642" ca="1">IF(INDEX('F_Outputs (Reorder)'!$F$6:$F$6192,MATCH(A3642&amp;B3642,('F_Outputs (Reorder)'!$A$6:$A$6192)&amp;('F_Outputs (Reorder)'!$B$6:$B$6192),0))="","",INDEX('F_Outputs (Reorder)'!$F$6:$F$6192,MATCH(A3642&amp;B3642,('F_Outputs (Reorder)'!$A$6:$A$6192)&amp;('F_Outputs (Reorder)'!$B$6:$B$6192),0)))</f>
        <v>-3.2733172500747809</v>
      </c>
    </row>
    <row r="3643" spans="1:6" s="29" customFormat="1">
      <c r="A3643" s="71" t="s">
        <v>93</v>
      </c>
      <c r="B3643" s="71" t="s">
        <v>1317</v>
      </c>
      <c r="C3643" s="71" t="s">
        <v>1318</v>
      </c>
      <c r="D3643" s="18" t="s">
        <v>421</v>
      </c>
      <c r="E3643" s="73" t="s">
        <v>411</v>
      </c>
      <c r="F3643" s="117" cm="1">
        <f t="array" aca="1" ref="F3643" ca="1">IF(INDEX('F_Outputs (Reorder)'!$F$6:$F$6192,MATCH(A3643&amp;B3643,('F_Outputs (Reorder)'!$A$6:$A$6192)&amp;('F_Outputs (Reorder)'!$B$6:$B$6192),0))="","",INDEX('F_Outputs (Reorder)'!$F$6:$F$6192,MATCH(A3643&amp;B3643,('F_Outputs (Reorder)'!$A$6:$A$6192)&amp;('F_Outputs (Reorder)'!$B$6:$B$6192),0)))</f>
        <v>-2.3456247089815623</v>
      </c>
    </row>
    <row r="3644" spans="1:6" s="29" customFormat="1">
      <c r="A3644" s="71" t="s">
        <v>93</v>
      </c>
      <c r="B3644" s="71" t="s">
        <v>1319</v>
      </c>
      <c r="C3644" s="71" t="s">
        <v>1320</v>
      </c>
      <c r="D3644" s="18" t="s">
        <v>421</v>
      </c>
      <c r="E3644" s="73" t="s">
        <v>411</v>
      </c>
      <c r="F3644" s="117" cm="1">
        <f t="array" aca="1" ref="F3644" ca="1">IF(INDEX('F_Outputs (Reorder)'!$F$6:$F$6192,MATCH(A3644&amp;B3644,('F_Outputs (Reorder)'!$A$6:$A$6192)&amp;('F_Outputs (Reorder)'!$B$6:$B$6192),0))="","",INDEX('F_Outputs (Reorder)'!$F$6:$F$6192,MATCH(A3644&amp;B3644,('F_Outputs (Reorder)'!$A$6:$A$6192)&amp;('F_Outputs (Reorder)'!$B$6:$B$6192),0)))</f>
        <v>-1.7788663412869585</v>
      </c>
    </row>
    <row r="3645" spans="1:6" s="29" customFormat="1">
      <c r="A3645" s="71" t="s">
        <v>93</v>
      </c>
      <c r="B3645" s="71" t="s">
        <v>1321</v>
      </c>
      <c r="C3645" s="71" t="s">
        <v>1322</v>
      </c>
      <c r="D3645" s="18" t="s">
        <v>421</v>
      </c>
      <c r="E3645" s="73" t="s">
        <v>411</v>
      </c>
      <c r="F3645" s="117" cm="1">
        <f t="array" aca="1" ref="F3645" ca="1">IF(INDEX('F_Outputs (Reorder)'!$F$6:$F$6192,MATCH(A3645&amp;B3645,('F_Outputs (Reorder)'!$A$6:$A$6192)&amp;('F_Outputs (Reorder)'!$B$6:$B$6192),0))="","",INDEX('F_Outputs (Reorder)'!$F$6:$F$6192,MATCH(A3645&amp;B3645,('F_Outputs (Reorder)'!$A$6:$A$6192)&amp;('F_Outputs (Reorder)'!$B$6:$B$6192),0)))</f>
        <v>-1.0462326004802645</v>
      </c>
    </row>
    <row r="3646" spans="1:6" s="29" customFormat="1">
      <c r="A3646" s="71" t="s">
        <v>93</v>
      </c>
      <c r="B3646" s="71" t="s">
        <v>1323</v>
      </c>
      <c r="C3646" s="71" t="s">
        <v>1324</v>
      </c>
      <c r="D3646" s="18" t="s">
        <v>421</v>
      </c>
      <c r="E3646" s="73" t="s">
        <v>411</v>
      </c>
      <c r="F3646" s="117" cm="1">
        <f t="array" aca="1" ref="F3646" ca="1">IF(INDEX('F_Outputs (Reorder)'!$F$6:$F$6192,MATCH(A3646&amp;B3646,('F_Outputs (Reorder)'!$A$6:$A$6192)&amp;('F_Outputs (Reorder)'!$B$6:$B$6192),0))="","",INDEX('F_Outputs (Reorder)'!$F$6:$F$6192,MATCH(A3646&amp;B3646,('F_Outputs (Reorder)'!$A$6:$A$6192)&amp;('F_Outputs (Reorder)'!$B$6:$B$6192),0)))</f>
        <v>-0.35809390827226117</v>
      </c>
    </row>
    <row r="3647" spans="1:6" s="29" customFormat="1">
      <c r="A3647" s="71" t="s">
        <v>93</v>
      </c>
      <c r="B3647" s="71" t="s">
        <v>1325</v>
      </c>
      <c r="C3647" s="71" t="s">
        <v>1326</v>
      </c>
      <c r="D3647" s="18" t="s">
        <v>421</v>
      </c>
      <c r="E3647" s="73" t="s">
        <v>411</v>
      </c>
      <c r="F3647" s="117" cm="1">
        <f t="array" aca="1" ref="F3647" ca="1">IF(INDEX('F_Outputs (Reorder)'!$F$6:$F$6192,MATCH(A3647&amp;B3647,('F_Outputs (Reorder)'!$A$6:$A$6192)&amp;('F_Outputs (Reorder)'!$B$6:$B$6192),0))="","",INDEX('F_Outputs (Reorder)'!$F$6:$F$6192,MATCH(A3647&amp;B3647,('F_Outputs (Reorder)'!$A$6:$A$6192)&amp;('F_Outputs (Reorder)'!$B$6:$B$6192),0)))</f>
        <v>0.45197918438138984</v>
      </c>
    </row>
    <row r="3648" spans="1:6" s="29" customFormat="1">
      <c r="A3648" s="71" t="s">
        <v>93</v>
      </c>
      <c r="B3648" s="71" t="s">
        <v>1327</v>
      </c>
      <c r="C3648" s="71" t="s">
        <v>1328</v>
      </c>
      <c r="D3648" s="18" t="s">
        <v>421</v>
      </c>
      <c r="E3648" s="73" t="s">
        <v>411</v>
      </c>
      <c r="F3648" s="117" cm="1">
        <f t="array" aca="1" ref="F3648" ca="1">IF(INDEX('F_Outputs (Reorder)'!$F$6:$F$6192,MATCH(A3648&amp;B3648,('F_Outputs (Reorder)'!$A$6:$A$6192)&amp;('F_Outputs (Reorder)'!$B$6:$B$6192),0))="","",INDEX('F_Outputs (Reorder)'!$F$6:$F$6192,MATCH(A3648&amp;B3648,('F_Outputs (Reorder)'!$A$6:$A$6192)&amp;('F_Outputs (Reorder)'!$B$6:$B$6192),0)))</f>
        <v>0.75034796739395837</v>
      </c>
    </row>
    <row r="3649" spans="1:6" s="29" customFormat="1">
      <c r="A3649" s="71" t="s">
        <v>93</v>
      </c>
      <c r="B3649" s="71" t="s">
        <v>1329</v>
      </c>
      <c r="C3649" s="71" t="s">
        <v>1330</v>
      </c>
      <c r="D3649" s="18" t="s">
        <v>421</v>
      </c>
      <c r="E3649" s="73" t="s">
        <v>411</v>
      </c>
      <c r="F3649" s="117" cm="1">
        <f t="array" aca="1" ref="F3649" ca="1">IF(INDEX('F_Outputs (Reorder)'!$F$6:$F$6192,MATCH(A3649&amp;B3649,('F_Outputs (Reorder)'!$A$6:$A$6192)&amp;('F_Outputs (Reorder)'!$B$6:$B$6192),0))="","",INDEX('F_Outputs (Reorder)'!$F$6:$F$6192,MATCH(A3649&amp;B3649,('F_Outputs (Reorder)'!$A$6:$A$6192)&amp;('F_Outputs (Reorder)'!$B$6:$B$6192),0)))</f>
        <v>1.7342259282683479</v>
      </c>
    </row>
    <row r="3650" spans="1:6" s="29" customFormat="1">
      <c r="A3650" s="71" t="s">
        <v>93</v>
      </c>
      <c r="B3650" s="71" t="s">
        <v>1331</v>
      </c>
      <c r="C3650" s="71" t="s">
        <v>1332</v>
      </c>
      <c r="D3650" s="18" t="s">
        <v>421</v>
      </c>
      <c r="E3650" s="73" t="s">
        <v>411</v>
      </c>
      <c r="F3650" s="117" cm="1">
        <f t="array" aca="1" ref="F3650" ca="1">IF(INDEX('F_Outputs (Reorder)'!$F$6:$F$6192,MATCH(A3650&amp;B3650,('F_Outputs (Reorder)'!$A$6:$A$6192)&amp;('F_Outputs (Reorder)'!$B$6:$B$6192),0))="","",INDEX('F_Outputs (Reorder)'!$F$6:$F$6192,MATCH(A3650&amp;B3650,('F_Outputs (Reorder)'!$A$6:$A$6192)&amp;('F_Outputs (Reorder)'!$B$6:$B$6192),0)))</f>
        <v>2.1149831409592945</v>
      </c>
    </row>
    <row r="3651" spans="1:6" s="29" customFormat="1">
      <c r="A3651" s="71" t="s">
        <v>93</v>
      </c>
      <c r="B3651" s="71" t="s">
        <v>1333</v>
      </c>
      <c r="C3651" s="71" t="s">
        <v>1334</v>
      </c>
      <c r="D3651" s="18" t="s">
        <v>421</v>
      </c>
      <c r="E3651" s="73" t="s">
        <v>411</v>
      </c>
      <c r="F3651" s="117" cm="1">
        <f t="array" aca="1" ref="F3651" ca="1">IF(INDEX('F_Outputs (Reorder)'!$F$6:$F$6192,MATCH(A3651&amp;B3651,('F_Outputs (Reorder)'!$A$6:$A$6192)&amp;('F_Outputs (Reorder)'!$B$6:$B$6192),0))="","",INDEX('F_Outputs (Reorder)'!$F$6:$F$6192,MATCH(A3651&amp;B3651,('F_Outputs (Reorder)'!$A$6:$A$6192)&amp;('F_Outputs (Reorder)'!$B$6:$B$6192),0)))</f>
        <v>2.8550804211935077</v>
      </c>
    </row>
    <row r="3652" spans="1:6" s="29" customFormat="1">
      <c r="A3652" s="71" t="s">
        <v>93</v>
      </c>
      <c r="B3652" s="71" t="s">
        <v>1335</v>
      </c>
      <c r="C3652" s="71" t="s">
        <v>1336</v>
      </c>
      <c r="D3652" s="18" t="s">
        <v>421</v>
      </c>
      <c r="E3652" s="73" t="s">
        <v>411</v>
      </c>
      <c r="F3652" s="117" cm="1">
        <f t="array" aca="1" ref="F3652" ca="1">IF(INDEX('F_Outputs (Reorder)'!$F$6:$F$6192,MATCH(A3652&amp;B3652,('F_Outputs (Reorder)'!$A$6:$A$6192)&amp;('F_Outputs (Reorder)'!$B$6:$B$6192),0))="","",INDEX('F_Outputs (Reorder)'!$F$6:$F$6192,MATCH(A3652&amp;B3652,('F_Outputs (Reorder)'!$A$6:$A$6192)&amp;('F_Outputs (Reorder)'!$B$6:$B$6192),0)))</f>
        <v>-4</v>
      </c>
    </row>
    <row r="3653" spans="1:6" s="29" customFormat="1">
      <c r="A3653" s="71" t="s">
        <v>93</v>
      </c>
      <c r="B3653" s="71" t="s">
        <v>1337</v>
      </c>
      <c r="C3653" s="71" t="s">
        <v>1338</v>
      </c>
      <c r="D3653" s="18" t="s">
        <v>421</v>
      </c>
      <c r="E3653" s="73" t="s">
        <v>411</v>
      </c>
      <c r="F3653" s="117" cm="1">
        <f t="array" aca="1" ref="F3653" ca="1">IF(INDEX('F_Outputs (Reorder)'!$F$6:$F$6192,MATCH(A3653&amp;B3653,('F_Outputs (Reorder)'!$A$6:$A$6192)&amp;('F_Outputs (Reorder)'!$B$6:$B$6192),0))="","",INDEX('F_Outputs (Reorder)'!$F$6:$F$6192,MATCH(A3653&amp;B3653,('F_Outputs (Reorder)'!$A$6:$A$6192)&amp;('F_Outputs (Reorder)'!$B$6:$B$6192),0)))</f>
        <v>-3</v>
      </c>
    </row>
    <row r="3654" spans="1:6" s="29" customFormat="1">
      <c r="A3654" s="71" t="s">
        <v>93</v>
      </c>
      <c r="B3654" s="71" t="s">
        <v>1339</v>
      </c>
      <c r="C3654" s="71" t="s">
        <v>1340</v>
      </c>
      <c r="D3654" s="18" t="s">
        <v>421</v>
      </c>
      <c r="E3654" s="73" t="s">
        <v>411</v>
      </c>
      <c r="F3654" s="117" cm="1">
        <f t="array" aca="1" ref="F3654" ca="1">IF(INDEX('F_Outputs (Reorder)'!$F$6:$F$6192,MATCH(A3654&amp;B3654,('F_Outputs (Reorder)'!$A$6:$A$6192)&amp;('F_Outputs (Reorder)'!$B$6:$B$6192),0))="","",INDEX('F_Outputs (Reorder)'!$F$6:$F$6192,MATCH(A3654&amp;B3654,('F_Outputs (Reorder)'!$A$6:$A$6192)&amp;('F_Outputs (Reorder)'!$B$6:$B$6192),0)))</f>
        <v>-1</v>
      </c>
    </row>
    <row r="3655" spans="1:6" s="29" customFormat="1">
      <c r="A3655" s="71" t="s">
        <v>93</v>
      </c>
      <c r="B3655" s="71" t="s">
        <v>1341</v>
      </c>
      <c r="C3655" s="71" t="s">
        <v>1342</v>
      </c>
      <c r="D3655" s="18" t="s">
        <v>421</v>
      </c>
      <c r="E3655" s="73" t="s">
        <v>411</v>
      </c>
      <c r="F3655" s="117" cm="1">
        <f t="array" aca="1" ref="F3655" ca="1">IF(INDEX('F_Outputs (Reorder)'!$F$6:$F$6192,MATCH(A3655&amp;B3655,('F_Outputs (Reorder)'!$A$6:$A$6192)&amp;('F_Outputs (Reorder)'!$B$6:$B$6192),0))="","",INDEX('F_Outputs (Reorder)'!$F$6:$F$6192,MATCH(A3655&amp;B3655,('F_Outputs (Reorder)'!$A$6:$A$6192)&amp;('F_Outputs (Reorder)'!$B$6:$B$6192),0)))</f>
        <v>-1</v>
      </c>
    </row>
    <row r="3656" spans="1:6" s="29" customFormat="1">
      <c r="A3656" s="71" t="s">
        <v>93</v>
      </c>
      <c r="B3656" s="71" t="s">
        <v>1343</v>
      </c>
      <c r="C3656" s="71" t="s">
        <v>1344</v>
      </c>
      <c r="D3656" s="18" t="s">
        <v>421</v>
      </c>
      <c r="E3656" s="73" t="s">
        <v>411</v>
      </c>
      <c r="F3656" s="117" cm="1">
        <f t="array" aca="1" ref="F3656" ca="1">IF(INDEX('F_Outputs (Reorder)'!$F$6:$F$6192,MATCH(A3656&amp;B3656,('F_Outputs (Reorder)'!$A$6:$A$6192)&amp;('F_Outputs (Reorder)'!$B$6:$B$6192),0))="","",INDEX('F_Outputs (Reorder)'!$F$6:$F$6192,MATCH(A3656&amp;B3656,('F_Outputs (Reorder)'!$A$6:$A$6192)&amp;('F_Outputs (Reorder)'!$B$6:$B$6192),0)))</f>
        <v>-1</v>
      </c>
    </row>
    <row r="3657" spans="1:6" s="29" customFormat="1">
      <c r="A3657" s="71" t="s">
        <v>93</v>
      </c>
      <c r="B3657" s="71" t="s">
        <v>1345</v>
      </c>
      <c r="C3657" s="71" t="s">
        <v>1346</v>
      </c>
      <c r="D3657" s="18" t="s">
        <v>421</v>
      </c>
      <c r="E3657" s="73" t="s">
        <v>411</v>
      </c>
      <c r="F3657" s="117" cm="1">
        <f t="array" aca="1" ref="F3657" ca="1">IF(INDEX('F_Outputs (Reorder)'!$F$6:$F$6192,MATCH(A3657&amp;B3657,('F_Outputs (Reorder)'!$A$6:$A$6192)&amp;('F_Outputs (Reorder)'!$B$6:$B$6192),0))="","",INDEX('F_Outputs (Reorder)'!$F$6:$F$6192,MATCH(A3657&amp;B3657,('F_Outputs (Reorder)'!$A$6:$A$6192)&amp;('F_Outputs (Reorder)'!$B$6:$B$6192),0)))</f>
        <v>-1</v>
      </c>
    </row>
    <row r="3658" spans="1:6" s="29" customFormat="1">
      <c r="A3658" s="71" t="s">
        <v>93</v>
      </c>
      <c r="B3658" s="71" t="s">
        <v>1347</v>
      </c>
      <c r="C3658" s="71" t="s">
        <v>1348</v>
      </c>
      <c r="D3658" s="18" t="s">
        <v>421</v>
      </c>
      <c r="E3658" s="73" t="s">
        <v>411</v>
      </c>
      <c r="F3658" s="117" cm="1">
        <f t="array" aca="1" ref="F3658" ca="1">IF(INDEX('F_Outputs (Reorder)'!$F$6:$F$6192,MATCH(A3658&amp;B3658,('F_Outputs (Reorder)'!$A$6:$A$6192)&amp;('F_Outputs (Reorder)'!$B$6:$B$6192),0))="","",INDEX('F_Outputs (Reorder)'!$F$6:$F$6192,MATCH(A3658&amp;B3658,('F_Outputs (Reorder)'!$A$6:$A$6192)&amp;('F_Outputs (Reorder)'!$B$6:$B$6192),0)))</f>
        <v>-1</v>
      </c>
    </row>
    <row r="3659" spans="1:6" s="29" customFormat="1">
      <c r="A3659" s="71" t="s">
        <v>93</v>
      </c>
      <c r="B3659" s="71" t="s">
        <v>1349</v>
      </c>
      <c r="C3659" s="71" t="s">
        <v>1350</v>
      </c>
      <c r="D3659" s="18" t="s">
        <v>421</v>
      </c>
      <c r="E3659" s="73" t="s">
        <v>411</v>
      </c>
      <c r="F3659" s="117" cm="1">
        <f t="array" aca="1" ref="F3659" ca="1">IF(INDEX('F_Outputs (Reorder)'!$F$6:$F$6192,MATCH(A3659&amp;B3659,('F_Outputs (Reorder)'!$A$6:$A$6192)&amp;('F_Outputs (Reorder)'!$B$6:$B$6192),0))="","",INDEX('F_Outputs (Reorder)'!$F$6:$F$6192,MATCH(A3659&amp;B3659,('F_Outputs (Reorder)'!$A$6:$A$6192)&amp;('F_Outputs (Reorder)'!$B$6:$B$6192),0)))</f>
        <v>-1</v>
      </c>
    </row>
    <row r="3660" spans="1:6" s="29" customFormat="1">
      <c r="A3660" s="71" t="s">
        <v>93</v>
      </c>
      <c r="B3660" s="71" t="s">
        <v>1351</v>
      </c>
      <c r="C3660" s="71" t="s">
        <v>1352</v>
      </c>
      <c r="D3660" s="18" t="s">
        <v>421</v>
      </c>
      <c r="E3660" s="73" t="s">
        <v>411</v>
      </c>
      <c r="F3660" s="117" cm="1">
        <f t="array" aca="1" ref="F3660" ca="1">IF(INDEX('F_Outputs (Reorder)'!$F$6:$F$6192,MATCH(A3660&amp;B3660,('F_Outputs (Reorder)'!$A$6:$A$6192)&amp;('F_Outputs (Reorder)'!$B$6:$B$6192),0))="","",INDEX('F_Outputs (Reorder)'!$F$6:$F$6192,MATCH(A3660&amp;B3660,('F_Outputs (Reorder)'!$A$6:$A$6192)&amp;('F_Outputs (Reorder)'!$B$6:$B$6192),0)))</f>
        <v>0</v>
      </c>
    </row>
    <row r="3661" spans="1:6" s="29" customFormat="1">
      <c r="A3661" s="71" t="s">
        <v>93</v>
      </c>
      <c r="B3661" s="71" t="s">
        <v>1353</v>
      </c>
      <c r="C3661" s="71" t="s">
        <v>1354</v>
      </c>
      <c r="D3661" s="18" t="s">
        <v>421</v>
      </c>
      <c r="E3661" s="73" t="s">
        <v>411</v>
      </c>
      <c r="F3661" s="117" cm="1">
        <f t="array" aca="1" ref="F3661" ca="1">IF(INDEX('F_Outputs (Reorder)'!$F$6:$F$6192,MATCH(A3661&amp;B3661,('F_Outputs (Reorder)'!$A$6:$A$6192)&amp;('F_Outputs (Reorder)'!$B$6:$B$6192),0))="","",INDEX('F_Outputs (Reorder)'!$F$6:$F$6192,MATCH(A3661&amp;B3661,('F_Outputs (Reorder)'!$A$6:$A$6192)&amp;('F_Outputs (Reorder)'!$B$6:$B$6192),0)))</f>
        <v>0</v>
      </c>
    </row>
    <row r="3662" spans="1:6" s="29" customFormat="1">
      <c r="A3662" s="71" t="s">
        <v>93</v>
      </c>
      <c r="B3662" s="71" t="s">
        <v>1355</v>
      </c>
      <c r="C3662" s="71" t="s">
        <v>1356</v>
      </c>
      <c r="D3662" s="18" t="s">
        <v>421</v>
      </c>
      <c r="E3662" s="73" t="s">
        <v>411</v>
      </c>
      <c r="F3662" s="117" cm="1">
        <f t="array" aca="1" ref="F3662" ca="1">IF(INDEX('F_Outputs (Reorder)'!$F$6:$F$6192,MATCH(A3662&amp;B3662,('F_Outputs (Reorder)'!$A$6:$A$6192)&amp;('F_Outputs (Reorder)'!$B$6:$B$6192),0))="","",INDEX('F_Outputs (Reorder)'!$F$6:$F$6192,MATCH(A3662&amp;B3662,('F_Outputs (Reorder)'!$A$6:$A$6192)&amp;('F_Outputs (Reorder)'!$B$6:$B$6192),0)))</f>
        <v>0</v>
      </c>
    </row>
    <row r="3663" spans="1:6" s="29" customFormat="1">
      <c r="A3663" s="71" t="s">
        <v>93</v>
      </c>
      <c r="B3663" s="71" t="s">
        <v>1357</v>
      </c>
      <c r="C3663" s="71" t="s">
        <v>1358</v>
      </c>
      <c r="D3663" s="18" t="s">
        <v>421</v>
      </c>
      <c r="E3663" s="73" t="s">
        <v>411</v>
      </c>
      <c r="F3663" s="117" cm="1">
        <f t="array" aca="1" ref="F3663" ca="1">IF(INDEX('F_Outputs (Reorder)'!$F$6:$F$6192,MATCH(A3663&amp;B3663,('F_Outputs (Reorder)'!$A$6:$A$6192)&amp;('F_Outputs (Reorder)'!$B$6:$B$6192),0))="","",INDEX('F_Outputs (Reorder)'!$F$6:$F$6192,MATCH(A3663&amp;B3663,('F_Outputs (Reorder)'!$A$6:$A$6192)&amp;('F_Outputs (Reorder)'!$B$6:$B$6192),0)))</f>
        <v>0</v>
      </c>
    </row>
    <row r="3664" spans="1:6" s="29" customFormat="1">
      <c r="A3664" s="71" t="s">
        <v>93</v>
      </c>
      <c r="B3664" s="71" t="s">
        <v>1359</v>
      </c>
      <c r="C3664" s="71" t="s">
        <v>1360</v>
      </c>
      <c r="D3664" s="18" t="s">
        <v>421</v>
      </c>
      <c r="E3664" s="73" t="s">
        <v>411</v>
      </c>
      <c r="F3664" s="117" cm="1">
        <f t="array" aca="1" ref="F3664" ca="1">IF(INDEX('F_Outputs (Reorder)'!$F$6:$F$6192,MATCH(A3664&amp;B3664,('F_Outputs (Reorder)'!$A$6:$A$6192)&amp;('F_Outputs (Reorder)'!$B$6:$B$6192),0))="","",INDEX('F_Outputs (Reorder)'!$F$6:$F$6192,MATCH(A3664&amp;B3664,('F_Outputs (Reorder)'!$A$6:$A$6192)&amp;('F_Outputs (Reorder)'!$B$6:$B$6192),0)))</f>
        <v>0</v>
      </c>
    </row>
    <row r="3665" spans="1:6" s="29" customFormat="1">
      <c r="A3665" s="71" t="s">
        <v>93</v>
      </c>
      <c r="B3665" s="71" t="s">
        <v>1361</v>
      </c>
      <c r="C3665" s="71" t="s">
        <v>1362</v>
      </c>
      <c r="D3665" s="18" t="s">
        <v>421</v>
      </c>
      <c r="E3665" s="73" t="s">
        <v>411</v>
      </c>
      <c r="F3665" s="117" cm="1">
        <f t="array" aca="1" ref="F3665" ca="1">IF(INDEX('F_Outputs (Reorder)'!$F$6:$F$6192,MATCH(A3665&amp;B3665,('F_Outputs (Reorder)'!$A$6:$A$6192)&amp;('F_Outputs (Reorder)'!$B$6:$B$6192),0))="","",INDEX('F_Outputs (Reorder)'!$F$6:$F$6192,MATCH(A3665&amp;B3665,('F_Outputs (Reorder)'!$A$6:$A$6192)&amp;('F_Outputs (Reorder)'!$B$6:$B$6192),0)))</f>
        <v>0</v>
      </c>
    </row>
    <row r="3666" spans="1:6" s="29" customFormat="1">
      <c r="A3666" s="71" t="s">
        <v>93</v>
      </c>
      <c r="B3666" s="71" t="s">
        <v>1363</v>
      </c>
      <c r="C3666" s="71" t="s">
        <v>1364</v>
      </c>
      <c r="D3666" s="18" t="s">
        <v>421</v>
      </c>
      <c r="E3666" s="73" t="s">
        <v>411</v>
      </c>
      <c r="F3666" s="117" cm="1">
        <f t="array" aca="1" ref="F3666" ca="1">IF(INDEX('F_Outputs (Reorder)'!$F$6:$F$6192,MATCH(A3666&amp;B3666,('F_Outputs (Reorder)'!$A$6:$A$6192)&amp;('F_Outputs (Reorder)'!$B$6:$B$6192),0))="","",INDEX('F_Outputs (Reorder)'!$F$6:$F$6192,MATCH(A3666&amp;B3666,('F_Outputs (Reorder)'!$A$6:$A$6192)&amp;('F_Outputs (Reorder)'!$B$6:$B$6192),0)))</f>
        <v>0</v>
      </c>
    </row>
    <row r="3667" spans="1:6" s="29" customFormat="1">
      <c r="A3667" s="71" t="s">
        <v>93</v>
      </c>
      <c r="B3667" s="71" t="s">
        <v>1365</v>
      </c>
      <c r="C3667" s="71" t="s">
        <v>1366</v>
      </c>
      <c r="D3667" s="18" t="s">
        <v>421</v>
      </c>
      <c r="E3667" s="73" t="s">
        <v>411</v>
      </c>
      <c r="F3667" s="117" cm="1">
        <f t="array" aca="1" ref="F3667" ca="1">IF(INDEX('F_Outputs (Reorder)'!$F$6:$F$6192,MATCH(A3667&amp;B3667,('F_Outputs (Reorder)'!$A$6:$A$6192)&amp;('F_Outputs (Reorder)'!$B$6:$B$6192),0))="","",INDEX('F_Outputs (Reorder)'!$F$6:$F$6192,MATCH(A3667&amp;B3667,('F_Outputs (Reorder)'!$A$6:$A$6192)&amp;('F_Outputs (Reorder)'!$B$6:$B$6192),0)))</f>
        <v>0</v>
      </c>
    </row>
    <row r="3668" spans="1:6" s="29" customFormat="1">
      <c r="A3668" s="71" t="s">
        <v>93</v>
      </c>
      <c r="B3668" s="71" t="s">
        <v>1367</v>
      </c>
      <c r="C3668" s="71" t="s">
        <v>1368</v>
      </c>
      <c r="D3668" s="18" t="s">
        <v>421</v>
      </c>
      <c r="E3668" s="73" t="s">
        <v>411</v>
      </c>
      <c r="F3668" s="117" cm="1">
        <f t="array" aca="1" ref="F3668" ca="1">IF(INDEX('F_Outputs (Reorder)'!$F$6:$F$6192,MATCH(A3668&amp;B3668,('F_Outputs (Reorder)'!$A$6:$A$6192)&amp;('F_Outputs (Reorder)'!$B$6:$B$6192),0))="","",INDEX('F_Outputs (Reorder)'!$F$6:$F$6192,MATCH(A3668&amp;B3668,('F_Outputs (Reorder)'!$A$6:$A$6192)&amp;('F_Outputs (Reorder)'!$B$6:$B$6192),0)))</f>
        <v>0</v>
      </c>
    </row>
    <row r="3669" spans="1:6" s="29" customFormat="1">
      <c r="A3669" s="71" t="s">
        <v>93</v>
      </c>
      <c r="B3669" s="71" t="s">
        <v>1505</v>
      </c>
      <c r="C3669" s="71" t="s">
        <v>1506</v>
      </c>
      <c r="D3669" s="18" t="s">
        <v>176</v>
      </c>
      <c r="E3669" s="73" t="s">
        <v>411</v>
      </c>
      <c r="F3669" s="117" cm="1">
        <f t="array" aca="1" ref="F3669" ca="1">IF(INDEX('F_Outputs (Reorder)'!$F$6:$F$6192,MATCH(A3669&amp;B3669,('F_Outputs (Reorder)'!$A$6:$A$6192)&amp;('F_Outputs (Reorder)'!$B$6:$B$6192),0))="","",INDEX('F_Outputs (Reorder)'!$F$6:$F$6192,MATCH(A3669&amp;B3669,('F_Outputs (Reorder)'!$A$6:$A$6192)&amp;('F_Outputs (Reorder)'!$B$6:$B$6192),0)))</f>
        <v>-1.9131925802920779</v>
      </c>
    </row>
    <row r="3670" spans="1:6" s="29" customFormat="1">
      <c r="A3670" s="71" t="s">
        <v>93</v>
      </c>
      <c r="B3670" s="71" t="s">
        <v>1507</v>
      </c>
      <c r="C3670" s="71" t="s">
        <v>1508</v>
      </c>
      <c r="D3670" s="18" t="s">
        <v>176</v>
      </c>
      <c r="E3670" s="73" t="s">
        <v>411</v>
      </c>
      <c r="F3670" s="117" cm="1">
        <f t="array" aca="1" ref="F3670" ca="1">IF(INDEX('F_Outputs (Reorder)'!$F$6:$F$6192,MATCH(A3670&amp;B3670,('F_Outputs (Reorder)'!$A$6:$A$6192)&amp;('F_Outputs (Reorder)'!$B$6:$B$6192),0))="","",INDEX('F_Outputs (Reorder)'!$F$6:$F$6192,MATCH(A3670&amp;B3670,('F_Outputs (Reorder)'!$A$6:$A$6192)&amp;('F_Outputs (Reorder)'!$B$6:$B$6192),0)))</f>
        <v>-1.4795697901372362</v>
      </c>
    </row>
    <row r="3671" spans="1:6" s="29" customFormat="1">
      <c r="A3671" s="71" t="s">
        <v>93</v>
      </c>
      <c r="B3671" s="71" t="s">
        <v>1509</v>
      </c>
      <c r="C3671" s="71" t="s">
        <v>1510</v>
      </c>
      <c r="D3671" s="18" t="s">
        <v>176</v>
      </c>
      <c r="E3671" s="73" t="s">
        <v>411</v>
      </c>
      <c r="F3671" s="117" cm="1">
        <f t="array" aca="1" ref="F3671" ca="1">IF(INDEX('F_Outputs (Reorder)'!$F$6:$F$6192,MATCH(A3671&amp;B3671,('F_Outputs (Reorder)'!$A$6:$A$6192)&amp;('F_Outputs (Reorder)'!$B$6:$B$6192),0))="","",INDEX('F_Outputs (Reorder)'!$F$6:$F$6192,MATCH(A3671&amp;B3671,('F_Outputs (Reorder)'!$A$6:$A$6192)&amp;('F_Outputs (Reorder)'!$B$6:$B$6192),0)))</f>
        <v>-1.1606332479257242</v>
      </c>
    </row>
    <row r="3672" spans="1:6" s="29" customFormat="1">
      <c r="A3672" s="71" t="s">
        <v>93</v>
      </c>
      <c r="B3672" s="71" t="s">
        <v>1511</v>
      </c>
      <c r="C3672" s="71" t="s">
        <v>1512</v>
      </c>
      <c r="D3672" s="18" t="s">
        <v>176</v>
      </c>
      <c r="E3672" s="73" t="s">
        <v>411</v>
      </c>
      <c r="F3672" s="117" cm="1">
        <f t="array" aca="1" ref="F3672" ca="1">IF(INDEX('F_Outputs (Reorder)'!$F$6:$F$6192,MATCH(A3672&amp;B3672,('F_Outputs (Reorder)'!$A$6:$A$6192)&amp;('F_Outputs (Reorder)'!$B$6:$B$6192),0))="","",INDEX('F_Outputs (Reorder)'!$F$6:$F$6192,MATCH(A3672&amp;B3672,('F_Outputs (Reorder)'!$A$6:$A$6192)&amp;('F_Outputs (Reorder)'!$B$6:$B$6192),0)))</f>
        <v>-0.76364885626196699</v>
      </c>
    </row>
    <row r="3673" spans="1:6" s="29" customFormat="1">
      <c r="A3673" s="71" t="s">
        <v>93</v>
      </c>
      <c r="B3673" s="71" t="s">
        <v>1513</v>
      </c>
      <c r="C3673" s="71" t="s">
        <v>1514</v>
      </c>
      <c r="D3673" s="18" t="s">
        <v>176</v>
      </c>
      <c r="E3673" s="73" t="s">
        <v>411</v>
      </c>
      <c r="F3673" s="117" cm="1">
        <f t="array" aca="1" ref="F3673" ca="1">IF(INDEX('F_Outputs (Reorder)'!$F$6:$F$6192,MATCH(A3673&amp;B3673,('F_Outputs (Reorder)'!$A$6:$A$6192)&amp;('F_Outputs (Reorder)'!$B$6:$B$6192),0))="","",INDEX('F_Outputs (Reorder)'!$F$6:$F$6192,MATCH(A3673&amp;B3673,('F_Outputs (Reorder)'!$A$6:$A$6192)&amp;('F_Outputs (Reorder)'!$B$6:$B$6192),0)))</f>
        <v>-0.57364686101427642</v>
      </c>
    </row>
    <row r="3674" spans="1:6" s="29" customFormat="1">
      <c r="A3674" s="71" t="s">
        <v>93</v>
      </c>
      <c r="B3674" s="71" t="s">
        <v>1515</v>
      </c>
      <c r="C3674" s="71" t="s">
        <v>1516</v>
      </c>
      <c r="D3674" s="18" t="s">
        <v>176</v>
      </c>
      <c r="E3674" s="73" t="s">
        <v>411</v>
      </c>
      <c r="F3674" s="117" cm="1">
        <f t="array" aca="1" ref="F3674" ca="1">IF(INDEX('F_Outputs (Reorder)'!$F$6:$F$6192,MATCH(A3674&amp;B3674,('F_Outputs (Reorder)'!$A$6:$A$6192)&amp;('F_Outputs (Reorder)'!$B$6:$B$6192),0))="","",INDEX('F_Outputs (Reorder)'!$F$6:$F$6192,MATCH(A3674&amp;B3674,('F_Outputs (Reorder)'!$A$6:$A$6192)&amp;('F_Outputs (Reorder)'!$B$6:$B$6192),0)))</f>
        <v>-0.39964102506845345</v>
      </c>
    </row>
    <row r="3675" spans="1:6" s="29" customFormat="1">
      <c r="A3675" s="71" t="s">
        <v>93</v>
      </c>
      <c r="B3675" s="71" t="s">
        <v>1517</v>
      </c>
      <c r="C3675" s="71" t="s">
        <v>1518</v>
      </c>
      <c r="D3675" s="18" t="s">
        <v>176</v>
      </c>
      <c r="E3675" s="73" t="s">
        <v>411</v>
      </c>
      <c r="F3675" s="117" cm="1">
        <f t="array" aca="1" ref="F3675" ca="1">IF(INDEX('F_Outputs (Reorder)'!$F$6:$F$6192,MATCH(A3675&amp;B3675,('F_Outputs (Reorder)'!$A$6:$A$6192)&amp;('F_Outputs (Reorder)'!$B$6:$B$6192),0))="","",INDEX('F_Outputs (Reorder)'!$F$6:$F$6192,MATCH(A3675&amp;B3675,('F_Outputs (Reorder)'!$A$6:$A$6192)&amp;('F_Outputs (Reorder)'!$B$6:$B$6192),0)))</f>
        <v>-0.26470498693299538</v>
      </c>
    </row>
    <row r="3676" spans="1:6" s="29" customFormat="1">
      <c r="A3676" s="71" t="s">
        <v>93</v>
      </c>
      <c r="B3676" s="71" t="s">
        <v>1519</v>
      </c>
      <c r="C3676" s="71" t="s">
        <v>1520</v>
      </c>
      <c r="D3676" s="18" t="s">
        <v>176</v>
      </c>
      <c r="E3676" s="73" t="s">
        <v>411</v>
      </c>
      <c r="F3676" s="117" cm="1">
        <f t="array" aca="1" ref="F3676" ca="1">IF(INDEX('F_Outputs (Reorder)'!$F$6:$F$6192,MATCH(A3676&amp;B3676,('F_Outputs (Reorder)'!$A$6:$A$6192)&amp;('F_Outputs (Reorder)'!$B$6:$B$6192),0))="","",INDEX('F_Outputs (Reorder)'!$F$6:$F$6192,MATCH(A3676&amp;B3676,('F_Outputs (Reorder)'!$A$6:$A$6192)&amp;('F_Outputs (Reorder)'!$B$6:$B$6192),0)))</f>
        <v>-0.12567697538560241</v>
      </c>
    </row>
    <row r="3677" spans="1:6" s="29" customFormat="1">
      <c r="A3677" s="71" t="s">
        <v>93</v>
      </c>
      <c r="B3677" s="71" t="s">
        <v>1521</v>
      </c>
      <c r="C3677" s="71" t="s">
        <v>1522</v>
      </c>
      <c r="D3677" s="18" t="s">
        <v>176</v>
      </c>
      <c r="E3677" s="73" t="s">
        <v>411</v>
      </c>
      <c r="F3677" s="117" cm="1">
        <f t="array" aca="1" ref="F3677" ca="1">IF(INDEX('F_Outputs (Reorder)'!$F$6:$F$6192,MATCH(A3677&amp;B3677,('F_Outputs (Reorder)'!$A$6:$A$6192)&amp;('F_Outputs (Reorder)'!$B$6:$B$6192),0))="","",INDEX('F_Outputs (Reorder)'!$F$6:$F$6192,MATCH(A3677&amp;B3677,('F_Outputs (Reorder)'!$A$6:$A$6192)&amp;('F_Outputs (Reorder)'!$B$6:$B$6192),0)))</f>
        <v>0</v>
      </c>
    </row>
    <row r="3678" spans="1:6" s="29" customFormat="1">
      <c r="A3678" s="71" t="s">
        <v>93</v>
      </c>
      <c r="B3678" s="71" t="s">
        <v>1523</v>
      </c>
      <c r="C3678" s="71" t="s">
        <v>1524</v>
      </c>
      <c r="D3678" s="18" t="s">
        <v>176</v>
      </c>
      <c r="E3678" s="73" t="s">
        <v>411</v>
      </c>
      <c r="F3678" s="117" cm="1">
        <f t="array" aca="1" ref="F3678" ca="1">IF(INDEX('F_Outputs (Reorder)'!$F$6:$F$6192,MATCH(A3678&amp;B3678,('F_Outputs (Reorder)'!$A$6:$A$6192)&amp;('F_Outputs (Reorder)'!$B$6:$B$6192),0))="","",INDEX('F_Outputs (Reorder)'!$F$6:$F$6192,MATCH(A3678&amp;B3678,('F_Outputs (Reorder)'!$A$6:$A$6192)&amp;('F_Outputs (Reorder)'!$B$6:$B$6192),0)))</f>
        <v>0</v>
      </c>
    </row>
    <row r="3679" spans="1:6" s="29" customFormat="1">
      <c r="A3679" s="71" t="s">
        <v>93</v>
      </c>
      <c r="B3679" s="71" t="s">
        <v>1525</v>
      </c>
      <c r="C3679" s="71" t="s">
        <v>1526</v>
      </c>
      <c r="D3679" s="18" t="s">
        <v>176</v>
      </c>
      <c r="E3679" s="73" t="s">
        <v>411</v>
      </c>
      <c r="F3679" s="117" cm="1">
        <f t="array" aca="1" ref="F3679" ca="1">IF(INDEX('F_Outputs (Reorder)'!$F$6:$F$6192,MATCH(A3679&amp;B3679,('F_Outputs (Reorder)'!$A$6:$A$6192)&amp;('F_Outputs (Reorder)'!$B$6:$B$6192),0))="","",INDEX('F_Outputs (Reorder)'!$F$6:$F$6192,MATCH(A3679&amp;B3679,('F_Outputs (Reorder)'!$A$6:$A$6192)&amp;('F_Outputs (Reorder)'!$B$6:$B$6192),0)))</f>
        <v>0</v>
      </c>
    </row>
    <row r="3680" spans="1:6" s="29" customFormat="1">
      <c r="A3680" s="71" t="s">
        <v>93</v>
      </c>
      <c r="B3680" s="71" t="s">
        <v>1527</v>
      </c>
      <c r="C3680" s="71" t="s">
        <v>1528</v>
      </c>
      <c r="D3680" s="18" t="s">
        <v>176</v>
      </c>
      <c r="E3680" s="73" t="s">
        <v>411</v>
      </c>
      <c r="F3680" s="117" cm="1">
        <f t="array" aca="1" ref="F3680" ca="1">IF(INDEX('F_Outputs (Reorder)'!$F$6:$F$6192,MATCH(A3680&amp;B3680,('F_Outputs (Reorder)'!$A$6:$A$6192)&amp;('F_Outputs (Reorder)'!$B$6:$B$6192),0))="","",INDEX('F_Outputs (Reorder)'!$F$6:$F$6192,MATCH(A3680&amp;B3680,('F_Outputs (Reorder)'!$A$6:$A$6192)&amp;('F_Outputs (Reorder)'!$B$6:$B$6192),0)))</f>
        <v>0</v>
      </c>
    </row>
    <row r="3681" spans="1:6" s="29" customFormat="1">
      <c r="A3681" s="71" t="s">
        <v>93</v>
      </c>
      <c r="B3681" s="71" t="s">
        <v>1529</v>
      </c>
      <c r="C3681" s="71" t="s">
        <v>1530</v>
      </c>
      <c r="D3681" s="18" t="s">
        <v>176</v>
      </c>
      <c r="E3681" s="73" t="s">
        <v>411</v>
      </c>
      <c r="F3681" s="117" cm="1">
        <f t="array" aca="1" ref="F3681" ca="1">IF(INDEX('F_Outputs (Reorder)'!$F$6:$F$6192,MATCH(A3681&amp;B3681,('F_Outputs (Reorder)'!$A$6:$A$6192)&amp;('F_Outputs (Reorder)'!$B$6:$B$6192),0))="","",INDEX('F_Outputs (Reorder)'!$F$6:$F$6192,MATCH(A3681&amp;B3681,('F_Outputs (Reorder)'!$A$6:$A$6192)&amp;('F_Outputs (Reorder)'!$B$6:$B$6192),0)))</f>
        <v>0</v>
      </c>
    </row>
    <row r="3682" spans="1:6" s="29" customFormat="1">
      <c r="A3682" s="71" t="s">
        <v>93</v>
      </c>
      <c r="B3682" s="71" t="s">
        <v>1531</v>
      </c>
      <c r="C3682" s="71" t="s">
        <v>1532</v>
      </c>
      <c r="D3682" s="18" t="s">
        <v>176</v>
      </c>
      <c r="E3682" s="73" t="s">
        <v>411</v>
      </c>
      <c r="F3682" s="117" cm="1">
        <f t="array" aca="1" ref="F3682" ca="1">IF(INDEX('F_Outputs (Reorder)'!$F$6:$F$6192,MATCH(A3682&amp;B3682,('F_Outputs (Reorder)'!$A$6:$A$6192)&amp;('F_Outputs (Reorder)'!$B$6:$B$6192),0))="","",INDEX('F_Outputs (Reorder)'!$F$6:$F$6192,MATCH(A3682&amp;B3682,('F_Outputs (Reorder)'!$A$6:$A$6192)&amp;('F_Outputs (Reorder)'!$B$6:$B$6192),0)))</f>
        <v>0</v>
      </c>
    </row>
    <row r="3683" spans="1:6" s="29" customFormat="1">
      <c r="A3683" s="71" t="s">
        <v>93</v>
      </c>
      <c r="B3683" s="71" t="s">
        <v>1533</v>
      </c>
      <c r="C3683" s="71" t="s">
        <v>1534</v>
      </c>
      <c r="D3683" s="18" t="s">
        <v>176</v>
      </c>
      <c r="E3683" s="73" t="s">
        <v>411</v>
      </c>
      <c r="F3683" s="117" cm="1">
        <f t="array" aca="1" ref="F3683" ca="1">IF(INDEX('F_Outputs (Reorder)'!$F$6:$F$6192,MATCH(A3683&amp;B3683,('F_Outputs (Reorder)'!$A$6:$A$6192)&amp;('F_Outputs (Reorder)'!$B$6:$B$6192),0))="","",INDEX('F_Outputs (Reorder)'!$F$6:$F$6192,MATCH(A3683&amp;B3683,('F_Outputs (Reorder)'!$A$6:$A$6192)&amp;('F_Outputs (Reorder)'!$B$6:$B$6192),0)))</f>
        <v>0</v>
      </c>
    </row>
    <row r="3684" spans="1:6" s="29" customFormat="1">
      <c r="A3684" s="71" t="s">
        <v>93</v>
      </c>
      <c r="B3684" s="71" t="s">
        <v>1535</v>
      </c>
      <c r="C3684" s="71" t="s">
        <v>1536</v>
      </c>
      <c r="D3684" s="18" t="s">
        <v>176</v>
      </c>
      <c r="E3684" s="73" t="s">
        <v>411</v>
      </c>
      <c r="F3684" s="117" cm="1">
        <f t="array" aca="1" ref="F3684" ca="1">IF(INDEX('F_Outputs (Reorder)'!$F$6:$F$6192,MATCH(A3684&amp;B3684,('F_Outputs (Reorder)'!$A$6:$A$6192)&amp;('F_Outputs (Reorder)'!$B$6:$B$6192),0))="","",INDEX('F_Outputs (Reorder)'!$F$6:$F$6192,MATCH(A3684&amp;B3684,('F_Outputs (Reorder)'!$A$6:$A$6192)&amp;('F_Outputs (Reorder)'!$B$6:$B$6192),0)))</f>
        <v>0</v>
      </c>
    </row>
    <row r="3685" spans="1:6" s="29" customFormat="1">
      <c r="A3685" s="71" t="s">
        <v>93</v>
      </c>
      <c r="B3685" s="71" t="s">
        <v>1537</v>
      </c>
      <c r="C3685" s="71" t="s">
        <v>1538</v>
      </c>
      <c r="D3685" s="18" t="s">
        <v>176</v>
      </c>
      <c r="E3685" s="73" t="s">
        <v>411</v>
      </c>
      <c r="F3685" s="117" cm="1">
        <f t="array" aca="1" ref="F3685" ca="1">IF(INDEX('F_Outputs (Reorder)'!$F$6:$F$6192,MATCH(A3685&amp;B3685,('F_Outputs (Reorder)'!$A$6:$A$6192)&amp;('F_Outputs (Reorder)'!$B$6:$B$6192),0))="","",INDEX('F_Outputs (Reorder)'!$F$6:$F$6192,MATCH(A3685&amp;B3685,('F_Outputs (Reorder)'!$A$6:$A$6192)&amp;('F_Outputs (Reorder)'!$B$6:$B$6192),0)))</f>
        <v>0</v>
      </c>
    </row>
    <row r="3686" spans="1:6" s="29" customFormat="1">
      <c r="A3686" s="71" t="s">
        <v>93</v>
      </c>
      <c r="B3686" s="71" t="s">
        <v>1539</v>
      </c>
      <c r="C3686" s="71" t="s">
        <v>1540</v>
      </c>
      <c r="D3686" s="18" t="s">
        <v>176</v>
      </c>
      <c r="E3686" s="73" t="s">
        <v>411</v>
      </c>
      <c r="F3686" s="117" cm="1">
        <f t="array" aca="1" ref="F3686" ca="1">IF(INDEX('F_Outputs (Reorder)'!$F$6:$F$6192,MATCH(A3686&amp;B3686,('F_Outputs (Reorder)'!$A$6:$A$6192)&amp;('F_Outputs (Reorder)'!$B$6:$B$6192),0))="","",INDEX('F_Outputs (Reorder)'!$F$6:$F$6192,MATCH(A3686&amp;B3686,('F_Outputs (Reorder)'!$A$6:$A$6192)&amp;('F_Outputs (Reorder)'!$B$6:$B$6192),0)))</f>
        <v>-5.6571428571428601</v>
      </c>
    </row>
    <row r="3687" spans="1:6" s="29" customFormat="1">
      <c r="A3687" s="71" t="s">
        <v>93</v>
      </c>
      <c r="B3687" s="71" t="s">
        <v>1541</v>
      </c>
      <c r="C3687" s="71" t="s">
        <v>1542</v>
      </c>
      <c r="D3687" s="18" t="s">
        <v>176</v>
      </c>
      <c r="E3687" s="73" t="s">
        <v>411</v>
      </c>
      <c r="F3687" s="117" cm="1">
        <f t="array" aca="1" ref="F3687" ca="1">IF(INDEX('F_Outputs (Reorder)'!$F$6:$F$6192,MATCH(A3687&amp;B3687,('F_Outputs (Reorder)'!$A$6:$A$6192)&amp;('F_Outputs (Reorder)'!$B$6:$B$6192),0))="","",INDEX('F_Outputs (Reorder)'!$F$6:$F$6192,MATCH(A3687&amp;B3687,('F_Outputs (Reorder)'!$A$6:$A$6192)&amp;('F_Outputs (Reorder)'!$B$6:$B$6192),0)))</f>
        <v>-3.77142857142857</v>
      </c>
    </row>
    <row r="3688" spans="1:6" s="29" customFormat="1">
      <c r="A3688" s="71" t="s">
        <v>93</v>
      </c>
      <c r="B3688" s="71" t="s">
        <v>1543</v>
      </c>
      <c r="C3688" s="71" t="s">
        <v>1544</v>
      </c>
      <c r="D3688" s="18" t="s">
        <v>176</v>
      </c>
      <c r="E3688" s="73" t="s">
        <v>411</v>
      </c>
      <c r="F3688" s="117" cm="1">
        <f t="array" aca="1" ref="F3688" ca="1">IF(INDEX('F_Outputs (Reorder)'!$F$6:$F$6192,MATCH(A3688&amp;B3688,('F_Outputs (Reorder)'!$A$6:$A$6192)&amp;('F_Outputs (Reorder)'!$B$6:$B$6192),0))="","",INDEX('F_Outputs (Reorder)'!$F$6:$F$6192,MATCH(A3688&amp;B3688,('F_Outputs (Reorder)'!$A$6:$A$6192)&amp;('F_Outputs (Reorder)'!$B$6:$B$6192),0)))</f>
        <v>-2.5142857142857133</v>
      </c>
    </row>
    <row r="3689" spans="1:6" s="29" customFormat="1">
      <c r="A3689" s="71" t="s">
        <v>93</v>
      </c>
      <c r="B3689" s="71" t="s">
        <v>1545</v>
      </c>
      <c r="C3689" s="71" t="s">
        <v>1546</v>
      </c>
      <c r="D3689" s="18" t="s">
        <v>176</v>
      </c>
      <c r="E3689" s="73" t="s">
        <v>411</v>
      </c>
      <c r="F3689" s="117" cm="1">
        <f t="array" aca="1" ref="F3689" ca="1">IF(INDEX('F_Outputs (Reorder)'!$F$6:$F$6192,MATCH(A3689&amp;B3689,('F_Outputs (Reorder)'!$A$6:$A$6192)&amp;('F_Outputs (Reorder)'!$B$6:$B$6192),0))="","",INDEX('F_Outputs (Reorder)'!$F$6:$F$6192,MATCH(A3689&amp;B3689,('F_Outputs (Reorder)'!$A$6:$A$6192)&amp;('F_Outputs (Reorder)'!$B$6:$B$6192),0)))</f>
        <v>-1.5714285714285681</v>
      </c>
    </row>
    <row r="3690" spans="1:6" s="29" customFormat="1">
      <c r="A3690" s="71" t="s">
        <v>93</v>
      </c>
      <c r="B3690" s="71" t="s">
        <v>1547</v>
      </c>
      <c r="C3690" s="71" t="s">
        <v>1548</v>
      </c>
      <c r="D3690" s="18" t="s">
        <v>176</v>
      </c>
      <c r="E3690" s="73" t="s">
        <v>411</v>
      </c>
      <c r="F3690" s="117" cm="1">
        <f t="array" aca="1" ref="F3690" ca="1">IF(INDEX('F_Outputs (Reorder)'!$F$6:$F$6192,MATCH(A3690&amp;B3690,('F_Outputs (Reorder)'!$A$6:$A$6192)&amp;('F_Outputs (Reorder)'!$B$6:$B$6192),0))="","",INDEX('F_Outputs (Reorder)'!$F$6:$F$6192,MATCH(A3690&amp;B3690,('F_Outputs (Reorder)'!$A$6:$A$6192)&amp;('F_Outputs (Reorder)'!$B$6:$B$6192),0)))</f>
        <v>-1.5714285714285681</v>
      </c>
    </row>
    <row r="3691" spans="1:6" s="29" customFormat="1">
      <c r="A3691" s="71" t="s">
        <v>93</v>
      </c>
      <c r="B3691" s="71" t="s">
        <v>1549</v>
      </c>
      <c r="C3691" s="71" t="s">
        <v>1550</v>
      </c>
      <c r="D3691" s="18" t="s">
        <v>176</v>
      </c>
      <c r="E3691" s="73" t="s">
        <v>411</v>
      </c>
      <c r="F3691" s="117" cm="1">
        <f t="array" aca="1" ref="F3691" ca="1">IF(INDEX('F_Outputs (Reorder)'!$F$6:$F$6192,MATCH(A3691&amp;B3691,('F_Outputs (Reorder)'!$A$6:$A$6192)&amp;('F_Outputs (Reorder)'!$B$6:$B$6192),0))="","",INDEX('F_Outputs (Reorder)'!$F$6:$F$6192,MATCH(A3691&amp;B3691,('F_Outputs (Reorder)'!$A$6:$A$6192)&amp;('F_Outputs (Reorder)'!$B$6:$B$6192),0)))</f>
        <v>-1.5714285714285681</v>
      </c>
    </row>
    <row r="3692" spans="1:6" s="29" customFormat="1">
      <c r="A3692" s="71" t="s">
        <v>93</v>
      </c>
      <c r="B3692" s="71" t="s">
        <v>1551</v>
      </c>
      <c r="C3692" s="71" t="s">
        <v>1552</v>
      </c>
      <c r="D3692" s="18" t="s">
        <v>176</v>
      </c>
      <c r="E3692" s="73" t="s">
        <v>411</v>
      </c>
      <c r="F3692" s="117" cm="1">
        <f t="array" aca="1" ref="F3692" ca="1">IF(INDEX('F_Outputs (Reorder)'!$F$6:$F$6192,MATCH(A3692&amp;B3692,('F_Outputs (Reorder)'!$A$6:$A$6192)&amp;('F_Outputs (Reorder)'!$B$6:$B$6192),0))="","",INDEX('F_Outputs (Reorder)'!$F$6:$F$6192,MATCH(A3692&amp;B3692,('F_Outputs (Reorder)'!$A$6:$A$6192)&amp;('F_Outputs (Reorder)'!$B$6:$B$6192),0)))</f>
        <v>-1.5714285714285681</v>
      </c>
    </row>
    <row r="3693" spans="1:6" s="29" customFormat="1">
      <c r="A3693" s="71" t="s">
        <v>93</v>
      </c>
      <c r="B3693" s="71" t="s">
        <v>1553</v>
      </c>
      <c r="C3693" s="71" t="s">
        <v>1554</v>
      </c>
      <c r="D3693" s="18" t="s">
        <v>176</v>
      </c>
      <c r="E3693" s="73" t="s">
        <v>411</v>
      </c>
      <c r="F3693" s="117" cm="1">
        <f t="array" aca="1" ref="F3693" ca="1">IF(INDEX('F_Outputs (Reorder)'!$F$6:$F$6192,MATCH(A3693&amp;B3693,('F_Outputs (Reorder)'!$A$6:$A$6192)&amp;('F_Outputs (Reorder)'!$B$6:$B$6192),0))="","",INDEX('F_Outputs (Reorder)'!$F$6:$F$6192,MATCH(A3693&amp;B3693,('F_Outputs (Reorder)'!$A$6:$A$6192)&amp;('F_Outputs (Reorder)'!$B$6:$B$6192),0)))</f>
        <v>-0.94285714285714528</v>
      </c>
    </row>
    <row r="3694" spans="1:6" s="29" customFormat="1">
      <c r="A3694" s="71" t="s">
        <v>93</v>
      </c>
      <c r="B3694" s="71" t="s">
        <v>1555</v>
      </c>
      <c r="C3694" s="71" t="s">
        <v>1556</v>
      </c>
      <c r="D3694" s="18" t="s">
        <v>176</v>
      </c>
      <c r="E3694" s="73" t="s">
        <v>411</v>
      </c>
      <c r="F3694" s="117" cm="1">
        <f t="array" aca="1" ref="F3694" ca="1">IF(INDEX('F_Outputs (Reorder)'!$F$6:$F$6192,MATCH(A3694&amp;B3694,('F_Outputs (Reorder)'!$A$6:$A$6192)&amp;('F_Outputs (Reorder)'!$B$6:$B$6192),0))="","",INDEX('F_Outputs (Reorder)'!$F$6:$F$6192,MATCH(A3694&amp;B3694,('F_Outputs (Reorder)'!$A$6:$A$6192)&amp;('F_Outputs (Reorder)'!$B$6:$B$6192),0)))</f>
        <v>0</v>
      </c>
    </row>
    <row r="3695" spans="1:6" s="29" customFormat="1">
      <c r="A3695" s="71" t="s">
        <v>93</v>
      </c>
      <c r="B3695" s="71" t="s">
        <v>1557</v>
      </c>
      <c r="C3695" s="71" t="s">
        <v>1558</v>
      </c>
      <c r="D3695" s="18" t="s">
        <v>176</v>
      </c>
      <c r="E3695" s="73" t="s">
        <v>411</v>
      </c>
      <c r="F3695" s="117" cm="1">
        <f t="array" aca="1" ref="F3695" ca="1">IF(INDEX('F_Outputs (Reorder)'!$F$6:$F$6192,MATCH(A3695&amp;B3695,('F_Outputs (Reorder)'!$A$6:$A$6192)&amp;('F_Outputs (Reorder)'!$B$6:$B$6192),0))="","",INDEX('F_Outputs (Reorder)'!$F$6:$F$6192,MATCH(A3695&amp;B3695,('F_Outputs (Reorder)'!$A$6:$A$6192)&amp;('F_Outputs (Reorder)'!$B$6:$B$6192),0)))</f>
        <v>0.94285714285714528</v>
      </c>
    </row>
    <row r="3696" spans="1:6" s="29" customFormat="1">
      <c r="A3696" s="71" t="s">
        <v>93</v>
      </c>
      <c r="B3696" s="71" t="s">
        <v>1559</v>
      </c>
      <c r="C3696" s="71" t="s">
        <v>1560</v>
      </c>
      <c r="D3696" s="18" t="s">
        <v>176</v>
      </c>
      <c r="E3696" s="73" t="s">
        <v>411</v>
      </c>
      <c r="F3696" s="117" cm="1">
        <f t="array" aca="1" ref="F3696" ca="1">IF(INDEX('F_Outputs (Reorder)'!$F$6:$F$6192,MATCH(A3696&amp;B3696,('F_Outputs (Reorder)'!$A$6:$A$6192)&amp;('F_Outputs (Reorder)'!$B$6:$B$6192),0))="","",INDEX('F_Outputs (Reorder)'!$F$6:$F$6192,MATCH(A3696&amp;B3696,('F_Outputs (Reorder)'!$A$6:$A$6192)&amp;('F_Outputs (Reorder)'!$B$6:$B$6192),0)))</f>
        <v>1.5714285714285681</v>
      </c>
    </row>
    <row r="3697" spans="1:6" s="29" customFormat="1">
      <c r="A3697" s="71" t="s">
        <v>93</v>
      </c>
      <c r="B3697" s="71" t="s">
        <v>1561</v>
      </c>
      <c r="C3697" s="71" t="s">
        <v>1562</v>
      </c>
      <c r="D3697" s="18" t="s">
        <v>176</v>
      </c>
      <c r="E3697" s="73" t="s">
        <v>411</v>
      </c>
      <c r="F3697" s="117" cm="1">
        <f t="array" aca="1" ref="F3697" ca="1">IF(INDEX('F_Outputs (Reorder)'!$F$6:$F$6192,MATCH(A3697&amp;B3697,('F_Outputs (Reorder)'!$A$6:$A$6192)&amp;('F_Outputs (Reorder)'!$B$6:$B$6192),0))="","",INDEX('F_Outputs (Reorder)'!$F$6:$F$6192,MATCH(A3697&amp;B3697,('F_Outputs (Reorder)'!$A$6:$A$6192)&amp;('F_Outputs (Reorder)'!$B$6:$B$6192),0)))</f>
        <v>1.5714285714285681</v>
      </c>
    </row>
    <row r="3698" spans="1:6" s="29" customFormat="1">
      <c r="A3698" s="71" t="s">
        <v>93</v>
      </c>
      <c r="B3698" s="71" t="s">
        <v>1563</v>
      </c>
      <c r="C3698" s="71" t="s">
        <v>1564</v>
      </c>
      <c r="D3698" s="18" t="s">
        <v>176</v>
      </c>
      <c r="E3698" s="73" t="s">
        <v>411</v>
      </c>
      <c r="F3698" s="117" cm="1">
        <f t="array" aca="1" ref="F3698" ca="1">IF(INDEX('F_Outputs (Reorder)'!$F$6:$F$6192,MATCH(A3698&amp;B3698,('F_Outputs (Reorder)'!$A$6:$A$6192)&amp;('F_Outputs (Reorder)'!$B$6:$B$6192),0))="","",INDEX('F_Outputs (Reorder)'!$F$6:$F$6192,MATCH(A3698&amp;B3698,('F_Outputs (Reorder)'!$A$6:$A$6192)&amp;('F_Outputs (Reorder)'!$B$6:$B$6192),0)))</f>
        <v>1.5714285714285681</v>
      </c>
    </row>
    <row r="3699" spans="1:6" s="29" customFormat="1">
      <c r="A3699" s="71" t="s">
        <v>93</v>
      </c>
      <c r="B3699" s="71" t="s">
        <v>1565</v>
      </c>
      <c r="C3699" s="71" t="s">
        <v>1566</v>
      </c>
      <c r="D3699" s="18" t="s">
        <v>176</v>
      </c>
      <c r="E3699" s="73" t="s">
        <v>411</v>
      </c>
      <c r="F3699" s="117" cm="1">
        <f t="array" aca="1" ref="F3699" ca="1">IF(INDEX('F_Outputs (Reorder)'!$F$6:$F$6192,MATCH(A3699&amp;B3699,('F_Outputs (Reorder)'!$A$6:$A$6192)&amp;('F_Outputs (Reorder)'!$B$6:$B$6192),0))="","",INDEX('F_Outputs (Reorder)'!$F$6:$F$6192,MATCH(A3699&amp;B3699,('F_Outputs (Reorder)'!$A$6:$A$6192)&amp;('F_Outputs (Reorder)'!$B$6:$B$6192),0)))</f>
        <v>1.5714285714285681</v>
      </c>
    </row>
    <row r="3700" spans="1:6" s="29" customFormat="1">
      <c r="A3700" s="71" t="s">
        <v>93</v>
      </c>
      <c r="B3700" s="71" t="s">
        <v>1567</v>
      </c>
      <c r="C3700" s="71" t="s">
        <v>1568</v>
      </c>
      <c r="D3700" s="18" t="s">
        <v>176</v>
      </c>
      <c r="E3700" s="73" t="s">
        <v>411</v>
      </c>
      <c r="F3700" s="117" cm="1">
        <f t="array" aca="1" ref="F3700" ca="1">IF(INDEX('F_Outputs (Reorder)'!$F$6:$F$6192,MATCH(A3700&amp;B3700,('F_Outputs (Reorder)'!$A$6:$A$6192)&amp;('F_Outputs (Reorder)'!$B$6:$B$6192),0))="","",INDEX('F_Outputs (Reorder)'!$F$6:$F$6192,MATCH(A3700&amp;B3700,('F_Outputs (Reorder)'!$A$6:$A$6192)&amp;('F_Outputs (Reorder)'!$B$6:$B$6192),0)))</f>
        <v>2.5142857142857133</v>
      </c>
    </row>
    <row r="3701" spans="1:6" s="29" customFormat="1">
      <c r="A3701" s="71" t="s">
        <v>93</v>
      </c>
      <c r="B3701" s="71" t="s">
        <v>1569</v>
      </c>
      <c r="C3701" s="71" t="s">
        <v>1570</v>
      </c>
      <c r="D3701" s="18" t="s">
        <v>176</v>
      </c>
      <c r="E3701" s="73" t="s">
        <v>411</v>
      </c>
      <c r="F3701" s="117" cm="1">
        <f t="array" aca="1" ref="F3701" ca="1">IF(INDEX('F_Outputs (Reorder)'!$F$6:$F$6192,MATCH(A3701&amp;B3701,('F_Outputs (Reorder)'!$A$6:$A$6192)&amp;('F_Outputs (Reorder)'!$B$6:$B$6192),0))="","",INDEX('F_Outputs (Reorder)'!$F$6:$F$6192,MATCH(A3701&amp;B3701,('F_Outputs (Reorder)'!$A$6:$A$6192)&amp;('F_Outputs (Reorder)'!$B$6:$B$6192),0)))</f>
        <v>3.77142857142857</v>
      </c>
    </row>
    <row r="3702" spans="1:6" s="29" customFormat="1">
      <c r="A3702" s="71" t="s">
        <v>93</v>
      </c>
      <c r="B3702" s="71" t="s">
        <v>1571</v>
      </c>
      <c r="C3702" s="71" t="s">
        <v>1572</v>
      </c>
      <c r="D3702" s="18" t="s">
        <v>176</v>
      </c>
      <c r="E3702" s="73" t="s">
        <v>411</v>
      </c>
      <c r="F3702" s="117" cm="1">
        <f t="array" aca="1" ref="F3702" ca="1">IF(INDEX('F_Outputs (Reorder)'!$F$6:$F$6192,MATCH(A3702&amp;B3702,('F_Outputs (Reorder)'!$A$6:$A$6192)&amp;('F_Outputs (Reorder)'!$B$6:$B$6192),0))="","",INDEX('F_Outputs (Reorder)'!$F$6:$F$6192,MATCH(A3702&amp;B3702,('F_Outputs (Reorder)'!$A$6:$A$6192)&amp;('F_Outputs (Reorder)'!$B$6:$B$6192),0)))</f>
        <v>5.6571428571428601</v>
      </c>
    </row>
    <row r="3703" spans="1:6" s="29" customFormat="1">
      <c r="A3703" s="71" t="s">
        <v>93</v>
      </c>
      <c r="B3703" s="71" t="s">
        <v>1369</v>
      </c>
      <c r="C3703" s="71" t="s">
        <v>1370</v>
      </c>
      <c r="D3703" s="18" t="s">
        <v>421</v>
      </c>
      <c r="E3703" s="73" t="s">
        <v>411</v>
      </c>
      <c r="F3703" s="117" cm="1">
        <f t="array" aca="1" ref="F3703" ca="1">IF(INDEX('F_Outputs (Reorder)'!$F$6:$F$6192,MATCH(A3703&amp;B3703,('F_Outputs (Reorder)'!$A$6:$A$6192)&amp;('F_Outputs (Reorder)'!$B$6:$B$6192),0))="","",INDEX('F_Outputs (Reorder)'!$F$6:$F$6192,MATCH(A3703&amp;B3703,('F_Outputs (Reorder)'!$A$6:$A$6192)&amp;('F_Outputs (Reorder)'!$B$6:$B$6192),0)))</f>
        <v>-1827.4558973575804</v>
      </c>
    </row>
    <row r="3704" spans="1:6" s="29" customFormat="1">
      <c r="A3704" s="71" t="s">
        <v>93</v>
      </c>
      <c r="B3704" s="71" t="s">
        <v>1371</v>
      </c>
      <c r="C3704" s="71" t="s">
        <v>1372</v>
      </c>
      <c r="D3704" s="18" t="s">
        <v>421</v>
      </c>
      <c r="E3704" s="73" t="s">
        <v>411</v>
      </c>
      <c r="F3704" s="117" cm="1">
        <f t="array" aca="1" ref="F3704" ca="1">IF(INDEX('F_Outputs (Reorder)'!$F$6:$F$6192,MATCH(A3704&amp;B3704,('F_Outputs (Reorder)'!$A$6:$A$6192)&amp;('F_Outputs (Reorder)'!$B$6:$B$6192),0))="","",INDEX('F_Outputs (Reorder)'!$F$6:$F$6192,MATCH(A3704&amp;B3704,('F_Outputs (Reorder)'!$A$6:$A$6192)&amp;('F_Outputs (Reorder)'!$B$6:$B$6192),0)))</f>
        <v>-1294.2589985044997</v>
      </c>
    </row>
    <row r="3705" spans="1:6" s="29" customFormat="1">
      <c r="A3705" s="71" t="s">
        <v>93</v>
      </c>
      <c r="B3705" s="71" t="s">
        <v>1373</v>
      </c>
      <c r="C3705" s="71" t="s">
        <v>1374</v>
      </c>
      <c r="D3705" s="18" t="s">
        <v>421</v>
      </c>
      <c r="E3705" s="73" t="s">
        <v>411</v>
      </c>
      <c r="F3705" s="117" cm="1">
        <f t="array" aca="1" ref="F3705" ca="1">IF(INDEX('F_Outputs (Reorder)'!$F$6:$F$6192,MATCH(A3705&amp;B3705,('F_Outputs (Reorder)'!$A$6:$A$6192)&amp;('F_Outputs (Reorder)'!$B$6:$B$6192),0))="","",INDEX('F_Outputs (Reorder)'!$F$6:$F$6192,MATCH(A3705&amp;B3705,('F_Outputs (Reorder)'!$A$6:$A$6192)&amp;('F_Outputs (Reorder)'!$B$6:$B$6192),0)))</f>
        <v>-925.24430240671882</v>
      </c>
    </row>
    <row r="3706" spans="1:6" s="29" customFormat="1">
      <c r="A3706" s="71" t="s">
        <v>93</v>
      </c>
      <c r="B3706" s="71" t="s">
        <v>1375</v>
      </c>
      <c r="C3706" s="71" t="s">
        <v>1376</v>
      </c>
      <c r="D3706" s="18" t="s">
        <v>421</v>
      </c>
      <c r="E3706" s="73" t="s">
        <v>411</v>
      </c>
      <c r="F3706" s="117" cm="1">
        <f t="array" aca="1" ref="F3706" ca="1">IF(INDEX('F_Outputs (Reorder)'!$F$6:$F$6192,MATCH(A3706&amp;B3706,('F_Outputs (Reorder)'!$A$6:$A$6192)&amp;('F_Outputs (Reorder)'!$B$6:$B$6192),0))="","",INDEX('F_Outputs (Reorder)'!$F$6:$F$6192,MATCH(A3706&amp;B3706,('F_Outputs (Reorder)'!$A$6:$A$6192)&amp;('F_Outputs (Reorder)'!$B$6:$B$6192),0)))</f>
        <v>-704.46899344709891</v>
      </c>
    </row>
    <row r="3707" spans="1:6" s="29" customFormat="1">
      <c r="A3707" s="71" t="s">
        <v>93</v>
      </c>
      <c r="B3707" s="71" t="s">
        <v>1377</v>
      </c>
      <c r="C3707" s="71" t="s">
        <v>1378</v>
      </c>
      <c r="D3707" s="18" t="s">
        <v>421</v>
      </c>
      <c r="E3707" s="73" t="s">
        <v>411</v>
      </c>
      <c r="F3707" s="117" cm="1">
        <f t="array" aca="1" ref="F3707" ca="1">IF(INDEX('F_Outputs (Reorder)'!$F$6:$F$6192,MATCH(A3707&amp;B3707,('F_Outputs (Reorder)'!$A$6:$A$6192)&amp;('F_Outputs (Reorder)'!$B$6:$B$6192),0))="","",INDEX('F_Outputs (Reorder)'!$F$6:$F$6192,MATCH(A3707&amp;B3707,('F_Outputs (Reorder)'!$A$6:$A$6192)&amp;('F_Outputs (Reorder)'!$B$6:$B$6192),0)))</f>
        <v>-529.47378683885654</v>
      </c>
    </row>
    <row r="3708" spans="1:6" s="29" customFormat="1">
      <c r="A3708" s="71" t="s">
        <v>93</v>
      </c>
      <c r="B3708" s="71" t="s">
        <v>1379</v>
      </c>
      <c r="C3708" s="71" t="s">
        <v>1380</v>
      </c>
      <c r="D3708" s="18" t="s">
        <v>421</v>
      </c>
      <c r="E3708" s="73" t="s">
        <v>411</v>
      </c>
      <c r="F3708" s="117" cm="1">
        <f t="array" aca="1" ref="F3708" ca="1">IF(INDEX('F_Outputs (Reorder)'!$F$6:$F$6192,MATCH(A3708&amp;B3708,('F_Outputs (Reorder)'!$A$6:$A$6192)&amp;('F_Outputs (Reorder)'!$B$6:$B$6192),0))="","",INDEX('F_Outputs (Reorder)'!$F$6:$F$6192,MATCH(A3708&amp;B3708,('F_Outputs (Reorder)'!$A$6:$A$6192)&amp;('F_Outputs (Reorder)'!$B$6:$B$6192),0)))</f>
        <v>-362.16912838386179</v>
      </c>
    </row>
    <row r="3709" spans="1:6" s="29" customFormat="1">
      <c r="A3709" s="71" t="s">
        <v>93</v>
      </c>
      <c r="B3709" s="71" t="s">
        <v>1381</v>
      </c>
      <c r="C3709" s="71" t="s">
        <v>1382</v>
      </c>
      <c r="D3709" s="18" t="s">
        <v>421</v>
      </c>
      <c r="E3709" s="73" t="s">
        <v>411</v>
      </c>
      <c r="F3709" s="117" cm="1">
        <f t="array" aca="1" ref="F3709" ca="1">IF(INDEX('F_Outputs (Reorder)'!$F$6:$F$6192,MATCH(A3709&amp;B3709,('F_Outputs (Reorder)'!$A$6:$A$6192)&amp;('F_Outputs (Reorder)'!$B$6:$B$6192),0))="","",INDEX('F_Outputs (Reorder)'!$F$6:$F$6192,MATCH(A3709&amp;B3709,('F_Outputs (Reorder)'!$A$6:$A$6192)&amp;('F_Outputs (Reorder)'!$B$6:$B$6192),0)))</f>
        <v>-172.53539649273262</v>
      </c>
    </row>
    <row r="3710" spans="1:6" s="29" customFormat="1">
      <c r="A3710" s="71" t="s">
        <v>93</v>
      </c>
      <c r="B3710" s="71" t="s">
        <v>1383</v>
      </c>
      <c r="C3710" s="71" t="s">
        <v>1384</v>
      </c>
      <c r="D3710" s="18" t="s">
        <v>421</v>
      </c>
      <c r="E3710" s="73" t="s">
        <v>411</v>
      </c>
      <c r="F3710" s="117" cm="1">
        <f t="array" aca="1" ref="F3710" ca="1">IF(INDEX('F_Outputs (Reorder)'!$F$6:$F$6192,MATCH(A3710&amp;B3710,('F_Outputs (Reorder)'!$A$6:$A$6192)&amp;('F_Outputs (Reorder)'!$B$6:$B$6192),0))="","",INDEX('F_Outputs (Reorder)'!$F$6:$F$6192,MATCH(A3710&amp;B3710,('F_Outputs (Reorder)'!$A$6:$A$6192)&amp;('F_Outputs (Reorder)'!$B$6:$B$6192),0)))</f>
        <v>-29.658108786664343</v>
      </c>
    </row>
    <row r="3711" spans="1:6" s="29" customFormat="1">
      <c r="A3711" s="71" t="s">
        <v>93</v>
      </c>
      <c r="B3711" s="71" t="s">
        <v>1385</v>
      </c>
      <c r="C3711" s="71" t="s">
        <v>1386</v>
      </c>
      <c r="D3711" s="18" t="s">
        <v>421</v>
      </c>
      <c r="E3711" s="73" t="s">
        <v>411</v>
      </c>
      <c r="F3711" s="117" cm="1">
        <f t="array" aca="1" ref="F3711" ca="1">IF(INDEX('F_Outputs (Reorder)'!$F$6:$F$6192,MATCH(A3711&amp;B3711,('F_Outputs (Reorder)'!$A$6:$A$6192)&amp;('F_Outputs (Reorder)'!$B$6:$B$6192),0))="","",INDEX('F_Outputs (Reorder)'!$F$6:$F$6192,MATCH(A3711&amp;B3711,('F_Outputs (Reorder)'!$A$6:$A$6192)&amp;('F_Outputs (Reorder)'!$B$6:$B$6192),0)))</f>
        <v>0</v>
      </c>
    </row>
    <row r="3712" spans="1:6" s="29" customFormat="1">
      <c r="A3712" s="71" t="s">
        <v>93</v>
      </c>
      <c r="B3712" s="71" t="s">
        <v>1387</v>
      </c>
      <c r="C3712" s="71" t="s">
        <v>1388</v>
      </c>
      <c r="D3712" s="18" t="s">
        <v>421</v>
      </c>
      <c r="E3712" s="73" t="s">
        <v>411</v>
      </c>
      <c r="F3712" s="117" cm="1">
        <f t="array" aca="1" ref="F3712" ca="1">IF(INDEX('F_Outputs (Reorder)'!$F$6:$F$6192,MATCH(A3712&amp;B3712,('F_Outputs (Reorder)'!$A$6:$A$6192)&amp;('F_Outputs (Reorder)'!$B$6:$B$6192),0))="","",INDEX('F_Outputs (Reorder)'!$F$6:$F$6192,MATCH(A3712&amp;B3712,('F_Outputs (Reorder)'!$A$6:$A$6192)&amp;('F_Outputs (Reorder)'!$B$6:$B$6192),0)))</f>
        <v>0</v>
      </c>
    </row>
    <row r="3713" spans="1:6" s="29" customFormat="1">
      <c r="A3713" s="71" t="s">
        <v>93</v>
      </c>
      <c r="B3713" s="71" t="s">
        <v>1389</v>
      </c>
      <c r="C3713" s="71" t="s">
        <v>1390</v>
      </c>
      <c r="D3713" s="18" t="s">
        <v>421</v>
      </c>
      <c r="E3713" s="73" t="s">
        <v>411</v>
      </c>
      <c r="F3713" s="117" cm="1">
        <f t="array" aca="1" ref="F3713" ca="1">IF(INDEX('F_Outputs (Reorder)'!$F$6:$F$6192,MATCH(A3713&amp;B3713,('F_Outputs (Reorder)'!$A$6:$A$6192)&amp;('F_Outputs (Reorder)'!$B$6:$B$6192),0))="","",INDEX('F_Outputs (Reorder)'!$F$6:$F$6192,MATCH(A3713&amp;B3713,('F_Outputs (Reorder)'!$A$6:$A$6192)&amp;('F_Outputs (Reorder)'!$B$6:$B$6192),0)))</f>
        <v>114.48593896166585</v>
      </c>
    </row>
    <row r="3714" spans="1:6" s="29" customFormat="1">
      <c r="A3714" s="71" t="s">
        <v>93</v>
      </c>
      <c r="B3714" s="71" t="s">
        <v>1391</v>
      </c>
      <c r="C3714" s="71" t="s">
        <v>1392</v>
      </c>
      <c r="D3714" s="18" t="s">
        <v>421</v>
      </c>
      <c r="E3714" s="73" t="s">
        <v>411</v>
      </c>
      <c r="F3714" s="117" cm="1">
        <f t="array" aca="1" ref="F3714" ca="1">IF(INDEX('F_Outputs (Reorder)'!$F$6:$F$6192,MATCH(A3714&amp;B3714,('F_Outputs (Reorder)'!$A$6:$A$6192)&amp;('F_Outputs (Reorder)'!$B$6:$B$6192),0))="","",INDEX('F_Outputs (Reorder)'!$F$6:$F$6192,MATCH(A3714&amp;B3714,('F_Outputs (Reorder)'!$A$6:$A$6192)&amp;('F_Outputs (Reorder)'!$B$6:$B$6192),0)))</f>
        <v>289.09817589844988</v>
      </c>
    </row>
    <row r="3715" spans="1:6" s="29" customFormat="1">
      <c r="A3715" s="71" t="s">
        <v>93</v>
      </c>
      <c r="B3715" s="71" t="s">
        <v>1393</v>
      </c>
      <c r="C3715" s="71" t="s">
        <v>1394</v>
      </c>
      <c r="D3715" s="18" t="s">
        <v>421</v>
      </c>
      <c r="E3715" s="73" t="s">
        <v>411</v>
      </c>
      <c r="F3715" s="117" cm="1">
        <f t="array" aca="1" ref="F3715" ca="1">IF(INDEX('F_Outputs (Reorder)'!$F$6:$F$6192,MATCH(A3715&amp;B3715,('F_Outputs (Reorder)'!$A$6:$A$6192)&amp;('F_Outputs (Reorder)'!$B$6:$B$6192),0))="","",INDEX('F_Outputs (Reorder)'!$F$6:$F$6192,MATCH(A3715&amp;B3715,('F_Outputs (Reorder)'!$A$6:$A$6192)&amp;('F_Outputs (Reorder)'!$B$6:$B$6192),0)))</f>
        <v>451.08798501054298</v>
      </c>
    </row>
    <row r="3716" spans="1:6" s="29" customFormat="1">
      <c r="A3716" s="71" t="s">
        <v>93</v>
      </c>
      <c r="B3716" s="71" t="s">
        <v>1395</v>
      </c>
      <c r="C3716" s="71" t="s">
        <v>1396</v>
      </c>
      <c r="D3716" s="18" t="s">
        <v>421</v>
      </c>
      <c r="E3716" s="73" t="s">
        <v>411</v>
      </c>
      <c r="F3716" s="117" cm="1">
        <f t="array" aca="1" ref="F3716" ca="1">IF(INDEX('F_Outputs (Reorder)'!$F$6:$F$6192,MATCH(A3716&amp;B3716,('F_Outputs (Reorder)'!$A$6:$A$6192)&amp;('F_Outputs (Reorder)'!$B$6:$B$6192),0))="","",INDEX('F_Outputs (Reorder)'!$F$6:$F$6192,MATCH(A3716&amp;B3716,('F_Outputs (Reorder)'!$A$6:$A$6192)&amp;('F_Outputs (Reorder)'!$B$6:$B$6192),0)))</f>
        <v>715.34412940210132</v>
      </c>
    </row>
    <row r="3717" spans="1:6" s="29" customFormat="1">
      <c r="A3717" s="71" t="s">
        <v>93</v>
      </c>
      <c r="B3717" s="71" t="s">
        <v>1397</v>
      </c>
      <c r="C3717" s="71" t="s">
        <v>1398</v>
      </c>
      <c r="D3717" s="18" t="s">
        <v>421</v>
      </c>
      <c r="E3717" s="73" t="s">
        <v>411</v>
      </c>
      <c r="F3717" s="117" cm="1">
        <f t="array" aca="1" ref="F3717" ca="1">IF(INDEX('F_Outputs (Reorder)'!$F$6:$F$6192,MATCH(A3717&amp;B3717,('F_Outputs (Reorder)'!$A$6:$A$6192)&amp;('F_Outputs (Reorder)'!$B$6:$B$6192),0))="","",INDEX('F_Outputs (Reorder)'!$F$6:$F$6192,MATCH(A3717&amp;B3717,('F_Outputs (Reorder)'!$A$6:$A$6192)&amp;('F_Outputs (Reorder)'!$B$6:$B$6192),0)))</f>
        <v>947.64453526609668</v>
      </c>
    </row>
    <row r="3718" spans="1:6" s="29" customFormat="1">
      <c r="A3718" s="71" t="s">
        <v>93</v>
      </c>
      <c r="B3718" s="71" t="s">
        <v>1399</v>
      </c>
      <c r="C3718" s="71" t="s">
        <v>1400</v>
      </c>
      <c r="D3718" s="18" t="s">
        <v>421</v>
      </c>
      <c r="E3718" s="73" t="s">
        <v>411</v>
      </c>
      <c r="F3718" s="117" cm="1">
        <f t="array" aca="1" ref="F3718" ca="1">IF(INDEX('F_Outputs (Reorder)'!$F$6:$F$6192,MATCH(A3718&amp;B3718,('F_Outputs (Reorder)'!$A$6:$A$6192)&amp;('F_Outputs (Reorder)'!$B$6:$B$6192),0))="","",INDEX('F_Outputs (Reorder)'!$F$6:$F$6192,MATCH(A3718&amp;B3718,('F_Outputs (Reorder)'!$A$6:$A$6192)&amp;('F_Outputs (Reorder)'!$B$6:$B$6192),0)))</f>
        <v>1288.3753347879829</v>
      </c>
    </row>
    <row r="3719" spans="1:6" s="29" customFormat="1">
      <c r="A3719" s="71" t="s">
        <v>93</v>
      </c>
      <c r="B3719" s="71" t="s">
        <v>1401</v>
      </c>
      <c r="C3719" s="71" t="s">
        <v>1402</v>
      </c>
      <c r="D3719" s="18" t="s">
        <v>421</v>
      </c>
      <c r="E3719" s="73" t="s">
        <v>411</v>
      </c>
      <c r="F3719" s="117" cm="1">
        <f t="array" aca="1" ref="F3719" ca="1">IF(INDEX('F_Outputs (Reorder)'!$F$6:$F$6192,MATCH(A3719&amp;B3719,('F_Outputs (Reorder)'!$A$6:$A$6192)&amp;('F_Outputs (Reorder)'!$B$6:$B$6192),0))="","",INDEX('F_Outputs (Reorder)'!$F$6:$F$6192,MATCH(A3719&amp;B3719,('F_Outputs (Reorder)'!$A$6:$A$6192)&amp;('F_Outputs (Reorder)'!$B$6:$B$6192),0)))</f>
        <v>1687.220091738358</v>
      </c>
    </row>
    <row r="3720" spans="1:6" s="29" customFormat="1">
      <c r="A3720" s="71" t="s">
        <v>93</v>
      </c>
      <c r="B3720" s="71" t="s">
        <v>1403</v>
      </c>
      <c r="C3720" s="71" t="s">
        <v>1404</v>
      </c>
      <c r="D3720" s="18" t="s">
        <v>421</v>
      </c>
      <c r="E3720" s="73" t="s">
        <v>411</v>
      </c>
      <c r="F3720" s="117" cm="1">
        <f t="array" aca="1" ref="F3720" ca="1">IF(INDEX('F_Outputs (Reorder)'!$F$6:$F$6192,MATCH(A3720&amp;B3720,('F_Outputs (Reorder)'!$A$6:$A$6192)&amp;('F_Outputs (Reorder)'!$B$6:$B$6192),0))="","",INDEX('F_Outputs (Reorder)'!$F$6:$F$6192,MATCH(A3720&amp;B3720,('F_Outputs (Reorder)'!$A$6:$A$6192)&amp;('F_Outputs (Reorder)'!$B$6:$B$6192),0)))</f>
        <v>-8.6272349293229809</v>
      </c>
    </row>
    <row r="3721" spans="1:6" s="29" customFormat="1">
      <c r="A3721" s="71" t="s">
        <v>93</v>
      </c>
      <c r="B3721" s="71" t="s">
        <v>1405</v>
      </c>
      <c r="C3721" s="71" t="s">
        <v>1406</v>
      </c>
      <c r="D3721" s="18" t="s">
        <v>421</v>
      </c>
      <c r="E3721" s="73" t="s">
        <v>411</v>
      </c>
      <c r="F3721" s="117" cm="1">
        <f t="array" aca="1" ref="F3721" ca="1">IF(INDEX('F_Outputs (Reorder)'!$F$6:$F$6192,MATCH(A3721&amp;B3721,('F_Outputs (Reorder)'!$A$6:$A$6192)&amp;('F_Outputs (Reorder)'!$B$6:$B$6192),0))="","",INDEX('F_Outputs (Reorder)'!$F$6:$F$6192,MATCH(A3721&amp;B3721,('F_Outputs (Reorder)'!$A$6:$A$6192)&amp;('F_Outputs (Reorder)'!$B$6:$B$6192),0)))</f>
        <v>-7.3676514435822114</v>
      </c>
    </row>
    <row r="3722" spans="1:6" s="29" customFormat="1">
      <c r="A3722" s="71" t="s">
        <v>93</v>
      </c>
      <c r="B3722" s="71" t="s">
        <v>1407</v>
      </c>
      <c r="C3722" s="71" t="s">
        <v>1408</v>
      </c>
      <c r="D3722" s="18" t="s">
        <v>421</v>
      </c>
      <c r="E3722" s="73" t="s">
        <v>411</v>
      </c>
      <c r="F3722" s="117" cm="1">
        <f t="array" aca="1" ref="F3722" ca="1">IF(INDEX('F_Outputs (Reorder)'!$F$6:$F$6192,MATCH(A3722&amp;B3722,('F_Outputs (Reorder)'!$A$6:$A$6192)&amp;('F_Outputs (Reorder)'!$B$6:$B$6192),0))="","",INDEX('F_Outputs (Reorder)'!$F$6:$F$6192,MATCH(A3722&amp;B3722,('F_Outputs (Reorder)'!$A$6:$A$6192)&amp;('F_Outputs (Reorder)'!$B$6:$B$6192),0)))</f>
        <v>-5.8511338498848531</v>
      </c>
    </row>
    <row r="3723" spans="1:6" s="29" customFormat="1">
      <c r="A3723" s="71" t="s">
        <v>93</v>
      </c>
      <c r="B3723" s="71" t="s">
        <v>1409</v>
      </c>
      <c r="C3723" s="71" t="s">
        <v>1410</v>
      </c>
      <c r="D3723" s="18" t="s">
        <v>421</v>
      </c>
      <c r="E3723" s="73" t="s">
        <v>411</v>
      </c>
      <c r="F3723" s="117" cm="1">
        <f t="array" aca="1" ref="F3723" ca="1">IF(INDEX('F_Outputs (Reorder)'!$F$6:$F$6192,MATCH(A3723&amp;B3723,('F_Outputs (Reorder)'!$A$6:$A$6192)&amp;('F_Outputs (Reorder)'!$B$6:$B$6192),0))="","",INDEX('F_Outputs (Reorder)'!$F$6:$F$6192,MATCH(A3723&amp;B3723,('F_Outputs (Reorder)'!$A$6:$A$6192)&amp;('F_Outputs (Reorder)'!$B$6:$B$6192),0)))</f>
        <v>-5.4222104687513699</v>
      </c>
    </row>
    <row r="3724" spans="1:6" s="29" customFormat="1">
      <c r="A3724" s="71" t="s">
        <v>93</v>
      </c>
      <c r="B3724" s="71" t="s">
        <v>1411</v>
      </c>
      <c r="C3724" s="71" t="s">
        <v>1412</v>
      </c>
      <c r="D3724" s="18" t="s">
        <v>421</v>
      </c>
      <c r="E3724" s="73" t="s">
        <v>411</v>
      </c>
      <c r="F3724" s="117" cm="1">
        <f t="array" aca="1" ref="F3724" ca="1">IF(INDEX('F_Outputs (Reorder)'!$F$6:$F$6192,MATCH(A3724&amp;B3724,('F_Outputs (Reorder)'!$A$6:$A$6192)&amp;('F_Outputs (Reorder)'!$B$6:$B$6192),0))="","",INDEX('F_Outputs (Reorder)'!$F$6:$F$6192,MATCH(A3724&amp;B3724,('F_Outputs (Reorder)'!$A$6:$A$6192)&amp;('F_Outputs (Reorder)'!$B$6:$B$6192),0)))</f>
        <v>-4.7750473543230143</v>
      </c>
    </row>
    <row r="3725" spans="1:6" s="29" customFormat="1">
      <c r="A3725" s="71" t="s">
        <v>93</v>
      </c>
      <c r="B3725" s="71" t="s">
        <v>1413</v>
      </c>
      <c r="C3725" s="71" t="s">
        <v>1414</v>
      </c>
      <c r="D3725" s="18" t="s">
        <v>421</v>
      </c>
      <c r="E3725" s="73" t="s">
        <v>411</v>
      </c>
      <c r="F3725" s="117" cm="1">
        <f t="array" aca="1" ref="F3725" ca="1">IF(INDEX('F_Outputs (Reorder)'!$F$6:$F$6192,MATCH(A3725&amp;B3725,('F_Outputs (Reorder)'!$A$6:$A$6192)&amp;('F_Outputs (Reorder)'!$B$6:$B$6192),0))="","",INDEX('F_Outputs (Reorder)'!$F$6:$F$6192,MATCH(A3725&amp;B3725,('F_Outputs (Reorder)'!$A$6:$A$6192)&amp;('F_Outputs (Reorder)'!$B$6:$B$6192),0)))</f>
        <v>-3.8399890738980993</v>
      </c>
    </row>
    <row r="3726" spans="1:6" s="29" customFormat="1">
      <c r="A3726" s="71" t="s">
        <v>93</v>
      </c>
      <c r="B3726" s="71" t="s">
        <v>1415</v>
      </c>
      <c r="C3726" s="71" t="s">
        <v>1416</v>
      </c>
      <c r="D3726" s="18" t="s">
        <v>421</v>
      </c>
      <c r="E3726" s="73" t="s">
        <v>411</v>
      </c>
      <c r="F3726" s="117" cm="1">
        <f t="array" aca="1" ref="F3726" ca="1">IF(INDEX('F_Outputs (Reorder)'!$F$6:$F$6192,MATCH(A3726&amp;B3726,('F_Outputs (Reorder)'!$A$6:$A$6192)&amp;('F_Outputs (Reorder)'!$B$6:$B$6192),0))="","",INDEX('F_Outputs (Reorder)'!$F$6:$F$6192,MATCH(A3726&amp;B3726,('F_Outputs (Reorder)'!$A$6:$A$6192)&amp;('F_Outputs (Reorder)'!$B$6:$B$6192),0)))</f>
        <v>-2.7940077873026361</v>
      </c>
    </row>
    <row r="3727" spans="1:6" s="29" customFormat="1">
      <c r="A3727" s="71" t="s">
        <v>93</v>
      </c>
      <c r="B3727" s="71" t="s">
        <v>1417</v>
      </c>
      <c r="C3727" s="71" t="s">
        <v>1418</v>
      </c>
      <c r="D3727" s="18" t="s">
        <v>421</v>
      </c>
      <c r="E3727" s="73" t="s">
        <v>411</v>
      </c>
      <c r="F3727" s="117" cm="1">
        <f t="array" aca="1" ref="F3727" ca="1">IF(INDEX('F_Outputs (Reorder)'!$F$6:$F$6192,MATCH(A3727&amp;B3727,('F_Outputs (Reorder)'!$A$6:$A$6192)&amp;('F_Outputs (Reorder)'!$B$6:$B$6192),0))="","",INDEX('F_Outputs (Reorder)'!$F$6:$F$6192,MATCH(A3727&amp;B3727,('F_Outputs (Reorder)'!$A$6:$A$6192)&amp;('F_Outputs (Reorder)'!$B$6:$B$6192),0)))</f>
        <v>-1.4424540328505699</v>
      </c>
    </row>
    <row r="3728" spans="1:6" s="29" customFormat="1">
      <c r="A3728" s="71" t="s">
        <v>93</v>
      </c>
      <c r="B3728" s="71" t="s">
        <v>1419</v>
      </c>
      <c r="C3728" s="71" t="s">
        <v>1420</v>
      </c>
      <c r="D3728" s="18" t="s">
        <v>421</v>
      </c>
      <c r="E3728" s="73" t="s">
        <v>411</v>
      </c>
      <c r="F3728" s="117" cm="1">
        <f t="array" aca="1" ref="F3728" ca="1">IF(INDEX('F_Outputs (Reorder)'!$F$6:$F$6192,MATCH(A3728&amp;B3728,('F_Outputs (Reorder)'!$A$6:$A$6192)&amp;('F_Outputs (Reorder)'!$B$6:$B$6192),0))="","",INDEX('F_Outputs (Reorder)'!$F$6:$F$6192,MATCH(A3728&amp;B3728,('F_Outputs (Reorder)'!$A$6:$A$6192)&amp;('F_Outputs (Reorder)'!$B$6:$B$6192),0)))</f>
        <v>0</v>
      </c>
    </row>
    <row r="3729" spans="1:6" s="29" customFormat="1">
      <c r="A3729" s="71" t="s">
        <v>93</v>
      </c>
      <c r="B3729" s="71" t="s">
        <v>1421</v>
      </c>
      <c r="C3729" s="71" t="s">
        <v>1422</v>
      </c>
      <c r="D3729" s="18" t="s">
        <v>421</v>
      </c>
      <c r="E3729" s="73" t="s">
        <v>411</v>
      </c>
      <c r="F3729" s="117" cm="1">
        <f t="array" aca="1" ref="F3729" ca="1">IF(INDEX('F_Outputs (Reorder)'!$F$6:$F$6192,MATCH(A3729&amp;B3729,('F_Outputs (Reorder)'!$A$6:$A$6192)&amp;('F_Outputs (Reorder)'!$B$6:$B$6192),0))="","",INDEX('F_Outputs (Reorder)'!$F$6:$F$6192,MATCH(A3729&amp;B3729,('F_Outputs (Reorder)'!$A$6:$A$6192)&amp;('F_Outputs (Reorder)'!$B$6:$B$6192),0)))</f>
        <v>0.72816587286455814</v>
      </c>
    </row>
    <row r="3730" spans="1:6" s="29" customFormat="1">
      <c r="A3730" s="71" t="s">
        <v>93</v>
      </c>
      <c r="B3730" s="71" t="s">
        <v>1423</v>
      </c>
      <c r="C3730" s="71" t="s">
        <v>1424</v>
      </c>
      <c r="D3730" s="18" t="s">
        <v>421</v>
      </c>
      <c r="E3730" s="73" t="s">
        <v>411</v>
      </c>
      <c r="F3730" s="117" cm="1">
        <f t="array" aca="1" ref="F3730" ca="1">IF(INDEX('F_Outputs (Reorder)'!$F$6:$F$6192,MATCH(A3730&amp;B3730,('F_Outputs (Reorder)'!$A$6:$A$6192)&amp;('F_Outputs (Reorder)'!$B$6:$B$6192),0))="","",INDEX('F_Outputs (Reorder)'!$F$6:$F$6192,MATCH(A3730&amp;B3730,('F_Outputs (Reorder)'!$A$6:$A$6192)&amp;('F_Outputs (Reorder)'!$B$6:$B$6192),0)))</f>
        <v>1.3236765258202254</v>
      </c>
    </row>
    <row r="3731" spans="1:6" s="29" customFormat="1">
      <c r="A3731" s="71" t="s">
        <v>93</v>
      </c>
      <c r="B3731" s="71" t="s">
        <v>1425</v>
      </c>
      <c r="C3731" s="71" t="s">
        <v>1426</v>
      </c>
      <c r="D3731" s="18" t="s">
        <v>421</v>
      </c>
      <c r="E3731" s="73" t="s">
        <v>411</v>
      </c>
      <c r="F3731" s="117" cm="1">
        <f t="array" aca="1" ref="F3731" ca="1">IF(INDEX('F_Outputs (Reorder)'!$F$6:$F$6192,MATCH(A3731&amp;B3731,('F_Outputs (Reorder)'!$A$6:$A$6192)&amp;('F_Outputs (Reorder)'!$B$6:$B$6192),0))="","",INDEX('F_Outputs (Reorder)'!$F$6:$F$6192,MATCH(A3731&amp;B3731,('F_Outputs (Reorder)'!$A$6:$A$6192)&amp;('F_Outputs (Reorder)'!$B$6:$B$6192),0)))</f>
        <v>2.1590073292296061</v>
      </c>
    </row>
    <row r="3732" spans="1:6" s="29" customFormat="1">
      <c r="A3732" s="71" t="s">
        <v>93</v>
      </c>
      <c r="B3732" s="71" t="s">
        <v>1427</v>
      </c>
      <c r="C3732" s="71" t="s">
        <v>1428</v>
      </c>
      <c r="D3732" s="18" t="s">
        <v>421</v>
      </c>
      <c r="E3732" s="73" t="s">
        <v>411</v>
      </c>
      <c r="F3732" s="117" cm="1">
        <f t="array" aca="1" ref="F3732" ca="1">IF(INDEX('F_Outputs (Reorder)'!$F$6:$F$6192,MATCH(A3732&amp;B3732,('F_Outputs (Reorder)'!$A$6:$A$6192)&amp;('F_Outputs (Reorder)'!$B$6:$B$6192),0))="","",INDEX('F_Outputs (Reorder)'!$F$6:$F$6192,MATCH(A3732&amp;B3732,('F_Outputs (Reorder)'!$A$6:$A$6192)&amp;('F_Outputs (Reorder)'!$B$6:$B$6192),0)))</f>
        <v>2.7473151297994569</v>
      </c>
    </row>
    <row r="3733" spans="1:6" s="29" customFormat="1">
      <c r="A3733" s="71" t="s">
        <v>93</v>
      </c>
      <c r="B3733" s="71" t="s">
        <v>1429</v>
      </c>
      <c r="C3733" s="71" t="s">
        <v>1430</v>
      </c>
      <c r="D3733" s="18" t="s">
        <v>421</v>
      </c>
      <c r="E3733" s="73" t="s">
        <v>411</v>
      </c>
      <c r="F3733" s="117" cm="1">
        <f t="array" aca="1" ref="F3733" ca="1">IF(INDEX('F_Outputs (Reorder)'!$F$6:$F$6192,MATCH(A3733&amp;B3733,('F_Outputs (Reorder)'!$A$6:$A$6192)&amp;('F_Outputs (Reorder)'!$B$6:$B$6192),0))="","",INDEX('F_Outputs (Reorder)'!$F$6:$F$6192,MATCH(A3733&amp;B3733,('F_Outputs (Reorder)'!$A$6:$A$6192)&amp;('F_Outputs (Reorder)'!$B$6:$B$6192),0)))</f>
        <v>3.2668181133235095</v>
      </c>
    </row>
    <row r="3734" spans="1:6" s="29" customFormat="1">
      <c r="A3734" s="71" t="s">
        <v>93</v>
      </c>
      <c r="B3734" s="71" t="s">
        <v>1431</v>
      </c>
      <c r="C3734" s="71" t="s">
        <v>1432</v>
      </c>
      <c r="D3734" s="18" t="s">
        <v>421</v>
      </c>
      <c r="E3734" s="73" t="s">
        <v>411</v>
      </c>
      <c r="F3734" s="117" cm="1">
        <f t="array" aca="1" ref="F3734" ca="1">IF(INDEX('F_Outputs (Reorder)'!$F$6:$F$6192,MATCH(A3734&amp;B3734,('F_Outputs (Reorder)'!$A$6:$A$6192)&amp;('F_Outputs (Reorder)'!$B$6:$B$6192),0))="","",INDEX('F_Outputs (Reorder)'!$F$6:$F$6192,MATCH(A3734&amp;B3734,('F_Outputs (Reorder)'!$A$6:$A$6192)&amp;('F_Outputs (Reorder)'!$B$6:$B$6192),0)))</f>
        <v>4.0885337904731944</v>
      </c>
    </row>
    <row r="3735" spans="1:6" s="29" customFormat="1">
      <c r="A3735" s="71" t="s">
        <v>93</v>
      </c>
      <c r="B3735" s="71" t="s">
        <v>1433</v>
      </c>
      <c r="C3735" s="71" t="s">
        <v>1434</v>
      </c>
      <c r="D3735" s="18" t="s">
        <v>421</v>
      </c>
      <c r="E3735" s="73" t="s">
        <v>411</v>
      </c>
      <c r="F3735" s="117" cm="1">
        <f t="array" aca="1" ref="F3735" ca="1">IF(INDEX('F_Outputs (Reorder)'!$F$6:$F$6192,MATCH(A3735&amp;B3735,('F_Outputs (Reorder)'!$A$6:$A$6192)&amp;('F_Outputs (Reorder)'!$B$6:$B$6192),0))="","",INDEX('F_Outputs (Reorder)'!$F$6:$F$6192,MATCH(A3735&amp;B3735,('F_Outputs (Reorder)'!$A$6:$A$6192)&amp;('F_Outputs (Reorder)'!$B$6:$B$6192),0)))</f>
        <v>5.5258548266320879</v>
      </c>
    </row>
    <row r="3736" spans="1:6" s="29" customFormat="1">
      <c r="A3736" s="71" t="s">
        <v>93</v>
      </c>
      <c r="B3736" s="71" t="s">
        <v>1435</v>
      </c>
      <c r="C3736" s="71" t="s">
        <v>1436</v>
      </c>
      <c r="D3736" s="18" t="s">
        <v>421</v>
      </c>
      <c r="E3736" s="73" t="s">
        <v>411</v>
      </c>
      <c r="F3736" s="117" cm="1">
        <f t="array" aca="1" ref="F3736" ca="1">IF(INDEX('F_Outputs (Reorder)'!$F$6:$F$6192,MATCH(A3736&amp;B3736,('F_Outputs (Reorder)'!$A$6:$A$6192)&amp;('F_Outputs (Reorder)'!$B$6:$B$6192),0))="","",INDEX('F_Outputs (Reorder)'!$F$6:$F$6192,MATCH(A3736&amp;B3736,('F_Outputs (Reorder)'!$A$6:$A$6192)&amp;('F_Outputs (Reorder)'!$B$6:$B$6192),0)))</f>
        <v>6.2432607720898723</v>
      </c>
    </row>
    <row r="3737" spans="1:6" s="29" customFormat="1">
      <c r="A3737" s="71" t="s">
        <v>93</v>
      </c>
      <c r="B3737" s="71" t="s">
        <v>1437</v>
      </c>
      <c r="C3737" s="71" t="s">
        <v>1438</v>
      </c>
      <c r="D3737" s="18" t="s">
        <v>421</v>
      </c>
      <c r="E3737" s="73" t="s">
        <v>411</v>
      </c>
      <c r="F3737" s="117" cm="1">
        <f t="array" aca="1" ref="F3737" ca="1">IF(INDEX('F_Outputs (Reorder)'!$F$6:$F$6192,MATCH(A3737&amp;B3737,('F_Outputs (Reorder)'!$A$6:$A$6192)&amp;('F_Outputs (Reorder)'!$B$6:$B$6192),0))="","",INDEX('F_Outputs (Reorder)'!$F$6:$F$6192,MATCH(A3737&amp;B3737,('F_Outputs (Reorder)'!$A$6:$A$6192)&amp;('F_Outputs (Reorder)'!$B$6:$B$6192),0)))</f>
        <v>-45.086104323335491</v>
      </c>
    </row>
    <row r="3738" spans="1:6" s="29" customFormat="1">
      <c r="A3738" s="71" t="s">
        <v>93</v>
      </c>
      <c r="B3738" s="71" t="s">
        <v>1439</v>
      </c>
      <c r="C3738" s="71" t="s">
        <v>1440</v>
      </c>
      <c r="D3738" s="18" t="s">
        <v>421</v>
      </c>
      <c r="E3738" s="73" t="s">
        <v>411</v>
      </c>
      <c r="F3738" s="117" cm="1">
        <f t="array" aca="1" ref="F3738" ca="1">IF(INDEX('F_Outputs (Reorder)'!$F$6:$F$6192,MATCH(A3738&amp;B3738,('F_Outputs (Reorder)'!$A$6:$A$6192)&amp;('F_Outputs (Reorder)'!$B$6:$B$6192),0))="","",INDEX('F_Outputs (Reorder)'!$F$6:$F$6192,MATCH(A3738&amp;B3738,('F_Outputs (Reorder)'!$A$6:$A$6192)&amp;('F_Outputs (Reorder)'!$B$6:$B$6192),0)))</f>
        <v>-35.531195767104407</v>
      </c>
    </row>
    <row r="3739" spans="1:6" s="29" customFormat="1">
      <c r="A3739" s="71" t="s">
        <v>93</v>
      </c>
      <c r="B3739" s="71" t="s">
        <v>1441</v>
      </c>
      <c r="C3739" s="71" t="s">
        <v>1442</v>
      </c>
      <c r="D3739" s="18" t="s">
        <v>421</v>
      </c>
      <c r="E3739" s="73" t="s">
        <v>411</v>
      </c>
      <c r="F3739" s="117" cm="1">
        <f t="array" aca="1" ref="F3739" ca="1">IF(INDEX('F_Outputs (Reorder)'!$F$6:$F$6192,MATCH(A3739&amp;B3739,('F_Outputs (Reorder)'!$A$6:$A$6192)&amp;('F_Outputs (Reorder)'!$B$6:$B$6192),0))="","",INDEX('F_Outputs (Reorder)'!$F$6:$F$6192,MATCH(A3739&amp;B3739,('F_Outputs (Reorder)'!$A$6:$A$6192)&amp;('F_Outputs (Reorder)'!$B$6:$B$6192),0)))</f>
        <v>-33.150723492977505</v>
      </c>
    </row>
    <row r="3740" spans="1:6" s="29" customFormat="1">
      <c r="A3740" s="71" t="s">
        <v>93</v>
      </c>
      <c r="B3740" s="71" t="s">
        <v>1443</v>
      </c>
      <c r="C3740" s="71" t="s">
        <v>1444</v>
      </c>
      <c r="D3740" s="18" t="s">
        <v>421</v>
      </c>
      <c r="E3740" s="73" t="s">
        <v>411</v>
      </c>
      <c r="F3740" s="117" cm="1">
        <f t="array" aca="1" ref="F3740" ca="1">IF(INDEX('F_Outputs (Reorder)'!$F$6:$F$6192,MATCH(A3740&amp;B3740,('F_Outputs (Reorder)'!$A$6:$A$6192)&amp;('F_Outputs (Reorder)'!$B$6:$B$6192),0))="","",INDEX('F_Outputs (Reorder)'!$F$6:$F$6192,MATCH(A3740&amp;B3740,('F_Outputs (Reorder)'!$A$6:$A$6192)&amp;('F_Outputs (Reorder)'!$B$6:$B$6192),0)))</f>
        <v>-26.679596609793151</v>
      </c>
    </row>
    <row r="3741" spans="1:6" s="29" customFormat="1">
      <c r="A3741" s="71" t="s">
        <v>93</v>
      </c>
      <c r="B3741" s="71" t="s">
        <v>1445</v>
      </c>
      <c r="C3741" s="71" t="s">
        <v>1446</v>
      </c>
      <c r="D3741" s="18" t="s">
        <v>421</v>
      </c>
      <c r="E3741" s="73" t="s">
        <v>411</v>
      </c>
      <c r="F3741" s="117" cm="1">
        <f t="array" aca="1" ref="F3741" ca="1">IF(INDEX('F_Outputs (Reorder)'!$F$6:$F$6192,MATCH(A3741&amp;B3741,('F_Outputs (Reorder)'!$A$6:$A$6192)&amp;('F_Outputs (Reorder)'!$B$6:$B$6192),0))="","",INDEX('F_Outputs (Reorder)'!$F$6:$F$6192,MATCH(A3741&amp;B3741,('F_Outputs (Reorder)'!$A$6:$A$6192)&amp;('F_Outputs (Reorder)'!$B$6:$B$6192),0)))</f>
        <v>-16.866974849002162</v>
      </c>
    </row>
    <row r="3742" spans="1:6" s="29" customFormat="1">
      <c r="A3742" s="71" t="s">
        <v>93</v>
      </c>
      <c r="B3742" s="71" t="s">
        <v>1447</v>
      </c>
      <c r="C3742" s="71" t="s">
        <v>1448</v>
      </c>
      <c r="D3742" s="18" t="s">
        <v>421</v>
      </c>
      <c r="E3742" s="73" t="s">
        <v>411</v>
      </c>
      <c r="F3742" s="117" cm="1">
        <f t="array" aca="1" ref="F3742" ca="1">IF(INDEX('F_Outputs (Reorder)'!$F$6:$F$6192,MATCH(A3742&amp;B3742,('F_Outputs (Reorder)'!$A$6:$A$6192)&amp;('F_Outputs (Reorder)'!$B$6:$B$6192),0))="","",INDEX('F_Outputs (Reorder)'!$F$6:$F$6192,MATCH(A3742&amp;B3742,('F_Outputs (Reorder)'!$A$6:$A$6192)&amp;('F_Outputs (Reorder)'!$B$6:$B$6192),0)))</f>
        <v>-8.6849135691742276</v>
      </c>
    </row>
    <row r="3743" spans="1:6" s="29" customFormat="1">
      <c r="A3743" s="71" t="s">
        <v>93</v>
      </c>
      <c r="B3743" s="71" t="s">
        <v>1449</v>
      </c>
      <c r="C3743" s="71" t="s">
        <v>1450</v>
      </c>
      <c r="D3743" s="18" t="s">
        <v>421</v>
      </c>
      <c r="E3743" s="73" t="s">
        <v>411</v>
      </c>
      <c r="F3743" s="117" cm="1">
        <f t="array" aca="1" ref="F3743" ca="1">IF(INDEX('F_Outputs (Reorder)'!$F$6:$F$6192,MATCH(A3743&amp;B3743,('F_Outputs (Reorder)'!$A$6:$A$6192)&amp;('F_Outputs (Reorder)'!$B$6:$B$6192),0))="","",INDEX('F_Outputs (Reorder)'!$F$6:$F$6192,MATCH(A3743&amp;B3743,('F_Outputs (Reorder)'!$A$6:$A$6192)&amp;('F_Outputs (Reorder)'!$B$6:$B$6192),0)))</f>
        <v>-6.3396599835741085</v>
      </c>
    </row>
    <row r="3744" spans="1:6" s="29" customFormat="1">
      <c r="A3744" s="71" t="s">
        <v>93</v>
      </c>
      <c r="B3744" s="71" t="s">
        <v>1451</v>
      </c>
      <c r="C3744" s="71" t="s">
        <v>1452</v>
      </c>
      <c r="D3744" s="18" t="s">
        <v>421</v>
      </c>
      <c r="E3744" s="73" t="s">
        <v>411</v>
      </c>
      <c r="F3744" s="117" cm="1">
        <f t="array" aca="1" ref="F3744" ca="1">IF(INDEX('F_Outputs (Reorder)'!$F$6:$F$6192,MATCH(A3744&amp;B3744,('F_Outputs (Reorder)'!$A$6:$A$6192)&amp;('F_Outputs (Reorder)'!$B$6:$B$6192),0))="","",INDEX('F_Outputs (Reorder)'!$F$6:$F$6192,MATCH(A3744&amp;B3744,('F_Outputs (Reorder)'!$A$6:$A$6192)&amp;('F_Outputs (Reorder)'!$B$6:$B$6192),0)))</f>
        <v>-3.4958908169771234</v>
      </c>
    </row>
    <row r="3745" spans="1:6" s="29" customFormat="1">
      <c r="A3745" s="71" t="s">
        <v>93</v>
      </c>
      <c r="B3745" s="71" t="s">
        <v>1453</v>
      </c>
      <c r="C3745" s="71" t="s">
        <v>1454</v>
      </c>
      <c r="D3745" s="18" t="s">
        <v>421</v>
      </c>
      <c r="E3745" s="73" t="s">
        <v>411</v>
      </c>
      <c r="F3745" s="117" cm="1">
        <f t="array" aca="1" ref="F3745" ca="1">IF(INDEX('F_Outputs (Reorder)'!$F$6:$F$6192,MATCH(A3745&amp;B3745,('F_Outputs (Reorder)'!$A$6:$A$6192)&amp;('F_Outputs (Reorder)'!$B$6:$B$6192),0))="","",INDEX('F_Outputs (Reorder)'!$F$6:$F$6192,MATCH(A3745&amp;B3745,('F_Outputs (Reorder)'!$A$6:$A$6192)&amp;('F_Outputs (Reorder)'!$B$6:$B$6192),0)))</f>
        <v>0</v>
      </c>
    </row>
    <row r="3746" spans="1:6" s="29" customFormat="1">
      <c r="A3746" s="71" t="s">
        <v>93</v>
      </c>
      <c r="B3746" s="71" t="s">
        <v>1455</v>
      </c>
      <c r="C3746" s="71" t="s">
        <v>1456</v>
      </c>
      <c r="D3746" s="18" t="s">
        <v>421</v>
      </c>
      <c r="E3746" s="73" t="s">
        <v>411</v>
      </c>
      <c r="F3746" s="117" cm="1">
        <f t="array" aca="1" ref="F3746" ca="1">IF(INDEX('F_Outputs (Reorder)'!$F$6:$F$6192,MATCH(A3746&amp;B3746,('F_Outputs (Reorder)'!$A$6:$A$6192)&amp;('F_Outputs (Reorder)'!$B$6:$B$6192),0))="","",INDEX('F_Outputs (Reorder)'!$F$6:$F$6192,MATCH(A3746&amp;B3746,('F_Outputs (Reorder)'!$A$6:$A$6192)&amp;('F_Outputs (Reorder)'!$B$6:$B$6192),0)))</f>
        <v>4.4659123415946453</v>
      </c>
    </row>
    <row r="3747" spans="1:6" s="29" customFormat="1">
      <c r="A3747" s="71" t="s">
        <v>93</v>
      </c>
      <c r="B3747" s="71" t="s">
        <v>1457</v>
      </c>
      <c r="C3747" s="71" t="s">
        <v>1458</v>
      </c>
      <c r="D3747" s="18" t="s">
        <v>421</v>
      </c>
      <c r="E3747" s="73" t="s">
        <v>411</v>
      </c>
      <c r="F3747" s="117" cm="1">
        <f t="array" aca="1" ref="F3747" ca="1">IF(INDEX('F_Outputs (Reorder)'!$F$6:$F$6192,MATCH(A3747&amp;B3747,('F_Outputs (Reorder)'!$A$6:$A$6192)&amp;('F_Outputs (Reorder)'!$B$6:$B$6192),0))="","",INDEX('F_Outputs (Reorder)'!$F$6:$F$6192,MATCH(A3747&amp;B3747,('F_Outputs (Reorder)'!$A$6:$A$6192)&amp;('F_Outputs (Reorder)'!$B$6:$B$6192),0)))</f>
        <v>8.1103491586398206</v>
      </c>
    </row>
    <row r="3748" spans="1:6" s="29" customFormat="1">
      <c r="A3748" s="71" t="s">
        <v>93</v>
      </c>
      <c r="B3748" s="71" t="s">
        <v>1459</v>
      </c>
      <c r="C3748" s="71" t="s">
        <v>1460</v>
      </c>
      <c r="D3748" s="18" t="s">
        <v>421</v>
      </c>
      <c r="E3748" s="73" t="s">
        <v>411</v>
      </c>
      <c r="F3748" s="117" cm="1">
        <f t="array" aca="1" ref="F3748" ca="1">IF(INDEX('F_Outputs (Reorder)'!$F$6:$F$6192,MATCH(A3748&amp;B3748,('F_Outputs (Reorder)'!$A$6:$A$6192)&amp;('F_Outputs (Reorder)'!$B$6:$B$6192),0))="","",INDEX('F_Outputs (Reorder)'!$F$6:$F$6192,MATCH(A3748&amp;B3748,('F_Outputs (Reorder)'!$A$6:$A$6192)&amp;('F_Outputs (Reorder)'!$B$6:$B$6192),0)))</f>
        <v>11.125766368080406</v>
      </c>
    </row>
    <row r="3749" spans="1:6" s="29" customFormat="1">
      <c r="A3749" s="71" t="s">
        <v>93</v>
      </c>
      <c r="B3749" s="71" t="s">
        <v>1461</v>
      </c>
      <c r="C3749" s="71" t="s">
        <v>1462</v>
      </c>
      <c r="D3749" s="18" t="s">
        <v>421</v>
      </c>
      <c r="E3749" s="73" t="s">
        <v>411</v>
      </c>
      <c r="F3749" s="117" cm="1">
        <f t="array" aca="1" ref="F3749" ca="1">IF(INDEX('F_Outputs (Reorder)'!$F$6:$F$6192,MATCH(A3749&amp;B3749,('F_Outputs (Reorder)'!$A$6:$A$6192)&amp;('F_Outputs (Reorder)'!$B$6:$B$6192),0))="","",INDEX('F_Outputs (Reorder)'!$F$6:$F$6192,MATCH(A3749&amp;B3749,('F_Outputs (Reorder)'!$A$6:$A$6192)&amp;('F_Outputs (Reorder)'!$B$6:$B$6192),0)))</f>
        <v>16.695450061596546</v>
      </c>
    </row>
    <row r="3750" spans="1:6" s="29" customFormat="1">
      <c r="A3750" s="71" t="s">
        <v>93</v>
      </c>
      <c r="B3750" s="71" t="s">
        <v>1463</v>
      </c>
      <c r="C3750" s="71" t="s">
        <v>1464</v>
      </c>
      <c r="D3750" s="18" t="s">
        <v>421</v>
      </c>
      <c r="E3750" s="73" t="s">
        <v>411</v>
      </c>
      <c r="F3750" s="117" cm="1">
        <f t="array" aca="1" ref="F3750" ca="1">IF(INDEX('F_Outputs (Reorder)'!$F$6:$F$6192,MATCH(A3750&amp;B3750,('F_Outputs (Reorder)'!$A$6:$A$6192)&amp;('F_Outputs (Reorder)'!$B$6:$B$6192),0))="","",INDEX('F_Outputs (Reorder)'!$F$6:$F$6192,MATCH(A3750&amp;B3750,('F_Outputs (Reorder)'!$A$6:$A$6192)&amp;('F_Outputs (Reorder)'!$B$6:$B$6192),0)))</f>
        <v>20.747055786931298</v>
      </c>
    </row>
    <row r="3751" spans="1:6" s="29" customFormat="1">
      <c r="A3751" s="71" t="s">
        <v>93</v>
      </c>
      <c r="B3751" s="71" t="s">
        <v>1465</v>
      </c>
      <c r="C3751" s="71" t="s">
        <v>1466</v>
      </c>
      <c r="D3751" s="18" t="s">
        <v>421</v>
      </c>
      <c r="E3751" s="73" t="s">
        <v>411</v>
      </c>
      <c r="F3751" s="117" cm="1">
        <f t="array" aca="1" ref="F3751" ca="1">IF(INDEX('F_Outputs (Reorder)'!$F$6:$F$6192,MATCH(A3751&amp;B3751,('F_Outputs (Reorder)'!$A$6:$A$6192)&amp;('F_Outputs (Reorder)'!$B$6:$B$6192),0))="","",INDEX('F_Outputs (Reorder)'!$F$6:$F$6192,MATCH(A3751&amp;B3751,('F_Outputs (Reorder)'!$A$6:$A$6192)&amp;('F_Outputs (Reorder)'!$B$6:$B$6192),0)))</f>
        <v>25.005096776500949</v>
      </c>
    </row>
    <row r="3752" spans="1:6" s="29" customFormat="1">
      <c r="A3752" s="71" t="s">
        <v>93</v>
      </c>
      <c r="B3752" s="71" t="s">
        <v>1467</v>
      </c>
      <c r="C3752" s="71" t="s">
        <v>1468</v>
      </c>
      <c r="D3752" s="18" t="s">
        <v>421</v>
      </c>
      <c r="E3752" s="73" t="s">
        <v>411</v>
      </c>
      <c r="F3752" s="117" cm="1">
        <f t="array" aca="1" ref="F3752" ca="1">IF(INDEX('F_Outputs (Reorder)'!$F$6:$F$6192,MATCH(A3752&amp;B3752,('F_Outputs (Reorder)'!$A$6:$A$6192)&amp;('F_Outputs (Reorder)'!$B$6:$B$6192),0))="","",INDEX('F_Outputs (Reorder)'!$F$6:$F$6192,MATCH(A3752&amp;B3752,('F_Outputs (Reorder)'!$A$6:$A$6192)&amp;('F_Outputs (Reorder)'!$B$6:$B$6192),0)))</f>
        <v>33.478678399836781</v>
      </c>
    </row>
    <row r="3753" spans="1:6" s="29" customFormat="1">
      <c r="A3753" s="71" t="s">
        <v>93</v>
      </c>
      <c r="B3753" s="71" t="s">
        <v>1469</v>
      </c>
      <c r="C3753" s="71" t="s">
        <v>1470</v>
      </c>
      <c r="D3753" s="18" t="s">
        <v>421</v>
      </c>
      <c r="E3753" s="73" t="s">
        <v>411</v>
      </c>
      <c r="F3753" s="117" cm="1">
        <f t="array" aca="1" ref="F3753" ca="1">IF(INDEX('F_Outputs (Reorder)'!$F$6:$F$6192,MATCH(A3753&amp;B3753,('F_Outputs (Reorder)'!$A$6:$A$6192)&amp;('F_Outputs (Reorder)'!$B$6:$B$6192),0))="","",INDEX('F_Outputs (Reorder)'!$F$6:$F$6192,MATCH(A3753&amp;B3753,('F_Outputs (Reorder)'!$A$6:$A$6192)&amp;('F_Outputs (Reorder)'!$B$6:$B$6192),0)))</f>
        <v>40.959086929153059</v>
      </c>
    </row>
    <row r="3754" spans="1:6" s="29" customFormat="1">
      <c r="A3754" s="71" t="s">
        <v>93</v>
      </c>
      <c r="B3754" s="71" t="s">
        <v>1573</v>
      </c>
      <c r="C3754" s="71" t="s">
        <v>1574</v>
      </c>
      <c r="D3754" s="18" t="s">
        <v>176</v>
      </c>
      <c r="E3754" s="73" t="s">
        <v>411</v>
      </c>
      <c r="F3754" s="117" cm="1">
        <f t="array" aca="1" ref="F3754" ca="1">IF(INDEX('F_Outputs (Reorder)'!$F$6:$F$6192,MATCH(A3754&amp;B3754,('F_Outputs (Reorder)'!$A$6:$A$6192)&amp;('F_Outputs (Reorder)'!$B$6:$B$6192),0))="","",INDEX('F_Outputs (Reorder)'!$F$6:$F$6192,MATCH(A3754&amp;B3754,('F_Outputs (Reorder)'!$A$6:$A$6192)&amp;('F_Outputs (Reorder)'!$B$6:$B$6192),0)))</f>
        <v>-1.9415788672676668</v>
      </c>
    </row>
    <row r="3755" spans="1:6" s="29" customFormat="1">
      <c r="A3755" s="71" t="s">
        <v>93</v>
      </c>
      <c r="B3755" s="71" t="s">
        <v>1575</v>
      </c>
      <c r="C3755" s="71" t="s">
        <v>1576</v>
      </c>
      <c r="D3755" s="18" t="s">
        <v>176</v>
      </c>
      <c r="E3755" s="73" t="s">
        <v>411</v>
      </c>
      <c r="F3755" s="117" cm="1">
        <f t="array" aca="1" ref="F3755" ca="1">IF(INDEX('F_Outputs (Reorder)'!$F$6:$F$6192,MATCH(A3755&amp;B3755,('F_Outputs (Reorder)'!$A$6:$A$6192)&amp;('F_Outputs (Reorder)'!$B$6:$B$6192),0))="","",INDEX('F_Outputs (Reorder)'!$F$6:$F$6192,MATCH(A3755&amp;B3755,('F_Outputs (Reorder)'!$A$6:$A$6192)&amp;('F_Outputs (Reorder)'!$B$6:$B$6192),0)))</f>
        <v>-1.1774432349561963</v>
      </c>
    </row>
    <row r="3756" spans="1:6" s="29" customFormat="1">
      <c r="A3756" s="71" t="s">
        <v>93</v>
      </c>
      <c r="B3756" s="71" t="s">
        <v>1577</v>
      </c>
      <c r="C3756" s="71" t="s">
        <v>1578</v>
      </c>
      <c r="D3756" s="18" t="s">
        <v>176</v>
      </c>
      <c r="E3756" s="73" t="s">
        <v>411</v>
      </c>
      <c r="F3756" s="117" cm="1">
        <f t="array" aca="1" ref="F3756" ca="1">IF(INDEX('F_Outputs (Reorder)'!$F$6:$F$6192,MATCH(A3756&amp;B3756,('F_Outputs (Reorder)'!$A$6:$A$6192)&amp;('F_Outputs (Reorder)'!$B$6:$B$6192),0))="","",INDEX('F_Outputs (Reorder)'!$F$6:$F$6192,MATCH(A3756&amp;B3756,('F_Outputs (Reorder)'!$A$6:$A$6192)&amp;('F_Outputs (Reorder)'!$B$6:$B$6192),0)))</f>
        <v>-0.81818313723376612</v>
      </c>
    </row>
    <row r="3757" spans="1:6" s="29" customFormat="1">
      <c r="A3757" s="71" t="s">
        <v>93</v>
      </c>
      <c r="B3757" s="71" t="s">
        <v>1579</v>
      </c>
      <c r="C3757" s="71" t="s">
        <v>1580</v>
      </c>
      <c r="D3757" s="18" t="s">
        <v>176</v>
      </c>
      <c r="E3757" s="73" t="s">
        <v>411</v>
      </c>
      <c r="F3757" s="117" cm="1">
        <f t="array" aca="1" ref="F3757" ca="1">IF(INDEX('F_Outputs (Reorder)'!$F$6:$F$6192,MATCH(A3757&amp;B3757,('F_Outputs (Reorder)'!$A$6:$A$6192)&amp;('F_Outputs (Reorder)'!$B$6:$B$6192),0))="","",INDEX('F_Outputs (Reorder)'!$F$6:$F$6192,MATCH(A3757&amp;B3757,('F_Outputs (Reorder)'!$A$6:$A$6192)&amp;('F_Outputs (Reorder)'!$B$6:$B$6192),0)))</f>
        <v>-0.68296910507005049</v>
      </c>
    </row>
    <row r="3758" spans="1:6" s="29" customFormat="1">
      <c r="A3758" s="71" t="s">
        <v>93</v>
      </c>
      <c r="B3758" s="71" t="s">
        <v>1581</v>
      </c>
      <c r="C3758" s="71" t="s">
        <v>1582</v>
      </c>
      <c r="D3758" s="18" t="s">
        <v>176</v>
      </c>
      <c r="E3758" s="73" t="s">
        <v>411</v>
      </c>
      <c r="F3758" s="117" cm="1">
        <f t="array" aca="1" ref="F3758" ca="1">IF(INDEX('F_Outputs (Reorder)'!$F$6:$F$6192,MATCH(A3758&amp;B3758,('F_Outputs (Reorder)'!$A$6:$A$6192)&amp;('F_Outputs (Reorder)'!$B$6:$B$6192),0))="","",INDEX('F_Outputs (Reorder)'!$F$6:$F$6192,MATCH(A3758&amp;B3758,('F_Outputs (Reorder)'!$A$6:$A$6192)&amp;('F_Outputs (Reorder)'!$B$6:$B$6192),0)))</f>
        <v>-0.60371065176553806</v>
      </c>
    </row>
    <row r="3759" spans="1:6" s="29" customFormat="1">
      <c r="A3759" s="71" t="s">
        <v>93</v>
      </c>
      <c r="B3759" s="71" t="s">
        <v>1583</v>
      </c>
      <c r="C3759" s="71" t="s">
        <v>1584</v>
      </c>
      <c r="D3759" s="18" t="s">
        <v>176</v>
      </c>
      <c r="E3759" s="73" t="s">
        <v>411</v>
      </c>
      <c r="F3759" s="117" cm="1">
        <f t="array" aca="1" ref="F3759" ca="1">IF(INDEX('F_Outputs (Reorder)'!$F$6:$F$6192,MATCH(A3759&amp;B3759,('F_Outputs (Reorder)'!$A$6:$A$6192)&amp;('F_Outputs (Reorder)'!$B$6:$B$6192),0))="","",INDEX('F_Outputs (Reorder)'!$F$6:$F$6192,MATCH(A3759&amp;B3759,('F_Outputs (Reorder)'!$A$6:$A$6192)&amp;('F_Outputs (Reorder)'!$B$6:$B$6192),0)))</f>
        <v>-0.45124508255545531</v>
      </c>
    </row>
    <row r="3760" spans="1:6" s="29" customFormat="1">
      <c r="A3760" s="71" t="s">
        <v>93</v>
      </c>
      <c r="B3760" s="71" t="s">
        <v>1585</v>
      </c>
      <c r="C3760" s="71" t="s">
        <v>1586</v>
      </c>
      <c r="D3760" s="18" t="s">
        <v>176</v>
      </c>
      <c r="E3760" s="73" t="s">
        <v>411</v>
      </c>
      <c r="F3760" s="117" cm="1">
        <f t="array" aca="1" ref="F3760" ca="1">IF(INDEX('F_Outputs (Reorder)'!$F$6:$F$6192,MATCH(A3760&amp;B3760,('F_Outputs (Reorder)'!$A$6:$A$6192)&amp;('F_Outputs (Reorder)'!$B$6:$B$6192),0))="","",INDEX('F_Outputs (Reorder)'!$F$6:$F$6192,MATCH(A3760&amp;B3760,('F_Outputs (Reorder)'!$A$6:$A$6192)&amp;('F_Outputs (Reorder)'!$B$6:$B$6192),0)))</f>
        <v>-0.31869420495872353</v>
      </c>
    </row>
    <row r="3761" spans="1:6" s="29" customFormat="1">
      <c r="A3761" s="71" t="s">
        <v>93</v>
      </c>
      <c r="B3761" s="71" t="s">
        <v>1587</v>
      </c>
      <c r="C3761" s="71" t="s">
        <v>1588</v>
      </c>
      <c r="D3761" s="18" t="s">
        <v>176</v>
      </c>
      <c r="E3761" s="73" t="s">
        <v>411</v>
      </c>
      <c r="F3761" s="117" cm="1">
        <f t="array" aca="1" ref="F3761" ca="1">IF(INDEX('F_Outputs (Reorder)'!$F$6:$F$6192,MATCH(A3761&amp;B3761,('F_Outputs (Reorder)'!$A$6:$A$6192)&amp;('F_Outputs (Reorder)'!$B$6:$B$6192),0))="","",INDEX('F_Outputs (Reorder)'!$F$6:$F$6192,MATCH(A3761&amp;B3761,('F_Outputs (Reorder)'!$A$6:$A$6192)&amp;('F_Outputs (Reorder)'!$B$6:$B$6192),0)))</f>
        <v>-0.1312087776887183</v>
      </c>
    </row>
    <row r="3762" spans="1:6" s="29" customFormat="1">
      <c r="A3762" s="71" t="s">
        <v>93</v>
      </c>
      <c r="B3762" s="71" t="s">
        <v>1589</v>
      </c>
      <c r="C3762" s="71" t="s">
        <v>1590</v>
      </c>
      <c r="D3762" s="18" t="s">
        <v>176</v>
      </c>
      <c r="E3762" s="73" t="s">
        <v>411</v>
      </c>
      <c r="F3762" s="117" cm="1">
        <f t="array" aca="1" ref="F3762" ca="1">IF(INDEX('F_Outputs (Reorder)'!$F$6:$F$6192,MATCH(A3762&amp;B3762,('F_Outputs (Reorder)'!$A$6:$A$6192)&amp;('F_Outputs (Reorder)'!$B$6:$B$6192),0))="","",INDEX('F_Outputs (Reorder)'!$F$6:$F$6192,MATCH(A3762&amp;B3762,('F_Outputs (Reorder)'!$A$6:$A$6192)&amp;('F_Outputs (Reorder)'!$B$6:$B$6192),0)))</f>
        <v>0</v>
      </c>
    </row>
    <row r="3763" spans="1:6" s="29" customFormat="1">
      <c r="A3763" s="71" t="s">
        <v>93</v>
      </c>
      <c r="B3763" s="71" t="s">
        <v>1591</v>
      </c>
      <c r="C3763" s="71" t="s">
        <v>1592</v>
      </c>
      <c r="D3763" s="18" t="s">
        <v>176</v>
      </c>
      <c r="E3763" s="73" t="s">
        <v>411</v>
      </c>
      <c r="F3763" s="117" cm="1">
        <f t="array" aca="1" ref="F3763" ca="1">IF(INDEX('F_Outputs (Reorder)'!$F$6:$F$6192,MATCH(A3763&amp;B3763,('F_Outputs (Reorder)'!$A$6:$A$6192)&amp;('F_Outputs (Reorder)'!$B$6:$B$6192),0))="","",INDEX('F_Outputs (Reorder)'!$F$6:$F$6192,MATCH(A3763&amp;B3763,('F_Outputs (Reorder)'!$A$6:$A$6192)&amp;('F_Outputs (Reorder)'!$B$6:$B$6192),0)))</f>
        <v>8.9632182098056332E-2</v>
      </c>
    </row>
    <row r="3764" spans="1:6" s="29" customFormat="1">
      <c r="A3764" s="71" t="s">
        <v>93</v>
      </c>
      <c r="B3764" s="71" t="s">
        <v>1593</v>
      </c>
      <c r="C3764" s="71" t="s">
        <v>1594</v>
      </c>
      <c r="D3764" s="18" t="s">
        <v>176</v>
      </c>
      <c r="E3764" s="73" t="s">
        <v>411</v>
      </c>
      <c r="F3764" s="117" cm="1">
        <f t="array" aca="1" ref="F3764" ca="1">IF(INDEX('F_Outputs (Reorder)'!$F$6:$F$6192,MATCH(A3764&amp;B3764,('F_Outputs (Reorder)'!$A$6:$A$6192)&amp;('F_Outputs (Reorder)'!$B$6:$B$6192),0))="","",INDEX('F_Outputs (Reorder)'!$F$6:$F$6192,MATCH(A3764&amp;B3764,('F_Outputs (Reorder)'!$A$6:$A$6192)&amp;('F_Outputs (Reorder)'!$B$6:$B$6192),0)))</f>
        <v>0.33257080644664183</v>
      </c>
    </row>
    <row r="3765" spans="1:6" s="29" customFormat="1">
      <c r="A3765" s="71" t="s">
        <v>93</v>
      </c>
      <c r="B3765" s="71" t="s">
        <v>1595</v>
      </c>
      <c r="C3765" s="71" t="s">
        <v>1596</v>
      </c>
      <c r="D3765" s="18" t="s">
        <v>176</v>
      </c>
      <c r="E3765" s="73" t="s">
        <v>411</v>
      </c>
      <c r="F3765" s="117" cm="1">
        <f t="array" aca="1" ref="F3765" ca="1">IF(INDEX('F_Outputs (Reorder)'!$F$6:$F$6192,MATCH(A3765&amp;B3765,('F_Outputs (Reorder)'!$A$6:$A$6192)&amp;('F_Outputs (Reorder)'!$B$6:$B$6192),0))="","",INDEX('F_Outputs (Reorder)'!$F$6:$F$6192,MATCH(A3765&amp;B3765,('F_Outputs (Reorder)'!$A$6:$A$6192)&amp;('F_Outputs (Reorder)'!$B$6:$B$6192),0)))</f>
        <v>0.46296550555966764</v>
      </c>
    </row>
    <row r="3766" spans="1:6" s="29" customFormat="1">
      <c r="A3766" s="71" t="s">
        <v>93</v>
      </c>
      <c r="B3766" s="71" t="s">
        <v>1597</v>
      </c>
      <c r="C3766" s="71" t="s">
        <v>1598</v>
      </c>
      <c r="D3766" s="18" t="s">
        <v>176</v>
      </c>
      <c r="E3766" s="73" t="s">
        <v>411</v>
      </c>
      <c r="F3766" s="117" cm="1">
        <f t="array" aca="1" ref="F3766" ca="1">IF(INDEX('F_Outputs (Reorder)'!$F$6:$F$6192,MATCH(A3766&amp;B3766,('F_Outputs (Reorder)'!$A$6:$A$6192)&amp;('F_Outputs (Reorder)'!$B$6:$B$6192),0))="","",INDEX('F_Outputs (Reorder)'!$F$6:$F$6192,MATCH(A3766&amp;B3766,('F_Outputs (Reorder)'!$A$6:$A$6192)&amp;('F_Outputs (Reorder)'!$B$6:$B$6192),0)))</f>
        <v>0.55181802227975729</v>
      </c>
    </row>
    <row r="3767" spans="1:6" s="29" customFormat="1">
      <c r="A3767" s="71" t="s">
        <v>93</v>
      </c>
      <c r="B3767" s="71" t="s">
        <v>1599</v>
      </c>
      <c r="C3767" s="71" t="s">
        <v>1600</v>
      </c>
      <c r="D3767" s="18" t="s">
        <v>176</v>
      </c>
      <c r="E3767" s="73" t="s">
        <v>411</v>
      </c>
      <c r="F3767" s="117" cm="1">
        <f t="array" aca="1" ref="F3767" ca="1">IF(INDEX('F_Outputs (Reorder)'!$F$6:$F$6192,MATCH(A3767&amp;B3767,('F_Outputs (Reorder)'!$A$6:$A$6192)&amp;('F_Outputs (Reorder)'!$B$6:$B$6192),0))="","",INDEX('F_Outputs (Reorder)'!$F$6:$F$6192,MATCH(A3767&amp;B3767,('F_Outputs (Reorder)'!$A$6:$A$6192)&amp;('F_Outputs (Reorder)'!$B$6:$B$6192),0)))</f>
        <v>0.79224156747232588</v>
      </c>
    </row>
    <row r="3768" spans="1:6" s="29" customFormat="1">
      <c r="A3768" s="71" t="s">
        <v>93</v>
      </c>
      <c r="B3768" s="71" t="s">
        <v>1601</v>
      </c>
      <c r="C3768" s="71" t="s">
        <v>1602</v>
      </c>
      <c r="D3768" s="18" t="s">
        <v>176</v>
      </c>
      <c r="E3768" s="73" t="s">
        <v>411</v>
      </c>
      <c r="F3768" s="117" cm="1">
        <f t="array" aca="1" ref="F3768" ca="1">IF(INDEX('F_Outputs (Reorder)'!$F$6:$F$6192,MATCH(A3768&amp;B3768,('F_Outputs (Reorder)'!$A$6:$A$6192)&amp;('F_Outputs (Reorder)'!$B$6:$B$6192),0))="","",INDEX('F_Outputs (Reorder)'!$F$6:$F$6192,MATCH(A3768&amp;B3768,('F_Outputs (Reorder)'!$A$6:$A$6192)&amp;('F_Outputs (Reorder)'!$B$6:$B$6192),0)))</f>
        <v>0.85203735028029326</v>
      </c>
    </row>
    <row r="3769" spans="1:6" s="29" customFormat="1">
      <c r="A3769" s="71" t="s">
        <v>93</v>
      </c>
      <c r="B3769" s="71" t="s">
        <v>1603</v>
      </c>
      <c r="C3769" s="71" t="s">
        <v>1604</v>
      </c>
      <c r="D3769" s="18" t="s">
        <v>176</v>
      </c>
      <c r="E3769" s="73" t="s">
        <v>411</v>
      </c>
      <c r="F3769" s="117" cm="1">
        <f t="array" aca="1" ref="F3769" ca="1">IF(INDEX('F_Outputs (Reorder)'!$F$6:$F$6192,MATCH(A3769&amp;B3769,('F_Outputs (Reorder)'!$A$6:$A$6192)&amp;('F_Outputs (Reorder)'!$B$6:$B$6192),0))="","",INDEX('F_Outputs (Reorder)'!$F$6:$F$6192,MATCH(A3769&amp;B3769,('F_Outputs (Reorder)'!$A$6:$A$6192)&amp;('F_Outputs (Reorder)'!$B$6:$B$6192),0)))</f>
        <v>0.8837597558429805</v>
      </c>
    </row>
    <row r="3770" spans="1:6" s="29" customFormat="1">
      <c r="A3770" s="71" t="s">
        <v>93</v>
      </c>
      <c r="B3770" s="71" t="s">
        <v>1605</v>
      </c>
      <c r="C3770" s="71" t="s">
        <v>1606</v>
      </c>
      <c r="D3770" s="18" t="s">
        <v>176</v>
      </c>
      <c r="E3770" s="73" t="s">
        <v>411</v>
      </c>
      <c r="F3770" s="117" cm="1">
        <f t="array" aca="1" ref="F3770" ca="1">IF(INDEX('F_Outputs (Reorder)'!$F$6:$F$6192,MATCH(A3770&amp;B3770,('F_Outputs (Reorder)'!$A$6:$A$6192)&amp;('F_Outputs (Reorder)'!$B$6:$B$6192),0))="","",INDEX('F_Outputs (Reorder)'!$F$6:$F$6192,MATCH(A3770&amp;B3770,('F_Outputs (Reorder)'!$A$6:$A$6192)&amp;('F_Outputs (Reorder)'!$B$6:$B$6192),0)))</f>
        <v>0.95795236483353119</v>
      </c>
    </row>
    <row r="3771" spans="1:6" s="29" customFormat="1">
      <c r="A3771" s="71" t="s">
        <v>93</v>
      </c>
      <c r="B3771" s="71" t="s">
        <v>1471</v>
      </c>
      <c r="C3771" s="71" t="s">
        <v>1472</v>
      </c>
      <c r="D3771" s="18" t="s">
        <v>421</v>
      </c>
      <c r="E3771" s="73" t="s">
        <v>411</v>
      </c>
      <c r="F3771" s="117" cm="1">
        <f t="array" aca="1" ref="F3771" ca="1">IF(INDEX('F_Outputs (Reorder)'!$F$6:$F$6192,MATCH(A3771&amp;B3771,('F_Outputs (Reorder)'!$A$6:$A$6192)&amp;('F_Outputs (Reorder)'!$B$6:$B$6192),0))="","",INDEX('F_Outputs (Reorder)'!$F$6:$F$6192,MATCH(A3771&amp;B3771,('F_Outputs (Reorder)'!$A$6:$A$6192)&amp;('F_Outputs (Reorder)'!$B$6:$B$6192),0)))</f>
        <v>-2.0018127372112797</v>
      </c>
    </row>
    <row r="3772" spans="1:6" s="29" customFormat="1">
      <c r="A3772" s="71" t="s">
        <v>93</v>
      </c>
      <c r="B3772" s="71" t="s">
        <v>1473</v>
      </c>
      <c r="C3772" s="71" t="s">
        <v>1474</v>
      </c>
      <c r="D3772" s="18" t="s">
        <v>421</v>
      </c>
      <c r="E3772" s="73" t="s">
        <v>411</v>
      </c>
      <c r="F3772" s="117" cm="1">
        <f t="array" aca="1" ref="F3772" ca="1">IF(INDEX('F_Outputs (Reorder)'!$F$6:$F$6192,MATCH(A3772&amp;B3772,('F_Outputs (Reorder)'!$A$6:$A$6192)&amp;('F_Outputs (Reorder)'!$B$6:$B$6192),0))="","",INDEX('F_Outputs (Reorder)'!$F$6:$F$6192,MATCH(A3772&amp;B3772,('F_Outputs (Reorder)'!$A$6:$A$6192)&amp;('F_Outputs (Reorder)'!$B$6:$B$6192),0)))</f>
        <v>-1.2547613016731685</v>
      </c>
    </row>
    <row r="3773" spans="1:6" s="29" customFormat="1">
      <c r="A3773" s="71" t="s">
        <v>93</v>
      </c>
      <c r="B3773" s="71" t="s">
        <v>1475</v>
      </c>
      <c r="C3773" s="71" t="s">
        <v>1476</v>
      </c>
      <c r="D3773" s="18" t="s">
        <v>421</v>
      </c>
      <c r="E3773" s="73" t="s">
        <v>411</v>
      </c>
      <c r="F3773" s="117" cm="1">
        <f t="array" aca="1" ref="F3773" ca="1">IF(INDEX('F_Outputs (Reorder)'!$F$6:$F$6192,MATCH(A3773&amp;B3773,('F_Outputs (Reorder)'!$A$6:$A$6192)&amp;('F_Outputs (Reorder)'!$B$6:$B$6192),0))="","",INDEX('F_Outputs (Reorder)'!$F$6:$F$6192,MATCH(A3773&amp;B3773,('F_Outputs (Reorder)'!$A$6:$A$6192)&amp;('F_Outputs (Reorder)'!$B$6:$B$6192),0)))</f>
        <v>-0.67251756754070513</v>
      </c>
    </row>
    <row r="3774" spans="1:6" s="29" customFormat="1">
      <c r="A3774" s="71" t="s">
        <v>93</v>
      </c>
      <c r="B3774" s="71" t="s">
        <v>1477</v>
      </c>
      <c r="C3774" s="71" t="s">
        <v>1478</v>
      </c>
      <c r="D3774" s="18" t="s">
        <v>421</v>
      </c>
      <c r="E3774" s="73" t="s">
        <v>411</v>
      </c>
      <c r="F3774" s="117" cm="1">
        <f t="array" aca="1" ref="F3774" ca="1">IF(INDEX('F_Outputs (Reorder)'!$F$6:$F$6192,MATCH(A3774&amp;B3774,('F_Outputs (Reorder)'!$A$6:$A$6192)&amp;('F_Outputs (Reorder)'!$B$6:$B$6192),0))="","",INDEX('F_Outputs (Reorder)'!$F$6:$F$6192,MATCH(A3774&amp;B3774,('F_Outputs (Reorder)'!$A$6:$A$6192)&amp;('F_Outputs (Reorder)'!$B$6:$B$6192),0)))</f>
        <v>-0.63151195726180553</v>
      </c>
    </row>
    <row r="3775" spans="1:6" s="29" customFormat="1">
      <c r="A3775" s="71" t="s">
        <v>93</v>
      </c>
      <c r="B3775" s="71" t="s">
        <v>1479</v>
      </c>
      <c r="C3775" s="71" t="s">
        <v>1480</v>
      </c>
      <c r="D3775" s="18" t="s">
        <v>421</v>
      </c>
      <c r="E3775" s="73" t="s">
        <v>411</v>
      </c>
      <c r="F3775" s="117" cm="1">
        <f t="array" aca="1" ref="F3775" ca="1">IF(INDEX('F_Outputs (Reorder)'!$F$6:$F$6192,MATCH(A3775&amp;B3775,('F_Outputs (Reorder)'!$A$6:$A$6192)&amp;('F_Outputs (Reorder)'!$B$6:$B$6192),0))="","",INDEX('F_Outputs (Reorder)'!$F$6:$F$6192,MATCH(A3775&amp;B3775,('F_Outputs (Reorder)'!$A$6:$A$6192)&amp;('F_Outputs (Reorder)'!$B$6:$B$6192),0)))</f>
        <v>-0.45572222903201087</v>
      </c>
    </row>
    <row r="3776" spans="1:6" s="29" customFormat="1">
      <c r="A3776" s="71" t="s">
        <v>93</v>
      </c>
      <c r="B3776" s="71" t="s">
        <v>1481</v>
      </c>
      <c r="C3776" s="71" t="s">
        <v>1482</v>
      </c>
      <c r="D3776" s="18" t="s">
        <v>421</v>
      </c>
      <c r="E3776" s="73" t="s">
        <v>411</v>
      </c>
      <c r="F3776" s="117" cm="1">
        <f t="array" aca="1" ref="F3776" ca="1">IF(INDEX('F_Outputs (Reorder)'!$F$6:$F$6192,MATCH(A3776&amp;B3776,('F_Outputs (Reorder)'!$A$6:$A$6192)&amp;('F_Outputs (Reorder)'!$B$6:$B$6192),0))="","",INDEX('F_Outputs (Reorder)'!$F$6:$F$6192,MATCH(A3776&amp;B3776,('F_Outputs (Reorder)'!$A$6:$A$6192)&amp;('F_Outputs (Reorder)'!$B$6:$B$6192),0)))</f>
        <v>-0.35100546764854634</v>
      </c>
    </row>
    <row r="3777" spans="1:6" s="29" customFormat="1">
      <c r="A3777" s="71" t="s">
        <v>93</v>
      </c>
      <c r="B3777" s="71" t="s">
        <v>1483</v>
      </c>
      <c r="C3777" s="71" t="s">
        <v>1484</v>
      </c>
      <c r="D3777" s="18" t="s">
        <v>421</v>
      </c>
      <c r="E3777" s="73" t="s">
        <v>411</v>
      </c>
      <c r="F3777" s="117" cm="1">
        <f t="array" aca="1" ref="F3777" ca="1">IF(INDEX('F_Outputs (Reorder)'!$F$6:$F$6192,MATCH(A3777&amp;B3777,('F_Outputs (Reorder)'!$A$6:$A$6192)&amp;('F_Outputs (Reorder)'!$B$6:$B$6192),0))="","",INDEX('F_Outputs (Reorder)'!$F$6:$F$6192,MATCH(A3777&amp;B3777,('F_Outputs (Reorder)'!$A$6:$A$6192)&amp;('F_Outputs (Reorder)'!$B$6:$B$6192),0)))</f>
        <v>-0.12677867216821426</v>
      </c>
    </row>
    <row r="3778" spans="1:6" s="29" customFormat="1">
      <c r="A3778" s="71" t="s">
        <v>93</v>
      </c>
      <c r="B3778" s="71" t="s">
        <v>1485</v>
      </c>
      <c r="C3778" s="71" t="s">
        <v>1486</v>
      </c>
      <c r="D3778" s="18" t="s">
        <v>421</v>
      </c>
      <c r="E3778" s="73" t="s">
        <v>411</v>
      </c>
      <c r="F3778" s="117" cm="1">
        <f t="array" aca="1" ref="F3778" ca="1">IF(INDEX('F_Outputs (Reorder)'!$F$6:$F$6192,MATCH(A3778&amp;B3778,('F_Outputs (Reorder)'!$A$6:$A$6192)&amp;('F_Outputs (Reorder)'!$B$6:$B$6192),0))="","",INDEX('F_Outputs (Reorder)'!$F$6:$F$6192,MATCH(A3778&amp;B3778,('F_Outputs (Reorder)'!$A$6:$A$6192)&amp;('F_Outputs (Reorder)'!$B$6:$B$6192),0)))</f>
        <v>-9.9375474693305321E-2</v>
      </c>
    </row>
    <row r="3779" spans="1:6" s="29" customFormat="1">
      <c r="A3779" s="71" t="s">
        <v>93</v>
      </c>
      <c r="B3779" s="71" t="s">
        <v>1487</v>
      </c>
      <c r="C3779" s="71" t="s">
        <v>1488</v>
      </c>
      <c r="D3779" s="18" t="s">
        <v>421</v>
      </c>
      <c r="E3779" s="73" t="s">
        <v>411</v>
      </c>
      <c r="F3779" s="117" cm="1">
        <f t="array" aca="1" ref="F3779" ca="1">IF(INDEX('F_Outputs (Reorder)'!$F$6:$F$6192,MATCH(A3779&amp;B3779,('F_Outputs (Reorder)'!$A$6:$A$6192)&amp;('F_Outputs (Reorder)'!$B$6:$B$6192),0))="","",INDEX('F_Outputs (Reorder)'!$F$6:$F$6192,MATCH(A3779&amp;B3779,('F_Outputs (Reorder)'!$A$6:$A$6192)&amp;('F_Outputs (Reorder)'!$B$6:$B$6192),0)))</f>
        <v>0</v>
      </c>
    </row>
    <row r="3780" spans="1:6" s="29" customFormat="1">
      <c r="A3780" s="71" t="s">
        <v>93</v>
      </c>
      <c r="B3780" s="71" t="s">
        <v>1489</v>
      </c>
      <c r="C3780" s="71" t="s">
        <v>1490</v>
      </c>
      <c r="D3780" s="18" t="s">
        <v>421</v>
      </c>
      <c r="E3780" s="73" t="s">
        <v>411</v>
      </c>
      <c r="F3780" s="117" cm="1">
        <f t="array" aca="1" ref="F3780" ca="1">IF(INDEX('F_Outputs (Reorder)'!$F$6:$F$6192,MATCH(A3780&amp;B3780,('F_Outputs (Reorder)'!$A$6:$A$6192)&amp;('F_Outputs (Reorder)'!$B$6:$B$6192),0))="","",INDEX('F_Outputs (Reorder)'!$F$6:$F$6192,MATCH(A3780&amp;B3780,('F_Outputs (Reorder)'!$A$6:$A$6192)&amp;('F_Outputs (Reorder)'!$B$6:$B$6192),0)))</f>
        <v>5.5088890358144127E-2</v>
      </c>
    </row>
    <row r="3781" spans="1:6" s="29" customFormat="1">
      <c r="A3781" s="71" t="s">
        <v>93</v>
      </c>
      <c r="B3781" s="71" t="s">
        <v>1491</v>
      </c>
      <c r="C3781" s="71" t="s">
        <v>1492</v>
      </c>
      <c r="D3781" s="18" t="s">
        <v>421</v>
      </c>
      <c r="E3781" s="73" t="s">
        <v>411</v>
      </c>
      <c r="F3781" s="117" cm="1">
        <f t="array" aca="1" ref="F3781" ca="1">IF(INDEX('F_Outputs (Reorder)'!$F$6:$F$6192,MATCH(A3781&amp;B3781,('F_Outputs (Reorder)'!$A$6:$A$6192)&amp;('F_Outputs (Reorder)'!$B$6:$B$6192),0))="","",INDEX('F_Outputs (Reorder)'!$F$6:$F$6192,MATCH(A3781&amp;B3781,('F_Outputs (Reorder)'!$A$6:$A$6192)&amp;('F_Outputs (Reorder)'!$B$6:$B$6192),0)))</f>
        <v>9.7568606155682858E-2</v>
      </c>
    </row>
    <row r="3782" spans="1:6" s="29" customFormat="1">
      <c r="A3782" s="71" t="s">
        <v>93</v>
      </c>
      <c r="B3782" s="71" t="s">
        <v>1493</v>
      </c>
      <c r="C3782" s="71" t="s">
        <v>1494</v>
      </c>
      <c r="D3782" s="18" t="s">
        <v>421</v>
      </c>
      <c r="E3782" s="73" t="s">
        <v>411</v>
      </c>
      <c r="F3782" s="117" cm="1">
        <f t="array" aca="1" ref="F3782" ca="1">IF(INDEX('F_Outputs (Reorder)'!$F$6:$F$6192,MATCH(A3782&amp;B3782,('F_Outputs (Reorder)'!$A$6:$A$6192)&amp;('F_Outputs (Reorder)'!$B$6:$B$6192),0))="","",INDEX('F_Outputs (Reorder)'!$F$6:$F$6192,MATCH(A3782&amp;B3782,('F_Outputs (Reorder)'!$A$6:$A$6192)&amp;('F_Outputs (Reorder)'!$B$6:$B$6192),0)))</f>
        <v>0.1634157500545701</v>
      </c>
    </row>
    <row r="3783" spans="1:6" s="29" customFormat="1">
      <c r="A3783" s="71" t="s">
        <v>93</v>
      </c>
      <c r="B3783" s="71" t="s">
        <v>1495</v>
      </c>
      <c r="C3783" s="71" t="s">
        <v>1496</v>
      </c>
      <c r="D3783" s="18" t="s">
        <v>421</v>
      </c>
      <c r="E3783" s="73" t="s">
        <v>411</v>
      </c>
      <c r="F3783" s="117" cm="1">
        <f t="array" aca="1" ref="F3783" ca="1">IF(INDEX('F_Outputs (Reorder)'!$F$6:$F$6192,MATCH(A3783&amp;B3783,('F_Outputs (Reorder)'!$A$6:$A$6192)&amp;('F_Outputs (Reorder)'!$B$6:$B$6192),0))="","",INDEX('F_Outputs (Reorder)'!$F$6:$F$6192,MATCH(A3783&amp;B3783,('F_Outputs (Reorder)'!$A$6:$A$6192)&amp;('F_Outputs (Reorder)'!$B$6:$B$6192),0)))</f>
        <v>0.4362763085368897</v>
      </c>
    </row>
    <row r="3784" spans="1:6" s="29" customFormat="1">
      <c r="A3784" s="71" t="s">
        <v>93</v>
      </c>
      <c r="B3784" s="71" t="s">
        <v>1497</v>
      </c>
      <c r="C3784" s="71" t="s">
        <v>1498</v>
      </c>
      <c r="D3784" s="18" t="s">
        <v>421</v>
      </c>
      <c r="E3784" s="73" t="s">
        <v>411</v>
      </c>
      <c r="F3784" s="117" cm="1">
        <f t="array" aca="1" ref="F3784" ca="1">IF(INDEX('F_Outputs (Reorder)'!$F$6:$F$6192,MATCH(A3784&amp;B3784,('F_Outputs (Reorder)'!$A$6:$A$6192)&amp;('F_Outputs (Reorder)'!$B$6:$B$6192),0))="","",INDEX('F_Outputs (Reorder)'!$F$6:$F$6192,MATCH(A3784&amp;B3784,('F_Outputs (Reorder)'!$A$6:$A$6192)&amp;('F_Outputs (Reorder)'!$B$6:$B$6192),0)))</f>
        <v>0.70145268559976337</v>
      </c>
    </row>
    <row r="3785" spans="1:6" s="29" customFormat="1">
      <c r="A3785" s="71" t="s">
        <v>93</v>
      </c>
      <c r="B3785" s="71" t="s">
        <v>1499</v>
      </c>
      <c r="C3785" s="71" t="s">
        <v>1500</v>
      </c>
      <c r="D3785" s="18" t="s">
        <v>421</v>
      </c>
      <c r="E3785" s="73" t="s">
        <v>411</v>
      </c>
      <c r="F3785" s="117" cm="1">
        <f t="array" aca="1" ref="F3785" ca="1">IF(INDEX('F_Outputs (Reorder)'!$F$6:$F$6192,MATCH(A3785&amp;B3785,('F_Outputs (Reorder)'!$A$6:$A$6192)&amp;('F_Outputs (Reorder)'!$B$6:$B$6192),0))="","",INDEX('F_Outputs (Reorder)'!$F$6:$F$6192,MATCH(A3785&amp;B3785,('F_Outputs (Reorder)'!$A$6:$A$6192)&amp;('F_Outputs (Reorder)'!$B$6:$B$6192),0)))</f>
        <v>0.92986809234446355</v>
      </c>
    </row>
    <row r="3786" spans="1:6" s="29" customFormat="1">
      <c r="A3786" s="71" t="s">
        <v>93</v>
      </c>
      <c r="B3786" s="71" t="s">
        <v>1501</v>
      </c>
      <c r="C3786" s="71" t="s">
        <v>1502</v>
      </c>
      <c r="D3786" s="18" t="s">
        <v>421</v>
      </c>
      <c r="E3786" s="73" t="s">
        <v>411</v>
      </c>
      <c r="F3786" s="117" cm="1">
        <f t="array" aca="1" ref="F3786" ca="1">IF(INDEX('F_Outputs (Reorder)'!$F$6:$F$6192,MATCH(A3786&amp;B3786,('F_Outputs (Reorder)'!$A$6:$A$6192)&amp;('F_Outputs (Reorder)'!$B$6:$B$6192),0))="","",INDEX('F_Outputs (Reorder)'!$F$6:$F$6192,MATCH(A3786&amp;B3786,('F_Outputs (Reorder)'!$A$6:$A$6192)&amp;('F_Outputs (Reorder)'!$B$6:$B$6192),0)))</f>
        <v>2.4077682956898663</v>
      </c>
    </row>
    <row r="3787" spans="1:6" s="29" customFormat="1">
      <c r="A3787" s="71" t="s">
        <v>93</v>
      </c>
      <c r="B3787" s="71" t="s">
        <v>1503</v>
      </c>
      <c r="C3787" s="71" t="s">
        <v>1504</v>
      </c>
      <c r="D3787" s="18" t="s">
        <v>421</v>
      </c>
      <c r="E3787" s="73" t="s">
        <v>411</v>
      </c>
      <c r="F3787" s="117" cm="1">
        <f t="array" aca="1" ref="F3787" ca="1">IF(INDEX('F_Outputs (Reorder)'!$F$6:$F$6192,MATCH(A3787&amp;B3787,('F_Outputs (Reorder)'!$A$6:$A$6192)&amp;('F_Outputs (Reorder)'!$B$6:$B$6192),0))="","",INDEX('F_Outputs (Reorder)'!$F$6:$F$6192,MATCH(A3787&amp;B3787,('F_Outputs (Reorder)'!$A$6:$A$6192)&amp;('F_Outputs (Reorder)'!$B$6:$B$6192),0)))</f>
        <v>3.304997276829015</v>
      </c>
    </row>
    <row r="3788" spans="1:6" s="29" customFormat="1">
      <c r="A3788" s="71" t="s">
        <v>94</v>
      </c>
      <c r="B3788" s="71" t="s">
        <v>1607</v>
      </c>
      <c r="C3788" s="71" t="s">
        <v>1608</v>
      </c>
      <c r="D3788" s="71" t="s">
        <v>280</v>
      </c>
      <c r="E3788" s="73" t="s">
        <v>411</v>
      </c>
      <c r="F3788" s="117" t="str" cm="1">
        <f t="array" aca="1" ref="F3788" ca="1">IF(INDEX('F_Outputs (Reorder)'!$F$6:$F$6192,MATCH(A3788&amp;B3788,('F_Outputs (Reorder)'!$A$6:$A$6192)&amp;('F_Outputs (Reorder)'!$B$6:$B$6192),0))="","",INDEX('F_Outputs (Reorder)'!$F$6:$F$6192,MATCH(A3788&amp;B3788,('F_Outputs (Reorder)'!$A$6:$A$6192)&amp;('F_Outputs (Reorder)'!$B$6:$B$6192),0)))</f>
        <v>[…]27/08/2024 18:16:34</v>
      </c>
    </row>
    <row r="3789" spans="1:6" s="29" customFormat="1">
      <c r="A3789" s="71" t="s">
        <v>94</v>
      </c>
      <c r="B3789" s="71" t="s">
        <v>1609</v>
      </c>
      <c r="C3789" s="71" t="s">
        <v>1610</v>
      </c>
      <c r="D3789" s="71" t="s">
        <v>280</v>
      </c>
      <c r="E3789" s="73" t="s">
        <v>411</v>
      </c>
      <c r="F3789" s="117" t="e" cm="1">
        <f t="array" aca="1" ref="F3789" ca="1">IF(INDEX('F_Outputs (Reorder)'!$F$6:$F$6192,MATCH(A3789&amp;B3789,('F_Outputs (Reorder)'!$A$6:$A$6192)&amp;('F_Outputs (Reorder)'!$B$6:$B$6192),0))="","",INDEX('F_Outputs (Reorder)'!$F$6:$F$6192,MATCH(A3789&amp;B3789,('F_Outputs (Reorder)'!$A$6:$A$6192)&amp;('F_Outputs (Reorder)'!$B$6:$B$6192),0)))</f>
        <v>#VALUE!</v>
      </c>
    </row>
    <row r="3790" spans="1:6" s="29" customFormat="1">
      <c r="A3790" s="71" t="s">
        <v>94</v>
      </c>
      <c r="B3790" s="71" t="s">
        <v>1611</v>
      </c>
      <c r="C3790" s="71" t="s">
        <v>1612</v>
      </c>
      <c r="D3790" s="71" t="s">
        <v>280</v>
      </c>
      <c r="E3790" s="73" t="s">
        <v>411</v>
      </c>
      <c r="F3790" s="117" t="str" cm="1">
        <f t="array" aca="1" ref="F3790" ca="1">IF(INDEX('F_Outputs (Reorder)'!$F$6:$F$6192,MATCH(A3790&amp;B3790,('F_Outputs (Reorder)'!$A$6:$A$6192)&amp;('F_Outputs (Reorder)'!$B$6:$B$6192),0))="","",INDEX('F_Outputs (Reorder)'!$F$6:$F$6192,MATCH(A3790&amp;B3790,('F_Outputs (Reorder)'!$A$6:$A$6192)&amp;('F_Outputs (Reorder)'!$B$6:$B$6192),0)))</f>
        <v>Run on 10 Jun 2024 13:47</v>
      </c>
    </row>
    <row r="3791" spans="1:6" s="29" customFormat="1">
      <c r="A3791" s="71" t="s">
        <v>94</v>
      </c>
      <c r="B3791" s="71" t="s">
        <v>1613</v>
      </c>
      <c r="C3791" s="71" t="s">
        <v>1614</v>
      </c>
      <c r="D3791" s="71" t="s">
        <v>163</v>
      </c>
      <c r="E3791" s="73" t="s">
        <v>411</v>
      </c>
      <c r="F3791" s="117" t="str" cm="1">
        <f t="array" aca="1" ref="F3791" ca="1">IF(INDEX('F_Outputs (Reorder)'!$F$6:$F$6192,MATCH(A3791&amp;B3791,('F_Outputs (Reorder)'!$A$6:$A$6192)&amp;('F_Outputs (Reorder)'!$B$6:$B$6192),0))="","",INDEX('F_Outputs (Reorder)'!$F$6:$F$6192,MATCH(A3791&amp;B3791,('F_Outputs (Reorder)'!$A$6:$A$6192)&amp;('F_Outputs (Reorder)'!$B$6:$B$6192),0)))</f>
        <v>N/A</v>
      </c>
    </row>
    <row r="3792" spans="1:6" s="29" customFormat="1">
      <c r="A3792" s="71" t="s">
        <v>94</v>
      </c>
      <c r="B3792" s="71" t="s">
        <v>926</v>
      </c>
      <c r="C3792" s="71" t="s">
        <v>927</v>
      </c>
      <c r="D3792" s="18" t="s">
        <v>109</v>
      </c>
      <c r="E3792" s="73" t="s">
        <v>411</v>
      </c>
      <c r="F3792" s="117" cm="1">
        <f t="array" aca="1" ref="F3792" ca="1">IF(INDEX('F_Outputs (Reorder)'!$F$6:$F$6192,MATCH(A3792&amp;B3792,('F_Outputs (Reorder)'!$A$6:$A$6192)&amp;('F_Outputs (Reorder)'!$B$6:$B$6192),0))="","",INDEX('F_Outputs (Reorder)'!$F$6:$F$6192,MATCH(A3792&amp;B3792,('F_Outputs (Reorder)'!$A$6:$A$6192)&amp;('F_Outputs (Reorder)'!$B$6:$B$6192),0)))</f>
        <v>-30.197870933564644</v>
      </c>
    </row>
    <row r="3793" spans="1:6" s="29" customFormat="1">
      <c r="A3793" s="71" t="s">
        <v>94</v>
      </c>
      <c r="B3793" s="71" t="s">
        <v>928</v>
      </c>
      <c r="C3793" s="71" t="s">
        <v>929</v>
      </c>
      <c r="D3793" s="18" t="s">
        <v>109</v>
      </c>
      <c r="E3793" s="73" t="s">
        <v>411</v>
      </c>
      <c r="F3793" s="117" cm="1">
        <f t="array" aca="1" ref="F3793" ca="1">IF(INDEX('F_Outputs (Reorder)'!$F$6:$F$6192,MATCH(A3793&amp;B3793,('F_Outputs (Reorder)'!$A$6:$A$6192)&amp;('F_Outputs (Reorder)'!$B$6:$B$6192),0))="","",INDEX('F_Outputs (Reorder)'!$F$6:$F$6192,MATCH(A3793&amp;B3793,('F_Outputs (Reorder)'!$A$6:$A$6192)&amp;('F_Outputs (Reorder)'!$B$6:$B$6192),0)))</f>
        <v>-18.210473882742754</v>
      </c>
    </row>
    <row r="3794" spans="1:6" s="29" customFormat="1">
      <c r="A3794" s="71" t="s">
        <v>94</v>
      </c>
      <c r="B3794" s="71" t="s">
        <v>930</v>
      </c>
      <c r="C3794" s="71" t="s">
        <v>931</v>
      </c>
      <c r="D3794" s="18" t="s">
        <v>109</v>
      </c>
      <c r="E3794" s="73" t="s">
        <v>411</v>
      </c>
      <c r="F3794" s="117" cm="1">
        <f t="array" aca="1" ref="F3794" ca="1">IF(INDEX('F_Outputs (Reorder)'!$F$6:$F$6192,MATCH(A3794&amp;B3794,('F_Outputs (Reorder)'!$A$6:$A$6192)&amp;('F_Outputs (Reorder)'!$B$6:$B$6192),0))="","",INDEX('F_Outputs (Reorder)'!$F$6:$F$6192,MATCH(A3794&amp;B3794,('F_Outputs (Reorder)'!$A$6:$A$6192)&amp;('F_Outputs (Reorder)'!$B$6:$B$6192),0)))</f>
        <v>-10.695651785888909</v>
      </c>
    </row>
    <row r="3795" spans="1:6" s="29" customFormat="1">
      <c r="A3795" s="71" t="s">
        <v>94</v>
      </c>
      <c r="B3795" s="71" t="s">
        <v>932</v>
      </c>
      <c r="C3795" s="71" t="s">
        <v>933</v>
      </c>
      <c r="D3795" s="18" t="s">
        <v>109</v>
      </c>
      <c r="E3795" s="73" t="s">
        <v>411</v>
      </c>
      <c r="F3795" s="117" cm="1">
        <f t="array" aca="1" ref="F3795" ca="1">IF(INDEX('F_Outputs (Reorder)'!$F$6:$F$6192,MATCH(A3795&amp;B3795,('F_Outputs (Reorder)'!$A$6:$A$6192)&amp;('F_Outputs (Reorder)'!$B$6:$B$6192),0))="","",INDEX('F_Outputs (Reorder)'!$F$6:$F$6192,MATCH(A3795&amp;B3795,('F_Outputs (Reorder)'!$A$6:$A$6192)&amp;('F_Outputs (Reorder)'!$B$6:$B$6192),0)))</f>
        <v>-6.5678549643476387</v>
      </c>
    </row>
    <row r="3796" spans="1:6" s="29" customFormat="1">
      <c r="A3796" s="71" t="s">
        <v>94</v>
      </c>
      <c r="B3796" s="71" t="s">
        <v>934</v>
      </c>
      <c r="C3796" s="71" t="s">
        <v>935</v>
      </c>
      <c r="D3796" s="18" t="s">
        <v>109</v>
      </c>
      <c r="E3796" s="73" t="s">
        <v>411</v>
      </c>
      <c r="F3796" s="117" cm="1">
        <f t="array" aca="1" ref="F3796" ca="1">IF(INDEX('F_Outputs (Reorder)'!$F$6:$F$6192,MATCH(A3796&amp;B3796,('F_Outputs (Reorder)'!$A$6:$A$6192)&amp;('F_Outputs (Reorder)'!$B$6:$B$6192),0))="","",INDEX('F_Outputs (Reorder)'!$F$6:$F$6192,MATCH(A3796&amp;B3796,('F_Outputs (Reorder)'!$A$6:$A$6192)&amp;('F_Outputs (Reorder)'!$B$6:$B$6192),0)))</f>
        <v>-5.4841106716638119</v>
      </c>
    </row>
    <row r="3797" spans="1:6" s="29" customFormat="1">
      <c r="A3797" s="71" t="s">
        <v>94</v>
      </c>
      <c r="B3797" s="71" t="s">
        <v>936</v>
      </c>
      <c r="C3797" s="71" t="s">
        <v>937</v>
      </c>
      <c r="D3797" s="18" t="s">
        <v>109</v>
      </c>
      <c r="E3797" s="73" t="s">
        <v>411</v>
      </c>
      <c r="F3797" s="117" cm="1">
        <f t="array" aca="1" ref="F3797" ca="1">IF(INDEX('F_Outputs (Reorder)'!$F$6:$F$6192,MATCH(A3797&amp;B3797,('F_Outputs (Reorder)'!$A$6:$A$6192)&amp;('F_Outputs (Reorder)'!$B$6:$B$6192),0))="","",INDEX('F_Outputs (Reorder)'!$F$6:$F$6192,MATCH(A3797&amp;B3797,('F_Outputs (Reorder)'!$A$6:$A$6192)&amp;('F_Outputs (Reorder)'!$B$6:$B$6192),0)))</f>
        <v>-4.6891457831404981</v>
      </c>
    </row>
    <row r="3798" spans="1:6" s="29" customFormat="1">
      <c r="A3798" s="71" t="s">
        <v>94</v>
      </c>
      <c r="B3798" s="71" t="s">
        <v>938</v>
      </c>
      <c r="C3798" s="71" t="s">
        <v>939</v>
      </c>
      <c r="D3798" s="18" t="s">
        <v>109</v>
      </c>
      <c r="E3798" s="73" t="s">
        <v>411</v>
      </c>
      <c r="F3798" s="117" cm="1">
        <f t="array" aca="1" ref="F3798" ca="1">IF(INDEX('F_Outputs (Reorder)'!$F$6:$F$6192,MATCH(A3798&amp;B3798,('F_Outputs (Reorder)'!$A$6:$A$6192)&amp;('F_Outputs (Reorder)'!$B$6:$B$6192),0))="","",INDEX('F_Outputs (Reorder)'!$F$6:$F$6192,MATCH(A3798&amp;B3798,('F_Outputs (Reorder)'!$A$6:$A$6192)&amp;('F_Outputs (Reorder)'!$B$6:$B$6192),0)))</f>
        <v>-3.9444839923101291</v>
      </c>
    </row>
    <row r="3799" spans="1:6" s="29" customFormat="1">
      <c r="A3799" s="71" t="s">
        <v>94</v>
      </c>
      <c r="B3799" s="71" t="s">
        <v>940</v>
      </c>
      <c r="C3799" s="71" t="s">
        <v>941</v>
      </c>
      <c r="D3799" s="18" t="s">
        <v>109</v>
      </c>
      <c r="E3799" s="73" t="s">
        <v>411</v>
      </c>
      <c r="F3799" s="117" cm="1">
        <f t="array" aca="1" ref="F3799" ca="1">IF(INDEX('F_Outputs (Reorder)'!$F$6:$F$6192,MATCH(A3799&amp;B3799,('F_Outputs (Reorder)'!$A$6:$A$6192)&amp;('F_Outputs (Reorder)'!$B$6:$B$6192),0))="","",INDEX('F_Outputs (Reorder)'!$F$6:$F$6192,MATCH(A3799&amp;B3799,('F_Outputs (Reorder)'!$A$6:$A$6192)&amp;('F_Outputs (Reorder)'!$B$6:$B$6192),0)))</f>
        <v>-3.6242786787333596</v>
      </c>
    </row>
    <row r="3800" spans="1:6" s="29" customFormat="1">
      <c r="A3800" s="71" t="s">
        <v>94</v>
      </c>
      <c r="B3800" s="71" t="s">
        <v>942</v>
      </c>
      <c r="C3800" s="71" t="s">
        <v>943</v>
      </c>
      <c r="D3800" s="18" t="s">
        <v>109</v>
      </c>
      <c r="E3800" s="73" t="s">
        <v>411</v>
      </c>
      <c r="F3800" s="117" cm="1">
        <f t="array" aca="1" ref="F3800" ca="1">IF(INDEX('F_Outputs (Reorder)'!$F$6:$F$6192,MATCH(A3800&amp;B3800,('F_Outputs (Reorder)'!$A$6:$A$6192)&amp;('F_Outputs (Reorder)'!$B$6:$B$6192),0))="","",INDEX('F_Outputs (Reorder)'!$F$6:$F$6192,MATCH(A3800&amp;B3800,('F_Outputs (Reorder)'!$A$6:$A$6192)&amp;('F_Outputs (Reorder)'!$B$6:$B$6192),0)))</f>
        <v>-3.1024266048550793</v>
      </c>
    </row>
    <row r="3801" spans="1:6" s="29" customFormat="1">
      <c r="A3801" s="71" t="s">
        <v>94</v>
      </c>
      <c r="B3801" s="71" t="s">
        <v>944</v>
      </c>
      <c r="C3801" s="71" t="s">
        <v>945</v>
      </c>
      <c r="D3801" s="18" t="s">
        <v>109</v>
      </c>
      <c r="E3801" s="73" t="s">
        <v>411</v>
      </c>
      <c r="F3801" s="117" cm="1">
        <f t="array" aca="1" ref="F3801" ca="1">IF(INDEX('F_Outputs (Reorder)'!$F$6:$F$6192,MATCH(A3801&amp;B3801,('F_Outputs (Reorder)'!$A$6:$A$6192)&amp;('F_Outputs (Reorder)'!$B$6:$B$6192),0))="","",INDEX('F_Outputs (Reorder)'!$F$6:$F$6192,MATCH(A3801&amp;B3801,('F_Outputs (Reorder)'!$A$6:$A$6192)&amp;('F_Outputs (Reorder)'!$B$6:$B$6192),0)))</f>
        <v>-2.5754828035868735</v>
      </c>
    </row>
    <row r="3802" spans="1:6" s="29" customFormat="1">
      <c r="A3802" s="71" t="s">
        <v>94</v>
      </c>
      <c r="B3802" s="71" t="s">
        <v>946</v>
      </c>
      <c r="C3802" s="71" t="s">
        <v>947</v>
      </c>
      <c r="D3802" s="18" t="s">
        <v>109</v>
      </c>
      <c r="E3802" s="73" t="s">
        <v>411</v>
      </c>
      <c r="F3802" s="117" cm="1">
        <f t="array" aca="1" ref="F3802" ca="1">IF(INDEX('F_Outputs (Reorder)'!$F$6:$F$6192,MATCH(A3802&amp;B3802,('F_Outputs (Reorder)'!$A$6:$A$6192)&amp;('F_Outputs (Reorder)'!$B$6:$B$6192),0))="","",INDEX('F_Outputs (Reorder)'!$F$6:$F$6192,MATCH(A3802&amp;B3802,('F_Outputs (Reorder)'!$A$6:$A$6192)&amp;('F_Outputs (Reorder)'!$B$6:$B$6192),0)))</f>
        <v>-1.4686990215514779</v>
      </c>
    </row>
    <row r="3803" spans="1:6" s="29" customFormat="1">
      <c r="A3803" s="71" t="s">
        <v>94</v>
      </c>
      <c r="B3803" s="71" t="s">
        <v>948</v>
      </c>
      <c r="C3803" s="71" t="s">
        <v>949</v>
      </c>
      <c r="D3803" s="18" t="s">
        <v>109</v>
      </c>
      <c r="E3803" s="73" t="s">
        <v>411</v>
      </c>
      <c r="F3803" s="117" cm="1">
        <f t="array" aca="1" ref="F3803" ca="1">IF(INDEX('F_Outputs (Reorder)'!$F$6:$F$6192,MATCH(A3803&amp;B3803,('F_Outputs (Reorder)'!$A$6:$A$6192)&amp;('F_Outputs (Reorder)'!$B$6:$B$6192),0))="","",INDEX('F_Outputs (Reorder)'!$F$6:$F$6192,MATCH(A3803&amp;B3803,('F_Outputs (Reorder)'!$A$6:$A$6192)&amp;('F_Outputs (Reorder)'!$B$6:$B$6192),0)))</f>
        <v>-0.25309502168873088</v>
      </c>
    </row>
    <row r="3804" spans="1:6" s="29" customFormat="1">
      <c r="A3804" s="71" t="s">
        <v>94</v>
      </c>
      <c r="B3804" s="71" t="s">
        <v>950</v>
      </c>
      <c r="C3804" s="71" t="s">
        <v>951</v>
      </c>
      <c r="D3804" s="18" t="s">
        <v>109</v>
      </c>
      <c r="E3804" s="73" t="s">
        <v>411</v>
      </c>
      <c r="F3804" s="117" cm="1">
        <f t="array" aca="1" ref="F3804" ca="1">IF(INDEX('F_Outputs (Reorder)'!$F$6:$F$6192,MATCH(A3804&amp;B3804,('F_Outputs (Reorder)'!$A$6:$A$6192)&amp;('F_Outputs (Reorder)'!$B$6:$B$6192),0))="","",INDEX('F_Outputs (Reorder)'!$F$6:$F$6192,MATCH(A3804&amp;B3804,('F_Outputs (Reorder)'!$A$6:$A$6192)&amp;('F_Outputs (Reorder)'!$B$6:$B$6192),0)))</f>
        <v>0.64766869517952674</v>
      </c>
    </row>
    <row r="3805" spans="1:6" s="29" customFormat="1">
      <c r="A3805" s="71" t="s">
        <v>94</v>
      </c>
      <c r="B3805" s="71" t="s">
        <v>952</v>
      </c>
      <c r="C3805" s="71" t="s">
        <v>953</v>
      </c>
      <c r="D3805" s="18" t="s">
        <v>109</v>
      </c>
      <c r="E3805" s="73" t="s">
        <v>411</v>
      </c>
      <c r="F3805" s="117" cm="1">
        <f t="array" aca="1" ref="F3805" ca="1">IF(INDEX('F_Outputs (Reorder)'!$F$6:$F$6192,MATCH(A3805&amp;B3805,('F_Outputs (Reorder)'!$A$6:$A$6192)&amp;('F_Outputs (Reorder)'!$B$6:$B$6192),0))="","",INDEX('F_Outputs (Reorder)'!$F$6:$F$6192,MATCH(A3805&amp;B3805,('F_Outputs (Reorder)'!$A$6:$A$6192)&amp;('F_Outputs (Reorder)'!$B$6:$B$6192),0)))</f>
        <v>1.3503653456299176</v>
      </c>
    </row>
    <row r="3806" spans="1:6" s="29" customFormat="1">
      <c r="A3806" s="71" t="s">
        <v>94</v>
      </c>
      <c r="B3806" s="71" t="s">
        <v>954</v>
      </c>
      <c r="C3806" s="71" t="s">
        <v>955</v>
      </c>
      <c r="D3806" s="18" t="s">
        <v>109</v>
      </c>
      <c r="E3806" s="73" t="s">
        <v>411</v>
      </c>
      <c r="F3806" s="117" cm="1">
        <f t="array" aca="1" ref="F3806" ca="1">IF(INDEX('F_Outputs (Reorder)'!$F$6:$F$6192,MATCH(A3806&amp;B3806,('F_Outputs (Reorder)'!$A$6:$A$6192)&amp;('F_Outputs (Reorder)'!$B$6:$B$6192),0))="","",INDEX('F_Outputs (Reorder)'!$F$6:$F$6192,MATCH(A3806&amp;B3806,('F_Outputs (Reorder)'!$A$6:$A$6192)&amp;('F_Outputs (Reorder)'!$B$6:$B$6192),0)))</f>
        <v>1.5445709339152476</v>
      </c>
    </row>
    <row r="3807" spans="1:6" s="29" customFormat="1">
      <c r="A3807" s="71" t="s">
        <v>94</v>
      </c>
      <c r="B3807" s="71" t="s">
        <v>956</v>
      </c>
      <c r="C3807" s="71" t="s">
        <v>957</v>
      </c>
      <c r="D3807" s="18" t="s">
        <v>109</v>
      </c>
      <c r="E3807" s="73" t="s">
        <v>411</v>
      </c>
      <c r="F3807" s="117" cm="1">
        <f t="array" aca="1" ref="F3807" ca="1">IF(INDEX('F_Outputs (Reorder)'!$F$6:$F$6192,MATCH(A3807&amp;B3807,('F_Outputs (Reorder)'!$A$6:$A$6192)&amp;('F_Outputs (Reorder)'!$B$6:$B$6192),0))="","",INDEX('F_Outputs (Reorder)'!$F$6:$F$6192,MATCH(A3807&amp;B3807,('F_Outputs (Reorder)'!$A$6:$A$6192)&amp;('F_Outputs (Reorder)'!$B$6:$B$6192),0)))</f>
        <v>1.7104074719680993</v>
      </c>
    </row>
    <row r="3808" spans="1:6" s="29" customFormat="1">
      <c r="A3808" s="71" t="s">
        <v>94</v>
      </c>
      <c r="B3808" s="71" t="s">
        <v>958</v>
      </c>
      <c r="C3808" s="71" t="s">
        <v>959</v>
      </c>
      <c r="D3808" s="18" t="s">
        <v>109</v>
      </c>
      <c r="E3808" s="73" t="s">
        <v>411</v>
      </c>
      <c r="F3808" s="117" cm="1">
        <f t="array" aca="1" ref="F3808" ca="1">IF(INDEX('F_Outputs (Reorder)'!$F$6:$F$6192,MATCH(A3808&amp;B3808,('F_Outputs (Reorder)'!$A$6:$A$6192)&amp;('F_Outputs (Reorder)'!$B$6:$B$6192),0))="","",INDEX('F_Outputs (Reorder)'!$F$6:$F$6192,MATCH(A3808&amp;B3808,('F_Outputs (Reorder)'!$A$6:$A$6192)&amp;('F_Outputs (Reorder)'!$B$6:$B$6192),0)))</f>
        <v>2.3762040627064036</v>
      </c>
    </row>
    <row r="3809" spans="1:6" s="29" customFormat="1">
      <c r="A3809" s="71" t="s">
        <v>94</v>
      </c>
      <c r="B3809" s="71" t="s">
        <v>960</v>
      </c>
      <c r="C3809" s="71" t="s">
        <v>961</v>
      </c>
      <c r="D3809" s="18" t="s">
        <v>962</v>
      </c>
      <c r="E3809" s="73" t="s">
        <v>411</v>
      </c>
      <c r="F3809" s="117" cm="1">
        <f t="array" aca="1" ref="F3809" ca="1">IF(INDEX('F_Outputs (Reorder)'!$F$6:$F$6192,MATCH(A3809&amp;B3809,('F_Outputs (Reorder)'!$A$6:$A$6192)&amp;('F_Outputs (Reorder)'!$B$6:$B$6192),0))="","",INDEX('F_Outputs (Reorder)'!$F$6:$F$6192,MATCH(A3809&amp;B3809,('F_Outputs (Reorder)'!$A$6:$A$6192)&amp;('F_Outputs (Reorder)'!$B$6:$B$6192),0)))</f>
        <v>-6.0660000000000007</v>
      </c>
    </row>
    <row r="3810" spans="1:6" s="29" customFormat="1">
      <c r="A3810" s="71" t="s">
        <v>94</v>
      </c>
      <c r="B3810" s="71" t="s">
        <v>963</v>
      </c>
      <c r="C3810" s="71" t="s">
        <v>964</v>
      </c>
      <c r="D3810" s="18" t="s">
        <v>962</v>
      </c>
      <c r="E3810" s="73" t="s">
        <v>411</v>
      </c>
      <c r="F3810" s="117" cm="1">
        <f t="array" aca="1" ref="F3810" ca="1">IF(INDEX('F_Outputs (Reorder)'!$F$6:$F$6192,MATCH(A3810&amp;B3810,('F_Outputs (Reorder)'!$A$6:$A$6192)&amp;('F_Outputs (Reorder)'!$B$6:$B$6192),0))="","",INDEX('F_Outputs (Reorder)'!$F$6:$F$6192,MATCH(A3810&amp;B3810,('F_Outputs (Reorder)'!$A$6:$A$6192)&amp;('F_Outputs (Reorder)'!$B$6:$B$6192),0)))</f>
        <v>-5.1034999999999986</v>
      </c>
    </row>
    <row r="3811" spans="1:6" s="29" customFormat="1">
      <c r="A3811" s="71" t="s">
        <v>94</v>
      </c>
      <c r="B3811" s="71" t="s">
        <v>965</v>
      </c>
      <c r="C3811" s="71" t="s">
        <v>966</v>
      </c>
      <c r="D3811" s="18" t="s">
        <v>962</v>
      </c>
      <c r="E3811" s="73" t="s">
        <v>411</v>
      </c>
      <c r="F3811" s="117" cm="1">
        <f t="array" aca="1" ref="F3811" ca="1">IF(INDEX('F_Outputs (Reorder)'!$F$6:$F$6192,MATCH(A3811&amp;B3811,('F_Outputs (Reorder)'!$A$6:$A$6192)&amp;('F_Outputs (Reorder)'!$B$6:$B$6192),0))="","",INDEX('F_Outputs (Reorder)'!$F$6:$F$6192,MATCH(A3811&amp;B3811,('F_Outputs (Reorder)'!$A$6:$A$6192)&amp;('F_Outputs (Reorder)'!$B$6:$B$6192),0)))</f>
        <v>-3.7759999999999998</v>
      </c>
    </row>
    <row r="3812" spans="1:6" s="29" customFormat="1">
      <c r="A3812" s="71" t="s">
        <v>94</v>
      </c>
      <c r="B3812" s="71" t="s">
        <v>967</v>
      </c>
      <c r="C3812" s="71" t="s">
        <v>968</v>
      </c>
      <c r="D3812" s="18" t="s">
        <v>962</v>
      </c>
      <c r="E3812" s="73" t="s">
        <v>411</v>
      </c>
      <c r="F3812" s="117" cm="1">
        <f t="array" aca="1" ref="F3812" ca="1">IF(INDEX('F_Outputs (Reorder)'!$F$6:$F$6192,MATCH(A3812&amp;B3812,('F_Outputs (Reorder)'!$A$6:$A$6192)&amp;('F_Outputs (Reorder)'!$B$6:$B$6192),0))="","",INDEX('F_Outputs (Reorder)'!$F$6:$F$6192,MATCH(A3812&amp;B3812,('F_Outputs (Reorder)'!$A$6:$A$6192)&amp;('F_Outputs (Reorder)'!$B$6:$B$6192),0)))</f>
        <v>-3.3324999999999996</v>
      </c>
    </row>
    <row r="3813" spans="1:6" s="29" customFormat="1">
      <c r="A3813" s="71" t="s">
        <v>94</v>
      </c>
      <c r="B3813" s="71" t="s">
        <v>969</v>
      </c>
      <c r="C3813" s="71" t="s">
        <v>970</v>
      </c>
      <c r="D3813" s="18" t="s">
        <v>962</v>
      </c>
      <c r="E3813" s="73" t="s">
        <v>411</v>
      </c>
      <c r="F3813" s="117" cm="1">
        <f t="array" aca="1" ref="F3813" ca="1">IF(INDEX('F_Outputs (Reorder)'!$F$6:$F$6192,MATCH(A3813&amp;B3813,('F_Outputs (Reorder)'!$A$6:$A$6192)&amp;('F_Outputs (Reorder)'!$B$6:$B$6192),0))="","",INDEX('F_Outputs (Reorder)'!$F$6:$F$6192,MATCH(A3813&amp;B3813,('F_Outputs (Reorder)'!$A$6:$A$6192)&amp;('F_Outputs (Reorder)'!$B$6:$B$6192),0)))</f>
        <v>-2.8819999999999997</v>
      </c>
    </row>
    <row r="3814" spans="1:6" s="29" customFormat="1">
      <c r="A3814" s="71" t="s">
        <v>94</v>
      </c>
      <c r="B3814" s="71" t="s">
        <v>971</v>
      </c>
      <c r="C3814" s="71" t="s">
        <v>972</v>
      </c>
      <c r="D3814" s="18" t="s">
        <v>962</v>
      </c>
      <c r="E3814" s="73" t="s">
        <v>411</v>
      </c>
      <c r="F3814" s="117" cm="1">
        <f t="array" aca="1" ref="F3814" ca="1">IF(INDEX('F_Outputs (Reorder)'!$F$6:$F$6192,MATCH(A3814&amp;B3814,('F_Outputs (Reorder)'!$A$6:$A$6192)&amp;('F_Outputs (Reorder)'!$B$6:$B$6192),0))="","",INDEX('F_Outputs (Reorder)'!$F$6:$F$6192,MATCH(A3814&amp;B3814,('F_Outputs (Reorder)'!$A$6:$A$6192)&amp;('F_Outputs (Reorder)'!$B$6:$B$6192),0)))</f>
        <v>-2.4555000000000007</v>
      </c>
    </row>
    <row r="3815" spans="1:6" s="29" customFormat="1">
      <c r="A3815" s="71" t="s">
        <v>94</v>
      </c>
      <c r="B3815" s="71" t="s">
        <v>973</v>
      </c>
      <c r="C3815" s="71" t="s">
        <v>974</v>
      </c>
      <c r="D3815" s="18" t="s">
        <v>962</v>
      </c>
      <c r="E3815" s="73" t="s">
        <v>411</v>
      </c>
      <c r="F3815" s="117" cm="1">
        <f t="array" aca="1" ref="F3815" ca="1">IF(INDEX('F_Outputs (Reorder)'!$F$6:$F$6192,MATCH(A3815&amp;B3815,('F_Outputs (Reorder)'!$A$6:$A$6192)&amp;('F_Outputs (Reorder)'!$B$6:$B$6192),0))="","",INDEX('F_Outputs (Reorder)'!$F$6:$F$6192,MATCH(A3815&amp;B3815,('F_Outputs (Reorder)'!$A$6:$A$6192)&amp;('F_Outputs (Reorder)'!$B$6:$B$6192),0)))</f>
        <v>-1.9999999999999991</v>
      </c>
    </row>
    <row r="3816" spans="1:6" s="29" customFormat="1">
      <c r="A3816" s="71" t="s">
        <v>94</v>
      </c>
      <c r="B3816" s="71" t="s">
        <v>975</v>
      </c>
      <c r="C3816" s="71" t="s">
        <v>976</v>
      </c>
      <c r="D3816" s="18" t="s">
        <v>962</v>
      </c>
      <c r="E3816" s="73" t="s">
        <v>411</v>
      </c>
      <c r="F3816" s="117" cm="1">
        <f t="array" aca="1" ref="F3816" ca="1">IF(INDEX('F_Outputs (Reorder)'!$F$6:$F$6192,MATCH(A3816&amp;B3816,('F_Outputs (Reorder)'!$A$6:$A$6192)&amp;('F_Outputs (Reorder)'!$B$6:$B$6192),0))="","",INDEX('F_Outputs (Reorder)'!$F$6:$F$6192,MATCH(A3816&amp;B3816,('F_Outputs (Reorder)'!$A$6:$A$6192)&amp;('F_Outputs (Reorder)'!$B$6:$B$6192),0)))</f>
        <v>-1.5384999999999995</v>
      </c>
    </row>
    <row r="3817" spans="1:6" s="29" customFormat="1">
      <c r="A3817" s="71" t="s">
        <v>94</v>
      </c>
      <c r="B3817" s="71" t="s">
        <v>977</v>
      </c>
      <c r="C3817" s="71" t="s">
        <v>978</v>
      </c>
      <c r="D3817" s="18" t="s">
        <v>962</v>
      </c>
      <c r="E3817" s="73" t="s">
        <v>411</v>
      </c>
      <c r="F3817" s="117" cm="1">
        <f t="array" aca="1" ref="F3817" ca="1">IF(INDEX('F_Outputs (Reorder)'!$F$6:$F$6192,MATCH(A3817&amp;B3817,('F_Outputs (Reorder)'!$A$6:$A$6192)&amp;('F_Outputs (Reorder)'!$B$6:$B$6192),0))="","",INDEX('F_Outputs (Reorder)'!$F$6:$F$6192,MATCH(A3817&amp;B3817,('F_Outputs (Reorder)'!$A$6:$A$6192)&amp;('F_Outputs (Reorder)'!$B$6:$B$6192),0)))</f>
        <v>-1.35</v>
      </c>
    </row>
    <row r="3818" spans="1:6" s="29" customFormat="1">
      <c r="A3818" s="71" t="s">
        <v>94</v>
      </c>
      <c r="B3818" s="71" t="s">
        <v>979</v>
      </c>
      <c r="C3818" s="71" t="s">
        <v>980</v>
      </c>
      <c r="D3818" s="18" t="s">
        <v>962</v>
      </c>
      <c r="E3818" s="73" t="s">
        <v>411</v>
      </c>
      <c r="F3818" s="117" cm="1">
        <f t="array" aca="1" ref="F3818" ca="1">IF(INDEX('F_Outputs (Reorder)'!$F$6:$F$6192,MATCH(A3818&amp;B3818,('F_Outputs (Reorder)'!$A$6:$A$6192)&amp;('F_Outputs (Reorder)'!$B$6:$B$6192),0))="","",INDEX('F_Outputs (Reorder)'!$F$6:$F$6192,MATCH(A3818&amp;B3818,('F_Outputs (Reorder)'!$A$6:$A$6192)&amp;('F_Outputs (Reorder)'!$B$6:$B$6192),0)))</f>
        <v>-1.2099999999999995</v>
      </c>
    </row>
    <row r="3819" spans="1:6" s="29" customFormat="1">
      <c r="A3819" s="71" t="s">
        <v>94</v>
      </c>
      <c r="B3819" s="71" t="s">
        <v>981</v>
      </c>
      <c r="C3819" s="71" t="s">
        <v>982</v>
      </c>
      <c r="D3819" s="18" t="s">
        <v>962</v>
      </c>
      <c r="E3819" s="73" t="s">
        <v>411</v>
      </c>
      <c r="F3819" s="117" cm="1">
        <f t="array" aca="1" ref="F3819" ca="1">IF(INDEX('F_Outputs (Reorder)'!$F$6:$F$6192,MATCH(A3819&amp;B3819,('F_Outputs (Reorder)'!$A$6:$A$6192)&amp;('F_Outputs (Reorder)'!$B$6:$B$6192),0))="","",INDEX('F_Outputs (Reorder)'!$F$6:$F$6192,MATCH(A3819&amp;B3819,('F_Outputs (Reorder)'!$A$6:$A$6192)&amp;('F_Outputs (Reorder)'!$B$6:$B$6192),0)))</f>
        <v>-0.92399999999999949</v>
      </c>
    </row>
    <row r="3820" spans="1:6" s="29" customFormat="1">
      <c r="A3820" s="71" t="s">
        <v>94</v>
      </c>
      <c r="B3820" s="71" t="s">
        <v>983</v>
      </c>
      <c r="C3820" s="71" t="s">
        <v>984</v>
      </c>
      <c r="D3820" s="18" t="s">
        <v>962</v>
      </c>
      <c r="E3820" s="73" t="s">
        <v>411</v>
      </c>
      <c r="F3820" s="117" cm="1">
        <f t="array" aca="1" ref="F3820" ca="1">IF(INDEX('F_Outputs (Reorder)'!$F$6:$F$6192,MATCH(A3820&amp;B3820,('F_Outputs (Reorder)'!$A$6:$A$6192)&amp;('F_Outputs (Reorder)'!$B$6:$B$6192),0))="","",INDEX('F_Outputs (Reorder)'!$F$6:$F$6192,MATCH(A3820&amp;B3820,('F_Outputs (Reorder)'!$A$6:$A$6192)&amp;('F_Outputs (Reorder)'!$B$6:$B$6192),0)))</f>
        <v>-0.68900000000000006</v>
      </c>
    </row>
    <row r="3821" spans="1:6" s="29" customFormat="1">
      <c r="A3821" s="71" t="s">
        <v>94</v>
      </c>
      <c r="B3821" s="71" t="s">
        <v>985</v>
      </c>
      <c r="C3821" s="71" t="s">
        <v>986</v>
      </c>
      <c r="D3821" s="18" t="s">
        <v>962</v>
      </c>
      <c r="E3821" s="73" t="s">
        <v>411</v>
      </c>
      <c r="F3821" s="117" cm="1">
        <f t="array" aca="1" ref="F3821" ca="1">IF(INDEX('F_Outputs (Reorder)'!$F$6:$F$6192,MATCH(A3821&amp;B3821,('F_Outputs (Reorder)'!$A$6:$A$6192)&amp;('F_Outputs (Reorder)'!$B$6:$B$6192),0))="","",INDEX('F_Outputs (Reorder)'!$F$6:$F$6192,MATCH(A3821&amp;B3821,('F_Outputs (Reorder)'!$A$6:$A$6192)&amp;('F_Outputs (Reorder)'!$B$6:$B$6192),0)))</f>
        <v>-0.26800000000000068</v>
      </c>
    </row>
    <row r="3822" spans="1:6" s="29" customFormat="1">
      <c r="A3822" s="71" t="s">
        <v>94</v>
      </c>
      <c r="B3822" s="71" t="s">
        <v>987</v>
      </c>
      <c r="C3822" s="71" t="s">
        <v>988</v>
      </c>
      <c r="D3822" s="18" t="s">
        <v>962</v>
      </c>
      <c r="E3822" s="73" t="s">
        <v>411</v>
      </c>
      <c r="F3822" s="117" cm="1">
        <f t="array" aca="1" ref="F3822" ca="1">IF(INDEX('F_Outputs (Reorder)'!$F$6:$F$6192,MATCH(A3822&amp;B3822,('F_Outputs (Reorder)'!$A$6:$A$6192)&amp;('F_Outputs (Reorder)'!$B$6:$B$6192),0))="","",INDEX('F_Outputs (Reorder)'!$F$6:$F$6192,MATCH(A3822&amp;B3822,('F_Outputs (Reorder)'!$A$6:$A$6192)&amp;('F_Outputs (Reorder)'!$B$6:$B$6192),0)))</f>
        <v>-9.9999999999999645E-2</v>
      </c>
    </row>
    <row r="3823" spans="1:6" s="29" customFormat="1">
      <c r="A3823" s="71" t="s">
        <v>94</v>
      </c>
      <c r="B3823" s="71" t="s">
        <v>989</v>
      </c>
      <c r="C3823" s="71" t="s">
        <v>990</v>
      </c>
      <c r="D3823" s="18" t="s">
        <v>962</v>
      </c>
      <c r="E3823" s="73" t="s">
        <v>411</v>
      </c>
      <c r="F3823" s="117" cm="1">
        <f t="array" aca="1" ref="F3823" ca="1">IF(INDEX('F_Outputs (Reorder)'!$F$6:$F$6192,MATCH(A3823&amp;B3823,('F_Outputs (Reorder)'!$A$6:$A$6192)&amp;('F_Outputs (Reorder)'!$B$6:$B$6192),0))="","",INDEX('F_Outputs (Reorder)'!$F$6:$F$6192,MATCH(A3823&amp;B3823,('F_Outputs (Reorder)'!$A$6:$A$6192)&amp;('F_Outputs (Reorder)'!$B$6:$B$6192),0)))</f>
        <v>0</v>
      </c>
    </row>
    <row r="3824" spans="1:6" s="29" customFormat="1">
      <c r="A3824" s="71" t="s">
        <v>94</v>
      </c>
      <c r="B3824" s="71" t="s">
        <v>991</v>
      </c>
      <c r="C3824" s="71" t="s">
        <v>992</v>
      </c>
      <c r="D3824" s="18" t="s">
        <v>962</v>
      </c>
      <c r="E3824" s="73" t="s">
        <v>411</v>
      </c>
      <c r="F3824" s="117" cm="1">
        <f t="array" aca="1" ref="F3824" ca="1">IF(INDEX('F_Outputs (Reorder)'!$F$6:$F$6192,MATCH(A3824&amp;B3824,('F_Outputs (Reorder)'!$A$6:$A$6192)&amp;('F_Outputs (Reorder)'!$B$6:$B$6192),0))="","",INDEX('F_Outputs (Reorder)'!$F$6:$F$6192,MATCH(A3824&amp;B3824,('F_Outputs (Reorder)'!$A$6:$A$6192)&amp;('F_Outputs (Reorder)'!$B$6:$B$6192),0)))</f>
        <v>0</v>
      </c>
    </row>
    <row r="3825" spans="1:6" s="29" customFormat="1">
      <c r="A3825" s="71" t="s">
        <v>94</v>
      </c>
      <c r="B3825" s="71" t="s">
        <v>993</v>
      </c>
      <c r="C3825" s="71" t="s">
        <v>994</v>
      </c>
      <c r="D3825" s="18" t="s">
        <v>962</v>
      </c>
      <c r="E3825" s="73" t="s">
        <v>411</v>
      </c>
      <c r="F3825" s="117" cm="1">
        <f t="array" aca="1" ref="F3825" ca="1">IF(INDEX('F_Outputs (Reorder)'!$F$6:$F$6192,MATCH(A3825&amp;B3825,('F_Outputs (Reorder)'!$A$6:$A$6192)&amp;('F_Outputs (Reorder)'!$B$6:$B$6192),0))="","",INDEX('F_Outputs (Reorder)'!$F$6:$F$6192,MATCH(A3825&amp;B3825,('F_Outputs (Reorder)'!$A$6:$A$6192)&amp;('F_Outputs (Reorder)'!$B$6:$B$6192),0)))</f>
        <v>0</v>
      </c>
    </row>
    <row r="3826" spans="1:6" s="29" customFormat="1">
      <c r="A3826" s="71" t="s">
        <v>94</v>
      </c>
      <c r="B3826" s="71" t="s">
        <v>995</v>
      </c>
      <c r="C3826" s="71" t="s">
        <v>996</v>
      </c>
      <c r="D3826" s="18" t="s">
        <v>421</v>
      </c>
      <c r="E3826" s="73" t="s">
        <v>411</v>
      </c>
      <c r="F3826" s="117" cm="1">
        <f t="array" aca="1" ref="F3826" ca="1">IF(INDEX('F_Outputs (Reorder)'!$F$6:$F$6192,MATCH(A3826&amp;B3826,('F_Outputs (Reorder)'!$A$6:$A$6192)&amp;('F_Outputs (Reorder)'!$B$6:$B$6192),0))="","",INDEX('F_Outputs (Reorder)'!$F$6:$F$6192,MATCH(A3826&amp;B3826,('F_Outputs (Reorder)'!$A$6:$A$6192)&amp;('F_Outputs (Reorder)'!$B$6:$B$6192),0)))</f>
        <v>-0.10204963035189196</v>
      </c>
    </row>
    <row r="3827" spans="1:6" s="29" customFormat="1">
      <c r="A3827" s="71" t="s">
        <v>94</v>
      </c>
      <c r="B3827" s="71" t="s">
        <v>997</v>
      </c>
      <c r="C3827" s="71" t="s">
        <v>998</v>
      </c>
      <c r="D3827" s="18" t="s">
        <v>421</v>
      </c>
      <c r="E3827" s="73" t="s">
        <v>411</v>
      </c>
      <c r="F3827" s="117" cm="1">
        <f t="array" aca="1" ref="F3827" ca="1">IF(INDEX('F_Outputs (Reorder)'!$F$6:$F$6192,MATCH(A3827&amp;B3827,('F_Outputs (Reorder)'!$A$6:$A$6192)&amp;('F_Outputs (Reorder)'!$B$6:$B$6192),0))="","",INDEX('F_Outputs (Reorder)'!$F$6:$F$6192,MATCH(A3827&amp;B3827,('F_Outputs (Reorder)'!$A$6:$A$6192)&amp;('F_Outputs (Reorder)'!$B$6:$B$6192),0)))</f>
        <v>-8.4240614221322563E-2</v>
      </c>
    </row>
    <row r="3828" spans="1:6" s="29" customFormat="1">
      <c r="A3828" s="71" t="s">
        <v>94</v>
      </c>
      <c r="B3828" s="71" t="s">
        <v>999</v>
      </c>
      <c r="C3828" s="71" t="s">
        <v>1000</v>
      </c>
      <c r="D3828" s="18" t="s">
        <v>421</v>
      </c>
      <c r="E3828" s="73" t="s">
        <v>411</v>
      </c>
      <c r="F3828" s="117" cm="1">
        <f t="array" aca="1" ref="F3828" ca="1">IF(INDEX('F_Outputs (Reorder)'!$F$6:$F$6192,MATCH(A3828&amp;B3828,('F_Outputs (Reorder)'!$A$6:$A$6192)&amp;('F_Outputs (Reorder)'!$B$6:$B$6192),0))="","",INDEX('F_Outputs (Reorder)'!$F$6:$F$6192,MATCH(A3828&amp;B3828,('F_Outputs (Reorder)'!$A$6:$A$6192)&amp;('F_Outputs (Reorder)'!$B$6:$B$6192),0)))</f>
        <v>-6.7518871369635303E-2</v>
      </c>
    </row>
    <row r="3829" spans="1:6" s="29" customFormat="1">
      <c r="A3829" s="71" t="s">
        <v>94</v>
      </c>
      <c r="B3829" s="71" t="s">
        <v>1001</v>
      </c>
      <c r="C3829" s="71" t="s">
        <v>1002</v>
      </c>
      <c r="D3829" s="18" t="s">
        <v>421</v>
      </c>
      <c r="E3829" s="73" t="s">
        <v>411</v>
      </c>
      <c r="F3829" s="117" cm="1">
        <f t="array" aca="1" ref="F3829" ca="1">IF(INDEX('F_Outputs (Reorder)'!$F$6:$F$6192,MATCH(A3829&amp;B3829,('F_Outputs (Reorder)'!$A$6:$A$6192)&amp;('F_Outputs (Reorder)'!$B$6:$B$6192),0))="","",INDEX('F_Outputs (Reorder)'!$F$6:$F$6192,MATCH(A3829&amp;B3829,('F_Outputs (Reorder)'!$A$6:$A$6192)&amp;('F_Outputs (Reorder)'!$B$6:$B$6192),0)))</f>
        <v>-3.9098012143677696E-2</v>
      </c>
    </row>
    <row r="3830" spans="1:6" s="29" customFormat="1">
      <c r="A3830" s="71" t="s">
        <v>94</v>
      </c>
      <c r="B3830" s="71" t="s">
        <v>1003</v>
      </c>
      <c r="C3830" s="71" t="s">
        <v>1004</v>
      </c>
      <c r="D3830" s="18" t="s">
        <v>421</v>
      </c>
      <c r="E3830" s="73" t="s">
        <v>411</v>
      </c>
      <c r="F3830" s="117" cm="1">
        <f t="array" aca="1" ref="F3830" ca="1">IF(INDEX('F_Outputs (Reorder)'!$F$6:$F$6192,MATCH(A3830&amp;B3830,('F_Outputs (Reorder)'!$A$6:$A$6192)&amp;('F_Outputs (Reorder)'!$B$6:$B$6192),0))="","",INDEX('F_Outputs (Reorder)'!$F$6:$F$6192,MATCH(A3830&amp;B3830,('F_Outputs (Reorder)'!$A$6:$A$6192)&amp;('F_Outputs (Reorder)'!$B$6:$B$6192),0)))</f>
        <v>-3.5521763365711889E-2</v>
      </c>
    </row>
    <row r="3831" spans="1:6" s="29" customFormat="1">
      <c r="A3831" s="71" t="s">
        <v>94</v>
      </c>
      <c r="B3831" s="71" t="s">
        <v>1005</v>
      </c>
      <c r="C3831" s="71" t="s">
        <v>1006</v>
      </c>
      <c r="D3831" s="18" t="s">
        <v>421</v>
      </c>
      <c r="E3831" s="73" t="s">
        <v>411</v>
      </c>
      <c r="F3831" s="117" cm="1">
        <f t="array" aca="1" ref="F3831" ca="1">IF(INDEX('F_Outputs (Reorder)'!$F$6:$F$6192,MATCH(A3831&amp;B3831,('F_Outputs (Reorder)'!$A$6:$A$6192)&amp;('F_Outputs (Reorder)'!$B$6:$B$6192),0))="","",INDEX('F_Outputs (Reorder)'!$F$6:$F$6192,MATCH(A3831&amp;B3831,('F_Outputs (Reorder)'!$A$6:$A$6192)&amp;('F_Outputs (Reorder)'!$B$6:$B$6192),0)))</f>
        <v>-2.7777412650265343E-2</v>
      </c>
    </row>
    <row r="3832" spans="1:6" s="29" customFormat="1">
      <c r="A3832" s="71" t="s">
        <v>94</v>
      </c>
      <c r="B3832" s="71" t="s">
        <v>1007</v>
      </c>
      <c r="C3832" s="71" t="s">
        <v>1008</v>
      </c>
      <c r="D3832" s="18" t="s">
        <v>421</v>
      </c>
      <c r="E3832" s="73" t="s">
        <v>411</v>
      </c>
      <c r="F3832" s="117" cm="1">
        <f t="array" aca="1" ref="F3832" ca="1">IF(INDEX('F_Outputs (Reorder)'!$F$6:$F$6192,MATCH(A3832&amp;B3832,('F_Outputs (Reorder)'!$A$6:$A$6192)&amp;('F_Outputs (Reorder)'!$B$6:$B$6192),0))="","",INDEX('F_Outputs (Reorder)'!$F$6:$F$6192,MATCH(A3832&amp;B3832,('F_Outputs (Reorder)'!$A$6:$A$6192)&amp;('F_Outputs (Reorder)'!$B$6:$B$6192),0)))</f>
        <v>-1.652963388430384E-2</v>
      </c>
    </row>
    <row r="3833" spans="1:6" s="29" customFormat="1">
      <c r="A3833" s="71" t="s">
        <v>94</v>
      </c>
      <c r="B3833" s="71" t="s">
        <v>1009</v>
      </c>
      <c r="C3833" s="71" t="s">
        <v>1010</v>
      </c>
      <c r="D3833" s="18" t="s">
        <v>421</v>
      </c>
      <c r="E3833" s="73" t="s">
        <v>411</v>
      </c>
      <c r="F3833" s="117" cm="1">
        <f t="array" aca="1" ref="F3833" ca="1">IF(INDEX('F_Outputs (Reorder)'!$F$6:$F$6192,MATCH(A3833&amp;B3833,('F_Outputs (Reorder)'!$A$6:$A$6192)&amp;('F_Outputs (Reorder)'!$B$6:$B$6192),0))="","",INDEX('F_Outputs (Reorder)'!$F$6:$F$6192,MATCH(A3833&amp;B3833,('F_Outputs (Reorder)'!$A$6:$A$6192)&amp;('F_Outputs (Reorder)'!$B$6:$B$6192),0)))</f>
        <v>-7.907821709903784E-3</v>
      </c>
    </row>
    <row r="3834" spans="1:6" s="29" customFormat="1">
      <c r="A3834" s="71" t="s">
        <v>94</v>
      </c>
      <c r="B3834" s="71" t="s">
        <v>1011</v>
      </c>
      <c r="C3834" s="71" t="s">
        <v>1012</v>
      </c>
      <c r="D3834" s="18" t="s">
        <v>421</v>
      </c>
      <c r="E3834" s="73" t="s">
        <v>411</v>
      </c>
      <c r="F3834" s="117" cm="1">
        <f t="array" aca="1" ref="F3834" ca="1">IF(INDEX('F_Outputs (Reorder)'!$F$6:$F$6192,MATCH(A3834&amp;B3834,('F_Outputs (Reorder)'!$A$6:$A$6192)&amp;('F_Outputs (Reorder)'!$B$6:$B$6192),0))="","",INDEX('F_Outputs (Reorder)'!$F$6:$F$6192,MATCH(A3834&amp;B3834,('F_Outputs (Reorder)'!$A$6:$A$6192)&amp;('F_Outputs (Reorder)'!$B$6:$B$6192),0)))</f>
        <v>0</v>
      </c>
    </row>
    <row r="3835" spans="1:6" s="29" customFormat="1">
      <c r="A3835" s="71" t="s">
        <v>94</v>
      </c>
      <c r="B3835" s="71" t="s">
        <v>1013</v>
      </c>
      <c r="C3835" s="71" t="s">
        <v>1014</v>
      </c>
      <c r="D3835" s="18" t="s">
        <v>421</v>
      </c>
      <c r="E3835" s="73" t="s">
        <v>411</v>
      </c>
      <c r="F3835" s="117" cm="1">
        <f t="array" aca="1" ref="F3835" ca="1">IF(INDEX('F_Outputs (Reorder)'!$F$6:$F$6192,MATCH(A3835&amp;B3835,('F_Outputs (Reorder)'!$A$6:$A$6192)&amp;('F_Outputs (Reorder)'!$B$6:$B$6192),0))="","",INDEX('F_Outputs (Reorder)'!$F$6:$F$6192,MATCH(A3835&amp;B3835,('F_Outputs (Reorder)'!$A$6:$A$6192)&amp;('F_Outputs (Reorder)'!$B$6:$B$6192),0)))</f>
        <v>1.4905852522359098E-2</v>
      </c>
    </row>
    <row r="3836" spans="1:6" s="29" customFormat="1">
      <c r="A3836" s="71" t="s">
        <v>94</v>
      </c>
      <c r="B3836" s="71" t="s">
        <v>1015</v>
      </c>
      <c r="C3836" s="71" t="s">
        <v>1016</v>
      </c>
      <c r="D3836" s="18" t="s">
        <v>421</v>
      </c>
      <c r="E3836" s="73" t="s">
        <v>411</v>
      </c>
      <c r="F3836" s="117" cm="1">
        <f t="array" aca="1" ref="F3836" ca="1">IF(INDEX('F_Outputs (Reorder)'!$F$6:$F$6192,MATCH(A3836&amp;B3836,('F_Outputs (Reorder)'!$A$6:$A$6192)&amp;('F_Outputs (Reorder)'!$B$6:$B$6192),0))="","",INDEX('F_Outputs (Reorder)'!$F$6:$F$6192,MATCH(A3836&amp;B3836,('F_Outputs (Reorder)'!$A$6:$A$6192)&amp;('F_Outputs (Reorder)'!$B$6:$B$6192),0)))</f>
        <v>3.152258244631434E-2</v>
      </c>
    </row>
    <row r="3837" spans="1:6" s="29" customFormat="1">
      <c r="A3837" s="71" t="s">
        <v>94</v>
      </c>
      <c r="B3837" s="71" t="s">
        <v>1017</v>
      </c>
      <c r="C3837" s="71" t="s">
        <v>1018</v>
      </c>
      <c r="D3837" s="18" t="s">
        <v>421</v>
      </c>
      <c r="E3837" s="73" t="s">
        <v>411</v>
      </c>
      <c r="F3837" s="117" cm="1">
        <f t="array" aca="1" ref="F3837" ca="1">IF(INDEX('F_Outputs (Reorder)'!$F$6:$F$6192,MATCH(A3837&amp;B3837,('F_Outputs (Reorder)'!$A$6:$A$6192)&amp;('F_Outputs (Reorder)'!$B$6:$B$6192),0))="","",INDEX('F_Outputs (Reorder)'!$F$6:$F$6192,MATCH(A3837&amp;B3837,('F_Outputs (Reorder)'!$A$6:$A$6192)&amp;('F_Outputs (Reorder)'!$B$6:$B$6192),0)))</f>
        <v>6.701144084997801E-2</v>
      </c>
    </row>
    <row r="3838" spans="1:6" s="29" customFormat="1">
      <c r="A3838" s="71" t="s">
        <v>94</v>
      </c>
      <c r="B3838" s="71" t="s">
        <v>1019</v>
      </c>
      <c r="C3838" s="71" t="s">
        <v>1020</v>
      </c>
      <c r="D3838" s="18" t="s">
        <v>421</v>
      </c>
      <c r="E3838" s="73" t="s">
        <v>411</v>
      </c>
      <c r="F3838" s="117" cm="1">
        <f t="array" aca="1" ref="F3838" ca="1">IF(INDEX('F_Outputs (Reorder)'!$F$6:$F$6192,MATCH(A3838&amp;B3838,('F_Outputs (Reorder)'!$A$6:$A$6192)&amp;('F_Outputs (Reorder)'!$B$6:$B$6192),0))="","",INDEX('F_Outputs (Reorder)'!$F$6:$F$6192,MATCH(A3838&amp;B3838,('F_Outputs (Reorder)'!$A$6:$A$6192)&amp;('F_Outputs (Reorder)'!$B$6:$B$6192),0)))</f>
        <v>8.0681165949271993E-2</v>
      </c>
    </row>
    <row r="3839" spans="1:6" s="29" customFormat="1">
      <c r="A3839" s="71" t="s">
        <v>94</v>
      </c>
      <c r="B3839" s="71" t="s">
        <v>1021</v>
      </c>
      <c r="C3839" s="71" t="s">
        <v>1022</v>
      </c>
      <c r="D3839" s="18" t="s">
        <v>421</v>
      </c>
      <c r="E3839" s="73" t="s">
        <v>411</v>
      </c>
      <c r="F3839" s="117" cm="1">
        <f t="array" aca="1" ref="F3839" ca="1">IF(INDEX('F_Outputs (Reorder)'!$F$6:$F$6192,MATCH(A3839&amp;B3839,('F_Outputs (Reorder)'!$A$6:$A$6192)&amp;('F_Outputs (Reorder)'!$B$6:$B$6192),0))="","",INDEX('F_Outputs (Reorder)'!$F$6:$F$6192,MATCH(A3839&amp;B3839,('F_Outputs (Reorder)'!$A$6:$A$6192)&amp;('F_Outputs (Reorder)'!$B$6:$B$6192),0)))</f>
        <v>9.1530666599678456E-2</v>
      </c>
    </row>
    <row r="3840" spans="1:6" s="29" customFormat="1">
      <c r="A3840" s="71" t="s">
        <v>94</v>
      </c>
      <c r="B3840" s="71" t="s">
        <v>1023</v>
      </c>
      <c r="C3840" s="71" t="s">
        <v>1024</v>
      </c>
      <c r="D3840" s="18" t="s">
        <v>421</v>
      </c>
      <c r="E3840" s="73" t="s">
        <v>411</v>
      </c>
      <c r="F3840" s="117" cm="1">
        <f t="array" aca="1" ref="F3840" ca="1">IF(INDEX('F_Outputs (Reorder)'!$F$6:$F$6192,MATCH(A3840&amp;B3840,('F_Outputs (Reorder)'!$A$6:$A$6192)&amp;('F_Outputs (Reorder)'!$B$6:$B$6192),0))="","",INDEX('F_Outputs (Reorder)'!$F$6:$F$6192,MATCH(A3840&amp;B3840,('F_Outputs (Reorder)'!$A$6:$A$6192)&amp;('F_Outputs (Reorder)'!$B$6:$B$6192),0)))</f>
        <v>9.9151409662991519E-2</v>
      </c>
    </row>
    <row r="3841" spans="1:6" s="29" customFormat="1">
      <c r="A3841" s="71" t="s">
        <v>94</v>
      </c>
      <c r="B3841" s="71" t="s">
        <v>1025</v>
      </c>
      <c r="C3841" s="71" t="s">
        <v>1026</v>
      </c>
      <c r="D3841" s="18" t="s">
        <v>421</v>
      </c>
      <c r="E3841" s="73" t="s">
        <v>411</v>
      </c>
      <c r="F3841" s="117" cm="1">
        <f t="array" aca="1" ref="F3841" ca="1">IF(INDEX('F_Outputs (Reorder)'!$F$6:$F$6192,MATCH(A3841&amp;B3841,('F_Outputs (Reorder)'!$A$6:$A$6192)&amp;('F_Outputs (Reorder)'!$B$6:$B$6192),0))="","",INDEX('F_Outputs (Reorder)'!$F$6:$F$6192,MATCH(A3841&amp;B3841,('F_Outputs (Reorder)'!$A$6:$A$6192)&amp;('F_Outputs (Reorder)'!$B$6:$B$6192),0)))</f>
        <v>0.1176569228611013</v>
      </c>
    </row>
    <row r="3842" spans="1:6" s="29" customFormat="1">
      <c r="A3842" s="71" t="s">
        <v>94</v>
      </c>
      <c r="B3842" s="71" t="s">
        <v>1027</v>
      </c>
      <c r="C3842" s="71" t="s">
        <v>1028</v>
      </c>
      <c r="D3842" s="18" t="s">
        <v>421</v>
      </c>
      <c r="E3842" s="73" t="s">
        <v>411</v>
      </c>
      <c r="F3842" s="117" cm="1">
        <f t="array" aca="1" ref="F3842" ca="1">IF(INDEX('F_Outputs (Reorder)'!$F$6:$F$6192,MATCH(A3842&amp;B3842,('F_Outputs (Reorder)'!$A$6:$A$6192)&amp;('F_Outputs (Reorder)'!$B$6:$B$6192),0))="","",INDEX('F_Outputs (Reorder)'!$F$6:$F$6192,MATCH(A3842&amp;B3842,('F_Outputs (Reorder)'!$A$6:$A$6192)&amp;('F_Outputs (Reorder)'!$B$6:$B$6192),0)))</f>
        <v>0.13498363803731495</v>
      </c>
    </row>
    <row r="3843" spans="1:6" s="29" customFormat="1">
      <c r="A3843" s="71" t="s">
        <v>94</v>
      </c>
      <c r="B3843" s="71" t="s">
        <v>1029</v>
      </c>
      <c r="C3843" s="71" t="s">
        <v>1030</v>
      </c>
      <c r="D3843" s="18" t="s">
        <v>421</v>
      </c>
      <c r="E3843" s="73" t="s">
        <v>411</v>
      </c>
      <c r="F3843" s="117" t="str" cm="1">
        <f t="array" aca="1" ref="F3843" ca="1">IF(INDEX('F_Outputs (Reorder)'!$F$6:$F$6192,MATCH(A3843&amp;B3843,('F_Outputs (Reorder)'!$A$6:$A$6192)&amp;('F_Outputs (Reorder)'!$B$6:$B$6192),0))="","",INDEX('F_Outputs (Reorder)'!$F$6:$F$6192,MATCH(A3843&amp;B3843,('F_Outputs (Reorder)'!$A$6:$A$6192)&amp;('F_Outputs (Reorder)'!$B$6:$B$6192),0)))</f>
        <v/>
      </c>
    </row>
    <row r="3844" spans="1:6" s="29" customFormat="1">
      <c r="A3844" s="71" t="s">
        <v>94</v>
      </c>
      <c r="B3844" s="71" t="s">
        <v>1031</v>
      </c>
      <c r="C3844" s="71" t="s">
        <v>1032</v>
      </c>
      <c r="D3844" s="18" t="s">
        <v>421</v>
      </c>
      <c r="E3844" s="73" t="s">
        <v>411</v>
      </c>
      <c r="F3844" s="117" t="str" cm="1">
        <f t="array" aca="1" ref="F3844" ca="1">IF(INDEX('F_Outputs (Reorder)'!$F$6:$F$6192,MATCH(A3844&amp;B3844,('F_Outputs (Reorder)'!$A$6:$A$6192)&amp;('F_Outputs (Reorder)'!$B$6:$B$6192),0))="","",INDEX('F_Outputs (Reorder)'!$F$6:$F$6192,MATCH(A3844&amp;B3844,('F_Outputs (Reorder)'!$A$6:$A$6192)&amp;('F_Outputs (Reorder)'!$B$6:$B$6192),0)))</f>
        <v/>
      </c>
    </row>
    <row r="3845" spans="1:6" s="29" customFormat="1">
      <c r="A3845" s="71" t="s">
        <v>94</v>
      </c>
      <c r="B3845" s="71" t="s">
        <v>1033</v>
      </c>
      <c r="C3845" s="71" t="s">
        <v>1034</v>
      </c>
      <c r="D3845" s="18" t="s">
        <v>421</v>
      </c>
      <c r="E3845" s="73" t="s">
        <v>411</v>
      </c>
      <c r="F3845" s="117" t="str" cm="1">
        <f t="array" aca="1" ref="F3845" ca="1">IF(INDEX('F_Outputs (Reorder)'!$F$6:$F$6192,MATCH(A3845&amp;B3845,('F_Outputs (Reorder)'!$A$6:$A$6192)&amp;('F_Outputs (Reorder)'!$B$6:$B$6192),0))="","",INDEX('F_Outputs (Reorder)'!$F$6:$F$6192,MATCH(A3845&amp;B3845,('F_Outputs (Reorder)'!$A$6:$A$6192)&amp;('F_Outputs (Reorder)'!$B$6:$B$6192),0)))</f>
        <v/>
      </c>
    </row>
    <row r="3846" spans="1:6" s="29" customFormat="1">
      <c r="A3846" s="71" t="s">
        <v>94</v>
      </c>
      <c r="B3846" s="71" t="s">
        <v>1035</v>
      </c>
      <c r="C3846" s="71" t="s">
        <v>1036</v>
      </c>
      <c r="D3846" s="18" t="s">
        <v>421</v>
      </c>
      <c r="E3846" s="73" t="s">
        <v>411</v>
      </c>
      <c r="F3846" s="117" t="str" cm="1">
        <f t="array" aca="1" ref="F3846" ca="1">IF(INDEX('F_Outputs (Reorder)'!$F$6:$F$6192,MATCH(A3846&amp;B3846,('F_Outputs (Reorder)'!$A$6:$A$6192)&amp;('F_Outputs (Reorder)'!$B$6:$B$6192),0))="","",INDEX('F_Outputs (Reorder)'!$F$6:$F$6192,MATCH(A3846&amp;B3846,('F_Outputs (Reorder)'!$A$6:$A$6192)&amp;('F_Outputs (Reorder)'!$B$6:$B$6192),0)))</f>
        <v/>
      </c>
    </row>
    <row r="3847" spans="1:6" s="29" customFormat="1">
      <c r="A3847" s="71" t="s">
        <v>94</v>
      </c>
      <c r="B3847" s="71" t="s">
        <v>1037</v>
      </c>
      <c r="C3847" s="71" t="s">
        <v>1038</v>
      </c>
      <c r="D3847" s="18" t="s">
        <v>421</v>
      </c>
      <c r="E3847" s="73" t="s">
        <v>411</v>
      </c>
      <c r="F3847" s="117" t="str" cm="1">
        <f t="array" aca="1" ref="F3847" ca="1">IF(INDEX('F_Outputs (Reorder)'!$F$6:$F$6192,MATCH(A3847&amp;B3847,('F_Outputs (Reorder)'!$A$6:$A$6192)&amp;('F_Outputs (Reorder)'!$B$6:$B$6192),0))="","",INDEX('F_Outputs (Reorder)'!$F$6:$F$6192,MATCH(A3847&amp;B3847,('F_Outputs (Reorder)'!$A$6:$A$6192)&amp;('F_Outputs (Reorder)'!$B$6:$B$6192),0)))</f>
        <v/>
      </c>
    </row>
    <row r="3848" spans="1:6" s="29" customFormat="1">
      <c r="A3848" s="71" t="s">
        <v>94</v>
      </c>
      <c r="B3848" s="71" t="s">
        <v>1039</v>
      </c>
      <c r="C3848" s="71" t="s">
        <v>1040</v>
      </c>
      <c r="D3848" s="18" t="s">
        <v>421</v>
      </c>
      <c r="E3848" s="73" t="s">
        <v>411</v>
      </c>
      <c r="F3848" s="117" t="str" cm="1">
        <f t="array" aca="1" ref="F3848" ca="1">IF(INDEX('F_Outputs (Reorder)'!$F$6:$F$6192,MATCH(A3848&amp;B3848,('F_Outputs (Reorder)'!$A$6:$A$6192)&amp;('F_Outputs (Reorder)'!$B$6:$B$6192),0))="","",INDEX('F_Outputs (Reorder)'!$F$6:$F$6192,MATCH(A3848&amp;B3848,('F_Outputs (Reorder)'!$A$6:$A$6192)&amp;('F_Outputs (Reorder)'!$B$6:$B$6192),0)))</f>
        <v/>
      </c>
    </row>
    <row r="3849" spans="1:6" s="29" customFormat="1">
      <c r="A3849" s="71" t="s">
        <v>94</v>
      </c>
      <c r="B3849" s="71" t="s">
        <v>1041</v>
      </c>
      <c r="C3849" s="71" t="s">
        <v>1042</v>
      </c>
      <c r="D3849" s="18" t="s">
        <v>421</v>
      </c>
      <c r="E3849" s="73" t="s">
        <v>411</v>
      </c>
      <c r="F3849" s="117" t="str" cm="1">
        <f t="array" aca="1" ref="F3849" ca="1">IF(INDEX('F_Outputs (Reorder)'!$F$6:$F$6192,MATCH(A3849&amp;B3849,('F_Outputs (Reorder)'!$A$6:$A$6192)&amp;('F_Outputs (Reorder)'!$B$6:$B$6192),0))="","",INDEX('F_Outputs (Reorder)'!$F$6:$F$6192,MATCH(A3849&amp;B3849,('F_Outputs (Reorder)'!$A$6:$A$6192)&amp;('F_Outputs (Reorder)'!$B$6:$B$6192),0)))</f>
        <v/>
      </c>
    </row>
    <row r="3850" spans="1:6" s="29" customFormat="1">
      <c r="A3850" s="71" t="s">
        <v>94</v>
      </c>
      <c r="B3850" s="71" t="s">
        <v>1043</v>
      </c>
      <c r="C3850" s="71" t="s">
        <v>1044</v>
      </c>
      <c r="D3850" s="18" t="s">
        <v>421</v>
      </c>
      <c r="E3850" s="73" t="s">
        <v>411</v>
      </c>
      <c r="F3850" s="117" t="str" cm="1">
        <f t="array" aca="1" ref="F3850" ca="1">IF(INDEX('F_Outputs (Reorder)'!$F$6:$F$6192,MATCH(A3850&amp;B3850,('F_Outputs (Reorder)'!$A$6:$A$6192)&amp;('F_Outputs (Reorder)'!$B$6:$B$6192),0))="","",INDEX('F_Outputs (Reorder)'!$F$6:$F$6192,MATCH(A3850&amp;B3850,('F_Outputs (Reorder)'!$A$6:$A$6192)&amp;('F_Outputs (Reorder)'!$B$6:$B$6192),0)))</f>
        <v/>
      </c>
    </row>
    <row r="3851" spans="1:6" s="29" customFormat="1">
      <c r="A3851" s="71" t="s">
        <v>94</v>
      </c>
      <c r="B3851" s="71" t="s">
        <v>1045</v>
      </c>
      <c r="C3851" s="71" t="s">
        <v>1046</v>
      </c>
      <c r="D3851" s="18" t="s">
        <v>421</v>
      </c>
      <c r="E3851" s="73" t="s">
        <v>411</v>
      </c>
      <c r="F3851" s="117" t="str" cm="1">
        <f t="array" aca="1" ref="F3851" ca="1">IF(INDEX('F_Outputs (Reorder)'!$F$6:$F$6192,MATCH(A3851&amp;B3851,('F_Outputs (Reorder)'!$A$6:$A$6192)&amp;('F_Outputs (Reorder)'!$B$6:$B$6192),0))="","",INDEX('F_Outputs (Reorder)'!$F$6:$F$6192,MATCH(A3851&amp;B3851,('F_Outputs (Reorder)'!$A$6:$A$6192)&amp;('F_Outputs (Reorder)'!$B$6:$B$6192),0)))</f>
        <v/>
      </c>
    </row>
    <row r="3852" spans="1:6" s="29" customFormat="1">
      <c r="A3852" s="71" t="s">
        <v>94</v>
      </c>
      <c r="B3852" s="71" t="s">
        <v>1047</v>
      </c>
      <c r="C3852" s="71" t="s">
        <v>1048</v>
      </c>
      <c r="D3852" s="18" t="s">
        <v>421</v>
      </c>
      <c r="E3852" s="73" t="s">
        <v>411</v>
      </c>
      <c r="F3852" s="117" t="str" cm="1">
        <f t="array" aca="1" ref="F3852" ca="1">IF(INDEX('F_Outputs (Reorder)'!$F$6:$F$6192,MATCH(A3852&amp;B3852,('F_Outputs (Reorder)'!$A$6:$A$6192)&amp;('F_Outputs (Reorder)'!$B$6:$B$6192),0))="","",INDEX('F_Outputs (Reorder)'!$F$6:$F$6192,MATCH(A3852&amp;B3852,('F_Outputs (Reorder)'!$A$6:$A$6192)&amp;('F_Outputs (Reorder)'!$B$6:$B$6192),0)))</f>
        <v/>
      </c>
    </row>
    <row r="3853" spans="1:6" s="29" customFormat="1">
      <c r="A3853" s="71" t="s">
        <v>94</v>
      </c>
      <c r="B3853" s="71" t="s">
        <v>1049</v>
      </c>
      <c r="C3853" s="71" t="s">
        <v>1050</v>
      </c>
      <c r="D3853" s="18" t="s">
        <v>421</v>
      </c>
      <c r="E3853" s="73" t="s">
        <v>411</v>
      </c>
      <c r="F3853" s="117" t="str" cm="1">
        <f t="array" aca="1" ref="F3853" ca="1">IF(INDEX('F_Outputs (Reorder)'!$F$6:$F$6192,MATCH(A3853&amp;B3853,('F_Outputs (Reorder)'!$A$6:$A$6192)&amp;('F_Outputs (Reorder)'!$B$6:$B$6192),0))="","",INDEX('F_Outputs (Reorder)'!$F$6:$F$6192,MATCH(A3853&amp;B3853,('F_Outputs (Reorder)'!$A$6:$A$6192)&amp;('F_Outputs (Reorder)'!$B$6:$B$6192),0)))</f>
        <v/>
      </c>
    </row>
    <row r="3854" spans="1:6" s="29" customFormat="1">
      <c r="A3854" s="71" t="s">
        <v>94</v>
      </c>
      <c r="B3854" s="71" t="s">
        <v>1051</v>
      </c>
      <c r="C3854" s="71" t="s">
        <v>1052</v>
      </c>
      <c r="D3854" s="18" t="s">
        <v>421</v>
      </c>
      <c r="E3854" s="73" t="s">
        <v>411</v>
      </c>
      <c r="F3854" s="117" t="str" cm="1">
        <f t="array" aca="1" ref="F3854" ca="1">IF(INDEX('F_Outputs (Reorder)'!$F$6:$F$6192,MATCH(A3854&amp;B3854,('F_Outputs (Reorder)'!$A$6:$A$6192)&amp;('F_Outputs (Reorder)'!$B$6:$B$6192),0))="","",INDEX('F_Outputs (Reorder)'!$F$6:$F$6192,MATCH(A3854&amp;B3854,('F_Outputs (Reorder)'!$A$6:$A$6192)&amp;('F_Outputs (Reorder)'!$B$6:$B$6192),0)))</f>
        <v/>
      </c>
    </row>
    <row r="3855" spans="1:6" s="29" customFormat="1">
      <c r="A3855" s="71" t="s">
        <v>94</v>
      </c>
      <c r="B3855" s="71" t="s">
        <v>1053</v>
      </c>
      <c r="C3855" s="71" t="s">
        <v>1054</v>
      </c>
      <c r="D3855" s="18" t="s">
        <v>421</v>
      </c>
      <c r="E3855" s="73" t="s">
        <v>411</v>
      </c>
      <c r="F3855" s="117" t="str" cm="1">
        <f t="array" aca="1" ref="F3855" ca="1">IF(INDEX('F_Outputs (Reorder)'!$F$6:$F$6192,MATCH(A3855&amp;B3855,('F_Outputs (Reorder)'!$A$6:$A$6192)&amp;('F_Outputs (Reorder)'!$B$6:$B$6192),0))="","",INDEX('F_Outputs (Reorder)'!$F$6:$F$6192,MATCH(A3855&amp;B3855,('F_Outputs (Reorder)'!$A$6:$A$6192)&amp;('F_Outputs (Reorder)'!$B$6:$B$6192),0)))</f>
        <v/>
      </c>
    </row>
    <row r="3856" spans="1:6">
      <c r="A3856" s="71" t="s">
        <v>94</v>
      </c>
      <c r="B3856" s="71" t="s">
        <v>1055</v>
      </c>
      <c r="C3856" s="71" t="s">
        <v>1056</v>
      </c>
      <c r="D3856" s="18" t="s">
        <v>421</v>
      </c>
      <c r="E3856" s="73" t="s">
        <v>411</v>
      </c>
      <c r="F3856" s="117" t="str" cm="1">
        <f t="array" aca="1" ref="F3856" ca="1">IF(INDEX('F_Outputs (Reorder)'!$F$6:$F$6192,MATCH(A3856&amp;B3856,('F_Outputs (Reorder)'!$A$6:$A$6192)&amp;('F_Outputs (Reorder)'!$B$6:$B$6192),0))="","",INDEX('F_Outputs (Reorder)'!$F$6:$F$6192,MATCH(A3856&amp;B3856,('F_Outputs (Reorder)'!$A$6:$A$6192)&amp;('F_Outputs (Reorder)'!$B$6:$B$6192),0)))</f>
        <v/>
      </c>
    </row>
    <row r="3857" spans="1:6">
      <c r="A3857" s="71" t="s">
        <v>94</v>
      </c>
      <c r="B3857" s="71" t="s">
        <v>1057</v>
      </c>
      <c r="C3857" s="71" t="s">
        <v>1058</v>
      </c>
      <c r="D3857" s="18" t="s">
        <v>421</v>
      </c>
      <c r="E3857" s="73" t="s">
        <v>411</v>
      </c>
      <c r="F3857" s="117" t="str" cm="1">
        <f t="array" aca="1" ref="F3857" ca="1">IF(INDEX('F_Outputs (Reorder)'!$F$6:$F$6192,MATCH(A3857&amp;B3857,('F_Outputs (Reorder)'!$A$6:$A$6192)&amp;('F_Outputs (Reorder)'!$B$6:$B$6192),0))="","",INDEX('F_Outputs (Reorder)'!$F$6:$F$6192,MATCH(A3857&amp;B3857,('F_Outputs (Reorder)'!$A$6:$A$6192)&amp;('F_Outputs (Reorder)'!$B$6:$B$6192),0)))</f>
        <v/>
      </c>
    </row>
    <row r="3858" spans="1:6">
      <c r="A3858" s="71" t="s">
        <v>94</v>
      </c>
      <c r="B3858" s="71" t="s">
        <v>1059</v>
      </c>
      <c r="C3858" s="71" t="s">
        <v>1060</v>
      </c>
      <c r="D3858" s="18" t="s">
        <v>421</v>
      </c>
      <c r="E3858" s="73" t="s">
        <v>411</v>
      </c>
      <c r="F3858" s="117" t="str" cm="1">
        <f t="array" aca="1" ref="F3858" ca="1">IF(INDEX('F_Outputs (Reorder)'!$F$6:$F$6192,MATCH(A3858&amp;B3858,('F_Outputs (Reorder)'!$A$6:$A$6192)&amp;('F_Outputs (Reorder)'!$B$6:$B$6192),0))="","",INDEX('F_Outputs (Reorder)'!$F$6:$F$6192,MATCH(A3858&amp;B3858,('F_Outputs (Reorder)'!$A$6:$A$6192)&amp;('F_Outputs (Reorder)'!$B$6:$B$6192),0)))</f>
        <v/>
      </c>
    </row>
    <row r="3859" spans="1:6">
      <c r="A3859" s="71" t="s">
        <v>94</v>
      </c>
      <c r="B3859" s="71" t="s">
        <v>1061</v>
      </c>
      <c r="C3859" s="71" t="s">
        <v>1062</v>
      </c>
      <c r="D3859" s="18" t="s">
        <v>421</v>
      </c>
      <c r="E3859" s="73" t="s">
        <v>411</v>
      </c>
      <c r="F3859" s="117" t="str" cm="1">
        <f t="array" aca="1" ref="F3859" ca="1">IF(INDEX('F_Outputs (Reorder)'!$F$6:$F$6192,MATCH(A3859&amp;B3859,('F_Outputs (Reorder)'!$A$6:$A$6192)&amp;('F_Outputs (Reorder)'!$B$6:$B$6192),0))="","",INDEX('F_Outputs (Reorder)'!$F$6:$F$6192,MATCH(A3859&amp;B3859,('F_Outputs (Reorder)'!$A$6:$A$6192)&amp;('F_Outputs (Reorder)'!$B$6:$B$6192),0)))</f>
        <v/>
      </c>
    </row>
    <row r="3860" spans="1:6">
      <c r="A3860" s="71" t="s">
        <v>94</v>
      </c>
      <c r="B3860" s="71" t="s">
        <v>1063</v>
      </c>
      <c r="C3860" s="71" t="s">
        <v>1064</v>
      </c>
      <c r="D3860" s="18" t="s">
        <v>421</v>
      </c>
      <c r="E3860" s="73" t="s">
        <v>411</v>
      </c>
      <c r="F3860" s="117" t="str" cm="1">
        <f t="array" aca="1" ref="F3860" ca="1">IF(INDEX('F_Outputs (Reorder)'!$F$6:$F$6192,MATCH(A3860&amp;B3860,('F_Outputs (Reorder)'!$A$6:$A$6192)&amp;('F_Outputs (Reorder)'!$B$6:$B$6192),0))="","",INDEX('F_Outputs (Reorder)'!$F$6:$F$6192,MATCH(A3860&amp;B3860,('F_Outputs (Reorder)'!$A$6:$A$6192)&amp;('F_Outputs (Reorder)'!$B$6:$B$6192),0)))</f>
        <v/>
      </c>
    </row>
    <row r="3861" spans="1:6">
      <c r="A3861" s="71" t="s">
        <v>94</v>
      </c>
      <c r="B3861" s="71" t="s">
        <v>1065</v>
      </c>
      <c r="C3861" s="71" t="s">
        <v>1066</v>
      </c>
      <c r="D3861" s="18" t="s">
        <v>421</v>
      </c>
      <c r="E3861" s="73" t="s">
        <v>411</v>
      </c>
      <c r="F3861" s="117" t="str" cm="1">
        <f t="array" aca="1" ref="F3861" ca="1">IF(INDEX('F_Outputs (Reorder)'!$F$6:$F$6192,MATCH(A3861&amp;B3861,('F_Outputs (Reorder)'!$A$6:$A$6192)&amp;('F_Outputs (Reorder)'!$B$6:$B$6192),0))="","",INDEX('F_Outputs (Reorder)'!$F$6:$F$6192,MATCH(A3861&amp;B3861,('F_Outputs (Reorder)'!$A$6:$A$6192)&amp;('F_Outputs (Reorder)'!$B$6:$B$6192),0)))</f>
        <v/>
      </c>
    </row>
    <row r="3862" spans="1:6">
      <c r="A3862" s="71" t="s">
        <v>94</v>
      </c>
      <c r="B3862" s="71" t="s">
        <v>1067</v>
      </c>
      <c r="C3862" s="71" t="s">
        <v>1068</v>
      </c>
      <c r="D3862" s="18" t="s">
        <v>421</v>
      </c>
      <c r="E3862" s="73" t="s">
        <v>411</v>
      </c>
      <c r="F3862" s="117" t="str" cm="1">
        <f t="array" aca="1" ref="F3862" ca="1">IF(INDEX('F_Outputs (Reorder)'!$F$6:$F$6192,MATCH(A3862&amp;B3862,('F_Outputs (Reorder)'!$A$6:$A$6192)&amp;('F_Outputs (Reorder)'!$B$6:$B$6192),0))="","",INDEX('F_Outputs (Reorder)'!$F$6:$F$6192,MATCH(A3862&amp;B3862,('F_Outputs (Reorder)'!$A$6:$A$6192)&amp;('F_Outputs (Reorder)'!$B$6:$B$6192),0)))</f>
        <v/>
      </c>
    </row>
    <row r="3863" spans="1:6">
      <c r="A3863" s="71" t="s">
        <v>94</v>
      </c>
      <c r="B3863" s="71" t="s">
        <v>1069</v>
      </c>
      <c r="C3863" s="71" t="s">
        <v>1070</v>
      </c>
      <c r="D3863" s="18" t="s">
        <v>421</v>
      </c>
      <c r="E3863" s="73" t="s">
        <v>411</v>
      </c>
      <c r="F3863" s="117" t="str" cm="1">
        <f t="array" aca="1" ref="F3863" ca="1">IF(INDEX('F_Outputs (Reorder)'!$F$6:$F$6192,MATCH(A3863&amp;B3863,('F_Outputs (Reorder)'!$A$6:$A$6192)&amp;('F_Outputs (Reorder)'!$B$6:$B$6192),0))="","",INDEX('F_Outputs (Reorder)'!$F$6:$F$6192,MATCH(A3863&amp;B3863,('F_Outputs (Reorder)'!$A$6:$A$6192)&amp;('F_Outputs (Reorder)'!$B$6:$B$6192),0)))</f>
        <v/>
      </c>
    </row>
    <row r="3864" spans="1:6">
      <c r="A3864" s="71" t="s">
        <v>94</v>
      </c>
      <c r="B3864" s="71" t="s">
        <v>1071</v>
      </c>
      <c r="C3864" s="71" t="s">
        <v>1072</v>
      </c>
      <c r="D3864" s="18" t="s">
        <v>421</v>
      </c>
      <c r="E3864" s="73" t="s">
        <v>411</v>
      </c>
      <c r="F3864" s="117" t="str" cm="1">
        <f t="array" aca="1" ref="F3864" ca="1">IF(INDEX('F_Outputs (Reorder)'!$F$6:$F$6192,MATCH(A3864&amp;B3864,('F_Outputs (Reorder)'!$A$6:$A$6192)&amp;('F_Outputs (Reorder)'!$B$6:$B$6192),0))="","",INDEX('F_Outputs (Reorder)'!$F$6:$F$6192,MATCH(A3864&amp;B3864,('F_Outputs (Reorder)'!$A$6:$A$6192)&amp;('F_Outputs (Reorder)'!$B$6:$B$6192),0)))</f>
        <v/>
      </c>
    </row>
    <row r="3865" spans="1:6">
      <c r="A3865" s="71" t="s">
        <v>94</v>
      </c>
      <c r="B3865" s="71" t="s">
        <v>1073</v>
      </c>
      <c r="C3865" s="71" t="s">
        <v>1074</v>
      </c>
      <c r="D3865" s="18" t="s">
        <v>421</v>
      </c>
      <c r="E3865" s="73" t="s">
        <v>411</v>
      </c>
      <c r="F3865" s="117" t="str" cm="1">
        <f t="array" aca="1" ref="F3865" ca="1">IF(INDEX('F_Outputs (Reorder)'!$F$6:$F$6192,MATCH(A3865&amp;B3865,('F_Outputs (Reorder)'!$A$6:$A$6192)&amp;('F_Outputs (Reorder)'!$B$6:$B$6192),0))="","",INDEX('F_Outputs (Reorder)'!$F$6:$F$6192,MATCH(A3865&amp;B3865,('F_Outputs (Reorder)'!$A$6:$A$6192)&amp;('F_Outputs (Reorder)'!$B$6:$B$6192),0)))</f>
        <v/>
      </c>
    </row>
    <row r="3866" spans="1:6">
      <c r="A3866" s="71" t="s">
        <v>94</v>
      </c>
      <c r="B3866" s="71" t="s">
        <v>1075</v>
      </c>
      <c r="C3866" s="71" t="s">
        <v>1076</v>
      </c>
      <c r="D3866" s="18" t="s">
        <v>421</v>
      </c>
      <c r="E3866" s="73" t="s">
        <v>411</v>
      </c>
      <c r="F3866" s="117" t="str" cm="1">
        <f t="array" aca="1" ref="F3866" ca="1">IF(INDEX('F_Outputs (Reorder)'!$F$6:$F$6192,MATCH(A3866&amp;B3866,('F_Outputs (Reorder)'!$A$6:$A$6192)&amp;('F_Outputs (Reorder)'!$B$6:$B$6192),0))="","",INDEX('F_Outputs (Reorder)'!$F$6:$F$6192,MATCH(A3866&amp;B3866,('F_Outputs (Reorder)'!$A$6:$A$6192)&amp;('F_Outputs (Reorder)'!$B$6:$B$6192),0)))</f>
        <v/>
      </c>
    </row>
    <row r="3867" spans="1:6">
      <c r="A3867" s="71" t="s">
        <v>94</v>
      </c>
      <c r="B3867" s="71" t="s">
        <v>1077</v>
      </c>
      <c r="C3867" s="71" t="s">
        <v>1078</v>
      </c>
      <c r="D3867" s="18" t="s">
        <v>421</v>
      </c>
      <c r="E3867" s="73" t="s">
        <v>411</v>
      </c>
      <c r="F3867" s="117" t="str" cm="1">
        <f t="array" aca="1" ref="F3867" ca="1">IF(INDEX('F_Outputs (Reorder)'!$F$6:$F$6192,MATCH(A3867&amp;B3867,('F_Outputs (Reorder)'!$A$6:$A$6192)&amp;('F_Outputs (Reorder)'!$B$6:$B$6192),0))="","",INDEX('F_Outputs (Reorder)'!$F$6:$F$6192,MATCH(A3867&amp;B3867,('F_Outputs (Reorder)'!$A$6:$A$6192)&amp;('F_Outputs (Reorder)'!$B$6:$B$6192),0)))</f>
        <v/>
      </c>
    </row>
    <row r="3868" spans="1:6">
      <c r="A3868" s="71" t="s">
        <v>94</v>
      </c>
      <c r="B3868" s="71" t="s">
        <v>1079</v>
      </c>
      <c r="C3868" s="71" t="s">
        <v>1080</v>
      </c>
      <c r="D3868" s="18" t="s">
        <v>421</v>
      </c>
      <c r="E3868" s="73" t="s">
        <v>411</v>
      </c>
      <c r="F3868" s="117" t="str" cm="1">
        <f t="array" aca="1" ref="F3868" ca="1">IF(INDEX('F_Outputs (Reorder)'!$F$6:$F$6192,MATCH(A3868&amp;B3868,('F_Outputs (Reorder)'!$A$6:$A$6192)&amp;('F_Outputs (Reorder)'!$B$6:$B$6192),0))="","",INDEX('F_Outputs (Reorder)'!$F$6:$F$6192,MATCH(A3868&amp;B3868,('F_Outputs (Reorder)'!$A$6:$A$6192)&amp;('F_Outputs (Reorder)'!$B$6:$B$6192),0)))</f>
        <v/>
      </c>
    </row>
    <row r="3869" spans="1:6">
      <c r="A3869" s="71" t="s">
        <v>94</v>
      </c>
      <c r="B3869" s="71" t="s">
        <v>1081</v>
      </c>
      <c r="C3869" s="71" t="s">
        <v>1082</v>
      </c>
      <c r="D3869" s="18" t="s">
        <v>421</v>
      </c>
      <c r="E3869" s="73" t="s">
        <v>411</v>
      </c>
      <c r="F3869" s="117" t="str" cm="1">
        <f t="array" aca="1" ref="F3869" ca="1">IF(INDEX('F_Outputs (Reorder)'!$F$6:$F$6192,MATCH(A3869&amp;B3869,('F_Outputs (Reorder)'!$A$6:$A$6192)&amp;('F_Outputs (Reorder)'!$B$6:$B$6192),0))="","",INDEX('F_Outputs (Reorder)'!$F$6:$F$6192,MATCH(A3869&amp;B3869,('F_Outputs (Reorder)'!$A$6:$A$6192)&amp;('F_Outputs (Reorder)'!$B$6:$B$6192),0)))</f>
        <v/>
      </c>
    </row>
    <row r="3870" spans="1:6">
      <c r="A3870" s="71" t="s">
        <v>94</v>
      </c>
      <c r="B3870" s="71" t="s">
        <v>1083</v>
      </c>
      <c r="C3870" s="71" t="s">
        <v>1084</v>
      </c>
      <c r="D3870" s="18" t="s">
        <v>421</v>
      </c>
      <c r="E3870" s="73" t="s">
        <v>411</v>
      </c>
      <c r="F3870" s="117" t="str" cm="1">
        <f t="array" aca="1" ref="F3870" ca="1">IF(INDEX('F_Outputs (Reorder)'!$F$6:$F$6192,MATCH(A3870&amp;B3870,('F_Outputs (Reorder)'!$A$6:$A$6192)&amp;('F_Outputs (Reorder)'!$B$6:$B$6192),0))="","",INDEX('F_Outputs (Reorder)'!$F$6:$F$6192,MATCH(A3870&amp;B3870,('F_Outputs (Reorder)'!$A$6:$A$6192)&amp;('F_Outputs (Reorder)'!$B$6:$B$6192),0)))</f>
        <v/>
      </c>
    </row>
    <row r="3871" spans="1:6">
      <c r="A3871" s="71" t="s">
        <v>94</v>
      </c>
      <c r="B3871" s="71" t="s">
        <v>1085</v>
      </c>
      <c r="C3871" s="71" t="s">
        <v>1086</v>
      </c>
      <c r="D3871" s="18" t="s">
        <v>421</v>
      </c>
      <c r="E3871" s="73" t="s">
        <v>411</v>
      </c>
      <c r="F3871" s="117" t="str" cm="1">
        <f t="array" aca="1" ref="F3871" ca="1">IF(INDEX('F_Outputs (Reorder)'!$F$6:$F$6192,MATCH(A3871&amp;B3871,('F_Outputs (Reorder)'!$A$6:$A$6192)&amp;('F_Outputs (Reorder)'!$B$6:$B$6192),0))="","",INDEX('F_Outputs (Reorder)'!$F$6:$F$6192,MATCH(A3871&amp;B3871,('F_Outputs (Reorder)'!$A$6:$A$6192)&amp;('F_Outputs (Reorder)'!$B$6:$B$6192),0)))</f>
        <v/>
      </c>
    </row>
    <row r="3872" spans="1:6">
      <c r="A3872" s="71" t="s">
        <v>94</v>
      </c>
      <c r="B3872" s="71" t="s">
        <v>1087</v>
      </c>
      <c r="C3872" s="71" t="s">
        <v>1088</v>
      </c>
      <c r="D3872" s="18" t="s">
        <v>421</v>
      </c>
      <c r="E3872" s="73" t="s">
        <v>411</v>
      </c>
      <c r="F3872" s="117" t="str" cm="1">
        <f t="array" aca="1" ref="F3872" ca="1">IF(INDEX('F_Outputs (Reorder)'!$F$6:$F$6192,MATCH(A3872&amp;B3872,('F_Outputs (Reorder)'!$A$6:$A$6192)&amp;('F_Outputs (Reorder)'!$B$6:$B$6192),0))="","",INDEX('F_Outputs (Reorder)'!$F$6:$F$6192,MATCH(A3872&amp;B3872,('F_Outputs (Reorder)'!$A$6:$A$6192)&amp;('F_Outputs (Reorder)'!$B$6:$B$6192),0)))</f>
        <v/>
      </c>
    </row>
    <row r="3873" spans="1:6">
      <c r="A3873" s="71" t="s">
        <v>94</v>
      </c>
      <c r="B3873" s="71" t="s">
        <v>1089</v>
      </c>
      <c r="C3873" s="71" t="s">
        <v>1090</v>
      </c>
      <c r="D3873" s="18" t="s">
        <v>421</v>
      </c>
      <c r="E3873" s="73" t="s">
        <v>411</v>
      </c>
      <c r="F3873" s="117" t="str" cm="1">
        <f t="array" aca="1" ref="F3873" ca="1">IF(INDEX('F_Outputs (Reorder)'!$F$6:$F$6192,MATCH(A3873&amp;B3873,('F_Outputs (Reorder)'!$A$6:$A$6192)&amp;('F_Outputs (Reorder)'!$B$6:$B$6192),0))="","",INDEX('F_Outputs (Reorder)'!$F$6:$F$6192,MATCH(A3873&amp;B3873,('F_Outputs (Reorder)'!$A$6:$A$6192)&amp;('F_Outputs (Reorder)'!$B$6:$B$6192),0)))</f>
        <v/>
      </c>
    </row>
    <row r="3874" spans="1:6">
      <c r="A3874" s="71" t="s">
        <v>94</v>
      </c>
      <c r="B3874" s="71" t="s">
        <v>1091</v>
      </c>
      <c r="C3874" s="71" t="s">
        <v>1092</v>
      </c>
      <c r="D3874" s="18" t="s">
        <v>421</v>
      </c>
      <c r="E3874" s="73" t="s">
        <v>411</v>
      </c>
      <c r="F3874" s="117" t="str" cm="1">
        <f t="array" aca="1" ref="F3874" ca="1">IF(INDEX('F_Outputs (Reorder)'!$F$6:$F$6192,MATCH(A3874&amp;B3874,('F_Outputs (Reorder)'!$A$6:$A$6192)&amp;('F_Outputs (Reorder)'!$B$6:$B$6192),0))="","",INDEX('F_Outputs (Reorder)'!$F$6:$F$6192,MATCH(A3874&amp;B3874,('F_Outputs (Reorder)'!$A$6:$A$6192)&amp;('F_Outputs (Reorder)'!$B$6:$B$6192),0)))</f>
        <v/>
      </c>
    </row>
    <row r="3875" spans="1:6">
      <c r="A3875" s="71" t="s">
        <v>94</v>
      </c>
      <c r="B3875" s="71" t="s">
        <v>1093</v>
      </c>
      <c r="C3875" s="71" t="s">
        <v>1094</v>
      </c>
      <c r="D3875" s="18" t="s">
        <v>421</v>
      </c>
      <c r="E3875" s="73" t="s">
        <v>411</v>
      </c>
      <c r="F3875" s="117" t="str" cm="1">
        <f t="array" aca="1" ref="F3875" ca="1">IF(INDEX('F_Outputs (Reorder)'!$F$6:$F$6192,MATCH(A3875&amp;B3875,('F_Outputs (Reorder)'!$A$6:$A$6192)&amp;('F_Outputs (Reorder)'!$B$6:$B$6192),0))="","",INDEX('F_Outputs (Reorder)'!$F$6:$F$6192,MATCH(A3875&amp;B3875,('F_Outputs (Reorder)'!$A$6:$A$6192)&amp;('F_Outputs (Reorder)'!$B$6:$B$6192),0)))</f>
        <v/>
      </c>
    </row>
    <row r="3876" spans="1:6">
      <c r="A3876" s="71" t="s">
        <v>94</v>
      </c>
      <c r="B3876" s="71" t="s">
        <v>1095</v>
      </c>
      <c r="C3876" s="71" t="s">
        <v>1096</v>
      </c>
      <c r="D3876" s="18" t="s">
        <v>421</v>
      </c>
      <c r="E3876" s="73" t="s">
        <v>411</v>
      </c>
      <c r="F3876" s="117" t="str" cm="1">
        <f t="array" aca="1" ref="F3876" ca="1">IF(INDEX('F_Outputs (Reorder)'!$F$6:$F$6192,MATCH(A3876&amp;B3876,('F_Outputs (Reorder)'!$A$6:$A$6192)&amp;('F_Outputs (Reorder)'!$B$6:$B$6192),0))="","",INDEX('F_Outputs (Reorder)'!$F$6:$F$6192,MATCH(A3876&amp;B3876,('F_Outputs (Reorder)'!$A$6:$A$6192)&amp;('F_Outputs (Reorder)'!$B$6:$B$6192),0)))</f>
        <v/>
      </c>
    </row>
    <row r="3877" spans="1:6">
      <c r="A3877" s="71" t="s">
        <v>94</v>
      </c>
      <c r="B3877" s="71" t="s">
        <v>1097</v>
      </c>
      <c r="C3877" s="71" t="s">
        <v>1098</v>
      </c>
      <c r="D3877" s="18" t="s">
        <v>421</v>
      </c>
      <c r="E3877" s="73" t="s">
        <v>411</v>
      </c>
      <c r="F3877" s="117" cm="1">
        <f t="array" aca="1" ref="F3877" ca="1">IF(INDEX('F_Outputs (Reorder)'!$F$6:$F$6192,MATCH(A3877&amp;B3877,('F_Outputs (Reorder)'!$A$6:$A$6192)&amp;('F_Outputs (Reorder)'!$B$6:$B$6192),0))="","",INDEX('F_Outputs (Reorder)'!$F$6:$F$6192,MATCH(A3877&amp;B3877,('F_Outputs (Reorder)'!$A$6:$A$6192)&amp;('F_Outputs (Reorder)'!$B$6:$B$6192),0)))</f>
        <v>0</v>
      </c>
    </row>
    <row r="3878" spans="1:6">
      <c r="A3878" s="71" t="s">
        <v>94</v>
      </c>
      <c r="B3878" s="71" t="s">
        <v>1099</v>
      </c>
      <c r="C3878" s="71" t="s">
        <v>1100</v>
      </c>
      <c r="D3878" s="18" t="s">
        <v>421</v>
      </c>
      <c r="E3878" s="73" t="s">
        <v>411</v>
      </c>
      <c r="F3878" s="117" cm="1">
        <f t="array" aca="1" ref="F3878" ca="1">IF(INDEX('F_Outputs (Reorder)'!$F$6:$F$6192,MATCH(A3878&amp;B3878,('F_Outputs (Reorder)'!$A$6:$A$6192)&amp;('F_Outputs (Reorder)'!$B$6:$B$6192),0))="","",INDEX('F_Outputs (Reorder)'!$F$6:$F$6192,MATCH(A3878&amp;B3878,('F_Outputs (Reorder)'!$A$6:$A$6192)&amp;('F_Outputs (Reorder)'!$B$6:$B$6192),0)))</f>
        <v>0.2251937984496124</v>
      </c>
    </row>
    <row r="3879" spans="1:6">
      <c r="A3879" s="71" t="s">
        <v>94</v>
      </c>
      <c r="B3879" s="71" t="s">
        <v>1101</v>
      </c>
      <c r="C3879" s="71" t="s">
        <v>1102</v>
      </c>
      <c r="D3879" s="18" t="s">
        <v>421</v>
      </c>
      <c r="E3879" s="73" t="s">
        <v>411</v>
      </c>
      <c r="F3879" s="117" cm="1">
        <f t="array" aca="1" ref="F3879" ca="1">IF(INDEX('F_Outputs (Reorder)'!$F$6:$F$6192,MATCH(A3879&amp;B3879,('F_Outputs (Reorder)'!$A$6:$A$6192)&amp;('F_Outputs (Reorder)'!$B$6:$B$6192),0))="","",INDEX('F_Outputs (Reorder)'!$F$6:$F$6192,MATCH(A3879&amp;B3879,('F_Outputs (Reorder)'!$A$6:$A$6192)&amp;('F_Outputs (Reorder)'!$B$6:$B$6192),0)))</f>
        <v>0.45038759689922481</v>
      </c>
    </row>
    <row r="3880" spans="1:6">
      <c r="A3880" s="71" t="s">
        <v>94</v>
      </c>
      <c r="B3880" s="71" t="s">
        <v>1103</v>
      </c>
      <c r="C3880" s="71" t="s">
        <v>1104</v>
      </c>
      <c r="D3880" s="18" t="s">
        <v>421</v>
      </c>
      <c r="E3880" s="73" t="s">
        <v>411</v>
      </c>
      <c r="F3880" s="117" cm="1">
        <f t="array" aca="1" ref="F3880" ca="1">IF(INDEX('F_Outputs (Reorder)'!$F$6:$F$6192,MATCH(A3880&amp;B3880,('F_Outputs (Reorder)'!$A$6:$A$6192)&amp;('F_Outputs (Reorder)'!$B$6:$B$6192),0))="","",INDEX('F_Outputs (Reorder)'!$F$6:$F$6192,MATCH(A3880&amp;B3880,('F_Outputs (Reorder)'!$A$6:$A$6192)&amp;('F_Outputs (Reorder)'!$B$6:$B$6192),0)))</f>
        <v>0.67558139534883732</v>
      </c>
    </row>
    <row r="3881" spans="1:6" s="29" customFormat="1">
      <c r="A3881" s="71" t="s">
        <v>94</v>
      </c>
      <c r="B3881" s="71" t="s">
        <v>1105</v>
      </c>
      <c r="C3881" s="71" t="s">
        <v>1106</v>
      </c>
      <c r="D3881" s="18" t="s">
        <v>421</v>
      </c>
      <c r="E3881" s="73" t="s">
        <v>411</v>
      </c>
      <c r="F3881" s="117" cm="1">
        <f t="array" aca="1" ref="F3881" ca="1">IF(INDEX('F_Outputs (Reorder)'!$F$6:$F$6192,MATCH(A3881&amp;B3881,('F_Outputs (Reorder)'!$A$6:$A$6192)&amp;('F_Outputs (Reorder)'!$B$6:$B$6192),0))="","",INDEX('F_Outputs (Reorder)'!$F$6:$F$6192,MATCH(A3881&amp;B3881,('F_Outputs (Reorder)'!$A$6:$A$6192)&amp;('F_Outputs (Reorder)'!$B$6:$B$6192),0)))</f>
        <v>0.9007751937984495</v>
      </c>
    </row>
    <row r="3882" spans="1:6" s="29" customFormat="1">
      <c r="A3882" s="71" t="s">
        <v>94</v>
      </c>
      <c r="B3882" s="71" t="s">
        <v>1107</v>
      </c>
      <c r="C3882" s="71" t="s">
        <v>1108</v>
      </c>
      <c r="D3882" s="18" t="s">
        <v>421</v>
      </c>
      <c r="E3882" s="73" t="s">
        <v>411</v>
      </c>
      <c r="F3882" s="117" cm="1">
        <f t="array" aca="1" ref="F3882" ca="1">IF(INDEX('F_Outputs (Reorder)'!$F$6:$F$6192,MATCH(A3882&amp;B3882,('F_Outputs (Reorder)'!$A$6:$A$6192)&amp;('F_Outputs (Reorder)'!$B$6:$B$6192),0))="","",INDEX('F_Outputs (Reorder)'!$F$6:$F$6192,MATCH(A3882&amp;B3882,('F_Outputs (Reorder)'!$A$6:$A$6192)&amp;('F_Outputs (Reorder)'!$B$6:$B$6192),0)))</f>
        <v>1.1259689922480622</v>
      </c>
    </row>
    <row r="3883" spans="1:6" s="29" customFormat="1">
      <c r="A3883" s="71" t="s">
        <v>94</v>
      </c>
      <c r="B3883" s="71" t="s">
        <v>1109</v>
      </c>
      <c r="C3883" s="71" t="s">
        <v>1110</v>
      </c>
      <c r="D3883" s="18" t="s">
        <v>421</v>
      </c>
      <c r="E3883" s="73" t="s">
        <v>411</v>
      </c>
      <c r="F3883" s="117" cm="1">
        <f t="array" aca="1" ref="F3883" ca="1">IF(INDEX('F_Outputs (Reorder)'!$F$6:$F$6192,MATCH(A3883&amp;B3883,('F_Outputs (Reorder)'!$A$6:$A$6192)&amp;('F_Outputs (Reorder)'!$B$6:$B$6192),0))="","",INDEX('F_Outputs (Reorder)'!$F$6:$F$6192,MATCH(A3883&amp;B3883,('F_Outputs (Reorder)'!$A$6:$A$6192)&amp;('F_Outputs (Reorder)'!$B$6:$B$6192),0)))</f>
        <v>1.3511627906976744</v>
      </c>
    </row>
    <row r="3884" spans="1:6" s="29" customFormat="1">
      <c r="A3884" s="71" t="s">
        <v>94</v>
      </c>
      <c r="B3884" s="71" t="s">
        <v>1111</v>
      </c>
      <c r="C3884" s="71" t="s">
        <v>1112</v>
      </c>
      <c r="D3884" s="18" t="s">
        <v>421</v>
      </c>
      <c r="E3884" s="73" t="s">
        <v>411</v>
      </c>
      <c r="F3884" s="117" cm="1">
        <f t="array" aca="1" ref="F3884" ca="1">IF(INDEX('F_Outputs (Reorder)'!$F$6:$F$6192,MATCH(A3884&amp;B3884,('F_Outputs (Reorder)'!$A$6:$A$6192)&amp;('F_Outputs (Reorder)'!$B$6:$B$6192),0))="","",INDEX('F_Outputs (Reorder)'!$F$6:$F$6192,MATCH(A3884&amp;B3884,('F_Outputs (Reorder)'!$A$6:$A$6192)&amp;('F_Outputs (Reorder)'!$B$6:$B$6192),0)))</f>
        <v>1.576356589147287</v>
      </c>
    </row>
    <row r="3885" spans="1:6" s="29" customFormat="1">
      <c r="A3885" s="71" t="s">
        <v>94</v>
      </c>
      <c r="B3885" s="71" t="s">
        <v>1113</v>
      </c>
      <c r="C3885" s="71" t="s">
        <v>1114</v>
      </c>
      <c r="D3885" s="18" t="s">
        <v>421</v>
      </c>
      <c r="E3885" s="73" t="s">
        <v>411</v>
      </c>
      <c r="F3885" s="117" cm="1">
        <f t="array" aca="1" ref="F3885" ca="1">IF(INDEX('F_Outputs (Reorder)'!$F$6:$F$6192,MATCH(A3885&amp;B3885,('F_Outputs (Reorder)'!$A$6:$A$6192)&amp;('F_Outputs (Reorder)'!$B$6:$B$6192),0))="","",INDEX('F_Outputs (Reorder)'!$F$6:$F$6192,MATCH(A3885&amp;B3885,('F_Outputs (Reorder)'!$A$6:$A$6192)&amp;('F_Outputs (Reorder)'!$B$6:$B$6192),0)))</f>
        <v>1.8015503875968992</v>
      </c>
    </row>
    <row r="3886" spans="1:6" s="29" customFormat="1">
      <c r="A3886" s="71" t="s">
        <v>94</v>
      </c>
      <c r="B3886" s="71" t="s">
        <v>1115</v>
      </c>
      <c r="C3886" s="71" t="s">
        <v>1116</v>
      </c>
      <c r="D3886" s="18" t="s">
        <v>421</v>
      </c>
      <c r="E3886" s="73" t="s">
        <v>411</v>
      </c>
      <c r="F3886" s="117" cm="1">
        <f t="array" aca="1" ref="F3886" ca="1">IF(INDEX('F_Outputs (Reorder)'!$F$6:$F$6192,MATCH(A3886&amp;B3886,('F_Outputs (Reorder)'!$A$6:$A$6192)&amp;('F_Outputs (Reorder)'!$B$6:$B$6192),0))="","",INDEX('F_Outputs (Reorder)'!$F$6:$F$6192,MATCH(A3886&amp;B3886,('F_Outputs (Reorder)'!$A$6:$A$6192)&amp;('F_Outputs (Reorder)'!$B$6:$B$6192),0)))</f>
        <v>2.0267441860465114</v>
      </c>
    </row>
    <row r="3887" spans="1:6" s="29" customFormat="1">
      <c r="A3887" s="71" t="s">
        <v>94</v>
      </c>
      <c r="B3887" s="71" t="s">
        <v>1117</v>
      </c>
      <c r="C3887" s="71" t="s">
        <v>1118</v>
      </c>
      <c r="D3887" s="18" t="s">
        <v>421</v>
      </c>
      <c r="E3887" s="73" t="s">
        <v>411</v>
      </c>
      <c r="F3887" s="117" cm="1">
        <f t="array" aca="1" ref="F3887" ca="1">IF(INDEX('F_Outputs (Reorder)'!$F$6:$F$6192,MATCH(A3887&amp;B3887,('F_Outputs (Reorder)'!$A$6:$A$6192)&amp;('F_Outputs (Reorder)'!$B$6:$B$6192),0))="","",INDEX('F_Outputs (Reorder)'!$F$6:$F$6192,MATCH(A3887&amp;B3887,('F_Outputs (Reorder)'!$A$6:$A$6192)&amp;('F_Outputs (Reorder)'!$B$6:$B$6192),0)))</f>
        <v>2.251937984496124</v>
      </c>
    </row>
    <row r="3888" spans="1:6" s="29" customFormat="1">
      <c r="A3888" s="71" t="s">
        <v>94</v>
      </c>
      <c r="B3888" s="71" t="s">
        <v>1119</v>
      </c>
      <c r="C3888" s="71" t="s">
        <v>1120</v>
      </c>
      <c r="D3888" s="18" t="s">
        <v>421</v>
      </c>
      <c r="E3888" s="73" t="s">
        <v>411</v>
      </c>
      <c r="F3888" s="117" cm="1">
        <f t="array" aca="1" ref="F3888" ca="1">IF(INDEX('F_Outputs (Reorder)'!$F$6:$F$6192,MATCH(A3888&amp;B3888,('F_Outputs (Reorder)'!$A$6:$A$6192)&amp;('F_Outputs (Reorder)'!$B$6:$B$6192),0))="","",INDEX('F_Outputs (Reorder)'!$F$6:$F$6192,MATCH(A3888&amp;B3888,('F_Outputs (Reorder)'!$A$6:$A$6192)&amp;('F_Outputs (Reorder)'!$B$6:$B$6192),0)))</f>
        <v>2.4771317829457367</v>
      </c>
    </row>
    <row r="3889" spans="1:6" s="29" customFormat="1">
      <c r="A3889" s="71" t="s">
        <v>94</v>
      </c>
      <c r="B3889" s="71" t="s">
        <v>1121</v>
      </c>
      <c r="C3889" s="71" t="s">
        <v>1122</v>
      </c>
      <c r="D3889" s="18" t="s">
        <v>421</v>
      </c>
      <c r="E3889" s="73" t="s">
        <v>411</v>
      </c>
      <c r="F3889" s="117" cm="1">
        <f t="array" aca="1" ref="F3889" ca="1">IF(INDEX('F_Outputs (Reorder)'!$F$6:$F$6192,MATCH(A3889&amp;B3889,('F_Outputs (Reorder)'!$A$6:$A$6192)&amp;('F_Outputs (Reorder)'!$B$6:$B$6192),0))="","",INDEX('F_Outputs (Reorder)'!$F$6:$F$6192,MATCH(A3889&amp;B3889,('F_Outputs (Reorder)'!$A$6:$A$6192)&amp;('F_Outputs (Reorder)'!$B$6:$B$6192),0)))</f>
        <v>2.7023255813953488</v>
      </c>
    </row>
    <row r="3890" spans="1:6" s="29" customFormat="1">
      <c r="A3890" s="71" t="s">
        <v>94</v>
      </c>
      <c r="B3890" s="71" t="s">
        <v>1123</v>
      </c>
      <c r="C3890" s="71" t="s">
        <v>1124</v>
      </c>
      <c r="D3890" s="18" t="s">
        <v>421</v>
      </c>
      <c r="E3890" s="73" t="s">
        <v>411</v>
      </c>
      <c r="F3890" s="117" cm="1">
        <f t="array" aca="1" ref="F3890" ca="1">IF(INDEX('F_Outputs (Reorder)'!$F$6:$F$6192,MATCH(A3890&amp;B3890,('F_Outputs (Reorder)'!$A$6:$A$6192)&amp;('F_Outputs (Reorder)'!$B$6:$B$6192),0))="","",INDEX('F_Outputs (Reorder)'!$F$6:$F$6192,MATCH(A3890&amp;B3890,('F_Outputs (Reorder)'!$A$6:$A$6192)&amp;('F_Outputs (Reorder)'!$B$6:$B$6192),0)))</f>
        <v>2.927519379844961</v>
      </c>
    </row>
    <row r="3891" spans="1:6" s="29" customFormat="1">
      <c r="A3891" s="71" t="s">
        <v>94</v>
      </c>
      <c r="B3891" s="71" t="s">
        <v>1125</v>
      </c>
      <c r="C3891" s="71" t="s">
        <v>1126</v>
      </c>
      <c r="D3891" s="18" t="s">
        <v>421</v>
      </c>
      <c r="E3891" s="73" t="s">
        <v>411</v>
      </c>
      <c r="F3891" s="117" cm="1">
        <f t="array" aca="1" ref="F3891" ca="1">IF(INDEX('F_Outputs (Reorder)'!$F$6:$F$6192,MATCH(A3891&amp;B3891,('F_Outputs (Reorder)'!$A$6:$A$6192)&amp;('F_Outputs (Reorder)'!$B$6:$B$6192),0))="","",INDEX('F_Outputs (Reorder)'!$F$6:$F$6192,MATCH(A3891&amp;B3891,('F_Outputs (Reorder)'!$A$6:$A$6192)&amp;('F_Outputs (Reorder)'!$B$6:$B$6192),0)))</f>
        <v>3.1527131782945736</v>
      </c>
    </row>
    <row r="3892" spans="1:6" s="29" customFormat="1">
      <c r="A3892" s="71" t="s">
        <v>94</v>
      </c>
      <c r="B3892" s="71" t="s">
        <v>1127</v>
      </c>
      <c r="C3892" s="71" t="s">
        <v>1128</v>
      </c>
      <c r="D3892" s="18" t="s">
        <v>421</v>
      </c>
      <c r="E3892" s="73" t="s">
        <v>411</v>
      </c>
      <c r="F3892" s="117" cm="1">
        <f t="array" aca="1" ref="F3892" ca="1">IF(INDEX('F_Outputs (Reorder)'!$F$6:$F$6192,MATCH(A3892&amp;B3892,('F_Outputs (Reorder)'!$A$6:$A$6192)&amp;('F_Outputs (Reorder)'!$B$6:$B$6192),0))="","",INDEX('F_Outputs (Reorder)'!$F$6:$F$6192,MATCH(A3892&amp;B3892,('F_Outputs (Reorder)'!$A$6:$A$6192)&amp;('F_Outputs (Reorder)'!$B$6:$B$6192),0)))</f>
        <v>3.3779069767441863</v>
      </c>
    </row>
    <row r="3893" spans="1:6" s="29" customFormat="1">
      <c r="A3893" s="71" t="s">
        <v>94</v>
      </c>
      <c r="B3893" s="71" t="s">
        <v>1129</v>
      </c>
      <c r="C3893" s="71" t="s">
        <v>1130</v>
      </c>
      <c r="D3893" s="18" t="s">
        <v>421</v>
      </c>
      <c r="E3893" s="73" t="s">
        <v>411</v>
      </c>
      <c r="F3893" s="117" cm="1">
        <f t="array" aca="1" ref="F3893" ca="1">IF(INDEX('F_Outputs (Reorder)'!$F$6:$F$6192,MATCH(A3893&amp;B3893,('F_Outputs (Reorder)'!$A$6:$A$6192)&amp;('F_Outputs (Reorder)'!$B$6:$B$6192),0))="","",INDEX('F_Outputs (Reorder)'!$F$6:$F$6192,MATCH(A3893&amp;B3893,('F_Outputs (Reorder)'!$A$6:$A$6192)&amp;('F_Outputs (Reorder)'!$B$6:$B$6192),0)))</f>
        <v>3.6031007751937989</v>
      </c>
    </row>
    <row r="3894" spans="1:6" s="29" customFormat="1">
      <c r="A3894" s="71" t="s">
        <v>94</v>
      </c>
      <c r="B3894" s="71" t="s">
        <v>1131</v>
      </c>
      <c r="C3894" s="71" t="s">
        <v>1132</v>
      </c>
      <c r="D3894" s="18" t="s">
        <v>430</v>
      </c>
      <c r="E3894" s="73" t="s">
        <v>411</v>
      </c>
      <c r="F3894" s="117" cm="1">
        <f t="array" aca="1" ref="F3894" ca="1">IF(INDEX('F_Outputs (Reorder)'!$F$6:$F$6192,MATCH(A3894&amp;B3894,('F_Outputs (Reorder)'!$A$6:$A$6192)&amp;('F_Outputs (Reorder)'!$B$6:$B$6192),0))="","",INDEX('F_Outputs (Reorder)'!$F$6:$F$6192,MATCH(A3894&amp;B3894,('F_Outputs (Reorder)'!$A$6:$A$6192)&amp;('F_Outputs (Reorder)'!$B$6:$B$6192),0)))</f>
        <v>-10138.894992014544</v>
      </c>
    </row>
    <row r="3895" spans="1:6" s="29" customFormat="1">
      <c r="A3895" s="71" t="s">
        <v>94</v>
      </c>
      <c r="B3895" s="71" t="s">
        <v>1133</v>
      </c>
      <c r="C3895" s="71" t="s">
        <v>1134</v>
      </c>
      <c r="D3895" s="18" t="s">
        <v>430</v>
      </c>
      <c r="E3895" s="73" t="s">
        <v>411</v>
      </c>
      <c r="F3895" s="117" cm="1">
        <f t="array" aca="1" ref="F3895" ca="1">IF(INDEX('F_Outputs (Reorder)'!$F$6:$F$6192,MATCH(A3895&amp;B3895,('F_Outputs (Reorder)'!$A$6:$A$6192)&amp;('F_Outputs (Reorder)'!$B$6:$B$6192),0))="","",INDEX('F_Outputs (Reorder)'!$F$6:$F$6192,MATCH(A3895&amp;B3895,('F_Outputs (Reorder)'!$A$6:$A$6192)&amp;('F_Outputs (Reorder)'!$B$6:$B$6192),0)))</f>
        <v>-6657.6232559919454</v>
      </c>
    </row>
    <row r="3896" spans="1:6" s="29" customFormat="1">
      <c r="A3896" s="71" t="s">
        <v>94</v>
      </c>
      <c r="B3896" s="71" t="s">
        <v>1135</v>
      </c>
      <c r="C3896" s="71" t="s">
        <v>1136</v>
      </c>
      <c r="D3896" s="18" t="s">
        <v>430</v>
      </c>
      <c r="E3896" s="73" t="s">
        <v>411</v>
      </c>
      <c r="F3896" s="117" cm="1">
        <f t="array" aca="1" ref="F3896" ca="1">IF(INDEX('F_Outputs (Reorder)'!$F$6:$F$6192,MATCH(A3896&amp;B3896,('F_Outputs (Reorder)'!$A$6:$A$6192)&amp;('F_Outputs (Reorder)'!$B$6:$B$6192),0))="","",INDEX('F_Outputs (Reorder)'!$F$6:$F$6192,MATCH(A3896&amp;B3896,('F_Outputs (Reorder)'!$A$6:$A$6192)&amp;('F_Outputs (Reorder)'!$B$6:$B$6192),0)))</f>
        <v>-5416.4236824485643</v>
      </c>
    </row>
    <row r="3897" spans="1:6" s="29" customFormat="1">
      <c r="A3897" s="71" t="s">
        <v>94</v>
      </c>
      <c r="B3897" s="71" t="s">
        <v>1137</v>
      </c>
      <c r="C3897" s="71" t="s">
        <v>1138</v>
      </c>
      <c r="D3897" s="18" t="s">
        <v>430</v>
      </c>
      <c r="E3897" s="73" t="s">
        <v>411</v>
      </c>
      <c r="F3897" s="117" cm="1">
        <f t="array" aca="1" ref="F3897" ca="1">IF(INDEX('F_Outputs (Reorder)'!$F$6:$F$6192,MATCH(A3897&amp;B3897,('F_Outputs (Reorder)'!$A$6:$A$6192)&amp;('F_Outputs (Reorder)'!$B$6:$B$6192),0))="","",INDEX('F_Outputs (Reorder)'!$F$6:$F$6192,MATCH(A3897&amp;B3897,('F_Outputs (Reorder)'!$A$6:$A$6192)&amp;('F_Outputs (Reorder)'!$B$6:$B$6192),0)))</f>
        <v>-3994.8249202237821</v>
      </c>
    </row>
    <row r="3898" spans="1:6" s="29" customFormat="1">
      <c r="A3898" s="71" t="s">
        <v>94</v>
      </c>
      <c r="B3898" s="71" t="s">
        <v>1139</v>
      </c>
      <c r="C3898" s="71" t="s">
        <v>1140</v>
      </c>
      <c r="D3898" s="18" t="s">
        <v>430</v>
      </c>
      <c r="E3898" s="73" t="s">
        <v>411</v>
      </c>
      <c r="F3898" s="117" cm="1">
        <f t="array" aca="1" ref="F3898" ca="1">IF(INDEX('F_Outputs (Reorder)'!$F$6:$F$6192,MATCH(A3898&amp;B3898,('F_Outputs (Reorder)'!$A$6:$A$6192)&amp;('F_Outputs (Reorder)'!$B$6:$B$6192),0))="","",INDEX('F_Outputs (Reorder)'!$F$6:$F$6192,MATCH(A3898&amp;B3898,('F_Outputs (Reorder)'!$A$6:$A$6192)&amp;('F_Outputs (Reorder)'!$B$6:$B$6192),0)))</f>
        <v>-3364.8451967114188</v>
      </c>
    </row>
    <row r="3899" spans="1:6" s="29" customFormat="1">
      <c r="A3899" s="71" t="s">
        <v>94</v>
      </c>
      <c r="B3899" s="71" t="s">
        <v>1141</v>
      </c>
      <c r="C3899" s="71" t="s">
        <v>1142</v>
      </c>
      <c r="D3899" s="18" t="s">
        <v>430</v>
      </c>
      <c r="E3899" s="73" t="s">
        <v>411</v>
      </c>
      <c r="F3899" s="117" cm="1">
        <f t="array" aca="1" ref="F3899" ca="1">IF(INDEX('F_Outputs (Reorder)'!$F$6:$F$6192,MATCH(A3899&amp;B3899,('F_Outputs (Reorder)'!$A$6:$A$6192)&amp;('F_Outputs (Reorder)'!$B$6:$B$6192),0))="","",INDEX('F_Outputs (Reorder)'!$F$6:$F$6192,MATCH(A3899&amp;B3899,('F_Outputs (Reorder)'!$A$6:$A$6192)&amp;('F_Outputs (Reorder)'!$B$6:$B$6192),0)))</f>
        <v>-2534.983124023589</v>
      </c>
    </row>
    <row r="3900" spans="1:6" s="29" customFormat="1">
      <c r="A3900" s="71" t="s">
        <v>94</v>
      </c>
      <c r="B3900" s="71" t="s">
        <v>1143</v>
      </c>
      <c r="C3900" s="71" t="s">
        <v>1144</v>
      </c>
      <c r="D3900" s="18" t="s">
        <v>430</v>
      </c>
      <c r="E3900" s="73" t="s">
        <v>411</v>
      </c>
      <c r="F3900" s="117" cm="1">
        <f t="array" aca="1" ref="F3900" ca="1">IF(INDEX('F_Outputs (Reorder)'!$F$6:$F$6192,MATCH(A3900&amp;B3900,('F_Outputs (Reorder)'!$A$6:$A$6192)&amp;('F_Outputs (Reorder)'!$B$6:$B$6192),0))="","",INDEX('F_Outputs (Reorder)'!$F$6:$F$6192,MATCH(A3900&amp;B3900,('F_Outputs (Reorder)'!$A$6:$A$6192)&amp;('F_Outputs (Reorder)'!$B$6:$B$6192),0)))</f>
        <v>-1792.0268500556413</v>
      </c>
    </row>
    <row r="3901" spans="1:6" s="29" customFormat="1">
      <c r="A3901" s="71" t="s">
        <v>94</v>
      </c>
      <c r="B3901" s="71" t="s">
        <v>1145</v>
      </c>
      <c r="C3901" s="71" t="s">
        <v>1146</v>
      </c>
      <c r="D3901" s="18" t="s">
        <v>430</v>
      </c>
      <c r="E3901" s="73" t="s">
        <v>411</v>
      </c>
      <c r="F3901" s="117" cm="1">
        <f t="array" aca="1" ref="F3901" ca="1">IF(INDEX('F_Outputs (Reorder)'!$F$6:$F$6192,MATCH(A3901&amp;B3901,('F_Outputs (Reorder)'!$A$6:$A$6192)&amp;('F_Outputs (Reorder)'!$B$6:$B$6192),0))="","",INDEX('F_Outputs (Reorder)'!$F$6:$F$6192,MATCH(A3901&amp;B3901,('F_Outputs (Reorder)'!$A$6:$A$6192)&amp;('F_Outputs (Reorder)'!$B$6:$B$6192),0)))</f>
        <v>-701.17315849109764</v>
      </c>
    </row>
    <row r="3902" spans="1:6" s="29" customFormat="1">
      <c r="A3902" s="71" t="s">
        <v>94</v>
      </c>
      <c r="B3902" s="71" t="s">
        <v>1147</v>
      </c>
      <c r="C3902" s="71" t="s">
        <v>1148</v>
      </c>
      <c r="D3902" s="18" t="s">
        <v>430</v>
      </c>
      <c r="E3902" s="73" t="s">
        <v>411</v>
      </c>
      <c r="F3902" s="117" cm="1">
        <f t="array" aca="1" ref="F3902" ca="1">IF(INDEX('F_Outputs (Reorder)'!$F$6:$F$6192,MATCH(A3902&amp;B3902,('F_Outputs (Reorder)'!$A$6:$A$6192)&amp;('F_Outputs (Reorder)'!$B$6:$B$6192),0))="","",INDEX('F_Outputs (Reorder)'!$F$6:$F$6192,MATCH(A3902&amp;B3902,('F_Outputs (Reorder)'!$A$6:$A$6192)&amp;('F_Outputs (Reorder)'!$B$6:$B$6192),0)))</f>
        <v>0</v>
      </c>
    </row>
    <row r="3903" spans="1:6" s="29" customFormat="1">
      <c r="A3903" s="71" t="s">
        <v>94</v>
      </c>
      <c r="B3903" s="71" t="s">
        <v>1149</v>
      </c>
      <c r="C3903" s="71" t="s">
        <v>1150</v>
      </c>
      <c r="D3903" s="18" t="s">
        <v>430</v>
      </c>
      <c r="E3903" s="73" t="s">
        <v>411</v>
      </c>
      <c r="F3903" s="117" cm="1">
        <f t="array" aca="1" ref="F3903" ca="1">IF(INDEX('F_Outputs (Reorder)'!$F$6:$F$6192,MATCH(A3903&amp;B3903,('F_Outputs (Reorder)'!$A$6:$A$6192)&amp;('F_Outputs (Reorder)'!$B$6:$B$6192),0))="","",INDEX('F_Outputs (Reorder)'!$F$6:$F$6192,MATCH(A3903&amp;B3903,('F_Outputs (Reorder)'!$A$6:$A$6192)&amp;('F_Outputs (Reorder)'!$B$6:$B$6192),0)))</f>
        <v>806.28956766481861</v>
      </c>
    </row>
    <row r="3904" spans="1:6" s="29" customFormat="1">
      <c r="A3904" s="71" t="s">
        <v>94</v>
      </c>
      <c r="B3904" s="71" t="s">
        <v>1151</v>
      </c>
      <c r="C3904" s="71" t="s">
        <v>1152</v>
      </c>
      <c r="D3904" s="18" t="s">
        <v>430</v>
      </c>
      <c r="E3904" s="73" t="s">
        <v>411</v>
      </c>
      <c r="F3904" s="117" cm="1">
        <f t="array" aca="1" ref="F3904" ca="1">IF(INDEX('F_Outputs (Reorder)'!$F$6:$F$6192,MATCH(A3904&amp;B3904,('F_Outputs (Reorder)'!$A$6:$A$6192)&amp;('F_Outputs (Reorder)'!$B$6:$B$6192),0))="","",INDEX('F_Outputs (Reorder)'!$F$6:$F$6192,MATCH(A3904&amp;B3904,('F_Outputs (Reorder)'!$A$6:$A$6192)&amp;('F_Outputs (Reorder)'!$B$6:$B$6192),0)))</f>
        <v>2065.8832040164416</v>
      </c>
    </row>
    <row r="3905" spans="1:6" s="29" customFormat="1">
      <c r="A3905" s="71" t="s">
        <v>94</v>
      </c>
      <c r="B3905" s="71" t="s">
        <v>1153</v>
      </c>
      <c r="C3905" s="71" t="s">
        <v>1154</v>
      </c>
      <c r="D3905" s="18" t="s">
        <v>430</v>
      </c>
      <c r="E3905" s="73" t="s">
        <v>411</v>
      </c>
      <c r="F3905" s="117" cm="1">
        <f t="array" aca="1" ref="F3905" ca="1">IF(INDEX('F_Outputs (Reorder)'!$F$6:$F$6192,MATCH(A3905&amp;B3905,('F_Outputs (Reorder)'!$A$6:$A$6192)&amp;('F_Outputs (Reorder)'!$B$6:$B$6192),0))="","",INDEX('F_Outputs (Reorder)'!$F$6:$F$6192,MATCH(A3905&amp;B3905,('F_Outputs (Reorder)'!$A$6:$A$6192)&amp;('F_Outputs (Reorder)'!$B$6:$B$6192),0)))</f>
        <v>3178.9659323632732</v>
      </c>
    </row>
    <row r="3906" spans="1:6" s="29" customFormat="1">
      <c r="A3906" s="71" t="s">
        <v>94</v>
      </c>
      <c r="B3906" s="71" t="s">
        <v>1155</v>
      </c>
      <c r="C3906" s="71" t="s">
        <v>1156</v>
      </c>
      <c r="D3906" s="18" t="s">
        <v>430</v>
      </c>
      <c r="E3906" s="73" t="s">
        <v>411</v>
      </c>
      <c r="F3906" s="117" cm="1">
        <f t="array" aca="1" ref="F3906" ca="1">IF(INDEX('F_Outputs (Reorder)'!$F$6:$F$6192,MATCH(A3906&amp;B3906,('F_Outputs (Reorder)'!$A$6:$A$6192)&amp;('F_Outputs (Reorder)'!$B$6:$B$6192),0))="","",INDEX('F_Outputs (Reorder)'!$F$6:$F$6192,MATCH(A3906&amp;B3906,('F_Outputs (Reorder)'!$A$6:$A$6192)&amp;('F_Outputs (Reorder)'!$B$6:$B$6192),0)))</f>
        <v>4773.7345103156349</v>
      </c>
    </row>
    <row r="3907" spans="1:6" s="29" customFormat="1">
      <c r="A3907" s="71" t="s">
        <v>94</v>
      </c>
      <c r="B3907" s="71" t="s">
        <v>1157</v>
      </c>
      <c r="C3907" s="71" t="s">
        <v>1158</v>
      </c>
      <c r="D3907" s="18" t="s">
        <v>430</v>
      </c>
      <c r="E3907" s="73" t="s">
        <v>411</v>
      </c>
      <c r="F3907" s="117" cm="1">
        <f t="array" aca="1" ref="F3907" ca="1">IF(INDEX('F_Outputs (Reorder)'!$F$6:$F$6192,MATCH(A3907&amp;B3907,('F_Outputs (Reorder)'!$A$6:$A$6192)&amp;('F_Outputs (Reorder)'!$B$6:$B$6192),0))="","",INDEX('F_Outputs (Reorder)'!$F$6:$F$6192,MATCH(A3907&amp;B3907,('F_Outputs (Reorder)'!$A$6:$A$6192)&amp;('F_Outputs (Reorder)'!$B$6:$B$6192),0)))</f>
        <v>6847.395076288256</v>
      </c>
    </row>
    <row r="3908" spans="1:6" s="29" customFormat="1">
      <c r="A3908" s="71" t="s">
        <v>94</v>
      </c>
      <c r="B3908" s="71" t="s">
        <v>1159</v>
      </c>
      <c r="C3908" s="71" t="s">
        <v>1160</v>
      </c>
      <c r="D3908" s="18" t="s">
        <v>430</v>
      </c>
      <c r="E3908" s="73" t="s">
        <v>411</v>
      </c>
      <c r="F3908" s="117" cm="1">
        <f t="array" aca="1" ref="F3908" ca="1">IF(INDEX('F_Outputs (Reorder)'!$F$6:$F$6192,MATCH(A3908&amp;B3908,('F_Outputs (Reorder)'!$A$6:$A$6192)&amp;('F_Outputs (Reorder)'!$B$6:$B$6192),0))="","",INDEX('F_Outputs (Reorder)'!$F$6:$F$6192,MATCH(A3908&amp;B3908,('F_Outputs (Reorder)'!$A$6:$A$6192)&amp;('F_Outputs (Reorder)'!$B$6:$B$6192),0)))</f>
        <v>8815.5399163072907</v>
      </c>
    </row>
    <row r="3909" spans="1:6" s="29" customFormat="1">
      <c r="A3909" s="71" t="s">
        <v>94</v>
      </c>
      <c r="B3909" s="71" t="s">
        <v>1161</v>
      </c>
      <c r="C3909" s="71" t="s">
        <v>1162</v>
      </c>
      <c r="D3909" s="18" t="s">
        <v>430</v>
      </c>
      <c r="E3909" s="73" t="s">
        <v>411</v>
      </c>
      <c r="F3909" s="117" cm="1">
        <f t="array" aca="1" ref="F3909" ca="1">IF(INDEX('F_Outputs (Reorder)'!$F$6:$F$6192,MATCH(A3909&amp;B3909,('F_Outputs (Reorder)'!$A$6:$A$6192)&amp;('F_Outputs (Reorder)'!$B$6:$B$6192),0))="","",INDEX('F_Outputs (Reorder)'!$F$6:$F$6192,MATCH(A3909&amp;B3909,('F_Outputs (Reorder)'!$A$6:$A$6192)&amp;('F_Outputs (Reorder)'!$B$6:$B$6192),0)))</f>
        <v>11641.860664978743</v>
      </c>
    </row>
    <row r="3910" spans="1:6" s="29" customFormat="1">
      <c r="A3910" s="71" t="s">
        <v>94</v>
      </c>
      <c r="B3910" s="71" t="s">
        <v>1163</v>
      </c>
      <c r="C3910" s="71" t="s">
        <v>1164</v>
      </c>
      <c r="D3910" s="18" t="s">
        <v>430</v>
      </c>
      <c r="E3910" s="73" t="s">
        <v>411</v>
      </c>
      <c r="F3910" s="117" cm="1">
        <f t="array" aca="1" ref="F3910" ca="1">IF(INDEX('F_Outputs (Reorder)'!$F$6:$F$6192,MATCH(A3910&amp;B3910,('F_Outputs (Reorder)'!$A$6:$A$6192)&amp;('F_Outputs (Reorder)'!$B$6:$B$6192),0))="","",INDEX('F_Outputs (Reorder)'!$F$6:$F$6192,MATCH(A3910&amp;B3910,('F_Outputs (Reorder)'!$A$6:$A$6192)&amp;('F_Outputs (Reorder)'!$B$6:$B$6192),0)))</f>
        <v>16257.895790556609</v>
      </c>
    </row>
    <row r="3911" spans="1:6" s="29" customFormat="1">
      <c r="A3911" s="71" t="s">
        <v>94</v>
      </c>
      <c r="B3911" s="71" t="s">
        <v>1165</v>
      </c>
      <c r="C3911" s="71" t="s">
        <v>1166</v>
      </c>
      <c r="D3911" s="18" t="s">
        <v>430</v>
      </c>
      <c r="E3911" s="73" t="s">
        <v>411</v>
      </c>
      <c r="F3911" s="117" t="str" cm="1">
        <f t="array" aca="1" ref="F3911" ca="1">IF(INDEX('F_Outputs (Reorder)'!$F$6:$F$6192,MATCH(A3911&amp;B3911,('F_Outputs (Reorder)'!$A$6:$A$6192)&amp;('F_Outputs (Reorder)'!$B$6:$B$6192),0))="","",INDEX('F_Outputs (Reorder)'!$F$6:$F$6192,MATCH(A3911&amp;B3911,('F_Outputs (Reorder)'!$A$6:$A$6192)&amp;('F_Outputs (Reorder)'!$B$6:$B$6192),0)))</f>
        <v/>
      </c>
    </row>
    <row r="3912" spans="1:6" s="29" customFormat="1">
      <c r="A3912" s="71" t="s">
        <v>94</v>
      </c>
      <c r="B3912" s="71" t="s">
        <v>1167</v>
      </c>
      <c r="C3912" s="71" t="s">
        <v>1168</v>
      </c>
      <c r="D3912" s="18" t="s">
        <v>430</v>
      </c>
      <c r="E3912" s="73" t="s">
        <v>411</v>
      </c>
      <c r="F3912" s="117" t="str" cm="1">
        <f t="array" aca="1" ref="F3912" ca="1">IF(INDEX('F_Outputs (Reorder)'!$F$6:$F$6192,MATCH(A3912&amp;B3912,('F_Outputs (Reorder)'!$A$6:$A$6192)&amp;('F_Outputs (Reorder)'!$B$6:$B$6192),0))="","",INDEX('F_Outputs (Reorder)'!$F$6:$F$6192,MATCH(A3912&amp;B3912,('F_Outputs (Reorder)'!$A$6:$A$6192)&amp;('F_Outputs (Reorder)'!$B$6:$B$6192),0)))</f>
        <v/>
      </c>
    </row>
    <row r="3913" spans="1:6" s="29" customFormat="1">
      <c r="A3913" s="71" t="s">
        <v>94</v>
      </c>
      <c r="B3913" s="71" t="s">
        <v>1169</v>
      </c>
      <c r="C3913" s="71" t="s">
        <v>1170</v>
      </c>
      <c r="D3913" s="18" t="s">
        <v>430</v>
      </c>
      <c r="E3913" s="73" t="s">
        <v>411</v>
      </c>
      <c r="F3913" s="117" t="str" cm="1">
        <f t="array" aca="1" ref="F3913" ca="1">IF(INDEX('F_Outputs (Reorder)'!$F$6:$F$6192,MATCH(A3913&amp;B3913,('F_Outputs (Reorder)'!$A$6:$A$6192)&amp;('F_Outputs (Reorder)'!$B$6:$B$6192),0))="","",INDEX('F_Outputs (Reorder)'!$F$6:$F$6192,MATCH(A3913&amp;B3913,('F_Outputs (Reorder)'!$A$6:$A$6192)&amp;('F_Outputs (Reorder)'!$B$6:$B$6192),0)))</f>
        <v/>
      </c>
    </row>
    <row r="3914" spans="1:6" s="29" customFormat="1">
      <c r="A3914" s="71" t="s">
        <v>94</v>
      </c>
      <c r="B3914" s="71" t="s">
        <v>1171</v>
      </c>
      <c r="C3914" s="71" t="s">
        <v>1172</v>
      </c>
      <c r="D3914" s="18" t="s">
        <v>430</v>
      </c>
      <c r="E3914" s="73" t="s">
        <v>411</v>
      </c>
      <c r="F3914" s="117" t="str" cm="1">
        <f t="array" aca="1" ref="F3914" ca="1">IF(INDEX('F_Outputs (Reorder)'!$F$6:$F$6192,MATCH(A3914&amp;B3914,('F_Outputs (Reorder)'!$A$6:$A$6192)&amp;('F_Outputs (Reorder)'!$B$6:$B$6192),0))="","",INDEX('F_Outputs (Reorder)'!$F$6:$F$6192,MATCH(A3914&amp;B3914,('F_Outputs (Reorder)'!$A$6:$A$6192)&amp;('F_Outputs (Reorder)'!$B$6:$B$6192),0)))</f>
        <v/>
      </c>
    </row>
    <row r="3915" spans="1:6" s="29" customFormat="1">
      <c r="A3915" s="71" t="s">
        <v>94</v>
      </c>
      <c r="B3915" s="71" t="s">
        <v>1173</v>
      </c>
      <c r="C3915" s="71" t="s">
        <v>1174</v>
      </c>
      <c r="D3915" s="18" t="s">
        <v>430</v>
      </c>
      <c r="E3915" s="73" t="s">
        <v>411</v>
      </c>
      <c r="F3915" s="117" t="str" cm="1">
        <f t="array" aca="1" ref="F3915" ca="1">IF(INDEX('F_Outputs (Reorder)'!$F$6:$F$6192,MATCH(A3915&amp;B3915,('F_Outputs (Reorder)'!$A$6:$A$6192)&amp;('F_Outputs (Reorder)'!$B$6:$B$6192),0))="","",INDEX('F_Outputs (Reorder)'!$F$6:$F$6192,MATCH(A3915&amp;B3915,('F_Outputs (Reorder)'!$A$6:$A$6192)&amp;('F_Outputs (Reorder)'!$B$6:$B$6192),0)))</f>
        <v/>
      </c>
    </row>
    <row r="3916" spans="1:6" s="29" customFormat="1">
      <c r="A3916" s="71" t="s">
        <v>94</v>
      </c>
      <c r="B3916" s="71" t="s">
        <v>1175</v>
      </c>
      <c r="C3916" s="71" t="s">
        <v>1176</v>
      </c>
      <c r="D3916" s="18" t="s">
        <v>430</v>
      </c>
      <c r="E3916" s="73" t="s">
        <v>411</v>
      </c>
      <c r="F3916" s="117" t="str" cm="1">
        <f t="array" aca="1" ref="F3916" ca="1">IF(INDEX('F_Outputs (Reorder)'!$F$6:$F$6192,MATCH(A3916&amp;B3916,('F_Outputs (Reorder)'!$A$6:$A$6192)&amp;('F_Outputs (Reorder)'!$B$6:$B$6192),0))="","",INDEX('F_Outputs (Reorder)'!$F$6:$F$6192,MATCH(A3916&amp;B3916,('F_Outputs (Reorder)'!$A$6:$A$6192)&amp;('F_Outputs (Reorder)'!$B$6:$B$6192),0)))</f>
        <v/>
      </c>
    </row>
    <row r="3917" spans="1:6" s="29" customFormat="1">
      <c r="A3917" s="71" t="s">
        <v>94</v>
      </c>
      <c r="B3917" s="71" t="s">
        <v>1177</v>
      </c>
      <c r="C3917" s="71" t="s">
        <v>1178</v>
      </c>
      <c r="D3917" s="18" t="s">
        <v>430</v>
      </c>
      <c r="E3917" s="73" t="s">
        <v>411</v>
      </c>
      <c r="F3917" s="117" t="str" cm="1">
        <f t="array" aca="1" ref="F3917" ca="1">IF(INDEX('F_Outputs (Reorder)'!$F$6:$F$6192,MATCH(A3917&amp;B3917,('F_Outputs (Reorder)'!$A$6:$A$6192)&amp;('F_Outputs (Reorder)'!$B$6:$B$6192),0))="","",INDEX('F_Outputs (Reorder)'!$F$6:$F$6192,MATCH(A3917&amp;B3917,('F_Outputs (Reorder)'!$A$6:$A$6192)&amp;('F_Outputs (Reorder)'!$B$6:$B$6192),0)))</f>
        <v/>
      </c>
    </row>
    <row r="3918" spans="1:6" s="29" customFormat="1">
      <c r="A3918" s="71" t="s">
        <v>94</v>
      </c>
      <c r="B3918" s="71" t="s">
        <v>1179</v>
      </c>
      <c r="C3918" s="71" t="s">
        <v>1180</v>
      </c>
      <c r="D3918" s="18" t="s">
        <v>430</v>
      </c>
      <c r="E3918" s="73" t="s">
        <v>411</v>
      </c>
      <c r="F3918" s="117" t="str" cm="1">
        <f t="array" aca="1" ref="F3918" ca="1">IF(INDEX('F_Outputs (Reorder)'!$F$6:$F$6192,MATCH(A3918&amp;B3918,('F_Outputs (Reorder)'!$A$6:$A$6192)&amp;('F_Outputs (Reorder)'!$B$6:$B$6192),0))="","",INDEX('F_Outputs (Reorder)'!$F$6:$F$6192,MATCH(A3918&amp;B3918,('F_Outputs (Reorder)'!$A$6:$A$6192)&amp;('F_Outputs (Reorder)'!$B$6:$B$6192),0)))</f>
        <v/>
      </c>
    </row>
    <row r="3919" spans="1:6" s="29" customFormat="1">
      <c r="A3919" s="71" t="s">
        <v>94</v>
      </c>
      <c r="B3919" s="71" t="s">
        <v>1181</v>
      </c>
      <c r="C3919" s="71" t="s">
        <v>1182</v>
      </c>
      <c r="D3919" s="18" t="s">
        <v>430</v>
      </c>
      <c r="E3919" s="73" t="s">
        <v>411</v>
      </c>
      <c r="F3919" s="117" t="str" cm="1">
        <f t="array" aca="1" ref="F3919" ca="1">IF(INDEX('F_Outputs (Reorder)'!$F$6:$F$6192,MATCH(A3919&amp;B3919,('F_Outputs (Reorder)'!$A$6:$A$6192)&amp;('F_Outputs (Reorder)'!$B$6:$B$6192),0))="","",INDEX('F_Outputs (Reorder)'!$F$6:$F$6192,MATCH(A3919&amp;B3919,('F_Outputs (Reorder)'!$A$6:$A$6192)&amp;('F_Outputs (Reorder)'!$B$6:$B$6192),0)))</f>
        <v/>
      </c>
    </row>
    <row r="3920" spans="1:6" s="29" customFormat="1">
      <c r="A3920" s="71" t="s">
        <v>94</v>
      </c>
      <c r="B3920" s="71" t="s">
        <v>1183</v>
      </c>
      <c r="C3920" s="71" t="s">
        <v>1184</v>
      </c>
      <c r="D3920" s="18" t="s">
        <v>430</v>
      </c>
      <c r="E3920" s="73" t="s">
        <v>411</v>
      </c>
      <c r="F3920" s="117" t="str" cm="1">
        <f t="array" aca="1" ref="F3920" ca="1">IF(INDEX('F_Outputs (Reorder)'!$F$6:$F$6192,MATCH(A3920&amp;B3920,('F_Outputs (Reorder)'!$A$6:$A$6192)&amp;('F_Outputs (Reorder)'!$B$6:$B$6192),0))="","",INDEX('F_Outputs (Reorder)'!$F$6:$F$6192,MATCH(A3920&amp;B3920,('F_Outputs (Reorder)'!$A$6:$A$6192)&amp;('F_Outputs (Reorder)'!$B$6:$B$6192),0)))</f>
        <v/>
      </c>
    </row>
    <row r="3921" spans="1:6" s="29" customFormat="1">
      <c r="A3921" s="71" t="s">
        <v>94</v>
      </c>
      <c r="B3921" s="71" t="s">
        <v>1185</v>
      </c>
      <c r="C3921" s="71" t="s">
        <v>1186</v>
      </c>
      <c r="D3921" s="18" t="s">
        <v>430</v>
      </c>
      <c r="E3921" s="73" t="s">
        <v>411</v>
      </c>
      <c r="F3921" s="117" t="str" cm="1">
        <f t="array" aca="1" ref="F3921" ca="1">IF(INDEX('F_Outputs (Reorder)'!$F$6:$F$6192,MATCH(A3921&amp;B3921,('F_Outputs (Reorder)'!$A$6:$A$6192)&amp;('F_Outputs (Reorder)'!$B$6:$B$6192),0))="","",INDEX('F_Outputs (Reorder)'!$F$6:$F$6192,MATCH(A3921&amp;B3921,('F_Outputs (Reorder)'!$A$6:$A$6192)&amp;('F_Outputs (Reorder)'!$B$6:$B$6192),0)))</f>
        <v/>
      </c>
    </row>
    <row r="3922" spans="1:6" s="29" customFormat="1">
      <c r="A3922" s="71" t="s">
        <v>94</v>
      </c>
      <c r="B3922" s="71" t="s">
        <v>1187</v>
      </c>
      <c r="C3922" s="71" t="s">
        <v>1188</v>
      </c>
      <c r="D3922" s="18" t="s">
        <v>430</v>
      </c>
      <c r="E3922" s="73" t="s">
        <v>411</v>
      </c>
      <c r="F3922" s="117" t="str" cm="1">
        <f t="array" aca="1" ref="F3922" ca="1">IF(INDEX('F_Outputs (Reorder)'!$F$6:$F$6192,MATCH(A3922&amp;B3922,('F_Outputs (Reorder)'!$A$6:$A$6192)&amp;('F_Outputs (Reorder)'!$B$6:$B$6192),0))="","",INDEX('F_Outputs (Reorder)'!$F$6:$F$6192,MATCH(A3922&amp;B3922,('F_Outputs (Reorder)'!$A$6:$A$6192)&amp;('F_Outputs (Reorder)'!$B$6:$B$6192),0)))</f>
        <v/>
      </c>
    </row>
    <row r="3923" spans="1:6" s="29" customFormat="1">
      <c r="A3923" s="71" t="s">
        <v>94</v>
      </c>
      <c r="B3923" s="71" t="s">
        <v>1189</v>
      </c>
      <c r="C3923" s="71" t="s">
        <v>1190</v>
      </c>
      <c r="D3923" s="18" t="s">
        <v>430</v>
      </c>
      <c r="E3923" s="73" t="s">
        <v>411</v>
      </c>
      <c r="F3923" s="117" t="str" cm="1">
        <f t="array" aca="1" ref="F3923" ca="1">IF(INDEX('F_Outputs (Reorder)'!$F$6:$F$6192,MATCH(A3923&amp;B3923,('F_Outputs (Reorder)'!$A$6:$A$6192)&amp;('F_Outputs (Reorder)'!$B$6:$B$6192),0))="","",INDEX('F_Outputs (Reorder)'!$F$6:$F$6192,MATCH(A3923&amp;B3923,('F_Outputs (Reorder)'!$A$6:$A$6192)&amp;('F_Outputs (Reorder)'!$B$6:$B$6192),0)))</f>
        <v/>
      </c>
    </row>
    <row r="3924" spans="1:6" s="29" customFormat="1">
      <c r="A3924" s="71" t="s">
        <v>94</v>
      </c>
      <c r="B3924" s="71" t="s">
        <v>1191</v>
      </c>
      <c r="C3924" s="71" t="s">
        <v>1192</v>
      </c>
      <c r="D3924" s="18" t="s">
        <v>430</v>
      </c>
      <c r="E3924" s="73" t="s">
        <v>411</v>
      </c>
      <c r="F3924" s="117" t="str" cm="1">
        <f t="array" aca="1" ref="F3924" ca="1">IF(INDEX('F_Outputs (Reorder)'!$F$6:$F$6192,MATCH(A3924&amp;B3924,('F_Outputs (Reorder)'!$A$6:$A$6192)&amp;('F_Outputs (Reorder)'!$B$6:$B$6192),0))="","",INDEX('F_Outputs (Reorder)'!$F$6:$F$6192,MATCH(A3924&amp;B3924,('F_Outputs (Reorder)'!$A$6:$A$6192)&amp;('F_Outputs (Reorder)'!$B$6:$B$6192),0)))</f>
        <v/>
      </c>
    </row>
    <row r="3925" spans="1:6" s="29" customFormat="1">
      <c r="A3925" s="71" t="s">
        <v>94</v>
      </c>
      <c r="B3925" s="71" t="s">
        <v>1193</v>
      </c>
      <c r="C3925" s="71" t="s">
        <v>1194</v>
      </c>
      <c r="D3925" s="18" t="s">
        <v>430</v>
      </c>
      <c r="E3925" s="73" t="s">
        <v>411</v>
      </c>
      <c r="F3925" s="117" t="str" cm="1">
        <f t="array" aca="1" ref="F3925" ca="1">IF(INDEX('F_Outputs (Reorder)'!$F$6:$F$6192,MATCH(A3925&amp;B3925,('F_Outputs (Reorder)'!$A$6:$A$6192)&amp;('F_Outputs (Reorder)'!$B$6:$B$6192),0))="","",INDEX('F_Outputs (Reorder)'!$F$6:$F$6192,MATCH(A3925&amp;B3925,('F_Outputs (Reorder)'!$A$6:$A$6192)&amp;('F_Outputs (Reorder)'!$B$6:$B$6192),0)))</f>
        <v/>
      </c>
    </row>
    <row r="3926" spans="1:6" s="29" customFormat="1">
      <c r="A3926" s="71" t="s">
        <v>94</v>
      </c>
      <c r="B3926" s="71" t="s">
        <v>1195</v>
      </c>
      <c r="C3926" s="71" t="s">
        <v>1196</v>
      </c>
      <c r="D3926" s="18" t="s">
        <v>430</v>
      </c>
      <c r="E3926" s="73" t="s">
        <v>411</v>
      </c>
      <c r="F3926" s="117" t="str" cm="1">
        <f t="array" aca="1" ref="F3926" ca="1">IF(INDEX('F_Outputs (Reorder)'!$F$6:$F$6192,MATCH(A3926&amp;B3926,('F_Outputs (Reorder)'!$A$6:$A$6192)&amp;('F_Outputs (Reorder)'!$B$6:$B$6192),0))="","",INDEX('F_Outputs (Reorder)'!$F$6:$F$6192,MATCH(A3926&amp;B3926,('F_Outputs (Reorder)'!$A$6:$A$6192)&amp;('F_Outputs (Reorder)'!$B$6:$B$6192),0)))</f>
        <v/>
      </c>
    </row>
    <row r="3927" spans="1:6" s="29" customFormat="1">
      <c r="A3927" s="71" t="s">
        <v>94</v>
      </c>
      <c r="B3927" s="71" t="s">
        <v>1197</v>
      </c>
      <c r="C3927" s="71" t="s">
        <v>1198</v>
      </c>
      <c r="D3927" s="18" t="s">
        <v>430</v>
      </c>
      <c r="E3927" s="73" t="s">
        <v>411</v>
      </c>
      <c r="F3927" s="117" t="str" cm="1">
        <f t="array" aca="1" ref="F3927" ca="1">IF(INDEX('F_Outputs (Reorder)'!$F$6:$F$6192,MATCH(A3927&amp;B3927,('F_Outputs (Reorder)'!$A$6:$A$6192)&amp;('F_Outputs (Reorder)'!$B$6:$B$6192),0))="","",INDEX('F_Outputs (Reorder)'!$F$6:$F$6192,MATCH(A3927&amp;B3927,('F_Outputs (Reorder)'!$A$6:$A$6192)&amp;('F_Outputs (Reorder)'!$B$6:$B$6192),0)))</f>
        <v/>
      </c>
    </row>
    <row r="3928" spans="1:6" s="29" customFormat="1">
      <c r="A3928" s="71" t="s">
        <v>94</v>
      </c>
      <c r="B3928" s="71" t="s">
        <v>1199</v>
      </c>
      <c r="C3928" s="71" t="s">
        <v>1200</v>
      </c>
      <c r="D3928" s="18" t="s">
        <v>176</v>
      </c>
      <c r="E3928" s="73" t="s">
        <v>411</v>
      </c>
      <c r="F3928" s="117" cm="1">
        <f t="array" aca="1" ref="F3928" ca="1">IF(INDEX('F_Outputs (Reorder)'!$F$6:$F$6192,MATCH(A3928&amp;B3928,('F_Outputs (Reorder)'!$A$6:$A$6192)&amp;('F_Outputs (Reorder)'!$B$6:$B$6192),0))="","",INDEX('F_Outputs (Reorder)'!$F$6:$F$6192,MATCH(A3928&amp;B3928,('F_Outputs (Reorder)'!$A$6:$A$6192)&amp;('F_Outputs (Reorder)'!$B$6:$B$6192),0)))</f>
        <v>-160.02617079575862</v>
      </c>
    </row>
    <row r="3929" spans="1:6" s="29" customFormat="1">
      <c r="A3929" s="71" t="s">
        <v>94</v>
      </c>
      <c r="B3929" s="71" t="s">
        <v>1201</v>
      </c>
      <c r="C3929" s="71" t="s">
        <v>1202</v>
      </c>
      <c r="D3929" s="18" t="s">
        <v>176</v>
      </c>
      <c r="E3929" s="73" t="s">
        <v>411</v>
      </c>
      <c r="F3929" s="117" cm="1">
        <f t="array" aca="1" ref="F3929" ca="1">IF(INDEX('F_Outputs (Reorder)'!$F$6:$F$6192,MATCH(A3929&amp;B3929,('F_Outputs (Reorder)'!$A$6:$A$6192)&amp;('F_Outputs (Reorder)'!$B$6:$B$6192),0))="","",INDEX('F_Outputs (Reorder)'!$F$6:$F$6192,MATCH(A3929&amp;B3929,('F_Outputs (Reorder)'!$A$6:$A$6192)&amp;('F_Outputs (Reorder)'!$B$6:$B$6192),0)))</f>
        <v>-149.2153786691029</v>
      </c>
    </row>
    <row r="3930" spans="1:6" s="29" customFormat="1">
      <c r="A3930" s="71" t="s">
        <v>94</v>
      </c>
      <c r="B3930" s="71" t="s">
        <v>1203</v>
      </c>
      <c r="C3930" s="71" t="s">
        <v>1204</v>
      </c>
      <c r="D3930" s="18" t="s">
        <v>176</v>
      </c>
      <c r="E3930" s="73" t="s">
        <v>411</v>
      </c>
      <c r="F3930" s="117" cm="1">
        <f t="array" aca="1" ref="F3930" ca="1">IF(INDEX('F_Outputs (Reorder)'!$F$6:$F$6192,MATCH(A3930&amp;B3930,('F_Outputs (Reorder)'!$A$6:$A$6192)&amp;('F_Outputs (Reorder)'!$B$6:$B$6192),0))="","",INDEX('F_Outputs (Reorder)'!$F$6:$F$6192,MATCH(A3930&amp;B3930,('F_Outputs (Reorder)'!$A$6:$A$6192)&amp;('F_Outputs (Reorder)'!$B$6:$B$6192),0)))</f>
        <v>-139.1200818420935</v>
      </c>
    </row>
    <row r="3931" spans="1:6" s="29" customFormat="1">
      <c r="A3931" s="71" t="s">
        <v>94</v>
      </c>
      <c r="B3931" s="71" t="s">
        <v>1205</v>
      </c>
      <c r="C3931" s="71" t="s">
        <v>1206</v>
      </c>
      <c r="D3931" s="18" t="s">
        <v>176</v>
      </c>
      <c r="E3931" s="73" t="s">
        <v>411</v>
      </c>
      <c r="F3931" s="117" cm="1">
        <f t="array" aca="1" ref="F3931" ca="1">IF(INDEX('F_Outputs (Reorder)'!$F$6:$F$6192,MATCH(A3931&amp;B3931,('F_Outputs (Reorder)'!$A$6:$A$6192)&amp;('F_Outputs (Reorder)'!$B$6:$B$6192),0))="","",INDEX('F_Outputs (Reorder)'!$F$6:$F$6192,MATCH(A3931&amp;B3931,('F_Outputs (Reorder)'!$A$6:$A$6192)&amp;('F_Outputs (Reorder)'!$B$6:$B$6192),0)))</f>
        <v>-131.30783741980616</v>
      </c>
    </row>
    <row r="3932" spans="1:6" s="29" customFormat="1">
      <c r="A3932" s="71" t="s">
        <v>94</v>
      </c>
      <c r="B3932" s="71" t="s">
        <v>1207</v>
      </c>
      <c r="C3932" s="71" t="s">
        <v>1208</v>
      </c>
      <c r="D3932" s="18" t="s">
        <v>176</v>
      </c>
      <c r="E3932" s="73" t="s">
        <v>411</v>
      </c>
      <c r="F3932" s="117" cm="1">
        <f t="array" aca="1" ref="F3932" ca="1">IF(INDEX('F_Outputs (Reorder)'!$F$6:$F$6192,MATCH(A3932&amp;B3932,('F_Outputs (Reorder)'!$A$6:$A$6192)&amp;('F_Outputs (Reorder)'!$B$6:$B$6192),0))="","",INDEX('F_Outputs (Reorder)'!$F$6:$F$6192,MATCH(A3932&amp;B3932,('F_Outputs (Reorder)'!$A$6:$A$6192)&amp;('F_Outputs (Reorder)'!$B$6:$B$6192),0)))</f>
        <v>-125.49451723608115</v>
      </c>
    </row>
    <row r="3933" spans="1:6" s="29" customFormat="1">
      <c r="A3933" s="71" t="s">
        <v>94</v>
      </c>
      <c r="B3933" s="71" t="s">
        <v>1209</v>
      </c>
      <c r="C3933" s="71" t="s">
        <v>1210</v>
      </c>
      <c r="D3933" s="18" t="s">
        <v>176</v>
      </c>
      <c r="E3933" s="73" t="s">
        <v>411</v>
      </c>
      <c r="F3933" s="117" cm="1">
        <f t="array" aca="1" ref="F3933" ca="1">IF(INDEX('F_Outputs (Reorder)'!$F$6:$F$6192,MATCH(A3933&amp;B3933,('F_Outputs (Reorder)'!$A$6:$A$6192)&amp;('F_Outputs (Reorder)'!$B$6:$B$6192),0))="","",INDEX('F_Outputs (Reorder)'!$F$6:$F$6192,MATCH(A3933&amp;B3933,('F_Outputs (Reorder)'!$A$6:$A$6192)&amp;('F_Outputs (Reorder)'!$B$6:$B$6192),0)))</f>
        <v>-116.51061720479484</v>
      </c>
    </row>
    <row r="3934" spans="1:6" s="29" customFormat="1">
      <c r="A3934" s="71" t="s">
        <v>94</v>
      </c>
      <c r="B3934" s="71" t="s">
        <v>1211</v>
      </c>
      <c r="C3934" s="71" t="s">
        <v>1212</v>
      </c>
      <c r="D3934" s="18" t="s">
        <v>176</v>
      </c>
      <c r="E3934" s="73" t="s">
        <v>411</v>
      </c>
      <c r="F3934" s="117" cm="1">
        <f t="array" aca="1" ref="F3934" ca="1">IF(INDEX('F_Outputs (Reorder)'!$F$6:$F$6192,MATCH(A3934&amp;B3934,('F_Outputs (Reorder)'!$A$6:$A$6192)&amp;('F_Outputs (Reorder)'!$B$6:$B$6192),0))="","",INDEX('F_Outputs (Reorder)'!$F$6:$F$6192,MATCH(A3934&amp;B3934,('F_Outputs (Reorder)'!$A$6:$A$6192)&amp;('F_Outputs (Reorder)'!$B$6:$B$6192),0)))</f>
        <v>-110.12690957414299</v>
      </c>
    </row>
    <row r="3935" spans="1:6" s="29" customFormat="1">
      <c r="A3935" s="71" t="s">
        <v>94</v>
      </c>
      <c r="B3935" s="71" t="s">
        <v>1213</v>
      </c>
      <c r="C3935" s="71" t="s">
        <v>1214</v>
      </c>
      <c r="D3935" s="18" t="s">
        <v>176</v>
      </c>
      <c r="E3935" s="73" t="s">
        <v>411</v>
      </c>
      <c r="F3935" s="117" cm="1">
        <f t="array" aca="1" ref="F3935" ca="1">IF(INDEX('F_Outputs (Reorder)'!$F$6:$F$6192,MATCH(A3935&amp;B3935,('F_Outputs (Reorder)'!$A$6:$A$6192)&amp;('F_Outputs (Reorder)'!$B$6:$B$6192),0))="","",INDEX('F_Outputs (Reorder)'!$F$6:$F$6192,MATCH(A3935&amp;B3935,('F_Outputs (Reorder)'!$A$6:$A$6192)&amp;('F_Outputs (Reorder)'!$B$6:$B$6192),0)))</f>
        <v>-91.247010540148096</v>
      </c>
    </row>
    <row r="3936" spans="1:6" s="29" customFormat="1">
      <c r="A3936" s="71" t="s">
        <v>94</v>
      </c>
      <c r="B3936" s="71" t="s">
        <v>1215</v>
      </c>
      <c r="C3936" s="71" t="s">
        <v>1216</v>
      </c>
      <c r="D3936" s="18" t="s">
        <v>176</v>
      </c>
      <c r="E3936" s="73" t="s">
        <v>411</v>
      </c>
      <c r="F3936" s="117" cm="1">
        <f t="array" aca="1" ref="F3936" ca="1">IF(INDEX('F_Outputs (Reorder)'!$F$6:$F$6192,MATCH(A3936&amp;B3936,('F_Outputs (Reorder)'!$A$6:$A$6192)&amp;('F_Outputs (Reorder)'!$B$6:$B$6192),0))="","",INDEX('F_Outputs (Reorder)'!$F$6:$F$6192,MATCH(A3936&amp;B3936,('F_Outputs (Reorder)'!$A$6:$A$6192)&amp;('F_Outputs (Reorder)'!$B$6:$B$6192),0)))</f>
        <v>-78.878332798079384</v>
      </c>
    </row>
    <row r="3937" spans="1:6" s="29" customFormat="1">
      <c r="A3937" s="71" t="s">
        <v>94</v>
      </c>
      <c r="B3937" s="71" t="s">
        <v>1217</v>
      </c>
      <c r="C3937" s="71" t="s">
        <v>1218</v>
      </c>
      <c r="D3937" s="18" t="s">
        <v>176</v>
      </c>
      <c r="E3937" s="73" t="s">
        <v>411</v>
      </c>
      <c r="F3937" s="117" cm="1">
        <f t="array" aca="1" ref="F3937" ca="1">IF(INDEX('F_Outputs (Reorder)'!$F$6:$F$6192,MATCH(A3937&amp;B3937,('F_Outputs (Reorder)'!$A$6:$A$6192)&amp;('F_Outputs (Reorder)'!$B$6:$B$6192),0))="","",INDEX('F_Outputs (Reorder)'!$F$6:$F$6192,MATCH(A3937&amp;B3937,('F_Outputs (Reorder)'!$A$6:$A$6192)&amp;('F_Outputs (Reorder)'!$B$6:$B$6192),0)))</f>
        <v>-72.874661629113689</v>
      </c>
    </row>
    <row r="3938" spans="1:6" s="29" customFormat="1">
      <c r="A3938" s="71" t="s">
        <v>94</v>
      </c>
      <c r="B3938" s="71" t="s">
        <v>1219</v>
      </c>
      <c r="C3938" s="71" t="s">
        <v>1220</v>
      </c>
      <c r="D3938" s="18" t="s">
        <v>176</v>
      </c>
      <c r="E3938" s="73" t="s">
        <v>411</v>
      </c>
      <c r="F3938" s="117" cm="1">
        <f t="array" aca="1" ref="F3938" ca="1">IF(INDEX('F_Outputs (Reorder)'!$F$6:$F$6192,MATCH(A3938&amp;B3938,('F_Outputs (Reorder)'!$A$6:$A$6192)&amp;('F_Outputs (Reorder)'!$B$6:$B$6192),0))="","",INDEX('F_Outputs (Reorder)'!$F$6:$F$6192,MATCH(A3938&amp;B3938,('F_Outputs (Reorder)'!$A$6:$A$6192)&amp;('F_Outputs (Reorder)'!$B$6:$B$6192),0)))</f>
        <v>-64.326772278909914</v>
      </c>
    </row>
    <row r="3939" spans="1:6" s="29" customFormat="1">
      <c r="A3939" s="71" t="s">
        <v>94</v>
      </c>
      <c r="B3939" s="71" t="s">
        <v>1221</v>
      </c>
      <c r="C3939" s="71" t="s">
        <v>1222</v>
      </c>
      <c r="D3939" s="18" t="s">
        <v>176</v>
      </c>
      <c r="E3939" s="73" t="s">
        <v>411</v>
      </c>
      <c r="F3939" s="117" cm="1">
        <f t="array" aca="1" ref="F3939" ca="1">IF(INDEX('F_Outputs (Reorder)'!$F$6:$F$6192,MATCH(A3939&amp;B3939,('F_Outputs (Reorder)'!$A$6:$A$6192)&amp;('F_Outputs (Reorder)'!$B$6:$B$6192),0))="","",INDEX('F_Outputs (Reorder)'!$F$6:$F$6192,MATCH(A3939&amp;B3939,('F_Outputs (Reorder)'!$A$6:$A$6192)&amp;('F_Outputs (Reorder)'!$B$6:$B$6192),0)))</f>
        <v>-57.999831155722575</v>
      </c>
    </row>
    <row r="3940" spans="1:6" s="29" customFormat="1">
      <c r="A3940" s="71" t="s">
        <v>94</v>
      </c>
      <c r="B3940" s="71" t="s">
        <v>1223</v>
      </c>
      <c r="C3940" s="71" t="s">
        <v>1224</v>
      </c>
      <c r="D3940" s="18" t="s">
        <v>176</v>
      </c>
      <c r="E3940" s="73" t="s">
        <v>411</v>
      </c>
      <c r="F3940" s="117" cm="1">
        <f t="array" aca="1" ref="F3940" ca="1">IF(INDEX('F_Outputs (Reorder)'!$F$6:$F$6192,MATCH(A3940&amp;B3940,('F_Outputs (Reorder)'!$A$6:$A$6192)&amp;('F_Outputs (Reorder)'!$B$6:$B$6192),0))="","",INDEX('F_Outputs (Reorder)'!$F$6:$F$6192,MATCH(A3940&amp;B3940,('F_Outputs (Reorder)'!$A$6:$A$6192)&amp;('F_Outputs (Reorder)'!$B$6:$B$6192),0)))</f>
        <v>-51.954610040329612</v>
      </c>
    </row>
    <row r="3941" spans="1:6" s="29" customFormat="1">
      <c r="A3941" s="71" t="s">
        <v>94</v>
      </c>
      <c r="B3941" s="71" t="s">
        <v>1225</v>
      </c>
      <c r="C3941" s="71" t="s">
        <v>1226</v>
      </c>
      <c r="D3941" s="18" t="s">
        <v>176</v>
      </c>
      <c r="E3941" s="73" t="s">
        <v>411</v>
      </c>
      <c r="F3941" s="117" cm="1">
        <f t="array" aca="1" ref="F3941" ca="1">IF(INDEX('F_Outputs (Reorder)'!$F$6:$F$6192,MATCH(A3941&amp;B3941,('F_Outputs (Reorder)'!$A$6:$A$6192)&amp;('F_Outputs (Reorder)'!$B$6:$B$6192),0))="","",INDEX('F_Outputs (Reorder)'!$F$6:$F$6192,MATCH(A3941&amp;B3941,('F_Outputs (Reorder)'!$A$6:$A$6192)&amp;('F_Outputs (Reorder)'!$B$6:$B$6192),0)))</f>
        <v>-45.854573726646777</v>
      </c>
    </row>
    <row r="3942" spans="1:6" s="29" customFormat="1">
      <c r="A3942" s="71" t="s">
        <v>94</v>
      </c>
      <c r="B3942" s="71" t="s">
        <v>1227</v>
      </c>
      <c r="C3942" s="71" t="s">
        <v>1228</v>
      </c>
      <c r="D3942" s="18" t="s">
        <v>176</v>
      </c>
      <c r="E3942" s="73" t="s">
        <v>411</v>
      </c>
      <c r="F3942" s="117" cm="1">
        <f t="array" aca="1" ref="F3942" ca="1">IF(INDEX('F_Outputs (Reorder)'!$F$6:$F$6192,MATCH(A3942&amp;B3942,('F_Outputs (Reorder)'!$A$6:$A$6192)&amp;('F_Outputs (Reorder)'!$B$6:$B$6192),0))="","",INDEX('F_Outputs (Reorder)'!$F$6:$F$6192,MATCH(A3942&amp;B3942,('F_Outputs (Reorder)'!$A$6:$A$6192)&amp;('F_Outputs (Reorder)'!$B$6:$B$6192),0)))</f>
        <v>-38.585649712607932</v>
      </c>
    </row>
    <row r="3943" spans="1:6" s="29" customFormat="1">
      <c r="A3943" s="71" t="s">
        <v>94</v>
      </c>
      <c r="B3943" s="71" t="s">
        <v>1229</v>
      </c>
      <c r="C3943" s="71" t="s">
        <v>1230</v>
      </c>
      <c r="D3943" s="18" t="s">
        <v>176</v>
      </c>
      <c r="E3943" s="73" t="s">
        <v>411</v>
      </c>
      <c r="F3943" s="117" cm="1">
        <f t="array" aca="1" ref="F3943" ca="1">IF(INDEX('F_Outputs (Reorder)'!$F$6:$F$6192,MATCH(A3943&amp;B3943,('F_Outputs (Reorder)'!$A$6:$A$6192)&amp;('F_Outputs (Reorder)'!$B$6:$B$6192),0))="","",INDEX('F_Outputs (Reorder)'!$F$6:$F$6192,MATCH(A3943&amp;B3943,('F_Outputs (Reorder)'!$A$6:$A$6192)&amp;('F_Outputs (Reorder)'!$B$6:$B$6192),0)))</f>
        <v>-29.443063871387778</v>
      </c>
    </row>
    <row r="3944" spans="1:6" s="29" customFormat="1">
      <c r="A3944" s="71" t="s">
        <v>94</v>
      </c>
      <c r="B3944" s="71" t="s">
        <v>1231</v>
      </c>
      <c r="C3944" s="71" t="s">
        <v>1232</v>
      </c>
      <c r="D3944" s="18" t="s">
        <v>176</v>
      </c>
      <c r="E3944" s="73" t="s">
        <v>411</v>
      </c>
      <c r="F3944" s="117" cm="1">
        <f t="array" aca="1" ref="F3944" ca="1">IF(INDEX('F_Outputs (Reorder)'!$F$6:$F$6192,MATCH(A3944&amp;B3944,('F_Outputs (Reorder)'!$A$6:$A$6192)&amp;('F_Outputs (Reorder)'!$B$6:$B$6192),0))="","",INDEX('F_Outputs (Reorder)'!$F$6:$F$6192,MATCH(A3944&amp;B3944,('F_Outputs (Reorder)'!$A$6:$A$6192)&amp;('F_Outputs (Reorder)'!$B$6:$B$6192),0)))</f>
        <v>-22.145962071691599</v>
      </c>
    </row>
    <row r="3945" spans="1:6" s="29" customFormat="1">
      <c r="A3945" s="71" t="s">
        <v>94</v>
      </c>
      <c r="B3945" s="71" t="s">
        <v>1233</v>
      </c>
      <c r="C3945" s="71" t="s">
        <v>1234</v>
      </c>
      <c r="D3945" s="18" t="s">
        <v>176</v>
      </c>
      <c r="E3945" s="73" t="s">
        <v>411</v>
      </c>
      <c r="F3945" s="117" cm="1">
        <f t="array" aca="1" ref="F3945" ca="1">IF(INDEX('F_Outputs (Reorder)'!$F$6:$F$6192,MATCH(A3945&amp;B3945,('F_Outputs (Reorder)'!$A$6:$A$6192)&amp;('F_Outputs (Reorder)'!$B$6:$B$6192),0))="","",INDEX('F_Outputs (Reorder)'!$F$6:$F$6192,MATCH(A3945&amp;B3945,('F_Outputs (Reorder)'!$A$6:$A$6192)&amp;('F_Outputs (Reorder)'!$B$6:$B$6192),0)))</f>
        <v>-11.363673939870196</v>
      </c>
    </row>
    <row r="3946" spans="1:6" s="29" customFormat="1">
      <c r="A3946" s="71" t="s">
        <v>94</v>
      </c>
      <c r="B3946" s="71" t="s">
        <v>1235</v>
      </c>
      <c r="C3946" s="71" t="s">
        <v>1236</v>
      </c>
      <c r="D3946" s="18" t="s">
        <v>176</v>
      </c>
      <c r="E3946" s="73" t="s">
        <v>411</v>
      </c>
      <c r="F3946" s="117" cm="1">
        <f t="array" aca="1" ref="F3946" ca="1">IF(INDEX('F_Outputs (Reorder)'!$F$6:$F$6192,MATCH(A3946&amp;B3946,('F_Outputs (Reorder)'!$A$6:$A$6192)&amp;('F_Outputs (Reorder)'!$B$6:$B$6192),0))="","",INDEX('F_Outputs (Reorder)'!$F$6:$F$6192,MATCH(A3946&amp;B3946,('F_Outputs (Reorder)'!$A$6:$A$6192)&amp;('F_Outputs (Reorder)'!$B$6:$B$6192),0)))</f>
        <v>-6.978555596420847</v>
      </c>
    </row>
    <row r="3947" spans="1:6" s="29" customFormat="1">
      <c r="A3947" s="71" t="s">
        <v>94</v>
      </c>
      <c r="B3947" s="71" t="s">
        <v>1237</v>
      </c>
      <c r="C3947" s="71" t="s">
        <v>1238</v>
      </c>
      <c r="D3947" s="18" t="s">
        <v>176</v>
      </c>
      <c r="E3947" s="73" t="s">
        <v>411</v>
      </c>
      <c r="F3947" s="117" cm="1">
        <f t="array" aca="1" ref="F3947" ca="1">IF(INDEX('F_Outputs (Reorder)'!$F$6:$F$6192,MATCH(A3947&amp;B3947,('F_Outputs (Reorder)'!$A$6:$A$6192)&amp;('F_Outputs (Reorder)'!$B$6:$B$6192),0))="","",INDEX('F_Outputs (Reorder)'!$F$6:$F$6192,MATCH(A3947&amp;B3947,('F_Outputs (Reorder)'!$A$6:$A$6192)&amp;('F_Outputs (Reorder)'!$B$6:$B$6192),0)))</f>
        <v>-5.0594038065480476</v>
      </c>
    </row>
    <row r="3948" spans="1:6" s="29" customFormat="1">
      <c r="A3948" s="71" t="s">
        <v>94</v>
      </c>
      <c r="B3948" s="71" t="s">
        <v>1239</v>
      </c>
      <c r="C3948" s="71" t="s">
        <v>1240</v>
      </c>
      <c r="D3948" s="18" t="s">
        <v>176</v>
      </c>
      <c r="E3948" s="73" t="s">
        <v>411</v>
      </c>
      <c r="F3948" s="117" cm="1">
        <f t="array" aca="1" ref="F3948" ca="1">IF(INDEX('F_Outputs (Reorder)'!$F$6:$F$6192,MATCH(A3948&amp;B3948,('F_Outputs (Reorder)'!$A$6:$A$6192)&amp;('F_Outputs (Reorder)'!$B$6:$B$6192),0))="","",INDEX('F_Outputs (Reorder)'!$F$6:$F$6192,MATCH(A3948&amp;B3948,('F_Outputs (Reorder)'!$A$6:$A$6192)&amp;('F_Outputs (Reorder)'!$B$6:$B$6192),0)))</f>
        <v>-4.1687864640741594</v>
      </c>
    </row>
    <row r="3949" spans="1:6" s="29" customFormat="1">
      <c r="A3949" s="71" t="s">
        <v>94</v>
      </c>
      <c r="B3949" s="71" t="s">
        <v>1241</v>
      </c>
      <c r="C3949" s="71" t="s">
        <v>1242</v>
      </c>
      <c r="D3949" s="18" t="s">
        <v>176</v>
      </c>
      <c r="E3949" s="73" t="s">
        <v>411</v>
      </c>
      <c r="F3949" s="117" cm="1">
        <f t="array" aca="1" ref="F3949" ca="1">IF(INDEX('F_Outputs (Reorder)'!$F$6:$F$6192,MATCH(A3949&amp;B3949,('F_Outputs (Reorder)'!$A$6:$A$6192)&amp;('F_Outputs (Reorder)'!$B$6:$B$6192),0))="","",INDEX('F_Outputs (Reorder)'!$F$6:$F$6192,MATCH(A3949&amp;B3949,('F_Outputs (Reorder)'!$A$6:$A$6192)&amp;('F_Outputs (Reorder)'!$B$6:$B$6192),0)))</f>
        <v>-3.8237401778199853</v>
      </c>
    </row>
    <row r="3950" spans="1:6" s="29" customFormat="1">
      <c r="A3950" s="71" t="s">
        <v>94</v>
      </c>
      <c r="B3950" s="71" t="s">
        <v>1243</v>
      </c>
      <c r="C3950" s="71" t="s">
        <v>1244</v>
      </c>
      <c r="D3950" s="18" t="s">
        <v>176</v>
      </c>
      <c r="E3950" s="73" t="s">
        <v>411</v>
      </c>
      <c r="F3950" s="117" cm="1">
        <f t="array" aca="1" ref="F3950" ca="1">IF(INDEX('F_Outputs (Reorder)'!$F$6:$F$6192,MATCH(A3950&amp;B3950,('F_Outputs (Reorder)'!$A$6:$A$6192)&amp;('F_Outputs (Reorder)'!$B$6:$B$6192),0))="","",INDEX('F_Outputs (Reorder)'!$F$6:$F$6192,MATCH(A3950&amp;B3950,('F_Outputs (Reorder)'!$A$6:$A$6192)&amp;('F_Outputs (Reorder)'!$B$6:$B$6192),0)))</f>
        <v>-3.5516582056044683</v>
      </c>
    </row>
    <row r="3951" spans="1:6" s="29" customFormat="1">
      <c r="A3951" s="71" t="s">
        <v>94</v>
      </c>
      <c r="B3951" s="71" t="s">
        <v>1245</v>
      </c>
      <c r="C3951" s="71" t="s">
        <v>1246</v>
      </c>
      <c r="D3951" s="18" t="s">
        <v>176</v>
      </c>
      <c r="E3951" s="73" t="s">
        <v>411</v>
      </c>
      <c r="F3951" s="117" cm="1">
        <f t="array" aca="1" ref="F3951" ca="1">IF(INDEX('F_Outputs (Reorder)'!$F$6:$F$6192,MATCH(A3951&amp;B3951,('F_Outputs (Reorder)'!$A$6:$A$6192)&amp;('F_Outputs (Reorder)'!$B$6:$B$6192),0))="","",INDEX('F_Outputs (Reorder)'!$F$6:$F$6192,MATCH(A3951&amp;B3951,('F_Outputs (Reorder)'!$A$6:$A$6192)&amp;('F_Outputs (Reorder)'!$B$6:$B$6192),0)))</f>
        <v>-3.5234630789796597</v>
      </c>
    </row>
    <row r="3952" spans="1:6" s="29" customFormat="1">
      <c r="A3952" s="71" t="s">
        <v>94</v>
      </c>
      <c r="B3952" s="71" t="s">
        <v>1247</v>
      </c>
      <c r="C3952" s="71" t="s">
        <v>1248</v>
      </c>
      <c r="D3952" s="18" t="s">
        <v>176</v>
      </c>
      <c r="E3952" s="73" t="s">
        <v>411</v>
      </c>
      <c r="F3952" s="117" cm="1">
        <f t="array" aca="1" ref="F3952" ca="1">IF(INDEX('F_Outputs (Reorder)'!$F$6:$F$6192,MATCH(A3952&amp;B3952,('F_Outputs (Reorder)'!$A$6:$A$6192)&amp;('F_Outputs (Reorder)'!$B$6:$B$6192),0))="","",INDEX('F_Outputs (Reorder)'!$F$6:$F$6192,MATCH(A3952&amp;B3952,('F_Outputs (Reorder)'!$A$6:$A$6192)&amp;('F_Outputs (Reorder)'!$B$6:$B$6192),0)))</f>
        <v>-2.4256656842287754</v>
      </c>
    </row>
    <row r="3953" spans="1:6" s="29" customFormat="1">
      <c r="A3953" s="71" t="s">
        <v>94</v>
      </c>
      <c r="B3953" s="71" t="s">
        <v>1249</v>
      </c>
      <c r="C3953" s="71" t="s">
        <v>1250</v>
      </c>
      <c r="D3953" s="18" t="s">
        <v>176</v>
      </c>
      <c r="E3953" s="73" t="s">
        <v>411</v>
      </c>
      <c r="F3953" s="117" cm="1">
        <f t="array" aca="1" ref="F3953" ca="1">IF(INDEX('F_Outputs (Reorder)'!$F$6:$F$6192,MATCH(A3953&amp;B3953,('F_Outputs (Reorder)'!$A$6:$A$6192)&amp;('F_Outputs (Reorder)'!$B$6:$B$6192),0))="","",INDEX('F_Outputs (Reorder)'!$F$6:$F$6192,MATCH(A3953&amp;B3953,('F_Outputs (Reorder)'!$A$6:$A$6192)&amp;('F_Outputs (Reorder)'!$B$6:$B$6192),0)))</f>
        <v>0</v>
      </c>
    </row>
    <row r="3954" spans="1:6" s="29" customFormat="1">
      <c r="A3954" s="71" t="s">
        <v>94</v>
      </c>
      <c r="B3954" s="71" t="s">
        <v>1251</v>
      </c>
      <c r="C3954" s="71" t="s">
        <v>1252</v>
      </c>
      <c r="D3954" s="18" t="s">
        <v>176</v>
      </c>
      <c r="E3954" s="73" t="s">
        <v>411</v>
      </c>
      <c r="F3954" s="117" cm="1">
        <f t="array" aca="1" ref="F3954" ca="1">IF(INDEX('F_Outputs (Reorder)'!$F$6:$F$6192,MATCH(A3954&amp;B3954,('F_Outputs (Reorder)'!$A$6:$A$6192)&amp;('F_Outputs (Reorder)'!$B$6:$B$6192),0))="","",INDEX('F_Outputs (Reorder)'!$F$6:$F$6192,MATCH(A3954&amp;B3954,('F_Outputs (Reorder)'!$A$6:$A$6192)&amp;('F_Outputs (Reorder)'!$B$6:$B$6192),0)))</f>
        <v>2.4256656842287612</v>
      </c>
    </row>
    <row r="3955" spans="1:6" s="29" customFormat="1">
      <c r="A3955" s="71" t="s">
        <v>94</v>
      </c>
      <c r="B3955" s="71" t="s">
        <v>1253</v>
      </c>
      <c r="C3955" s="71" t="s">
        <v>1254</v>
      </c>
      <c r="D3955" s="18" t="s">
        <v>176</v>
      </c>
      <c r="E3955" s="73" t="s">
        <v>411</v>
      </c>
      <c r="F3955" s="117" cm="1">
        <f t="array" aca="1" ref="F3955" ca="1">IF(INDEX('F_Outputs (Reorder)'!$F$6:$F$6192,MATCH(A3955&amp;B3955,('F_Outputs (Reorder)'!$A$6:$A$6192)&amp;('F_Outputs (Reorder)'!$B$6:$B$6192),0))="","",INDEX('F_Outputs (Reorder)'!$F$6:$F$6192,MATCH(A3955&amp;B3955,('F_Outputs (Reorder)'!$A$6:$A$6192)&amp;('F_Outputs (Reorder)'!$B$6:$B$6192),0)))</f>
        <v>3.5234630789796597</v>
      </c>
    </row>
    <row r="3956" spans="1:6" s="29" customFormat="1">
      <c r="A3956" s="71" t="s">
        <v>94</v>
      </c>
      <c r="B3956" s="71" t="s">
        <v>1255</v>
      </c>
      <c r="C3956" s="71" t="s">
        <v>1256</v>
      </c>
      <c r="D3956" s="18" t="s">
        <v>176</v>
      </c>
      <c r="E3956" s="73" t="s">
        <v>411</v>
      </c>
      <c r="F3956" s="117" cm="1">
        <f t="array" aca="1" ref="F3956" ca="1">IF(INDEX('F_Outputs (Reorder)'!$F$6:$F$6192,MATCH(A3956&amp;B3956,('F_Outputs (Reorder)'!$A$6:$A$6192)&amp;('F_Outputs (Reorder)'!$B$6:$B$6192),0))="","",INDEX('F_Outputs (Reorder)'!$F$6:$F$6192,MATCH(A3956&amp;B3956,('F_Outputs (Reorder)'!$A$6:$A$6192)&amp;('F_Outputs (Reorder)'!$B$6:$B$6192),0)))</f>
        <v>3.5516582056044683</v>
      </c>
    </row>
    <row r="3957" spans="1:6" s="29" customFormat="1">
      <c r="A3957" s="71" t="s">
        <v>94</v>
      </c>
      <c r="B3957" s="71" t="s">
        <v>1257</v>
      </c>
      <c r="C3957" s="71" t="s">
        <v>1258</v>
      </c>
      <c r="D3957" s="18" t="s">
        <v>176</v>
      </c>
      <c r="E3957" s="73" t="s">
        <v>411</v>
      </c>
      <c r="F3957" s="117" cm="1">
        <f t="array" aca="1" ref="F3957" ca="1">IF(INDEX('F_Outputs (Reorder)'!$F$6:$F$6192,MATCH(A3957&amp;B3957,('F_Outputs (Reorder)'!$A$6:$A$6192)&amp;('F_Outputs (Reorder)'!$B$6:$B$6192),0))="","",INDEX('F_Outputs (Reorder)'!$F$6:$F$6192,MATCH(A3957&amp;B3957,('F_Outputs (Reorder)'!$A$6:$A$6192)&amp;('F_Outputs (Reorder)'!$B$6:$B$6192),0)))</f>
        <v>3.8237401778199853</v>
      </c>
    </row>
    <row r="3958" spans="1:6" s="29" customFormat="1">
      <c r="A3958" s="71" t="s">
        <v>94</v>
      </c>
      <c r="B3958" s="71" t="s">
        <v>1259</v>
      </c>
      <c r="C3958" s="71" t="s">
        <v>1260</v>
      </c>
      <c r="D3958" s="18" t="s">
        <v>176</v>
      </c>
      <c r="E3958" s="73" t="s">
        <v>411</v>
      </c>
      <c r="F3958" s="117" cm="1">
        <f t="array" aca="1" ref="F3958" ca="1">IF(INDEX('F_Outputs (Reorder)'!$F$6:$F$6192,MATCH(A3958&amp;B3958,('F_Outputs (Reorder)'!$A$6:$A$6192)&amp;('F_Outputs (Reorder)'!$B$6:$B$6192),0))="","",INDEX('F_Outputs (Reorder)'!$F$6:$F$6192,MATCH(A3958&amp;B3958,('F_Outputs (Reorder)'!$A$6:$A$6192)&amp;('F_Outputs (Reorder)'!$B$6:$B$6192),0)))</f>
        <v>4.1687864640741736</v>
      </c>
    </row>
    <row r="3959" spans="1:6" s="29" customFormat="1">
      <c r="A3959" s="71" t="s">
        <v>94</v>
      </c>
      <c r="B3959" s="71" t="s">
        <v>1261</v>
      </c>
      <c r="C3959" s="71" t="s">
        <v>1262</v>
      </c>
      <c r="D3959" s="18" t="s">
        <v>176</v>
      </c>
      <c r="E3959" s="73" t="s">
        <v>411</v>
      </c>
      <c r="F3959" s="117" cm="1">
        <f t="array" aca="1" ref="F3959" ca="1">IF(INDEX('F_Outputs (Reorder)'!$F$6:$F$6192,MATCH(A3959&amp;B3959,('F_Outputs (Reorder)'!$A$6:$A$6192)&amp;('F_Outputs (Reorder)'!$B$6:$B$6192),0))="","",INDEX('F_Outputs (Reorder)'!$F$6:$F$6192,MATCH(A3959&amp;B3959,('F_Outputs (Reorder)'!$A$6:$A$6192)&amp;('F_Outputs (Reorder)'!$B$6:$B$6192),0)))</f>
        <v>5.0594038065480333</v>
      </c>
    </row>
    <row r="3960" spans="1:6" s="29" customFormat="1">
      <c r="A3960" s="71" t="s">
        <v>94</v>
      </c>
      <c r="B3960" s="71" t="s">
        <v>1263</v>
      </c>
      <c r="C3960" s="71" t="s">
        <v>1264</v>
      </c>
      <c r="D3960" s="18" t="s">
        <v>176</v>
      </c>
      <c r="E3960" s="73" t="s">
        <v>411</v>
      </c>
      <c r="F3960" s="117" cm="1">
        <f t="array" aca="1" ref="F3960" ca="1">IF(INDEX('F_Outputs (Reorder)'!$F$6:$F$6192,MATCH(A3960&amp;B3960,('F_Outputs (Reorder)'!$A$6:$A$6192)&amp;('F_Outputs (Reorder)'!$B$6:$B$6192),0))="","",INDEX('F_Outputs (Reorder)'!$F$6:$F$6192,MATCH(A3960&amp;B3960,('F_Outputs (Reorder)'!$A$6:$A$6192)&amp;('F_Outputs (Reorder)'!$B$6:$B$6192),0)))</f>
        <v>6.978555596420847</v>
      </c>
    </row>
    <row r="3961" spans="1:6" s="29" customFormat="1">
      <c r="A3961" s="71" t="s">
        <v>94</v>
      </c>
      <c r="B3961" s="71" t="s">
        <v>1265</v>
      </c>
      <c r="C3961" s="71" t="s">
        <v>1266</v>
      </c>
      <c r="D3961" s="18" t="s">
        <v>176</v>
      </c>
      <c r="E3961" s="73" t="s">
        <v>411</v>
      </c>
      <c r="F3961" s="117" cm="1">
        <f t="array" aca="1" ref="F3961" ca="1">IF(INDEX('F_Outputs (Reorder)'!$F$6:$F$6192,MATCH(A3961&amp;B3961,('F_Outputs (Reorder)'!$A$6:$A$6192)&amp;('F_Outputs (Reorder)'!$B$6:$B$6192),0))="","",INDEX('F_Outputs (Reorder)'!$F$6:$F$6192,MATCH(A3961&amp;B3961,('F_Outputs (Reorder)'!$A$6:$A$6192)&amp;('F_Outputs (Reorder)'!$B$6:$B$6192),0)))</f>
        <v>11.36367393987021</v>
      </c>
    </row>
    <row r="3962" spans="1:6" s="29" customFormat="1">
      <c r="A3962" s="71" t="s">
        <v>94</v>
      </c>
      <c r="B3962" s="71" t="s">
        <v>1267</v>
      </c>
      <c r="C3962" s="71" t="s">
        <v>1268</v>
      </c>
      <c r="D3962" s="18" t="s">
        <v>176</v>
      </c>
      <c r="E3962" s="73" t="s">
        <v>411</v>
      </c>
      <c r="F3962" s="117" cm="1">
        <f t="array" aca="1" ref="F3962" ca="1">IF(INDEX('F_Outputs (Reorder)'!$F$6:$F$6192,MATCH(A3962&amp;B3962,('F_Outputs (Reorder)'!$A$6:$A$6192)&amp;('F_Outputs (Reorder)'!$B$6:$B$6192),0))="","",INDEX('F_Outputs (Reorder)'!$F$6:$F$6192,MATCH(A3962&amp;B3962,('F_Outputs (Reorder)'!$A$6:$A$6192)&amp;('F_Outputs (Reorder)'!$B$6:$B$6192),0)))</f>
        <v>-15.049968249869465</v>
      </c>
    </row>
    <row r="3963" spans="1:6" s="29" customFormat="1">
      <c r="A3963" s="71" t="s">
        <v>94</v>
      </c>
      <c r="B3963" s="71" t="s">
        <v>1269</v>
      </c>
      <c r="C3963" s="71" t="s">
        <v>1270</v>
      </c>
      <c r="D3963" s="18" t="s">
        <v>176</v>
      </c>
      <c r="E3963" s="73" t="s">
        <v>411</v>
      </c>
      <c r="F3963" s="117" cm="1">
        <f t="array" aca="1" ref="F3963" ca="1">IF(INDEX('F_Outputs (Reorder)'!$F$6:$F$6192,MATCH(A3963&amp;B3963,('F_Outputs (Reorder)'!$A$6:$A$6192)&amp;('F_Outputs (Reorder)'!$B$6:$B$6192),0))="","",INDEX('F_Outputs (Reorder)'!$F$6:$F$6192,MATCH(A3963&amp;B3963,('F_Outputs (Reorder)'!$A$6:$A$6192)&amp;('F_Outputs (Reorder)'!$B$6:$B$6192),0)))</f>
        <v>-12.678045426165824</v>
      </c>
    </row>
    <row r="3964" spans="1:6" s="29" customFormat="1">
      <c r="A3964" s="71" t="s">
        <v>94</v>
      </c>
      <c r="B3964" s="71" t="s">
        <v>1271</v>
      </c>
      <c r="C3964" s="71" t="s">
        <v>1272</v>
      </c>
      <c r="D3964" s="18" t="s">
        <v>176</v>
      </c>
      <c r="E3964" s="73" t="s">
        <v>411</v>
      </c>
      <c r="F3964" s="117" cm="1">
        <f t="array" aca="1" ref="F3964" ca="1">IF(INDEX('F_Outputs (Reorder)'!$F$6:$F$6192,MATCH(A3964&amp;B3964,('F_Outputs (Reorder)'!$A$6:$A$6192)&amp;('F_Outputs (Reorder)'!$B$6:$B$6192),0))="","",INDEX('F_Outputs (Reorder)'!$F$6:$F$6192,MATCH(A3964&amp;B3964,('F_Outputs (Reorder)'!$A$6:$A$6192)&amp;('F_Outputs (Reorder)'!$B$6:$B$6192),0)))</f>
        <v>-11.293291837418053</v>
      </c>
    </row>
    <row r="3965" spans="1:6" s="29" customFormat="1">
      <c r="A3965" s="71" t="s">
        <v>94</v>
      </c>
      <c r="B3965" s="71" t="s">
        <v>1273</v>
      </c>
      <c r="C3965" s="71" t="s">
        <v>1274</v>
      </c>
      <c r="D3965" s="18" t="s">
        <v>176</v>
      </c>
      <c r="E3965" s="73" t="s">
        <v>411</v>
      </c>
      <c r="F3965" s="117" cm="1">
        <f t="array" aca="1" ref="F3965" ca="1">IF(INDEX('F_Outputs (Reorder)'!$F$6:$F$6192,MATCH(A3965&amp;B3965,('F_Outputs (Reorder)'!$A$6:$A$6192)&amp;('F_Outputs (Reorder)'!$B$6:$B$6192),0))="","",INDEX('F_Outputs (Reorder)'!$F$6:$F$6192,MATCH(A3965&amp;B3965,('F_Outputs (Reorder)'!$A$6:$A$6192)&amp;('F_Outputs (Reorder)'!$B$6:$B$6192),0)))</f>
        <v>-9.2753934985574631</v>
      </c>
    </row>
    <row r="3966" spans="1:6" s="29" customFormat="1">
      <c r="A3966" s="71" t="s">
        <v>94</v>
      </c>
      <c r="B3966" s="71" t="s">
        <v>1275</v>
      </c>
      <c r="C3966" s="71" t="s">
        <v>1276</v>
      </c>
      <c r="D3966" s="18" t="s">
        <v>176</v>
      </c>
      <c r="E3966" s="73" t="s">
        <v>411</v>
      </c>
      <c r="F3966" s="117" cm="1">
        <f t="array" aca="1" ref="F3966" ca="1">IF(INDEX('F_Outputs (Reorder)'!$F$6:$F$6192,MATCH(A3966&amp;B3966,('F_Outputs (Reorder)'!$A$6:$A$6192)&amp;('F_Outputs (Reorder)'!$B$6:$B$6192),0))="","",INDEX('F_Outputs (Reorder)'!$F$6:$F$6192,MATCH(A3966&amp;B3966,('F_Outputs (Reorder)'!$A$6:$A$6192)&amp;('F_Outputs (Reorder)'!$B$6:$B$6192),0)))</f>
        <v>-8.2817105948055314</v>
      </c>
    </row>
    <row r="3967" spans="1:6" s="29" customFormat="1">
      <c r="A3967" s="71" t="s">
        <v>94</v>
      </c>
      <c r="B3967" s="71" t="s">
        <v>1277</v>
      </c>
      <c r="C3967" s="71" t="s">
        <v>1278</v>
      </c>
      <c r="D3967" s="18" t="s">
        <v>176</v>
      </c>
      <c r="E3967" s="73" t="s">
        <v>411</v>
      </c>
      <c r="F3967" s="117" cm="1">
        <f t="array" aca="1" ref="F3967" ca="1">IF(INDEX('F_Outputs (Reorder)'!$F$6:$F$6192,MATCH(A3967&amp;B3967,('F_Outputs (Reorder)'!$A$6:$A$6192)&amp;('F_Outputs (Reorder)'!$B$6:$B$6192),0))="","",INDEX('F_Outputs (Reorder)'!$F$6:$F$6192,MATCH(A3967&amp;B3967,('F_Outputs (Reorder)'!$A$6:$A$6192)&amp;('F_Outputs (Reorder)'!$B$6:$B$6192),0)))</f>
        <v>-6.174255958906457</v>
      </c>
    </row>
    <row r="3968" spans="1:6" s="29" customFormat="1">
      <c r="A3968" s="71" t="s">
        <v>94</v>
      </c>
      <c r="B3968" s="71" t="s">
        <v>1279</v>
      </c>
      <c r="C3968" s="71" t="s">
        <v>1280</v>
      </c>
      <c r="D3968" s="18" t="s">
        <v>176</v>
      </c>
      <c r="E3968" s="73" t="s">
        <v>411</v>
      </c>
      <c r="F3968" s="117" cm="1">
        <f t="array" aca="1" ref="F3968" ca="1">IF(INDEX('F_Outputs (Reorder)'!$F$6:$F$6192,MATCH(A3968&amp;B3968,('F_Outputs (Reorder)'!$A$6:$A$6192)&amp;('F_Outputs (Reorder)'!$B$6:$B$6192),0))="","",INDEX('F_Outputs (Reorder)'!$F$6:$F$6192,MATCH(A3968&amp;B3968,('F_Outputs (Reorder)'!$A$6:$A$6192)&amp;('F_Outputs (Reorder)'!$B$6:$B$6192),0)))</f>
        <v>-4.1205419407657189</v>
      </c>
    </row>
    <row r="3969" spans="1:6" s="29" customFormat="1">
      <c r="A3969" s="71" t="s">
        <v>94</v>
      </c>
      <c r="B3969" s="71" t="s">
        <v>1281</v>
      </c>
      <c r="C3969" s="71" t="s">
        <v>1282</v>
      </c>
      <c r="D3969" s="18" t="s">
        <v>176</v>
      </c>
      <c r="E3969" s="73" t="s">
        <v>411</v>
      </c>
      <c r="F3969" s="117" cm="1">
        <f t="array" aca="1" ref="F3969" ca="1">IF(INDEX('F_Outputs (Reorder)'!$F$6:$F$6192,MATCH(A3969&amp;B3969,('F_Outputs (Reorder)'!$A$6:$A$6192)&amp;('F_Outputs (Reorder)'!$B$6:$B$6192),0))="","",INDEX('F_Outputs (Reorder)'!$F$6:$F$6192,MATCH(A3969&amp;B3969,('F_Outputs (Reorder)'!$A$6:$A$6192)&amp;('F_Outputs (Reorder)'!$B$6:$B$6192),0)))</f>
        <v>-1.8979867745484569</v>
      </c>
    </row>
    <row r="3970" spans="1:6" s="29" customFormat="1">
      <c r="A3970" s="71" t="s">
        <v>94</v>
      </c>
      <c r="B3970" s="71" t="s">
        <v>1283</v>
      </c>
      <c r="C3970" s="71" t="s">
        <v>1284</v>
      </c>
      <c r="D3970" s="18" t="s">
        <v>176</v>
      </c>
      <c r="E3970" s="73" t="s">
        <v>411</v>
      </c>
      <c r="F3970" s="117" cm="1">
        <f t="array" aca="1" ref="F3970" ca="1">IF(INDEX('F_Outputs (Reorder)'!$F$6:$F$6192,MATCH(A3970&amp;B3970,('F_Outputs (Reorder)'!$A$6:$A$6192)&amp;('F_Outputs (Reorder)'!$B$6:$B$6192),0))="","",INDEX('F_Outputs (Reorder)'!$F$6:$F$6192,MATCH(A3970&amp;B3970,('F_Outputs (Reorder)'!$A$6:$A$6192)&amp;('F_Outputs (Reorder)'!$B$6:$B$6192),0)))</f>
        <v>0</v>
      </c>
    </row>
    <row r="3971" spans="1:6" s="29" customFormat="1">
      <c r="A3971" s="71" t="s">
        <v>94</v>
      </c>
      <c r="B3971" s="71" t="s">
        <v>1285</v>
      </c>
      <c r="C3971" s="71" t="s">
        <v>1286</v>
      </c>
      <c r="D3971" s="18" t="s">
        <v>176</v>
      </c>
      <c r="E3971" s="73" t="s">
        <v>411</v>
      </c>
      <c r="F3971" s="117" cm="1">
        <f t="array" aca="1" ref="F3971" ca="1">IF(INDEX('F_Outputs (Reorder)'!$F$6:$F$6192,MATCH(A3971&amp;B3971,('F_Outputs (Reorder)'!$A$6:$A$6192)&amp;('F_Outputs (Reorder)'!$B$6:$B$6192),0))="","",INDEX('F_Outputs (Reorder)'!$F$6:$F$6192,MATCH(A3971&amp;B3971,('F_Outputs (Reorder)'!$A$6:$A$6192)&amp;('F_Outputs (Reorder)'!$B$6:$B$6192),0)))</f>
        <v>1.8979867745484569</v>
      </c>
    </row>
    <row r="3972" spans="1:6" s="29" customFormat="1">
      <c r="A3972" s="71" t="s">
        <v>94</v>
      </c>
      <c r="B3972" s="71" t="s">
        <v>1287</v>
      </c>
      <c r="C3972" s="71" t="s">
        <v>1288</v>
      </c>
      <c r="D3972" s="18" t="s">
        <v>176</v>
      </c>
      <c r="E3972" s="73" t="s">
        <v>411</v>
      </c>
      <c r="F3972" s="117" cm="1">
        <f t="array" aca="1" ref="F3972" ca="1">IF(INDEX('F_Outputs (Reorder)'!$F$6:$F$6192,MATCH(A3972&amp;B3972,('F_Outputs (Reorder)'!$A$6:$A$6192)&amp;('F_Outputs (Reorder)'!$B$6:$B$6192),0))="","",INDEX('F_Outputs (Reorder)'!$F$6:$F$6192,MATCH(A3972&amp;B3972,('F_Outputs (Reorder)'!$A$6:$A$6192)&amp;('F_Outputs (Reorder)'!$B$6:$B$6192),0)))</f>
        <v>4.1205419407657189</v>
      </c>
    </row>
    <row r="3973" spans="1:6" s="29" customFormat="1">
      <c r="A3973" s="71" t="s">
        <v>94</v>
      </c>
      <c r="B3973" s="71" t="s">
        <v>1289</v>
      </c>
      <c r="C3973" s="71" t="s">
        <v>1290</v>
      </c>
      <c r="D3973" s="18" t="s">
        <v>176</v>
      </c>
      <c r="E3973" s="73" t="s">
        <v>411</v>
      </c>
      <c r="F3973" s="117" cm="1">
        <f t="array" aca="1" ref="F3973" ca="1">IF(INDEX('F_Outputs (Reorder)'!$F$6:$F$6192,MATCH(A3973&amp;B3973,('F_Outputs (Reorder)'!$A$6:$A$6192)&amp;('F_Outputs (Reorder)'!$B$6:$B$6192),0))="","",INDEX('F_Outputs (Reorder)'!$F$6:$F$6192,MATCH(A3973&amp;B3973,('F_Outputs (Reorder)'!$A$6:$A$6192)&amp;('F_Outputs (Reorder)'!$B$6:$B$6192),0)))</f>
        <v>6.174255958906457</v>
      </c>
    </row>
    <row r="3974" spans="1:6" s="29" customFormat="1">
      <c r="A3974" s="71" t="s">
        <v>94</v>
      </c>
      <c r="B3974" s="71" t="s">
        <v>1291</v>
      </c>
      <c r="C3974" s="71" t="s">
        <v>1292</v>
      </c>
      <c r="D3974" s="18" t="s">
        <v>176</v>
      </c>
      <c r="E3974" s="73" t="s">
        <v>411</v>
      </c>
      <c r="F3974" s="117" cm="1">
        <f t="array" aca="1" ref="F3974" ca="1">IF(INDEX('F_Outputs (Reorder)'!$F$6:$F$6192,MATCH(A3974&amp;B3974,('F_Outputs (Reorder)'!$A$6:$A$6192)&amp;('F_Outputs (Reorder)'!$B$6:$B$6192),0))="","",INDEX('F_Outputs (Reorder)'!$F$6:$F$6192,MATCH(A3974&amp;B3974,('F_Outputs (Reorder)'!$A$6:$A$6192)&amp;('F_Outputs (Reorder)'!$B$6:$B$6192),0)))</f>
        <v>8.2817105948055314</v>
      </c>
    </row>
    <row r="3975" spans="1:6" s="29" customFormat="1">
      <c r="A3975" s="71" t="s">
        <v>94</v>
      </c>
      <c r="B3975" s="71" t="s">
        <v>1293</v>
      </c>
      <c r="C3975" s="71" t="s">
        <v>1294</v>
      </c>
      <c r="D3975" s="18" t="s">
        <v>176</v>
      </c>
      <c r="E3975" s="73" t="s">
        <v>411</v>
      </c>
      <c r="F3975" s="117" cm="1">
        <f t="array" aca="1" ref="F3975" ca="1">IF(INDEX('F_Outputs (Reorder)'!$F$6:$F$6192,MATCH(A3975&amp;B3975,('F_Outputs (Reorder)'!$A$6:$A$6192)&amp;('F_Outputs (Reorder)'!$B$6:$B$6192),0))="","",INDEX('F_Outputs (Reorder)'!$F$6:$F$6192,MATCH(A3975&amp;B3975,('F_Outputs (Reorder)'!$A$6:$A$6192)&amp;('F_Outputs (Reorder)'!$B$6:$B$6192),0)))</f>
        <v>9.2753934985574631</v>
      </c>
    </row>
    <row r="3976" spans="1:6" s="29" customFormat="1">
      <c r="A3976" s="71" t="s">
        <v>94</v>
      </c>
      <c r="B3976" s="71" t="s">
        <v>1295</v>
      </c>
      <c r="C3976" s="71" t="s">
        <v>1296</v>
      </c>
      <c r="D3976" s="18" t="s">
        <v>176</v>
      </c>
      <c r="E3976" s="73" t="s">
        <v>411</v>
      </c>
      <c r="F3976" s="117" cm="1">
        <f t="array" aca="1" ref="F3976" ca="1">IF(INDEX('F_Outputs (Reorder)'!$F$6:$F$6192,MATCH(A3976&amp;B3976,('F_Outputs (Reorder)'!$A$6:$A$6192)&amp;('F_Outputs (Reorder)'!$B$6:$B$6192),0))="","",INDEX('F_Outputs (Reorder)'!$F$6:$F$6192,MATCH(A3976&amp;B3976,('F_Outputs (Reorder)'!$A$6:$A$6192)&amp;('F_Outputs (Reorder)'!$B$6:$B$6192),0)))</f>
        <v>11.293291837418053</v>
      </c>
    </row>
    <row r="3977" spans="1:6" s="29" customFormat="1">
      <c r="A3977" s="71" t="s">
        <v>94</v>
      </c>
      <c r="B3977" s="71" t="s">
        <v>1297</v>
      </c>
      <c r="C3977" s="71" t="s">
        <v>1298</v>
      </c>
      <c r="D3977" s="18" t="s">
        <v>176</v>
      </c>
      <c r="E3977" s="73" t="s">
        <v>411</v>
      </c>
      <c r="F3977" s="117" cm="1">
        <f t="array" aca="1" ref="F3977" ca="1">IF(INDEX('F_Outputs (Reorder)'!$F$6:$F$6192,MATCH(A3977&amp;B3977,('F_Outputs (Reorder)'!$A$6:$A$6192)&amp;('F_Outputs (Reorder)'!$B$6:$B$6192),0))="","",INDEX('F_Outputs (Reorder)'!$F$6:$F$6192,MATCH(A3977&amp;B3977,('F_Outputs (Reorder)'!$A$6:$A$6192)&amp;('F_Outputs (Reorder)'!$B$6:$B$6192),0)))</f>
        <v>12.678045426165824</v>
      </c>
    </row>
    <row r="3978" spans="1:6" s="29" customFormat="1">
      <c r="A3978" s="71" t="s">
        <v>94</v>
      </c>
      <c r="B3978" s="71" t="s">
        <v>1299</v>
      </c>
      <c r="C3978" s="71" t="s">
        <v>1300</v>
      </c>
      <c r="D3978" s="18" t="s">
        <v>176</v>
      </c>
      <c r="E3978" s="73" t="s">
        <v>411</v>
      </c>
      <c r="F3978" s="117" cm="1">
        <f t="array" aca="1" ref="F3978" ca="1">IF(INDEX('F_Outputs (Reorder)'!$F$6:$F$6192,MATCH(A3978&amp;B3978,('F_Outputs (Reorder)'!$A$6:$A$6192)&amp;('F_Outputs (Reorder)'!$B$6:$B$6192),0))="","",INDEX('F_Outputs (Reorder)'!$F$6:$F$6192,MATCH(A3978&amp;B3978,('F_Outputs (Reorder)'!$A$6:$A$6192)&amp;('F_Outputs (Reorder)'!$B$6:$B$6192),0)))</f>
        <v>15.049968249869465</v>
      </c>
    </row>
    <row r="3979" spans="1:6" s="29" customFormat="1">
      <c r="A3979" s="71" t="s">
        <v>94</v>
      </c>
      <c r="B3979" s="71" t="s">
        <v>1301</v>
      </c>
      <c r="C3979" s="71" t="s">
        <v>1302</v>
      </c>
      <c r="D3979" s="18" t="s">
        <v>421</v>
      </c>
      <c r="E3979" s="73" t="s">
        <v>411</v>
      </c>
      <c r="F3979" s="117" t="str" cm="1">
        <f t="array" aca="1" ref="F3979" ca="1">IF(INDEX('F_Outputs (Reorder)'!$F$6:$F$6192,MATCH(A3979&amp;B3979,('F_Outputs (Reorder)'!$A$6:$A$6192)&amp;('F_Outputs (Reorder)'!$B$6:$B$6192),0))="","",INDEX('F_Outputs (Reorder)'!$F$6:$F$6192,MATCH(A3979&amp;B3979,('F_Outputs (Reorder)'!$A$6:$A$6192)&amp;('F_Outputs (Reorder)'!$B$6:$B$6192),0)))</f>
        <v/>
      </c>
    </row>
    <row r="3980" spans="1:6" s="29" customFormat="1">
      <c r="A3980" s="71" t="s">
        <v>94</v>
      </c>
      <c r="B3980" s="71" t="s">
        <v>1303</v>
      </c>
      <c r="C3980" s="71" t="s">
        <v>1304</v>
      </c>
      <c r="D3980" s="18" t="s">
        <v>421</v>
      </c>
      <c r="E3980" s="73" t="s">
        <v>411</v>
      </c>
      <c r="F3980" s="117" t="str" cm="1">
        <f t="array" aca="1" ref="F3980" ca="1">IF(INDEX('F_Outputs (Reorder)'!$F$6:$F$6192,MATCH(A3980&amp;B3980,('F_Outputs (Reorder)'!$A$6:$A$6192)&amp;('F_Outputs (Reorder)'!$B$6:$B$6192),0))="","",INDEX('F_Outputs (Reorder)'!$F$6:$F$6192,MATCH(A3980&amp;B3980,('F_Outputs (Reorder)'!$A$6:$A$6192)&amp;('F_Outputs (Reorder)'!$B$6:$B$6192),0)))</f>
        <v/>
      </c>
    </row>
    <row r="3981" spans="1:6" s="29" customFormat="1">
      <c r="A3981" s="71" t="s">
        <v>94</v>
      </c>
      <c r="B3981" s="71" t="s">
        <v>1305</v>
      </c>
      <c r="C3981" s="71" t="s">
        <v>1306</v>
      </c>
      <c r="D3981" s="18" t="s">
        <v>421</v>
      </c>
      <c r="E3981" s="73" t="s">
        <v>411</v>
      </c>
      <c r="F3981" s="117" t="str" cm="1">
        <f t="array" aca="1" ref="F3981" ca="1">IF(INDEX('F_Outputs (Reorder)'!$F$6:$F$6192,MATCH(A3981&amp;B3981,('F_Outputs (Reorder)'!$A$6:$A$6192)&amp;('F_Outputs (Reorder)'!$B$6:$B$6192),0))="","",INDEX('F_Outputs (Reorder)'!$F$6:$F$6192,MATCH(A3981&amp;B3981,('F_Outputs (Reorder)'!$A$6:$A$6192)&amp;('F_Outputs (Reorder)'!$B$6:$B$6192),0)))</f>
        <v/>
      </c>
    </row>
    <row r="3982" spans="1:6" s="29" customFormat="1">
      <c r="A3982" s="71" t="s">
        <v>94</v>
      </c>
      <c r="B3982" s="71" t="s">
        <v>1307</v>
      </c>
      <c r="C3982" s="71" t="s">
        <v>1308</v>
      </c>
      <c r="D3982" s="18" t="s">
        <v>421</v>
      </c>
      <c r="E3982" s="73" t="s">
        <v>411</v>
      </c>
      <c r="F3982" s="117" t="str" cm="1">
        <f t="array" aca="1" ref="F3982" ca="1">IF(INDEX('F_Outputs (Reorder)'!$F$6:$F$6192,MATCH(A3982&amp;B3982,('F_Outputs (Reorder)'!$A$6:$A$6192)&amp;('F_Outputs (Reorder)'!$B$6:$B$6192),0))="","",INDEX('F_Outputs (Reorder)'!$F$6:$F$6192,MATCH(A3982&amp;B3982,('F_Outputs (Reorder)'!$A$6:$A$6192)&amp;('F_Outputs (Reorder)'!$B$6:$B$6192),0)))</f>
        <v/>
      </c>
    </row>
    <row r="3983" spans="1:6" s="29" customFormat="1">
      <c r="A3983" s="71" t="s">
        <v>94</v>
      </c>
      <c r="B3983" s="71" t="s">
        <v>1309</v>
      </c>
      <c r="C3983" s="71" t="s">
        <v>1310</v>
      </c>
      <c r="D3983" s="18" t="s">
        <v>421</v>
      </c>
      <c r="E3983" s="73" t="s">
        <v>411</v>
      </c>
      <c r="F3983" s="117" t="str" cm="1">
        <f t="array" aca="1" ref="F3983" ca="1">IF(INDEX('F_Outputs (Reorder)'!$F$6:$F$6192,MATCH(A3983&amp;B3983,('F_Outputs (Reorder)'!$A$6:$A$6192)&amp;('F_Outputs (Reorder)'!$B$6:$B$6192),0))="","",INDEX('F_Outputs (Reorder)'!$F$6:$F$6192,MATCH(A3983&amp;B3983,('F_Outputs (Reorder)'!$A$6:$A$6192)&amp;('F_Outputs (Reorder)'!$B$6:$B$6192),0)))</f>
        <v/>
      </c>
    </row>
    <row r="3984" spans="1:6" s="29" customFormat="1">
      <c r="A3984" s="71" t="s">
        <v>94</v>
      </c>
      <c r="B3984" s="71" t="s">
        <v>1311</v>
      </c>
      <c r="C3984" s="71" t="s">
        <v>1312</v>
      </c>
      <c r="D3984" s="18" t="s">
        <v>421</v>
      </c>
      <c r="E3984" s="73" t="s">
        <v>411</v>
      </c>
      <c r="F3984" s="117" t="str" cm="1">
        <f t="array" aca="1" ref="F3984" ca="1">IF(INDEX('F_Outputs (Reorder)'!$F$6:$F$6192,MATCH(A3984&amp;B3984,('F_Outputs (Reorder)'!$A$6:$A$6192)&amp;('F_Outputs (Reorder)'!$B$6:$B$6192),0))="","",INDEX('F_Outputs (Reorder)'!$F$6:$F$6192,MATCH(A3984&amp;B3984,('F_Outputs (Reorder)'!$A$6:$A$6192)&amp;('F_Outputs (Reorder)'!$B$6:$B$6192),0)))</f>
        <v/>
      </c>
    </row>
    <row r="3985" spans="1:6" s="29" customFormat="1">
      <c r="A3985" s="71" t="s">
        <v>94</v>
      </c>
      <c r="B3985" s="71" t="s">
        <v>1313</v>
      </c>
      <c r="C3985" s="71" t="s">
        <v>1314</v>
      </c>
      <c r="D3985" s="18" t="s">
        <v>421</v>
      </c>
      <c r="E3985" s="73" t="s">
        <v>411</v>
      </c>
      <c r="F3985" s="117" t="str" cm="1">
        <f t="array" aca="1" ref="F3985" ca="1">IF(INDEX('F_Outputs (Reorder)'!$F$6:$F$6192,MATCH(A3985&amp;B3985,('F_Outputs (Reorder)'!$A$6:$A$6192)&amp;('F_Outputs (Reorder)'!$B$6:$B$6192),0))="","",INDEX('F_Outputs (Reorder)'!$F$6:$F$6192,MATCH(A3985&amp;B3985,('F_Outputs (Reorder)'!$A$6:$A$6192)&amp;('F_Outputs (Reorder)'!$B$6:$B$6192),0)))</f>
        <v/>
      </c>
    </row>
    <row r="3986" spans="1:6" s="29" customFormat="1">
      <c r="A3986" s="71" t="s">
        <v>94</v>
      </c>
      <c r="B3986" s="71" t="s">
        <v>1315</v>
      </c>
      <c r="C3986" s="71" t="s">
        <v>1316</v>
      </c>
      <c r="D3986" s="18" t="s">
        <v>421</v>
      </c>
      <c r="E3986" s="73" t="s">
        <v>411</v>
      </c>
      <c r="F3986" s="117" t="str" cm="1">
        <f t="array" aca="1" ref="F3986" ca="1">IF(INDEX('F_Outputs (Reorder)'!$F$6:$F$6192,MATCH(A3986&amp;B3986,('F_Outputs (Reorder)'!$A$6:$A$6192)&amp;('F_Outputs (Reorder)'!$B$6:$B$6192),0))="","",INDEX('F_Outputs (Reorder)'!$F$6:$F$6192,MATCH(A3986&amp;B3986,('F_Outputs (Reorder)'!$A$6:$A$6192)&amp;('F_Outputs (Reorder)'!$B$6:$B$6192),0)))</f>
        <v/>
      </c>
    </row>
    <row r="3987" spans="1:6" s="29" customFormat="1">
      <c r="A3987" s="71" t="s">
        <v>94</v>
      </c>
      <c r="B3987" s="71" t="s">
        <v>1317</v>
      </c>
      <c r="C3987" s="71" t="s">
        <v>1318</v>
      </c>
      <c r="D3987" s="18" t="s">
        <v>421</v>
      </c>
      <c r="E3987" s="73" t="s">
        <v>411</v>
      </c>
      <c r="F3987" s="117" t="str" cm="1">
        <f t="array" aca="1" ref="F3987" ca="1">IF(INDEX('F_Outputs (Reorder)'!$F$6:$F$6192,MATCH(A3987&amp;B3987,('F_Outputs (Reorder)'!$A$6:$A$6192)&amp;('F_Outputs (Reorder)'!$B$6:$B$6192),0))="","",INDEX('F_Outputs (Reorder)'!$F$6:$F$6192,MATCH(A3987&amp;B3987,('F_Outputs (Reorder)'!$A$6:$A$6192)&amp;('F_Outputs (Reorder)'!$B$6:$B$6192),0)))</f>
        <v/>
      </c>
    </row>
    <row r="3988" spans="1:6" s="29" customFormat="1">
      <c r="A3988" s="71" t="s">
        <v>94</v>
      </c>
      <c r="B3988" s="71" t="s">
        <v>1319</v>
      </c>
      <c r="C3988" s="71" t="s">
        <v>1320</v>
      </c>
      <c r="D3988" s="18" t="s">
        <v>421</v>
      </c>
      <c r="E3988" s="73" t="s">
        <v>411</v>
      </c>
      <c r="F3988" s="117" t="str" cm="1">
        <f t="array" aca="1" ref="F3988" ca="1">IF(INDEX('F_Outputs (Reorder)'!$F$6:$F$6192,MATCH(A3988&amp;B3988,('F_Outputs (Reorder)'!$A$6:$A$6192)&amp;('F_Outputs (Reorder)'!$B$6:$B$6192),0))="","",INDEX('F_Outputs (Reorder)'!$F$6:$F$6192,MATCH(A3988&amp;B3988,('F_Outputs (Reorder)'!$A$6:$A$6192)&amp;('F_Outputs (Reorder)'!$B$6:$B$6192),0)))</f>
        <v/>
      </c>
    </row>
    <row r="3989" spans="1:6" s="29" customFormat="1">
      <c r="A3989" s="71" t="s">
        <v>94</v>
      </c>
      <c r="B3989" s="71" t="s">
        <v>1321</v>
      </c>
      <c r="C3989" s="71" t="s">
        <v>1322</v>
      </c>
      <c r="D3989" s="18" t="s">
        <v>421</v>
      </c>
      <c r="E3989" s="73" t="s">
        <v>411</v>
      </c>
      <c r="F3989" s="117" t="str" cm="1">
        <f t="array" aca="1" ref="F3989" ca="1">IF(INDEX('F_Outputs (Reorder)'!$F$6:$F$6192,MATCH(A3989&amp;B3989,('F_Outputs (Reorder)'!$A$6:$A$6192)&amp;('F_Outputs (Reorder)'!$B$6:$B$6192),0))="","",INDEX('F_Outputs (Reorder)'!$F$6:$F$6192,MATCH(A3989&amp;B3989,('F_Outputs (Reorder)'!$A$6:$A$6192)&amp;('F_Outputs (Reorder)'!$B$6:$B$6192),0)))</f>
        <v/>
      </c>
    </row>
    <row r="3990" spans="1:6" s="29" customFormat="1">
      <c r="A3990" s="71" t="s">
        <v>94</v>
      </c>
      <c r="B3990" s="71" t="s">
        <v>1323</v>
      </c>
      <c r="C3990" s="71" t="s">
        <v>1324</v>
      </c>
      <c r="D3990" s="18" t="s">
        <v>421</v>
      </c>
      <c r="E3990" s="73" t="s">
        <v>411</v>
      </c>
      <c r="F3990" s="117" t="str" cm="1">
        <f t="array" aca="1" ref="F3990" ca="1">IF(INDEX('F_Outputs (Reorder)'!$F$6:$F$6192,MATCH(A3990&amp;B3990,('F_Outputs (Reorder)'!$A$6:$A$6192)&amp;('F_Outputs (Reorder)'!$B$6:$B$6192),0))="","",INDEX('F_Outputs (Reorder)'!$F$6:$F$6192,MATCH(A3990&amp;B3990,('F_Outputs (Reorder)'!$A$6:$A$6192)&amp;('F_Outputs (Reorder)'!$B$6:$B$6192),0)))</f>
        <v/>
      </c>
    </row>
    <row r="3991" spans="1:6" s="29" customFormat="1">
      <c r="A3991" s="71" t="s">
        <v>94</v>
      </c>
      <c r="B3991" s="71" t="s">
        <v>1325</v>
      </c>
      <c r="C3991" s="71" t="s">
        <v>1326</v>
      </c>
      <c r="D3991" s="18" t="s">
        <v>421</v>
      </c>
      <c r="E3991" s="73" t="s">
        <v>411</v>
      </c>
      <c r="F3991" s="117" t="str" cm="1">
        <f t="array" aca="1" ref="F3991" ca="1">IF(INDEX('F_Outputs (Reorder)'!$F$6:$F$6192,MATCH(A3991&amp;B3991,('F_Outputs (Reorder)'!$A$6:$A$6192)&amp;('F_Outputs (Reorder)'!$B$6:$B$6192),0))="","",INDEX('F_Outputs (Reorder)'!$F$6:$F$6192,MATCH(A3991&amp;B3991,('F_Outputs (Reorder)'!$A$6:$A$6192)&amp;('F_Outputs (Reorder)'!$B$6:$B$6192),0)))</f>
        <v/>
      </c>
    </row>
    <row r="3992" spans="1:6" s="29" customFormat="1">
      <c r="A3992" s="71" t="s">
        <v>94</v>
      </c>
      <c r="B3992" s="71" t="s">
        <v>1327</v>
      </c>
      <c r="C3992" s="71" t="s">
        <v>1328</v>
      </c>
      <c r="D3992" s="18" t="s">
        <v>421</v>
      </c>
      <c r="E3992" s="73" t="s">
        <v>411</v>
      </c>
      <c r="F3992" s="117" t="str" cm="1">
        <f t="array" aca="1" ref="F3992" ca="1">IF(INDEX('F_Outputs (Reorder)'!$F$6:$F$6192,MATCH(A3992&amp;B3992,('F_Outputs (Reorder)'!$A$6:$A$6192)&amp;('F_Outputs (Reorder)'!$B$6:$B$6192),0))="","",INDEX('F_Outputs (Reorder)'!$F$6:$F$6192,MATCH(A3992&amp;B3992,('F_Outputs (Reorder)'!$A$6:$A$6192)&amp;('F_Outputs (Reorder)'!$B$6:$B$6192),0)))</f>
        <v/>
      </c>
    </row>
    <row r="3993" spans="1:6" s="29" customFormat="1">
      <c r="A3993" s="71" t="s">
        <v>94</v>
      </c>
      <c r="B3993" s="71" t="s">
        <v>1329</v>
      </c>
      <c r="C3993" s="71" t="s">
        <v>1330</v>
      </c>
      <c r="D3993" s="18" t="s">
        <v>421</v>
      </c>
      <c r="E3993" s="73" t="s">
        <v>411</v>
      </c>
      <c r="F3993" s="117" t="str" cm="1">
        <f t="array" aca="1" ref="F3993" ca="1">IF(INDEX('F_Outputs (Reorder)'!$F$6:$F$6192,MATCH(A3993&amp;B3993,('F_Outputs (Reorder)'!$A$6:$A$6192)&amp;('F_Outputs (Reorder)'!$B$6:$B$6192),0))="","",INDEX('F_Outputs (Reorder)'!$F$6:$F$6192,MATCH(A3993&amp;B3993,('F_Outputs (Reorder)'!$A$6:$A$6192)&amp;('F_Outputs (Reorder)'!$B$6:$B$6192),0)))</f>
        <v/>
      </c>
    </row>
    <row r="3994" spans="1:6" s="29" customFormat="1">
      <c r="A3994" s="71" t="s">
        <v>94</v>
      </c>
      <c r="B3994" s="71" t="s">
        <v>1331</v>
      </c>
      <c r="C3994" s="71" t="s">
        <v>1332</v>
      </c>
      <c r="D3994" s="18" t="s">
        <v>421</v>
      </c>
      <c r="E3994" s="73" t="s">
        <v>411</v>
      </c>
      <c r="F3994" s="117" t="str" cm="1">
        <f t="array" aca="1" ref="F3994" ca="1">IF(INDEX('F_Outputs (Reorder)'!$F$6:$F$6192,MATCH(A3994&amp;B3994,('F_Outputs (Reorder)'!$A$6:$A$6192)&amp;('F_Outputs (Reorder)'!$B$6:$B$6192),0))="","",INDEX('F_Outputs (Reorder)'!$F$6:$F$6192,MATCH(A3994&amp;B3994,('F_Outputs (Reorder)'!$A$6:$A$6192)&amp;('F_Outputs (Reorder)'!$B$6:$B$6192),0)))</f>
        <v/>
      </c>
    </row>
    <row r="3995" spans="1:6" s="29" customFormat="1">
      <c r="A3995" s="71" t="s">
        <v>94</v>
      </c>
      <c r="B3995" s="71" t="s">
        <v>1333</v>
      </c>
      <c r="C3995" s="71" t="s">
        <v>1334</v>
      </c>
      <c r="D3995" s="18" t="s">
        <v>421</v>
      </c>
      <c r="E3995" s="73" t="s">
        <v>411</v>
      </c>
      <c r="F3995" s="117" t="str" cm="1">
        <f t="array" aca="1" ref="F3995" ca="1">IF(INDEX('F_Outputs (Reorder)'!$F$6:$F$6192,MATCH(A3995&amp;B3995,('F_Outputs (Reorder)'!$A$6:$A$6192)&amp;('F_Outputs (Reorder)'!$B$6:$B$6192),0))="","",INDEX('F_Outputs (Reorder)'!$F$6:$F$6192,MATCH(A3995&amp;B3995,('F_Outputs (Reorder)'!$A$6:$A$6192)&amp;('F_Outputs (Reorder)'!$B$6:$B$6192),0)))</f>
        <v/>
      </c>
    </row>
    <row r="3996" spans="1:6" s="29" customFormat="1">
      <c r="A3996" s="71" t="s">
        <v>94</v>
      </c>
      <c r="B3996" s="71" t="s">
        <v>1335</v>
      </c>
      <c r="C3996" s="71" t="s">
        <v>1336</v>
      </c>
      <c r="D3996" s="18" t="s">
        <v>421</v>
      </c>
      <c r="E3996" s="73" t="s">
        <v>411</v>
      </c>
      <c r="F3996" s="117" cm="1">
        <f t="array" aca="1" ref="F3996" ca="1">IF(INDEX('F_Outputs (Reorder)'!$F$6:$F$6192,MATCH(A3996&amp;B3996,('F_Outputs (Reorder)'!$A$6:$A$6192)&amp;('F_Outputs (Reorder)'!$B$6:$B$6192),0))="","",INDEX('F_Outputs (Reorder)'!$F$6:$F$6192,MATCH(A3996&amp;B3996,('F_Outputs (Reorder)'!$A$6:$A$6192)&amp;('F_Outputs (Reorder)'!$B$6:$B$6192),0)))</f>
        <v>-2</v>
      </c>
    </row>
    <row r="3997" spans="1:6" s="29" customFormat="1">
      <c r="A3997" s="71" t="s">
        <v>94</v>
      </c>
      <c r="B3997" s="71" t="s">
        <v>1337</v>
      </c>
      <c r="C3997" s="71" t="s">
        <v>1338</v>
      </c>
      <c r="D3997" s="18" t="s">
        <v>421</v>
      </c>
      <c r="E3997" s="73" t="s">
        <v>411</v>
      </c>
      <c r="F3997" s="117" cm="1">
        <f t="array" aca="1" ref="F3997" ca="1">IF(INDEX('F_Outputs (Reorder)'!$F$6:$F$6192,MATCH(A3997&amp;B3997,('F_Outputs (Reorder)'!$A$6:$A$6192)&amp;('F_Outputs (Reorder)'!$B$6:$B$6192),0))="","",INDEX('F_Outputs (Reorder)'!$F$6:$F$6192,MATCH(A3997&amp;B3997,('F_Outputs (Reorder)'!$A$6:$A$6192)&amp;('F_Outputs (Reorder)'!$B$6:$B$6192),0)))</f>
        <v>-1</v>
      </c>
    </row>
    <row r="3998" spans="1:6" s="29" customFormat="1">
      <c r="A3998" s="71" t="s">
        <v>94</v>
      </c>
      <c r="B3998" s="71" t="s">
        <v>1339</v>
      </c>
      <c r="C3998" s="71" t="s">
        <v>1340</v>
      </c>
      <c r="D3998" s="18" t="s">
        <v>421</v>
      </c>
      <c r="E3998" s="73" t="s">
        <v>411</v>
      </c>
      <c r="F3998" s="117" cm="1">
        <f t="array" aca="1" ref="F3998" ca="1">IF(INDEX('F_Outputs (Reorder)'!$F$6:$F$6192,MATCH(A3998&amp;B3998,('F_Outputs (Reorder)'!$A$6:$A$6192)&amp;('F_Outputs (Reorder)'!$B$6:$B$6192),0))="","",INDEX('F_Outputs (Reorder)'!$F$6:$F$6192,MATCH(A3998&amp;B3998,('F_Outputs (Reorder)'!$A$6:$A$6192)&amp;('F_Outputs (Reorder)'!$B$6:$B$6192),0)))</f>
        <v>-1</v>
      </c>
    </row>
    <row r="3999" spans="1:6" s="29" customFormat="1">
      <c r="A3999" s="71" t="s">
        <v>94</v>
      </c>
      <c r="B3999" s="71" t="s">
        <v>1341</v>
      </c>
      <c r="C3999" s="71" t="s">
        <v>1342</v>
      </c>
      <c r="D3999" s="18" t="s">
        <v>421</v>
      </c>
      <c r="E3999" s="73" t="s">
        <v>411</v>
      </c>
      <c r="F3999" s="117" cm="1">
        <f t="array" aca="1" ref="F3999" ca="1">IF(INDEX('F_Outputs (Reorder)'!$F$6:$F$6192,MATCH(A3999&amp;B3999,('F_Outputs (Reorder)'!$A$6:$A$6192)&amp;('F_Outputs (Reorder)'!$B$6:$B$6192),0))="","",INDEX('F_Outputs (Reorder)'!$F$6:$F$6192,MATCH(A3999&amp;B3999,('F_Outputs (Reorder)'!$A$6:$A$6192)&amp;('F_Outputs (Reorder)'!$B$6:$B$6192),0)))</f>
        <v>-1</v>
      </c>
    </row>
    <row r="4000" spans="1:6" s="29" customFormat="1">
      <c r="A4000" s="71" t="s">
        <v>94</v>
      </c>
      <c r="B4000" s="71" t="s">
        <v>1343</v>
      </c>
      <c r="C4000" s="71" t="s">
        <v>1344</v>
      </c>
      <c r="D4000" s="18" t="s">
        <v>421</v>
      </c>
      <c r="E4000" s="73" t="s">
        <v>411</v>
      </c>
      <c r="F4000" s="117" cm="1">
        <f t="array" aca="1" ref="F4000" ca="1">IF(INDEX('F_Outputs (Reorder)'!$F$6:$F$6192,MATCH(A4000&amp;B4000,('F_Outputs (Reorder)'!$A$6:$A$6192)&amp;('F_Outputs (Reorder)'!$B$6:$B$6192),0))="","",INDEX('F_Outputs (Reorder)'!$F$6:$F$6192,MATCH(A4000&amp;B4000,('F_Outputs (Reorder)'!$A$6:$A$6192)&amp;('F_Outputs (Reorder)'!$B$6:$B$6192),0)))</f>
        <v>-1</v>
      </c>
    </row>
    <row r="4001" spans="1:6" s="29" customFormat="1">
      <c r="A4001" s="71" t="s">
        <v>94</v>
      </c>
      <c r="B4001" s="71" t="s">
        <v>1345</v>
      </c>
      <c r="C4001" s="71" t="s">
        <v>1346</v>
      </c>
      <c r="D4001" s="18" t="s">
        <v>421</v>
      </c>
      <c r="E4001" s="73" t="s">
        <v>411</v>
      </c>
      <c r="F4001" s="117" cm="1">
        <f t="array" aca="1" ref="F4001" ca="1">IF(INDEX('F_Outputs (Reorder)'!$F$6:$F$6192,MATCH(A4001&amp;B4001,('F_Outputs (Reorder)'!$A$6:$A$6192)&amp;('F_Outputs (Reorder)'!$B$6:$B$6192),0))="","",INDEX('F_Outputs (Reorder)'!$F$6:$F$6192,MATCH(A4001&amp;B4001,('F_Outputs (Reorder)'!$A$6:$A$6192)&amp;('F_Outputs (Reorder)'!$B$6:$B$6192),0)))</f>
        <v>-1</v>
      </c>
    </row>
    <row r="4002" spans="1:6" s="29" customFormat="1">
      <c r="A4002" s="71" t="s">
        <v>94</v>
      </c>
      <c r="B4002" s="71" t="s">
        <v>1347</v>
      </c>
      <c r="C4002" s="71" t="s">
        <v>1348</v>
      </c>
      <c r="D4002" s="18" t="s">
        <v>421</v>
      </c>
      <c r="E4002" s="73" t="s">
        <v>411</v>
      </c>
      <c r="F4002" s="117" cm="1">
        <f t="array" aca="1" ref="F4002" ca="1">IF(INDEX('F_Outputs (Reorder)'!$F$6:$F$6192,MATCH(A4002&amp;B4002,('F_Outputs (Reorder)'!$A$6:$A$6192)&amp;('F_Outputs (Reorder)'!$B$6:$B$6192),0))="","",INDEX('F_Outputs (Reorder)'!$F$6:$F$6192,MATCH(A4002&amp;B4002,('F_Outputs (Reorder)'!$A$6:$A$6192)&amp;('F_Outputs (Reorder)'!$B$6:$B$6192),0)))</f>
        <v>-1</v>
      </c>
    </row>
    <row r="4003" spans="1:6" s="29" customFormat="1">
      <c r="A4003" s="71" t="s">
        <v>94</v>
      </c>
      <c r="B4003" s="71" t="s">
        <v>1349</v>
      </c>
      <c r="C4003" s="71" t="s">
        <v>1350</v>
      </c>
      <c r="D4003" s="18" t="s">
        <v>421</v>
      </c>
      <c r="E4003" s="73" t="s">
        <v>411</v>
      </c>
      <c r="F4003" s="117" cm="1">
        <f t="array" aca="1" ref="F4003" ca="1">IF(INDEX('F_Outputs (Reorder)'!$F$6:$F$6192,MATCH(A4003&amp;B4003,('F_Outputs (Reorder)'!$A$6:$A$6192)&amp;('F_Outputs (Reorder)'!$B$6:$B$6192),0))="","",INDEX('F_Outputs (Reorder)'!$F$6:$F$6192,MATCH(A4003&amp;B4003,('F_Outputs (Reorder)'!$A$6:$A$6192)&amp;('F_Outputs (Reorder)'!$B$6:$B$6192),0)))</f>
        <v>-1</v>
      </c>
    </row>
    <row r="4004" spans="1:6" s="29" customFormat="1">
      <c r="A4004" s="71" t="s">
        <v>94</v>
      </c>
      <c r="B4004" s="71" t="s">
        <v>1351</v>
      </c>
      <c r="C4004" s="71" t="s">
        <v>1352</v>
      </c>
      <c r="D4004" s="18" t="s">
        <v>421</v>
      </c>
      <c r="E4004" s="73" t="s">
        <v>411</v>
      </c>
      <c r="F4004" s="117" cm="1">
        <f t="array" aca="1" ref="F4004" ca="1">IF(INDEX('F_Outputs (Reorder)'!$F$6:$F$6192,MATCH(A4004&amp;B4004,('F_Outputs (Reorder)'!$A$6:$A$6192)&amp;('F_Outputs (Reorder)'!$B$6:$B$6192),0))="","",INDEX('F_Outputs (Reorder)'!$F$6:$F$6192,MATCH(A4004&amp;B4004,('F_Outputs (Reorder)'!$A$6:$A$6192)&amp;('F_Outputs (Reorder)'!$B$6:$B$6192),0)))</f>
        <v>0</v>
      </c>
    </row>
    <row r="4005" spans="1:6" s="29" customFormat="1">
      <c r="A4005" s="71" t="s">
        <v>94</v>
      </c>
      <c r="B4005" s="71" t="s">
        <v>1353</v>
      </c>
      <c r="C4005" s="71" t="s">
        <v>1354</v>
      </c>
      <c r="D4005" s="18" t="s">
        <v>421</v>
      </c>
      <c r="E4005" s="73" t="s">
        <v>411</v>
      </c>
      <c r="F4005" s="117" cm="1">
        <f t="array" aca="1" ref="F4005" ca="1">IF(INDEX('F_Outputs (Reorder)'!$F$6:$F$6192,MATCH(A4005&amp;B4005,('F_Outputs (Reorder)'!$A$6:$A$6192)&amp;('F_Outputs (Reorder)'!$B$6:$B$6192),0))="","",INDEX('F_Outputs (Reorder)'!$F$6:$F$6192,MATCH(A4005&amp;B4005,('F_Outputs (Reorder)'!$A$6:$A$6192)&amp;('F_Outputs (Reorder)'!$B$6:$B$6192),0)))</f>
        <v>0</v>
      </c>
    </row>
    <row r="4006" spans="1:6" s="29" customFormat="1">
      <c r="A4006" s="71" t="s">
        <v>94</v>
      </c>
      <c r="B4006" s="71" t="s">
        <v>1355</v>
      </c>
      <c r="C4006" s="71" t="s">
        <v>1356</v>
      </c>
      <c r="D4006" s="18" t="s">
        <v>421</v>
      </c>
      <c r="E4006" s="73" t="s">
        <v>411</v>
      </c>
      <c r="F4006" s="117" cm="1">
        <f t="array" aca="1" ref="F4006" ca="1">IF(INDEX('F_Outputs (Reorder)'!$F$6:$F$6192,MATCH(A4006&amp;B4006,('F_Outputs (Reorder)'!$A$6:$A$6192)&amp;('F_Outputs (Reorder)'!$B$6:$B$6192),0))="","",INDEX('F_Outputs (Reorder)'!$F$6:$F$6192,MATCH(A4006&amp;B4006,('F_Outputs (Reorder)'!$A$6:$A$6192)&amp;('F_Outputs (Reorder)'!$B$6:$B$6192),0)))</f>
        <v>0</v>
      </c>
    </row>
    <row r="4007" spans="1:6" s="29" customFormat="1">
      <c r="A4007" s="71" t="s">
        <v>94</v>
      </c>
      <c r="B4007" s="71" t="s">
        <v>1357</v>
      </c>
      <c r="C4007" s="71" t="s">
        <v>1358</v>
      </c>
      <c r="D4007" s="18" t="s">
        <v>421</v>
      </c>
      <c r="E4007" s="73" t="s">
        <v>411</v>
      </c>
      <c r="F4007" s="117" cm="1">
        <f t="array" aca="1" ref="F4007" ca="1">IF(INDEX('F_Outputs (Reorder)'!$F$6:$F$6192,MATCH(A4007&amp;B4007,('F_Outputs (Reorder)'!$A$6:$A$6192)&amp;('F_Outputs (Reorder)'!$B$6:$B$6192),0))="","",INDEX('F_Outputs (Reorder)'!$F$6:$F$6192,MATCH(A4007&amp;B4007,('F_Outputs (Reorder)'!$A$6:$A$6192)&amp;('F_Outputs (Reorder)'!$B$6:$B$6192),0)))</f>
        <v>0</v>
      </c>
    </row>
    <row r="4008" spans="1:6" s="29" customFormat="1">
      <c r="A4008" s="71" t="s">
        <v>94</v>
      </c>
      <c r="B4008" s="71" t="s">
        <v>1359</v>
      </c>
      <c r="C4008" s="71" t="s">
        <v>1360</v>
      </c>
      <c r="D4008" s="18" t="s">
        <v>421</v>
      </c>
      <c r="E4008" s="73" t="s">
        <v>411</v>
      </c>
      <c r="F4008" s="117" cm="1">
        <f t="array" aca="1" ref="F4008" ca="1">IF(INDEX('F_Outputs (Reorder)'!$F$6:$F$6192,MATCH(A4008&amp;B4008,('F_Outputs (Reorder)'!$A$6:$A$6192)&amp;('F_Outputs (Reorder)'!$B$6:$B$6192),0))="","",INDEX('F_Outputs (Reorder)'!$F$6:$F$6192,MATCH(A4008&amp;B4008,('F_Outputs (Reorder)'!$A$6:$A$6192)&amp;('F_Outputs (Reorder)'!$B$6:$B$6192),0)))</f>
        <v>0</v>
      </c>
    </row>
    <row r="4009" spans="1:6" s="29" customFormat="1">
      <c r="A4009" s="71" t="s">
        <v>94</v>
      </c>
      <c r="B4009" s="71" t="s">
        <v>1361</v>
      </c>
      <c r="C4009" s="71" t="s">
        <v>1362</v>
      </c>
      <c r="D4009" s="18" t="s">
        <v>421</v>
      </c>
      <c r="E4009" s="73" t="s">
        <v>411</v>
      </c>
      <c r="F4009" s="117" cm="1">
        <f t="array" aca="1" ref="F4009" ca="1">IF(INDEX('F_Outputs (Reorder)'!$F$6:$F$6192,MATCH(A4009&amp;B4009,('F_Outputs (Reorder)'!$A$6:$A$6192)&amp;('F_Outputs (Reorder)'!$B$6:$B$6192),0))="","",INDEX('F_Outputs (Reorder)'!$F$6:$F$6192,MATCH(A4009&amp;B4009,('F_Outputs (Reorder)'!$A$6:$A$6192)&amp;('F_Outputs (Reorder)'!$B$6:$B$6192),0)))</f>
        <v>0</v>
      </c>
    </row>
    <row r="4010" spans="1:6" s="29" customFormat="1">
      <c r="A4010" s="71" t="s">
        <v>94</v>
      </c>
      <c r="B4010" s="71" t="s">
        <v>1363</v>
      </c>
      <c r="C4010" s="71" t="s">
        <v>1364</v>
      </c>
      <c r="D4010" s="18" t="s">
        <v>421</v>
      </c>
      <c r="E4010" s="73" t="s">
        <v>411</v>
      </c>
      <c r="F4010" s="117" cm="1">
        <f t="array" aca="1" ref="F4010" ca="1">IF(INDEX('F_Outputs (Reorder)'!$F$6:$F$6192,MATCH(A4010&amp;B4010,('F_Outputs (Reorder)'!$A$6:$A$6192)&amp;('F_Outputs (Reorder)'!$B$6:$B$6192),0))="","",INDEX('F_Outputs (Reorder)'!$F$6:$F$6192,MATCH(A4010&amp;B4010,('F_Outputs (Reorder)'!$A$6:$A$6192)&amp;('F_Outputs (Reorder)'!$B$6:$B$6192),0)))</f>
        <v>0</v>
      </c>
    </row>
    <row r="4011" spans="1:6" s="29" customFormat="1">
      <c r="A4011" s="71" t="s">
        <v>94</v>
      </c>
      <c r="B4011" s="71" t="s">
        <v>1365</v>
      </c>
      <c r="C4011" s="71" t="s">
        <v>1366</v>
      </c>
      <c r="D4011" s="18" t="s">
        <v>421</v>
      </c>
      <c r="E4011" s="73" t="s">
        <v>411</v>
      </c>
      <c r="F4011" s="117" cm="1">
        <f t="array" aca="1" ref="F4011" ca="1">IF(INDEX('F_Outputs (Reorder)'!$F$6:$F$6192,MATCH(A4011&amp;B4011,('F_Outputs (Reorder)'!$A$6:$A$6192)&amp;('F_Outputs (Reorder)'!$B$6:$B$6192),0))="","",INDEX('F_Outputs (Reorder)'!$F$6:$F$6192,MATCH(A4011&amp;B4011,('F_Outputs (Reorder)'!$A$6:$A$6192)&amp;('F_Outputs (Reorder)'!$B$6:$B$6192),0)))</f>
        <v>0</v>
      </c>
    </row>
    <row r="4012" spans="1:6" s="29" customFormat="1">
      <c r="A4012" s="71" t="s">
        <v>94</v>
      </c>
      <c r="B4012" s="71" t="s">
        <v>1367</v>
      </c>
      <c r="C4012" s="71" t="s">
        <v>1368</v>
      </c>
      <c r="D4012" s="18" t="s">
        <v>421</v>
      </c>
      <c r="E4012" s="73" t="s">
        <v>411</v>
      </c>
      <c r="F4012" s="117" cm="1">
        <f t="array" aca="1" ref="F4012" ca="1">IF(INDEX('F_Outputs (Reorder)'!$F$6:$F$6192,MATCH(A4012&amp;B4012,('F_Outputs (Reorder)'!$A$6:$A$6192)&amp;('F_Outputs (Reorder)'!$B$6:$B$6192),0))="","",INDEX('F_Outputs (Reorder)'!$F$6:$F$6192,MATCH(A4012&amp;B4012,('F_Outputs (Reorder)'!$A$6:$A$6192)&amp;('F_Outputs (Reorder)'!$B$6:$B$6192),0)))</f>
        <v>0</v>
      </c>
    </row>
    <row r="4013" spans="1:6" s="29" customFormat="1">
      <c r="A4013" s="71" t="s">
        <v>94</v>
      </c>
      <c r="B4013" s="71" t="s">
        <v>1505</v>
      </c>
      <c r="C4013" s="71" t="s">
        <v>1506</v>
      </c>
      <c r="D4013" s="18" t="s">
        <v>176</v>
      </c>
      <c r="E4013" s="73" t="s">
        <v>411</v>
      </c>
      <c r="F4013" s="117" cm="1">
        <f t="array" aca="1" ref="F4013" ca="1">IF(INDEX('F_Outputs (Reorder)'!$F$6:$F$6192,MATCH(A4013&amp;B4013,('F_Outputs (Reorder)'!$A$6:$A$6192)&amp;('F_Outputs (Reorder)'!$B$6:$B$6192),0))="","",INDEX('F_Outputs (Reorder)'!$F$6:$F$6192,MATCH(A4013&amp;B4013,('F_Outputs (Reorder)'!$A$6:$A$6192)&amp;('F_Outputs (Reorder)'!$B$6:$B$6192),0)))</f>
        <v>-6.8965517241379333</v>
      </c>
    </row>
    <row r="4014" spans="1:6" s="29" customFormat="1">
      <c r="A4014" s="71" t="s">
        <v>94</v>
      </c>
      <c r="B4014" s="71" t="s">
        <v>1507</v>
      </c>
      <c r="C4014" s="71" t="s">
        <v>1508</v>
      </c>
      <c r="D4014" s="18" t="s">
        <v>176</v>
      </c>
      <c r="E4014" s="73" t="s">
        <v>411</v>
      </c>
      <c r="F4014" s="117" cm="1">
        <f t="array" aca="1" ref="F4014" ca="1">IF(INDEX('F_Outputs (Reorder)'!$F$6:$F$6192,MATCH(A4014&amp;B4014,('F_Outputs (Reorder)'!$A$6:$A$6192)&amp;('F_Outputs (Reorder)'!$B$6:$B$6192),0))="","",INDEX('F_Outputs (Reorder)'!$F$6:$F$6192,MATCH(A4014&amp;B4014,('F_Outputs (Reorder)'!$A$6:$A$6192)&amp;('F_Outputs (Reorder)'!$B$6:$B$6192),0)))</f>
        <v>-4.6052631578947345</v>
      </c>
    </row>
    <row r="4015" spans="1:6" s="29" customFormat="1">
      <c r="A4015" s="71" t="s">
        <v>94</v>
      </c>
      <c r="B4015" s="71" t="s">
        <v>1509</v>
      </c>
      <c r="C4015" s="71" t="s">
        <v>1510</v>
      </c>
      <c r="D4015" s="18" t="s">
        <v>176</v>
      </c>
      <c r="E4015" s="73" t="s">
        <v>411</v>
      </c>
      <c r="F4015" s="117" cm="1">
        <f t="array" aca="1" ref="F4015" ca="1">IF(INDEX('F_Outputs (Reorder)'!$F$6:$F$6192,MATCH(A4015&amp;B4015,('F_Outputs (Reorder)'!$A$6:$A$6192)&amp;('F_Outputs (Reorder)'!$B$6:$B$6192),0))="","",INDEX('F_Outputs (Reorder)'!$F$6:$F$6192,MATCH(A4015&amp;B4015,('F_Outputs (Reorder)'!$A$6:$A$6192)&amp;('F_Outputs (Reorder)'!$B$6:$B$6192),0)))</f>
        <v>-3.2258064516129004</v>
      </c>
    </row>
    <row r="4016" spans="1:6" s="29" customFormat="1">
      <c r="A4016" s="71" t="s">
        <v>94</v>
      </c>
      <c r="B4016" s="71" t="s">
        <v>1511</v>
      </c>
      <c r="C4016" s="71" t="s">
        <v>1512</v>
      </c>
      <c r="D4016" s="18" t="s">
        <v>176</v>
      </c>
      <c r="E4016" s="73" t="s">
        <v>411</v>
      </c>
      <c r="F4016" s="117" cm="1">
        <f t="array" aca="1" ref="F4016" ca="1">IF(INDEX('F_Outputs (Reorder)'!$F$6:$F$6192,MATCH(A4016&amp;B4016,('F_Outputs (Reorder)'!$A$6:$A$6192)&amp;('F_Outputs (Reorder)'!$B$6:$B$6192),0))="","",INDEX('F_Outputs (Reorder)'!$F$6:$F$6192,MATCH(A4016&amp;B4016,('F_Outputs (Reorder)'!$A$6:$A$6192)&amp;('F_Outputs (Reorder)'!$B$6:$B$6192),0)))</f>
        <v>-2.6315789473684292</v>
      </c>
    </row>
    <row r="4017" spans="1:6" s="29" customFormat="1">
      <c r="A4017" s="71" t="s">
        <v>94</v>
      </c>
      <c r="B4017" s="71" t="s">
        <v>1513</v>
      </c>
      <c r="C4017" s="71" t="s">
        <v>1514</v>
      </c>
      <c r="D4017" s="18" t="s">
        <v>176</v>
      </c>
      <c r="E4017" s="73" t="s">
        <v>411</v>
      </c>
      <c r="F4017" s="117" cm="1">
        <f t="array" aca="1" ref="F4017" ca="1">IF(INDEX('F_Outputs (Reorder)'!$F$6:$F$6192,MATCH(A4017&amp;B4017,('F_Outputs (Reorder)'!$A$6:$A$6192)&amp;('F_Outputs (Reorder)'!$B$6:$B$6192),0))="","",INDEX('F_Outputs (Reorder)'!$F$6:$F$6192,MATCH(A4017&amp;B4017,('F_Outputs (Reorder)'!$A$6:$A$6192)&amp;('F_Outputs (Reorder)'!$B$6:$B$6192),0)))</f>
        <v>-1.3157894736842146</v>
      </c>
    </row>
    <row r="4018" spans="1:6" s="29" customFormat="1">
      <c r="A4018" s="71" t="s">
        <v>94</v>
      </c>
      <c r="B4018" s="71" t="s">
        <v>1515</v>
      </c>
      <c r="C4018" s="71" t="s">
        <v>1516</v>
      </c>
      <c r="D4018" s="18" t="s">
        <v>176</v>
      </c>
      <c r="E4018" s="73" t="s">
        <v>411</v>
      </c>
      <c r="F4018" s="117" cm="1">
        <f t="array" aca="1" ref="F4018" ca="1">IF(INDEX('F_Outputs (Reorder)'!$F$6:$F$6192,MATCH(A4018&amp;B4018,('F_Outputs (Reorder)'!$A$6:$A$6192)&amp;('F_Outputs (Reorder)'!$B$6:$B$6192),0))="","",INDEX('F_Outputs (Reorder)'!$F$6:$F$6192,MATCH(A4018&amp;B4018,('F_Outputs (Reorder)'!$A$6:$A$6192)&amp;('F_Outputs (Reorder)'!$B$6:$B$6192),0)))</f>
        <v>0</v>
      </c>
    </row>
    <row r="4019" spans="1:6" s="29" customFormat="1">
      <c r="A4019" s="71" t="s">
        <v>94</v>
      </c>
      <c r="B4019" s="71" t="s">
        <v>1517</v>
      </c>
      <c r="C4019" s="71" t="s">
        <v>1518</v>
      </c>
      <c r="D4019" s="18" t="s">
        <v>176</v>
      </c>
      <c r="E4019" s="73" t="s">
        <v>411</v>
      </c>
      <c r="F4019" s="117" cm="1">
        <f t="array" aca="1" ref="F4019" ca="1">IF(INDEX('F_Outputs (Reorder)'!$F$6:$F$6192,MATCH(A4019&amp;B4019,('F_Outputs (Reorder)'!$A$6:$A$6192)&amp;('F_Outputs (Reorder)'!$B$6:$B$6192),0))="","",INDEX('F_Outputs (Reorder)'!$F$6:$F$6192,MATCH(A4019&amp;B4019,('F_Outputs (Reorder)'!$A$6:$A$6192)&amp;('F_Outputs (Reorder)'!$B$6:$B$6192),0)))</f>
        <v>0</v>
      </c>
    </row>
    <row r="4020" spans="1:6" s="29" customFormat="1">
      <c r="A4020" s="71" t="s">
        <v>94</v>
      </c>
      <c r="B4020" s="71" t="s">
        <v>1519</v>
      </c>
      <c r="C4020" s="71" t="s">
        <v>1520</v>
      </c>
      <c r="D4020" s="18" t="s">
        <v>176</v>
      </c>
      <c r="E4020" s="73" t="s">
        <v>411</v>
      </c>
      <c r="F4020" s="117" cm="1">
        <f t="array" aca="1" ref="F4020" ca="1">IF(INDEX('F_Outputs (Reorder)'!$F$6:$F$6192,MATCH(A4020&amp;B4020,('F_Outputs (Reorder)'!$A$6:$A$6192)&amp;('F_Outputs (Reorder)'!$B$6:$B$6192),0))="","",INDEX('F_Outputs (Reorder)'!$F$6:$F$6192,MATCH(A4020&amp;B4020,('F_Outputs (Reorder)'!$A$6:$A$6192)&amp;('F_Outputs (Reorder)'!$B$6:$B$6192),0)))</f>
        <v>0</v>
      </c>
    </row>
    <row r="4021" spans="1:6" s="29" customFormat="1">
      <c r="A4021" s="71" t="s">
        <v>94</v>
      </c>
      <c r="B4021" s="71" t="s">
        <v>1521</v>
      </c>
      <c r="C4021" s="71" t="s">
        <v>1522</v>
      </c>
      <c r="D4021" s="18" t="s">
        <v>176</v>
      </c>
      <c r="E4021" s="73" t="s">
        <v>411</v>
      </c>
      <c r="F4021" s="117" cm="1">
        <f t="array" aca="1" ref="F4021" ca="1">IF(INDEX('F_Outputs (Reorder)'!$F$6:$F$6192,MATCH(A4021&amp;B4021,('F_Outputs (Reorder)'!$A$6:$A$6192)&amp;('F_Outputs (Reorder)'!$B$6:$B$6192),0))="","",INDEX('F_Outputs (Reorder)'!$F$6:$F$6192,MATCH(A4021&amp;B4021,('F_Outputs (Reorder)'!$A$6:$A$6192)&amp;('F_Outputs (Reorder)'!$B$6:$B$6192),0)))</f>
        <v>0</v>
      </c>
    </row>
    <row r="4022" spans="1:6" s="29" customFormat="1">
      <c r="A4022" s="71" t="s">
        <v>94</v>
      </c>
      <c r="B4022" s="71" t="s">
        <v>1523</v>
      </c>
      <c r="C4022" s="71" t="s">
        <v>1524</v>
      </c>
      <c r="D4022" s="18" t="s">
        <v>176</v>
      </c>
      <c r="E4022" s="73" t="s">
        <v>411</v>
      </c>
      <c r="F4022" s="117" cm="1">
        <f t="array" aca="1" ref="F4022" ca="1">IF(INDEX('F_Outputs (Reorder)'!$F$6:$F$6192,MATCH(A4022&amp;B4022,('F_Outputs (Reorder)'!$A$6:$A$6192)&amp;('F_Outputs (Reorder)'!$B$6:$B$6192),0))="","",INDEX('F_Outputs (Reorder)'!$F$6:$F$6192,MATCH(A4022&amp;B4022,('F_Outputs (Reorder)'!$A$6:$A$6192)&amp;('F_Outputs (Reorder)'!$B$6:$B$6192),0)))</f>
        <v>0</v>
      </c>
    </row>
    <row r="4023" spans="1:6" s="29" customFormat="1">
      <c r="A4023" s="71" t="s">
        <v>94</v>
      </c>
      <c r="B4023" s="71" t="s">
        <v>1525</v>
      </c>
      <c r="C4023" s="71" t="s">
        <v>1526</v>
      </c>
      <c r="D4023" s="18" t="s">
        <v>176</v>
      </c>
      <c r="E4023" s="73" t="s">
        <v>411</v>
      </c>
      <c r="F4023" s="117" cm="1">
        <f t="array" aca="1" ref="F4023" ca="1">IF(INDEX('F_Outputs (Reorder)'!$F$6:$F$6192,MATCH(A4023&amp;B4023,('F_Outputs (Reorder)'!$A$6:$A$6192)&amp;('F_Outputs (Reorder)'!$B$6:$B$6192),0))="","",INDEX('F_Outputs (Reorder)'!$F$6:$F$6192,MATCH(A4023&amp;B4023,('F_Outputs (Reorder)'!$A$6:$A$6192)&amp;('F_Outputs (Reorder)'!$B$6:$B$6192),0)))</f>
        <v>0</v>
      </c>
    </row>
    <row r="4024" spans="1:6" s="29" customFormat="1">
      <c r="A4024" s="71" t="s">
        <v>94</v>
      </c>
      <c r="B4024" s="71" t="s">
        <v>1527</v>
      </c>
      <c r="C4024" s="71" t="s">
        <v>1528</v>
      </c>
      <c r="D4024" s="18" t="s">
        <v>176</v>
      </c>
      <c r="E4024" s="73" t="s">
        <v>411</v>
      </c>
      <c r="F4024" s="117" cm="1">
        <f t="array" aca="1" ref="F4024" ca="1">IF(INDEX('F_Outputs (Reorder)'!$F$6:$F$6192,MATCH(A4024&amp;B4024,('F_Outputs (Reorder)'!$A$6:$A$6192)&amp;('F_Outputs (Reorder)'!$B$6:$B$6192),0))="","",INDEX('F_Outputs (Reorder)'!$F$6:$F$6192,MATCH(A4024&amp;B4024,('F_Outputs (Reorder)'!$A$6:$A$6192)&amp;('F_Outputs (Reorder)'!$B$6:$B$6192),0)))</f>
        <v>0</v>
      </c>
    </row>
    <row r="4025" spans="1:6" s="29" customFormat="1">
      <c r="A4025" s="71" t="s">
        <v>94</v>
      </c>
      <c r="B4025" s="71" t="s">
        <v>1529</v>
      </c>
      <c r="C4025" s="71" t="s">
        <v>1530</v>
      </c>
      <c r="D4025" s="18" t="s">
        <v>176</v>
      </c>
      <c r="E4025" s="73" t="s">
        <v>411</v>
      </c>
      <c r="F4025" s="117" cm="1">
        <f t="array" aca="1" ref="F4025" ca="1">IF(INDEX('F_Outputs (Reorder)'!$F$6:$F$6192,MATCH(A4025&amp;B4025,('F_Outputs (Reorder)'!$A$6:$A$6192)&amp;('F_Outputs (Reorder)'!$B$6:$B$6192),0))="","",INDEX('F_Outputs (Reorder)'!$F$6:$F$6192,MATCH(A4025&amp;B4025,('F_Outputs (Reorder)'!$A$6:$A$6192)&amp;('F_Outputs (Reorder)'!$B$6:$B$6192),0)))</f>
        <v>0</v>
      </c>
    </row>
    <row r="4026" spans="1:6" s="29" customFormat="1">
      <c r="A4026" s="71" t="s">
        <v>94</v>
      </c>
      <c r="B4026" s="71" t="s">
        <v>1531</v>
      </c>
      <c r="C4026" s="71" t="s">
        <v>1532</v>
      </c>
      <c r="D4026" s="18" t="s">
        <v>176</v>
      </c>
      <c r="E4026" s="73" t="s">
        <v>411</v>
      </c>
      <c r="F4026" s="117" cm="1">
        <f t="array" aca="1" ref="F4026" ca="1">IF(INDEX('F_Outputs (Reorder)'!$F$6:$F$6192,MATCH(A4026&amp;B4026,('F_Outputs (Reorder)'!$A$6:$A$6192)&amp;('F_Outputs (Reorder)'!$B$6:$B$6192),0))="","",INDEX('F_Outputs (Reorder)'!$F$6:$F$6192,MATCH(A4026&amp;B4026,('F_Outputs (Reorder)'!$A$6:$A$6192)&amp;('F_Outputs (Reorder)'!$B$6:$B$6192),0)))</f>
        <v>0</v>
      </c>
    </row>
    <row r="4027" spans="1:6" s="29" customFormat="1">
      <c r="A4027" s="71" t="s">
        <v>94</v>
      </c>
      <c r="B4027" s="71" t="s">
        <v>1533</v>
      </c>
      <c r="C4027" s="71" t="s">
        <v>1534</v>
      </c>
      <c r="D4027" s="18" t="s">
        <v>176</v>
      </c>
      <c r="E4027" s="73" t="s">
        <v>411</v>
      </c>
      <c r="F4027" s="117" cm="1">
        <f t="array" aca="1" ref="F4027" ca="1">IF(INDEX('F_Outputs (Reorder)'!$F$6:$F$6192,MATCH(A4027&amp;B4027,('F_Outputs (Reorder)'!$A$6:$A$6192)&amp;('F_Outputs (Reorder)'!$B$6:$B$6192),0))="","",INDEX('F_Outputs (Reorder)'!$F$6:$F$6192,MATCH(A4027&amp;B4027,('F_Outputs (Reorder)'!$A$6:$A$6192)&amp;('F_Outputs (Reorder)'!$B$6:$B$6192),0)))</f>
        <v>0</v>
      </c>
    </row>
    <row r="4028" spans="1:6" s="29" customFormat="1">
      <c r="A4028" s="71" t="s">
        <v>94</v>
      </c>
      <c r="B4028" s="71" t="s">
        <v>1535</v>
      </c>
      <c r="C4028" s="71" t="s">
        <v>1536</v>
      </c>
      <c r="D4028" s="18" t="s">
        <v>176</v>
      </c>
      <c r="E4028" s="73" t="s">
        <v>411</v>
      </c>
      <c r="F4028" s="117" cm="1">
        <f t="array" aca="1" ref="F4028" ca="1">IF(INDEX('F_Outputs (Reorder)'!$F$6:$F$6192,MATCH(A4028&amp;B4028,('F_Outputs (Reorder)'!$A$6:$A$6192)&amp;('F_Outputs (Reorder)'!$B$6:$B$6192),0))="","",INDEX('F_Outputs (Reorder)'!$F$6:$F$6192,MATCH(A4028&amp;B4028,('F_Outputs (Reorder)'!$A$6:$A$6192)&amp;('F_Outputs (Reorder)'!$B$6:$B$6192),0)))</f>
        <v>0</v>
      </c>
    </row>
    <row r="4029" spans="1:6" s="29" customFormat="1">
      <c r="A4029" s="71" t="s">
        <v>94</v>
      </c>
      <c r="B4029" s="71" t="s">
        <v>1537</v>
      </c>
      <c r="C4029" s="71" t="s">
        <v>1538</v>
      </c>
      <c r="D4029" s="18" t="s">
        <v>176</v>
      </c>
      <c r="E4029" s="73" t="s">
        <v>411</v>
      </c>
      <c r="F4029" s="117" cm="1">
        <f t="array" aca="1" ref="F4029" ca="1">IF(INDEX('F_Outputs (Reorder)'!$F$6:$F$6192,MATCH(A4029&amp;B4029,('F_Outputs (Reorder)'!$A$6:$A$6192)&amp;('F_Outputs (Reorder)'!$B$6:$B$6192),0))="","",INDEX('F_Outputs (Reorder)'!$F$6:$F$6192,MATCH(A4029&amp;B4029,('F_Outputs (Reorder)'!$A$6:$A$6192)&amp;('F_Outputs (Reorder)'!$B$6:$B$6192),0)))</f>
        <v>0</v>
      </c>
    </row>
    <row r="4030" spans="1:6" s="29" customFormat="1">
      <c r="A4030" s="71" t="s">
        <v>94</v>
      </c>
      <c r="B4030" s="71" t="s">
        <v>1539</v>
      </c>
      <c r="C4030" s="71" t="s">
        <v>1540</v>
      </c>
      <c r="D4030" s="18" t="s">
        <v>176</v>
      </c>
      <c r="E4030" s="73" t="s">
        <v>411</v>
      </c>
      <c r="F4030" s="117" t="str" cm="1">
        <f t="array" aca="1" ref="F4030" ca="1">IF(INDEX('F_Outputs (Reorder)'!$F$6:$F$6192,MATCH(A4030&amp;B4030,('F_Outputs (Reorder)'!$A$6:$A$6192)&amp;('F_Outputs (Reorder)'!$B$6:$B$6192),0))="","",INDEX('F_Outputs (Reorder)'!$F$6:$F$6192,MATCH(A4030&amp;B4030,('F_Outputs (Reorder)'!$A$6:$A$6192)&amp;('F_Outputs (Reorder)'!$B$6:$B$6192),0)))</f>
        <v/>
      </c>
    </row>
    <row r="4031" spans="1:6" s="29" customFormat="1">
      <c r="A4031" s="71" t="s">
        <v>94</v>
      </c>
      <c r="B4031" s="71" t="s">
        <v>1541</v>
      </c>
      <c r="C4031" s="71" t="s">
        <v>1542</v>
      </c>
      <c r="D4031" s="18" t="s">
        <v>176</v>
      </c>
      <c r="E4031" s="73" t="s">
        <v>411</v>
      </c>
      <c r="F4031" s="117" t="str" cm="1">
        <f t="array" aca="1" ref="F4031" ca="1">IF(INDEX('F_Outputs (Reorder)'!$F$6:$F$6192,MATCH(A4031&amp;B4031,('F_Outputs (Reorder)'!$A$6:$A$6192)&amp;('F_Outputs (Reorder)'!$B$6:$B$6192),0))="","",INDEX('F_Outputs (Reorder)'!$F$6:$F$6192,MATCH(A4031&amp;B4031,('F_Outputs (Reorder)'!$A$6:$A$6192)&amp;('F_Outputs (Reorder)'!$B$6:$B$6192),0)))</f>
        <v/>
      </c>
    </row>
    <row r="4032" spans="1:6" s="29" customFormat="1">
      <c r="A4032" s="71" t="s">
        <v>94</v>
      </c>
      <c r="B4032" s="71" t="s">
        <v>1543</v>
      </c>
      <c r="C4032" s="71" t="s">
        <v>1544</v>
      </c>
      <c r="D4032" s="18" t="s">
        <v>176</v>
      </c>
      <c r="E4032" s="73" t="s">
        <v>411</v>
      </c>
      <c r="F4032" s="117" t="str" cm="1">
        <f t="array" aca="1" ref="F4032" ca="1">IF(INDEX('F_Outputs (Reorder)'!$F$6:$F$6192,MATCH(A4032&amp;B4032,('F_Outputs (Reorder)'!$A$6:$A$6192)&amp;('F_Outputs (Reorder)'!$B$6:$B$6192),0))="","",INDEX('F_Outputs (Reorder)'!$F$6:$F$6192,MATCH(A4032&amp;B4032,('F_Outputs (Reorder)'!$A$6:$A$6192)&amp;('F_Outputs (Reorder)'!$B$6:$B$6192),0)))</f>
        <v/>
      </c>
    </row>
    <row r="4033" spans="1:6" s="29" customFormat="1">
      <c r="A4033" s="71" t="s">
        <v>94</v>
      </c>
      <c r="B4033" s="71" t="s">
        <v>1545</v>
      </c>
      <c r="C4033" s="71" t="s">
        <v>1546</v>
      </c>
      <c r="D4033" s="18" t="s">
        <v>176</v>
      </c>
      <c r="E4033" s="73" t="s">
        <v>411</v>
      </c>
      <c r="F4033" s="117" t="str" cm="1">
        <f t="array" aca="1" ref="F4033" ca="1">IF(INDEX('F_Outputs (Reorder)'!$F$6:$F$6192,MATCH(A4033&amp;B4033,('F_Outputs (Reorder)'!$A$6:$A$6192)&amp;('F_Outputs (Reorder)'!$B$6:$B$6192),0))="","",INDEX('F_Outputs (Reorder)'!$F$6:$F$6192,MATCH(A4033&amp;B4033,('F_Outputs (Reorder)'!$A$6:$A$6192)&amp;('F_Outputs (Reorder)'!$B$6:$B$6192),0)))</f>
        <v/>
      </c>
    </row>
    <row r="4034" spans="1:6" s="29" customFormat="1">
      <c r="A4034" s="71" t="s">
        <v>94</v>
      </c>
      <c r="B4034" s="71" t="s">
        <v>1547</v>
      </c>
      <c r="C4034" s="71" t="s">
        <v>1548</v>
      </c>
      <c r="D4034" s="18" t="s">
        <v>176</v>
      </c>
      <c r="E4034" s="73" t="s">
        <v>411</v>
      </c>
      <c r="F4034" s="117" t="str" cm="1">
        <f t="array" aca="1" ref="F4034" ca="1">IF(INDEX('F_Outputs (Reorder)'!$F$6:$F$6192,MATCH(A4034&amp;B4034,('F_Outputs (Reorder)'!$A$6:$A$6192)&amp;('F_Outputs (Reorder)'!$B$6:$B$6192),0))="","",INDEX('F_Outputs (Reorder)'!$F$6:$F$6192,MATCH(A4034&amp;B4034,('F_Outputs (Reorder)'!$A$6:$A$6192)&amp;('F_Outputs (Reorder)'!$B$6:$B$6192),0)))</f>
        <v/>
      </c>
    </row>
    <row r="4035" spans="1:6" s="29" customFormat="1">
      <c r="A4035" s="71" t="s">
        <v>94</v>
      </c>
      <c r="B4035" s="71" t="s">
        <v>1549</v>
      </c>
      <c r="C4035" s="71" t="s">
        <v>1550</v>
      </c>
      <c r="D4035" s="18" t="s">
        <v>176</v>
      </c>
      <c r="E4035" s="73" t="s">
        <v>411</v>
      </c>
      <c r="F4035" s="117" t="str" cm="1">
        <f t="array" aca="1" ref="F4035" ca="1">IF(INDEX('F_Outputs (Reorder)'!$F$6:$F$6192,MATCH(A4035&amp;B4035,('F_Outputs (Reorder)'!$A$6:$A$6192)&amp;('F_Outputs (Reorder)'!$B$6:$B$6192),0))="","",INDEX('F_Outputs (Reorder)'!$F$6:$F$6192,MATCH(A4035&amp;B4035,('F_Outputs (Reorder)'!$A$6:$A$6192)&amp;('F_Outputs (Reorder)'!$B$6:$B$6192),0)))</f>
        <v/>
      </c>
    </row>
    <row r="4036" spans="1:6" s="29" customFormat="1">
      <c r="A4036" s="71" t="s">
        <v>94</v>
      </c>
      <c r="B4036" s="71" t="s">
        <v>1551</v>
      </c>
      <c r="C4036" s="71" t="s">
        <v>1552</v>
      </c>
      <c r="D4036" s="18" t="s">
        <v>176</v>
      </c>
      <c r="E4036" s="73" t="s">
        <v>411</v>
      </c>
      <c r="F4036" s="117" t="str" cm="1">
        <f t="array" aca="1" ref="F4036" ca="1">IF(INDEX('F_Outputs (Reorder)'!$F$6:$F$6192,MATCH(A4036&amp;B4036,('F_Outputs (Reorder)'!$A$6:$A$6192)&amp;('F_Outputs (Reorder)'!$B$6:$B$6192),0))="","",INDEX('F_Outputs (Reorder)'!$F$6:$F$6192,MATCH(A4036&amp;B4036,('F_Outputs (Reorder)'!$A$6:$A$6192)&amp;('F_Outputs (Reorder)'!$B$6:$B$6192),0)))</f>
        <v/>
      </c>
    </row>
    <row r="4037" spans="1:6" s="29" customFormat="1">
      <c r="A4037" s="71" t="s">
        <v>94</v>
      </c>
      <c r="B4037" s="71" t="s">
        <v>1553</v>
      </c>
      <c r="C4037" s="71" t="s">
        <v>1554</v>
      </c>
      <c r="D4037" s="18" t="s">
        <v>176</v>
      </c>
      <c r="E4037" s="73" t="s">
        <v>411</v>
      </c>
      <c r="F4037" s="117" t="str" cm="1">
        <f t="array" aca="1" ref="F4037" ca="1">IF(INDEX('F_Outputs (Reorder)'!$F$6:$F$6192,MATCH(A4037&amp;B4037,('F_Outputs (Reorder)'!$A$6:$A$6192)&amp;('F_Outputs (Reorder)'!$B$6:$B$6192),0))="","",INDEX('F_Outputs (Reorder)'!$F$6:$F$6192,MATCH(A4037&amp;B4037,('F_Outputs (Reorder)'!$A$6:$A$6192)&amp;('F_Outputs (Reorder)'!$B$6:$B$6192),0)))</f>
        <v/>
      </c>
    </row>
    <row r="4038" spans="1:6" s="29" customFormat="1">
      <c r="A4038" s="71" t="s">
        <v>94</v>
      </c>
      <c r="B4038" s="71" t="s">
        <v>1555</v>
      </c>
      <c r="C4038" s="71" t="s">
        <v>1556</v>
      </c>
      <c r="D4038" s="18" t="s">
        <v>176</v>
      </c>
      <c r="E4038" s="73" t="s">
        <v>411</v>
      </c>
      <c r="F4038" s="117" t="str" cm="1">
        <f t="array" aca="1" ref="F4038" ca="1">IF(INDEX('F_Outputs (Reorder)'!$F$6:$F$6192,MATCH(A4038&amp;B4038,('F_Outputs (Reorder)'!$A$6:$A$6192)&amp;('F_Outputs (Reorder)'!$B$6:$B$6192),0))="","",INDEX('F_Outputs (Reorder)'!$F$6:$F$6192,MATCH(A4038&amp;B4038,('F_Outputs (Reorder)'!$A$6:$A$6192)&amp;('F_Outputs (Reorder)'!$B$6:$B$6192),0)))</f>
        <v/>
      </c>
    </row>
    <row r="4039" spans="1:6" s="29" customFormat="1">
      <c r="A4039" s="71" t="s">
        <v>94</v>
      </c>
      <c r="B4039" s="71" t="s">
        <v>1557</v>
      </c>
      <c r="C4039" s="71" t="s">
        <v>1558</v>
      </c>
      <c r="D4039" s="18" t="s">
        <v>176</v>
      </c>
      <c r="E4039" s="73" t="s">
        <v>411</v>
      </c>
      <c r="F4039" s="117" t="str" cm="1">
        <f t="array" aca="1" ref="F4039" ca="1">IF(INDEX('F_Outputs (Reorder)'!$F$6:$F$6192,MATCH(A4039&amp;B4039,('F_Outputs (Reorder)'!$A$6:$A$6192)&amp;('F_Outputs (Reorder)'!$B$6:$B$6192),0))="","",INDEX('F_Outputs (Reorder)'!$F$6:$F$6192,MATCH(A4039&amp;B4039,('F_Outputs (Reorder)'!$A$6:$A$6192)&amp;('F_Outputs (Reorder)'!$B$6:$B$6192),0)))</f>
        <v/>
      </c>
    </row>
    <row r="4040" spans="1:6" s="29" customFormat="1">
      <c r="A4040" s="71" t="s">
        <v>94</v>
      </c>
      <c r="B4040" s="71" t="s">
        <v>1559</v>
      </c>
      <c r="C4040" s="71" t="s">
        <v>1560</v>
      </c>
      <c r="D4040" s="18" t="s">
        <v>176</v>
      </c>
      <c r="E4040" s="73" t="s">
        <v>411</v>
      </c>
      <c r="F4040" s="117" t="str" cm="1">
        <f t="array" aca="1" ref="F4040" ca="1">IF(INDEX('F_Outputs (Reorder)'!$F$6:$F$6192,MATCH(A4040&amp;B4040,('F_Outputs (Reorder)'!$A$6:$A$6192)&amp;('F_Outputs (Reorder)'!$B$6:$B$6192),0))="","",INDEX('F_Outputs (Reorder)'!$F$6:$F$6192,MATCH(A4040&amp;B4040,('F_Outputs (Reorder)'!$A$6:$A$6192)&amp;('F_Outputs (Reorder)'!$B$6:$B$6192),0)))</f>
        <v/>
      </c>
    </row>
    <row r="4041" spans="1:6" s="29" customFormat="1">
      <c r="A4041" s="71" t="s">
        <v>94</v>
      </c>
      <c r="B4041" s="71" t="s">
        <v>1561</v>
      </c>
      <c r="C4041" s="71" t="s">
        <v>1562</v>
      </c>
      <c r="D4041" s="18" t="s">
        <v>176</v>
      </c>
      <c r="E4041" s="73" t="s">
        <v>411</v>
      </c>
      <c r="F4041" s="117" t="str" cm="1">
        <f t="array" aca="1" ref="F4041" ca="1">IF(INDEX('F_Outputs (Reorder)'!$F$6:$F$6192,MATCH(A4041&amp;B4041,('F_Outputs (Reorder)'!$A$6:$A$6192)&amp;('F_Outputs (Reorder)'!$B$6:$B$6192),0))="","",INDEX('F_Outputs (Reorder)'!$F$6:$F$6192,MATCH(A4041&amp;B4041,('F_Outputs (Reorder)'!$A$6:$A$6192)&amp;('F_Outputs (Reorder)'!$B$6:$B$6192),0)))</f>
        <v/>
      </c>
    </row>
    <row r="4042" spans="1:6" s="29" customFormat="1">
      <c r="A4042" s="71" t="s">
        <v>94</v>
      </c>
      <c r="B4042" s="71" t="s">
        <v>1563</v>
      </c>
      <c r="C4042" s="71" t="s">
        <v>1564</v>
      </c>
      <c r="D4042" s="18" t="s">
        <v>176</v>
      </c>
      <c r="E4042" s="73" t="s">
        <v>411</v>
      </c>
      <c r="F4042" s="117" t="str" cm="1">
        <f t="array" aca="1" ref="F4042" ca="1">IF(INDEX('F_Outputs (Reorder)'!$F$6:$F$6192,MATCH(A4042&amp;B4042,('F_Outputs (Reorder)'!$A$6:$A$6192)&amp;('F_Outputs (Reorder)'!$B$6:$B$6192),0))="","",INDEX('F_Outputs (Reorder)'!$F$6:$F$6192,MATCH(A4042&amp;B4042,('F_Outputs (Reorder)'!$A$6:$A$6192)&amp;('F_Outputs (Reorder)'!$B$6:$B$6192),0)))</f>
        <v/>
      </c>
    </row>
    <row r="4043" spans="1:6" s="29" customFormat="1">
      <c r="A4043" s="71" t="s">
        <v>94</v>
      </c>
      <c r="B4043" s="71" t="s">
        <v>1565</v>
      </c>
      <c r="C4043" s="71" t="s">
        <v>1566</v>
      </c>
      <c r="D4043" s="18" t="s">
        <v>176</v>
      </c>
      <c r="E4043" s="73" t="s">
        <v>411</v>
      </c>
      <c r="F4043" s="117" t="str" cm="1">
        <f t="array" aca="1" ref="F4043" ca="1">IF(INDEX('F_Outputs (Reorder)'!$F$6:$F$6192,MATCH(A4043&amp;B4043,('F_Outputs (Reorder)'!$A$6:$A$6192)&amp;('F_Outputs (Reorder)'!$B$6:$B$6192),0))="","",INDEX('F_Outputs (Reorder)'!$F$6:$F$6192,MATCH(A4043&amp;B4043,('F_Outputs (Reorder)'!$A$6:$A$6192)&amp;('F_Outputs (Reorder)'!$B$6:$B$6192),0)))</f>
        <v/>
      </c>
    </row>
    <row r="4044" spans="1:6" s="29" customFormat="1">
      <c r="A4044" s="71" t="s">
        <v>94</v>
      </c>
      <c r="B4044" s="71" t="s">
        <v>1567</v>
      </c>
      <c r="C4044" s="71" t="s">
        <v>1568</v>
      </c>
      <c r="D4044" s="18" t="s">
        <v>176</v>
      </c>
      <c r="E4044" s="73" t="s">
        <v>411</v>
      </c>
      <c r="F4044" s="117" t="str" cm="1">
        <f t="array" aca="1" ref="F4044" ca="1">IF(INDEX('F_Outputs (Reorder)'!$F$6:$F$6192,MATCH(A4044&amp;B4044,('F_Outputs (Reorder)'!$A$6:$A$6192)&amp;('F_Outputs (Reorder)'!$B$6:$B$6192),0))="","",INDEX('F_Outputs (Reorder)'!$F$6:$F$6192,MATCH(A4044&amp;B4044,('F_Outputs (Reorder)'!$A$6:$A$6192)&amp;('F_Outputs (Reorder)'!$B$6:$B$6192),0)))</f>
        <v/>
      </c>
    </row>
    <row r="4045" spans="1:6" s="29" customFormat="1">
      <c r="A4045" s="71" t="s">
        <v>94</v>
      </c>
      <c r="B4045" s="71" t="s">
        <v>1569</v>
      </c>
      <c r="C4045" s="71" t="s">
        <v>1570</v>
      </c>
      <c r="D4045" s="18" t="s">
        <v>176</v>
      </c>
      <c r="E4045" s="73" t="s">
        <v>411</v>
      </c>
      <c r="F4045" s="117" t="str" cm="1">
        <f t="array" aca="1" ref="F4045" ca="1">IF(INDEX('F_Outputs (Reorder)'!$F$6:$F$6192,MATCH(A4045&amp;B4045,('F_Outputs (Reorder)'!$A$6:$A$6192)&amp;('F_Outputs (Reorder)'!$B$6:$B$6192),0))="","",INDEX('F_Outputs (Reorder)'!$F$6:$F$6192,MATCH(A4045&amp;B4045,('F_Outputs (Reorder)'!$A$6:$A$6192)&amp;('F_Outputs (Reorder)'!$B$6:$B$6192),0)))</f>
        <v/>
      </c>
    </row>
    <row r="4046" spans="1:6" s="29" customFormat="1">
      <c r="A4046" s="71" t="s">
        <v>94</v>
      </c>
      <c r="B4046" s="71" t="s">
        <v>1571</v>
      </c>
      <c r="C4046" s="71" t="s">
        <v>1572</v>
      </c>
      <c r="D4046" s="18" t="s">
        <v>176</v>
      </c>
      <c r="E4046" s="73" t="s">
        <v>411</v>
      </c>
      <c r="F4046" s="117" t="str" cm="1">
        <f t="array" aca="1" ref="F4046" ca="1">IF(INDEX('F_Outputs (Reorder)'!$F$6:$F$6192,MATCH(A4046&amp;B4046,('F_Outputs (Reorder)'!$A$6:$A$6192)&amp;('F_Outputs (Reorder)'!$B$6:$B$6192),0))="","",INDEX('F_Outputs (Reorder)'!$F$6:$F$6192,MATCH(A4046&amp;B4046,('F_Outputs (Reorder)'!$A$6:$A$6192)&amp;('F_Outputs (Reorder)'!$B$6:$B$6192),0)))</f>
        <v/>
      </c>
    </row>
    <row r="4047" spans="1:6" s="29" customFormat="1">
      <c r="A4047" s="71" t="s">
        <v>94</v>
      </c>
      <c r="B4047" s="71" t="s">
        <v>1369</v>
      </c>
      <c r="C4047" s="71" t="s">
        <v>1370</v>
      </c>
      <c r="D4047" s="18" t="s">
        <v>421</v>
      </c>
      <c r="E4047" s="73" t="s">
        <v>411</v>
      </c>
      <c r="F4047" s="117" t="str" cm="1">
        <f t="array" aca="1" ref="F4047" ca="1">IF(INDEX('F_Outputs (Reorder)'!$F$6:$F$6192,MATCH(A4047&amp;B4047,('F_Outputs (Reorder)'!$A$6:$A$6192)&amp;('F_Outputs (Reorder)'!$B$6:$B$6192),0))="","",INDEX('F_Outputs (Reorder)'!$F$6:$F$6192,MATCH(A4047&amp;B4047,('F_Outputs (Reorder)'!$A$6:$A$6192)&amp;('F_Outputs (Reorder)'!$B$6:$B$6192),0)))</f>
        <v/>
      </c>
    </row>
    <row r="4048" spans="1:6" s="29" customFormat="1">
      <c r="A4048" s="71" t="s">
        <v>94</v>
      </c>
      <c r="B4048" s="71" t="s">
        <v>1371</v>
      </c>
      <c r="C4048" s="71" t="s">
        <v>1372</v>
      </c>
      <c r="D4048" s="18" t="s">
        <v>421</v>
      </c>
      <c r="E4048" s="73" t="s">
        <v>411</v>
      </c>
      <c r="F4048" s="117" t="str" cm="1">
        <f t="array" aca="1" ref="F4048" ca="1">IF(INDEX('F_Outputs (Reorder)'!$F$6:$F$6192,MATCH(A4048&amp;B4048,('F_Outputs (Reorder)'!$A$6:$A$6192)&amp;('F_Outputs (Reorder)'!$B$6:$B$6192),0))="","",INDEX('F_Outputs (Reorder)'!$F$6:$F$6192,MATCH(A4048&amp;B4048,('F_Outputs (Reorder)'!$A$6:$A$6192)&amp;('F_Outputs (Reorder)'!$B$6:$B$6192),0)))</f>
        <v/>
      </c>
    </row>
    <row r="4049" spans="1:6" s="29" customFormat="1">
      <c r="A4049" s="71" t="s">
        <v>94</v>
      </c>
      <c r="B4049" s="71" t="s">
        <v>1373</v>
      </c>
      <c r="C4049" s="71" t="s">
        <v>1374</v>
      </c>
      <c r="D4049" s="18" t="s">
        <v>421</v>
      </c>
      <c r="E4049" s="73" t="s">
        <v>411</v>
      </c>
      <c r="F4049" s="117" t="str" cm="1">
        <f t="array" aca="1" ref="F4049" ca="1">IF(INDEX('F_Outputs (Reorder)'!$F$6:$F$6192,MATCH(A4049&amp;B4049,('F_Outputs (Reorder)'!$A$6:$A$6192)&amp;('F_Outputs (Reorder)'!$B$6:$B$6192),0))="","",INDEX('F_Outputs (Reorder)'!$F$6:$F$6192,MATCH(A4049&amp;B4049,('F_Outputs (Reorder)'!$A$6:$A$6192)&amp;('F_Outputs (Reorder)'!$B$6:$B$6192),0)))</f>
        <v/>
      </c>
    </row>
    <row r="4050" spans="1:6" s="29" customFormat="1">
      <c r="A4050" s="71" t="s">
        <v>94</v>
      </c>
      <c r="B4050" s="71" t="s">
        <v>1375</v>
      </c>
      <c r="C4050" s="71" t="s">
        <v>1376</v>
      </c>
      <c r="D4050" s="18" t="s">
        <v>421</v>
      </c>
      <c r="E4050" s="73" t="s">
        <v>411</v>
      </c>
      <c r="F4050" s="117" t="str" cm="1">
        <f t="array" aca="1" ref="F4050" ca="1">IF(INDEX('F_Outputs (Reorder)'!$F$6:$F$6192,MATCH(A4050&amp;B4050,('F_Outputs (Reorder)'!$A$6:$A$6192)&amp;('F_Outputs (Reorder)'!$B$6:$B$6192),0))="","",INDEX('F_Outputs (Reorder)'!$F$6:$F$6192,MATCH(A4050&amp;B4050,('F_Outputs (Reorder)'!$A$6:$A$6192)&amp;('F_Outputs (Reorder)'!$B$6:$B$6192),0)))</f>
        <v/>
      </c>
    </row>
    <row r="4051" spans="1:6" s="29" customFormat="1">
      <c r="A4051" s="71" t="s">
        <v>94</v>
      </c>
      <c r="B4051" s="71" t="s">
        <v>1377</v>
      </c>
      <c r="C4051" s="71" t="s">
        <v>1378</v>
      </c>
      <c r="D4051" s="18" t="s">
        <v>421</v>
      </c>
      <c r="E4051" s="73" t="s">
        <v>411</v>
      </c>
      <c r="F4051" s="117" t="str" cm="1">
        <f t="array" aca="1" ref="F4051" ca="1">IF(INDEX('F_Outputs (Reorder)'!$F$6:$F$6192,MATCH(A4051&amp;B4051,('F_Outputs (Reorder)'!$A$6:$A$6192)&amp;('F_Outputs (Reorder)'!$B$6:$B$6192),0))="","",INDEX('F_Outputs (Reorder)'!$F$6:$F$6192,MATCH(A4051&amp;B4051,('F_Outputs (Reorder)'!$A$6:$A$6192)&amp;('F_Outputs (Reorder)'!$B$6:$B$6192),0)))</f>
        <v/>
      </c>
    </row>
    <row r="4052" spans="1:6" s="29" customFormat="1">
      <c r="A4052" s="71" t="s">
        <v>94</v>
      </c>
      <c r="B4052" s="71" t="s">
        <v>1379</v>
      </c>
      <c r="C4052" s="71" t="s">
        <v>1380</v>
      </c>
      <c r="D4052" s="18" t="s">
        <v>421</v>
      </c>
      <c r="E4052" s="73" t="s">
        <v>411</v>
      </c>
      <c r="F4052" s="117" t="str" cm="1">
        <f t="array" aca="1" ref="F4052" ca="1">IF(INDEX('F_Outputs (Reorder)'!$F$6:$F$6192,MATCH(A4052&amp;B4052,('F_Outputs (Reorder)'!$A$6:$A$6192)&amp;('F_Outputs (Reorder)'!$B$6:$B$6192),0))="","",INDEX('F_Outputs (Reorder)'!$F$6:$F$6192,MATCH(A4052&amp;B4052,('F_Outputs (Reorder)'!$A$6:$A$6192)&amp;('F_Outputs (Reorder)'!$B$6:$B$6192),0)))</f>
        <v/>
      </c>
    </row>
    <row r="4053" spans="1:6" s="29" customFormat="1">
      <c r="A4053" s="71" t="s">
        <v>94</v>
      </c>
      <c r="B4053" s="71" t="s">
        <v>1381</v>
      </c>
      <c r="C4053" s="71" t="s">
        <v>1382</v>
      </c>
      <c r="D4053" s="18" t="s">
        <v>421</v>
      </c>
      <c r="E4053" s="73" t="s">
        <v>411</v>
      </c>
      <c r="F4053" s="117" t="str" cm="1">
        <f t="array" aca="1" ref="F4053" ca="1">IF(INDEX('F_Outputs (Reorder)'!$F$6:$F$6192,MATCH(A4053&amp;B4053,('F_Outputs (Reorder)'!$A$6:$A$6192)&amp;('F_Outputs (Reorder)'!$B$6:$B$6192),0))="","",INDEX('F_Outputs (Reorder)'!$F$6:$F$6192,MATCH(A4053&amp;B4053,('F_Outputs (Reorder)'!$A$6:$A$6192)&amp;('F_Outputs (Reorder)'!$B$6:$B$6192),0)))</f>
        <v/>
      </c>
    </row>
    <row r="4054" spans="1:6" s="29" customFormat="1">
      <c r="A4054" s="71" t="s">
        <v>94</v>
      </c>
      <c r="B4054" s="71" t="s">
        <v>1383</v>
      </c>
      <c r="C4054" s="71" t="s">
        <v>1384</v>
      </c>
      <c r="D4054" s="18" t="s">
        <v>421</v>
      </c>
      <c r="E4054" s="73" t="s">
        <v>411</v>
      </c>
      <c r="F4054" s="117" t="str" cm="1">
        <f t="array" aca="1" ref="F4054" ca="1">IF(INDEX('F_Outputs (Reorder)'!$F$6:$F$6192,MATCH(A4054&amp;B4054,('F_Outputs (Reorder)'!$A$6:$A$6192)&amp;('F_Outputs (Reorder)'!$B$6:$B$6192),0))="","",INDEX('F_Outputs (Reorder)'!$F$6:$F$6192,MATCH(A4054&amp;B4054,('F_Outputs (Reorder)'!$A$6:$A$6192)&amp;('F_Outputs (Reorder)'!$B$6:$B$6192),0)))</f>
        <v/>
      </c>
    </row>
    <row r="4055" spans="1:6" s="29" customFormat="1">
      <c r="A4055" s="71" t="s">
        <v>94</v>
      </c>
      <c r="B4055" s="71" t="s">
        <v>1385</v>
      </c>
      <c r="C4055" s="71" t="s">
        <v>1386</v>
      </c>
      <c r="D4055" s="18" t="s">
        <v>421</v>
      </c>
      <c r="E4055" s="73" t="s">
        <v>411</v>
      </c>
      <c r="F4055" s="117" t="str" cm="1">
        <f t="array" aca="1" ref="F4055" ca="1">IF(INDEX('F_Outputs (Reorder)'!$F$6:$F$6192,MATCH(A4055&amp;B4055,('F_Outputs (Reorder)'!$A$6:$A$6192)&amp;('F_Outputs (Reorder)'!$B$6:$B$6192),0))="","",INDEX('F_Outputs (Reorder)'!$F$6:$F$6192,MATCH(A4055&amp;B4055,('F_Outputs (Reorder)'!$A$6:$A$6192)&amp;('F_Outputs (Reorder)'!$B$6:$B$6192),0)))</f>
        <v/>
      </c>
    </row>
    <row r="4056" spans="1:6" s="29" customFormat="1">
      <c r="A4056" s="71" t="s">
        <v>94</v>
      </c>
      <c r="B4056" s="71" t="s">
        <v>1387</v>
      </c>
      <c r="C4056" s="71" t="s">
        <v>1388</v>
      </c>
      <c r="D4056" s="18" t="s">
        <v>421</v>
      </c>
      <c r="E4056" s="73" t="s">
        <v>411</v>
      </c>
      <c r="F4056" s="117" t="str" cm="1">
        <f t="array" aca="1" ref="F4056" ca="1">IF(INDEX('F_Outputs (Reorder)'!$F$6:$F$6192,MATCH(A4056&amp;B4056,('F_Outputs (Reorder)'!$A$6:$A$6192)&amp;('F_Outputs (Reorder)'!$B$6:$B$6192),0))="","",INDEX('F_Outputs (Reorder)'!$F$6:$F$6192,MATCH(A4056&amp;B4056,('F_Outputs (Reorder)'!$A$6:$A$6192)&amp;('F_Outputs (Reorder)'!$B$6:$B$6192),0)))</f>
        <v/>
      </c>
    </row>
    <row r="4057" spans="1:6" s="29" customFormat="1">
      <c r="A4057" s="71" t="s">
        <v>94</v>
      </c>
      <c r="B4057" s="71" t="s">
        <v>1389</v>
      </c>
      <c r="C4057" s="71" t="s">
        <v>1390</v>
      </c>
      <c r="D4057" s="18" t="s">
        <v>421</v>
      </c>
      <c r="E4057" s="73" t="s">
        <v>411</v>
      </c>
      <c r="F4057" s="117" t="str" cm="1">
        <f t="array" aca="1" ref="F4057" ca="1">IF(INDEX('F_Outputs (Reorder)'!$F$6:$F$6192,MATCH(A4057&amp;B4057,('F_Outputs (Reorder)'!$A$6:$A$6192)&amp;('F_Outputs (Reorder)'!$B$6:$B$6192),0))="","",INDEX('F_Outputs (Reorder)'!$F$6:$F$6192,MATCH(A4057&amp;B4057,('F_Outputs (Reorder)'!$A$6:$A$6192)&amp;('F_Outputs (Reorder)'!$B$6:$B$6192),0)))</f>
        <v/>
      </c>
    </row>
    <row r="4058" spans="1:6" s="29" customFormat="1">
      <c r="A4058" s="71" t="s">
        <v>94</v>
      </c>
      <c r="B4058" s="71" t="s">
        <v>1391</v>
      </c>
      <c r="C4058" s="71" t="s">
        <v>1392</v>
      </c>
      <c r="D4058" s="18" t="s">
        <v>421</v>
      </c>
      <c r="E4058" s="73" t="s">
        <v>411</v>
      </c>
      <c r="F4058" s="117" t="str" cm="1">
        <f t="array" aca="1" ref="F4058" ca="1">IF(INDEX('F_Outputs (Reorder)'!$F$6:$F$6192,MATCH(A4058&amp;B4058,('F_Outputs (Reorder)'!$A$6:$A$6192)&amp;('F_Outputs (Reorder)'!$B$6:$B$6192),0))="","",INDEX('F_Outputs (Reorder)'!$F$6:$F$6192,MATCH(A4058&amp;B4058,('F_Outputs (Reorder)'!$A$6:$A$6192)&amp;('F_Outputs (Reorder)'!$B$6:$B$6192),0)))</f>
        <v/>
      </c>
    </row>
    <row r="4059" spans="1:6" s="29" customFormat="1">
      <c r="A4059" s="71" t="s">
        <v>94</v>
      </c>
      <c r="B4059" s="71" t="s">
        <v>1393</v>
      </c>
      <c r="C4059" s="71" t="s">
        <v>1394</v>
      </c>
      <c r="D4059" s="18" t="s">
        <v>421</v>
      </c>
      <c r="E4059" s="73" t="s">
        <v>411</v>
      </c>
      <c r="F4059" s="117" t="str" cm="1">
        <f t="array" aca="1" ref="F4059" ca="1">IF(INDEX('F_Outputs (Reorder)'!$F$6:$F$6192,MATCH(A4059&amp;B4059,('F_Outputs (Reorder)'!$A$6:$A$6192)&amp;('F_Outputs (Reorder)'!$B$6:$B$6192),0))="","",INDEX('F_Outputs (Reorder)'!$F$6:$F$6192,MATCH(A4059&amp;B4059,('F_Outputs (Reorder)'!$A$6:$A$6192)&amp;('F_Outputs (Reorder)'!$B$6:$B$6192),0)))</f>
        <v/>
      </c>
    </row>
    <row r="4060" spans="1:6" s="29" customFormat="1">
      <c r="A4060" s="71" t="s">
        <v>94</v>
      </c>
      <c r="B4060" s="71" t="s">
        <v>1395</v>
      </c>
      <c r="C4060" s="71" t="s">
        <v>1396</v>
      </c>
      <c r="D4060" s="18" t="s">
        <v>421</v>
      </c>
      <c r="E4060" s="73" t="s">
        <v>411</v>
      </c>
      <c r="F4060" s="117" t="str" cm="1">
        <f t="array" aca="1" ref="F4060" ca="1">IF(INDEX('F_Outputs (Reorder)'!$F$6:$F$6192,MATCH(A4060&amp;B4060,('F_Outputs (Reorder)'!$A$6:$A$6192)&amp;('F_Outputs (Reorder)'!$B$6:$B$6192),0))="","",INDEX('F_Outputs (Reorder)'!$F$6:$F$6192,MATCH(A4060&amp;B4060,('F_Outputs (Reorder)'!$A$6:$A$6192)&amp;('F_Outputs (Reorder)'!$B$6:$B$6192),0)))</f>
        <v/>
      </c>
    </row>
    <row r="4061" spans="1:6" s="29" customFormat="1">
      <c r="A4061" s="71" t="s">
        <v>94</v>
      </c>
      <c r="B4061" s="71" t="s">
        <v>1397</v>
      </c>
      <c r="C4061" s="71" t="s">
        <v>1398</v>
      </c>
      <c r="D4061" s="18" t="s">
        <v>421</v>
      </c>
      <c r="E4061" s="73" t="s">
        <v>411</v>
      </c>
      <c r="F4061" s="117" t="str" cm="1">
        <f t="array" aca="1" ref="F4061" ca="1">IF(INDEX('F_Outputs (Reorder)'!$F$6:$F$6192,MATCH(A4061&amp;B4061,('F_Outputs (Reorder)'!$A$6:$A$6192)&amp;('F_Outputs (Reorder)'!$B$6:$B$6192),0))="","",INDEX('F_Outputs (Reorder)'!$F$6:$F$6192,MATCH(A4061&amp;B4061,('F_Outputs (Reorder)'!$A$6:$A$6192)&amp;('F_Outputs (Reorder)'!$B$6:$B$6192),0)))</f>
        <v/>
      </c>
    </row>
    <row r="4062" spans="1:6" s="29" customFormat="1">
      <c r="A4062" s="71" t="s">
        <v>94</v>
      </c>
      <c r="B4062" s="71" t="s">
        <v>1399</v>
      </c>
      <c r="C4062" s="71" t="s">
        <v>1400</v>
      </c>
      <c r="D4062" s="18" t="s">
        <v>421</v>
      </c>
      <c r="E4062" s="73" t="s">
        <v>411</v>
      </c>
      <c r="F4062" s="117" t="str" cm="1">
        <f t="array" aca="1" ref="F4062" ca="1">IF(INDEX('F_Outputs (Reorder)'!$F$6:$F$6192,MATCH(A4062&amp;B4062,('F_Outputs (Reorder)'!$A$6:$A$6192)&amp;('F_Outputs (Reorder)'!$B$6:$B$6192),0))="","",INDEX('F_Outputs (Reorder)'!$F$6:$F$6192,MATCH(A4062&amp;B4062,('F_Outputs (Reorder)'!$A$6:$A$6192)&amp;('F_Outputs (Reorder)'!$B$6:$B$6192),0)))</f>
        <v/>
      </c>
    </row>
    <row r="4063" spans="1:6" s="29" customFormat="1">
      <c r="A4063" s="71" t="s">
        <v>94</v>
      </c>
      <c r="B4063" s="71" t="s">
        <v>1401</v>
      </c>
      <c r="C4063" s="71" t="s">
        <v>1402</v>
      </c>
      <c r="D4063" s="18" t="s">
        <v>421</v>
      </c>
      <c r="E4063" s="73" t="s">
        <v>411</v>
      </c>
      <c r="F4063" s="117" t="str" cm="1">
        <f t="array" aca="1" ref="F4063" ca="1">IF(INDEX('F_Outputs (Reorder)'!$F$6:$F$6192,MATCH(A4063&amp;B4063,('F_Outputs (Reorder)'!$A$6:$A$6192)&amp;('F_Outputs (Reorder)'!$B$6:$B$6192),0))="","",INDEX('F_Outputs (Reorder)'!$F$6:$F$6192,MATCH(A4063&amp;B4063,('F_Outputs (Reorder)'!$A$6:$A$6192)&amp;('F_Outputs (Reorder)'!$B$6:$B$6192),0)))</f>
        <v/>
      </c>
    </row>
    <row r="4064" spans="1:6" s="29" customFormat="1">
      <c r="A4064" s="71" t="s">
        <v>94</v>
      </c>
      <c r="B4064" s="71" t="s">
        <v>1403</v>
      </c>
      <c r="C4064" s="71" t="s">
        <v>1404</v>
      </c>
      <c r="D4064" s="18" t="s">
        <v>421</v>
      </c>
      <c r="E4064" s="73" t="s">
        <v>411</v>
      </c>
      <c r="F4064" s="117" t="str" cm="1">
        <f t="array" aca="1" ref="F4064" ca="1">IF(INDEX('F_Outputs (Reorder)'!$F$6:$F$6192,MATCH(A4064&amp;B4064,('F_Outputs (Reorder)'!$A$6:$A$6192)&amp;('F_Outputs (Reorder)'!$B$6:$B$6192),0))="","",INDEX('F_Outputs (Reorder)'!$F$6:$F$6192,MATCH(A4064&amp;B4064,('F_Outputs (Reorder)'!$A$6:$A$6192)&amp;('F_Outputs (Reorder)'!$B$6:$B$6192),0)))</f>
        <v/>
      </c>
    </row>
    <row r="4065" spans="1:6" s="29" customFormat="1">
      <c r="A4065" s="71" t="s">
        <v>94</v>
      </c>
      <c r="B4065" s="71" t="s">
        <v>1405</v>
      </c>
      <c r="C4065" s="71" t="s">
        <v>1406</v>
      </c>
      <c r="D4065" s="18" t="s">
        <v>421</v>
      </c>
      <c r="E4065" s="73" t="s">
        <v>411</v>
      </c>
      <c r="F4065" s="117" t="str" cm="1">
        <f t="array" aca="1" ref="F4065" ca="1">IF(INDEX('F_Outputs (Reorder)'!$F$6:$F$6192,MATCH(A4065&amp;B4065,('F_Outputs (Reorder)'!$A$6:$A$6192)&amp;('F_Outputs (Reorder)'!$B$6:$B$6192),0))="","",INDEX('F_Outputs (Reorder)'!$F$6:$F$6192,MATCH(A4065&amp;B4065,('F_Outputs (Reorder)'!$A$6:$A$6192)&amp;('F_Outputs (Reorder)'!$B$6:$B$6192),0)))</f>
        <v/>
      </c>
    </row>
    <row r="4066" spans="1:6" s="29" customFormat="1">
      <c r="A4066" s="71" t="s">
        <v>94</v>
      </c>
      <c r="B4066" s="71" t="s">
        <v>1407</v>
      </c>
      <c r="C4066" s="71" t="s">
        <v>1408</v>
      </c>
      <c r="D4066" s="18" t="s">
        <v>421</v>
      </c>
      <c r="E4066" s="73" t="s">
        <v>411</v>
      </c>
      <c r="F4066" s="117" t="str" cm="1">
        <f t="array" aca="1" ref="F4066" ca="1">IF(INDEX('F_Outputs (Reorder)'!$F$6:$F$6192,MATCH(A4066&amp;B4066,('F_Outputs (Reorder)'!$A$6:$A$6192)&amp;('F_Outputs (Reorder)'!$B$6:$B$6192),0))="","",INDEX('F_Outputs (Reorder)'!$F$6:$F$6192,MATCH(A4066&amp;B4066,('F_Outputs (Reorder)'!$A$6:$A$6192)&amp;('F_Outputs (Reorder)'!$B$6:$B$6192),0)))</f>
        <v/>
      </c>
    </row>
    <row r="4067" spans="1:6" s="29" customFormat="1">
      <c r="A4067" s="71" t="s">
        <v>94</v>
      </c>
      <c r="B4067" s="71" t="s">
        <v>1409</v>
      </c>
      <c r="C4067" s="71" t="s">
        <v>1410</v>
      </c>
      <c r="D4067" s="18" t="s">
        <v>421</v>
      </c>
      <c r="E4067" s="73" t="s">
        <v>411</v>
      </c>
      <c r="F4067" s="117" t="str" cm="1">
        <f t="array" aca="1" ref="F4067" ca="1">IF(INDEX('F_Outputs (Reorder)'!$F$6:$F$6192,MATCH(A4067&amp;B4067,('F_Outputs (Reorder)'!$A$6:$A$6192)&amp;('F_Outputs (Reorder)'!$B$6:$B$6192),0))="","",INDEX('F_Outputs (Reorder)'!$F$6:$F$6192,MATCH(A4067&amp;B4067,('F_Outputs (Reorder)'!$A$6:$A$6192)&amp;('F_Outputs (Reorder)'!$B$6:$B$6192),0)))</f>
        <v/>
      </c>
    </row>
    <row r="4068" spans="1:6" s="29" customFormat="1">
      <c r="A4068" s="71" t="s">
        <v>94</v>
      </c>
      <c r="B4068" s="71" t="s">
        <v>1411</v>
      </c>
      <c r="C4068" s="71" t="s">
        <v>1412</v>
      </c>
      <c r="D4068" s="18" t="s">
        <v>421</v>
      </c>
      <c r="E4068" s="73" t="s">
        <v>411</v>
      </c>
      <c r="F4068" s="117" t="str" cm="1">
        <f t="array" aca="1" ref="F4068" ca="1">IF(INDEX('F_Outputs (Reorder)'!$F$6:$F$6192,MATCH(A4068&amp;B4068,('F_Outputs (Reorder)'!$A$6:$A$6192)&amp;('F_Outputs (Reorder)'!$B$6:$B$6192),0))="","",INDEX('F_Outputs (Reorder)'!$F$6:$F$6192,MATCH(A4068&amp;B4068,('F_Outputs (Reorder)'!$A$6:$A$6192)&amp;('F_Outputs (Reorder)'!$B$6:$B$6192),0)))</f>
        <v/>
      </c>
    </row>
    <row r="4069" spans="1:6" s="29" customFormat="1">
      <c r="A4069" s="71" t="s">
        <v>94</v>
      </c>
      <c r="B4069" s="71" t="s">
        <v>1413</v>
      </c>
      <c r="C4069" s="71" t="s">
        <v>1414</v>
      </c>
      <c r="D4069" s="18" t="s">
        <v>421</v>
      </c>
      <c r="E4069" s="73" t="s">
        <v>411</v>
      </c>
      <c r="F4069" s="117" t="str" cm="1">
        <f t="array" aca="1" ref="F4069" ca="1">IF(INDEX('F_Outputs (Reorder)'!$F$6:$F$6192,MATCH(A4069&amp;B4069,('F_Outputs (Reorder)'!$A$6:$A$6192)&amp;('F_Outputs (Reorder)'!$B$6:$B$6192),0))="","",INDEX('F_Outputs (Reorder)'!$F$6:$F$6192,MATCH(A4069&amp;B4069,('F_Outputs (Reorder)'!$A$6:$A$6192)&amp;('F_Outputs (Reorder)'!$B$6:$B$6192),0)))</f>
        <v/>
      </c>
    </row>
    <row r="4070" spans="1:6" s="29" customFormat="1">
      <c r="A4070" s="71" t="s">
        <v>94</v>
      </c>
      <c r="B4070" s="71" t="s">
        <v>1415</v>
      </c>
      <c r="C4070" s="71" t="s">
        <v>1416</v>
      </c>
      <c r="D4070" s="18" t="s">
        <v>421</v>
      </c>
      <c r="E4070" s="73" t="s">
        <v>411</v>
      </c>
      <c r="F4070" s="117" t="str" cm="1">
        <f t="array" aca="1" ref="F4070" ca="1">IF(INDEX('F_Outputs (Reorder)'!$F$6:$F$6192,MATCH(A4070&amp;B4070,('F_Outputs (Reorder)'!$A$6:$A$6192)&amp;('F_Outputs (Reorder)'!$B$6:$B$6192),0))="","",INDEX('F_Outputs (Reorder)'!$F$6:$F$6192,MATCH(A4070&amp;B4070,('F_Outputs (Reorder)'!$A$6:$A$6192)&amp;('F_Outputs (Reorder)'!$B$6:$B$6192),0)))</f>
        <v/>
      </c>
    </row>
    <row r="4071" spans="1:6" s="29" customFormat="1">
      <c r="A4071" s="71" t="s">
        <v>94</v>
      </c>
      <c r="B4071" s="71" t="s">
        <v>1417</v>
      </c>
      <c r="C4071" s="71" t="s">
        <v>1418</v>
      </c>
      <c r="D4071" s="18" t="s">
        <v>421</v>
      </c>
      <c r="E4071" s="73" t="s">
        <v>411</v>
      </c>
      <c r="F4071" s="117" t="str" cm="1">
        <f t="array" aca="1" ref="F4071" ca="1">IF(INDEX('F_Outputs (Reorder)'!$F$6:$F$6192,MATCH(A4071&amp;B4071,('F_Outputs (Reorder)'!$A$6:$A$6192)&amp;('F_Outputs (Reorder)'!$B$6:$B$6192),0))="","",INDEX('F_Outputs (Reorder)'!$F$6:$F$6192,MATCH(A4071&amp;B4071,('F_Outputs (Reorder)'!$A$6:$A$6192)&amp;('F_Outputs (Reorder)'!$B$6:$B$6192),0)))</f>
        <v/>
      </c>
    </row>
    <row r="4072" spans="1:6" s="29" customFormat="1">
      <c r="A4072" s="71" t="s">
        <v>94</v>
      </c>
      <c r="B4072" s="71" t="s">
        <v>1419</v>
      </c>
      <c r="C4072" s="71" t="s">
        <v>1420</v>
      </c>
      <c r="D4072" s="18" t="s">
        <v>421</v>
      </c>
      <c r="E4072" s="73" t="s">
        <v>411</v>
      </c>
      <c r="F4072" s="117" t="str" cm="1">
        <f t="array" aca="1" ref="F4072" ca="1">IF(INDEX('F_Outputs (Reorder)'!$F$6:$F$6192,MATCH(A4072&amp;B4072,('F_Outputs (Reorder)'!$A$6:$A$6192)&amp;('F_Outputs (Reorder)'!$B$6:$B$6192),0))="","",INDEX('F_Outputs (Reorder)'!$F$6:$F$6192,MATCH(A4072&amp;B4072,('F_Outputs (Reorder)'!$A$6:$A$6192)&amp;('F_Outputs (Reorder)'!$B$6:$B$6192),0)))</f>
        <v/>
      </c>
    </row>
    <row r="4073" spans="1:6" s="29" customFormat="1">
      <c r="A4073" s="71" t="s">
        <v>94</v>
      </c>
      <c r="B4073" s="71" t="s">
        <v>1421</v>
      </c>
      <c r="C4073" s="71" t="s">
        <v>1422</v>
      </c>
      <c r="D4073" s="18" t="s">
        <v>421</v>
      </c>
      <c r="E4073" s="73" t="s">
        <v>411</v>
      </c>
      <c r="F4073" s="117" t="str" cm="1">
        <f t="array" aca="1" ref="F4073" ca="1">IF(INDEX('F_Outputs (Reorder)'!$F$6:$F$6192,MATCH(A4073&amp;B4073,('F_Outputs (Reorder)'!$A$6:$A$6192)&amp;('F_Outputs (Reorder)'!$B$6:$B$6192),0))="","",INDEX('F_Outputs (Reorder)'!$F$6:$F$6192,MATCH(A4073&amp;B4073,('F_Outputs (Reorder)'!$A$6:$A$6192)&amp;('F_Outputs (Reorder)'!$B$6:$B$6192),0)))</f>
        <v/>
      </c>
    </row>
    <row r="4074" spans="1:6" s="29" customFormat="1">
      <c r="A4074" s="71" t="s">
        <v>94</v>
      </c>
      <c r="B4074" s="71" t="s">
        <v>1423</v>
      </c>
      <c r="C4074" s="71" t="s">
        <v>1424</v>
      </c>
      <c r="D4074" s="18" t="s">
        <v>421</v>
      </c>
      <c r="E4074" s="73" t="s">
        <v>411</v>
      </c>
      <c r="F4074" s="117" t="str" cm="1">
        <f t="array" aca="1" ref="F4074" ca="1">IF(INDEX('F_Outputs (Reorder)'!$F$6:$F$6192,MATCH(A4074&amp;B4074,('F_Outputs (Reorder)'!$A$6:$A$6192)&amp;('F_Outputs (Reorder)'!$B$6:$B$6192),0))="","",INDEX('F_Outputs (Reorder)'!$F$6:$F$6192,MATCH(A4074&amp;B4074,('F_Outputs (Reorder)'!$A$6:$A$6192)&amp;('F_Outputs (Reorder)'!$B$6:$B$6192),0)))</f>
        <v/>
      </c>
    </row>
    <row r="4075" spans="1:6" s="29" customFormat="1">
      <c r="A4075" s="71" t="s">
        <v>94</v>
      </c>
      <c r="B4075" s="71" t="s">
        <v>1425</v>
      </c>
      <c r="C4075" s="71" t="s">
        <v>1426</v>
      </c>
      <c r="D4075" s="18" t="s">
        <v>421</v>
      </c>
      <c r="E4075" s="73" t="s">
        <v>411</v>
      </c>
      <c r="F4075" s="117" t="str" cm="1">
        <f t="array" aca="1" ref="F4075" ca="1">IF(INDEX('F_Outputs (Reorder)'!$F$6:$F$6192,MATCH(A4075&amp;B4075,('F_Outputs (Reorder)'!$A$6:$A$6192)&amp;('F_Outputs (Reorder)'!$B$6:$B$6192),0))="","",INDEX('F_Outputs (Reorder)'!$F$6:$F$6192,MATCH(A4075&amp;B4075,('F_Outputs (Reorder)'!$A$6:$A$6192)&amp;('F_Outputs (Reorder)'!$B$6:$B$6192),0)))</f>
        <v/>
      </c>
    </row>
    <row r="4076" spans="1:6" s="29" customFormat="1">
      <c r="A4076" s="71" t="s">
        <v>94</v>
      </c>
      <c r="B4076" s="71" t="s">
        <v>1427</v>
      </c>
      <c r="C4076" s="71" t="s">
        <v>1428</v>
      </c>
      <c r="D4076" s="18" t="s">
        <v>421</v>
      </c>
      <c r="E4076" s="73" t="s">
        <v>411</v>
      </c>
      <c r="F4076" s="117" t="str" cm="1">
        <f t="array" aca="1" ref="F4076" ca="1">IF(INDEX('F_Outputs (Reorder)'!$F$6:$F$6192,MATCH(A4076&amp;B4076,('F_Outputs (Reorder)'!$A$6:$A$6192)&amp;('F_Outputs (Reorder)'!$B$6:$B$6192),0))="","",INDEX('F_Outputs (Reorder)'!$F$6:$F$6192,MATCH(A4076&amp;B4076,('F_Outputs (Reorder)'!$A$6:$A$6192)&amp;('F_Outputs (Reorder)'!$B$6:$B$6192),0)))</f>
        <v/>
      </c>
    </row>
    <row r="4077" spans="1:6" s="29" customFormat="1">
      <c r="A4077" s="71" t="s">
        <v>94</v>
      </c>
      <c r="B4077" s="71" t="s">
        <v>1429</v>
      </c>
      <c r="C4077" s="71" t="s">
        <v>1430</v>
      </c>
      <c r="D4077" s="18" t="s">
        <v>421</v>
      </c>
      <c r="E4077" s="73" t="s">
        <v>411</v>
      </c>
      <c r="F4077" s="117" t="str" cm="1">
        <f t="array" aca="1" ref="F4077" ca="1">IF(INDEX('F_Outputs (Reorder)'!$F$6:$F$6192,MATCH(A4077&amp;B4077,('F_Outputs (Reorder)'!$A$6:$A$6192)&amp;('F_Outputs (Reorder)'!$B$6:$B$6192),0))="","",INDEX('F_Outputs (Reorder)'!$F$6:$F$6192,MATCH(A4077&amp;B4077,('F_Outputs (Reorder)'!$A$6:$A$6192)&amp;('F_Outputs (Reorder)'!$B$6:$B$6192),0)))</f>
        <v/>
      </c>
    </row>
    <row r="4078" spans="1:6" s="29" customFormat="1">
      <c r="A4078" s="71" t="s">
        <v>94</v>
      </c>
      <c r="B4078" s="71" t="s">
        <v>1431</v>
      </c>
      <c r="C4078" s="71" t="s">
        <v>1432</v>
      </c>
      <c r="D4078" s="18" t="s">
        <v>421</v>
      </c>
      <c r="E4078" s="73" t="s">
        <v>411</v>
      </c>
      <c r="F4078" s="117" t="str" cm="1">
        <f t="array" aca="1" ref="F4078" ca="1">IF(INDEX('F_Outputs (Reorder)'!$F$6:$F$6192,MATCH(A4078&amp;B4078,('F_Outputs (Reorder)'!$A$6:$A$6192)&amp;('F_Outputs (Reorder)'!$B$6:$B$6192),0))="","",INDEX('F_Outputs (Reorder)'!$F$6:$F$6192,MATCH(A4078&amp;B4078,('F_Outputs (Reorder)'!$A$6:$A$6192)&amp;('F_Outputs (Reorder)'!$B$6:$B$6192),0)))</f>
        <v/>
      </c>
    </row>
    <row r="4079" spans="1:6" s="29" customFormat="1">
      <c r="A4079" s="71" t="s">
        <v>94</v>
      </c>
      <c r="B4079" s="71" t="s">
        <v>1433</v>
      </c>
      <c r="C4079" s="71" t="s">
        <v>1434</v>
      </c>
      <c r="D4079" s="18" t="s">
        <v>421</v>
      </c>
      <c r="E4079" s="73" t="s">
        <v>411</v>
      </c>
      <c r="F4079" s="117" t="str" cm="1">
        <f t="array" aca="1" ref="F4079" ca="1">IF(INDEX('F_Outputs (Reorder)'!$F$6:$F$6192,MATCH(A4079&amp;B4079,('F_Outputs (Reorder)'!$A$6:$A$6192)&amp;('F_Outputs (Reorder)'!$B$6:$B$6192),0))="","",INDEX('F_Outputs (Reorder)'!$F$6:$F$6192,MATCH(A4079&amp;B4079,('F_Outputs (Reorder)'!$A$6:$A$6192)&amp;('F_Outputs (Reorder)'!$B$6:$B$6192),0)))</f>
        <v/>
      </c>
    </row>
    <row r="4080" spans="1:6" s="29" customFormat="1">
      <c r="A4080" s="71" t="s">
        <v>94</v>
      </c>
      <c r="B4080" s="71" t="s">
        <v>1435</v>
      </c>
      <c r="C4080" s="71" t="s">
        <v>1436</v>
      </c>
      <c r="D4080" s="18" t="s">
        <v>421</v>
      </c>
      <c r="E4080" s="73" t="s">
        <v>411</v>
      </c>
      <c r="F4080" s="117" t="str" cm="1">
        <f t="array" aca="1" ref="F4080" ca="1">IF(INDEX('F_Outputs (Reorder)'!$F$6:$F$6192,MATCH(A4080&amp;B4080,('F_Outputs (Reorder)'!$A$6:$A$6192)&amp;('F_Outputs (Reorder)'!$B$6:$B$6192),0))="","",INDEX('F_Outputs (Reorder)'!$F$6:$F$6192,MATCH(A4080&amp;B4080,('F_Outputs (Reorder)'!$A$6:$A$6192)&amp;('F_Outputs (Reorder)'!$B$6:$B$6192),0)))</f>
        <v/>
      </c>
    </row>
    <row r="4081" spans="1:6" s="29" customFormat="1">
      <c r="A4081" s="71" t="s">
        <v>94</v>
      </c>
      <c r="B4081" s="71" t="s">
        <v>1437</v>
      </c>
      <c r="C4081" s="71" t="s">
        <v>1438</v>
      </c>
      <c r="D4081" s="18" t="s">
        <v>421</v>
      </c>
      <c r="E4081" s="73" t="s">
        <v>411</v>
      </c>
      <c r="F4081" s="117" cm="1">
        <f t="array" aca="1" ref="F4081" ca="1">IF(INDEX('F_Outputs (Reorder)'!$F$6:$F$6192,MATCH(A4081&amp;B4081,('F_Outputs (Reorder)'!$A$6:$A$6192)&amp;('F_Outputs (Reorder)'!$B$6:$B$6192),0))="","",INDEX('F_Outputs (Reorder)'!$F$6:$F$6192,MATCH(A4081&amp;B4081,('F_Outputs (Reorder)'!$A$6:$A$6192)&amp;('F_Outputs (Reorder)'!$B$6:$B$6192),0)))</f>
        <v>-36.8846859238067</v>
      </c>
    </row>
    <row r="4082" spans="1:6" s="29" customFormat="1">
      <c r="A4082" s="71" t="s">
        <v>94</v>
      </c>
      <c r="B4082" s="71" t="s">
        <v>1439</v>
      </c>
      <c r="C4082" s="71" t="s">
        <v>1440</v>
      </c>
      <c r="D4082" s="18" t="s">
        <v>421</v>
      </c>
      <c r="E4082" s="73" t="s">
        <v>411</v>
      </c>
      <c r="F4082" s="117" cm="1">
        <f t="array" aca="1" ref="F4082" ca="1">IF(INDEX('F_Outputs (Reorder)'!$F$6:$F$6192,MATCH(A4082&amp;B4082,('F_Outputs (Reorder)'!$A$6:$A$6192)&amp;('F_Outputs (Reorder)'!$B$6:$B$6192),0))="","",INDEX('F_Outputs (Reorder)'!$F$6:$F$6192,MATCH(A4082&amp;B4082,('F_Outputs (Reorder)'!$A$6:$A$6192)&amp;('F_Outputs (Reorder)'!$B$6:$B$6192),0)))</f>
        <v>-29.067869491856356</v>
      </c>
    </row>
    <row r="4083" spans="1:6" s="29" customFormat="1">
      <c r="A4083" s="71" t="s">
        <v>94</v>
      </c>
      <c r="B4083" s="71" t="s">
        <v>1441</v>
      </c>
      <c r="C4083" s="71" t="s">
        <v>1442</v>
      </c>
      <c r="D4083" s="18" t="s">
        <v>421</v>
      </c>
      <c r="E4083" s="73" t="s">
        <v>411</v>
      </c>
      <c r="F4083" s="117" cm="1">
        <f t="array" aca="1" ref="F4083" ca="1">IF(INDEX('F_Outputs (Reorder)'!$F$6:$F$6192,MATCH(A4083&amp;B4083,('F_Outputs (Reorder)'!$A$6:$A$6192)&amp;('F_Outputs (Reorder)'!$B$6:$B$6192),0))="","",INDEX('F_Outputs (Reorder)'!$F$6:$F$6192,MATCH(A4083&amp;B4083,('F_Outputs (Reorder)'!$A$6:$A$6192)&amp;('F_Outputs (Reorder)'!$B$6:$B$6192),0)))</f>
        <v>-27.120418641993126</v>
      </c>
    </row>
    <row r="4084" spans="1:6" s="29" customFormat="1">
      <c r="A4084" s="71" t="s">
        <v>94</v>
      </c>
      <c r="B4084" s="71" t="s">
        <v>1443</v>
      </c>
      <c r="C4084" s="71" t="s">
        <v>1444</v>
      </c>
      <c r="D4084" s="18" t="s">
        <v>421</v>
      </c>
      <c r="E4084" s="73" t="s">
        <v>411</v>
      </c>
      <c r="F4084" s="117" cm="1">
        <f t="array" aca="1" ref="F4084" ca="1">IF(INDEX('F_Outputs (Reorder)'!$F$6:$F$6192,MATCH(A4084&amp;B4084,('F_Outputs (Reorder)'!$A$6:$A$6192)&amp;('F_Outputs (Reorder)'!$B$6:$B$6192),0))="","",INDEX('F_Outputs (Reorder)'!$F$6:$F$6192,MATCH(A4084&amp;B4084,('F_Outputs (Reorder)'!$A$6:$A$6192)&amp;('F_Outputs (Reorder)'!$B$6:$B$6192),0)))</f>
        <v>-21.826426485393824</v>
      </c>
    </row>
    <row r="4085" spans="1:6" s="29" customFormat="1">
      <c r="A4085" s="71" t="s">
        <v>94</v>
      </c>
      <c r="B4085" s="71" t="s">
        <v>1445</v>
      </c>
      <c r="C4085" s="71" t="s">
        <v>1446</v>
      </c>
      <c r="D4085" s="18" t="s">
        <v>421</v>
      </c>
      <c r="E4085" s="73" t="s">
        <v>411</v>
      </c>
      <c r="F4085" s="117" cm="1">
        <f t="array" aca="1" ref="F4085" ca="1">IF(INDEX('F_Outputs (Reorder)'!$F$6:$F$6192,MATCH(A4085&amp;B4085,('F_Outputs (Reorder)'!$A$6:$A$6192)&amp;('F_Outputs (Reorder)'!$B$6:$B$6192),0))="","",INDEX('F_Outputs (Reorder)'!$F$6:$F$6192,MATCH(A4085&amp;B4085,('F_Outputs (Reorder)'!$A$6:$A$6192)&amp;('F_Outputs (Reorder)'!$B$6:$B$6192),0)))</f>
        <v>-13.79877634422698</v>
      </c>
    </row>
    <row r="4086" spans="1:6" s="29" customFormat="1">
      <c r="A4086" s="71" t="s">
        <v>94</v>
      </c>
      <c r="B4086" s="71" t="s">
        <v>1447</v>
      </c>
      <c r="C4086" s="71" t="s">
        <v>1448</v>
      </c>
      <c r="D4086" s="18" t="s">
        <v>421</v>
      </c>
      <c r="E4086" s="73" t="s">
        <v>411</v>
      </c>
      <c r="F4086" s="117" cm="1">
        <f t="array" aca="1" ref="F4086" ca="1">IF(INDEX('F_Outputs (Reorder)'!$F$6:$F$6192,MATCH(A4086&amp;B4086,('F_Outputs (Reorder)'!$A$6:$A$6192)&amp;('F_Outputs (Reorder)'!$B$6:$B$6192),0))="","",INDEX('F_Outputs (Reorder)'!$F$6:$F$6192,MATCH(A4086&amp;B4086,('F_Outputs (Reorder)'!$A$6:$A$6192)&amp;('F_Outputs (Reorder)'!$B$6:$B$6192),0)))</f>
        <v>-7.1050784733378975</v>
      </c>
    </row>
    <row r="4087" spans="1:6" s="29" customFormat="1">
      <c r="A4087" s="71" t="s">
        <v>94</v>
      </c>
      <c r="B4087" s="71" t="s">
        <v>1449</v>
      </c>
      <c r="C4087" s="71" t="s">
        <v>1450</v>
      </c>
      <c r="D4087" s="18" t="s">
        <v>421</v>
      </c>
      <c r="E4087" s="73" t="s">
        <v>411</v>
      </c>
      <c r="F4087" s="117" cm="1">
        <f t="array" aca="1" ref="F4087" ca="1">IF(INDEX('F_Outputs (Reorder)'!$F$6:$F$6192,MATCH(A4087&amp;B4087,('F_Outputs (Reorder)'!$A$6:$A$6192)&amp;('F_Outputs (Reorder)'!$B$6:$B$6192),0))="","",INDEX('F_Outputs (Reorder)'!$F$6:$F$6192,MATCH(A4087&amp;B4087,('F_Outputs (Reorder)'!$A$6:$A$6192)&amp;('F_Outputs (Reorder)'!$B$6:$B$6192),0)))</f>
        <v>-5.1864398325678565</v>
      </c>
    </row>
    <row r="4088" spans="1:6" s="29" customFormat="1">
      <c r="A4088" s="71" t="s">
        <v>94</v>
      </c>
      <c r="B4088" s="71" t="s">
        <v>1451</v>
      </c>
      <c r="C4088" s="71" t="s">
        <v>1452</v>
      </c>
      <c r="D4088" s="18" t="s">
        <v>421</v>
      </c>
      <c r="E4088" s="73" t="s">
        <v>411</v>
      </c>
      <c r="F4088" s="117" cm="1">
        <f t="array" aca="1" ref="F4088" ca="1">IF(INDEX('F_Outputs (Reorder)'!$F$6:$F$6192,MATCH(A4088&amp;B4088,('F_Outputs (Reorder)'!$A$6:$A$6192)&amp;('F_Outputs (Reorder)'!$B$6:$B$6192),0))="","",INDEX('F_Outputs (Reorder)'!$F$6:$F$6192,MATCH(A4088&amp;B4088,('F_Outputs (Reorder)'!$A$6:$A$6192)&amp;('F_Outputs (Reorder)'!$B$6:$B$6192),0)))</f>
        <v>-2.859968425823439</v>
      </c>
    </row>
    <row r="4089" spans="1:6" s="29" customFormat="1">
      <c r="A4089" s="71" t="s">
        <v>94</v>
      </c>
      <c r="B4089" s="71" t="s">
        <v>1453</v>
      </c>
      <c r="C4089" s="71" t="s">
        <v>1454</v>
      </c>
      <c r="D4089" s="18" t="s">
        <v>421</v>
      </c>
      <c r="E4089" s="73" t="s">
        <v>411</v>
      </c>
      <c r="F4089" s="117" cm="1">
        <f t="array" aca="1" ref="F4089" ca="1">IF(INDEX('F_Outputs (Reorder)'!$F$6:$F$6192,MATCH(A4089&amp;B4089,('F_Outputs (Reorder)'!$A$6:$A$6192)&amp;('F_Outputs (Reorder)'!$B$6:$B$6192),0))="","",INDEX('F_Outputs (Reorder)'!$F$6:$F$6192,MATCH(A4089&amp;B4089,('F_Outputs (Reorder)'!$A$6:$A$6192)&amp;('F_Outputs (Reorder)'!$B$6:$B$6192),0)))</f>
        <v>0</v>
      </c>
    </row>
    <row r="4090" spans="1:6" s="29" customFormat="1">
      <c r="A4090" s="71" t="s">
        <v>94</v>
      </c>
      <c r="B4090" s="71" t="s">
        <v>1455</v>
      </c>
      <c r="C4090" s="71" t="s">
        <v>1456</v>
      </c>
      <c r="D4090" s="18" t="s">
        <v>421</v>
      </c>
      <c r="E4090" s="73" t="s">
        <v>411</v>
      </c>
      <c r="F4090" s="117" cm="1">
        <f t="array" aca="1" ref="F4090" ca="1">IF(INDEX('F_Outputs (Reorder)'!$F$6:$F$6192,MATCH(A4090&amp;B4090,('F_Outputs (Reorder)'!$A$6:$A$6192)&amp;('F_Outputs (Reorder)'!$B$6:$B$6192),0))="","",INDEX('F_Outputs (Reorder)'!$F$6:$F$6192,MATCH(A4090&amp;B4090,('F_Outputs (Reorder)'!$A$6:$A$6192)&amp;('F_Outputs (Reorder)'!$B$6:$B$6192),0)))</f>
        <v>3.6535375268098562</v>
      </c>
    </row>
    <row r="4091" spans="1:6" s="29" customFormat="1">
      <c r="A4091" s="71" t="s">
        <v>94</v>
      </c>
      <c r="B4091" s="71" t="s">
        <v>1457</v>
      </c>
      <c r="C4091" s="71" t="s">
        <v>1458</v>
      </c>
      <c r="D4091" s="18" t="s">
        <v>421</v>
      </c>
      <c r="E4091" s="73" t="s">
        <v>411</v>
      </c>
      <c r="F4091" s="117" cm="1">
        <f t="array" aca="1" ref="F4091" ca="1">IF(INDEX('F_Outputs (Reorder)'!$F$6:$F$6192,MATCH(A4091&amp;B4091,('F_Outputs (Reorder)'!$A$6:$A$6192)&amp;('F_Outputs (Reorder)'!$B$6:$B$6192),0))="","",INDEX('F_Outputs (Reorder)'!$F$6:$F$6192,MATCH(A4091&amp;B4091,('F_Outputs (Reorder)'!$A$6:$A$6192)&amp;('F_Outputs (Reorder)'!$B$6:$B$6192),0)))</f>
        <v>6.6350305917650019</v>
      </c>
    </row>
    <row r="4092" spans="1:6" s="29" customFormat="1">
      <c r="A4092" s="71" t="s">
        <v>94</v>
      </c>
      <c r="B4092" s="71" t="s">
        <v>1459</v>
      </c>
      <c r="C4092" s="71" t="s">
        <v>1460</v>
      </c>
      <c r="D4092" s="18" t="s">
        <v>421</v>
      </c>
      <c r="E4092" s="73" t="s">
        <v>411</v>
      </c>
      <c r="F4092" s="117" cm="1">
        <f t="array" aca="1" ref="F4092" ca="1">IF(INDEX('F_Outputs (Reorder)'!$F$6:$F$6192,MATCH(A4092&amp;B4092,('F_Outputs (Reorder)'!$A$6:$A$6192)&amp;('F_Outputs (Reorder)'!$B$6:$B$6192),0))="","",INDEX('F_Outputs (Reorder)'!$F$6:$F$6192,MATCH(A4092&amp;B4092,('F_Outputs (Reorder)'!$A$6:$A$6192)&amp;('F_Outputs (Reorder)'!$B$6:$B$6192),0)))</f>
        <v>9.1019262876500022</v>
      </c>
    </row>
    <row r="4093" spans="1:6" s="29" customFormat="1">
      <c r="A4093" s="71" t="s">
        <v>94</v>
      </c>
      <c r="B4093" s="71" t="s">
        <v>1461</v>
      </c>
      <c r="C4093" s="71" t="s">
        <v>1462</v>
      </c>
      <c r="D4093" s="18" t="s">
        <v>421</v>
      </c>
      <c r="E4093" s="73" t="s">
        <v>411</v>
      </c>
      <c r="F4093" s="117" cm="1">
        <f t="array" aca="1" ref="F4093" ca="1">IF(INDEX('F_Outputs (Reorder)'!$F$6:$F$6192,MATCH(A4093&amp;B4093,('F_Outputs (Reorder)'!$A$6:$A$6192)&amp;('F_Outputs (Reorder)'!$B$6:$B$6192),0))="","",INDEX('F_Outputs (Reorder)'!$F$6:$F$6192,MATCH(A4093&amp;B4093,('F_Outputs (Reorder)'!$A$6:$A$6192)&amp;('F_Outputs (Reorder)'!$B$6:$B$6192),0)))</f>
        <v>13.65845288966031</v>
      </c>
    </row>
    <row r="4094" spans="1:6" s="29" customFormat="1">
      <c r="A4094" s="71" t="s">
        <v>94</v>
      </c>
      <c r="B4094" s="71" t="s">
        <v>1463</v>
      </c>
      <c r="C4094" s="71" t="s">
        <v>1464</v>
      </c>
      <c r="D4094" s="18" t="s">
        <v>421</v>
      </c>
      <c r="E4094" s="73" t="s">
        <v>411</v>
      </c>
      <c r="F4094" s="117" cm="1">
        <f t="array" aca="1" ref="F4094" ca="1">IF(INDEX('F_Outputs (Reorder)'!$F$6:$F$6192,MATCH(A4094&amp;B4094,('F_Outputs (Reorder)'!$A$6:$A$6192)&amp;('F_Outputs (Reorder)'!$B$6:$B$6192),0))="","",INDEX('F_Outputs (Reorder)'!$F$6:$F$6192,MATCH(A4094&amp;B4094,('F_Outputs (Reorder)'!$A$6:$A$6192)&amp;('F_Outputs (Reorder)'!$B$6:$B$6192),0)))</f>
        <v>16.973048526363414</v>
      </c>
    </row>
    <row r="4095" spans="1:6" s="29" customFormat="1">
      <c r="A4095" s="71" t="s">
        <v>94</v>
      </c>
      <c r="B4095" s="71" t="s">
        <v>1465</v>
      </c>
      <c r="C4095" s="71" t="s">
        <v>1466</v>
      </c>
      <c r="D4095" s="18" t="s">
        <v>421</v>
      </c>
      <c r="E4095" s="73" t="s">
        <v>411</v>
      </c>
      <c r="F4095" s="117" cm="1">
        <f t="array" aca="1" ref="F4095" ca="1">IF(INDEX('F_Outputs (Reorder)'!$F$6:$F$6192,MATCH(A4095&amp;B4095,('F_Outputs (Reorder)'!$A$6:$A$6192)&amp;('F_Outputs (Reorder)'!$B$6:$B$6192),0))="","",INDEX('F_Outputs (Reorder)'!$F$6:$F$6192,MATCH(A4095&amp;B4095,('F_Outputs (Reorder)'!$A$6:$A$6192)&amp;('F_Outputs (Reorder)'!$B$6:$B$6192),0)))</f>
        <v>20.456527680486815</v>
      </c>
    </row>
    <row r="4096" spans="1:6" s="29" customFormat="1">
      <c r="A4096" s="71" t="s">
        <v>94</v>
      </c>
      <c r="B4096" s="71" t="s">
        <v>1467</v>
      </c>
      <c r="C4096" s="71" t="s">
        <v>1468</v>
      </c>
      <c r="D4096" s="18" t="s">
        <v>421</v>
      </c>
      <c r="E4096" s="73" t="s">
        <v>411</v>
      </c>
      <c r="F4096" s="117" cm="1">
        <f t="array" aca="1" ref="F4096" ca="1">IF(INDEX('F_Outputs (Reorder)'!$F$6:$F$6192,MATCH(A4096&amp;B4096,('F_Outputs (Reorder)'!$A$6:$A$6192)&amp;('F_Outputs (Reorder)'!$B$6:$B$6192),0))="","",INDEX('F_Outputs (Reorder)'!$F$6:$F$6192,MATCH(A4096&amp;B4096,('F_Outputs (Reorder)'!$A$6:$A$6192)&amp;('F_Outputs (Reorder)'!$B$6:$B$6192),0)))</f>
        <v>27.388716688990627</v>
      </c>
    </row>
    <row r="4097" spans="1:6" s="29" customFormat="1">
      <c r="A4097" s="71" t="s">
        <v>94</v>
      </c>
      <c r="B4097" s="71" t="s">
        <v>1469</v>
      </c>
      <c r="C4097" s="71" t="s">
        <v>1470</v>
      </c>
      <c r="D4097" s="18" t="s">
        <v>421</v>
      </c>
      <c r="E4097" s="73" t="s">
        <v>411</v>
      </c>
      <c r="F4097" s="117" cm="1">
        <f t="array" aca="1" ref="F4097" ca="1">IF(INDEX('F_Outputs (Reorder)'!$F$6:$F$6192,MATCH(A4097&amp;B4097,('F_Outputs (Reorder)'!$A$6:$A$6192)&amp;('F_Outputs (Reorder)'!$B$6:$B$6192),0))="","",INDEX('F_Outputs (Reorder)'!$F$6:$F$6192,MATCH(A4097&amp;B4097,('F_Outputs (Reorder)'!$A$6:$A$6192)&amp;('F_Outputs (Reorder)'!$B$6:$B$6192),0)))</f>
        <v>33.508396429047252</v>
      </c>
    </row>
    <row r="4098" spans="1:6" s="29" customFormat="1">
      <c r="A4098" s="71" t="s">
        <v>94</v>
      </c>
      <c r="B4098" s="71" t="s">
        <v>1573</v>
      </c>
      <c r="C4098" s="71" t="s">
        <v>1574</v>
      </c>
      <c r="D4098" s="18" t="s">
        <v>176</v>
      </c>
      <c r="E4098" s="73" t="s">
        <v>411</v>
      </c>
      <c r="F4098" s="117" cm="1">
        <f t="array" aca="1" ref="F4098" ca="1">IF(INDEX('F_Outputs (Reorder)'!$F$6:$F$6192,MATCH(A4098&amp;B4098,('F_Outputs (Reorder)'!$A$6:$A$6192)&amp;('F_Outputs (Reorder)'!$B$6:$B$6192),0))="","",INDEX('F_Outputs (Reorder)'!$F$6:$F$6192,MATCH(A4098&amp;B4098,('F_Outputs (Reorder)'!$A$6:$A$6192)&amp;('F_Outputs (Reorder)'!$B$6:$B$6192),0)))</f>
        <v>-1.7764044210956178</v>
      </c>
    </row>
    <row r="4099" spans="1:6" s="29" customFormat="1">
      <c r="A4099" s="71" t="s">
        <v>94</v>
      </c>
      <c r="B4099" s="71" t="s">
        <v>1575</v>
      </c>
      <c r="C4099" s="71" t="s">
        <v>1576</v>
      </c>
      <c r="D4099" s="18" t="s">
        <v>176</v>
      </c>
      <c r="E4099" s="73" t="s">
        <v>411</v>
      </c>
      <c r="F4099" s="117" cm="1">
        <f t="array" aca="1" ref="F4099" ca="1">IF(INDEX('F_Outputs (Reorder)'!$F$6:$F$6192,MATCH(A4099&amp;B4099,('F_Outputs (Reorder)'!$A$6:$A$6192)&amp;('F_Outputs (Reorder)'!$B$6:$B$6192),0))="","",INDEX('F_Outputs (Reorder)'!$F$6:$F$6192,MATCH(A4099&amp;B4099,('F_Outputs (Reorder)'!$A$6:$A$6192)&amp;('F_Outputs (Reorder)'!$B$6:$B$6192),0)))</f>
        <v>-1.0772755119181892</v>
      </c>
    </row>
    <row r="4100" spans="1:6" s="29" customFormat="1">
      <c r="A4100" s="71" t="s">
        <v>94</v>
      </c>
      <c r="B4100" s="71" t="s">
        <v>1577</v>
      </c>
      <c r="C4100" s="71" t="s">
        <v>1578</v>
      </c>
      <c r="D4100" s="18" t="s">
        <v>176</v>
      </c>
      <c r="E4100" s="73" t="s">
        <v>411</v>
      </c>
      <c r="F4100" s="117" cm="1">
        <f t="array" aca="1" ref="F4100" ca="1">IF(INDEX('F_Outputs (Reorder)'!$F$6:$F$6192,MATCH(A4100&amp;B4100,('F_Outputs (Reorder)'!$A$6:$A$6192)&amp;('F_Outputs (Reorder)'!$B$6:$B$6192),0))="","",INDEX('F_Outputs (Reorder)'!$F$6:$F$6192,MATCH(A4100&amp;B4100,('F_Outputs (Reorder)'!$A$6:$A$6192)&amp;('F_Outputs (Reorder)'!$B$6:$B$6192),0)))</f>
        <v>-0.74857847226845398</v>
      </c>
    </row>
    <row r="4101" spans="1:6" s="29" customFormat="1">
      <c r="A4101" s="71" t="s">
        <v>94</v>
      </c>
      <c r="B4101" s="71" t="s">
        <v>1579</v>
      </c>
      <c r="C4101" s="71" t="s">
        <v>1580</v>
      </c>
      <c r="D4101" s="18" t="s">
        <v>176</v>
      </c>
      <c r="E4101" s="73" t="s">
        <v>411</v>
      </c>
      <c r="F4101" s="117" cm="1">
        <f t="array" aca="1" ref="F4101" ca="1">IF(INDEX('F_Outputs (Reorder)'!$F$6:$F$6192,MATCH(A4101&amp;B4101,('F_Outputs (Reorder)'!$A$6:$A$6192)&amp;('F_Outputs (Reorder)'!$B$6:$B$6192),0))="","",INDEX('F_Outputs (Reorder)'!$F$6:$F$6192,MATCH(A4101&amp;B4101,('F_Outputs (Reorder)'!$A$6:$A$6192)&amp;('F_Outputs (Reorder)'!$B$6:$B$6192),0)))</f>
        <v>-0.62486739950229353</v>
      </c>
    </row>
    <row r="4102" spans="1:6" s="29" customFormat="1">
      <c r="A4102" s="71" t="s">
        <v>94</v>
      </c>
      <c r="B4102" s="71" t="s">
        <v>1581</v>
      </c>
      <c r="C4102" s="71" t="s">
        <v>1582</v>
      </c>
      <c r="D4102" s="18" t="s">
        <v>176</v>
      </c>
      <c r="E4102" s="73" t="s">
        <v>411</v>
      </c>
      <c r="F4102" s="117" cm="1">
        <f t="array" aca="1" ref="F4102" ca="1">IF(INDEX('F_Outputs (Reorder)'!$F$6:$F$6192,MATCH(A4102&amp;B4102,('F_Outputs (Reorder)'!$A$6:$A$6192)&amp;('F_Outputs (Reorder)'!$B$6:$B$6192),0))="","",INDEX('F_Outputs (Reorder)'!$F$6:$F$6192,MATCH(A4102&amp;B4102,('F_Outputs (Reorder)'!$A$6:$A$6192)&amp;('F_Outputs (Reorder)'!$B$6:$B$6192),0)))</f>
        <v>-0.55235163965707335</v>
      </c>
    </row>
    <row r="4103" spans="1:6" s="29" customFormat="1">
      <c r="A4103" s="71" t="s">
        <v>94</v>
      </c>
      <c r="B4103" s="71" t="s">
        <v>1583</v>
      </c>
      <c r="C4103" s="71" t="s">
        <v>1584</v>
      </c>
      <c r="D4103" s="18" t="s">
        <v>176</v>
      </c>
      <c r="E4103" s="73" t="s">
        <v>411</v>
      </c>
      <c r="F4103" s="117" cm="1">
        <f t="array" aca="1" ref="F4103" ca="1">IF(INDEX('F_Outputs (Reorder)'!$F$6:$F$6192,MATCH(A4103&amp;B4103,('F_Outputs (Reorder)'!$A$6:$A$6192)&amp;('F_Outputs (Reorder)'!$B$6:$B$6192),0))="","",INDEX('F_Outputs (Reorder)'!$F$6:$F$6192,MATCH(A4103&amp;B4103,('F_Outputs (Reorder)'!$A$6:$A$6192)&amp;('F_Outputs (Reorder)'!$B$6:$B$6192),0)))</f>
        <v>-0.41285665659166854</v>
      </c>
    </row>
    <row r="4104" spans="1:6" s="29" customFormat="1">
      <c r="A4104" s="71" t="s">
        <v>94</v>
      </c>
      <c r="B4104" s="71" t="s">
        <v>1585</v>
      </c>
      <c r="C4104" s="71" t="s">
        <v>1586</v>
      </c>
      <c r="D4104" s="18" t="s">
        <v>176</v>
      </c>
      <c r="E4104" s="73" t="s">
        <v>411</v>
      </c>
      <c r="F4104" s="117" cm="1">
        <f t="array" aca="1" ref="F4104" ca="1">IF(INDEX('F_Outputs (Reorder)'!$F$6:$F$6192,MATCH(A4104&amp;B4104,('F_Outputs (Reorder)'!$A$6:$A$6192)&amp;('F_Outputs (Reorder)'!$B$6:$B$6192),0))="","",INDEX('F_Outputs (Reorder)'!$F$6:$F$6192,MATCH(A4104&amp;B4104,('F_Outputs (Reorder)'!$A$6:$A$6192)&amp;('F_Outputs (Reorder)'!$B$6:$B$6192),0)))</f>
        <v>-0.29158217789160867</v>
      </c>
    </row>
    <row r="4105" spans="1:6" s="29" customFormat="1">
      <c r="A4105" s="71" t="s">
        <v>94</v>
      </c>
      <c r="B4105" s="71" t="s">
        <v>1587</v>
      </c>
      <c r="C4105" s="71" t="s">
        <v>1588</v>
      </c>
      <c r="D4105" s="18" t="s">
        <v>176</v>
      </c>
      <c r="E4105" s="73" t="s">
        <v>411</v>
      </c>
      <c r="F4105" s="117" cm="1">
        <f t="array" aca="1" ref="F4105" ca="1">IF(INDEX('F_Outputs (Reorder)'!$F$6:$F$6192,MATCH(A4105&amp;B4105,('F_Outputs (Reorder)'!$A$6:$A$6192)&amp;('F_Outputs (Reorder)'!$B$6:$B$6192),0))="","",INDEX('F_Outputs (Reorder)'!$F$6:$F$6192,MATCH(A4105&amp;B4105,('F_Outputs (Reorder)'!$A$6:$A$6192)&amp;('F_Outputs (Reorder)'!$B$6:$B$6192),0)))</f>
        <v>-0.12004655422563314</v>
      </c>
    </row>
    <row r="4106" spans="1:6" s="29" customFormat="1">
      <c r="A4106" s="71" t="s">
        <v>94</v>
      </c>
      <c r="B4106" s="71" t="s">
        <v>1589</v>
      </c>
      <c r="C4106" s="71" t="s">
        <v>1590</v>
      </c>
      <c r="D4106" s="18" t="s">
        <v>176</v>
      </c>
      <c r="E4106" s="73" t="s">
        <v>411</v>
      </c>
      <c r="F4106" s="117" cm="1">
        <f t="array" aca="1" ref="F4106" ca="1">IF(INDEX('F_Outputs (Reorder)'!$F$6:$F$6192,MATCH(A4106&amp;B4106,('F_Outputs (Reorder)'!$A$6:$A$6192)&amp;('F_Outputs (Reorder)'!$B$6:$B$6192),0))="","",INDEX('F_Outputs (Reorder)'!$F$6:$F$6192,MATCH(A4106&amp;B4106,('F_Outputs (Reorder)'!$A$6:$A$6192)&amp;('F_Outputs (Reorder)'!$B$6:$B$6192),0)))</f>
        <v>0</v>
      </c>
    </row>
    <row r="4107" spans="1:6" s="29" customFormat="1">
      <c r="A4107" s="71" t="s">
        <v>94</v>
      </c>
      <c r="B4107" s="71" t="s">
        <v>1591</v>
      </c>
      <c r="C4107" s="71" t="s">
        <v>1592</v>
      </c>
      <c r="D4107" s="18" t="s">
        <v>176</v>
      </c>
      <c r="E4107" s="73" t="s">
        <v>411</v>
      </c>
      <c r="F4107" s="117" cm="1">
        <f t="array" aca="1" ref="F4107" ca="1">IF(INDEX('F_Outputs (Reorder)'!$F$6:$F$6192,MATCH(A4107&amp;B4107,('F_Outputs (Reorder)'!$A$6:$A$6192)&amp;('F_Outputs (Reorder)'!$B$6:$B$6192),0))="","",INDEX('F_Outputs (Reorder)'!$F$6:$F$6192,MATCH(A4107&amp;B4107,('F_Outputs (Reorder)'!$A$6:$A$6192)&amp;('F_Outputs (Reorder)'!$B$6:$B$6192),0)))</f>
        <v>8.2006972385059718E-2</v>
      </c>
    </row>
    <row r="4108" spans="1:6" s="29" customFormat="1">
      <c r="A4108" s="71" t="s">
        <v>94</v>
      </c>
      <c r="B4108" s="71" t="s">
        <v>1593</v>
      </c>
      <c r="C4108" s="71" t="s">
        <v>1594</v>
      </c>
      <c r="D4108" s="18" t="s">
        <v>176</v>
      </c>
      <c r="E4108" s="73" t="s">
        <v>411</v>
      </c>
      <c r="F4108" s="117" cm="1">
        <f t="array" aca="1" ref="F4108" ca="1">IF(INDEX('F_Outputs (Reorder)'!$F$6:$F$6192,MATCH(A4108&amp;B4108,('F_Outputs (Reorder)'!$A$6:$A$6192)&amp;('F_Outputs (Reorder)'!$B$6:$B$6192),0))="","",INDEX('F_Outputs (Reorder)'!$F$6:$F$6192,MATCH(A4108&amp;B4108,('F_Outputs (Reorder)'!$A$6:$A$6192)&amp;('F_Outputs (Reorder)'!$B$6:$B$6192),0)))</f>
        <v>0.30427826593031443</v>
      </c>
    </row>
    <row r="4109" spans="1:6" s="29" customFormat="1">
      <c r="A4109" s="71" t="s">
        <v>94</v>
      </c>
      <c r="B4109" s="71" t="s">
        <v>1595</v>
      </c>
      <c r="C4109" s="71" t="s">
        <v>1596</v>
      </c>
      <c r="D4109" s="18" t="s">
        <v>176</v>
      </c>
      <c r="E4109" s="73" t="s">
        <v>411</v>
      </c>
      <c r="F4109" s="117" cm="1">
        <f t="array" aca="1" ref="F4109" ca="1">IF(INDEX('F_Outputs (Reorder)'!$F$6:$F$6192,MATCH(A4109&amp;B4109,('F_Outputs (Reorder)'!$A$6:$A$6192)&amp;('F_Outputs (Reorder)'!$B$6:$B$6192),0))="","",INDEX('F_Outputs (Reorder)'!$F$6:$F$6192,MATCH(A4109&amp;B4109,('F_Outputs (Reorder)'!$A$6:$A$6192)&amp;('F_Outputs (Reorder)'!$B$6:$B$6192),0)))</f>
        <v>0.42357999706101218</v>
      </c>
    </row>
    <row r="4110" spans="1:6" s="29" customFormat="1">
      <c r="A4110" s="71" t="s">
        <v>94</v>
      </c>
      <c r="B4110" s="71" t="s">
        <v>1597</v>
      </c>
      <c r="C4110" s="71" t="s">
        <v>1598</v>
      </c>
      <c r="D4110" s="18" t="s">
        <v>176</v>
      </c>
      <c r="E4110" s="73" t="s">
        <v>411</v>
      </c>
      <c r="F4110" s="117" cm="1">
        <f t="array" aca="1" ref="F4110" ca="1">IF(INDEX('F_Outputs (Reorder)'!$F$6:$F$6192,MATCH(A4110&amp;B4110,('F_Outputs (Reorder)'!$A$6:$A$6192)&amp;('F_Outputs (Reorder)'!$B$6:$B$6192),0))="","",INDEX('F_Outputs (Reorder)'!$F$6:$F$6192,MATCH(A4110&amp;B4110,('F_Outputs (Reorder)'!$A$6:$A$6192)&amp;('F_Outputs (Reorder)'!$B$6:$B$6192),0)))</f>
        <v>0.50487363194135115</v>
      </c>
    </row>
    <row r="4111" spans="1:6" s="29" customFormat="1">
      <c r="A4111" s="71" t="s">
        <v>94</v>
      </c>
      <c r="B4111" s="71" t="s">
        <v>1599</v>
      </c>
      <c r="C4111" s="71" t="s">
        <v>1600</v>
      </c>
      <c r="D4111" s="18" t="s">
        <v>176</v>
      </c>
      <c r="E4111" s="73" t="s">
        <v>411</v>
      </c>
      <c r="F4111" s="117" cm="1">
        <f t="array" aca="1" ref="F4111" ca="1">IF(INDEX('F_Outputs (Reorder)'!$F$6:$F$6192,MATCH(A4111&amp;B4111,('F_Outputs (Reorder)'!$A$6:$A$6192)&amp;('F_Outputs (Reorder)'!$B$6:$B$6192),0))="","",INDEX('F_Outputs (Reorder)'!$F$6:$F$6192,MATCH(A4111&amp;B4111,('F_Outputs (Reorder)'!$A$6:$A$6192)&amp;('F_Outputs (Reorder)'!$B$6:$B$6192),0)))</f>
        <v>0.72484380972588391</v>
      </c>
    </row>
    <row r="4112" spans="1:6" s="29" customFormat="1">
      <c r="A4112" s="71" t="s">
        <v>94</v>
      </c>
      <c r="B4112" s="71" t="s">
        <v>1601</v>
      </c>
      <c r="C4112" s="71" t="s">
        <v>1602</v>
      </c>
      <c r="D4112" s="18" t="s">
        <v>176</v>
      </c>
      <c r="E4112" s="73" t="s">
        <v>411</v>
      </c>
      <c r="F4112" s="117" cm="1">
        <f t="array" aca="1" ref="F4112" ca="1">IF(INDEX('F_Outputs (Reorder)'!$F$6:$F$6192,MATCH(A4112&amp;B4112,('F_Outputs (Reorder)'!$A$6:$A$6192)&amp;('F_Outputs (Reorder)'!$B$6:$B$6192),0))="","",INDEX('F_Outputs (Reorder)'!$F$6:$F$6192,MATCH(A4112&amp;B4112,('F_Outputs (Reorder)'!$A$6:$A$6192)&amp;('F_Outputs (Reorder)'!$B$6:$B$6192),0)))</f>
        <v>0.77955263187763602</v>
      </c>
    </row>
    <row r="4113" spans="1:6" s="29" customFormat="1">
      <c r="A4113" s="71" t="s">
        <v>94</v>
      </c>
      <c r="B4113" s="71" t="s">
        <v>1603</v>
      </c>
      <c r="C4113" s="71" t="s">
        <v>1604</v>
      </c>
      <c r="D4113" s="18" t="s">
        <v>176</v>
      </c>
      <c r="E4113" s="73" t="s">
        <v>411</v>
      </c>
      <c r="F4113" s="117" cm="1">
        <f t="array" aca="1" ref="F4113" ca="1">IF(INDEX('F_Outputs (Reorder)'!$F$6:$F$6192,MATCH(A4113&amp;B4113,('F_Outputs (Reorder)'!$A$6:$A$6192)&amp;('F_Outputs (Reorder)'!$B$6:$B$6192),0))="","",INDEX('F_Outputs (Reorder)'!$F$6:$F$6192,MATCH(A4113&amp;B4113,('F_Outputs (Reorder)'!$A$6:$A$6192)&amp;('F_Outputs (Reorder)'!$B$6:$B$6192),0)))</f>
        <v>0.80857634162198855</v>
      </c>
    </row>
    <row r="4114" spans="1:6" s="29" customFormat="1">
      <c r="A4114" s="71" t="s">
        <v>94</v>
      </c>
      <c r="B4114" s="71" t="s">
        <v>1605</v>
      </c>
      <c r="C4114" s="71" t="s">
        <v>1606</v>
      </c>
      <c r="D4114" s="18" t="s">
        <v>176</v>
      </c>
      <c r="E4114" s="73" t="s">
        <v>411</v>
      </c>
      <c r="F4114" s="117" cm="1">
        <f t="array" aca="1" ref="F4114" ca="1">IF(INDEX('F_Outputs (Reorder)'!$F$6:$F$6192,MATCH(A4114&amp;B4114,('F_Outputs (Reorder)'!$A$6:$A$6192)&amp;('F_Outputs (Reorder)'!$B$6:$B$6192),0))="","",INDEX('F_Outputs (Reorder)'!$F$6:$F$6192,MATCH(A4114&amp;B4114,('F_Outputs (Reorder)'!$A$6:$A$6192)&amp;('F_Outputs (Reorder)'!$B$6:$B$6192),0)))</f>
        <v>0.87645721983164171</v>
      </c>
    </row>
    <row r="4115" spans="1:6" s="29" customFormat="1">
      <c r="A4115" s="71" t="s">
        <v>94</v>
      </c>
      <c r="B4115" s="71" t="s">
        <v>1471</v>
      </c>
      <c r="C4115" s="71" t="s">
        <v>1472</v>
      </c>
      <c r="D4115" s="18" t="s">
        <v>421</v>
      </c>
      <c r="E4115" s="73" t="s">
        <v>411</v>
      </c>
      <c r="F4115" s="117" t="str" cm="1">
        <f t="array" aca="1" ref="F4115" ca="1">IF(INDEX('F_Outputs (Reorder)'!$F$6:$F$6192,MATCH(A4115&amp;B4115,('F_Outputs (Reorder)'!$A$6:$A$6192)&amp;('F_Outputs (Reorder)'!$B$6:$B$6192),0))="","",INDEX('F_Outputs (Reorder)'!$F$6:$F$6192,MATCH(A4115&amp;B4115,('F_Outputs (Reorder)'!$A$6:$A$6192)&amp;('F_Outputs (Reorder)'!$B$6:$B$6192),0)))</f>
        <v/>
      </c>
    </row>
    <row r="4116" spans="1:6" s="29" customFormat="1">
      <c r="A4116" s="71" t="s">
        <v>94</v>
      </c>
      <c r="B4116" s="71" t="s">
        <v>1473</v>
      </c>
      <c r="C4116" s="71" t="s">
        <v>1474</v>
      </c>
      <c r="D4116" s="18" t="s">
        <v>421</v>
      </c>
      <c r="E4116" s="73" t="s">
        <v>411</v>
      </c>
      <c r="F4116" s="117" t="str" cm="1">
        <f t="array" aca="1" ref="F4116" ca="1">IF(INDEX('F_Outputs (Reorder)'!$F$6:$F$6192,MATCH(A4116&amp;B4116,('F_Outputs (Reorder)'!$A$6:$A$6192)&amp;('F_Outputs (Reorder)'!$B$6:$B$6192),0))="","",INDEX('F_Outputs (Reorder)'!$F$6:$F$6192,MATCH(A4116&amp;B4116,('F_Outputs (Reorder)'!$A$6:$A$6192)&amp;('F_Outputs (Reorder)'!$B$6:$B$6192),0)))</f>
        <v/>
      </c>
    </row>
    <row r="4117" spans="1:6" s="29" customFormat="1">
      <c r="A4117" s="71" t="s">
        <v>94</v>
      </c>
      <c r="B4117" s="71" t="s">
        <v>1475</v>
      </c>
      <c r="C4117" s="71" t="s">
        <v>1476</v>
      </c>
      <c r="D4117" s="18" t="s">
        <v>421</v>
      </c>
      <c r="E4117" s="73" t="s">
        <v>411</v>
      </c>
      <c r="F4117" s="117" t="str" cm="1">
        <f t="array" aca="1" ref="F4117" ca="1">IF(INDEX('F_Outputs (Reorder)'!$F$6:$F$6192,MATCH(A4117&amp;B4117,('F_Outputs (Reorder)'!$A$6:$A$6192)&amp;('F_Outputs (Reorder)'!$B$6:$B$6192),0))="","",INDEX('F_Outputs (Reorder)'!$F$6:$F$6192,MATCH(A4117&amp;B4117,('F_Outputs (Reorder)'!$A$6:$A$6192)&amp;('F_Outputs (Reorder)'!$B$6:$B$6192),0)))</f>
        <v/>
      </c>
    </row>
    <row r="4118" spans="1:6" s="29" customFormat="1">
      <c r="A4118" s="71" t="s">
        <v>94</v>
      </c>
      <c r="B4118" s="71" t="s">
        <v>1477</v>
      </c>
      <c r="C4118" s="71" t="s">
        <v>1478</v>
      </c>
      <c r="D4118" s="18" t="s">
        <v>421</v>
      </c>
      <c r="E4118" s="73" t="s">
        <v>411</v>
      </c>
      <c r="F4118" s="117" t="str" cm="1">
        <f t="array" aca="1" ref="F4118" ca="1">IF(INDEX('F_Outputs (Reorder)'!$F$6:$F$6192,MATCH(A4118&amp;B4118,('F_Outputs (Reorder)'!$A$6:$A$6192)&amp;('F_Outputs (Reorder)'!$B$6:$B$6192),0))="","",INDEX('F_Outputs (Reorder)'!$F$6:$F$6192,MATCH(A4118&amp;B4118,('F_Outputs (Reorder)'!$A$6:$A$6192)&amp;('F_Outputs (Reorder)'!$B$6:$B$6192),0)))</f>
        <v/>
      </c>
    </row>
    <row r="4119" spans="1:6" s="29" customFormat="1">
      <c r="A4119" s="71" t="s">
        <v>94</v>
      </c>
      <c r="B4119" s="71" t="s">
        <v>1479</v>
      </c>
      <c r="C4119" s="71" t="s">
        <v>1480</v>
      </c>
      <c r="D4119" s="18" t="s">
        <v>421</v>
      </c>
      <c r="E4119" s="73" t="s">
        <v>411</v>
      </c>
      <c r="F4119" s="117" t="str" cm="1">
        <f t="array" aca="1" ref="F4119" ca="1">IF(INDEX('F_Outputs (Reorder)'!$F$6:$F$6192,MATCH(A4119&amp;B4119,('F_Outputs (Reorder)'!$A$6:$A$6192)&amp;('F_Outputs (Reorder)'!$B$6:$B$6192),0))="","",INDEX('F_Outputs (Reorder)'!$F$6:$F$6192,MATCH(A4119&amp;B4119,('F_Outputs (Reorder)'!$A$6:$A$6192)&amp;('F_Outputs (Reorder)'!$B$6:$B$6192),0)))</f>
        <v/>
      </c>
    </row>
    <row r="4120" spans="1:6" s="29" customFormat="1">
      <c r="A4120" s="71" t="s">
        <v>94</v>
      </c>
      <c r="B4120" s="71" t="s">
        <v>1481</v>
      </c>
      <c r="C4120" s="71" t="s">
        <v>1482</v>
      </c>
      <c r="D4120" s="18" t="s">
        <v>421</v>
      </c>
      <c r="E4120" s="73" t="s">
        <v>411</v>
      </c>
      <c r="F4120" s="117" t="str" cm="1">
        <f t="array" aca="1" ref="F4120" ca="1">IF(INDEX('F_Outputs (Reorder)'!$F$6:$F$6192,MATCH(A4120&amp;B4120,('F_Outputs (Reorder)'!$A$6:$A$6192)&amp;('F_Outputs (Reorder)'!$B$6:$B$6192),0))="","",INDEX('F_Outputs (Reorder)'!$F$6:$F$6192,MATCH(A4120&amp;B4120,('F_Outputs (Reorder)'!$A$6:$A$6192)&amp;('F_Outputs (Reorder)'!$B$6:$B$6192),0)))</f>
        <v/>
      </c>
    </row>
    <row r="4121" spans="1:6" s="29" customFormat="1">
      <c r="A4121" s="71" t="s">
        <v>94</v>
      </c>
      <c r="B4121" s="71" t="s">
        <v>1483</v>
      </c>
      <c r="C4121" s="71" t="s">
        <v>1484</v>
      </c>
      <c r="D4121" s="18" t="s">
        <v>421</v>
      </c>
      <c r="E4121" s="73" t="s">
        <v>411</v>
      </c>
      <c r="F4121" s="117" t="str" cm="1">
        <f t="array" aca="1" ref="F4121" ca="1">IF(INDEX('F_Outputs (Reorder)'!$F$6:$F$6192,MATCH(A4121&amp;B4121,('F_Outputs (Reorder)'!$A$6:$A$6192)&amp;('F_Outputs (Reorder)'!$B$6:$B$6192),0))="","",INDEX('F_Outputs (Reorder)'!$F$6:$F$6192,MATCH(A4121&amp;B4121,('F_Outputs (Reorder)'!$A$6:$A$6192)&amp;('F_Outputs (Reorder)'!$B$6:$B$6192),0)))</f>
        <v/>
      </c>
    </row>
    <row r="4122" spans="1:6" s="29" customFormat="1">
      <c r="A4122" s="71" t="s">
        <v>94</v>
      </c>
      <c r="B4122" s="71" t="s">
        <v>1485</v>
      </c>
      <c r="C4122" s="71" t="s">
        <v>1486</v>
      </c>
      <c r="D4122" s="18" t="s">
        <v>421</v>
      </c>
      <c r="E4122" s="73" t="s">
        <v>411</v>
      </c>
      <c r="F4122" s="117" t="str" cm="1">
        <f t="array" aca="1" ref="F4122" ca="1">IF(INDEX('F_Outputs (Reorder)'!$F$6:$F$6192,MATCH(A4122&amp;B4122,('F_Outputs (Reorder)'!$A$6:$A$6192)&amp;('F_Outputs (Reorder)'!$B$6:$B$6192),0))="","",INDEX('F_Outputs (Reorder)'!$F$6:$F$6192,MATCH(A4122&amp;B4122,('F_Outputs (Reorder)'!$A$6:$A$6192)&amp;('F_Outputs (Reorder)'!$B$6:$B$6192),0)))</f>
        <v/>
      </c>
    </row>
    <row r="4123" spans="1:6" s="29" customFormat="1">
      <c r="A4123" s="71" t="s">
        <v>94</v>
      </c>
      <c r="B4123" s="71" t="s">
        <v>1487</v>
      </c>
      <c r="C4123" s="71" t="s">
        <v>1488</v>
      </c>
      <c r="D4123" s="18" t="s">
        <v>421</v>
      </c>
      <c r="E4123" s="73" t="s">
        <v>411</v>
      </c>
      <c r="F4123" s="117" t="str" cm="1">
        <f t="array" aca="1" ref="F4123" ca="1">IF(INDEX('F_Outputs (Reorder)'!$F$6:$F$6192,MATCH(A4123&amp;B4123,('F_Outputs (Reorder)'!$A$6:$A$6192)&amp;('F_Outputs (Reorder)'!$B$6:$B$6192),0))="","",INDEX('F_Outputs (Reorder)'!$F$6:$F$6192,MATCH(A4123&amp;B4123,('F_Outputs (Reorder)'!$A$6:$A$6192)&amp;('F_Outputs (Reorder)'!$B$6:$B$6192),0)))</f>
        <v/>
      </c>
    </row>
    <row r="4124" spans="1:6" s="29" customFormat="1">
      <c r="A4124" s="71" t="s">
        <v>94</v>
      </c>
      <c r="B4124" s="71" t="s">
        <v>1489</v>
      </c>
      <c r="C4124" s="71" t="s">
        <v>1490</v>
      </c>
      <c r="D4124" s="18" t="s">
        <v>421</v>
      </c>
      <c r="E4124" s="73" t="s">
        <v>411</v>
      </c>
      <c r="F4124" s="117" t="str" cm="1">
        <f t="array" aca="1" ref="F4124" ca="1">IF(INDEX('F_Outputs (Reorder)'!$F$6:$F$6192,MATCH(A4124&amp;B4124,('F_Outputs (Reorder)'!$A$6:$A$6192)&amp;('F_Outputs (Reorder)'!$B$6:$B$6192),0))="","",INDEX('F_Outputs (Reorder)'!$F$6:$F$6192,MATCH(A4124&amp;B4124,('F_Outputs (Reorder)'!$A$6:$A$6192)&amp;('F_Outputs (Reorder)'!$B$6:$B$6192),0)))</f>
        <v/>
      </c>
    </row>
    <row r="4125" spans="1:6" s="29" customFormat="1">
      <c r="A4125" s="71" t="s">
        <v>94</v>
      </c>
      <c r="B4125" s="71" t="s">
        <v>1491</v>
      </c>
      <c r="C4125" s="71" t="s">
        <v>1492</v>
      </c>
      <c r="D4125" s="18" t="s">
        <v>421</v>
      </c>
      <c r="E4125" s="73" t="s">
        <v>411</v>
      </c>
      <c r="F4125" s="117" t="str" cm="1">
        <f t="array" aca="1" ref="F4125" ca="1">IF(INDEX('F_Outputs (Reorder)'!$F$6:$F$6192,MATCH(A4125&amp;B4125,('F_Outputs (Reorder)'!$A$6:$A$6192)&amp;('F_Outputs (Reorder)'!$B$6:$B$6192),0))="","",INDEX('F_Outputs (Reorder)'!$F$6:$F$6192,MATCH(A4125&amp;B4125,('F_Outputs (Reorder)'!$A$6:$A$6192)&amp;('F_Outputs (Reorder)'!$B$6:$B$6192),0)))</f>
        <v/>
      </c>
    </row>
    <row r="4126" spans="1:6" s="29" customFormat="1">
      <c r="A4126" s="71" t="s">
        <v>94</v>
      </c>
      <c r="B4126" s="71" t="s">
        <v>1493</v>
      </c>
      <c r="C4126" s="71" t="s">
        <v>1494</v>
      </c>
      <c r="D4126" s="18" t="s">
        <v>421</v>
      </c>
      <c r="E4126" s="73" t="s">
        <v>411</v>
      </c>
      <c r="F4126" s="117" t="str" cm="1">
        <f t="array" aca="1" ref="F4126" ca="1">IF(INDEX('F_Outputs (Reorder)'!$F$6:$F$6192,MATCH(A4126&amp;B4126,('F_Outputs (Reorder)'!$A$6:$A$6192)&amp;('F_Outputs (Reorder)'!$B$6:$B$6192),0))="","",INDEX('F_Outputs (Reorder)'!$F$6:$F$6192,MATCH(A4126&amp;B4126,('F_Outputs (Reorder)'!$A$6:$A$6192)&amp;('F_Outputs (Reorder)'!$B$6:$B$6192),0)))</f>
        <v/>
      </c>
    </row>
    <row r="4127" spans="1:6" s="29" customFormat="1">
      <c r="A4127" s="71" t="s">
        <v>94</v>
      </c>
      <c r="B4127" s="71" t="s">
        <v>1495</v>
      </c>
      <c r="C4127" s="71" t="s">
        <v>1496</v>
      </c>
      <c r="D4127" s="18" t="s">
        <v>421</v>
      </c>
      <c r="E4127" s="73" t="s">
        <v>411</v>
      </c>
      <c r="F4127" s="117" t="str" cm="1">
        <f t="array" aca="1" ref="F4127" ca="1">IF(INDEX('F_Outputs (Reorder)'!$F$6:$F$6192,MATCH(A4127&amp;B4127,('F_Outputs (Reorder)'!$A$6:$A$6192)&amp;('F_Outputs (Reorder)'!$B$6:$B$6192),0))="","",INDEX('F_Outputs (Reorder)'!$F$6:$F$6192,MATCH(A4127&amp;B4127,('F_Outputs (Reorder)'!$A$6:$A$6192)&amp;('F_Outputs (Reorder)'!$B$6:$B$6192),0)))</f>
        <v/>
      </c>
    </row>
    <row r="4128" spans="1:6" s="29" customFormat="1">
      <c r="A4128" s="71" t="s">
        <v>94</v>
      </c>
      <c r="B4128" s="71" t="s">
        <v>1497</v>
      </c>
      <c r="C4128" s="71" t="s">
        <v>1498</v>
      </c>
      <c r="D4128" s="18" t="s">
        <v>421</v>
      </c>
      <c r="E4128" s="73" t="s">
        <v>411</v>
      </c>
      <c r="F4128" s="117" t="str" cm="1">
        <f t="array" aca="1" ref="F4128" ca="1">IF(INDEX('F_Outputs (Reorder)'!$F$6:$F$6192,MATCH(A4128&amp;B4128,('F_Outputs (Reorder)'!$A$6:$A$6192)&amp;('F_Outputs (Reorder)'!$B$6:$B$6192),0))="","",INDEX('F_Outputs (Reorder)'!$F$6:$F$6192,MATCH(A4128&amp;B4128,('F_Outputs (Reorder)'!$A$6:$A$6192)&amp;('F_Outputs (Reorder)'!$B$6:$B$6192),0)))</f>
        <v/>
      </c>
    </row>
    <row r="4129" spans="1:6" s="29" customFormat="1">
      <c r="A4129" s="71" t="s">
        <v>94</v>
      </c>
      <c r="B4129" s="71" t="s">
        <v>1499</v>
      </c>
      <c r="C4129" s="71" t="s">
        <v>1500</v>
      </c>
      <c r="D4129" s="18" t="s">
        <v>421</v>
      </c>
      <c r="E4129" s="73" t="s">
        <v>411</v>
      </c>
      <c r="F4129" s="117" t="str" cm="1">
        <f t="array" aca="1" ref="F4129" ca="1">IF(INDEX('F_Outputs (Reorder)'!$F$6:$F$6192,MATCH(A4129&amp;B4129,('F_Outputs (Reorder)'!$A$6:$A$6192)&amp;('F_Outputs (Reorder)'!$B$6:$B$6192),0))="","",INDEX('F_Outputs (Reorder)'!$F$6:$F$6192,MATCH(A4129&amp;B4129,('F_Outputs (Reorder)'!$A$6:$A$6192)&amp;('F_Outputs (Reorder)'!$B$6:$B$6192),0)))</f>
        <v/>
      </c>
    </row>
    <row r="4130" spans="1:6" s="29" customFormat="1">
      <c r="A4130" s="71" t="s">
        <v>94</v>
      </c>
      <c r="B4130" s="71" t="s">
        <v>1501</v>
      </c>
      <c r="C4130" s="71" t="s">
        <v>1502</v>
      </c>
      <c r="D4130" s="18" t="s">
        <v>421</v>
      </c>
      <c r="E4130" s="73" t="s">
        <v>411</v>
      </c>
      <c r="F4130" s="117" t="str" cm="1">
        <f t="array" aca="1" ref="F4130" ca="1">IF(INDEX('F_Outputs (Reorder)'!$F$6:$F$6192,MATCH(A4130&amp;B4130,('F_Outputs (Reorder)'!$A$6:$A$6192)&amp;('F_Outputs (Reorder)'!$B$6:$B$6192),0))="","",INDEX('F_Outputs (Reorder)'!$F$6:$F$6192,MATCH(A4130&amp;B4130,('F_Outputs (Reorder)'!$A$6:$A$6192)&amp;('F_Outputs (Reorder)'!$B$6:$B$6192),0)))</f>
        <v/>
      </c>
    </row>
    <row r="4131" spans="1:6" s="29" customFormat="1">
      <c r="A4131" s="71" t="s">
        <v>94</v>
      </c>
      <c r="B4131" s="71" t="s">
        <v>1503</v>
      </c>
      <c r="C4131" s="71" t="s">
        <v>1504</v>
      </c>
      <c r="D4131" s="18" t="s">
        <v>421</v>
      </c>
      <c r="E4131" s="73" t="s">
        <v>411</v>
      </c>
      <c r="F4131" s="117" t="str" cm="1">
        <f t="array" aca="1" ref="F4131" ca="1">IF(INDEX('F_Outputs (Reorder)'!$F$6:$F$6192,MATCH(A4131&amp;B4131,('F_Outputs (Reorder)'!$A$6:$A$6192)&amp;('F_Outputs (Reorder)'!$B$6:$B$6192),0))="","",INDEX('F_Outputs (Reorder)'!$F$6:$F$6192,MATCH(A4131&amp;B4131,('F_Outputs (Reorder)'!$A$6:$A$6192)&amp;('F_Outputs (Reorder)'!$B$6:$B$6192),0)))</f>
        <v/>
      </c>
    </row>
    <row r="4132" spans="1:6" s="29" customFormat="1">
      <c r="A4132" s="71" t="s">
        <v>95</v>
      </c>
      <c r="B4132" s="71" t="s">
        <v>1607</v>
      </c>
      <c r="C4132" s="71" t="s">
        <v>1608</v>
      </c>
      <c r="D4132" s="71" t="s">
        <v>280</v>
      </c>
      <c r="E4132" s="73" t="s">
        <v>411</v>
      </c>
      <c r="F4132" s="117" t="str" cm="1">
        <f t="array" aca="1" ref="F4132" ca="1">IF(INDEX('F_Outputs (Reorder)'!$F$6:$F$6192,MATCH(A4132&amp;B4132,('F_Outputs (Reorder)'!$A$6:$A$6192)&amp;('F_Outputs (Reorder)'!$B$6:$B$6192),0))="","",INDEX('F_Outputs (Reorder)'!$F$6:$F$6192,MATCH(A4132&amp;B4132,('F_Outputs (Reorder)'!$A$6:$A$6192)&amp;('F_Outputs (Reorder)'!$B$6:$B$6192),0)))</f>
        <v>[…]27/08/2024 18:16:34</v>
      </c>
    </row>
    <row r="4133" spans="1:6" s="29" customFormat="1">
      <c r="A4133" s="71" t="s">
        <v>95</v>
      </c>
      <c r="B4133" s="71" t="s">
        <v>1609</v>
      </c>
      <c r="C4133" s="71" t="s">
        <v>1610</v>
      </c>
      <c r="D4133" s="71" t="s">
        <v>280</v>
      </c>
      <c r="E4133" s="73" t="s">
        <v>411</v>
      </c>
      <c r="F4133" s="117" t="e" cm="1">
        <f t="array" aca="1" ref="F4133" ca="1">IF(INDEX('F_Outputs (Reorder)'!$F$6:$F$6192,MATCH(A4133&amp;B4133,('F_Outputs (Reorder)'!$A$6:$A$6192)&amp;('F_Outputs (Reorder)'!$B$6:$B$6192),0))="","",INDEX('F_Outputs (Reorder)'!$F$6:$F$6192,MATCH(A4133&amp;B4133,('F_Outputs (Reorder)'!$A$6:$A$6192)&amp;('F_Outputs (Reorder)'!$B$6:$B$6192),0)))</f>
        <v>#VALUE!</v>
      </c>
    </row>
    <row r="4134" spans="1:6" s="29" customFormat="1">
      <c r="A4134" s="71" t="s">
        <v>95</v>
      </c>
      <c r="B4134" s="71" t="s">
        <v>1611</v>
      </c>
      <c r="C4134" s="71" t="s">
        <v>1612</v>
      </c>
      <c r="D4134" s="71" t="s">
        <v>280</v>
      </c>
      <c r="E4134" s="73" t="s">
        <v>411</v>
      </c>
      <c r="F4134" s="117" t="str" cm="1">
        <f t="array" aca="1" ref="F4134" ca="1">IF(INDEX('F_Outputs (Reorder)'!$F$6:$F$6192,MATCH(A4134&amp;B4134,('F_Outputs (Reorder)'!$A$6:$A$6192)&amp;('F_Outputs (Reorder)'!$B$6:$B$6192),0))="","",INDEX('F_Outputs (Reorder)'!$F$6:$F$6192,MATCH(A4134&amp;B4134,('F_Outputs (Reorder)'!$A$6:$A$6192)&amp;('F_Outputs (Reorder)'!$B$6:$B$6192),0)))</f>
        <v>Run on 10 Jun 2024 13:47</v>
      </c>
    </row>
    <row r="4135" spans="1:6" s="29" customFormat="1">
      <c r="A4135" s="71" t="s">
        <v>95</v>
      </c>
      <c r="B4135" s="71" t="s">
        <v>1613</v>
      </c>
      <c r="C4135" s="71" t="s">
        <v>1614</v>
      </c>
      <c r="D4135" s="71" t="s">
        <v>163</v>
      </c>
      <c r="E4135" s="73" t="s">
        <v>411</v>
      </c>
      <c r="F4135" s="117" t="str" cm="1">
        <f t="array" aca="1" ref="F4135" ca="1">IF(INDEX('F_Outputs (Reorder)'!$F$6:$F$6192,MATCH(A4135&amp;B4135,('F_Outputs (Reorder)'!$A$6:$A$6192)&amp;('F_Outputs (Reorder)'!$B$6:$B$6192),0))="","",INDEX('F_Outputs (Reorder)'!$F$6:$F$6192,MATCH(A4135&amp;B4135,('F_Outputs (Reorder)'!$A$6:$A$6192)&amp;('F_Outputs (Reorder)'!$B$6:$B$6192),0)))</f>
        <v>N/A</v>
      </c>
    </row>
    <row r="4136" spans="1:6" s="29" customFormat="1">
      <c r="A4136" s="71" t="s">
        <v>95</v>
      </c>
      <c r="B4136" s="71" t="s">
        <v>926</v>
      </c>
      <c r="C4136" s="71" t="s">
        <v>927</v>
      </c>
      <c r="D4136" s="18" t="s">
        <v>109</v>
      </c>
      <c r="E4136" s="73" t="s">
        <v>411</v>
      </c>
      <c r="F4136" s="117" cm="1">
        <f t="array" aca="1" ref="F4136" ca="1">IF(INDEX('F_Outputs (Reorder)'!$F$6:$F$6192,MATCH(A4136&amp;B4136,('F_Outputs (Reorder)'!$A$6:$A$6192)&amp;('F_Outputs (Reorder)'!$B$6:$B$6192),0))="","",INDEX('F_Outputs (Reorder)'!$F$6:$F$6192,MATCH(A4136&amp;B4136,('F_Outputs (Reorder)'!$A$6:$A$6192)&amp;('F_Outputs (Reorder)'!$B$6:$B$6192),0)))</f>
        <v>-30.197870933564644</v>
      </c>
    </row>
    <row r="4137" spans="1:6" s="29" customFormat="1">
      <c r="A4137" s="71" t="s">
        <v>95</v>
      </c>
      <c r="B4137" s="71" t="s">
        <v>928</v>
      </c>
      <c r="C4137" s="71" t="s">
        <v>929</v>
      </c>
      <c r="D4137" s="18" t="s">
        <v>109</v>
      </c>
      <c r="E4137" s="73" t="s">
        <v>411</v>
      </c>
      <c r="F4137" s="117" cm="1">
        <f t="array" aca="1" ref="F4137" ca="1">IF(INDEX('F_Outputs (Reorder)'!$F$6:$F$6192,MATCH(A4137&amp;B4137,('F_Outputs (Reorder)'!$A$6:$A$6192)&amp;('F_Outputs (Reorder)'!$B$6:$B$6192),0))="","",INDEX('F_Outputs (Reorder)'!$F$6:$F$6192,MATCH(A4137&amp;B4137,('F_Outputs (Reorder)'!$A$6:$A$6192)&amp;('F_Outputs (Reorder)'!$B$6:$B$6192),0)))</f>
        <v>-18.210473882742754</v>
      </c>
    </row>
    <row r="4138" spans="1:6" s="29" customFormat="1">
      <c r="A4138" s="71" t="s">
        <v>95</v>
      </c>
      <c r="B4138" s="71" t="s">
        <v>930</v>
      </c>
      <c r="C4138" s="71" t="s">
        <v>931</v>
      </c>
      <c r="D4138" s="18" t="s">
        <v>109</v>
      </c>
      <c r="E4138" s="73" t="s">
        <v>411</v>
      </c>
      <c r="F4138" s="117" cm="1">
        <f t="array" aca="1" ref="F4138" ca="1">IF(INDEX('F_Outputs (Reorder)'!$F$6:$F$6192,MATCH(A4138&amp;B4138,('F_Outputs (Reorder)'!$A$6:$A$6192)&amp;('F_Outputs (Reorder)'!$B$6:$B$6192),0))="","",INDEX('F_Outputs (Reorder)'!$F$6:$F$6192,MATCH(A4138&amp;B4138,('F_Outputs (Reorder)'!$A$6:$A$6192)&amp;('F_Outputs (Reorder)'!$B$6:$B$6192),0)))</f>
        <v>-10.695651785888909</v>
      </c>
    </row>
    <row r="4139" spans="1:6" s="29" customFormat="1">
      <c r="A4139" s="71" t="s">
        <v>95</v>
      </c>
      <c r="B4139" s="71" t="s">
        <v>932</v>
      </c>
      <c r="C4139" s="71" t="s">
        <v>933</v>
      </c>
      <c r="D4139" s="18" t="s">
        <v>109</v>
      </c>
      <c r="E4139" s="73" t="s">
        <v>411</v>
      </c>
      <c r="F4139" s="117" cm="1">
        <f t="array" aca="1" ref="F4139" ca="1">IF(INDEX('F_Outputs (Reorder)'!$F$6:$F$6192,MATCH(A4139&amp;B4139,('F_Outputs (Reorder)'!$A$6:$A$6192)&amp;('F_Outputs (Reorder)'!$B$6:$B$6192),0))="","",INDEX('F_Outputs (Reorder)'!$F$6:$F$6192,MATCH(A4139&amp;B4139,('F_Outputs (Reorder)'!$A$6:$A$6192)&amp;('F_Outputs (Reorder)'!$B$6:$B$6192),0)))</f>
        <v>-6.5678549643476387</v>
      </c>
    </row>
    <row r="4140" spans="1:6" s="29" customFormat="1">
      <c r="A4140" s="71" t="s">
        <v>95</v>
      </c>
      <c r="B4140" s="71" t="s">
        <v>934</v>
      </c>
      <c r="C4140" s="71" t="s">
        <v>935</v>
      </c>
      <c r="D4140" s="18" t="s">
        <v>109</v>
      </c>
      <c r="E4140" s="73" t="s">
        <v>411</v>
      </c>
      <c r="F4140" s="117" cm="1">
        <f t="array" aca="1" ref="F4140" ca="1">IF(INDEX('F_Outputs (Reorder)'!$F$6:$F$6192,MATCH(A4140&amp;B4140,('F_Outputs (Reorder)'!$A$6:$A$6192)&amp;('F_Outputs (Reorder)'!$B$6:$B$6192),0))="","",INDEX('F_Outputs (Reorder)'!$F$6:$F$6192,MATCH(A4140&amp;B4140,('F_Outputs (Reorder)'!$A$6:$A$6192)&amp;('F_Outputs (Reorder)'!$B$6:$B$6192),0)))</f>
        <v>-5.4841106716638119</v>
      </c>
    </row>
    <row r="4141" spans="1:6" s="29" customFormat="1">
      <c r="A4141" s="71" t="s">
        <v>95</v>
      </c>
      <c r="B4141" s="71" t="s">
        <v>936</v>
      </c>
      <c r="C4141" s="71" t="s">
        <v>937</v>
      </c>
      <c r="D4141" s="18" t="s">
        <v>109</v>
      </c>
      <c r="E4141" s="73" t="s">
        <v>411</v>
      </c>
      <c r="F4141" s="117" cm="1">
        <f t="array" aca="1" ref="F4141" ca="1">IF(INDEX('F_Outputs (Reorder)'!$F$6:$F$6192,MATCH(A4141&amp;B4141,('F_Outputs (Reorder)'!$A$6:$A$6192)&amp;('F_Outputs (Reorder)'!$B$6:$B$6192),0))="","",INDEX('F_Outputs (Reorder)'!$F$6:$F$6192,MATCH(A4141&amp;B4141,('F_Outputs (Reorder)'!$A$6:$A$6192)&amp;('F_Outputs (Reorder)'!$B$6:$B$6192),0)))</f>
        <v>-4.6891457831404981</v>
      </c>
    </row>
    <row r="4142" spans="1:6" s="29" customFormat="1">
      <c r="A4142" s="71" t="s">
        <v>95</v>
      </c>
      <c r="B4142" s="71" t="s">
        <v>938</v>
      </c>
      <c r="C4142" s="71" t="s">
        <v>939</v>
      </c>
      <c r="D4142" s="18" t="s">
        <v>109</v>
      </c>
      <c r="E4142" s="73" t="s">
        <v>411</v>
      </c>
      <c r="F4142" s="117" cm="1">
        <f t="array" aca="1" ref="F4142" ca="1">IF(INDEX('F_Outputs (Reorder)'!$F$6:$F$6192,MATCH(A4142&amp;B4142,('F_Outputs (Reorder)'!$A$6:$A$6192)&amp;('F_Outputs (Reorder)'!$B$6:$B$6192),0))="","",INDEX('F_Outputs (Reorder)'!$F$6:$F$6192,MATCH(A4142&amp;B4142,('F_Outputs (Reorder)'!$A$6:$A$6192)&amp;('F_Outputs (Reorder)'!$B$6:$B$6192),0)))</f>
        <v>-3.9444839923101291</v>
      </c>
    </row>
    <row r="4143" spans="1:6" s="29" customFormat="1">
      <c r="A4143" s="71" t="s">
        <v>95</v>
      </c>
      <c r="B4143" s="71" t="s">
        <v>940</v>
      </c>
      <c r="C4143" s="71" t="s">
        <v>941</v>
      </c>
      <c r="D4143" s="18" t="s">
        <v>109</v>
      </c>
      <c r="E4143" s="73" t="s">
        <v>411</v>
      </c>
      <c r="F4143" s="117" cm="1">
        <f t="array" aca="1" ref="F4143" ca="1">IF(INDEX('F_Outputs (Reorder)'!$F$6:$F$6192,MATCH(A4143&amp;B4143,('F_Outputs (Reorder)'!$A$6:$A$6192)&amp;('F_Outputs (Reorder)'!$B$6:$B$6192),0))="","",INDEX('F_Outputs (Reorder)'!$F$6:$F$6192,MATCH(A4143&amp;B4143,('F_Outputs (Reorder)'!$A$6:$A$6192)&amp;('F_Outputs (Reorder)'!$B$6:$B$6192),0)))</f>
        <v>-3.6242786787333596</v>
      </c>
    </row>
    <row r="4144" spans="1:6" s="29" customFormat="1">
      <c r="A4144" s="71" t="s">
        <v>95</v>
      </c>
      <c r="B4144" s="71" t="s">
        <v>942</v>
      </c>
      <c r="C4144" s="71" t="s">
        <v>943</v>
      </c>
      <c r="D4144" s="18" t="s">
        <v>109</v>
      </c>
      <c r="E4144" s="73" t="s">
        <v>411</v>
      </c>
      <c r="F4144" s="117" cm="1">
        <f t="array" aca="1" ref="F4144" ca="1">IF(INDEX('F_Outputs (Reorder)'!$F$6:$F$6192,MATCH(A4144&amp;B4144,('F_Outputs (Reorder)'!$A$6:$A$6192)&amp;('F_Outputs (Reorder)'!$B$6:$B$6192),0))="","",INDEX('F_Outputs (Reorder)'!$F$6:$F$6192,MATCH(A4144&amp;B4144,('F_Outputs (Reorder)'!$A$6:$A$6192)&amp;('F_Outputs (Reorder)'!$B$6:$B$6192),0)))</f>
        <v>-3.1024266048550793</v>
      </c>
    </row>
    <row r="4145" spans="1:6" s="29" customFormat="1">
      <c r="A4145" s="71" t="s">
        <v>95</v>
      </c>
      <c r="B4145" s="71" t="s">
        <v>944</v>
      </c>
      <c r="C4145" s="71" t="s">
        <v>945</v>
      </c>
      <c r="D4145" s="18" t="s">
        <v>109</v>
      </c>
      <c r="E4145" s="73" t="s">
        <v>411</v>
      </c>
      <c r="F4145" s="117" cm="1">
        <f t="array" aca="1" ref="F4145" ca="1">IF(INDEX('F_Outputs (Reorder)'!$F$6:$F$6192,MATCH(A4145&amp;B4145,('F_Outputs (Reorder)'!$A$6:$A$6192)&amp;('F_Outputs (Reorder)'!$B$6:$B$6192),0))="","",INDEX('F_Outputs (Reorder)'!$F$6:$F$6192,MATCH(A4145&amp;B4145,('F_Outputs (Reorder)'!$A$6:$A$6192)&amp;('F_Outputs (Reorder)'!$B$6:$B$6192),0)))</f>
        <v>-2.5754828035868735</v>
      </c>
    </row>
    <row r="4146" spans="1:6" s="29" customFormat="1">
      <c r="A4146" s="71" t="s">
        <v>95</v>
      </c>
      <c r="B4146" s="71" t="s">
        <v>946</v>
      </c>
      <c r="C4146" s="71" t="s">
        <v>947</v>
      </c>
      <c r="D4146" s="18" t="s">
        <v>109</v>
      </c>
      <c r="E4146" s="73" t="s">
        <v>411</v>
      </c>
      <c r="F4146" s="117" cm="1">
        <f t="array" aca="1" ref="F4146" ca="1">IF(INDEX('F_Outputs (Reorder)'!$F$6:$F$6192,MATCH(A4146&amp;B4146,('F_Outputs (Reorder)'!$A$6:$A$6192)&amp;('F_Outputs (Reorder)'!$B$6:$B$6192),0))="","",INDEX('F_Outputs (Reorder)'!$F$6:$F$6192,MATCH(A4146&amp;B4146,('F_Outputs (Reorder)'!$A$6:$A$6192)&amp;('F_Outputs (Reorder)'!$B$6:$B$6192),0)))</f>
        <v>-1.4686990215514779</v>
      </c>
    </row>
    <row r="4147" spans="1:6" s="29" customFormat="1">
      <c r="A4147" s="71" t="s">
        <v>95</v>
      </c>
      <c r="B4147" s="71" t="s">
        <v>948</v>
      </c>
      <c r="C4147" s="71" t="s">
        <v>949</v>
      </c>
      <c r="D4147" s="18" t="s">
        <v>109</v>
      </c>
      <c r="E4147" s="73" t="s">
        <v>411</v>
      </c>
      <c r="F4147" s="117" cm="1">
        <f t="array" aca="1" ref="F4147" ca="1">IF(INDEX('F_Outputs (Reorder)'!$F$6:$F$6192,MATCH(A4147&amp;B4147,('F_Outputs (Reorder)'!$A$6:$A$6192)&amp;('F_Outputs (Reorder)'!$B$6:$B$6192),0))="","",INDEX('F_Outputs (Reorder)'!$F$6:$F$6192,MATCH(A4147&amp;B4147,('F_Outputs (Reorder)'!$A$6:$A$6192)&amp;('F_Outputs (Reorder)'!$B$6:$B$6192),0)))</f>
        <v>-0.25309502168873088</v>
      </c>
    </row>
    <row r="4148" spans="1:6" s="29" customFormat="1">
      <c r="A4148" s="71" t="s">
        <v>95</v>
      </c>
      <c r="B4148" s="71" t="s">
        <v>950</v>
      </c>
      <c r="C4148" s="71" t="s">
        <v>951</v>
      </c>
      <c r="D4148" s="18" t="s">
        <v>109</v>
      </c>
      <c r="E4148" s="73" t="s">
        <v>411</v>
      </c>
      <c r="F4148" s="117" cm="1">
        <f t="array" aca="1" ref="F4148" ca="1">IF(INDEX('F_Outputs (Reorder)'!$F$6:$F$6192,MATCH(A4148&amp;B4148,('F_Outputs (Reorder)'!$A$6:$A$6192)&amp;('F_Outputs (Reorder)'!$B$6:$B$6192),0))="","",INDEX('F_Outputs (Reorder)'!$F$6:$F$6192,MATCH(A4148&amp;B4148,('F_Outputs (Reorder)'!$A$6:$A$6192)&amp;('F_Outputs (Reorder)'!$B$6:$B$6192),0)))</f>
        <v>0.64766869517952674</v>
      </c>
    </row>
    <row r="4149" spans="1:6" s="29" customFormat="1">
      <c r="A4149" s="71" t="s">
        <v>95</v>
      </c>
      <c r="B4149" s="71" t="s">
        <v>952</v>
      </c>
      <c r="C4149" s="71" t="s">
        <v>953</v>
      </c>
      <c r="D4149" s="18" t="s">
        <v>109</v>
      </c>
      <c r="E4149" s="73" t="s">
        <v>411</v>
      </c>
      <c r="F4149" s="117" cm="1">
        <f t="array" aca="1" ref="F4149" ca="1">IF(INDEX('F_Outputs (Reorder)'!$F$6:$F$6192,MATCH(A4149&amp;B4149,('F_Outputs (Reorder)'!$A$6:$A$6192)&amp;('F_Outputs (Reorder)'!$B$6:$B$6192),0))="","",INDEX('F_Outputs (Reorder)'!$F$6:$F$6192,MATCH(A4149&amp;B4149,('F_Outputs (Reorder)'!$A$6:$A$6192)&amp;('F_Outputs (Reorder)'!$B$6:$B$6192),0)))</f>
        <v>1.3503653456299176</v>
      </c>
    </row>
    <row r="4150" spans="1:6" s="29" customFormat="1">
      <c r="A4150" s="71" t="s">
        <v>95</v>
      </c>
      <c r="B4150" s="71" t="s">
        <v>954</v>
      </c>
      <c r="C4150" s="71" t="s">
        <v>955</v>
      </c>
      <c r="D4150" s="18" t="s">
        <v>109</v>
      </c>
      <c r="E4150" s="73" t="s">
        <v>411</v>
      </c>
      <c r="F4150" s="117" cm="1">
        <f t="array" aca="1" ref="F4150" ca="1">IF(INDEX('F_Outputs (Reorder)'!$F$6:$F$6192,MATCH(A4150&amp;B4150,('F_Outputs (Reorder)'!$A$6:$A$6192)&amp;('F_Outputs (Reorder)'!$B$6:$B$6192),0))="","",INDEX('F_Outputs (Reorder)'!$F$6:$F$6192,MATCH(A4150&amp;B4150,('F_Outputs (Reorder)'!$A$6:$A$6192)&amp;('F_Outputs (Reorder)'!$B$6:$B$6192),0)))</f>
        <v>1.5445709339152476</v>
      </c>
    </row>
    <row r="4151" spans="1:6" s="29" customFormat="1">
      <c r="A4151" s="71" t="s">
        <v>95</v>
      </c>
      <c r="B4151" s="71" t="s">
        <v>956</v>
      </c>
      <c r="C4151" s="71" t="s">
        <v>957</v>
      </c>
      <c r="D4151" s="18" t="s">
        <v>109</v>
      </c>
      <c r="E4151" s="73" t="s">
        <v>411</v>
      </c>
      <c r="F4151" s="117" cm="1">
        <f t="array" aca="1" ref="F4151" ca="1">IF(INDEX('F_Outputs (Reorder)'!$F$6:$F$6192,MATCH(A4151&amp;B4151,('F_Outputs (Reorder)'!$A$6:$A$6192)&amp;('F_Outputs (Reorder)'!$B$6:$B$6192),0))="","",INDEX('F_Outputs (Reorder)'!$F$6:$F$6192,MATCH(A4151&amp;B4151,('F_Outputs (Reorder)'!$A$6:$A$6192)&amp;('F_Outputs (Reorder)'!$B$6:$B$6192),0)))</f>
        <v>1.7104074719680993</v>
      </c>
    </row>
    <row r="4152" spans="1:6" s="29" customFormat="1">
      <c r="A4152" s="71" t="s">
        <v>95</v>
      </c>
      <c r="B4152" s="71" t="s">
        <v>958</v>
      </c>
      <c r="C4152" s="71" t="s">
        <v>959</v>
      </c>
      <c r="D4152" s="18" t="s">
        <v>109</v>
      </c>
      <c r="E4152" s="73" t="s">
        <v>411</v>
      </c>
      <c r="F4152" s="117" cm="1">
        <f t="array" aca="1" ref="F4152" ca="1">IF(INDEX('F_Outputs (Reorder)'!$F$6:$F$6192,MATCH(A4152&amp;B4152,('F_Outputs (Reorder)'!$A$6:$A$6192)&amp;('F_Outputs (Reorder)'!$B$6:$B$6192),0))="","",INDEX('F_Outputs (Reorder)'!$F$6:$F$6192,MATCH(A4152&amp;B4152,('F_Outputs (Reorder)'!$A$6:$A$6192)&amp;('F_Outputs (Reorder)'!$B$6:$B$6192),0)))</f>
        <v>2.3762040627064036</v>
      </c>
    </row>
    <row r="4153" spans="1:6" s="29" customFormat="1">
      <c r="A4153" s="71" t="s">
        <v>95</v>
      </c>
      <c r="B4153" s="71" t="s">
        <v>960</v>
      </c>
      <c r="C4153" s="71" t="s">
        <v>961</v>
      </c>
      <c r="D4153" s="18" t="s">
        <v>962</v>
      </c>
      <c r="E4153" s="73" t="s">
        <v>411</v>
      </c>
      <c r="F4153" s="117" cm="1">
        <f t="array" aca="1" ref="F4153" ca="1">IF(INDEX('F_Outputs (Reorder)'!$F$6:$F$6192,MATCH(A4153&amp;B4153,('F_Outputs (Reorder)'!$A$6:$A$6192)&amp;('F_Outputs (Reorder)'!$B$6:$B$6192),0))="","",INDEX('F_Outputs (Reorder)'!$F$6:$F$6192,MATCH(A4153&amp;B4153,('F_Outputs (Reorder)'!$A$6:$A$6192)&amp;('F_Outputs (Reorder)'!$B$6:$B$6192),0)))</f>
        <v>-6.1660000000000004</v>
      </c>
    </row>
    <row r="4154" spans="1:6" s="29" customFormat="1">
      <c r="A4154" s="71" t="s">
        <v>95</v>
      </c>
      <c r="B4154" s="71" t="s">
        <v>963</v>
      </c>
      <c r="C4154" s="71" t="s">
        <v>964</v>
      </c>
      <c r="D4154" s="18" t="s">
        <v>962</v>
      </c>
      <c r="E4154" s="73" t="s">
        <v>411</v>
      </c>
      <c r="F4154" s="117" cm="1">
        <f t="array" aca="1" ref="F4154" ca="1">IF(INDEX('F_Outputs (Reorder)'!$F$6:$F$6192,MATCH(A4154&amp;B4154,('F_Outputs (Reorder)'!$A$6:$A$6192)&amp;('F_Outputs (Reorder)'!$B$6:$B$6192),0))="","",INDEX('F_Outputs (Reorder)'!$F$6:$F$6192,MATCH(A4154&amp;B4154,('F_Outputs (Reorder)'!$A$6:$A$6192)&amp;('F_Outputs (Reorder)'!$B$6:$B$6192),0)))</f>
        <v>-5.2034999999999991</v>
      </c>
    </row>
    <row r="4155" spans="1:6" s="29" customFormat="1">
      <c r="A4155" s="71" t="s">
        <v>95</v>
      </c>
      <c r="B4155" s="71" t="s">
        <v>965</v>
      </c>
      <c r="C4155" s="71" t="s">
        <v>966</v>
      </c>
      <c r="D4155" s="18" t="s">
        <v>962</v>
      </c>
      <c r="E4155" s="73" t="s">
        <v>411</v>
      </c>
      <c r="F4155" s="117" cm="1">
        <f t="array" aca="1" ref="F4155" ca="1">IF(INDEX('F_Outputs (Reorder)'!$F$6:$F$6192,MATCH(A4155&amp;B4155,('F_Outputs (Reorder)'!$A$6:$A$6192)&amp;('F_Outputs (Reorder)'!$B$6:$B$6192),0))="","",INDEX('F_Outputs (Reorder)'!$F$6:$F$6192,MATCH(A4155&amp;B4155,('F_Outputs (Reorder)'!$A$6:$A$6192)&amp;('F_Outputs (Reorder)'!$B$6:$B$6192),0)))</f>
        <v>-3.8759999999999994</v>
      </c>
    </row>
    <row r="4156" spans="1:6">
      <c r="A4156" s="71" t="s">
        <v>95</v>
      </c>
      <c r="B4156" s="71" t="s">
        <v>967</v>
      </c>
      <c r="C4156" s="71" t="s">
        <v>968</v>
      </c>
      <c r="D4156" s="18" t="s">
        <v>962</v>
      </c>
      <c r="E4156" s="73" t="s">
        <v>411</v>
      </c>
      <c r="F4156" s="117" cm="1">
        <f t="array" aca="1" ref="F4156" ca="1">IF(INDEX('F_Outputs (Reorder)'!$F$6:$F$6192,MATCH(A4156&amp;B4156,('F_Outputs (Reorder)'!$A$6:$A$6192)&amp;('F_Outputs (Reorder)'!$B$6:$B$6192),0))="","",INDEX('F_Outputs (Reorder)'!$F$6:$F$6192,MATCH(A4156&amp;B4156,('F_Outputs (Reorder)'!$A$6:$A$6192)&amp;('F_Outputs (Reorder)'!$B$6:$B$6192),0)))</f>
        <v>-3.4324999999999992</v>
      </c>
    </row>
    <row r="4157" spans="1:6">
      <c r="A4157" s="71" t="s">
        <v>95</v>
      </c>
      <c r="B4157" s="71" t="s">
        <v>969</v>
      </c>
      <c r="C4157" s="71" t="s">
        <v>970</v>
      </c>
      <c r="D4157" s="18" t="s">
        <v>962</v>
      </c>
      <c r="E4157" s="73" t="s">
        <v>411</v>
      </c>
      <c r="F4157" s="117" cm="1">
        <f t="array" aca="1" ref="F4157" ca="1">IF(INDEX('F_Outputs (Reorder)'!$F$6:$F$6192,MATCH(A4157&amp;B4157,('F_Outputs (Reorder)'!$A$6:$A$6192)&amp;('F_Outputs (Reorder)'!$B$6:$B$6192),0))="","",INDEX('F_Outputs (Reorder)'!$F$6:$F$6192,MATCH(A4157&amp;B4157,('F_Outputs (Reorder)'!$A$6:$A$6192)&amp;('F_Outputs (Reorder)'!$B$6:$B$6192),0)))</f>
        <v>-2.9819999999999993</v>
      </c>
    </row>
    <row r="4158" spans="1:6">
      <c r="A4158" s="71" t="s">
        <v>95</v>
      </c>
      <c r="B4158" s="71" t="s">
        <v>971</v>
      </c>
      <c r="C4158" s="71" t="s">
        <v>972</v>
      </c>
      <c r="D4158" s="18" t="s">
        <v>962</v>
      </c>
      <c r="E4158" s="73" t="s">
        <v>411</v>
      </c>
      <c r="F4158" s="117" cm="1">
        <f t="array" aca="1" ref="F4158" ca="1">IF(INDEX('F_Outputs (Reorder)'!$F$6:$F$6192,MATCH(A4158&amp;B4158,('F_Outputs (Reorder)'!$A$6:$A$6192)&amp;('F_Outputs (Reorder)'!$B$6:$B$6192),0))="","",INDEX('F_Outputs (Reorder)'!$F$6:$F$6192,MATCH(A4158&amp;B4158,('F_Outputs (Reorder)'!$A$6:$A$6192)&amp;('F_Outputs (Reorder)'!$B$6:$B$6192),0)))</f>
        <v>-2.5555000000000003</v>
      </c>
    </row>
    <row r="4159" spans="1:6">
      <c r="A4159" s="71" t="s">
        <v>95</v>
      </c>
      <c r="B4159" s="71" t="s">
        <v>973</v>
      </c>
      <c r="C4159" s="71" t="s">
        <v>974</v>
      </c>
      <c r="D4159" s="18" t="s">
        <v>962</v>
      </c>
      <c r="E4159" s="73" t="s">
        <v>411</v>
      </c>
      <c r="F4159" s="117" cm="1">
        <f t="array" aca="1" ref="F4159" ca="1">IF(INDEX('F_Outputs (Reorder)'!$F$6:$F$6192,MATCH(A4159&amp;B4159,('F_Outputs (Reorder)'!$A$6:$A$6192)&amp;('F_Outputs (Reorder)'!$B$6:$B$6192),0))="","",INDEX('F_Outputs (Reorder)'!$F$6:$F$6192,MATCH(A4159&amp;B4159,('F_Outputs (Reorder)'!$A$6:$A$6192)&amp;('F_Outputs (Reorder)'!$B$6:$B$6192),0)))</f>
        <v>-2.0999999999999988</v>
      </c>
    </row>
    <row r="4160" spans="1:6">
      <c r="A4160" s="71" t="s">
        <v>95</v>
      </c>
      <c r="B4160" s="71" t="s">
        <v>975</v>
      </c>
      <c r="C4160" s="71" t="s">
        <v>976</v>
      </c>
      <c r="D4160" s="18" t="s">
        <v>962</v>
      </c>
      <c r="E4160" s="73" t="s">
        <v>411</v>
      </c>
      <c r="F4160" s="117" cm="1">
        <f t="array" aca="1" ref="F4160" ca="1">IF(INDEX('F_Outputs (Reorder)'!$F$6:$F$6192,MATCH(A4160&amp;B4160,('F_Outputs (Reorder)'!$A$6:$A$6192)&amp;('F_Outputs (Reorder)'!$B$6:$B$6192),0))="","",INDEX('F_Outputs (Reorder)'!$F$6:$F$6192,MATCH(A4160&amp;B4160,('F_Outputs (Reorder)'!$A$6:$A$6192)&amp;('F_Outputs (Reorder)'!$B$6:$B$6192),0)))</f>
        <v>-1.6384999999999996</v>
      </c>
    </row>
    <row r="4161" spans="1:6">
      <c r="A4161" s="71" t="s">
        <v>95</v>
      </c>
      <c r="B4161" s="71" t="s">
        <v>977</v>
      </c>
      <c r="C4161" s="71" t="s">
        <v>978</v>
      </c>
      <c r="D4161" s="18" t="s">
        <v>962</v>
      </c>
      <c r="E4161" s="73" t="s">
        <v>411</v>
      </c>
      <c r="F4161" s="117" cm="1">
        <f t="array" aca="1" ref="F4161" ca="1">IF(INDEX('F_Outputs (Reorder)'!$F$6:$F$6192,MATCH(A4161&amp;B4161,('F_Outputs (Reorder)'!$A$6:$A$6192)&amp;('F_Outputs (Reorder)'!$B$6:$B$6192),0))="","",INDEX('F_Outputs (Reorder)'!$F$6:$F$6192,MATCH(A4161&amp;B4161,('F_Outputs (Reorder)'!$A$6:$A$6192)&amp;('F_Outputs (Reorder)'!$B$6:$B$6192),0)))</f>
        <v>-1.45</v>
      </c>
    </row>
    <row r="4162" spans="1:6">
      <c r="A4162" s="71" t="s">
        <v>95</v>
      </c>
      <c r="B4162" s="71" t="s">
        <v>979</v>
      </c>
      <c r="C4162" s="71" t="s">
        <v>980</v>
      </c>
      <c r="D4162" s="18" t="s">
        <v>962</v>
      </c>
      <c r="E4162" s="73" t="s">
        <v>411</v>
      </c>
      <c r="F4162" s="117" cm="1">
        <f t="array" aca="1" ref="F4162" ca="1">IF(INDEX('F_Outputs (Reorder)'!$F$6:$F$6192,MATCH(A4162&amp;B4162,('F_Outputs (Reorder)'!$A$6:$A$6192)&amp;('F_Outputs (Reorder)'!$B$6:$B$6192),0))="","",INDEX('F_Outputs (Reorder)'!$F$6:$F$6192,MATCH(A4162&amp;B4162,('F_Outputs (Reorder)'!$A$6:$A$6192)&amp;('F_Outputs (Reorder)'!$B$6:$B$6192),0)))</f>
        <v>-1.3099999999999996</v>
      </c>
    </row>
    <row r="4163" spans="1:6">
      <c r="A4163" s="71" t="s">
        <v>95</v>
      </c>
      <c r="B4163" s="71" t="s">
        <v>981</v>
      </c>
      <c r="C4163" s="71" t="s">
        <v>982</v>
      </c>
      <c r="D4163" s="18" t="s">
        <v>962</v>
      </c>
      <c r="E4163" s="73" t="s">
        <v>411</v>
      </c>
      <c r="F4163" s="117" cm="1">
        <f t="array" aca="1" ref="F4163" ca="1">IF(INDEX('F_Outputs (Reorder)'!$F$6:$F$6192,MATCH(A4163&amp;B4163,('F_Outputs (Reorder)'!$A$6:$A$6192)&amp;('F_Outputs (Reorder)'!$B$6:$B$6192),0))="","",INDEX('F_Outputs (Reorder)'!$F$6:$F$6192,MATCH(A4163&amp;B4163,('F_Outputs (Reorder)'!$A$6:$A$6192)&amp;('F_Outputs (Reorder)'!$B$6:$B$6192),0)))</f>
        <v>-1.0239999999999996</v>
      </c>
    </row>
    <row r="4164" spans="1:6">
      <c r="A4164" s="71" t="s">
        <v>95</v>
      </c>
      <c r="B4164" s="71" t="s">
        <v>983</v>
      </c>
      <c r="C4164" s="71" t="s">
        <v>984</v>
      </c>
      <c r="D4164" s="18" t="s">
        <v>962</v>
      </c>
      <c r="E4164" s="73" t="s">
        <v>411</v>
      </c>
      <c r="F4164" s="117" cm="1">
        <f t="array" aca="1" ref="F4164" ca="1">IF(INDEX('F_Outputs (Reorder)'!$F$6:$F$6192,MATCH(A4164&amp;B4164,('F_Outputs (Reorder)'!$A$6:$A$6192)&amp;('F_Outputs (Reorder)'!$B$6:$B$6192),0))="","",INDEX('F_Outputs (Reorder)'!$F$6:$F$6192,MATCH(A4164&amp;B4164,('F_Outputs (Reorder)'!$A$6:$A$6192)&amp;('F_Outputs (Reorder)'!$B$6:$B$6192),0)))</f>
        <v>-0.7889999999999997</v>
      </c>
    </row>
    <row r="4165" spans="1:6">
      <c r="A4165" s="71" t="s">
        <v>95</v>
      </c>
      <c r="B4165" s="71" t="s">
        <v>985</v>
      </c>
      <c r="C4165" s="71" t="s">
        <v>986</v>
      </c>
      <c r="D4165" s="18" t="s">
        <v>962</v>
      </c>
      <c r="E4165" s="73" t="s">
        <v>411</v>
      </c>
      <c r="F4165" s="117" cm="1">
        <f t="array" aca="1" ref="F4165" ca="1">IF(INDEX('F_Outputs (Reorder)'!$F$6:$F$6192,MATCH(A4165&amp;B4165,('F_Outputs (Reorder)'!$A$6:$A$6192)&amp;('F_Outputs (Reorder)'!$B$6:$B$6192),0))="","",INDEX('F_Outputs (Reorder)'!$F$6:$F$6192,MATCH(A4165&amp;B4165,('F_Outputs (Reorder)'!$A$6:$A$6192)&amp;('F_Outputs (Reorder)'!$B$6:$B$6192),0)))</f>
        <v>-0.36800000000000033</v>
      </c>
    </row>
    <row r="4166" spans="1:6">
      <c r="A4166" s="71" t="s">
        <v>95</v>
      </c>
      <c r="B4166" s="71" t="s">
        <v>987</v>
      </c>
      <c r="C4166" s="71" t="s">
        <v>988</v>
      </c>
      <c r="D4166" s="18" t="s">
        <v>962</v>
      </c>
      <c r="E4166" s="73" t="s">
        <v>411</v>
      </c>
      <c r="F4166" s="117" cm="1">
        <f t="array" aca="1" ref="F4166" ca="1">IF(INDEX('F_Outputs (Reorder)'!$F$6:$F$6192,MATCH(A4166&amp;B4166,('F_Outputs (Reorder)'!$A$6:$A$6192)&amp;('F_Outputs (Reorder)'!$B$6:$B$6192),0))="","",INDEX('F_Outputs (Reorder)'!$F$6:$F$6192,MATCH(A4166&amp;B4166,('F_Outputs (Reorder)'!$A$6:$A$6192)&amp;('F_Outputs (Reorder)'!$B$6:$B$6192),0)))</f>
        <v>-0.19999999999999929</v>
      </c>
    </row>
    <row r="4167" spans="1:6">
      <c r="A4167" s="71" t="s">
        <v>95</v>
      </c>
      <c r="B4167" s="71" t="s">
        <v>989</v>
      </c>
      <c r="C4167" s="71" t="s">
        <v>990</v>
      </c>
      <c r="D4167" s="18" t="s">
        <v>962</v>
      </c>
      <c r="E4167" s="73" t="s">
        <v>411</v>
      </c>
      <c r="F4167" s="117" cm="1">
        <f t="array" aca="1" ref="F4167" ca="1">IF(INDEX('F_Outputs (Reorder)'!$F$6:$F$6192,MATCH(A4167&amp;B4167,('F_Outputs (Reorder)'!$A$6:$A$6192)&amp;('F_Outputs (Reorder)'!$B$6:$B$6192),0))="","",INDEX('F_Outputs (Reorder)'!$F$6:$F$6192,MATCH(A4167&amp;B4167,('F_Outputs (Reorder)'!$A$6:$A$6192)&amp;('F_Outputs (Reorder)'!$B$6:$B$6192),0)))</f>
        <v>0</v>
      </c>
    </row>
    <row r="4168" spans="1:6">
      <c r="A4168" s="71" t="s">
        <v>95</v>
      </c>
      <c r="B4168" s="71" t="s">
        <v>991</v>
      </c>
      <c r="C4168" s="71" t="s">
        <v>992</v>
      </c>
      <c r="D4168" s="18" t="s">
        <v>962</v>
      </c>
      <c r="E4168" s="73" t="s">
        <v>411</v>
      </c>
      <c r="F4168" s="117" cm="1">
        <f t="array" aca="1" ref="F4168" ca="1">IF(INDEX('F_Outputs (Reorder)'!$F$6:$F$6192,MATCH(A4168&amp;B4168,('F_Outputs (Reorder)'!$A$6:$A$6192)&amp;('F_Outputs (Reorder)'!$B$6:$B$6192),0))="","",INDEX('F_Outputs (Reorder)'!$F$6:$F$6192,MATCH(A4168&amp;B4168,('F_Outputs (Reorder)'!$A$6:$A$6192)&amp;('F_Outputs (Reorder)'!$B$6:$B$6192),0)))</f>
        <v>0</v>
      </c>
    </row>
    <row r="4169" spans="1:6">
      <c r="A4169" s="71" t="s">
        <v>95</v>
      </c>
      <c r="B4169" s="71" t="s">
        <v>993</v>
      </c>
      <c r="C4169" s="71" t="s">
        <v>994</v>
      </c>
      <c r="D4169" s="18" t="s">
        <v>962</v>
      </c>
      <c r="E4169" s="73" t="s">
        <v>411</v>
      </c>
      <c r="F4169" s="117" cm="1">
        <f t="array" aca="1" ref="F4169" ca="1">IF(INDEX('F_Outputs (Reorder)'!$F$6:$F$6192,MATCH(A4169&amp;B4169,('F_Outputs (Reorder)'!$A$6:$A$6192)&amp;('F_Outputs (Reorder)'!$B$6:$B$6192),0))="","",INDEX('F_Outputs (Reorder)'!$F$6:$F$6192,MATCH(A4169&amp;B4169,('F_Outputs (Reorder)'!$A$6:$A$6192)&amp;('F_Outputs (Reorder)'!$B$6:$B$6192),0)))</f>
        <v>0</v>
      </c>
    </row>
    <row r="4170" spans="1:6">
      <c r="A4170" s="71" t="s">
        <v>95</v>
      </c>
      <c r="B4170" s="71" t="s">
        <v>995</v>
      </c>
      <c r="C4170" s="71" t="s">
        <v>996</v>
      </c>
      <c r="D4170" s="18" t="s">
        <v>421</v>
      </c>
      <c r="E4170" s="73" t="s">
        <v>411</v>
      </c>
      <c r="F4170" s="117" cm="1">
        <f t="array" aca="1" ref="F4170" ca="1">IF(INDEX('F_Outputs (Reorder)'!$F$6:$F$6192,MATCH(A4170&amp;B4170,('F_Outputs (Reorder)'!$A$6:$A$6192)&amp;('F_Outputs (Reorder)'!$B$6:$B$6192),0))="","",INDEX('F_Outputs (Reorder)'!$F$6:$F$6192,MATCH(A4170&amp;B4170,('F_Outputs (Reorder)'!$A$6:$A$6192)&amp;('F_Outputs (Reorder)'!$B$6:$B$6192),0)))</f>
        <v>-9.8089495442714059E-2</v>
      </c>
    </row>
    <row r="4171" spans="1:6">
      <c r="A4171" s="71" t="s">
        <v>95</v>
      </c>
      <c r="B4171" s="71" t="s">
        <v>997</v>
      </c>
      <c r="C4171" s="71" t="s">
        <v>998</v>
      </c>
      <c r="D4171" s="18" t="s">
        <v>421</v>
      </c>
      <c r="E4171" s="73" t="s">
        <v>411</v>
      </c>
      <c r="F4171" s="117" cm="1">
        <f t="array" aca="1" ref="F4171" ca="1">IF(INDEX('F_Outputs (Reorder)'!$F$6:$F$6192,MATCH(A4171&amp;B4171,('F_Outputs (Reorder)'!$A$6:$A$6192)&amp;('F_Outputs (Reorder)'!$B$6:$B$6192),0))="","",INDEX('F_Outputs (Reorder)'!$F$6:$F$6192,MATCH(A4171&amp;B4171,('F_Outputs (Reorder)'!$A$6:$A$6192)&amp;('F_Outputs (Reorder)'!$B$6:$B$6192),0)))</f>
        <v>-8.0971575460495049E-2</v>
      </c>
    </row>
    <row r="4172" spans="1:6">
      <c r="A4172" s="71" t="s">
        <v>95</v>
      </c>
      <c r="B4172" s="71" t="s">
        <v>999</v>
      </c>
      <c r="C4172" s="71" t="s">
        <v>1000</v>
      </c>
      <c r="D4172" s="18" t="s">
        <v>421</v>
      </c>
      <c r="E4172" s="73" t="s">
        <v>411</v>
      </c>
      <c r="F4172" s="117" cm="1">
        <f t="array" aca="1" ref="F4172" ca="1">IF(INDEX('F_Outputs (Reorder)'!$F$6:$F$6192,MATCH(A4172&amp;B4172,('F_Outputs (Reorder)'!$A$6:$A$6192)&amp;('F_Outputs (Reorder)'!$B$6:$B$6192),0))="","",INDEX('F_Outputs (Reorder)'!$F$6:$F$6192,MATCH(A4172&amp;B4172,('F_Outputs (Reorder)'!$A$6:$A$6192)&amp;('F_Outputs (Reorder)'!$B$6:$B$6192),0)))</f>
        <v>-6.489873606275387E-2</v>
      </c>
    </row>
    <row r="4173" spans="1:6">
      <c r="A4173" s="71" t="s">
        <v>95</v>
      </c>
      <c r="B4173" s="71" t="s">
        <v>1001</v>
      </c>
      <c r="C4173" s="71" t="s">
        <v>1002</v>
      </c>
      <c r="D4173" s="18" t="s">
        <v>421</v>
      </c>
      <c r="E4173" s="73" t="s">
        <v>411</v>
      </c>
      <c r="F4173" s="117" cm="1">
        <f t="array" aca="1" ref="F4173" ca="1">IF(INDEX('F_Outputs (Reorder)'!$F$6:$F$6192,MATCH(A4173&amp;B4173,('F_Outputs (Reorder)'!$A$6:$A$6192)&amp;('F_Outputs (Reorder)'!$B$6:$B$6192),0))="","",INDEX('F_Outputs (Reorder)'!$F$6:$F$6192,MATCH(A4173&amp;B4173,('F_Outputs (Reorder)'!$A$6:$A$6192)&amp;('F_Outputs (Reorder)'!$B$6:$B$6192),0)))</f>
        <v>-3.7580775851534964E-2</v>
      </c>
    </row>
    <row r="4174" spans="1:6">
      <c r="A4174" s="71" t="s">
        <v>95</v>
      </c>
      <c r="B4174" s="71" t="s">
        <v>1003</v>
      </c>
      <c r="C4174" s="71" t="s">
        <v>1004</v>
      </c>
      <c r="D4174" s="18" t="s">
        <v>421</v>
      </c>
      <c r="E4174" s="73" t="s">
        <v>411</v>
      </c>
      <c r="F4174" s="117" cm="1">
        <f t="array" aca="1" ref="F4174" ca="1">IF(INDEX('F_Outputs (Reorder)'!$F$6:$F$6192,MATCH(A4174&amp;B4174,('F_Outputs (Reorder)'!$A$6:$A$6192)&amp;('F_Outputs (Reorder)'!$B$6:$B$6192),0))="","",INDEX('F_Outputs (Reorder)'!$F$6:$F$6192,MATCH(A4174&amp;B4174,('F_Outputs (Reorder)'!$A$6:$A$6192)&amp;('F_Outputs (Reorder)'!$B$6:$B$6192),0)))</f>
        <v>-3.4143306876893265E-2</v>
      </c>
    </row>
    <row r="4175" spans="1:6">
      <c r="A4175" s="71" t="s">
        <v>95</v>
      </c>
      <c r="B4175" s="71" t="s">
        <v>1005</v>
      </c>
      <c r="C4175" s="71" t="s">
        <v>1006</v>
      </c>
      <c r="D4175" s="18" t="s">
        <v>421</v>
      </c>
      <c r="E4175" s="73" t="s">
        <v>411</v>
      </c>
      <c r="F4175" s="117" cm="1">
        <f t="array" aca="1" ref="F4175" ca="1">IF(INDEX('F_Outputs (Reorder)'!$F$6:$F$6192,MATCH(A4175&amp;B4175,('F_Outputs (Reorder)'!$A$6:$A$6192)&amp;('F_Outputs (Reorder)'!$B$6:$B$6192),0))="","",INDEX('F_Outputs (Reorder)'!$F$6:$F$6192,MATCH(A4175&amp;B4175,('F_Outputs (Reorder)'!$A$6:$A$6192)&amp;('F_Outputs (Reorder)'!$B$6:$B$6192),0)))</f>
        <v>-2.6699483204135621E-2</v>
      </c>
    </row>
    <row r="4176" spans="1:6">
      <c r="A4176" s="71" t="s">
        <v>95</v>
      </c>
      <c r="B4176" s="71" t="s">
        <v>1007</v>
      </c>
      <c r="C4176" s="71" t="s">
        <v>1008</v>
      </c>
      <c r="D4176" s="18" t="s">
        <v>421</v>
      </c>
      <c r="E4176" s="73" t="s">
        <v>411</v>
      </c>
      <c r="F4176" s="117" cm="1">
        <f t="array" aca="1" ref="F4176" ca="1">IF(INDEX('F_Outputs (Reorder)'!$F$6:$F$6192,MATCH(A4176&amp;B4176,('F_Outputs (Reorder)'!$A$6:$A$6192)&amp;('F_Outputs (Reorder)'!$B$6:$B$6192),0))="","",INDEX('F_Outputs (Reorder)'!$F$6:$F$6192,MATCH(A4176&amp;B4176,('F_Outputs (Reorder)'!$A$6:$A$6192)&amp;('F_Outputs (Reorder)'!$B$6:$B$6192),0)))</f>
        <v>-1.5888185405211419E-2</v>
      </c>
    </row>
    <row r="4177" spans="1:6">
      <c r="A4177" s="71" t="s">
        <v>95</v>
      </c>
      <c r="B4177" s="71" t="s">
        <v>1009</v>
      </c>
      <c r="C4177" s="71" t="s">
        <v>1010</v>
      </c>
      <c r="D4177" s="18" t="s">
        <v>421</v>
      </c>
      <c r="E4177" s="73" t="s">
        <v>411</v>
      </c>
      <c r="F4177" s="117" cm="1">
        <f t="array" aca="1" ref="F4177" ca="1">IF(INDEX('F_Outputs (Reorder)'!$F$6:$F$6192,MATCH(A4177&amp;B4177,('F_Outputs (Reorder)'!$A$6:$A$6192)&amp;('F_Outputs (Reorder)'!$B$6:$B$6192),0))="","",INDEX('F_Outputs (Reorder)'!$F$6:$F$6192,MATCH(A4177&amp;B4177,('F_Outputs (Reorder)'!$A$6:$A$6192)&amp;('F_Outputs (Reorder)'!$B$6:$B$6192),0)))</f>
        <v>-7.6009510166835659E-3</v>
      </c>
    </row>
    <row r="4178" spans="1:6">
      <c r="A4178" s="71" t="s">
        <v>95</v>
      </c>
      <c r="B4178" s="71" t="s">
        <v>1011</v>
      </c>
      <c r="C4178" s="71" t="s">
        <v>1012</v>
      </c>
      <c r="D4178" s="18" t="s">
        <v>421</v>
      </c>
      <c r="E4178" s="73" t="s">
        <v>411</v>
      </c>
      <c r="F4178" s="117" cm="1">
        <f t="array" aca="1" ref="F4178" ca="1">IF(INDEX('F_Outputs (Reorder)'!$F$6:$F$6192,MATCH(A4178&amp;B4178,('F_Outputs (Reorder)'!$A$6:$A$6192)&amp;('F_Outputs (Reorder)'!$B$6:$B$6192),0))="","",INDEX('F_Outputs (Reorder)'!$F$6:$F$6192,MATCH(A4178&amp;B4178,('F_Outputs (Reorder)'!$A$6:$A$6192)&amp;('F_Outputs (Reorder)'!$B$6:$B$6192),0)))</f>
        <v>0</v>
      </c>
    </row>
    <row r="4179" spans="1:6">
      <c r="A4179" s="71" t="s">
        <v>95</v>
      </c>
      <c r="B4179" s="71" t="s">
        <v>1013</v>
      </c>
      <c r="C4179" s="71" t="s">
        <v>1014</v>
      </c>
      <c r="D4179" s="18" t="s">
        <v>421</v>
      </c>
      <c r="E4179" s="73" t="s">
        <v>411</v>
      </c>
      <c r="F4179" s="117" cm="1">
        <f t="array" aca="1" ref="F4179" ca="1">IF(INDEX('F_Outputs (Reorder)'!$F$6:$F$6192,MATCH(A4179&amp;B4179,('F_Outputs (Reorder)'!$A$6:$A$6192)&amp;('F_Outputs (Reorder)'!$B$6:$B$6192),0))="","",INDEX('F_Outputs (Reorder)'!$F$6:$F$6192,MATCH(A4179&amp;B4179,('F_Outputs (Reorder)'!$A$6:$A$6192)&amp;('F_Outputs (Reorder)'!$B$6:$B$6192),0)))</f>
        <v>1.4327416454327335E-2</v>
      </c>
    </row>
    <row r="4180" spans="1:6">
      <c r="A4180" s="71" t="s">
        <v>95</v>
      </c>
      <c r="B4180" s="71" t="s">
        <v>1015</v>
      </c>
      <c r="C4180" s="71" t="s">
        <v>1016</v>
      </c>
      <c r="D4180" s="18" t="s">
        <v>421</v>
      </c>
      <c r="E4180" s="73" t="s">
        <v>411</v>
      </c>
      <c r="F4180" s="117" cm="1">
        <f t="array" aca="1" ref="F4180" ca="1">IF(INDEX('F_Outputs (Reorder)'!$F$6:$F$6192,MATCH(A4180&amp;B4180,('F_Outputs (Reorder)'!$A$6:$A$6192)&amp;('F_Outputs (Reorder)'!$B$6:$B$6192),0))="","",INDEX('F_Outputs (Reorder)'!$F$6:$F$6192,MATCH(A4180&amp;B4180,('F_Outputs (Reorder)'!$A$6:$A$6192)&amp;('F_Outputs (Reorder)'!$B$6:$B$6192),0)))</f>
        <v>3.0299318052875224E-2</v>
      </c>
    </row>
    <row r="4181" spans="1:6" s="29" customFormat="1">
      <c r="A4181" s="71" t="s">
        <v>95</v>
      </c>
      <c r="B4181" s="71" t="s">
        <v>1017</v>
      </c>
      <c r="C4181" s="71" t="s">
        <v>1018</v>
      </c>
      <c r="D4181" s="18" t="s">
        <v>421</v>
      </c>
      <c r="E4181" s="73" t="s">
        <v>411</v>
      </c>
      <c r="F4181" s="117" cm="1">
        <f t="array" aca="1" ref="F4181" ca="1">IF(INDEX('F_Outputs (Reorder)'!$F$6:$F$6192,MATCH(A4181&amp;B4181,('F_Outputs (Reorder)'!$A$6:$A$6192)&amp;('F_Outputs (Reorder)'!$B$6:$B$6192),0))="","",INDEX('F_Outputs (Reorder)'!$F$6:$F$6192,MATCH(A4181&amp;B4181,('F_Outputs (Reorder)'!$A$6:$A$6192)&amp;('F_Outputs (Reorder)'!$B$6:$B$6192),0)))</f>
        <v>6.441099687669527E-2</v>
      </c>
    </row>
    <row r="4182" spans="1:6" s="29" customFormat="1">
      <c r="A4182" s="71" t="s">
        <v>95</v>
      </c>
      <c r="B4182" s="71" t="s">
        <v>1019</v>
      </c>
      <c r="C4182" s="71" t="s">
        <v>1020</v>
      </c>
      <c r="D4182" s="18" t="s">
        <v>421</v>
      </c>
      <c r="E4182" s="73" t="s">
        <v>411</v>
      </c>
      <c r="F4182" s="117" cm="1">
        <f t="array" aca="1" ref="F4182" ca="1">IF(INDEX('F_Outputs (Reorder)'!$F$6:$F$6192,MATCH(A4182&amp;B4182,('F_Outputs (Reorder)'!$A$6:$A$6192)&amp;('F_Outputs (Reorder)'!$B$6:$B$6192),0))="","",INDEX('F_Outputs (Reorder)'!$F$6:$F$6192,MATCH(A4182&amp;B4182,('F_Outputs (Reorder)'!$A$6:$A$6192)&amp;('F_Outputs (Reorder)'!$B$6:$B$6192),0)))</f>
        <v>7.7550255031837545E-2</v>
      </c>
    </row>
    <row r="4183" spans="1:6" s="29" customFormat="1">
      <c r="A4183" s="71" t="s">
        <v>95</v>
      </c>
      <c r="B4183" s="71" t="s">
        <v>1021</v>
      </c>
      <c r="C4183" s="71" t="s">
        <v>1022</v>
      </c>
      <c r="D4183" s="18" t="s">
        <v>421</v>
      </c>
      <c r="E4183" s="73" t="s">
        <v>411</v>
      </c>
      <c r="F4183" s="117" cm="1">
        <f t="array" aca="1" ref="F4183" ca="1">IF(INDEX('F_Outputs (Reorder)'!$F$6:$F$6192,MATCH(A4183&amp;B4183,('F_Outputs (Reorder)'!$A$6:$A$6192)&amp;('F_Outputs (Reorder)'!$B$6:$B$6192),0))="","",INDEX('F_Outputs (Reorder)'!$F$6:$F$6192,MATCH(A4183&amp;B4183,('F_Outputs (Reorder)'!$A$6:$A$6192)&amp;('F_Outputs (Reorder)'!$B$6:$B$6192),0)))</f>
        <v>8.7978730283869933E-2</v>
      </c>
    </row>
    <row r="4184" spans="1:6" s="29" customFormat="1">
      <c r="A4184" s="71" t="s">
        <v>95</v>
      </c>
      <c r="B4184" s="71" t="s">
        <v>1023</v>
      </c>
      <c r="C4184" s="71" t="s">
        <v>1024</v>
      </c>
      <c r="D4184" s="18" t="s">
        <v>421</v>
      </c>
      <c r="E4184" s="73" t="s">
        <v>411</v>
      </c>
      <c r="F4184" s="117" cm="1">
        <f t="array" aca="1" ref="F4184" ca="1">IF(INDEX('F_Outputs (Reorder)'!$F$6:$F$6192,MATCH(A4184&amp;B4184,('F_Outputs (Reorder)'!$A$6:$A$6192)&amp;('F_Outputs (Reorder)'!$B$6:$B$6192),0))="","",INDEX('F_Outputs (Reorder)'!$F$6:$F$6192,MATCH(A4184&amp;B4184,('F_Outputs (Reorder)'!$A$6:$A$6192)&amp;('F_Outputs (Reorder)'!$B$6:$B$6192),0)))</f>
        <v>9.530374301935296E-2</v>
      </c>
    </row>
    <row r="4185" spans="1:6" s="29" customFormat="1">
      <c r="A4185" s="71" t="s">
        <v>95</v>
      </c>
      <c r="B4185" s="71" t="s">
        <v>1025</v>
      </c>
      <c r="C4185" s="71" t="s">
        <v>1026</v>
      </c>
      <c r="D4185" s="18" t="s">
        <v>421</v>
      </c>
      <c r="E4185" s="73" t="s">
        <v>411</v>
      </c>
      <c r="F4185" s="117" cm="1">
        <f t="array" aca="1" ref="F4185" ca="1">IF(INDEX('F_Outputs (Reorder)'!$F$6:$F$6192,MATCH(A4185&amp;B4185,('F_Outputs (Reorder)'!$A$6:$A$6192)&amp;('F_Outputs (Reorder)'!$B$6:$B$6192),0))="","",INDEX('F_Outputs (Reorder)'!$F$6:$F$6192,MATCH(A4185&amp;B4185,('F_Outputs (Reorder)'!$A$6:$A$6192)&amp;('F_Outputs (Reorder)'!$B$6:$B$6192),0)))</f>
        <v>0.11309113182470032</v>
      </c>
    </row>
    <row r="4186" spans="1:6" s="29" customFormat="1">
      <c r="A4186" s="71" t="s">
        <v>95</v>
      </c>
      <c r="B4186" s="71" t="s">
        <v>1027</v>
      </c>
      <c r="C4186" s="71" t="s">
        <v>1028</v>
      </c>
      <c r="D4186" s="18" t="s">
        <v>421</v>
      </c>
      <c r="E4186" s="73" t="s">
        <v>411</v>
      </c>
      <c r="F4186" s="117" cm="1">
        <f t="array" aca="1" ref="F4186" ca="1">IF(INDEX('F_Outputs (Reorder)'!$F$6:$F$6192,MATCH(A4186&amp;B4186,('F_Outputs (Reorder)'!$A$6:$A$6192)&amp;('F_Outputs (Reorder)'!$B$6:$B$6192),0))="","",INDEX('F_Outputs (Reorder)'!$F$6:$F$6192,MATCH(A4186&amp;B4186,('F_Outputs (Reorder)'!$A$6:$A$6192)&amp;('F_Outputs (Reorder)'!$B$6:$B$6192),0)))</f>
        <v>0.12974546700900125</v>
      </c>
    </row>
    <row r="4187" spans="1:6" s="29" customFormat="1">
      <c r="A4187" s="71" t="s">
        <v>95</v>
      </c>
      <c r="B4187" s="71" t="s">
        <v>1029</v>
      </c>
      <c r="C4187" s="71" t="s">
        <v>1030</v>
      </c>
      <c r="D4187" s="18" t="s">
        <v>421</v>
      </c>
      <c r="E4187" s="73" t="s">
        <v>411</v>
      </c>
      <c r="F4187" s="117" t="str" cm="1">
        <f t="array" aca="1" ref="F4187" ca="1">IF(INDEX('F_Outputs (Reorder)'!$F$6:$F$6192,MATCH(A4187&amp;B4187,('F_Outputs (Reorder)'!$A$6:$A$6192)&amp;('F_Outputs (Reorder)'!$B$6:$B$6192),0))="","",INDEX('F_Outputs (Reorder)'!$F$6:$F$6192,MATCH(A4187&amp;B4187,('F_Outputs (Reorder)'!$A$6:$A$6192)&amp;('F_Outputs (Reorder)'!$B$6:$B$6192),0)))</f>
        <v/>
      </c>
    </row>
    <row r="4188" spans="1:6" s="29" customFormat="1">
      <c r="A4188" s="71" t="s">
        <v>95</v>
      </c>
      <c r="B4188" s="71" t="s">
        <v>1031</v>
      </c>
      <c r="C4188" s="71" t="s">
        <v>1032</v>
      </c>
      <c r="D4188" s="18" t="s">
        <v>421</v>
      </c>
      <c r="E4188" s="73" t="s">
        <v>411</v>
      </c>
      <c r="F4188" s="117" t="str" cm="1">
        <f t="array" aca="1" ref="F4188" ca="1">IF(INDEX('F_Outputs (Reorder)'!$F$6:$F$6192,MATCH(A4188&amp;B4188,('F_Outputs (Reorder)'!$A$6:$A$6192)&amp;('F_Outputs (Reorder)'!$B$6:$B$6192),0))="","",INDEX('F_Outputs (Reorder)'!$F$6:$F$6192,MATCH(A4188&amp;B4188,('F_Outputs (Reorder)'!$A$6:$A$6192)&amp;('F_Outputs (Reorder)'!$B$6:$B$6192),0)))</f>
        <v/>
      </c>
    </row>
    <row r="4189" spans="1:6" s="29" customFormat="1">
      <c r="A4189" s="71" t="s">
        <v>95</v>
      </c>
      <c r="B4189" s="71" t="s">
        <v>1033</v>
      </c>
      <c r="C4189" s="71" t="s">
        <v>1034</v>
      </c>
      <c r="D4189" s="18" t="s">
        <v>421</v>
      </c>
      <c r="E4189" s="73" t="s">
        <v>411</v>
      </c>
      <c r="F4189" s="117" t="str" cm="1">
        <f t="array" aca="1" ref="F4189" ca="1">IF(INDEX('F_Outputs (Reorder)'!$F$6:$F$6192,MATCH(A4189&amp;B4189,('F_Outputs (Reorder)'!$A$6:$A$6192)&amp;('F_Outputs (Reorder)'!$B$6:$B$6192),0))="","",INDEX('F_Outputs (Reorder)'!$F$6:$F$6192,MATCH(A4189&amp;B4189,('F_Outputs (Reorder)'!$A$6:$A$6192)&amp;('F_Outputs (Reorder)'!$B$6:$B$6192),0)))</f>
        <v/>
      </c>
    </row>
    <row r="4190" spans="1:6" s="29" customFormat="1">
      <c r="A4190" s="71" t="s">
        <v>95</v>
      </c>
      <c r="B4190" s="71" t="s">
        <v>1035</v>
      </c>
      <c r="C4190" s="71" t="s">
        <v>1036</v>
      </c>
      <c r="D4190" s="18" t="s">
        <v>421</v>
      </c>
      <c r="E4190" s="73" t="s">
        <v>411</v>
      </c>
      <c r="F4190" s="117" t="str" cm="1">
        <f t="array" aca="1" ref="F4190" ca="1">IF(INDEX('F_Outputs (Reorder)'!$F$6:$F$6192,MATCH(A4190&amp;B4190,('F_Outputs (Reorder)'!$A$6:$A$6192)&amp;('F_Outputs (Reorder)'!$B$6:$B$6192),0))="","",INDEX('F_Outputs (Reorder)'!$F$6:$F$6192,MATCH(A4190&amp;B4190,('F_Outputs (Reorder)'!$A$6:$A$6192)&amp;('F_Outputs (Reorder)'!$B$6:$B$6192),0)))</f>
        <v/>
      </c>
    </row>
    <row r="4191" spans="1:6" s="29" customFormat="1">
      <c r="A4191" s="71" t="s">
        <v>95</v>
      </c>
      <c r="B4191" s="71" t="s">
        <v>1037</v>
      </c>
      <c r="C4191" s="71" t="s">
        <v>1038</v>
      </c>
      <c r="D4191" s="18" t="s">
        <v>421</v>
      </c>
      <c r="E4191" s="73" t="s">
        <v>411</v>
      </c>
      <c r="F4191" s="117" t="str" cm="1">
        <f t="array" aca="1" ref="F4191" ca="1">IF(INDEX('F_Outputs (Reorder)'!$F$6:$F$6192,MATCH(A4191&amp;B4191,('F_Outputs (Reorder)'!$A$6:$A$6192)&amp;('F_Outputs (Reorder)'!$B$6:$B$6192),0))="","",INDEX('F_Outputs (Reorder)'!$F$6:$F$6192,MATCH(A4191&amp;B4191,('F_Outputs (Reorder)'!$A$6:$A$6192)&amp;('F_Outputs (Reorder)'!$B$6:$B$6192),0)))</f>
        <v/>
      </c>
    </row>
    <row r="4192" spans="1:6" s="29" customFormat="1">
      <c r="A4192" s="71" t="s">
        <v>95</v>
      </c>
      <c r="B4192" s="71" t="s">
        <v>1039</v>
      </c>
      <c r="C4192" s="71" t="s">
        <v>1040</v>
      </c>
      <c r="D4192" s="18" t="s">
        <v>421</v>
      </c>
      <c r="E4192" s="73" t="s">
        <v>411</v>
      </c>
      <c r="F4192" s="117" t="str" cm="1">
        <f t="array" aca="1" ref="F4192" ca="1">IF(INDEX('F_Outputs (Reorder)'!$F$6:$F$6192,MATCH(A4192&amp;B4192,('F_Outputs (Reorder)'!$A$6:$A$6192)&amp;('F_Outputs (Reorder)'!$B$6:$B$6192),0))="","",INDEX('F_Outputs (Reorder)'!$F$6:$F$6192,MATCH(A4192&amp;B4192,('F_Outputs (Reorder)'!$A$6:$A$6192)&amp;('F_Outputs (Reorder)'!$B$6:$B$6192),0)))</f>
        <v/>
      </c>
    </row>
    <row r="4193" spans="1:6" s="29" customFormat="1">
      <c r="A4193" s="71" t="s">
        <v>95</v>
      </c>
      <c r="B4193" s="71" t="s">
        <v>1041</v>
      </c>
      <c r="C4193" s="71" t="s">
        <v>1042</v>
      </c>
      <c r="D4193" s="18" t="s">
        <v>421</v>
      </c>
      <c r="E4193" s="73" t="s">
        <v>411</v>
      </c>
      <c r="F4193" s="117" t="str" cm="1">
        <f t="array" aca="1" ref="F4193" ca="1">IF(INDEX('F_Outputs (Reorder)'!$F$6:$F$6192,MATCH(A4193&amp;B4193,('F_Outputs (Reorder)'!$A$6:$A$6192)&amp;('F_Outputs (Reorder)'!$B$6:$B$6192),0))="","",INDEX('F_Outputs (Reorder)'!$F$6:$F$6192,MATCH(A4193&amp;B4193,('F_Outputs (Reorder)'!$A$6:$A$6192)&amp;('F_Outputs (Reorder)'!$B$6:$B$6192),0)))</f>
        <v/>
      </c>
    </row>
    <row r="4194" spans="1:6" s="29" customFormat="1">
      <c r="A4194" s="71" t="s">
        <v>95</v>
      </c>
      <c r="B4194" s="71" t="s">
        <v>1043</v>
      </c>
      <c r="C4194" s="71" t="s">
        <v>1044</v>
      </c>
      <c r="D4194" s="18" t="s">
        <v>421</v>
      </c>
      <c r="E4194" s="73" t="s">
        <v>411</v>
      </c>
      <c r="F4194" s="117" t="str" cm="1">
        <f t="array" aca="1" ref="F4194" ca="1">IF(INDEX('F_Outputs (Reorder)'!$F$6:$F$6192,MATCH(A4194&amp;B4194,('F_Outputs (Reorder)'!$A$6:$A$6192)&amp;('F_Outputs (Reorder)'!$B$6:$B$6192),0))="","",INDEX('F_Outputs (Reorder)'!$F$6:$F$6192,MATCH(A4194&amp;B4194,('F_Outputs (Reorder)'!$A$6:$A$6192)&amp;('F_Outputs (Reorder)'!$B$6:$B$6192),0)))</f>
        <v/>
      </c>
    </row>
    <row r="4195" spans="1:6" s="29" customFormat="1">
      <c r="A4195" s="71" t="s">
        <v>95</v>
      </c>
      <c r="B4195" s="71" t="s">
        <v>1045</v>
      </c>
      <c r="C4195" s="71" t="s">
        <v>1046</v>
      </c>
      <c r="D4195" s="18" t="s">
        <v>421</v>
      </c>
      <c r="E4195" s="73" t="s">
        <v>411</v>
      </c>
      <c r="F4195" s="117" t="str" cm="1">
        <f t="array" aca="1" ref="F4195" ca="1">IF(INDEX('F_Outputs (Reorder)'!$F$6:$F$6192,MATCH(A4195&amp;B4195,('F_Outputs (Reorder)'!$A$6:$A$6192)&amp;('F_Outputs (Reorder)'!$B$6:$B$6192),0))="","",INDEX('F_Outputs (Reorder)'!$F$6:$F$6192,MATCH(A4195&amp;B4195,('F_Outputs (Reorder)'!$A$6:$A$6192)&amp;('F_Outputs (Reorder)'!$B$6:$B$6192),0)))</f>
        <v/>
      </c>
    </row>
    <row r="4196" spans="1:6" s="29" customFormat="1">
      <c r="A4196" s="71" t="s">
        <v>95</v>
      </c>
      <c r="B4196" s="71" t="s">
        <v>1047</v>
      </c>
      <c r="C4196" s="71" t="s">
        <v>1048</v>
      </c>
      <c r="D4196" s="18" t="s">
        <v>421</v>
      </c>
      <c r="E4196" s="73" t="s">
        <v>411</v>
      </c>
      <c r="F4196" s="117" t="str" cm="1">
        <f t="array" aca="1" ref="F4196" ca="1">IF(INDEX('F_Outputs (Reorder)'!$F$6:$F$6192,MATCH(A4196&amp;B4196,('F_Outputs (Reorder)'!$A$6:$A$6192)&amp;('F_Outputs (Reorder)'!$B$6:$B$6192),0))="","",INDEX('F_Outputs (Reorder)'!$F$6:$F$6192,MATCH(A4196&amp;B4196,('F_Outputs (Reorder)'!$A$6:$A$6192)&amp;('F_Outputs (Reorder)'!$B$6:$B$6192),0)))</f>
        <v/>
      </c>
    </row>
    <row r="4197" spans="1:6" s="29" customFormat="1">
      <c r="A4197" s="71" t="s">
        <v>95</v>
      </c>
      <c r="B4197" s="71" t="s">
        <v>1049</v>
      </c>
      <c r="C4197" s="71" t="s">
        <v>1050</v>
      </c>
      <c r="D4197" s="18" t="s">
        <v>421</v>
      </c>
      <c r="E4197" s="73" t="s">
        <v>411</v>
      </c>
      <c r="F4197" s="117" t="str" cm="1">
        <f t="array" aca="1" ref="F4197" ca="1">IF(INDEX('F_Outputs (Reorder)'!$F$6:$F$6192,MATCH(A4197&amp;B4197,('F_Outputs (Reorder)'!$A$6:$A$6192)&amp;('F_Outputs (Reorder)'!$B$6:$B$6192),0))="","",INDEX('F_Outputs (Reorder)'!$F$6:$F$6192,MATCH(A4197&amp;B4197,('F_Outputs (Reorder)'!$A$6:$A$6192)&amp;('F_Outputs (Reorder)'!$B$6:$B$6192),0)))</f>
        <v/>
      </c>
    </row>
    <row r="4198" spans="1:6" s="29" customFormat="1">
      <c r="A4198" s="71" t="s">
        <v>95</v>
      </c>
      <c r="B4198" s="71" t="s">
        <v>1051</v>
      </c>
      <c r="C4198" s="71" t="s">
        <v>1052</v>
      </c>
      <c r="D4198" s="18" t="s">
        <v>421</v>
      </c>
      <c r="E4198" s="73" t="s">
        <v>411</v>
      </c>
      <c r="F4198" s="117" t="str" cm="1">
        <f t="array" aca="1" ref="F4198" ca="1">IF(INDEX('F_Outputs (Reorder)'!$F$6:$F$6192,MATCH(A4198&amp;B4198,('F_Outputs (Reorder)'!$A$6:$A$6192)&amp;('F_Outputs (Reorder)'!$B$6:$B$6192),0))="","",INDEX('F_Outputs (Reorder)'!$F$6:$F$6192,MATCH(A4198&amp;B4198,('F_Outputs (Reorder)'!$A$6:$A$6192)&amp;('F_Outputs (Reorder)'!$B$6:$B$6192),0)))</f>
        <v/>
      </c>
    </row>
    <row r="4199" spans="1:6" s="29" customFormat="1">
      <c r="A4199" s="71" t="s">
        <v>95</v>
      </c>
      <c r="B4199" s="71" t="s">
        <v>1053</v>
      </c>
      <c r="C4199" s="71" t="s">
        <v>1054</v>
      </c>
      <c r="D4199" s="18" t="s">
        <v>421</v>
      </c>
      <c r="E4199" s="73" t="s">
        <v>411</v>
      </c>
      <c r="F4199" s="117" t="str" cm="1">
        <f t="array" aca="1" ref="F4199" ca="1">IF(INDEX('F_Outputs (Reorder)'!$F$6:$F$6192,MATCH(A4199&amp;B4199,('F_Outputs (Reorder)'!$A$6:$A$6192)&amp;('F_Outputs (Reorder)'!$B$6:$B$6192),0))="","",INDEX('F_Outputs (Reorder)'!$F$6:$F$6192,MATCH(A4199&amp;B4199,('F_Outputs (Reorder)'!$A$6:$A$6192)&amp;('F_Outputs (Reorder)'!$B$6:$B$6192),0)))</f>
        <v/>
      </c>
    </row>
    <row r="4200" spans="1:6" s="29" customFormat="1">
      <c r="A4200" s="71" t="s">
        <v>95</v>
      </c>
      <c r="B4200" s="71" t="s">
        <v>1055</v>
      </c>
      <c r="C4200" s="71" t="s">
        <v>1056</v>
      </c>
      <c r="D4200" s="18" t="s">
        <v>421</v>
      </c>
      <c r="E4200" s="73" t="s">
        <v>411</v>
      </c>
      <c r="F4200" s="117" t="str" cm="1">
        <f t="array" aca="1" ref="F4200" ca="1">IF(INDEX('F_Outputs (Reorder)'!$F$6:$F$6192,MATCH(A4200&amp;B4200,('F_Outputs (Reorder)'!$A$6:$A$6192)&amp;('F_Outputs (Reorder)'!$B$6:$B$6192),0))="","",INDEX('F_Outputs (Reorder)'!$F$6:$F$6192,MATCH(A4200&amp;B4200,('F_Outputs (Reorder)'!$A$6:$A$6192)&amp;('F_Outputs (Reorder)'!$B$6:$B$6192),0)))</f>
        <v/>
      </c>
    </row>
    <row r="4201" spans="1:6" s="29" customFormat="1">
      <c r="A4201" s="71" t="s">
        <v>95</v>
      </c>
      <c r="B4201" s="71" t="s">
        <v>1057</v>
      </c>
      <c r="C4201" s="71" t="s">
        <v>1058</v>
      </c>
      <c r="D4201" s="18" t="s">
        <v>421</v>
      </c>
      <c r="E4201" s="73" t="s">
        <v>411</v>
      </c>
      <c r="F4201" s="117" t="str" cm="1">
        <f t="array" aca="1" ref="F4201" ca="1">IF(INDEX('F_Outputs (Reorder)'!$F$6:$F$6192,MATCH(A4201&amp;B4201,('F_Outputs (Reorder)'!$A$6:$A$6192)&amp;('F_Outputs (Reorder)'!$B$6:$B$6192),0))="","",INDEX('F_Outputs (Reorder)'!$F$6:$F$6192,MATCH(A4201&amp;B4201,('F_Outputs (Reorder)'!$A$6:$A$6192)&amp;('F_Outputs (Reorder)'!$B$6:$B$6192),0)))</f>
        <v/>
      </c>
    </row>
    <row r="4202" spans="1:6" s="29" customFormat="1">
      <c r="A4202" s="71" t="s">
        <v>95</v>
      </c>
      <c r="B4202" s="71" t="s">
        <v>1059</v>
      </c>
      <c r="C4202" s="71" t="s">
        <v>1060</v>
      </c>
      <c r="D4202" s="18" t="s">
        <v>421</v>
      </c>
      <c r="E4202" s="73" t="s">
        <v>411</v>
      </c>
      <c r="F4202" s="117" t="str" cm="1">
        <f t="array" aca="1" ref="F4202" ca="1">IF(INDEX('F_Outputs (Reorder)'!$F$6:$F$6192,MATCH(A4202&amp;B4202,('F_Outputs (Reorder)'!$A$6:$A$6192)&amp;('F_Outputs (Reorder)'!$B$6:$B$6192),0))="","",INDEX('F_Outputs (Reorder)'!$F$6:$F$6192,MATCH(A4202&amp;B4202,('F_Outputs (Reorder)'!$A$6:$A$6192)&amp;('F_Outputs (Reorder)'!$B$6:$B$6192),0)))</f>
        <v/>
      </c>
    </row>
    <row r="4203" spans="1:6" s="29" customFormat="1">
      <c r="A4203" s="71" t="s">
        <v>95</v>
      </c>
      <c r="B4203" s="71" t="s">
        <v>1061</v>
      </c>
      <c r="C4203" s="71" t="s">
        <v>1062</v>
      </c>
      <c r="D4203" s="18" t="s">
        <v>421</v>
      </c>
      <c r="E4203" s="73" t="s">
        <v>411</v>
      </c>
      <c r="F4203" s="117" t="str" cm="1">
        <f t="array" aca="1" ref="F4203" ca="1">IF(INDEX('F_Outputs (Reorder)'!$F$6:$F$6192,MATCH(A4203&amp;B4203,('F_Outputs (Reorder)'!$A$6:$A$6192)&amp;('F_Outputs (Reorder)'!$B$6:$B$6192),0))="","",INDEX('F_Outputs (Reorder)'!$F$6:$F$6192,MATCH(A4203&amp;B4203,('F_Outputs (Reorder)'!$A$6:$A$6192)&amp;('F_Outputs (Reorder)'!$B$6:$B$6192),0)))</f>
        <v/>
      </c>
    </row>
    <row r="4204" spans="1:6" s="29" customFormat="1">
      <c r="A4204" s="71" t="s">
        <v>95</v>
      </c>
      <c r="B4204" s="71" t="s">
        <v>1063</v>
      </c>
      <c r="C4204" s="71" t="s">
        <v>1064</v>
      </c>
      <c r="D4204" s="18" t="s">
        <v>421</v>
      </c>
      <c r="E4204" s="73" t="s">
        <v>411</v>
      </c>
      <c r="F4204" s="117" t="str" cm="1">
        <f t="array" aca="1" ref="F4204" ca="1">IF(INDEX('F_Outputs (Reorder)'!$F$6:$F$6192,MATCH(A4204&amp;B4204,('F_Outputs (Reorder)'!$A$6:$A$6192)&amp;('F_Outputs (Reorder)'!$B$6:$B$6192),0))="","",INDEX('F_Outputs (Reorder)'!$F$6:$F$6192,MATCH(A4204&amp;B4204,('F_Outputs (Reorder)'!$A$6:$A$6192)&amp;('F_Outputs (Reorder)'!$B$6:$B$6192),0)))</f>
        <v/>
      </c>
    </row>
    <row r="4205" spans="1:6" s="29" customFormat="1">
      <c r="A4205" s="71" t="s">
        <v>95</v>
      </c>
      <c r="B4205" s="71" t="s">
        <v>1065</v>
      </c>
      <c r="C4205" s="71" t="s">
        <v>1066</v>
      </c>
      <c r="D4205" s="18" t="s">
        <v>421</v>
      </c>
      <c r="E4205" s="73" t="s">
        <v>411</v>
      </c>
      <c r="F4205" s="117" t="str" cm="1">
        <f t="array" aca="1" ref="F4205" ca="1">IF(INDEX('F_Outputs (Reorder)'!$F$6:$F$6192,MATCH(A4205&amp;B4205,('F_Outputs (Reorder)'!$A$6:$A$6192)&amp;('F_Outputs (Reorder)'!$B$6:$B$6192),0))="","",INDEX('F_Outputs (Reorder)'!$F$6:$F$6192,MATCH(A4205&amp;B4205,('F_Outputs (Reorder)'!$A$6:$A$6192)&amp;('F_Outputs (Reorder)'!$B$6:$B$6192),0)))</f>
        <v/>
      </c>
    </row>
    <row r="4206" spans="1:6" s="29" customFormat="1">
      <c r="A4206" s="71" t="s">
        <v>95</v>
      </c>
      <c r="B4206" s="71" t="s">
        <v>1067</v>
      </c>
      <c r="C4206" s="71" t="s">
        <v>1068</v>
      </c>
      <c r="D4206" s="18" t="s">
        <v>421</v>
      </c>
      <c r="E4206" s="73" t="s">
        <v>411</v>
      </c>
      <c r="F4206" s="117" t="str" cm="1">
        <f t="array" aca="1" ref="F4206" ca="1">IF(INDEX('F_Outputs (Reorder)'!$F$6:$F$6192,MATCH(A4206&amp;B4206,('F_Outputs (Reorder)'!$A$6:$A$6192)&amp;('F_Outputs (Reorder)'!$B$6:$B$6192),0))="","",INDEX('F_Outputs (Reorder)'!$F$6:$F$6192,MATCH(A4206&amp;B4206,('F_Outputs (Reorder)'!$A$6:$A$6192)&amp;('F_Outputs (Reorder)'!$B$6:$B$6192),0)))</f>
        <v/>
      </c>
    </row>
    <row r="4207" spans="1:6" s="29" customFormat="1">
      <c r="A4207" s="71" t="s">
        <v>95</v>
      </c>
      <c r="B4207" s="71" t="s">
        <v>1069</v>
      </c>
      <c r="C4207" s="71" t="s">
        <v>1070</v>
      </c>
      <c r="D4207" s="18" t="s">
        <v>421</v>
      </c>
      <c r="E4207" s="73" t="s">
        <v>411</v>
      </c>
      <c r="F4207" s="117" t="str" cm="1">
        <f t="array" aca="1" ref="F4207" ca="1">IF(INDEX('F_Outputs (Reorder)'!$F$6:$F$6192,MATCH(A4207&amp;B4207,('F_Outputs (Reorder)'!$A$6:$A$6192)&amp;('F_Outputs (Reorder)'!$B$6:$B$6192),0))="","",INDEX('F_Outputs (Reorder)'!$F$6:$F$6192,MATCH(A4207&amp;B4207,('F_Outputs (Reorder)'!$A$6:$A$6192)&amp;('F_Outputs (Reorder)'!$B$6:$B$6192),0)))</f>
        <v/>
      </c>
    </row>
    <row r="4208" spans="1:6" s="29" customFormat="1">
      <c r="A4208" s="71" t="s">
        <v>95</v>
      </c>
      <c r="B4208" s="71" t="s">
        <v>1071</v>
      </c>
      <c r="C4208" s="71" t="s">
        <v>1072</v>
      </c>
      <c r="D4208" s="18" t="s">
        <v>421</v>
      </c>
      <c r="E4208" s="73" t="s">
        <v>411</v>
      </c>
      <c r="F4208" s="117" t="str" cm="1">
        <f t="array" aca="1" ref="F4208" ca="1">IF(INDEX('F_Outputs (Reorder)'!$F$6:$F$6192,MATCH(A4208&amp;B4208,('F_Outputs (Reorder)'!$A$6:$A$6192)&amp;('F_Outputs (Reorder)'!$B$6:$B$6192),0))="","",INDEX('F_Outputs (Reorder)'!$F$6:$F$6192,MATCH(A4208&amp;B4208,('F_Outputs (Reorder)'!$A$6:$A$6192)&amp;('F_Outputs (Reorder)'!$B$6:$B$6192),0)))</f>
        <v/>
      </c>
    </row>
    <row r="4209" spans="1:6" s="29" customFormat="1">
      <c r="A4209" s="71" t="s">
        <v>95</v>
      </c>
      <c r="B4209" s="71" t="s">
        <v>1073</v>
      </c>
      <c r="C4209" s="71" t="s">
        <v>1074</v>
      </c>
      <c r="D4209" s="18" t="s">
        <v>421</v>
      </c>
      <c r="E4209" s="73" t="s">
        <v>411</v>
      </c>
      <c r="F4209" s="117" t="str" cm="1">
        <f t="array" aca="1" ref="F4209" ca="1">IF(INDEX('F_Outputs (Reorder)'!$F$6:$F$6192,MATCH(A4209&amp;B4209,('F_Outputs (Reorder)'!$A$6:$A$6192)&amp;('F_Outputs (Reorder)'!$B$6:$B$6192),0))="","",INDEX('F_Outputs (Reorder)'!$F$6:$F$6192,MATCH(A4209&amp;B4209,('F_Outputs (Reorder)'!$A$6:$A$6192)&amp;('F_Outputs (Reorder)'!$B$6:$B$6192),0)))</f>
        <v/>
      </c>
    </row>
    <row r="4210" spans="1:6" s="29" customFormat="1">
      <c r="A4210" s="71" t="s">
        <v>95</v>
      </c>
      <c r="B4210" s="71" t="s">
        <v>1075</v>
      </c>
      <c r="C4210" s="71" t="s">
        <v>1076</v>
      </c>
      <c r="D4210" s="18" t="s">
        <v>421</v>
      </c>
      <c r="E4210" s="73" t="s">
        <v>411</v>
      </c>
      <c r="F4210" s="117" t="str" cm="1">
        <f t="array" aca="1" ref="F4210" ca="1">IF(INDEX('F_Outputs (Reorder)'!$F$6:$F$6192,MATCH(A4210&amp;B4210,('F_Outputs (Reorder)'!$A$6:$A$6192)&amp;('F_Outputs (Reorder)'!$B$6:$B$6192),0))="","",INDEX('F_Outputs (Reorder)'!$F$6:$F$6192,MATCH(A4210&amp;B4210,('F_Outputs (Reorder)'!$A$6:$A$6192)&amp;('F_Outputs (Reorder)'!$B$6:$B$6192),0)))</f>
        <v/>
      </c>
    </row>
    <row r="4211" spans="1:6" s="29" customFormat="1">
      <c r="A4211" s="71" t="s">
        <v>95</v>
      </c>
      <c r="B4211" s="71" t="s">
        <v>1077</v>
      </c>
      <c r="C4211" s="71" t="s">
        <v>1078</v>
      </c>
      <c r="D4211" s="18" t="s">
        <v>421</v>
      </c>
      <c r="E4211" s="73" t="s">
        <v>411</v>
      </c>
      <c r="F4211" s="117" t="str" cm="1">
        <f t="array" aca="1" ref="F4211" ca="1">IF(INDEX('F_Outputs (Reorder)'!$F$6:$F$6192,MATCH(A4211&amp;B4211,('F_Outputs (Reorder)'!$A$6:$A$6192)&amp;('F_Outputs (Reorder)'!$B$6:$B$6192),0))="","",INDEX('F_Outputs (Reorder)'!$F$6:$F$6192,MATCH(A4211&amp;B4211,('F_Outputs (Reorder)'!$A$6:$A$6192)&amp;('F_Outputs (Reorder)'!$B$6:$B$6192),0)))</f>
        <v/>
      </c>
    </row>
    <row r="4212" spans="1:6" s="29" customFormat="1">
      <c r="A4212" s="71" t="s">
        <v>95</v>
      </c>
      <c r="B4212" s="71" t="s">
        <v>1079</v>
      </c>
      <c r="C4212" s="71" t="s">
        <v>1080</v>
      </c>
      <c r="D4212" s="18" t="s">
        <v>421</v>
      </c>
      <c r="E4212" s="73" t="s">
        <v>411</v>
      </c>
      <c r="F4212" s="117" t="str" cm="1">
        <f t="array" aca="1" ref="F4212" ca="1">IF(INDEX('F_Outputs (Reorder)'!$F$6:$F$6192,MATCH(A4212&amp;B4212,('F_Outputs (Reorder)'!$A$6:$A$6192)&amp;('F_Outputs (Reorder)'!$B$6:$B$6192),0))="","",INDEX('F_Outputs (Reorder)'!$F$6:$F$6192,MATCH(A4212&amp;B4212,('F_Outputs (Reorder)'!$A$6:$A$6192)&amp;('F_Outputs (Reorder)'!$B$6:$B$6192),0)))</f>
        <v/>
      </c>
    </row>
    <row r="4213" spans="1:6" s="29" customFormat="1">
      <c r="A4213" s="71" t="s">
        <v>95</v>
      </c>
      <c r="B4213" s="71" t="s">
        <v>1081</v>
      </c>
      <c r="C4213" s="71" t="s">
        <v>1082</v>
      </c>
      <c r="D4213" s="18" t="s">
        <v>421</v>
      </c>
      <c r="E4213" s="73" t="s">
        <v>411</v>
      </c>
      <c r="F4213" s="117" t="str" cm="1">
        <f t="array" aca="1" ref="F4213" ca="1">IF(INDEX('F_Outputs (Reorder)'!$F$6:$F$6192,MATCH(A4213&amp;B4213,('F_Outputs (Reorder)'!$A$6:$A$6192)&amp;('F_Outputs (Reorder)'!$B$6:$B$6192),0))="","",INDEX('F_Outputs (Reorder)'!$F$6:$F$6192,MATCH(A4213&amp;B4213,('F_Outputs (Reorder)'!$A$6:$A$6192)&amp;('F_Outputs (Reorder)'!$B$6:$B$6192),0)))</f>
        <v/>
      </c>
    </row>
    <row r="4214" spans="1:6" s="29" customFormat="1">
      <c r="A4214" s="71" t="s">
        <v>95</v>
      </c>
      <c r="B4214" s="71" t="s">
        <v>1083</v>
      </c>
      <c r="C4214" s="71" t="s">
        <v>1084</v>
      </c>
      <c r="D4214" s="18" t="s">
        <v>421</v>
      </c>
      <c r="E4214" s="73" t="s">
        <v>411</v>
      </c>
      <c r="F4214" s="117" t="str" cm="1">
        <f t="array" aca="1" ref="F4214" ca="1">IF(INDEX('F_Outputs (Reorder)'!$F$6:$F$6192,MATCH(A4214&amp;B4214,('F_Outputs (Reorder)'!$A$6:$A$6192)&amp;('F_Outputs (Reorder)'!$B$6:$B$6192),0))="","",INDEX('F_Outputs (Reorder)'!$F$6:$F$6192,MATCH(A4214&amp;B4214,('F_Outputs (Reorder)'!$A$6:$A$6192)&amp;('F_Outputs (Reorder)'!$B$6:$B$6192),0)))</f>
        <v/>
      </c>
    </row>
    <row r="4215" spans="1:6" s="29" customFormat="1">
      <c r="A4215" s="71" t="s">
        <v>95</v>
      </c>
      <c r="B4215" s="71" t="s">
        <v>1085</v>
      </c>
      <c r="C4215" s="71" t="s">
        <v>1086</v>
      </c>
      <c r="D4215" s="18" t="s">
        <v>421</v>
      </c>
      <c r="E4215" s="73" t="s">
        <v>411</v>
      </c>
      <c r="F4215" s="117" t="str" cm="1">
        <f t="array" aca="1" ref="F4215" ca="1">IF(INDEX('F_Outputs (Reorder)'!$F$6:$F$6192,MATCH(A4215&amp;B4215,('F_Outputs (Reorder)'!$A$6:$A$6192)&amp;('F_Outputs (Reorder)'!$B$6:$B$6192),0))="","",INDEX('F_Outputs (Reorder)'!$F$6:$F$6192,MATCH(A4215&amp;B4215,('F_Outputs (Reorder)'!$A$6:$A$6192)&amp;('F_Outputs (Reorder)'!$B$6:$B$6192),0)))</f>
        <v/>
      </c>
    </row>
    <row r="4216" spans="1:6" s="29" customFormat="1">
      <c r="A4216" s="71" t="s">
        <v>95</v>
      </c>
      <c r="B4216" s="71" t="s">
        <v>1087</v>
      </c>
      <c r="C4216" s="71" t="s">
        <v>1088</v>
      </c>
      <c r="D4216" s="18" t="s">
        <v>421</v>
      </c>
      <c r="E4216" s="73" t="s">
        <v>411</v>
      </c>
      <c r="F4216" s="117" t="str" cm="1">
        <f t="array" aca="1" ref="F4216" ca="1">IF(INDEX('F_Outputs (Reorder)'!$F$6:$F$6192,MATCH(A4216&amp;B4216,('F_Outputs (Reorder)'!$A$6:$A$6192)&amp;('F_Outputs (Reorder)'!$B$6:$B$6192),0))="","",INDEX('F_Outputs (Reorder)'!$F$6:$F$6192,MATCH(A4216&amp;B4216,('F_Outputs (Reorder)'!$A$6:$A$6192)&amp;('F_Outputs (Reorder)'!$B$6:$B$6192),0)))</f>
        <v/>
      </c>
    </row>
    <row r="4217" spans="1:6" s="29" customFormat="1">
      <c r="A4217" s="71" t="s">
        <v>95</v>
      </c>
      <c r="B4217" s="71" t="s">
        <v>1089</v>
      </c>
      <c r="C4217" s="71" t="s">
        <v>1090</v>
      </c>
      <c r="D4217" s="18" t="s">
        <v>421</v>
      </c>
      <c r="E4217" s="73" t="s">
        <v>411</v>
      </c>
      <c r="F4217" s="117" t="str" cm="1">
        <f t="array" aca="1" ref="F4217" ca="1">IF(INDEX('F_Outputs (Reorder)'!$F$6:$F$6192,MATCH(A4217&amp;B4217,('F_Outputs (Reorder)'!$A$6:$A$6192)&amp;('F_Outputs (Reorder)'!$B$6:$B$6192),0))="","",INDEX('F_Outputs (Reorder)'!$F$6:$F$6192,MATCH(A4217&amp;B4217,('F_Outputs (Reorder)'!$A$6:$A$6192)&amp;('F_Outputs (Reorder)'!$B$6:$B$6192),0)))</f>
        <v/>
      </c>
    </row>
    <row r="4218" spans="1:6" s="29" customFormat="1">
      <c r="A4218" s="71" t="s">
        <v>95</v>
      </c>
      <c r="B4218" s="71" t="s">
        <v>1091</v>
      </c>
      <c r="C4218" s="71" t="s">
        <v>1092</v>
      </c>
      <c r="D4218" s="18" t="s">
        <v>421</v>
      </c>
      <c r="E4218" s="73" t="s">
        <v>411</v>
      </c>
      <c r="F4218" s="117" t="str" cm="1">
        <f t="array" aca="1" ref="F4218" ca="1">IF(INDEX('F_Outputs (Reorder)'!$F$6:$F$6192,MATCH(A4218&amp;B4218,('F_Outputs (Reorder)'!$A$6:$A$6192)&amp;('F_Outputs (Reorder)'!$B$6:$B$6192),0))="","",INDEX('F_Outputs (Reorder)'!$F$6:$F$6192,MATCH(A4218&amp;B4218,('F_Outputs (Reorder)'!$A$6:$A$6192)&amp;('F_Outputs (Reorder)'!$B$6:$B$6192),0)))</f>
        <v/>
      </c>
    </row>
    <row r="4219" spans="1:6" s="29" customFormat="1">
      <c r="A4219" s="71" t="s">
        <v>95</v>
      </c>
      <c r="B4219" s="71" t="s">
        <v>1093</v>
      </c>
      <c r="C4219" s="71" t="s">
        <v>1094</v>
      </c>
      <c r="D4219" s="18" t="s">
        <v>421</v>
      </c>
      <c r="E4219" s="73" t="s">
        <v>411</v>
      </c>
      <c r="F4219" s="117" t="str" cm="1">
        <f t="array" aca="1" ref="F4219" ca="1">IF(INDEX('F_Outputs (Reorder)'!$F$6:$F$6192,MATCH(A4219&amp;B4219,('F_Outputs (Reorder)'!$A$6:$A$6192)&amp;('F_Outputs (Reorder)'!$B$6:$B$6192),0))="","",INDEX('F_Outputs (Reorder)'!$F$6:$F$6192,MATCH(A4219&amp;B4219,('F_Outputs (Reorder)'!$A$6:$A$6192)&amp;('F_Outputs (Reorder)'!$B$6:$B$6192),0)))</f>
        <v/>
      </c>
    </row>
    <row r="4220" spans="1:6" s="29" customFormat="1">
      <c r="A4220" s="71" t="s">
        <v>95</v>
      </c>
      <c r="B4220" s="71" t="s">
        <v>1095</v>
      </c>
      <c r="C4220" s="71" t="s">
        <v>1096</v>
      </c>
      <c r="D4220" s="18" t="s">
        <v>421</v>
      </c>
      <c r="E4220" s="73" t="s">
        <v>411</v>
      </c>
      <c r="F4220" s="117" t="str" cm="1">
        <f t="array" aca="1" ref="F4220" ca="1">IF(INDEX('F_Outputs (Reorder)'!$F$6:$F$6192,MATCH(A4220&amp;B4220,('F_Outputs (Reorder)'!$A$6:$A$6192)&amp;('F_Outputs (Reorder)'!$B$6:$B$6192),0))="","",INDEX('F_Outputs (Reorder)'!$F$6:$F$6192,MATCH(A4220&amp;B4220,('F_Outputs (Reorder)'!$A$6:$A$6192)&amp;('F_Outputs (Reorder)'!$B$6:$B$6192),0)))</f>
        <v/>
      </c>
    </row>
    <row r="4221" spans="1:6" s="29" customFormat="1">
      <c r="A4221" s="71" t="s">
        <v>95</v>
      </c>
      <c r="B4221" s="71" t="s">
        <v>1097</v>
      </c>
      <c r="C4221" s="71" t="s">
        <v>1098</v>
      </c>
      <c r="D4221" s="18" t="s">
        <v>421</v>
      </c>
      <c r="E4221" s="73" t="s">
        <v>411</v>
      </c>
      <c r="F4221" s="117" cm="1">
        <f t="array" aca="1" ref="F4221" ca="1">IF(INDEX('F_Outputs (Reorder)'!$F$6:$F$6192,MATCH(A4221&amp;B4221,('F_Outputs (Reorder)'!$A$6:$A$6192)&amp;('F_Outputs (Reorder)'!$B$6:$B$6192),0))="","",INDEX('F_Outputs (Reorder)'!$F$6:$F$6192,MATCH(A4221&amp;B4221,('F_Outputs (Reorder)'!$A$6:$A$6192)&amp;('F_Outputs (Reorder)'!$B$6:$B$6192),0)))</f>
        <v>0</v>
      </c>
    </row>
    <row r="4222" spans="1:6" s="29" customFormat="1">
      <c r="A4222" s="71" t="s">
        <v>95</v>
      </c>
      <c r="B4222" s="71" t="s">
        <v>1099</v>
      </c>
      <c r="C4222" s="71" t="s">
        <v>1100</v>
      </c>
      <c r="D4222" s="18" t="s">
        <v>421</v>
      </c>
      <c r="E4222" s="73" t="s">
        <v>411</v>
      </c>
      <c r="F4222" s="117" cm="1">
        <f t="array" aca="1" ref="F4222" ca="1">IF(INDEX('F_Outputs (Reorder)'!$F$6:$F$6192,MATCH(A4222&amp;B4222,('F_Outputs (Reorder)'!$A$6:$A$6192)&amp;('F_Outputs (Reorder)'!$B$6:$B$6192),0))="","",INDEX('F_Outputs (Reorder)'!$F$6:$F$6192,MATCH(A4222&amp;B4222,('F_Outputs (Reorder)'!$A$6:$A$6192)&amp;('F_Outputs (Reorder)'!$B$6:$B$6192),0)))</f>
        <v>0.26455334462319946</v>
      </c>
    </row>
    <row r="4223" spans="1:6" s="29" customFormat="1">
      <c r="A4223" s="71" t="s">
        <v>95</v>
      </c>
      <c r="B4223" s="71" t="s">
        <v>1101</v>
      </c>
      <c r="C4223" s="71" t="s">
        <v>1102</v>
      </c>
      <c r="D4223" s="18" t="s">
        <v>421</v>
      </c>
      <c r="E4223" s="73" t="s">
        <v>411</v>
      </c>
      <c r="F4223" s="117" cm="1">
        <f t="array" aca="1" ref="F4223" ca="1">IF(INDEX('F_Outputs (Reorder)'!$F$6:$F$6192,MATCH(A4223&amp;B4223,('F_Outputs (Reorder)'!$A$6:$A$6192)&amp;('F_Outputs (Reorder)'!$B$6:$B$6192),0))="","",INDEX('F_Outputs (Reorder)'!$F$6:$F$6192,MATCH(A4223&amp;B4223,('F_Outputs (Reorder)'!$A$6:$A$6192)&amp;('F_Outputs (Reorder)'!$B$6:$B$6192),0)))</f>
        <v>0.52910668924639903</v>
      </c>
    </row>
    <row r="4224" spans="1:6" s="29" customFormat="1">
      <c r="A4224" s="71" t="s">
        <v>95</v>
      </c>
      <c r="B4224" s="71" t="s">
        <v>1103</v>
      </c>
      <c r="C4224" s="71" t="s">
        <v>1104</v>
      </c>
      <c r="D4224" s="18" t="s">
        <v>421</v>
      </c>
      <c r="E4224" s="73" t="s">
        <v>411</v>
      </c>
      <c r="F4224" s="117" cm="1">
        <f t="array" aca="1" ref="F4224" ca="1">IF(INDEX('F_Outputs (Reorder)'!$F$6:$F$6192,MATCH(A4224&amp;B4224,('F_Outputs (Reorder)'!$A$6:$A$6192)&amp;('F_Outputs (Reorder)'!$B$6:$B$6192),0))="","",INDEX('F_Outputs (Reorder)'!$F$6:$F$6192,MATCH(A4224&amp;B4224,('F_Outputs (Reorder)'!$A$6:$A$6192)&amp;('F_Outputs (Reorder)'!$B$6:$B$6192),0)))</f>
        <v>0.7936600338695986</v>
      </c>
    </row>
    <row r="4225" spans="1:6" s="29" customFormat="1">
      <c r="A4225" s="71" t="s">
        <v>95</v>
      </c>
      <c r="B4225" s="71" t="s">
        <v>1105</v>
      </c>
      <c r="C4225" s="71" t="s">
        <v>1106</v>
      </c>
      <c r="D4225" s="18" t="s">
        <v>421</v>
      </c>
      <c r="E4225" s="73" t="s">
        <v>411</v>
      </c>
      <c r="F4225" s="117" cm="1">
        <f t="array" aca="1" ref="F4225" ca="1">IF(INDEX('F_Outputs (Reorder)'!$F$6:$F$6192,MATCH(A4225&amp;B4225,('F_Outputs (Reorder)'!$A$6:$A$6192)&amp;('F_Outputs (Reorder)'!$B$6:$B$6192),0))="","",INDEX('F_Outputs (Reorder)'!$F$6:$F$6192,MATCH(A4225&amp;B4225,('F_Outputs (Reorder)'!$A$6:$A$6192)&amp;('F_Outputs (Reorder)'!$B$6:$B$6192),0)))</f>
        <v>1.0582133784927983</v>
      </c>
    </row>
    <row r="4226" spans="1:6" s="29" customFormat="1">
      <c r="A4226" s="71" t="s">
        <v>95</v>
      </c>
      <c r="B4226" s="71" t="s">
        <v>1107</v>
      </c>
      <c r="C4226" s="71" t="s">
        <v>1108</v>
      </c>
      <c r="D4226" s="18" t="s">
        <v>421</v>
      </c>
      <c r="E4226" s="73" t="s">
        <v>411</v>
      </c>
      <c r="F4226" s="117" cm="1">
        <f t="array" aca="1" ref="F4226" ca="1">IF(INDEX('F_Outputs (Reorder)'!$F$6:$F$6192,MATCH(A4226&amp;B4226,('F_Outputs (Reorder)'!$A$6:$A$6192)&amp;('F_Outputs (Reorder)'!$B$6:$B$6192),0))="","",INDEX('F_Outputs (Reorder)'!$F$6:$F$6192,MATCH(A4226&amp;B4226,('F_Outputs (Reorder)'!$A$6:$A$6192)&amp;('F_Outputs (Reorder)'!$B$6:$B$6192),0)))</f>
        <v>1.3227667231159979</v>
      </c>
    </row>
    <row r="4227" spans="1:6" s="29" customFormat="1">
      <c r="A4227" s="71" t="s">
        <v>95</v>
      </c>
      <c r="B4227" s="71" t="s">
        <v>1109</v>
      </c>
      <c r="C4227" s="71" t="s">
        <v>1110</v>
      </c>
      <c r="D4227" s="18" t="s">
        <v>421</v>
      </c>
      <c r="E4227" s="73" t="s">
        <v>411</v>
      </c>
      <c r="F4227" s="117" cm="1">
        <f t="array" aca="1" ref="F4227" ca="1">IF(INDEX('F_Outputs (Reorder)'!$F$6:$F$6192,MATCH(A4227&amp;B4227,('F_Outputs (Reorder)'!$A$6:$A$6192)&amp;('F_Outputs (Reorder)'!$B$6:$B$6192),0))="","",INDEX('F_Outputs (Reorder)'!$F$6:$F$6192,MATCH(A4227&amp;B4227,('F_Outputs (Reorder)'!$A$6:$A$6192)&amp;('F_Outputs (Reorder)'!$B$6:$B$6192),0)))</f>
        <v>1.587320067739197</v>
      </c>
    </row>
    <row r="4228" spans="1:6" s="29" customFormat="1">
      <c r="A4228" s="71" t="s">
        <v>95</v>
      </c>
      <c r="B4228" s="71" t="s">
        <v>1111</v>
      </c>
      <c r="C4228" s="71" t="s">
        <v>1112</v>
      </c>
      <c r="D4228" s="18" t="s">
        <v>421</v>
      </c>
      <c r="E4228" s="73" t="s">
        <v>411</v>
      </c>
      <c r="F4228" s="117" cm="1">
        <f t="array" aca="1" ref="F4228" ca="1">IF(INDEX('F_Outputs (Reorder)'!$F$6:$F$6192,MATCH(A4228&amp;B4228,('F_Outputs (Reorder)'!$A$6:$A$6192)&amp;('F_Outputs (Reorder)'!$B$6:$B$6192),0))="","",INDEX('F_Outputs (Reorder)'!$F$6:$F$6192,MATCH(A4228&amp;B4228,('F_Outputs (Reorder)'!$A$6:$A$6192)&amp;('F_Outputs (Reorder)'!$B$6:$B$6192),0)))</f>
        <v>1.8518734123623966</v>
      </c>
    </row>
    <row r="4229" spans="1:6" s="29" customFormat="1">
      <c r="A4229" s="71" t="s">
        <v>95</v>
      </c>
      <c r="B4229" s="71" t="s">
        <v>1113</v>
      </c>
      <c r="C4229" s="71" t="s">
        <v>1114</v>
      </c>
      <c r="D4229" s="18" t="s">
        <v>421</v>
      </c>
      <c r="E4229" s="73" t="s">
        <v>411</v>
      </c>
      <c r="F4229" s="117" cm="1">
        <f t="array" aca="1" ref="F4229" ca="1">IF(INDEX('F_Outputs (Reorder)'!$F$6:$F$6192,MATCH(A4229&amp;B4229,('F_Outputs (Reorder)'!$A$6:$A$6192)&amp;('F_Outputs (Reorder)'!$B$6:$B$6192),0))="","",INDEX('F_Outputs (Reorder)'!$F$6:$F$6192,MATCH(A4229&amp;B4229,('F_Outputs (Reorder)'!$A$6:$A$6192)&amp;('F_Outputs (Reorder)'!$B$6:$B$6192),0)))</f>
        <v>2.1164267569855961</v>
      </c>
    </row>
    <row r="4230" spans="1:6" s="29" customFormat="1">
      <c r="A4230" s="71" t="s">
        <v>95</v>
      </c>
      <c r="B4230" s="71" t="s">
        <v>1115</v>
      </c>
      <c r="C4230" s="71" t="s">
        <v>1116</v>
      </c>
      <c r="D4230" s="18" t="s">
        <v>421</v>
      </c>
      <c r="E4230" s="73" t="s">
        <v>411</v>
      </c>
      <c r="F4230" s="117" cm="1">
        <f t="array" aca="1" ref="F4230" ca="1">IF(INDEX('F_Outputs (Reorder)'!$F$6:$F$6192,MATCH(A4230&amp;B4230,('F_Outputs (Reorder)'!$A$6:$A$6192)&amp;('F_Outputs (Reorder)'!$B$6:$B$6192),0))="","",INDEX('F_Outputs (Reorder)'!$F$6:$F$6192,MATCH(A4230&amp;B4230,('F_Outputs (Reorder)'!$A$6:$A$6192)&amp;('F_Outputs (Reorder)'!$B$6:$B$6192),0)))</f>
        <v>2.3809801016087957</v>
      </c>
    </row>
    <row r="4231" spans="1:6" s="29" customFormat="1">
      <c r="A4231" s="71" t="s">
        <v>95</v>
      </c>
      <c r="B4231" s="71" t="s">
        <v>1117</v>
      </c>
      <c r="C4231" s="71" t="s">
        <v>1118</v>
      </c>
      <c r="D4231" s="18" t="s">
        <v>421</v>
      </c>
      <c r="E4231" s="73" t="s">
        <v>411</v>
      </c>
      <c r="F4231" s="117" cm="1">
        <f t="array" aca="1" ref="F4231" ca="1">IF(INDEX('F_Outputs (Reorder)'!$F$6:$F$6192,MATCH(A4231&amp;B4231,('F_Outputs (Reorder)'!$A$6:$A$6192)&amp;('F_Outputs (Reorder)'!$B$6:$B$6192),0))="","",INDEX('F_Outputs (Reorder)'!$F$6:$F$6192,MATCH(A4231&amp;B4231,('F_Outputs (Reorder)'!$A$6:$A$6192)&amp;('F_Outputs (Reorder)'!$B$6:$B$6192),0)))</f>
        <v>2.6455334462319953</v>
      </c>
    </row>
    <row r="4232" spans="1:6" s="29" customFormat="1">
      <c r="A4232" s="71" t="s">
        <v>95</v>
      </c>
      <c r="B4232" s="71" t="s">
        <v>1119</v>
      </c>
      <c r="C4232" s="71" t="s">
        <v>1120</v>
      </c>
      <c r="D4232" s="18" t="s">
        <v>421</v>
      </c>
      <c r="E4232" s="73" t="s">
        <v>411</v>
      </c>
      <c r="F4232" s="117" cm="1">
        <f t="array" aca="1" ref="F4232" ca="1">IF(INDEX('F_Outputs (Reorder)'!$F$6:$F$6192,MATCH(A4232&amp;B4232,('F_Outputs (Reorder)'!$A$6:$A$6192)&amp;('F_Outputs (Reorder)'!$B$6:$B$6192),0))="","",INDEX('F_Outputs (Reorder)'!$F$6:$F$6192,MATCH(A4232&amp;B4232,('F_Outputs (Reorder)'!$A$6:$A$6192)&amp;('F_Outputs (Reorder)'!$B$6:$B$6192),0)))</f>
        <v>2.9100867908551948</v>
      </c>
    </row>
    <row r="4233" spans="1:6" s="29" customFormat="1">
      <c r="A4233" s="71" t="s">
        <v>95</v>
      </c>
      <c r="B4233" s="71" t="s">
        <v>1121</v>
      </c>
      <c r="C4233" s="71" t="s">
        <v>1122</v>
      </c>
      <c r="D4233" s="18" t="s">
        <v>421</v>
      </c>
      <c r="E4233" s="73" t="s">
        <v>411</v>
      </c>
      <c r="F4233" s="117" cm="1">
        <f t="array" aca="1" ref="F4233" ca="1">IF(INDEX('F_Outputs (Reorder)'!$F$6:$F$6192,MATCH(A4233&amp;B4233,('F_Outputs (Reorder)'!$A$6:$A$6192)&amp;('F_Outputs (Reorder)'!$B$6:$B$6192),0))="","",INDEX('F_Outputs (Reorder)'!$F$6:$F$6192,MATCH(A4233&amp;B4233,('F_Outputs (Reorder)'!$A$6:$A$6192)&amp;('F_Outputs (Reorder)'!$B$6:$B$6192),0)))</f>
        <v>3.174640135478394</v>
      </c>
    </row>
    <row r="4234" spans="1:6" s="29" customFormat="1">
      <c r="A4234" s="71" t="s">
        <v>95</v>
      </c>
      <c r="B4234" s="71" t="s">
        <v>1123</v>
      </c>
      <c r="C4234" s="71" t="s">
        <v>1124</v>
      </c>
      <c r="D4234" s="18" t="s">
        <v>421</v>
      </c>
      <c r="E4234" s="73" t="s">
        <v>411</v>
      </c>
      <c r="F4234" s="117" cm="1">
        <f t="array" aca="1" ref="F4234" ca="1">IF(INDEX('F_Outputs (Reorder)'!$F$6:$F$6192,MATCH(A4234&amp;B4234,('F_Outputs (Reorder)'!$A$6:$A$6192)&amp;('F_Outputs (Reorder)'!$B$6:$B$6192),0))="","",INDEX('F_Outputs (Reorder)'!$F$6:$F$6192,MATCH(A4234&amp;B4234,('F_Outputs (Reorder)'!$A$6:$A$6192)&amp;('F_Outputs (Reorder)'!$B$6:$B$6192),0)))</f>
        <v>3.4391934801015935</v>
      </c>
    </row>
    <row r="4235" spans="1:6" s="29" customFormat="1">
      <c r="A4235" s="71" t="s">
        <v>95</v>
      </c>
      <c r="B4235" s="71" t="s">
        <v>1125</v>
      </c>
      <c r="C4235" s="71" t="s">
        <v>1126</v>
      </c>
      <c r="D4235" s="18" t="s">
        <v>421</v>
      </c>
      <c r="E4235" s="73" t="s">
        <v>411</v>
      </c>
      <c r="F4235" s="117" cm="1">
        <f t="array" aca="1" ref="F4235" ca="1">IF(INDEX('F_Outputs (Reorder)'!$F$6:$F$6192,MATCH(A4235&amp;B4235,('F_Outputs (Reorder)'!$A$6:$A$6192)&amp;('F_Outputs (Reorder)'!$B$6:$B$6192),0))="","",INDEX('F_Outputs (Reorder)'!$F$6:$F$6192,MATCH(A4235&amp;B4235,('F_Outputs (Reorder)'!$A$6:$A$6192)&amp;('F_Outputs (Reorder)'!$B$6:$B$6192),0)))</f>
        <v>3.7037468247247936</v>
      </c>
    </row>
    <row r="4236" spans="1:6" s="29" customFormat="1">
      <c r="A4236" s="71" t="s">
        <v>95</v>
      </c>
      <c r="B4236" s="71" t="s">
        <v>1127</v>
      </c>
      <c r="C4236" s="71" t="s">
        <v>1128</v>
      </c>
      <c r="D4236" s="18" t="s">
        <v>421</v>
      </c>
      <c r="E4236" s="73" t="s">
        <v>411</v>
      </c>
      <c r="F4236" s="117" cm="1">
        <f t="array" aca="1" ref="F4236" ca="1">IF(INDEX('F_Outputs (Reorder)'!$F$6:$F$6192,MATCH(A4236&amp;B4236,('F_Outputs (Reorder)'!$A$6:$A$6192)&amp;('F_Outputs (Reorder)'!$B$6:$B$6192),0))="","",INDEX('F_Outputs (Reorder)'!$F$6:$F$6192,MATCH(A4236&amp;B4236,('F_Outputs (Reorder)'!$A$6:$A$6192)&amp;('F_Outputs (Reorder)'!$B$6:$B$6192),0)))</f>
        <v>3.9683001693479931</v>
      </c>
    </row>
    <row r="4237" spans="1:6" s="29" customFormat="1">
      <c r="A4237" s="71" t="s">
        <v>95</v>
      </c>
      <c r="B4237" s="71" t="s">
        <v>1129</v>
      </c>
      <c r="C4237" s="71" t="s">
        <v>1130</v>
      </c>
      <c r="D4237" s="18" t="s">
        <v>421</v>
      </c>
      <c r="E4237" s="73" t="s">
        <v>411</v>
      </c>
      <c r="F4237" s="117" cm="1">
        <f t="array" aca="1" ref="F4237" ca="1">IF(INDEX('F_Outputs (Reorder)'!$F$6:$F$6192,MATCH(A4237&amp;B4237,('F_Outputs (Reorder)'!$A$6:$A$6192)&amp;('F_Outputs (Reorder)'!$B$6:$B$6192),0))="","",INDEX('F_Outputs (Reorder)'!$F$6:$F$6192,MATCH(A4237&amp;B4237,('F_Outputs (Reorder)'!$A$6:$A$6192)&amp;('F_Outputs (Reorder)'!$B$6:$B$6192),0)))</f>
        <v>4.2328535139711922</v>
      </c>
    </row>
    <row r="4238" spans="1:6" s="29" customFormat="1">
      <c r="A4238" s="71" t="s">
        <v>95</v>
      </c>
      <c r="B4238" s="71" t="s">
        <v>1131</v>
      </c>
      <c r="C4238" s="71" t="s">
        <v>1132</v>
      </c>
      <c r="D4238" s="18" t="s">
        <v>430</v>
      </c>
      <c r="E4238" s="73" t="s">
        <v>411</v>
      </c>
      <c r="F4238" s="117" cm="1">
        <f t="array" aca="1" ref="F4238" ca="1">IF(INDEX('F_Outputs (Reorder)'!$F$6:$F$6192,MATCH(A4238&amp;B4238,('F_Outputs (Reorder)'!$A$6:$A$6192)&amp;('F_Outputs (Reorder)'!$B$6:$B$6192),0))="","",INDEX('F_Outputs (Reorder)'!$F$6:$F$6192,MATCH(A4238&amp;B4238,('F_Outputs (Reorder)'!$A$6:$A$6192)&amp;('F_Outputs (Reorder)'!$B$6:$B$6192),0)))</f>
        <v>-1474.4393373681178</v>
      </c>
    </row>
    <row r="4239" spans="1:6" s="29" customFormat="1">
      <c r="A4239" s="71" t="s">
        <v>95</v>
      </c>
      <c r="B4239" s="71" t="s">
        <v>1133</v>
      </c>
      <c r="C4239" s="71" t="s">
        <v>1134</v>
      </c>
      <c r="D4239" s="18" t="s">
        <v>430</v>
      </c>
      <c r="E4239" s="73" t="s">
        <v>411</v>
      </c>
      <c r="F4239" s="117" cm="1">
        <f t="array" aca="1" ref="F4239" ca="1">IF(INDEX('F_Outputs (Reorder)'!$F$6:$F$6192,MATCH(A4239&amp;B4239,('F_Outputs (Reorder)'!$A$6:$A$6192)&amp;('F_Outputs (Reorder)'!$B$6:$B$6192),0))="","",INDEX('F_Outputs (Reorder)'!$F$6:$F$6192,MATCH(A4239&amp;B4239,('F_Outputs (Reorder)'!$A$6:$A$6192)&amp;('F_Outputs (Reorder)'!$B$6:$B$6192),0)))</f>
        <v>-968.1786456751629</v>
      </c>
    </row>
    <row r="4240" spans="1:6" s="29" customFormat="1">
      <c r="A4240" s="71" t="s">
        <v>95</v>
      </c>
      <c r="B4240" s="71" t="s">
        <v>1135</v>
      </c>
      <c r="C4240" s="71" t="s">
        <v>1136</v>
      </c>
      <c r="D4240" s="18" t="s">
        <v>430</v>
      </c>
      <c r="E4240" s="73" t="s">
        <v>411</v>
      </c>
      <c r="F4240" s="117" cm="1">
        <f t="array" aca="1" ref="F4240" ca="1">IF(INDEX('F_Outputs (Reorder)'!$F$6:$F$6192,MATCH(A4240&amp;B4240,('F_Outputs (Reorder)'!$A$6:$A$6192)&amp;('F_Outputs (Reorder)'!$B$6:$B$6192),0))="","",INDEX('F_Outputs (Reorder)'!$F$6:$F$6192,MATCH(A4240&amp;B4240,('F_Outputs (Reorder)'!$A$6:$A$6192)&amp;('F_Outputs (Reorder)'!$B$6:$B$6192),0)))</f>
        <v>-787.67835662016523</v>
      </c>
    </row>
    <row r="4241" spans="1:6" s="29" customFormat="1">
      <c r="A4241" s="71" t="s">
        <v>95</v>
      </c>
      <c r="B4241" s="71" t="s">
        <v>1137</v>
      </c>
      <c r="C4241" s="71" t="s">
        <v>1138</v>
      </c>
      <c r="D4241" s="18" t="s">
        <v>430</v>
      </c>
      <c r="E4241" s="73" t="s">
        <v>411</v>
      </c>
      <c r="F4241" s="117" cm="1">
        <f t="array" aca="1" ref="F4241" ca="1">IF(INDEX('F_Outputs (Reorder)'!$F$6:$F$6192,MATCH(A4241&amp;B4241,('F_Outputs (Reorder)'!$A$6:$A$6192)&amp;('F_Outputs (Reorder)'!$B$6:$B$6192),0))="","",INDEX('F_Outputs (Reorder)'!$F$6:$F$6192,MATCH(A4241&amp;B4241,('F_Outputs (Reorder)'!$A$6:$A$6192)&amp;('F_Outputs (Reorder)'!$B$6:$B$6192),0)))</f>
        <v>-580.94368399273253</v>
      </c>
    </row>
    <row r="4242" spans="1:6" s="29" customFormat="1">
      <c r="A4242" s="71" t="s">
        <v>95</v>
      </c>
      <c r="B4242" s="71" t="s">
        <v>1139</v>
      </c>
      <c r="C4242" s="71" t="s">
        <v>1140</v>
      </c>
      <c r="D4242" s="18" t="s">
        <v>430</v>
      </c>
      <c r="E4242" s="73" t="s">
        <v>411</v>
      </c>
      <c r="F4242" s="117" cm="1">
        <f t="array" aca="1" ref="F4242" ca="1">IF(INDEX('F_Outputs (Reorder)'!$F$6:$F$6192,MATCH(A4242&amp;B4242,('F_Outputs (Reorder)'!$A$6:$A$6192)&amp;('F_Outputs (Reorder)'!$B$6:$B$6192),0))="","",INDEX('F_Outputs (Reorder)'!$F$6:$F$6192,MATCH(A4242&amp;B4242,('F_Outputs (Reorder)'!$A$6:$A$6192)&amp;('F_Outputs (Reorder)'!$B$6:$B$6192),0)))</f>
        <v>-489.32947092291579</v>
      </c>
    </row>
    <row r="4243" spans="1:6" s="29" customFormat="1">
      <c r="A4243" s="71" t="s">
        <v>95</v>
      </c>
      <c r="B4243" s="71" t="s">
        <v>1141</v>
      </c>
      <c r="C4243" s="71" t="s">
        <v>1142</v>
      </c>
      <c r="D4243" s="18" t="s">
        <v>430</v>
      </c>
      <c r="E4243" s="73" t="s">
        <v>411</v>
      </c>
      <c r="F4243" s="117" cm="1">
        <f t="array" aca="1" ref="F4243" ca="1">IF(INDEX('F_Outputs (Reorder)'!$F$6:$F$6192,MATCH(A4243&amp;B4243,('F_Outputs (Reorder)'!$A$6:$A$6192)&amp;('F_Outputs (Reorder)'!$B$6:$B$6192),0))="","",INDEX('F_Outputs (Reorder)'!$F$6:$F$6192,MATCH(A4243&amp;B4243,('F_Outputs (Reorder)'!$A$6:$A$6192)&amp;('F_Outputs (Reorder)'!$B$6:$B$6192),0)))</f>
        <v>-368.64755385754779</v>
      </c>
    </row>
    <row r="4244" spans="1:6" s="29" customFormat="1">
      <c r="A4244" s="71" t="s">
        <v>95</v>
      </c>
      <c r="B4244" s="71" t="s">
        <v>1143</v>
      </c>
      <c r="C4244" s="71" t="s">
        <v>1144</v>
      </c>
      <c r="D4244" s="18" t="s">
        <v>430</v>
      </c>
      <c r="E4244" s="73" t="s">
        <v>411</v>
      </c>
      <c r="F4244" s="117" cm="1">
        <f t="array" aca="1" ref="F4244" ca="1">IF(INDEX('F_Outputs (Reorder)'!$F$6:$F$6192,MATCH(A4244&amp;B4244,('F_Outputs (Reorder)'!$A$6:$A$6192)&amp;('F_Outputs (Reorder)'!$B$6:$B$6192),0))="","",INDEX('F_Outputs (Reorder)'!$F$6:$F$6192,MATCH(A4244&amp;B4244,('F_Outputs (Reorder)'!$A$6:$A$6192)&amp;('F_Outputs (Reorder)'!$B$6:$B$6192),0)))</f>
        <v>-260.60383142570799</v>
      </c>
    </row>
    <row r="4245" spans="1:6" s="29" customFormat="1">
      <c r="A4245" s="71" t="s">
        <v>95</v>
      </c>
      <c r="B4245" s="71" t="s">
        <v>1145</v>
      </c>
      <c r="C4245" s="71" t="s">
        <v>1146</v>
      </c>
      <c r="D4245" s="18" t="s">
        <v>430</v>
      </c>
      <c r="E4245" s="73" t="s">
        <v>411</v>
      </c>
      <c r="F4245" s="117" cm="1">
        <f t="array" aca="1" ref="F4245" ca="1">IF(INDEX('F_Outputs (Reorder)'!$F$6:$F$6192,MATCH(A4245&amp;B4245,('F_Outputs (Reorder)'!$A$6:$A$6192)&amp;('F_Outputs (Reorder)'!$B$6:$B$6192),0))="","",INDEX('F_Outputs (Reorder)'!$F$6:$F$6192,MATCH(A4245&amp;B4245,('F_Outputs (Reorder)'!$A$6:$A$6192)&amp;('F_Outputs (Reorder)'!$B$6:$B$6192),0)))</f>
        <v>-101.96745187717011</v>
      </c>
    </row>
    <row r="4246" spans="1:6" s="29" customFormat="1">
      <c r="A4246" s="71" t="s">
        <v>95</v>
      </c>
      <c r="B4246" s="71" t="s">
        <v>1147</v>
      </c>
      <c r="C4246" s="71" t="s">
        <v>1148</v>
      </c>
      <c r="D4246" s="18" t="s">
        <v>430</v>
      </c>
      <c r="E4246" s="73" t="s">
        <v>411</v>
      </c>
      <c r="F4246" s="117" cm="1">
        <f t="array" aca="1" ref="F4246" ca="1">IF(INDEX('F_Outputs (Reorder)'!$F$6:$F$6192,MATCH(A4246&amp;B4246,('F_Outputs (Reorder)'!$A$6:$A$6192)&amp;('F_Outputs (Reorder)'!$B$6:$B$6192),0))="","",INDEX('F_Outputs (Reorder)'!$F$6:$F$6192,MATCH(A4246&amp;B4246,('F_Outputs (Reorder)'!$A$6:$A$6192)&amp;('F_Outputs (Reorder)'!$B$6:$B$6192),0)))</f>
        <v>0</v>
      </c>
    </row>
    <row r="4247" spans="1:6" s="29" customFormat="1">
      <c r="A4247" s="71" t="s">
        <v>95</v>
      </c>
      <c r="B4247" s="71" t="s">
        <v>1149</v>
      </c>
      <c r="C4247" s="71" t="s">
        <v>1150</v>
      </c>
      <c r="D4247" s="18" t="s">
        <v>430</v>
      </c>
      <c r="E4247" s="73" t="s">
        <v>411</v>
      </c>
      <c r="F4247" s="117" cm="1">
        <f t="array" aca="1" ref="F4247" ca="1">IF(INDEX('F_Outputs (Reorder)'!$F$6:$F$6192,MATCH(A4247&amp;B4247,('F_Outputs (Reorder)'!$A$6:$A$6192)&amp;('F_Outputs (Reorder)'!$B$6:$B$6192),0))="","",INDEX('F_Outputs (Reorder)'!$F$6:$F$6192,MATCH(A4247&amp;B4247,('F_Outputs (Reorder)'!$A$6:$A$6192)&amp;('F_Outputs (Reorder)'!$B$6:$B$6192),0)))</f>
        <v>117.25390753241527</v>
      </c>
    </row>
    <row r="4248" spans="1:6" s="29" customFormat="1">
      <c r="A4248" s="71" t="s">
        <v>95</v>
      </c>
      <c r="B4248" s="71" t="s">
        <v>1151</v>
      </c>
      <c r="C4248" s="71" t="s">
        <v>1152</v>
      </c>
      <c r="D4248" s="18" t="s">
        <v>430</v>
      </c>
      <c r="E4248" s="73" t="s">
        <v>411</v>
      </c>
      <c r="F4248" s="117" cm="1">
        <f t="array" aca="1" ref="F4248" ca="1">IF(INDEX('F_Outputs (Reorder)'!$F$6:$F$6192,MATCH(A4248&amp;B4248,('F_Outputs (Reorder)'!$A$6:$A$6192)&amp;('F_Outputs (Reorder)'!$B$6:$B$6192),0))="","",INDEX('F_Outputs (Reorder)'!$F$6:$F$6192,MATCH(A4248&amp;B4248,('F_Outputs (Reorder)'!$A$6:$A$6192)&amp;('F_Outputs (Reorder)'!$B$6:$B$6192),0)))</f>
        <v>300.42913599647591</v>
      </c>
    </row>
    <row r="4249" spans="1:6" s="29" customFormat="1">
      <c r="A4249" s="71" t="s">
        <v>95</v>
      </c>
      <c r="B4249" s="71" t="s">
        <v>1153</v>
      </c>
      <c r="C4249" s="71" t="s">
        <v>1154</v>
      </c>
      <c r="D4249" s="18" t="s">
        <v>430</v>
      </c>
      <c r="E4249" s="73" t="s">
        <v>411</v>
      </c>
      <c r="F4249" s="117" cm="1">
        <f t="array" aca="1" ref="F4249" ca="1">IF(INDEX('F_Outputs (Reorder)'!$F$6:$F$6192,MATCH(A4249&amp;B4249,('F_Outputs (Reorder)'!$A$6:$A$6192)&amp;('F_Outputs (Reorder)'!$B$6:$B$6192),0))="","",INDEX('F_Outputs (Reorder)'!$F$6:$F$6192,MATCH(A4249&amp;B4249,('F_Outputs (Reorder)'!$A$6:$A$6192)&amp;('F_Outputs (Reorder)'!$B$6:$B$6192),0)))</f>
        <v>462.29815246347721</v>
      </c>
    </row>
    <row r="4250" spans="1:6" s="29" customFormat="1">
      <c r="A4250" s="71" t="s">
        <v>95</v>
      </c>
      <c r="B4250" s="71" t="s">
        <v>1155</v>
      </c>
      <c r="C4250" s="71" t="s">
        <v>1156</v>
      </c>
      <c r="D4250" s="18" t="s">
        <v>430</v>
      </c>
      <c r="E4250" s="73" t="s">
        <v>411</v>
      </c>
      <c r="F4250" s="117" cm="1">
        <f t="array" aca="1" ref="F4250" ca="1">IF(INDEX('F_Outputs (Reorder)'!$F$6:$F$6192,MATCH(A4250&amp;B4250,('F_Outputs (Reorder)'!$A$6:$A$6192)&amp;('F_Outputs (Reorder)'!$B$6:$B$6192),0))="","",INDEX('F_Outputs (Reorder)'!$F$6:$F$6192,MATCH(A4250&amp;B4250,('F_Outputs (Reorder)'!$A$6:$A$6192)&amp;('F_Outputs (Reorder)'!$B$6:$B$6192),0)))</f>
        <v>694.21588385171469</v>
      </c>
    </row>
    <row r="4251" spans="1:6" s="29" customFormat="1">
      <c r="A4251" s="71" t="s">
        <v>95</v>
      </c>
      <c r="B4251" s="71" t="s">
        <v>1157</v>
      </c>
      <c r="C4251" s="71" t="s">
        <v>1158</v>
      </c>
      <c r="D4251" s="18" t="s">
        <v>430</v>
      </c>
      <c r="E4251" s="73" t="s">
        <v>411</v>
      </c>
      <c r="F4251" s="117" cm="1">
        <f t="array" aca="1" ref="F4251" ca="1">IF(INDEX('F_Outputs (Reorder)'!$F$6:$F$6192,MATCH(A4251&amp;B4251,('F_Outputs (Reorder)'!$A$6:$A$6192)&amp;('F_Outputs (Reorder)'!$B$6:$B$6192),0))="","",INDEX('F_Outputs (Reorder)'!$F$6:$F$6192,MATCH(A4251&amp;B4251,('F_Outputs (Reorder)'!$A$6:$A$6192)&amp;('F_Outputs (Reorder)'!$B$6:$B$6192),0)))</f>
        <v>995.776035448823</v>
      </c>
    </row>
    <row r="4252" spans="1:6" s="29" customFormat="1">
      <c r="A4252" s="71" t="s">
        <v>95</v>
      </c>
      <c r="B4252" s="71" t="s">
        <v>1159</v>
      </c>
      <c r="C4252" s="71" t="s">
        <v>1160</v>
      </c>
      <c r="D4252" s="18" t="s">
        <v>430</v>
      </c>
      <c r="E4252" s="73" t="s">
        <v>411</v>
      </c>
      <c r="F4252" s="117" cm="1">
        <f t="array" aca="1" ref="F4252" ca="1">IF(INDEX('F_Outputs (Reorder)'!$F$6:$F$6192,MATCH(A4252&amp;B4252,('F_Outputs (Reorder)'!$A$6:$A$6192)&amp;('F_Outputs (Reorder)'!$B$6:$B$6192),0))="","",INDEX('F_Outputs (Reorder)'!$F$6:$F$6192,MATCH(A4252&amp;B4252,('F_Outputs (Reorder)'!$A$6:$A$6192)&amp;('F_Outputs (Reorder)'!$B$6:$B$6192),0)))</f>
        <v>1281.9916611208221</v>
      </c>
    </row>
    <row r="4253" spans="1:6" s="29" customFormat="1">
      <c r="A4253" s="71" t="s">
        <v>95</v>
      </c>
      <c r="B4253" s="71" t="s">
        <v>1161</v>
      </c>
      <c r="C4253" s="71" t="s">
        <v>1162</v>
      </c>
      <c r="D4253" s="18" t="s">
        <v>430</v>
      </c>
      <c r="E4253" s="73" t="s">
        <v>411</v>
      </c>
      <c r="F4253" s="117" cm="1">
        <f t="array" aca="1" ref="F4253" ca="1">IF(INDEX('F_Outputs (Reorder)'!$F$6:$F$6192,MATCH(A4253&amp;B4253,('F_Outputs (Reorder)'!$A$6:$A$6192)&amp;('F_Outputs (Reorder)'!$B$6:$B$6192),0))="","",INDEX('F_Outputs (Reorder)'!$F$6:$F$6192,MATCH(A4253&amp;B4253,('F_Outputs (Reorder)'!$A$6:$A$6192)&amp;('F_Outputs (Reorder)'!$B$6:$B$6192),0)))</f>
        <v>1693.0067170162672</v>
      </c>
    </row>
    <row r="4254" spans="1:6" s="29" customFormat="1">
      <c r="A4254" s="71" t="s">
        <v>95</v>
      </c>
      <c r="B4254" s="71" t="s">
        <v>1163</v>
      </c>
      <c r="C4254" s="71" t="s">
        <v>1164</v>
      </c>
      <c r="D4254" s="18" t="s">
        <v>430</v>
      </c>
      <c r="E4254" s="73" t="s">
        <v>411</v>
      </c>
      <c r="F4254" s="117" cm="1">
        <f t="array" aca="1" ref="F4254" ca="1">IF(INDEX('F_Outputs (Reorder)'!$F$6:$F$6192,MATCH(A4254&amp;B4254,('F_Outputs (Reorder)'!$A$6:$A$6192)&amp;('F_Outputs (Reorder)'!$B$6:$B$6192),0))="","",INDEX('F_Outputs (Reorder)'!$F$6:$F$6192,MATCH(A4254&amp;B4254,('F_Outputs (Reorder)'!$A$6:$A$6192)&amp;('F_Outputs (Reorder)'!$B$6:$B$6192),0)))</f>
        <v>2364.2893150888858</v>
      </c>
    </row>
    <row r="4255" spans="1:6" s="29" customFormat="1">
      <c r="A4255" s="71" t="s">
        <v>95</v>
      </c>
      <c r="B4255" s="71" t="s">
        <v>1165</v>
      </c>
      <c r="C4255" s="71" t="s">
        <v>1166</v>
      </c>
      <c r="D4255" s="18" t="s">
        <v>430</v>
      </c>
      <c r="E4255" s="73" t="s">
        <v>411</v>
      </c>
      <c r="F4255" s="117" t="str" cm="1">
        <f t="array" aca="1" ref="F4255" ca="1">IF(INDEX('F_Outputs (Reorder)'!$F$6:$F$6192,MATCH(A4255&amp;B4255,('F_Outputs (Reorder)'!$A$6:$A$6192)&amp;('F_Outputs (Reorder)'!$B$6:$B$6192),0))="","",INDEX('F_Outputs (Reorder)'!$F$6:$F$6192,MATCH(A4255&amp;B4255,('F_Outputs (Reorder)'!$A$6:$A$6192)&amp;('F_Outputs (Reorder)'!$B$6:$B$6192),0)))</f>
        <v/>
      </c>
    </row>
    <row r="4256" spans="1:6" s="29" customFormat="1">
      <c r="A4256" s="71" t="s">
        <v>95</v>
      </c>
      <c r="B4256" s="71" t="s">
        <v>1167</v>
      </c>
      <c r="C4256" s="71" t="s">
        <v>1168</v>
      </c>
      <c r="D4256" s="18" t="s">
        <v>430</v>
      </c>
      <c r="E4256" s="73" t="s">
        <v>411</v>
      </c>
      <c r="F4256" s="117" t="str" cm="1">
        <f t="array" aca="1" ref="F4256" ca="1">IF(INDEX('F_Outputs (Reorder)'!$F$6:$F$6192,MATCH(A4256&amp;B4256,('F_Outputs (Reorder)'!$A$6:$A$6192)&amp;('F_Outputs (Reorder)'!$B$6:$B$6192),0))="","",INDEX('F_Outputs (Reorder)'!$F$6:$F$6192,MATCH(A4256&amp;B4256,('F_Outputs (Reorder)'!$A$6:$A$6192)&amp;('F_Outputs (Reorder)'!$B$6:$B$6192),0)))</f>
        <v/>
      </c>
    </row>
    <row r="4257" spans="1:6" s="29" customFormat="1">
      <c r="A4257" s="71" t="s">
        <v>95</v>
      </c>
      <c r="B4257" s="71" t="s">
        <v>1169</v>
      </c>
      <c r="C4257" s="71" t="s">
        <v>1170</v>
      </c>
      <c r="D4257" s="18" t="s">
        <v>430</v>
      </c>
      <c r="E4257" s="73" t="s">
        <v>411</v>
      </c>
      <c r="F4257" s="117" t="str" cm="1">
        <f t="array" aca="1" ref="F4257" ca="1">IF(INDEX('F_Outputs (Reorder)'!$F$6:$F$6192,MATCH(A4257&amp;B4257,('F_Outputs (Reorder)'!$A$6:$A$6192)&amp;('F_Outputs (Reorder)'!$B$6:$B$6192),0))="","",INDEX('F_Outputs (Reorder)'!$F$6:$F$6192,MATCH(A4257&amp;B4257,('F_Outputs (Reorder)'!$A$6:$A$6192)&amp;('F_Outputs (Reorder)'!$B$6:$B$6192),0)))</f>
        <v/>
      </c>
    </row>
    <row r="4258" spans="1:6" s="29" customFormat="1">
      <c r="A4258" s="71" t="s">
        <v>95</v>
      </c>
      <c r="B4258" s="71" t="s">
        <v>1171</v>
      </c>
      <c r="C4258" s="71" t="s">
        <v>1172</v>
      </c>
      <c r="D4258" s="18" t="s">
        <v>430</v>
      </c>
      <c r="E4258" s="73" t="s">
        <v>411</v>
      </c>
      <c r="F4258" s="117" t="str" cm="1">
        <f t="array" aca="1" ref="F4258" ca="1">IF(INDEX('F_Outputs (Reorder)'!$F$6:$F$6192,MATCH(A4258&amp;B4258,('F_Outputs (Reorder)'!$A$6:$A$6192)&amp;('F_Outputs (Reorder)'!$B$6:$B$6192),0))="","",INDEX('F_Outputs (Reorder)'!$F$6:$F$6192,MATCH(A4258&amp;B4258,('F_Outputs (Reorder)'!$A$6:$A$6192)&amp;('F_Outputs (Reorder)'!$B$6:$B$6192),0)))</f>
        <v/>
      </c>
    </row>
    <row r="4259" spans="1:6" s="29" customFormat="1">
      <c r="A4259" s="71" t="s">
        <v>95</v>
      </c>
      <c r="B4259" s="71" t="s">
        <v>1173</v>
      </c>
      <c r="C4259" s="71" t="s">
        <v>1174</v>
      </c>
      <c r="D4259" s="18" t="s">
        <v>430</v>
      </c>
      <c r="E4259" s="73" t="s">
        <v>411</v>
      </c>
      <c r="F4259" s="117" t="str" cm="1">
        <f t="array" aca="1" ref="F4259" ca="1">IF(INDEX('F_Outputs (Reorder)'!$F$6:$F$6192,MATCH(A4259&amp;B4259,('F_Outputs (Reorder)'!$A$6:$A$6192)&amp;('F_Outputs (Reorder)'!$B$6:$B$6192),0))="","",INDEX('F_Outputs (Reorder)'!$F$6:$F$6192,MATCH(A4259&amp;B4259,('F_Outputs (Reorder)'!$A$6:$A$6192)&amp;('F_Outputs (Reorder)'!$B$6:$B$6192),0)))</f>
        <v/>
      </c>
    </row>
    <row r="4260" spans="1:6" s="29" customFormat="1">
      <c r="A4260" s="71" t="s">
        <v>95</v>
      </c>
      <c r="B4260" s="71" t="s">
        <v>1175</v>
      </c>
      <c r="C4260" s="71" t="s">
        <v>1176</v>
      </c>
      <c r="D4260" s="18" t="s">
        <v>430</v>
      </c>
      <c r="E4260" s="73" t="s">
        <v>411</v>
      </c>
      <c r="F4260" s="117" t="str" cm="1">
        <f t="array" aca="1" ref="F4260" ca="1">IF(INDEX('F_Outputs (Reorder)'!$F$6:$F$6192,MATCH(A4260&amp;B4260,('F_Outputs (Reorder)'!$A$6:$A$6192)&amp;('F_Outputs (Reorder)'!$B$6:$B$6192),0))="","",INDEX('F_Outputs (Reorder)'!$F$6:$F$6192,MATCH(A4260&amp;B4260,('F_Outputs (Reorder)'!$A$6:$A$6192)&amp;('F_Outputs (Reorder)'!$B$6:$B$6192),0)))</f>
        <v/>
      </c>
    </row>
    <row r="4261" spans="1:6" s="29" customFormat="1">
      <c r="A4261" s="71" t="s">
        <v>95</v>
      </c>
      <c r="B4261" s="71" t="s">
        <v>1177</v>
      </c>
      <c r="C4261" s="71" t="s">
        <v>1178</v>
      </c>
      <c r="D4261" s="18" t="s">
        <v>430</v>
      </c>
      <c r="E4261" s="73" t="s">
        <v>411</v>
      </c>
      <c r="F4261" s="117" t="str" cm="1">
        <f t="array" aca="1" ref="F4261" ca="1">IF(INDEX('F_Outputs (Reorder)'!$F$6:$F$6192,MATCH(A4261&amp;B4261,('F_Outputs (Reorder)'!$A$6:$A$6192)&amp;('F_Outputs (Reorder)'!$B$6:$B$6192),0))="","",INDEX('F_Outputs (Reorder)'!$F$6:$F$6192,MATCH(A4261&amp;B4261,('F_Outputs (Reorder)'!$A$6:$A$6192)&amp;('F_Outputs (Reorder)'!$B$6:$B$6192),0)))</f>
        <v/>
      </c>
    </row>
    <row r="4262" spans="1:6" s="29" customFormat="1">
      <c r="A4262" s="71" t="s">
        <v>95</v>
      </c>
      <c r="B4262" s="71" t="s">
        <v>1179</v>
      </c>
      <c r="C4262" s="71" t="s">
        <v>1180</v>
      </c>
      <c r="D4262" s="18" t="s">
        <v>430</v>
      </c>
      <c r="E4262" s="73" t="s">
        <v>411</v>
      </c>
      <c r="F4262" s="117" t="str" cm="1">
        <f t="array" aca="1" ref="F4262" ca="1">IF(INDEX('F_Outputs (Reorder)'!$F$6:$F$6192,MATCH(A4262&amp;B4262,('F_Outputs (Reorder)'!$A$6:$A$6192)&amp;('F_Outputs (Reorder)'!$B$6:$B$6192),0))="","",INDEX('F_Outputs (Reorder)'!$F$6:$F$6192,MATCH(A4262&amp;B4262,('F_Outputs (Reorder)'!$A$6:$A$6192)&amp;('F_Outputs (Reorder)'!$B$6:$B$6192),0)))</f>
        <v/>
      </c>
    </row>
    <row r="4263" spans="1:6" s="29" customFormat="1">
      <c r="A4263" s="71" t="s">
        <v>95</v>
      </c>
      <c r="B4263" s="71" t="s">
        <v>1181</v>
      </c>
      <c r="C4263" s="71" t="s">
        <v>1182</v>
      </c>
      <c r="D4263" s="18" t="s">
        <v>430</v>
      </c>
      <c r="E4263" s="73" t="s">
        <v>411</v>
      </c>
      <c r="F4263" s="117" t="str" cm="1">
        <f t="array" aca="1" ref="F4263" ca="1">IF(INDEX('F_Outputs (Reorder)'!$F$6:$F$6192,MATCH(A4263&amp;B4263,('F_Outputs (Reorder)'!$A$6:$A$6192)&amp;('F_Outputs (Reorder)'!$B$6:$B$6192),0))="","",INDEX('F_Outputs (Reorder)'!$F$6:$F$6192,MATCH(A4263&amp;B4263,('F_Outputs (Reorder)'!$A$6:$A$6192)&amp;('F_Outputs (Reorder)'!$B$6:$B$6192),0)))</f>
        <v/>
      </c>
    </row>
    <row r="4264" spans="1:6" s="29" customFormat="1">
      <c r="A4264" s="71" t="s">
        <v>95</v>
      </c>
      <c r="B4264" s="71" t="s">
        <v>1183</v>
      </c>
      <c r="C4264" s="71" t="s">
        <v>1184</v>
      </c>
      <c r="D4264" s="18" t="s">
        <v>430</v>
      </c>
      <c r="E4264" s="73" t="s">
        <v>411</v>
      </c>
      <c r="F4264" s="117" t="str" cm="1">
        <f t="array" aca="1" ref="F4264" ca="1">IF(INDEX('F_Outputs (Reorder)'!$F$6:$F$6192,MATCH(A4264&amp;B4264,('F_Outputs (Reorder)'!$A$6:$A$6192)&amp;('F_Outputs (Reorder)'!$B$6:$B$6192),0))="","",INDEX('F_Outputs (Reorder)'!$F$6:$F$6192,MATCH(A4264&amp;B4264,('F_Outputs (Reorder)'!$A$6:$A$6192)&amp;('F_Outputs (Reorder)'!$B$6:$B$6192),0)))</f>
        <v/>
      </c>
    </row>
    <row r="4265" spans="1:6" s="29" customFormat="1">
      <c r="A4265" s="71" t="s">
        <v>95</v>
      </c>
      <c r="B4265" s="71" t="s">
        <v>1185</v>
      </c>
      <c r="C4265" s="71" t="s">
        <v>1186</v>
      </c>
      <c r="D4265" s="18" t="s">
        <v>430</v>
      </c>
      <c r="E4265" s="73" t="s">
        <v>411</v>
      </c>
      <c r="F4265" s="117" t="str" cm="1">
        <f t="array" aca="1" ref="F4265" ca="1">IF(INDEX('F_Outputs (Reorder)'!$F$6:$F$6192,MATCH(A4265&amp;B4265,('F_Outputs (Reorder)'!$A$6:$A$6192)&amp;('F_Outputs (Reorder)'!$B$6:$B$6192),0))="","",INDEX('F_Outputs (Reorder)'!$F$6:$F$6192,MATCH(A4265&amp;B4265,('F_Outputs (Reorder)'!$A$6:$A$6192)&amp;('F_Outputs (Reorder)'!$B$6:$B$6192),0)))</f>
        <v/>
      </c>
    </row>
    <row r="4266" spans="1:6" s="29" customFormat="1">
      <c r="A4266" s="71" t="s">
        <v>95</v>
      </c>
      <c r="B4266" s="71" t="s">
        <v>1187</v>
      </c>
      <c r="C4266" s="71" t="s">
        <v>1188</v>
      </c>
      <c r="D4266" s="18" t="s">
        <v>430</v>
      </c>
      <c r="E4266" s="73" t="s">
        <v>411</v>
      </c>
      <c r="F4266" s="117" t="str" cm="1">
        <f t="array" aca="1" ref="F4266" ca="1">IF(INDEX('F_Outputs (Reorder)'!$F$6:$F$6192,MATCH(A4266&amp;B4266,('F_Outputs (Reorder)'!$A$6:$A$6192)&amp;('F_Outputs (Reorder)'!$B$6:$B$6192),0))="","",INDEX('F_Outputs (Reorder)'!$F$6:$F$6192,MATCH(A4266&amp;B4266,('F_Outputs (Reorder)'!$A$6:$A$6192)&amp;('F_Outputs (Reorder)'!$B$6:$B$6192),0)))</f>
        <v/>
      </c>
    </row>
    <row r="4267" spans="1:6" s="29" customFormat="1">
      <c r="A4267" s="71" t="s">
        <v>95</v>
      </c>
      <c r="B4267" s="71" t="s">
        <v>1189</v>
      </c>
      <c r="C4267" s="71" t="s">
        <v>1190</v>
      </c>
      <c r="D4267" s="18" t="s">
        <v>430</v>
      </c>
      <c r="E4267" s="73" t="s">
        <v>411</v>
      </c>
      <c r="F4267" s="117" t="str" cm="1">
        <f t="array" aca="1" ref="F4267" ca="1">IF(INDEX('F_Outputs (Reorder)'!$F$6:$F$6192,MATCH(A4267&amp;B4267,('F_Outputs (Reorder)'!$A$6:$A$6192)&amp;('F_Outputs (Reorder)'!$B$6:$B$6192),0))="","",INDEX('F_Outputs (Reorder)'!$F$6:$F$6192,MATCH(A4267&amp;B4267,('F_Outputs (Reorder)'!$A$6:$A$6192)&amp;('F_Outputs (Reorder)'!$B$6:$B$6192),0)))</f>
        <v/>
      </c>
    </row>
    <row r="4268" spans="1:6" s="29" customFormat="1">
      <c r="A4268" s="71" t="s">
        <v>95</v>
      </c>
      <c r="B4268" s="71" t="s">
        <v>1191</v>
      </c>
      <c r="C4268" s="71" t="s">
        <v>1192</v>
      </c>
      <c r="D4268" s="18" t="s">
        <v>430</v>
      </c>
      <c r="E4268" s="73" t="s">
        <v>411</v>
      </c>
      <c r="F4268" s="117" t="str" cm="1">
        <f t="array" aca="1" ref="F4268" ca="1">IF(INDEX('F_Outputs (Reorder)'!$F$6:$F$6192,MATCH(A4268&amp;B4268,('F_Outputs (Reorder)'!$A$6:$A$6192)&amp;('F_Outputs (Reorder)'!$B$6:$B$6192),0))="","",INDEX('F_Outputs (Reorder)'!$F$6:$F$6192,MATCH(A4268&amp;B4268,('F_Outputs (Reorder)'!$A$6:$A$6192)&amp;('F_Outputs (Reorder)'!$B$6:$B$6192),0)))</f>
        <v/>
      </c>
    </row>
    <row r="4269" spans="1:6" s="29" customFormat="1">
      <c r="A4269" s="71" t="s">
        <v>95</v>
      </c>
      <c r="B4269" s="71" t="s">
        <v>1193</v>
      </c>
      <c r="C4269" s="71" t="s">
        <v>1194</v>
      </c>
      <c r="D4269" s="18" t="s">
        <v>430</v>
      </c>
      <c r="E4269" s="73" t="s">
        <v>411</v>
      </c>
      <c r="F4269" s="117" t="str" cm="1">
        <f t="array" aca="1" ref="F4269" ca="1">IF(INDEX('F_Outputs (Reorder)'!$F$6:$F$6192,MATCH(A4269&amp;B4269,('F_Outputs (Reorder)'!$A$6:$A$6192)&amp;('F_Outputs (Reorder)'!$B$6:$B$6192),0))="","",INDEX('F_Outputs (Reorder)'!$F$6:$F$6192,MATCH(A4269&amp;B4269,('F_Outputs (Reorder)'!$A$6:$A$6192)&amp;('F_Outputs (Reorder)'!$B$6:$B$6192),0)))</f>
        <v/>
      </c>
    </row>
    <row r="4270" spans="1:6" s="29" customFormat="1">
      <c r="A4270" s="71" t="s">
        <v>95</v>
      </c>
      <c r="B4270" s="71" t="s">
        <v>1195</v>
      </c>
      <c r="C4270" s="71" t="s">
        <v>1196</v>
      </c>
      <c r="D4270" s="18" t="s">
        <v>430</v>
      </c>
      <c r="E4270" s="73" t="s">
        <v>411</v>
      </c>
      <c r="F4270" s="117" t="str" cm="1">
        <f t="array" aca="1" ref="F4270" ca="1">IF(INDEX('F_Outputs (Reorder)'!$F$6:$F$6192,MATCH(A4270&amp;B4270,('F_Outputs (Reorder)'!$A$6:$A$6192)&amp;('F_Outputs (Reorder)'!$B$6:$B$6192),0))="","",INDEX('F_Outputs (Reorder)'!$F$6:$F$6192,MATCH(A4270&amp;B4270,('F_Outputs (Reorder)'!$A$6:$A$6192)&amp;('F_Outputs (Reorder)'!$B$6:$B$6192),0)))</f>
        <v/>
      </c>
    </row>
    <row r="4271" spans="1:6" s="29" customFormat="1">
      <c r="A4271" s="71" t="s">
        <v>95</v>
      </c>
      <c r="B4271" s="71" t="s">
        <v>1197</v>
      </c>
      <c r="C4271" s="71" t="s">
        <v>1198</v>
      </c>
      <c r="D4271" s="18" t="s">
        <v>430</v>
      </c>
      <c r="E4271" s="73" t="s">
        <v>411</v>
      </c>
      <c r="F4271" s="117" t="str" cm="1">
        <f t="array" aca="1" ref="F4271" ca="1">IF(INDEX('F_Outputs (Reorder)'!$F$6:$F$6192,MATCH(A4271&amp;B4271,('F_Outputs (Reorder)'!$A$6:$A$6192)&amp;('F_Outputs (Reorder)'!$B$6:$B$6192),0))="","",INDEX('F_Outputs (Reorder)'!$F$6:$F$6192,MATCH(A4271&amp;B4271,('F_Outputs (Reorder)'!$A$6:$A$6192)&amp;('F_Outputs (Reorder)'!$B$6:$B$6192),0)))</f>
        <v/>
      </c>
    </row>
    <row r="4272" spans="1:6" s="29" customFormat="1">
      <c r="A4272" s="71" t="s">
        <v>95</v>
      </c>
      <c r="B4272" s="71" t="s">
        <v>1199</v>
      </c>
      <c r="C4272" s="71" t="s">
        <v>1200</v>
      </c>
      <c r="D4272" s="18" t="s">
        <v>176</v>
      </c>
      <c r="E4272" s="73" t="s">
        <v>411</v>
      </c>
      <c r="F4272" s="117" cm="1">
        <f t="array" aca="1" ref="F4272" ca="1">IF(INDEX('F_Outputs (Reorder)'!$F$6:$F$6192,MATCH(A4272&amp;B4272,('F_Outputs (Reorder)'!$A$6:$A$6192)&amp;('F_Outputs (Reorder)'!$B$6:$B$6192),0))="","",INDEX('F_Outputs (Reorder)'!$F$6:$F$6192,MATCH(A4272&amp;B4272,('F_Outputs (Reorder)'!$A$6:$A$6192)&amp;('F_Outputs (Reorder)'!$B$6:$B$6192),0)))</f>
        <v>-36.137957938977905</v>
      </c>
    </row>
    <row r="4273" spans="1:6" s="29" customFormat="1">
      <c r="A4273" s="71" t="s">
        <v>95</v>
      </c>
      <c r="B4273" s="71" t="s">
        <v>1201</v>
      </c>
      <c r="C4273" s="71" t="s">
        <v>1202</v>
      </c>
      <c r="D4273" s="18" t="s">
        <v>176</v>
      </c>
      <c r="E4273" s="73" t="s">
        <v>411</v>
      </c>
      <c r="F4273" s="117" cm="1">
        <f t="array" aca="1" ref="F4273" ca="1">IF(INDEX('F_Outputs (Reorder)'!$F$6:$F$6192,MATCH(A4273&amp;B4273,('F_Outputs (Reorder)'!$A$6:$A$6192)&amp;('F_Outputs (Reorder)'!$B$6:$B$6192),0))="","",INDEX('F_Outputs (Reorder)'!$F$6:$F$6192,MATCH(A4273&amp;B4273,('F_Outputs (Reorder)'!$A$6:$A$6192)&amp;('F_Outputs (Reorder)'!$B$6:$B$6192),0)))</f>
        <v>-33.696607569738973</v>
      </c>
    </row>
    <row r="4274" spans="1:6" s="29" customFormat="1">
      <c r="A4274" s="71" t="s">
        <v>95</v>
      </c>
      <c r="B4274" s="71" t="s">
        <v>1203</v>
      </c>
      <c r="C4274" s="71" t="s">
        <v>1204</v>
      </c>
      <c r="D4274" s="18" t="s">
        <v>176</v>
      </c>
      <c r="E4274" s="73" t="s">
        <v>411</v>
      </c>
      <c r="F4274" s="117" cm="1">
        <f t="array" aca="1" ref="F4274" ca="1">IF(INDEX('F_Outputs (Reorder)'!$F$6:$F$6192,MATCH(A4274&amp;B4274,('F_Outputs (Reorder)'!$A$6:$A$6192)&amp;('F_Outputs (Reorder)'!$B$6:$B$6192),0))="","",INDEX('F_Outputs (Reorder)'!$F$6:$F$6192,MATCH(A4274&amp;B4274,('F_Outputs (Reorder)'!$A$6:$A$6192)&amp;('F_Outputs (Reorder)'!$B$6:$B$6192),0)))</f>
        <v>-31.416834140794112</v>
      </c>
    </row>
    <row r="4275" spans="1:6" s="29" customFormat="1">
      <c r="A4275" s="71" t="s">
        <v>95</v>
      </c>
      <c r="B4275" s="71" t="s">
        <v>1205</v>
      </c>
      <c r="C4275" s="71" t="s">
        <v>1206</v>
      </c>
      <c r="D4275" s="18" t="s">
        <v>176</v>
      </c>
      <c r="E4275" s="73" t="s">
        <v>411</v>
      </c>
      <c r="F4275" s="117" cm="1">
        <f t="array" aca="1" ref="F4275" ca="1">IF(INDEX('F_Outputs (Reorder)'!$F$6:$F$6192,MATCH(A4275&amp;B4275,('F_Outputs (Reorder)'!$A$6:$A$6192)&amp;('F_Outputs (Reorder)'!$B$6:$B$6192),0))="","",INDEX('F_Outputs (Reorder)'!$F$6:$F$6192,MATCH(A4275&amp;B4275,('F_Outputs (Reorder)'!$A$6:$A$6192)&amp;('F_Outputs (Reorder)'!$B$6:$B$6192),0)))</f>
        <v>-29.652631704794079</v>
      </c>
    </row>
    <row r="4276" spans="1:6" s="29" customFormat="1">
      <c r="A4276" s="71" t="s">
        <v>95</v>
      </c>
      <c r="B4276" s="71" t="s">
        <v>1207</v>
      </c>
      <c r="C4276" s="71" t="s">
        <v>1208</v>
      </c>
      <c r="D4276" s="18" t="s">
        <v>176</v>
      </c>
      <c r="E4276" s="73" t="s">
        <v>411</v>
      </c>
      <c r="F4276" s="117" cm="1">
        <f t="array" aca="1" ref="F4276" ca="1">IF(INDEX('F_Outputs (Reorder)'!$F$6:$F$6192,MATCH(A4276&amp;B4276,('F_Outputs (Reorder)'!$A$6:$A$6192)&amp;('F_Outputs (Reorder)'!$B$6:$B$6192),0))="","",INDEX('F_Outputs (Reorder)'!$F$6:$F$6192,MATCH(A4276&amp;B4276,('F_Outputs (Reorder)'!$A$6:$A$6192)&amp;('F_Outputs (Reorder)'!$B$6:$B$6192),0)))</f>
        <v>-28.339836933535114</v>
      </c>
    </row>
    <row r="4277" spans="1:6" s="29" customFormat="1">
      <c r="A4277" s="71" t="s">
        <v>95</v>
      </c>
      <c r="B4277" s="71" t="s">
        <v>1209</v>
      </c>
      <c r="C4277" s="71" t="s">
        <v>1210</v>
      </c>
      <c r="D4277" s="18" t="s">
        <v>176</v>
      </c>
      <c r="E4277" s="73" t="s">
        <v>411</v>
      </c>
      <c r="F4277" s="117" cm="1">
        <f t="array" aca="1" ref="F4277" ca="1">IF(INDEX('F_Outputs (Reorder)'!$F$6:$F$6192,MATCH(A4277&amp;B4277,('F_Outputs (Reorder)'!$A$6:$A$6192)&amp;('F_Outputs (Reorder)'!$B$6:$B$6192),0))="","",INDEX('F_Outputs (Reorder)'!$F$6:$F$6192,MATCH(A4277&amp;B4277,('F_Outputs (Reorder)'!$A$6:$A$6192)&amp;('F_Outputs (Reorder)'!$B$6:$B$6192),0)))</f>
        <v>-26.311045018786562</v>
      </c>
    </row>
    <row r="4278" spans="1:6" s="29" customFormat="1">
      <c r="A4278" s="71" t="s">
        <v>95</v>
      </c>
      <c r="B4278" s="71" t="s">
        <v>1211</v>
      </c>
      <c r="C4278" s="71" t="s">
        <v>1212</v>
      </c>
      <c r="D4278" s="18" t="s">
        <v>176</v>
      </c>
      <c r="E4278" s="73" t="s">
        <v>411</v>
      </c>
      <c r="F4278" s="117" cm="1">
        <f t="array" aca="1" ref="F4278" ca="1">IF(INDEX('F_Outputs (Reorder)'!$F$6:$F$6192,MATCH(A4278&amp;B4278,('F_Outputs (Reorder)'!$A$6:$A$6192)&amp;('F_Outputs (Reorder)'!$B$6:$B$6192),0))="","",INDEX('F_Outputs (Reorder)'!$F$6:$F$6192,MATCH(A4278&amp;B4278,('F_Outputs (Reorder)'!$A$6:$A$6192)&amp;('F_Outputs (Reorder)'!$B$6:$B$6192),0)))</f>
        <v>-24.869442331525708</v>
      </c>
    </row>
    <row r="4279" spans="1:6" s="29" customFormat="1">
      <c r="A4279" s="71" t="s">
        <v>95</v>
      </c>
      <c r="B4279" s="71" t="s">
        <v>1213</v>
      </c>
      <c r="C4279" s="71" t="s">
        <v>1214</v>
      </c>
      <c r="D4279" s="18" t="s">
        <v>176</v>
      </c>
      <c r="E4279" s="73" t="s">
        <v>411</v>
      </c>
      <c r="F4279" s="117" cm="1">
        <f t="array" aca="1" ref="F4279" ca="1">IF(INDEX('F_Outputs (Reorder)'!$F$6:$F$6192,MATCH(A4279&amp;B4279,('F_Outputs (Reorder)'!$A$6:$A$6192)&amp;('F_Outputs (Reorder)'!$B$6:$B$6192),0))="","",INDEX('F_Outputs (Reorder)'!$F$6:$F$6192,MATCH(A4279&amp;B4279,('F_Outputs (Reorder)'!$A$6:$A$6192)&amp;('F_Outputs (Reorder)'!$B$6:$B$6192),0)))</f>
        <v>-20.60588347868374</v>
      </c>
    </row>
    <row r="4280" spans="1:6" s="29" customFormat="1">
      <c r="A4280" s="71" t="s">
        <v>95</v>
      </c>
      <c r="B4280" s="71" t="s">
        <v>1215</v>
      </c>
      <c r="C4280" s="71" t="s">
        <v>1216</v>
      </c>
      <c r="D4280" s="18" t="s">
        <v>176</v>
      </c>
      <c r="E4280" s="73" t="s">
        <v>411</v>
      </c>
      <c r="F4280" s="117" cm="1">
        <f t="array" aca="1" ref="F4280" ca="1">IF(INDEX('F_Outputs (Reorder)'!$F$6:$F$6192,MATCH(A4280&amp;B4280,('F_Outputs (Reorder)'!$A$6:$A$6192)&amp;('F_Outputs (Reorder)'!$B$6:$B$6192),0))="","",INDEX('F_Outputs (Reorder)'!$F$6:$F$6192,MATCH(A4280&amp;B4280,('F_Outputs (Reorder)'!$A$6:$A$6192)&amp;('F_Outputs (Reorder)'!$B$6:$B$6192),0)))</f>
        <v>-17.812723123843224</v>
      </c>
    </row>
    <row r="4281" spans="1:6" s="29" customFormat="1">
      <c r="A4281" s="71" t="s">
        <v>95</v>
      </c>
      <c r="B4281" s="71" t="s">
        <v>1217</v>
      </c>
      <c r="C4281" s="71" t="s">
        <v>1218</v>
      </c>
      <c r="D4281" s="18" t="s">
        <v>176</v>
      </c>
      <c r="E4281" s="73" t="s">
        <v>411</v>
      </c>
      <c r="F4281" s="117" cm="1">
        <f t="array" aca="1" ref="F4281" ca="1">IF(INDEX('F_Outputs (Reorder)'!$F$6:$F$6192,MATCH(A4281&amp;B4281,('F_Outputs (Reorder)'!$A$6:$A$6192)&amp;('F_Outputs (Reorder)'!$B$6:$B$6192),0))="","",INDEX('F_Outputs (Reorder)'!$F$6:$F$6192,MATCH(A4281&amp;B4281,('F_Outputs (Reorder)'!$A$6:$A$6192)&amp;('F_Outputs (Reorder)'!$B$6:$B$6192),0)))</f>
        <v>-16.456942284342649</v>
      </c>
    </row>
    <row r="4282" spans="1:6" s="29" customFormat="1">
      <c r="A4282" s="71" t="s">
        <v>95</v>
      </c>
      <c r="B4282" s="71" t="s">
        <v>1219</v>
      </c>
      <c r="C4282" s="71" t="s">
        <v>1220</v>
      </c>
      <c r="D4282" s="18" t="s">
        <v>176</v>
      </c>
      <c r="E4282" s="73" t="s">
        <v>411</v>
      </c>
      <c r="F4282" s="117" cm="1">
        <f t="array" aca="1" ref="F4282" ca="1">IF(INDEX('F_Outputs (Reorder)'!$F$6:$F$6192,MATCH(A4282&amp;B4282,('F_Outputs (Reorder)'!$A$6:$A$6192)&amp;('F_Outputs (Reorder)'!$B$6:$B$6192),0))="","",INDEX('F_Outputs (Reorder)'!$F$6:$F$6192,MATCH(A4282&amp;B4282,('F_Outputs (Reorder)'!$A$6:$A$6192)&amp;('F_Outputs (Reorder)'!$B$6:$B$6192),0)))</f>
        <v>-14.52661261221073</v>
      </c>
    </row>
    <row r="4283" spans="1:6" s="29" customFormat="1">
      <c r="A4283" s="71" t="s">
        <v>95</v>
      </c>
      <c r="B4283" s="71" t="s">
        <v>1221</v>
      </c>
      <c r="C4283" s="71" t="s">
        <v>1222</v>
      </c>
      <c r="D4283" s="18" t="s">
        <v>176</v>
      </c>
      <c r="E4283" s="73" t="s">
        <v>411</v>
      </c>
      <c r="F4283" s="117" cm="1">
        <f t="array" aca="1" ref="F4283" ca="1">IF(INDEX('F_Outputs (Reorder)'!$F$6:$F$6192,MATCH(A4283&amp;B4283,('F_Outputs (Reorder)'!$A$6:$A$6192)&amp;('F_Outputs (Reorder)'!$B$6:$B$6192),0))="","",INDEX('F_Outputs (Reorder)'!$F$6:$F$6192,MATCH(A4283&amp;B4283,('F_Outputs (Reorder)'!$A$6:$A$6192)&amp;('F_Outputs (Reorder)'!$B$6:$B$6192),0)))</f>
        <v>-13.097829238496505</v>
      </c>
    </row>
    <row r="4284" spans="1:6" s="29" customFormat="1">
      <c r="A4284" s="71" t="s">
        <v>95</v>
      </c>
      <c r="B4284" s="71" t="s">
        <v>1223</v>
      </c>
      <c r="C4284" s="71" t="s">
        <v>1224</v>
      </c>
      <c r="D4284" s="18" t="s">
        <v>176</v>
      </c>
      <c r="E4284" s="73" t="s">
        <v>411</v>
      </c>
      <c r="F4284" s="117" cm="1">
        <f t="array" aca="1" ref="F4284" ca="1">IF(INDEX('F_Outputs (Reorder)'!$F$6:$F$6192,MATCH(A4284&amp;B4284,('F_Outputs (Reorder)'!$A$6:$A$6192)&amp;('F_Outputs (Reorder)'!$B$6:$B$6192),0))="","",INDEX('F_Outputs (Reorder)'!$F$6:$F$6192,MATCH(A4284&amp;B4284,('F_Outputs (Reorder)'!$A$6:$A$6192)&amp;('F_Outputs (Reorder)'!$B$6:$B$6192),0)))</f>
        <v>-11.732665369902069</v>
      </c>
    </row>
    <row r="4285" spans="1:6" s="29" customFormat="1">
      <c r="A4285" s="71" t="s">
        <v>95</v>
      </c>
      <c r="B4285" s="71" t="s">
        <v>1225</v>
      </c>
      <c r="C4285" s="71" t="s">
        <v>1226</v>
      </c>
      <c r="D4285" s="18" t="s">
        <v>176</v>
      </c>
      <c r="E4285" s="73" t="s">
        <v>411</v>
      </c>
      <c r="F4285" s="117" cm="1">
        <f t="array" aca="1" ref="F4285" ca="1">IF(INDEX('F_Outputs (Reorder)'!$F$6:$F$6192,MATCH(A4285&amp;B4285,('F_Outputs (Reorder)'!$A$6:$A$6192)&amp;('F_Outputs (Reorder)'!$B$6:$B$6192),0))="","",INDEX('F_Outputs (Reorder)'!$F$6:$F$6192,MATCH(A4285&amp;B4285,('F_Outputs (Reorder)'!$A$6:$A$6192)&amp;('F_Outputs (Reorder)'!$B$6:$B$6192),0)))</f>
        <v>-10.355122842739693</v>
      </c>
    </row>
    <row r="4286" spans="1:6" s="29" customFormat="1">
      <c r="A4286" s="71" t="s">
        <v>95</v>
      </c>
      <c r="B4286" s="71" t="s">
        <v>1227</v>
      </c>
      <c r="C4286" s="71" t="s">
        <v>1228</v>
      </c>
      <c r="D4286" s="18" t="s">
        <v>176</v>
      </c>
      <c r="E4286" s="73" t="s">
        <v>411</v>
      </c>
      <c r="F4286" s="117" cm="1">
        <f t="array" aca="1" ref="F4286" ca="1">IF(INDEX('F_Outputs (Reorder)'!$F$6:$F$6192,MATCH(A4286&amp;B4286,('F_Outputs (Reorder)'!$A$6:$A$6192)&amp;('F_Outputs (Reorder)'!$B$6:$B$6192),0))="","",INDEX('F_Outputs (Reorder)'!$F$6:$F$6192,MATCH(A4286&amp;B4286,('F_Outputs (Reorder)'!$A$6:$A$6192)&amp;('F_Outputs (Reorder)'!$B$6:$B$6192),0)))</f>
        <v>-8.7136159006269089</v>
      </c>
    </row>
    <row r="4287" spans="1:6" s="29" customFormat="1">
      <c r="A4287" s="71" t="s">
        <v>95</v>
      </c>
      <c r="B4287" s="71" t="s">
        <v>1229</v>
      </c>
      <c r="C4287" s="71" t="s">
        <v>1230</v>
      </c>
      <c r="D4287" s="18" t="s">
        <v>176</v>
      </c>
      <c r="E4287" s="73" t="s">
        <v>411</v>
      </c>
      <c r="F4287" s="117" cm="1">
        <f t="array" aca="1" ref="F4287" ca="1">IF(INDEX('F_Outputs (Reorder)'!$F$6:$F$6192,MATCH(A4287&amp;B4287,('F_Outputs (Reorder)'!$A$6:$A$6192)&amp;('F_Outputs (Reorder)'!$B$6:$B$6192),0))="","",INDEX('F_Outputs (Reorder)'!$F$6:$F$6192,MATCH(A4287&amp;B4287,('F_Outputs (Reorder)'!$A$6:$A$6192)&amp;('F_Outputs (Reorder)'!$B$6:$B$6192),0)))</f>
        <v>-6.6489887153323828</v>
      </c>
    </row>
    <row r="4288" spans="1:6" s="29" customFormat="1">
      <c r="A4288" s="71" t="s">
        <v>95</v>
      </c>
      <c r="B4288" s="71" t="s">
        <v>1231</v>
      </c>
      <c r="C4288" s="71" t="s">
        <v>1232</v>
      </c>
      <c r="D4288" s="18" t="s">
        <v>176</v>
      </c>
      <c r="E4288" s="73" t="s">
        <v>411</v>
      </c>
      <c r="F4288" s="117" cm="1">
        <f t="array" aca="1" ref="F4288" ca="1">IF(INDEX('F_Outputs (Reorder)'!$F$6:$F$6192,MATCH(A4288&amp;B4288,('F_Outputs (Reorder)'!$A$6:$A$6192)&amp;('F_Outputs (Reorder)'!$B$6:$B$6192),0))="","",INDEX('F_Outputs (Reorder)'!$F$6:$F$6192,MATCH(A4288&amp;B4288,('F_Outputs (Reorder)'!$A$6:$A$6192)&amp;('F_Outputs (Reorder)'!$B$6:$B$6192),0)))</f>
        <v>-5.0011185163358398</v>
      </c>
    </row>
    <row r="4289" spans="1:6" s="29" customFormat="1">
      <c r="A4289" s="71" t="s">
        <v>95</v>
      </c>
      <c r="B4289" s="71" t="s">
        <v>1233</v>
      </c>
      <c r="C4289" s="71" t="s">
        <v>1234</v>
      </c>
      <c r="D4289" s="18" t="s">
        <v>176</v>
      </c>
      <c r="E4289" s="73" t="s">
        <v>411</v>
      </c>
      <c r="F4289" s="117" cm="1">
        <f t="array" aca="1" ref="F4289" ca="1">IF(INDEX('F_Outputs (Reorder)'!$F$6:$F$6192,MATCH(A4289&amp;B4289,('F_Outputs (Reorder)'!$A$6:$A$6192)&amp;('F_Outputs (Reorder)'!$B$6:$B$6192),0))="","",INDEX('F_Outputs (Reorder)'!$F$6:$F$6192,MATCH(A4289&amp;B4289,('F_Outputs (Reorder)'!$A$6:$A$6192)&amp;('F_Outputs (Reorder)'!$B$6:$B$6192),0)))</f>
        <v>-12.211289359092945</v>
      </c>
    </row>
    <row r="4290" spans="1:6" s="29" customFormat="1">
      <c r="A4290" s="71" t="s">
        <v>95</v>
      </c>
      <c r="B4290" s="71" t="s">
        <v>1235</v>
      </c>
      <c r="C4290" s="71" t="s">
        <v>1236</v>
      </c>
      <c r="D4290" s="18" t="s">
        <v>176</v>
      </c>
      <c r="E4290" s="73" t="s">
        <v>411</v>
      </c>
      <c r="F4290" s="117" cm="1">
        <f t="array" aca="1" ref="F4290" ca="1">IF(INDEX('F_Outputs (Reorder)'!$F$6:$F$6192,MATCH(A4290&amp;B4290,('F_Outputs (Reorder)'!$A$6:$A$6192)&amp;('F_Outputs (Reorder)'!$B$6:$B$6192),0))="","",INDEX('F_Outputs (Reorder)'!$F$6:$F$6192,MATCH(A4290&amp;B4290,('F_Outputs (Reorder)'!$A$6:$A$6192)&amp;('F_Outputs (Reorder)'!$B$6:$B$6192),0)))</f>
        <v>-7.4990854319941604</v>
      </c>
    </row>
    <row r="4291" spans="1:6" s="29" customFormat="1">
      <c r="A4291" s="71" t="s">
        <v>95</v>
      </c>
      <c r="B4291" s="71" t="s">
        <v>1237</v>
      </c>
      <c r="C4291" s="71" t="s">
        <v>1238</v>
      </c>
      <c r="D4291" s="18" t="s">
        <v>176</v>
      </c>
      <c r="E4291" s="73" t="s">
        <v>411</v>
      </c>
      <c r="F4291" s="117" cm="1">
        <f t="array" aca="1" ref="F4291" ca="1">IF(INDEX('F_Outputs (Reorder)'!$F$6:$F$6192,MATCH(A4291&amp;B4291,('F_Outputs (Reorder)'!$A$6:$A$6192)&amp;('F_Outputs (Reorder)'!$B$6:$B$6192),0))="","",INDEX('F_Outputs (Reorder)'!$F$6:$F$6192,MATCH(A4291&amp;B4291,('F_Outputs (Reorder)'!$A$6:$A$6192)&amp;('F_Outputs (Reorder)'!$B$6:$B$6192),0)))</f>
        <v>-5.4367842823691603</v>
      </c>
    </row>
    <row r="4292" spans="1:6" s="29" customFormat="1">
      <c r="A4292" s="71" t="s">
        <v>95</v>
      </c>
      <c r="B4292" s="71" t="s">
        <v>1239</v>
      </c>
      <c r="C4292" s="71" t="s">
        <v>1240</v>
      </c>
      <c r="D4292" s="18" t="s">
        <v>176</v>
      </c>
      <c r="E4292" s="73" t="s">
        <v>411</v>
      </c>
      <c r="F4292" s="117" cm="1">
        <f t="array" aca="1" ref="F4292" ca="1">IF(INDEX('F_Outputs (Reorder)'!$F$6:$F$6192,MATCH(A4292&amp;B4292,('F_Outputs (Reorder)'!$A$6:$A$6192)&amp;('F_Outputs (Reorder)'!$B$6:$B$6192),0))="","",INDEX('F_Outputs (Reorder)'!$F$6:$F$6192,MATCH(A4292&amp;B4292,('F_Outputs (Reorder)'!$A$6:$A$6192)&amp;('F_Outputs (Reorder)'!$B$6:$B$6192),0)))</f>
        <v>-4.4797358722579759</v>
      </c>
    </row>
    <row r="4293" spans="1:6" s="29" customFormat="1">
      <c r="A4293" s="71" t="s">
        <v>95</v>
      </c>
      <c r="B4293" s="71" t="s">
        <v>1241</v>
      </c>
      <c r="C4293" s="71" t="s">
        <v>1242</v>
      </c>
      <c r="D4293" s="18" t="s">
        <v>176</v>
      </c>
      <c r="E4293" s="73" t="s">
        <v>411</v>
      </c>
      <c r="F4293" s="117" cm="1">
        <f t="array" aca="1" ref="F4293" ca="1">IF(INDEX('F_Outputs (Reorder)'!$F$6:$F$6192,MATCH(A4293&amp;B4293,('F_Outputs (Reorder)'!$A$6:$A$6192)&amp;('F_Outputs (Reorder)'!$B$6:$B$6192),0))="","",INDEX('F_Outputs (Reorder)'!$F$6:$F$6192,MATCH(A4293&amp;B4293,('F_Outputs (Reorder)'!$A$6:$A$6192)&amp;('F_Outputs (Reorder)'!$B$6:$B$6192),0)))</f>
        <v>-4.1089526144818933</v>
      </c>
    </row>
    <row r="4294" spans="1:6" s="29" customFormat="1">
      <c r="A4294" s="71" t="s">
        <v>95</v>
      </c>
      <c r="B4294" s="71" t="s">
        <v>1243</v>
      </c>
      <c r="C4294" s="71" t="s">
        <v>1244</v>
      </c>
      <c r="D4294" s="18" t="s">
        <v>176</v>
      </c>
      <c r="E4294" s="73" t="s">
        <v>411</v>
      </c>
      <c r="F4294" s="117" cm="1">
        <f t="array" aca="1" ref="F4294" ca="1">IF(INDEX('F_Outputs (Reorder)'!$F$6:$F$6192,MATCH(A4294&amp;B4294,('F_Outputs (Reorder)'!$A$6:$A$6192)&amp;('F_Outputs (Reorder)'!$B$6:$B$6192),0))="","",INDEX('F_Outputs (Reorder)'!$F$6:$F$6192,MATCH(A4294&amp;B4294,('F_Outputs (Reorder)'!$A$6:$A$6192)&amp;('F_Outputs (Reorder)'!$B$6:$B$6192),0)))</f>
        <v>-3.8165760723796609</v>
      </c>
    </row>
    <row r="4295" spans="1:6" s="29" customFormat="1">
      <c r="A4295" s="71" t="s">
        <v>95</v>
      </c>
      <c r="B4295" s="71" t="s">
        <v>1245</v>
      </c>
      <c r="C4295" s="71" t="s">
        <v>1246</v>
      </c>
      <c r="D4295" s="18" t="s">
        <v>176</v>
      </c>
      <c r="E4295" s="73" t="s">
        <v>411</v>
      </c>
      <c r="F4295" s="117" cm="1">
        <f t="array" aca="1" ref="F4295" ca="1">IF(INDEX('F_Outputs (Reorder)'!$F$6:$F$6192,MATCH(A4295&amp;B4295,('F_Outputs (Reorder)'!$A$6:$A$6192)&amp;('F_Outputs (Reorder)'!$B$6:$B$6192),0))="","",INDEX('F_Outputs (Reorder)'!$F$6:$F$6192,MATCH(A4295&amp;B4295,('F_Outputs (Reorder)'!$A$6:$A$6192)&amp;('F_Outputs (Reorder)'!$B$6:$B$6192),0)))</f>
        <v>-3.7862778737905955</v>
      </c>
    </row>
    <row r="4296" spans="1:6" s="29" customFormat="1">
      <c r="A4296" s="71" t="s">
        <v>95</v>
      </c>
      <c r="B4296" s="71" t="s">
        <v>1247</v>
      </c>
      <c r="C4296" s="71" t="s">
        <v>1248</v>
      </c>
      <c r="D4296" s="18" t="s">
        <v>176</v>
      </c>
      <c r="E4296" s="73" t="s">
        <v>411</v>
      </c>
      <c r="F4296" s="117" cm="1">
        <f t="array" aca="1" ref="F4296" ca="1">IF(INDEX('F_Outputs (Reorder)'!$F$6:$F$6192,MATCH(A4296&amp;B4296,('F_Outputs (Reorder)'!$A$6:$A$6192)&amp;('F_Outputs (Reorder)'!$B$6:$B$6192),0))="","",INDEX('F_Outputs (Reorder)'!$F$6:$F$6192,MATCH(A4296&amp;B4296,('F_Outputs (Reorder)'!$A$6:$A$6192)&amp;('F_Outputs (Reorder)'!$B$6:$B$6192),0)))</f>
        <v>-2.6065958698985696</v>
      </c>
    </row>
    <row r="4297" spans="1:6" s="29" customFormat="1">
      <c r="A4297" s="71" t="s">
        <v>95</v>
      </c>
      <c r="B4297" s="71" t="s">
        <v>1249</v>
      </c>
      <c r="C4297" s="71" t="s">
        <v>1250</v>
      </c>
      <c r="D4297" s="18" t="s">
        <v>176</v>
      </c>
      <c r="E4297" s="73" t="s">
        <v>411</v>
      </c>
      <c r="F4297" s="117" cm="1">
        <f t="array" aca="1" ref="F4297" ca="1">IF(INDEX('F_Outputs (Reorder)'!$F$6:$F$6192,MATCH(A4297&amp;B4297,('F_Outputs (Reorder)'!$A$6:$A$6192)&amp;('F_Outputs (Reorder)'!$B$6:$B$6192),0))="","",INDEX('F_Outputs (Reorder)'!$F$6:$F$6192,MATCH(A4297&amp;B4297,('F_Outputs (Reorder)'!$A$6:$A$6192)&amp;('F_Outputs (Reorder)'!$B$6:$B$6192),0)))</f>
        <v>0</v>
      </c>
    </row>
    <row r="4298" spans="1:6" s="29" customFormat="1">
      <c r="A4298" s="71" t="s">
        <v>95</v>
      </c>
      <c r="B4298" s="71" t="s">
        <v>1251</v>
      </c>
      <c r="C4298" s="71" t="s">
        <v>1252</v>
      </c>
      <c r="D4298" s="18" t="s">
        <v>176</v>
      </c>
      <c r="E4298" s="73" t="s">
        <v>411</v>
      </c>
      <c r="F4298" s="117" cm="1">
        <f t="array" aca="1" ref="F4298" ca="1">IF(INDEX('F_Outputs (Reorder)'!$F$6:$F$6192,MATCH(A4298&amp;B4298,('F_Outputs (Reorder)'!$A$6:$A$6192)&amp;('F_Outputs (Reorder)'!$B$6:$B$6192),0))="","",INDEX('F_Outputs (Reorder)'!$F$6:$F$6192,MATCH(A4298&amp;B4298,('F_Outputs (Reorder)'!$A$6:$A$6192)&amp;('F_Outputs (Reorder)'!$B$6:$B$6192),0)))</f>
        <v>2.6065958698985696</v>
      </c>
    </row>
    <row r="4299" spans="1:6" s="29" customFormat="1">
      <c r="A4299" s="71" t="s">
        <v>95</v>
      </c>
      <c r="B4299" s="71" t="s">
        <v>1253</v>
      </c>
      <c r="C4299" s="71" t="s">
        <v>1254</v>
      </c>
      <c r="D4299" s="18" t="s">
        <v>176</v>
      </c>
      <c r="E4299" s="73" t="s">
        <v>411</v>
      </c>
      <c r="F4299" s="117" cm="1">
        <f t="array" aca="1" ref="F4299" ca="1">IF(INDEX('F_Outputs (Reorder)'!$F$6:$F$6192,MATCH(A4299&amp;B4299,('F_Outputs (Reorder)'!$A$6:$A$6192)&amp;('F_Outputs (Reorder)'!$B$6:$B$6192),0))="","",INDEX('F_Outputs (Reorder)'!$F$6:$F$6192,MATCH(A4299&amp;B4299,('F_Outputs (Reorder)'!$A$6:$A$6192)&amp;('F_Outputs (Reorder)'!$B$6:$B$6192),0)))</f>
        <v>3.7862778737905955</v>
      </c>
    </row>
    <row r="4300" spans="1:6" s="29" customFormat="1">
      <c r="A4300" s="71" t="s">
        <v>95</v>
      </c>
      <c r="B4300" s="71" t="s">
        <v>1255</v>
      </c>
      <c r="C4300" s="71" t="s">
        <v>1256</v>
      </c>
      <c r="D4300" s="18" t="s">
        <v>176</v>
      </c>
      <c r="E4300" s="73" t="s">
        <v>411</v>
      </c>
      <c r="F4300" s="117" cm="1">
        <f t="array" aca="1" ref="F4300" ca="1">IF(INDEX('F_Outputs (Reorder)'!$F$6:$F$6192,MATCH(A4300&amp;B4300,('F_Outputs (Reorder)'!$A$6:$A$6192)&amp;('F_Outputs (Reorder)'!$B$6:$B$6192),0))="","",INDEX('F_Outputs (Reorder)'!$F$6:$F$6192,MATCH(A4300&amp;B4300,('F_Outputs (Reorder)'!$A$6:$A$6192)&amp;('F_Outputs (Reorder)'!$B$6:$B$6192),0)))</f>
        <v>3.8165760723796609</v>
      </c>
    </row>
    <row r="4301" spans="1:6" s="29" customFormat="1">
      <c r="A4301" s="71" t="s">
        <v>95</v>
      </c>
      <c r="B4301" s="71" t="s">
        <v>1257</v>
      </c>
      <c r="C4301" s="71" t="s">
        <v>1258</v>
      </c>
      <c r="D4301" s="18" t="s">
        <v>176</v>
      </c>
      <c r="E4301" s="73" t="s">
        <v>411</v>
      </c>
      <c r="F4301" s="117" cm="1">
        <f t="array" aca="1" ref="F4301" ca="1">IF(INDEX('F_Outputs (Reorder)'!$F$6:$F$6192,MATCH(A4301&amp;B4301,('F_Outputs (Reorder)'!$A$6:$A$6192)&amp;('F_Outputs (Reorder)'!$B$6:$B$6192),0))="","",INDEX('F_Outputs (Reorder)'!$F$6:$F$6192,MATCH(A4301&amp;B4301,('F_Outputs (Reorder)'!$A$6:$A$6192)&amp;('F_Outputs (Reorder)'!$B$6:$B$6192),0)))</f>
        <v>4.1089526144818933</v>
      </c>
    </row>
    <row r="4302" spans="1:6" s="29" customFormat="1">
      <c r="A4302" s="71" t="s">
        <v>95</v>
      </c>
      <c r="B4302" s="71" t="s">
        <v>1259</v>
      </c>
      <c r="C4302" s="71" t="s">
        <v>1260</v>
      </c>
      <c r="D4302" s="18" t="s">
        <v>176</v>
      </c>
      <c r="E4302" s="73" t="s">
        <v>411</v>
      </c>
      <c r="F4302" s="117" cm="1">
        <f t="array" aca="1" ref="F4302" ca="1">IF(INDEX('F_Outputs (Reorder)'!$F$6:$F$6192,MATCH(A4302&amp;B4302,('F_Outputs (Reorder)'!$A$6:$A$6192)&amp;('F_Outputs (Reorder)'!$B$6:$B$6192),0))="","",INDEX('F_Outputs (Reorder)'!$F$6:$F$6192,MATCH(A4302&amp;B4302,('F_Outputs (Reorder)'!$A$6:$A$6192)&amp;('F_Outputs (Reorder)'!$B$6:$B$6192),0)))</f>
        <v>4.4797358722579759</v>
      </c>
    </row>
    <row r="4303" spans="1:6" s="29" customFormat="1">
      <c r="A4303" s="71" t="s">
        <v>95</v>
      </c>
      <c r="B4303" s="71" t="s">
        <v>1261</v>
      </c>
      <c r="C4303" s="71" t="s">
        <v>1262</v>
      </c>
      <c r="D4303" s="18" t="s">
        <v>176</v>
      </c>
      <c r="E4303" s="73" t="s">
        <v>411</v>
      </c>
      <c r="F4303" s="117" cm="1">
        <f t="array" aca="1" ref="F4303" ca="1">IF(INDEX('F_Outputs (Reorder)'!$F$6:$F$6192,MATCH(A4303&amp;B4303,('F_Outputs (Reorder)'!$A$6:$A$6192)&amp;('F_Outputs (Reorder)'!$B$6:$B$6192),0))="","",INDEX('F_Outputs (Reorder)'!$F$6:$F$6192,MATCH(A4303&amp;B4303,('F_Outputs (Reorder)'!$A$6:$A$6192)&amp;('F_Outputs (Reorder)'!$B$6:$B$6192),0)))</f>
        <v>5.4367842823691603</v>
      </c>
    </row>
    <row r="4304" spans="1:6" s="29" customFormat="1">
      <c r="A4304" s="71" t="s">
        <v>95</v>
      </c>
      <c r="B4304" s="71" t="s">
        <v>1263</v>
      </c>
      <c r="C4304" s="71" t="s">
        <v>1264</v>
      </c>
      <c r="D4304" s="18" t="s">
        <v>176</v>
      </c>
      <c r="E4304" s="73" t="s">
        <v>411</v>
      </c>
      <c r="F4304" s="117" cm="1">
        <f t="array" aca="1" ref="F4304" ca="1">IF(INDEX('F_Outputs (Reorder)'!$F$6:$F$6192,MATCH(A4304&amp;B4304,('F_Outputs (Reorder)'!$A$6:$A$6192)&amp;('F_Outputs (Reorder)'!$B$6:$B$6192),0))="","",INDEX('F_Outputs (Reorder)'!$F$6:$F$6192,MATCH(A4304&amp;B4304,('F_Outputs (Reorder)'!$A$6:$A$6192)&amp;('F_Outputs (Reorder)'!$B$6:$B$6192),0)))</f>
        <v>7.4990854319941604</v>
      </c>
    </row>
    <row r="4305" spans="1:6" s="29" customFormat="1">
      <c r="A4305" s="71" t="s">
        <v>95</v>
      </c>
      <c r="B4305" s="71" t="s">
        <v>1265</v>
      </c>
      <c r="C4305" s="71" t="s">
        <v>1266</v>
      </c>
      <c r="D4305" s="18" t="s">
        <v>176</v>
      </c>
      <c r="E4305" s="73" t="s">
        <v>411</v>
      </c>
      <c r="F4305" s="117" cm="1">
        <f t="array" aca="1" ref="F4305" ca="1">IF(INDEX('F_Outputs (Reorder)'!$F$6:$F$6192,MATCH(A4305&amp;B4305,('F_Outputs (Reorder)'!$A$6:$A$6192)&amp;('F_Outputs (Reorder)'!$B$6:$B$6192),0))="","",INDEX('F_Outputs (Reorder)'!$F$6:$F$6192,MATCH(A4305&amp;B4305,('F_Outputs (Reorder)'!$A$6:$A$6192)&amp;('F_Outputs (Reorder)'!$B$6:$B$6192),0)))</f>
        <v>12.211289359092945</v>
      </c>
    </row>
    <row r="4306" spans="1:6" s="29" customFormat="1">
      <c r="A4306" s="71" t="s">
        <v>95</v>
      </c>
      <c r="B4306" s="71" t="s">
        <v>1267</v>
      </c>
      <c r="C4306" s="71" t="s">
        <v>1268</v>
      </c>
      <c r="D4306" s="18" t="s">
        <v>176</v>
      </c>
      <c r="E4306" s="73" t="s">
        <v>411</v>
      </c>
      <c r="F4306" s="117" cm="1">
        <f t="array" aca="1" ref="F4306" ca="1">IF(INDEX('F_Outputs (Reorder)'!$F$6:$F$6192,MATCH(A4306&amp;B4306,('F_Outputs (Reorder)'!$A$6:$A$6192)&amp;('F_Outputs (Reorder)'!$B$6:$B$6192),0))="","",INDEX('F_Outputs (Reorder)'!$F$6:$F$6192,MATCH(A4306&amp;B4306,('F_Outputs (Reorder)'!$A$6:$A$6192)&amp;('F_Outputs (Reorder)'!$B$6:$B$6192),0)))</f>
        <v>-5.5522651068466189</v>
      </c>
    </row>
    <row r="4307" spans="1:6" s="29" customFormat="1">
      <c r="A4307" s="71" t="s">
        <v>95</v>
      </c>
      <c r="B4307" s="71" t="s">
        <v>1269</v>
      </c>
      <c r="C4307" s="71" t="s">
        <v>1270</v>
      </c>
      <c r="D4307" s="18" t="s">
        <v>176</v>
      </c>
      <c r="E4307" s="73" t="s">
        <v>411</v>
      </c>
      <c r="F4307" s="117" cm="1">
        <f t="array" aca="1" ref="F4307" ca="1">IF(INDEX('F_Outputs (Reorder)'!$F$6:$F$6192,MATCH(A4307&amp;B4307,('F_Outputs (Reorder)'!$A$6:$A$6192)&amp;('F_Outputs (Reorder)'!$B$6:$B$6192),0))="","",INDEX('F_Outputs (Reorder)'!$F$6:$F$6192,MATCH(A4307&amp;B4307,('F_Outputs (Reorder)'!$A$6:$A$6192)&amp;('F_Outputs (Reorder)'!$B$6:$B$6192),0)))</f>
        <v>-4.6772104813794115</v>
      </c>
    </row>
    <row r="4308" spans="1:6" s="29" customFormat="1">
      <c r="A4308" s="71" t="s">
        <v>95</v>
      </c>
      <c r="B4308" s="71" t="s">
        <v>1271</v>
      </c>
      <c r="C4308" s="71" t="s">
        <v>1272</v>
      </c>
      <c r="D4308" s="18" t="s">
        <v>176</v>
      </c>
      <c r="E4308" s="73" t="s">
        <v>411</v>
      </c>
      <c r="F4308" s="117" cm="1">
        <f t="array" aca="1" ref="F4308" ca="1">IF(INDEX('F_Outputs (Reorder)'!$F$6:$F$6192,MATCH(A4308&amp;B4308,('F_Outputs (Reorder)'!$A$6:$A$6192)&amp;('F_Outputs (Reorder)'!$B$6:$B$6192),0))="","",INDEX('F_Outputs (Reorder)'!$F$6:$F$6192,MATCH(A4308&amp;B4308,('F_Outputs (Reorder)'!$A$6:$A$6192)&amp;('F_Outputs (Reorder)'!$B$6:$B$6192),0)))</f>
        <v>-4.1663443516484406</v>
      </c>
    </row>
    <row r="4309" spans="1:6" s="29" customFormat="1">
      <c r="A4309" s="71" t="s">
        <v>95</v>
      </c>
      <c r="B4309" s="71" t="s">
        <v>1273</v>
      </c>
      <c r="C4309" s="71" t="s">
        <v>1274</v>
      </c>
      <c r="D4309" s="18" t="s">
        <v>176</v>
      </c>
      <c r="E4309" s="73" t="s">
        <v>411</v>
      </c>
      <c r="F4309" s="117" cm="1">
        <f t="array" aca="1" ref="F4309" ca="1">IF(INDEX('F_Outputs (Reorder)'!$F$6:$F$6192,MATCH(A4309&amp;B4309,('F_Outputs (Reorder)'!$A$6:$A$6192)&amp;('F_Outputs (Reorder)'!$B$6:$B$6192),0))="","",INDEX('F_Outputs (Reorder)'!$F$6:$F$6192,MATCH(A4309&amp;B4309,('F_Outputs (Reorder)'!$A$6:$A$6192)&amp;('F_Outputs (Reorder)'!$B$6:$B$6192),0)))</f>
        <v>-3.4218971641192226</v>
      </c>
    </row>
    <row r="4310" spans="1:6" s="29" customFormat="1">
      <c r="A4310" s="71" t="s">
        <v>95</v>
      </c>
      <c r="B4310" s="71" t="s">
        <v>1275</v>
      </c>
      <c r="C4310" s="71" t="s">
        <v>1276</v>
      </c>
      <c r="D4310" s="18" t="s">
        <v>176</v>
      </c>
      <c r="E4310" s="73" t="s">
        <v>411</v>
      </c>
      <c r="F4310" s="117" cm="1">
        <f t="array" aca="1" ref="F4310" ca="1">IF(INDEX('F_Outputs (Reorder)'!$F$6:$F$6192,MATCH(A4310&amp;B4310,('F_Outputs (Reorder)'!$A$6:$A$6192)&amp;('F_Outputs (Reorder)'!$B$6:$B$6192),0))="","",INDEX('F_Outputs (Reorder)'!$F$6:$F$6192,MATCH(A4310&amp;B4310,('F_Outputs (Reorder)'!$A$6:$A$6192)&amp;('F_Outputs (Reorder)'!$B$6:$B$6192),0)))</f>
        <v>-3.0553056323517183</v>
      </c>
    </row>
    <row r="4311" spans="1:6" s="29" customFormat="1">
      <c r="A4311" s="71" t="s">
        <v>95</v>
      </c>
      <c r="B4311" s="71" t="s">
        <v>1277</v>
      </c>
      <c r="C4311" s="71" t="s">
        <v>1278</v>
      </c>
      <c r="D4311" s="18" t="s">
        <v>176</v>
      </c>
      <c r="E4311" s="73" t="s">
        <v>411</v>
      </c>
      <c r="F4311" s="117" cm="1">
        <f t="array" aca="1" ref="F4311" ca="1">IF(INDEX('F_Outputs (Reorder)'!$F$6:$F$6192,MATCH(A4311&amp;B4311,('F_Outputs (Reorder)'!$A$6:$A$6192)&amp;('F_Outputs (Reorder)'!$B$6:$B$6192),0))="","",INDEX('F_Outputs (Reorder)'!$F$6:$F$6192,MATCH(A4311&amp;B4311,('F_Outputs (Reorder)'!$A$6:$A$6192)&amp;('F_Outputs (Reorder)'!$B$6:$B$6192),0)))</f>
        <v>-2.2778191523210367</v>
      </c>
    </row>
    <row r="4312" spans="1:6" s="29" customFormat="1">
      <c r="A4312" s="71" t="s">
        <v>95</v>
      </c>
      <c r="B4312" s="71" t="s">
        <v>1279</v>
      </c>
      <c r="C4312" s="71" t="s">
        <v>1280</v>
      </c>
      <c r="D4312" s="18" t="s">
        <v>176</v>
      </c>
      <c r="E4312" s="73" t="s">
        <v>411</v>
      </c>
      <c r="F4312" s="117" cm="1">
        <f t="array" aca="1" ref="F4312" ca="1">IF(INDEX('F_Outputs (Reorder)'!$F$6:$F$6192,MATCH(A4312&amp;B4312,('F_Outputs (Reorder)'!$A$6:$A$6192)&amp;('F_Outputs (Reorder)'!$B$6:$B$6192),0))="","",INDEX('F_Outputs (Reorder)'!$F$6:$F$6192,MATCH(A4312&amp;B4312,('F_Outputs (Reorder)'!$A$6:$A$6192)&amp;('F_Outputs (Reorder)'!$B$6:$B$6192),0)))</f>
        <v>-1.5201587710465745</v>
      </c>
    </row>
    <row r="4313" spans="1:6" s="29" customFormat="1">
      <c r="A4313" s="71" t="s">
        <v>95</v>
      </c>
      <c r="B4313" s="71" t="s">
        <v>1281</v>
      </c>
      <c r="C4313" s="71" t="s">
        <v>1282</v>
      </c>
      <c r="D4313" s="18" t="s">
        <v>176</v>
      </c>
      <c r="E4313" s="73" t="s">
        <v>411</v>
      </c>
      <c r="F4313" s="117" cm="1">
        <f t="array" aca="1" ref="F4313" ca="1">IF(INDEX('F_Outputs (Reorder)'!$F$6:$F$6192,MATCH(A4313&amp;B4313,('F_Outputs (Reorder)'!$A$6:$A$6192)&amp;('F_Outputs (Reorder)'!$B$6:$B$6192),0))="","",INDEX('F_Outputs (Reorder)'!$F$6:$F$6192,MATCH(A4313&amp;B4313,('F_Outputs (Reorder)'!$A$6:$A$6192)&amp;('F_Outputs (Reorder)'!$B$6:$B$6192),0)))</f>
        <v>-0.70020916766208074</v>
      </c>
    </row>
    <row r="4314" spans="1:6" s="29" customFormat="1">
      <c r="A4314" s="71" t="s">
        <v>95</v>
      </c>
      <c r="B4314" s="71" t="s">
        <v>1283</v>
      </c>
      <c r="C4314" s="71" t="s">
        <v>1284</v>
      </c>
      <c r="D4314" s="18" t="s">
        <v>176</v>
      </c>
      <c r="E4314" s="73" t="s">
        <v>411</v>
      </c>
      <c r="F4314" s="117" cm="1">
        <f t="array" aca="1" ref="F4314" ca="1">IF(INDEX('F_Outputs (Reorder)'!$F$6:$F$6192,MATCH(A4314&amp;B4314,('F_Outputs (Reorder)'!$A$6:$A$6192)&amp;('F_Outputs (Reorder)'!$B$6:$B$6192),0))="","",INDEX('F_Outputs (Reorder)'!$F$6:$F$6192,MATCH(A4314&amp;B4314,('F_Outputs (Reorder)'!$A$6:$A$6192)&amp;('F_Outputs (Reorder)'!$B$6:$B$6192),0)))</f>
        <v>0</v>
      </c>
    </row>
    <row r="4315" spans="1:6" s="29" customFormat="1">
      <c r="A4315" s="71" t="s">
        <v>95</v>
      </c>
      <c r="B4315" s="71" t="s">
        <v>1285</v>
      </c>
      <c r="C4315" s="71" t="s">
        <v>1286</v>
      </c>
      <c r="D4315" s="18" t="s">
        <v>176</v>
      </c>
      <c r="E4315" s="73" t="s">
        <v>411</v>
      </c>
      <c r="F4315" s="117" cm="1">
        <f t="array" aca="1" ref="F4315" ca="1">IF(INDEX('F_Outputs (Reorder)'!$F$6:$F$6192,MATCH(A4315&amp;B4315,('F_Outputs (Reorder)'!$A$6:$A$6192)&amp;('F_Outputs (Reorder)'!$B$6:$B$6192),0))="","",INDEX('F_Outputs (Reorder)'!$F$6:$F$6192,MATCH(A4315&amp;B4315,('F_Outputs (Reorder)'!$A$6:$A$6192)&amp;('F_Outputs (Reorder)'!$B$6:$B$6192),0)))</f>
        <v>0.70020916766208074</v>
      </c>
    </row>
    <row r="4316" spans="1:6" s="29" customFormat="1">
      <c r="A4316" s="71" t="s">
        <v>95</v>
      </c>
      <c r="B4316" s="71" t="s">
        <v>1287</v>
      </c>
      <c r="C4316" s="71" t="s">
        <v>1288</v>
      </c>
      <c r="D4316" s="18" t="s">
        <v>176</v>
      </c>
      <c r="E4316" s="73" t="s">
        <v>411</v>
      </c>
      <c r="F4316" s="117" cm="1">
        <f t="array" aca="1" ref="F4316" ca="1">IF(INDEX('F_Outputs (Reorder)'!$F$6:$F$6192,MATCH(A4316&amp;B4316,('F_Outputs (Reorder)'!$A$6:$A$6192)&amp;('F_Outputs (Reorder)'!$B$6:$B$6192),0))="","",INDEX('F_Outputs (Reorder)'!$F$6:$F$6192,MATCH(A4316&amp;B4316,('F_Outputs (Reorder)'!$A$6:$A$6192)&amp;('F_Outputs (Reorder)'!$B$6:$B$6192),0)))</f>
        <v>1.5201587710465745</v>
      </c>
    </row>
    <row r="4317" spans="1:6" s="29" customFormat="1">
      <c r="A4317" s="71" t="s">
        <v>95</v>
      </c>
      <c r="B4317" s="71" t="s">
        <v>1289</v>
      </c>
      <c r="C4317" s="71" t="s">
        <v>1290</v>
      </c>
      <c r="D4317" s="18" t="s">
        <v>176</v>
      </c>
      <c r="E4317" s="73" t="s">
        <v>411</v>
      </c>
      <c r="F4317" s="117" cm="1">
        <f t="array" aca="1" ref="F4317" ca="1">IF(INDEX('F_Outputs (Reorder)'!$F$6:$F$6192,MATCH(A4317&amp;B4317,('F_Outputs (Reorder)'!$A$6:$A$6192)&amp;('F_Outputs (Reorder)'!$B$6:$B$6192),0))="","",INDEX('F_Outputs (Reorder)'!$F$6:$F$6192,MATCH(A4317&amp;B4317,('F_Outputs (Reorder)'!$A$6:$A$6192)&amp;('F_Outputs (Reorder)'!$B$6:$B$6192),0)))</f>
        <v>2.2778191523210367</v>
      </c>
    </row>
    <row r="4318" spans="1:6" s="29" customFormat="1">
      <c r="A4318" s="71" t="s">
        <v>95</v>
      </c>
      <c r="B4318" s="71" t="s">
        <v>1291</v>
      </c>
      <c r="C4318" s="71" t="s">
        <v>1292</v>
      </c>
      <c r="D4318" s="18" t="s">
        <v>176</v>
      </c>
      <c r="E4318" s="73" t="s">
        <v>411</v>
      </c>
      <c r="F4318" s="117" cm="1">
        <f t="array" aca="1" ref="F4318" ca="1">IF(INDEX('F_Outputs (Reorder)'!$F$6:$F$6192,MATCH(A4318&amp;B4318,('F_Outputs (Reorder)'!$A$6:$A$6192)&amp;('F_Outputs (Reorder)'!$B$6:$B$6192),0))="","",INDEX('F_Outputs (Reorder)'!$F$6:$F$6192,MATCH(A4318&amp;B4318,('F_Outputs (Reorder)'!$A$6:$A$6192)&amp;('F_Outputs (Reorder)'!$B$6:$B$6192),0)))</f>
        <v>3.0553056323517183</v>
      </c>
    </row>
    <row r="4319" spans="1:6" s="29" customFormat="1">
      <c r="A4319" s="71" t="s">
        <v>95</v>
      </c>
      <c r="B4319" s="71" t="s">
        <v>1293</v>
      </c>
      <c r="C4319" s="71" t="s">
        <v>1294</v>
      </c>
      <c r="D4319" s="18" t="s">
        <v>176</v>
      </c>
      <c r="E4319" s="73" t="s">
        <v>411</v>
      </c>
      <c r="F4319" s="117" cm="1">
        <f t="array" aca="1" ref="F4319" ca="1">IF(INDEX('F_Outputs (Reorder)'!$F$6:$F$6192,MATCH(A4319&amp;B4319,('F_Outputs (Reorder)'!$A$6:$A$6192)&amp;('F_Outputs (Reorder)'!$B$6:$B$6192),0))="","",INDEX('F_Outputs (Reorder)'!$F$6:$F$6192,MATCH(A4319&amp;B4319,('F_Outputs (Reorder)'!$A$6:$A$6192)&amp;('F_Outputs (Reorder)'!$B$6:$B$6192),0)))</f>
        <v>3.4218971641192226</v>
      </c>
    </row>
    <row r="4320" spans="1:6" s="29" customFormat="1">
      <c r="A4320" s="71" t="s">
        <v>95</v>
      </c>
      <c r="B4320" s="71" t="s">
        <v>1295</v>
      </c>
      <c r="C4320" s="71" t="s">
        <v>1296</v>
      </c>
      <c r="D4320" s="18" t="s">
        <v>176</v>
      </c>
      <c r="E4320" s="73" t="s">
        <v>411</v>
      </c>
      <c r="F4320" s="117" cm="1">
        <f t="array" aca="1" ref="F4320" ca="1">IF(INDEX('F_Outputs (Reorder)'!$F$6:$F$6192,MATCH(A4320&amp;B4320,('F_Outputs (Reorder)'!$A$6:$A$6192)&amp;('F_Outputs (Reorder)'!$B$6:$B$6192),0))="","",INDEX('F_Outputs (Reorder)'!$F$6:$F$6192,MATCH(A4320&amp;B4320,('F_Outputs (Reorder)'!$A$6:$A$6192)&amp;('F_Outputs (Reorder)'!$B$6:$B$6192),0)))</f>
        <v>4.1663443516484406</v>
      </c>
    </row>
    <row r="4321" spans="1:6" s="29" customFormat="1">
      <c r="A4321" s="71" t="s">
        <v>95</v>
      </c>
      <c r="B4321" s="71" t="s">
        <v>1297</v>
      </c>
      <c r="C4321" s="71" t="s">
        <v>1298</v>
      </c>
      <c r="D4321" s="18" t="s">
        <v>176</v>
      </c>
      <c r="E4321" s="73" t="s">
        <v>411</v>
      </c>
      <c r="F4321" s="117" cm="1">
        <f t="array" aca="1" ref="F4321" ca="1">IF(INDEX('F_Outputs (Reorder)'!$F$6:$F$6192,MATCH(A4321&amp;B4321,('F_Outputs (Reorder)'!$A$6:$A$6192)&amp;('F_Outputs (Reorder)'!$B$6:$B$6192),0))="","",INDEX('F_Outputs (Reorder)'!$F$6:$F$6192,MATCH(A4321&amp;B4321,('F_Outputs (Reorder)'!$A$6:$A$6192)&amp;('F_Outputs (Reorder)'!$B$6:$B$6192),0)))</f>
        <v>4.6772104813794115</v>
      </c>
    </row>
    <row r="4322" spans="1:6" s="29" customFormat="1">
      <c r="A4322" s="71" t="s">
        <v>95</v>
      </c>
      <c r="B4322" s="71" t="s">
        <v>1299</v>
      </c>
      <c r="C4322" s="71" t="s">
        <v>1300</v>
      </c>
      <c r="D4322" s="18" t="s">
        <v>176</v>
      </c>
      <c r="E4322" s="73" t="s">
        <v>411</v>
      </c>
      <c r="F4322" s="117" cm="1">
        <f t="array" aca="1" ref="F4322" ca="1">IF(INDEX('F_Outputs (Reorder)'!$F$6:$F$6192,MATCH(A4322&amp;B4322,('F_Outputs (Reorder)'!$A$6:$A$6192)&amp;('F_Outputs (Reorder)'!$B$6:$B$6192),0))="","",INDEX('F_Outputs (Reorder)'!$F$6:$F$6192,MATCH(A4322&amp;B4322,('F_Outputs (Reorder)'!$A$6:$A$6192)&amp;('F_Outputs (Reorder)'!$B$6:$B$6192),0)))</f>
        <v>5.5522651068466189</v>
      </c>
    </row>
    <row r="4323" spans="1:6" s="29" customFormat="1">
      <c r="A4323" s="71" t="s">
        <v>95</v>
      </c>
      <c r="B4323" s="71" t="s">
        <v>1301</v>
      </c>
      <c r="C4323" s="71" t="s">
        <v>1302</v>
      </c>
      <c r="D4323" s="18" t="s">
        <v>421</v>
      </c>
      <c r="E4323" s="73" t="s">
        <v>411</v>
      </c>
      <c r="F4323" s="117" t="str" cm="1">
        <f t="array" aca="1" ref="F4323" ca="1">IF(INDEX('F_Outputs (Reorder)'!$F$6:$F$6192,MATCH(A4323&amp;B4323,('F_Outputs (Reorder)'!$A$6:$A$6192)&amp;('F_Outputs (Reorder)'!$B$6:$B$6192),0))="","",INDEX('F_Outputs (Reorder)'!$F$6:$F$6192,MATCH(A4323&amp;B4323,('F_Outputs (Reorder)'!$A$6:$A$6192)&amp;('F_Outputs (Reorder)'!$B$6:$B$6192),0)))</f>
        <v/>
      </c>
    </row>
    <row r="4324" spans="1:6" s="29" customFormat="1">
      <c r="A4324" s="71" t="s">
        <v>95</v>
      </c>
      <c r="B4324" s="71" t="s">
        <v>1303</v>
      </c>
      <c r="C4324" s="71" t="s">
        <v>1304</v>
      </c>
      <c r="D4324" s="18" t="s">
        <v>421</v>
      </c>
      <c r="E4324" s="73" t="s">
        <v>411</v>
      </c>
      <c r="F4324" s="117" t="str" cm="1">
        <f t="array" aca="1" ref="F4324" ca="1">IF(INDEX('F_Outputs (Reorder)'!$F$6:$F$6192,MATCH(A4324&amp;B4324,('F_Outputs (Reorder)'!$A$6:$A$6192)&amp;('F_Outputs (Reorder)'!$B$6:$B$6192),0))="","",INDEX('F_Outputs (Reorder)'!$F$6:$F$6192,MATCH(A4324&amp;B4324,('F_Outputs (Reorder)'!$A$6:$A$6192)&amp;('F_Outputs (Reorder)'!$B$6:$B$6192),0)))</f>
        <v/>
      </c>
    </row>
    <row r="4325" spans="1:6" s="29" customFormat="1">
      <c r="A4325" s="71" t="s">
        <v>95</v>
      </c>
      <c r="B4325" s="71" t="s">
        <v>1305</v>
      </c>
      <c r="C4325" s="71" t="s">
        <v>1306</v>
      </c>
      <c r="D4325" s="18" t="s">
        <v>421</v>
      </c>
      <c r="E4325" s="73" t="s">
        <v>411</v>
      </c>
      <c r="F4325" s="117" t="str" cm="1">
        <f t="array" aca="1" ref="F4325" ca="1">IF(INDEX('F_Outputs (Reorder)'!$F$6:$F$6192,MATCH(A4325&amp;B4325,('F_Outputs (Reorder)'!$A$6:$A$6192)&amp;('F_Outputs (Reorder)'!$B$6:$B$6192),0))="","",INDEX('F_Outputs (Reorder)'!$F$6:$F$6192,MATCH(A4325&amp;B4325,('F_Outputs (Reorder)'!$A$6:$A$6192)&amp;('F_Outputs (Reorder)'!$B$6:$B$6192),0)))</f>
        <v/>
      </c>
    </row>
    <row r="4326" spans="1:6" s="29" customFormat="1">
      <c r="A4326" s="71" t="s">
        <v>95</v>
      </c>
      <c r="B4326" s="71" t="s">
        <v>1307</v>
      </c>
      <c r="C4326" s="71" t="s">
        <v>1308</v>
      </c>
      <c r="D4326" s="18" t="s">
        <v>421</v>
      </c>
      <c r="E4326" s="73" t="s">
        <v>411</v>
      </c>
      <c r="F4326" s="117" t="str" cm="1">
        <f t="array" aca="1" ref="F4326" ca="1">IF(INDEX('F_Outputs (Reorder)'!$F$6:$F$6192,MATCH(A4326&amp;B4326,('F_Outputs (Reorder)'!$A$6:$A$6192)&amp;('F_Outputs (Reorder)'!$B$6:$B$6192),0))="","",INDEX('F_Outputs (Reorder)'!$F$6:$F$6192,MATCH(A4326&amp;B4326,('F_Outputs (Reorder)'!$A$6:$A$6192)&amp;('F_Outputs (Reorder)'!$B$6:$B$6192),0)))</f>
        <v/>
      </c>
    </row>
    <row r="4327" spans="1:6" s="29" customFormat="1">
      <c r="A4327" s="71" t="s">
        <v>95</v>
      </c>
      <c r="B4327" s="71" t="s">
        <v>1309</v>
      </c>
      <c r="C4327" s="71" t="s">
        <v>1310</v>
      </c>
      <c r="D4327" s="18" t="s">
        <v>421</v>
      </c>
      <c r="E4327" s="73" t="s">
        <v>411</v>
      </c>
      <c r="F4327" s="117" t="str" cm="1">
        <f t="array" aca="1" ref="F4327" ca="1">IF(INDEX('F_Outputs (Reorder)'!$F$6:$F$6192,MATCH(A4327&amp;B4327,('F_Outputs (Reorder)'!$A$6:$A$6192)&amp;('F_Outputs (Reorder)'!$B$6:$B$6192),0))="","",INDEX('F_Outputs (Reorder)'!$F$6:$F$6192,MATCH(A4327&amp;B4327,('F_Outputs (Reorder)'!$A$6:$A$6192)&amp;('F_Outputs (Reorder)'!$B$6:$B$6192),0)))</f>
        <v/>
      </c>
    </row>
    <row r="4328" spans="1:6" s="29" customFormat="1">
      <c r="A4328" s="71" t="s">
        <v>95</v>
      </c>
      <c r="B4328" s="71" t="s">
        <v>1311</v>
      </c>
      <c r="C4328" s="71" t="s">
        <v>1312</v>
      </c>
      <c r="D4328" s="18" t="s">
        <v>421</v>
      </c>
      <c r="E4328" s="73" t="s">
        <v>411</v>
      </c>
      <c r="F4328" s="117" t="str" cm="1">
        <f t="array" aca="1" ref="F4328" ca="1">IF(INDEX('F_Outputs (Reorder)'!$F$6:$F$6192,MATCH(A4328&amp;B4328,('F_Outputs (Reorder)'!$A$6:$A$6192)&amp;('F_Outputs (Reorder)'!$B$6:$B$6192),0))="","",INDEX('F_Outputs (Reorder)'!$F$6:$F$6192,MATCH(A4328&amp;B4328,('F_Outputs (Reorder)'!$A$6:$A$6192)&amp;('F_Outputs (Reorder)'!$B$6:$B$6192),0)))</f>
        <v/>
      </c>
    </row>
    <row r="4329" spans="1:6" s="29" customFormat="1">
      <c r="A4329" s="71" t="s">
        <v>95</v>
      </c>
      <c r="B4329" s="71" t="s">
        <v>1313</v>
      </c>
      <c r="C4329" s="71" t="s">
        <v>1314</v>
      </c>
      <c r="D4329" s="18" t="s">
        <v>421</v>
      </c>
      <c r="E4329" s="73" t="s">
        <v>411</v>
      </c>
      <c r="F4329" s="117" t="str" cm="1">
        <f t="array" aca="1" ref="F4329" ca="1">IF(INDEX('F_Outputs (Reorder)'!$F$6:$F$6192,MATCH(A4329&amp;B4329,('F_Outputs (Reorder)'!$A$6:$A$6192)&amp;('F_Outputs (Reorder)'!$B$6:$B$6192),0))="","",INDEX('F_Outputs (Reorder)'!$F$6:$F$6192,MATCH(A4329&amp;B4329,('F_Outputs (Reorder)'!$A$6:$A$6192)&amp;('F_Outputs (Reorder)'!$B$6:$B$6192),0)))</f>
        <v/>
      </c>
    </row>
    <row r="4330" spans="1:6" s="29" customFormat="1">
      <c r="A4330" s="71" t="s">
        <v>95</v>
      </c>
      <c r="B4330" s="71" t="s">
        <v>1315</v>
      </c>
      <c r="C4330" s="71" t="s">
        <v>1316</v>
      </c>
      <c r="D4330" s="18" t="s">
        <v>421</v>
      </c>
      <c r="E4330" s="73" t="s">
        <v>411</v>
      </c>
      <c r="F4330" s="117" t="str" cm="1">
        <f t="array" aca="1" ref="F4330" ca="1">IF(INDEX('F_Outputs (Reorder)'!$F$6:$F$6192,MATCH(A4330&amp;B4330,('F_Outputs (Reorder)'!$A$6:$A$6192)&amp;('F_Outputs (Reorder)'!$B$6:$B$6192),0))="","",INDEX('F_Outputs (Reorder)'!$F$6:$F$6192,MATCH(A4330&amp;B4330,('F_Outputs (Reorder)'!$A$6:$A$6192)&amp;('F_Outputs (Reorder)'!$B$6:$B$6192),0)))</f>
        <v/>
      </c>
    </row>
    <row r="4331" spans="1:6" s="29" customFormat="1">
      <c r="A4331" s="71" t="s">
        <v>95</v>
      </c>
      <c r="B4331" s="71" t="s">
        <v>1317</v>
      </c>
      <c r="C4331" s="71" t="s">
        <v>1318</v>
      </c>
      <c r="D4331" s="18" t="s">
        <v>421</v>
      </c>
      <c r="E4331" s="73" t="s">
        <v>411</v>
      </c>
      <c r="F4331" s="117" t="str" cm="1">
        <f t="array" aca="1" ref="F4331" ca="1">IF(INDEX('F_Outputs (Reorder)'!$F$6:$F$6192,MATCH(A4331&amp;B4331,('F_Outputs (Reorder)'!$A$6:$A$6192)&amp;('F_Outputs (Reorder)'!$B$6:$B$6192),0))="","",INDEX('F_Outputs (Reorder)'!$F$6:$F$6192,MATCH(A4331&amp;B4331,('F_Outputs (Reorder)'!$A$6:$A$6192)&amp;('F_Outputs (Reorder)'!$B$6:$B$6192),0)))</f>
        <v/>
      </c>
    </row>
    <row r="4332" spans="1:6" s="29" customFormat="1">
      <c r="A4332" s="71" t="s">
        <v>95</v>
      </c>
      <c r="B4332" s="71" t="s">
        <v>1319</v>
      </c>
      <c r="C4332" s="71" t="s">
        <v>1320</v>
      </c>
      <c r="D4332" s="18" t="s">
        <v>421</v>
      </c>
      <c r="E4332" s="73" t="s">
        <v>411</v>
      </c>
      <c r="F4332" s="117" t="str" cm="1">
        <f t="array" aca="1" ref="F4332" ca="1">IF(INDEX('F_Outputs (Reorder)'!$F$6:$F$6192,MATCH(A4332&amp;B4332,('F_Outputs (Reorder)'!$A$6:$A$6192)&amp;('F_Outputs (Reorder)'!$B$6:$B$6192),0))="","",INDEX('F_Outputs (Reorder)'!$F$6:$F$6192,MATCH(A4332&amp;B4332,('F_Outputs (Reorder)'!$A$6:$A$6192)&amp;('F_Outputs (Reorder)'!$B$6:$B$6192),0)))</f>
        <v/>
      </c>
    </row>
    <row r="4333" spans="1:6" s="29" customFormat="1">
      <c r="A4333" s="71" t="s">
        <v>95</v>
      </c>
      <c r="B4333" s="71" t="s">
        <v>1321</v>
      </c>
      <c r="C4333" s="71" t="s">
        <v>1322</v>
      </c>
      <c r="D4333" s="18" t="s">
        <v>421</v>
      </c>
      <c r="E4333" s="73" t="s">
        <v>411</v>
      </c>
      <c r="F4333" s="117" t="str" cm="1">
        <f t="array" aca="1" ref="F4333" ca="1">IF(INDEX('F_Outputs (Reorder)'!$F$6:$F$6192,MATCH(A4333&amp;B4333,('F_Outputs (Reorder)'!$A$6:$A$6192)&amp;('F_Outputs (Reorder)'!$B$6:$B$6192),0))="","",INDEX('F_Outputs (Reorder)'!$F$6:$F$6192,MATCH(A4333&amp;B4333,('F_Outputs (Reorder)'!$A$6:$A$6192)&amp;('F_Outputs (Reorder)'!$B$6:$B$6192),0)))</f>
        <v/>
      </c>
    </row>
    <row r="4334" spans="1:6" s="29" customFormat="1">
      <c r="A4334" s="71" t="s">
        <v>95</v>
      </c>
      <c r="B4334" s="71" t="s">
        <v>1323</v>
      </c>
      <c r="C4334" s="71" t="s">
        <v>1324</v>
      </c>
      <c r="D4334" s="18" t="s">
        <v>421</v>
      </c>
      <c r="E4334" s="73" t="s">
        <v>411</v>
      </c>
      <c r="F4334" s="117" t="str" cm="1">
        <f t="array" aca="1" ref="F4334" ca="1">IF(INDEX('F_Outputs (Reorder)'!$F$6:$F$6192,MATCH(A4334&amp;B4334,('F_Outputs (Reorder)'!$A$6:$A$6192)&amp;('F_Outputs (Reorder)'!$B$6:$B$6192),0))="","",INDEX('F_Outputs (Reorder)'!$F$6:$F$6192,MATCH(A4334&amp;B4334,('F_Outputs (Reorder)'!$A$6:$A$6192)&amp;('F_Outputs (Reorder)'!$B$6:$B$6192),0)))</f>
        <v/>
      </c>
    </row>
    <row r="4335" spans="1:6" s="29" customFormat="1">
      <c r="A4335" s="71" t="s">
        <v>95</v>
      </c>
      <c r="B4335" s="71" t="s">
        <v>1325</v>
      </c>
      <c r="C4335" s="71" t="s">
        <v>1326</v>
      </c>
      <c r="D4335" s="18" t="s">
        <v>421</v>
      </c>
      <c r="E4335" s="73" t="s">
        <v>411</v>
      </c>
      <c r="F4335" s="117" t="str" cm="1">
        <f t="array" aca="1" ref="F4335" ca="1">IF(INDEX('F_Outputs (Reorder)'!$F$6:$F$6192,MATCH(A4335&amp;B4335,('F_Outputs (Reorder)'!$A$6:$A$6192)&amp;('F_Outputs (Reorder)'!$B$6:$B$6192),0))="","",INDEX('F_Outputs (Reorder)'!$F$6:$F$6192,MATCH(A4335&amp;B4335,('F_Outputs (Reorder)'!$A$6:$A$6192)&amp;('F_Outputs (Reorder)'!$B$6:$B$6192),0)))</f>
        <v/>
      </c>
    </row>
    <row r="4336" spans="1:6" s="29" customFormat="1">
      <c r="A4336" s="71" t="s">
        <v>95</v>
      </c>
      <c r="B4336" s="71" t="s">
        <v>1327</v>
      </c>
      <c r="C4336" s="71" t="s">
        <v>1328</v>
      </c>
      <c r="D4336" s="18" t="s">
        <v>421</v>
      </c>
      <c r="E4336" s="73" t="s">
        <v>411</v>
      </c>
      <c r="F4336" s="117" t="str" cm="1">
        <f t="array" aca="1" ref="F4336" ca="1">IF(INDEX('F_Outputs (Reorder)'!$F$6:$F$6192,MATCH(A4336&amp;B4336,('F_Outputs (Reorder)'!$A$6:$A$6192)&amp;('F_Outputs (Reorder)'!$B$6:$B$6192),0))="","",INDEX('F_Outputs (Reorder)'!$F$6:$F$6192,MATCH(A4336&amp;B4336,('F_Outputs (Reorder)'!$A$6:$A$6192)&amp;('F_Outputs (Reorder)'!$B$6:$B$6192),0)))</f>
        <v/>
      </c>
    </row>
    <row r="4337" spans="1:6" s="29" customFormat="1">
      <c r="A4337" s="71" t="s">
        <v>95</v>
      </c>
      <c r="B4337" s="71" t="s">
        <v>1329</v>
      </c>
      <c r="C4337" s="71" t="s">
        <v>1330</v>
      </c>
      <c r="D4337" s="18" t="s">
        <v>421</v>
      </c>
      <c r="E4337" s="73" t="s">
        <v>411</v>
      </c>
      <c r="F4337" s="117" t="str" cm="1">
        <f t="array" aca="1" ref="F4337" ca="1">IF(INDEX('F_Outputs (Reorder)'!$F$6:$F$6192,MATCH(A4337&amp;B4337,('F_Outputs (Reorder)'!$A$6:$A$6192)&amp;('F_Outputs (Reorder)'!$B$6:$B$6192),0))="","",INDEX('F_Outputs (Reorder)'!$F$6:$F$6192,MATCH(A4337&amp;B4337,('F_Outputs (Reorder)'!$A$6:$A$6192)&amp;('F_Outputs (Reorder)'!$B$6:$B$6192),0)))</f>
        <v/>
      </c>
    </row>
    <row r="4338" spans="1:6" s="29" customFormat="1">
      <c r="A4338" s="71" t="s">
        <v>95</v>
      </c>
      <c r="B4338" s="71" t="s">
        <v>1331</v>
      </c>
      <c r="C4338" s="71" t="s">
        <v>1332</v>
      </c>
      <c r="D4338" s="18" t="s">
        <v>421</v>
      </c>
      <c r="E4338" s="73" t="s">
        <v>411</v>
      </c>
      <c r="F4338" s="117" t="str" cm="1">
        <f t="array" aca="1" ref="F4338" ca="1">IF(INDEX('F_Outputs (Reorder)'!$F$6:$F$6192,MATCH(A4338&amp;B4338,('F_Outputs (Reorder)'!$A$6:$A$6192)&amp;('F_Outputs (Reorder)'!$B$6:$B$6192),0))="","",INDEX('F_Outputs (Reorder)'!$F$6:$F$6192,MATCH(A4338&amp;B4338,('F_Outputs (Reorder)'!$A$6:$A$6192)&amp;('F_Outputs (Reorder)'!$B$6:$B$6192),0)))</f>
        <v/>
      </c>
    </row>
    <row r="4339" spans="1:6" s="29" customFormat="1">
      <c r="A4339" s="71" t="s">
        <v>95</v>
      </c>
      <c r="B4339" s="71" t="s">
        <v>1333</v>
      </c>
      <c r="C4339" s="71" t="s">
        <v>1334</v>
      </c>
      <c r="D4339" s="18" t="s">
        <v>421</v>
      </c>
      <c r="E4339" s="73" t="s">
        <v>411</v>
      </c>
      <c r="F4339" s="117" t="str" cm="1">
        <f t="array" aca="1" ref="F4339" ca="1">IF(INDEX('F_Outputs (Reorder)'!$F$6:$F$6192,MATCH(A4339&amp;B4339,('F_Outputs (Reorder)'!$A$6:$A$6192)&amp;('F_Outputs (Reorder)'!$B$6:$B$6192),0))="","",INDEX('F_Outputs (Reorder)'!$F$6:$F$6192,MATCH(A4339&amp;B4339,('F_Outputs (Reorder)'!$A$6:$A$6192)&amp;('F_Outputs (Reorder)'!$B$6:$B$6192),0)))</f>
        <v/>
      </c>
    </row>
    <row r="4340" spans="1:6" s="29" customFormat="1">
      <c r="A4340" s="71" t="s">
        <v>95</v>
      </c>
      <c r="B4340" s="71" t="s">
        <v>1335</v>
      </c>
      <c r="C4340" s="71" t="s">
        <v>1336</v>
      </c>
      <c r="D4340" s="18" t="s">
        <v>421</v>
      </c>
      <c r="E4340" s="73" t="s">
        <v>411</v>
      </c>
      <c r="F4340" s="117" cm="1">
        <f t="array" aca="1" ref="F4340" ca="1">IF(INDEX('F_Outputs (Reorder)'!$F$6:$F$6192,MATCH(A4340&amp;B4340,('F_Outputs (Reorder)'!$A$6:$A$6192)&amp;('F_Outputs (Reorder)'!$B$6:$B$6192),0))="","",INDEX('F_Outputs (Reorder)'!$F$6:$F$6192,MATCH(A4340&amp;B4340,('F_Outputs (Reorder)'!$A$6:$A$6192)&amp;('F_Outputs (Reorder)'!$B$6:$B$6192),0)))</f>
        <v>-2</v>
      </c>
    </row>
    <row r="4341" spans="1:6" s="29" customFormat="1">
      <c r="A4341" s="71" t="s">
        <v>95</v>
      </c>
      <c r="B4341" s="71" t="s">
        <v>1337</v>
      </c>
      <c r="C4341" s="71" t="s">
        <v>1338</v>
      </c>
      <c r="D4341" s="18" t="s">
        <v>421</v>
      </c>
      <c r="E4341" s="73" t="s">
        <v>411</v>
      </c>
      <c r="F4341" s="117" cm="1">
        <f t="array" aca="1" ref="F4341" ca="1">IF(INDEX('F_Outputs (Reorder)'!$F$6:$F$6192,MATCH(A4341&amp;B4341,('F_Outputs (Reorder)'!$A$6:$A$6192)&amp;('F_Outputs (Reorder)'!$B$6:$B$6192),0))="","",INDEX('F_Outputs (Reorder)'!$F$6:$F$6192,MATCH(A4341&amp;B4341,('F_Outputs (Reorder)'!$A$6:$A$6192)&amp;('F_Outputs (Reorder)'!$B$6:$B$6192),0)))</f>
        <v>-1</v>
      </c>
    </row>
    <row r="4342" spans="1:6" s="29" customFormat="1">
      <c r="A4342" s="71" t="s">
        <v>95</v>
      </c>
      <c r="B4342" s="71" t="s">
        <v>1339</v>
      </c>
      <c r="C4342" s="71" t="s">
        <v>1340</v>
      </c>
      <c r="D4342" s="18" t="s">
        <v>421</v>
      </c>
      <c r="E4342" s="73" t="s">
        <v>411</v>
      </c>
      <c r="F4342" s="117" cm="1">
        <f t="array" aca="1" ref="F4342" ca="1">IF(INDEX('F_Outputs (Reorder)'!$F$6:$F$6192,MATCH(A4342&amp;B4342,('F_Outputs (Reorder)'!$A$6:$A$6192)&amp;('F_Outputs (Reorder)'!$B$6:$B$6192),0))="","",INDEX('F_Outputs (Reorder)'!$F$6:$F$6192,MATCH(A4342&amp;B4342,('F_Outputs (Reorder)'!$A$6:$A$6192)&amp;('F_Outputs (Reorder)'!$B$6:$B$6192),0)))</f>
        <v>-1</v>
      </c>
    </row>
    <row r="4343" spans="1:6" s="29" customFormat="1">
      <c r="A4343" s="71" t="s">
        <v>95</v>
      </c>
      <c r="B4343" s="71" t="s">
        <v>1341</v>
      </c>
      <c r="C4343" s="71" t="s">
        <v>1342</v>
      </c>
      <c r="D4343" s="18" t="s">
        <v>421</v>
      </c>
      <c r="E4343" s="73" t="s">
        <v>411</v>
      </c>
      <c r="F4343" s="117" cm="1">
        <f t="array" aca="1" ref="F4343" ca="1">IF(INDEX('F_Outputs (Reorder)'!$F$6:$F$6192,MATCH(A4343&amp;B4343,('F_Outputs (Reorder)'!$A$6:$A$6192)&amp;('F_Outputs (Reorder)'!$B$6:$B$6192),0))="","",INDEX('F_Outputs (Reorder)'!$F$6:$F$6192,MATCH(A4343&amp;B4343,('F_Outputs (Reorder)'!$A$6:$A$6192)&amp;('F_Outputs (Reorder)'!$B$6:$B$6192),0)))</f>
        <v>-1</v>
      </c>
    </row>
    <row r="4344" spans="1:6" s="29" customFormat="1">
      <c r="A4344" s="71" t="s">
        <v>95</v>
      </c>
      <c r="B4344" s="71" t="s">
        <v>1343</v>
      </c>
      <c r="C4344" s="71" t="s">
        <v>1344</v>
      </c>
      <c r="D4344" s="18" t="s">
        <v>421</v>
      </c>
      <c r="E4344" s="73" t="s">
        <v>411</v>
      </c>
      <c r="F4344" s="117" cm="1">
        <f t="array" aca="1" ref="F4344" ca="1">IF(INDEX('F_Outputs (Reorder)'!$F$6:$F$6192,MATCH(A4344&amp;B4344,('F_Outputs (Reorder)'!$A$6:$A$6192)&amp;('F_Outputs (Reorder)'!$B$6:$B$6192),0))="","",INDEX('F_Outputs (Reorder)'!$F$6:$F$6192,MATCH(A4344&amp;B4344,('F_Outputs (Reorder)'!$A$6:$A$6192)&amp;('F_Outputs (Reorder)'!$B$6:$B$6192),0)))</f>
        <v>-1</v>
      </c>
    </row>
    <row r="4345" spans="1:6" s="29" customFormat="1">
      <c r="A4345" s="71" t="s">
        <v>95</v>
      </c>
      <c r="B4345" s="71" t="s">
        <v>1345</v>
      </c>
      <c r="C4345" s="71" t="s">
        <v>1346</v>
      </c>
      <c r="D4345" s="18" t="s">
        <v>421</v>
      </c>
      <c r="E4345" s="73" t="s">
        <v>411</v>
      </c>
      <c r="F4345" s="117" cm="1">
        <f t="array" aca="1" ref="F4345" ca="1">IF(INDEX('F_Outputs (Reorder)'!$F$6:$F$6192,MATCH(A4345&amp;B4345,('F_Outputs (Reorder)'!$A$6:$A$6192)&amp;('F_Outputs (Reorder)'!$B$6:$B$6192),0))="","",INDEX('F_Outputs (Reorder)'!$F$6:$F$6192,MATCH(A4345&amp;B4345,('F_Outputs (Reorder)'!$A$6:$A$6192)&amp;('F_Outputs (Reorder)'!$B$6:$B$6192),0)))</f>
        <v>-1</v>
      </c>
    </row>
    <row r="4346" spans="1:6" s="29" customFormat="1">
      <c r="A4346" s="71" t="s">
        <v>95</v>
      </c>
      <c r="B4346" s="71" t="s">
        <v>1347</v>
      </c>
      <c r="C4346" s="71" t="s">
        <v>1348</v>
      </c>
      <c r="D4346" s="18" t="s">
        <v>421</v>
      </c>
      <c r="E4346" s="73" t="s">
        <v>411</v>
      </c>
      <c r="F4346" s="117" cm="1">
        <f t="array" aca="1" ref="F4346" ca="1">IF(INDEX('F_Outputs (Reorder)'!$F$6:$F$6192,MATCH(A4346&amp;B4346,('F_Outputs (Reorder)'!$A$6:$A$6192)&amp;('F_Outputs (Reorder)'!$B$6:$B$6192),0))="","",INDEX('F_Outputs (Reorder)'!$F$6:$F$6192,MATCH(A4346&amp;B4346,('F_Outputs (Reorder)'!$A$6:$A$6192)&amp;('F_Outputs (Reorder)'!$B$6:$B$6192),0)))</f>
        <v>-1</v>
      </c>
    </row>
    <row r="4347" spans="1:6" s="29" customFormat="1">
      <c r="A4347" s="71" t="s">
        <v>95</v>
      </c>
      <c r="B4347" s="71" t="s">
        <v>1349</v>
      </c>
      <c r="C4347" s="71" t="s">
        <v>1350</v>
      </c>
      <c r="D4347" s="18" t="s">
        <v>421</v>
      </c>
      <c r="E4347" s="73" t="s">
        <v>411</v>
      </c>
      <c r="F4347" s="117" cm="1">
        <f t="array" aca="1" ref="F4347" ca="1">IF(INDEX('F_Outputs (Reorder)'!$F$6:$F$6192,MATCH(A4347&amp;B4347,('F_Outputs (Reorder)'!$A$6:$A$6192)&amp;('F_Outputs (Reorder)'!$B$6:$B$6192),0))="","",INDEX('F_Outputs (Reorder)'!$F$6:$F$6192,MATCH(A4347&amp;B4347,('F_Outputs (Reorder)'!$A$6:$A$6192)&amp;('F_Outputs (Reorder)'!$B$6:$B$6192),0)))</f>
        <v>-1</v>
      </c>
    </row>
    <row r="4348" spans="1:6" s="29" customFormat="1">
      <c r="A4348" s="71" t="s">
        <v>95</v>
      </c>
      <c r="B4348" s="71" t="s">
        <v>1351</v>
      </c>
      <c r="C4348" s="71" t="s">
        <v>1352</v>
      </c>
      <c r="D4348" s="18" t="s">
        <v>421</v>
      </c>
      <c r="E4348" s="73" t="s">
        <v>411</v>
      </c>
      <c r="F4348" s="117" cm="1">
        <f t="array" aca="1" ref="F4348" ca="1">IF(INDEX('F_Outputs (Reorder)'!$F$6:$F$6192,MATCH(A4348&amp;B4348,('F_Outputs (Reorder)'!$A$6:$A$6192)&amp;('F_Outputs (Reorder)'!$B$6:$B$6192),0))="","",INDEX('F_Outputs (Reorder)'!$F$6:$F$6192,MATCH(A4348&amp;B4348,('F_Outputs (Reorder)'!$A$6:$A$6192)&amp;('F_Outputs (Reorder)'!$B$6:$B$6192),0)))</f>
        <v>0</v>
      </c>
    </row>
    <row r="4349" spans="1:6" s="29" customFormat="1">
      <c r="A4349" s="71" t="s">
        <v>95</v>
      </c>
      <c r="B4349" s="71" t="s">
        <v>1353</v>
      </c>
      <c r="C4349" s="71" t="s">
        <v>1354</v>
      </c>
      <c r="D4349" s="18" t="s">
        <v>421</v>
      </c>
      <c r="E4349" s="73" t="s">
        <v>411</v>
      </c>
      <c r="F4349" s="117" cm="1">
        <f t="array" aca="1" ref="F4349" ca="1">IF(INDEX('F_Outputs (Reorder)'!$F$6:$F$6192,MATCH(A4349&amp;B4349,('F_Outputs (Reorder)'!$A$6:$A$6192)&amp;('F_Outputs (Reorder)'!$B$6:$B$6192),0))="","",INDEX('F_Outputs (Reorder)'!$F$6:$F$6192,MATCH(A4349&amp;B4349,('F_Outputs (Reorder)'!$A$6:$A$6192)&amp;('F_Outputs (Reorder)'!$B$6:$B$6192),0)))</f>
        <v>0</v>
      </c>
    </row>
    <row r="4350" spans="1:6" s="29" customFormat="1">
      <c r="A4350" s="71" t="s">
        <v>95</v>
      </c>
      <c r="B4350" s="71" t="s">
        <v>1355</v>
      </c>
      <c r="C4350" s="71" t="s">
        <v>1356</v>
      </c>
      <c r="D4350" s="18" t="s">
        <v>421</v>
      </c>
      <c r="E4350" s="73" t="s">
        <v>411</v>
      </c>
      <c r="F4350" s="117" cm="1">
        <f t="array" aca="1" ref="F4350" ca="1">IF(INDEX('F_Outputs (Reorder)'!$F$6:$F$6192,MATCH(A4350&amp;B4350,('F_Outputs (Reorder)'!$A$6:$A$6192)&amp;('F_Outputs (Reorder)'!$B$6:$B$6192),0))="","",INDEX('F_Outputs (Reorder)'!$F$6:$F$6192,MATCH(A4350&amp;B4350,('F_Outputs (Reorder)'!$A$6:$A$6192)&amp;('F_Outputs (Reorder)'!$B$6:$B$6192),0)))</f>
        <v>0</v>
      </c>
    </row>
    <row r="4351" spans="1:6" s="29" customFormat="1">
      <c r="A4351" s="71" t="s">
        <v>95</v>
      </c>
      <c r="B4351" s="71" t="s">
        <v>1357</v>
      </c>
      <c r="C4351" s="71" t="s">
        <v>1358</v>
      </c>
      <c r="D4351" s="18" t="s">
        <v>421</v>
      </c>
      <c r="E4351" s="73" t="s">
        <v>411</v>
      </c>
      <c r="F4351" s="117" cm="1">
        <f t="array" aca="1" ref="F4351" ca="1">IF(INDEX('F_Outputs (Reorder)'!$F$6:$F$6192,MATCH(A4351&amp;B4351,('F_Outputs (Reorder)'!$A$6:$A$6192)&amp;('F_Outputs (Reorder)'!$B$6:$B$6192),0))="","",INDEX('F_Outputs (Reorder)'!$F$6:$F$6192,MATCH(A4351&amp;B4351,('F_Outputs (Reorder)'!$A$6:$A$6192)&amp;('F_Outputs (Reorder)'!$B$6:$B$6192),0)))</f>
        <v>0</v>
      </c>
    </row>
    <row r="4352" spans="1:6" s="29" customFormat="1">
      <c r="A4352" s="71" t="s">
        <v>95</v>
      </c>
      <c r="B4352" s="71" t="s">
        <v>1359</v>
      </c>
      <c r="C4352" s="71" t="s">
        <v>1360</v>
      </c>
      <c r="D4352" s="18" t="s">
        <v>421</v>
      </c>
      <c r="E4352" s="73" t="s">
        <v>411</v>
      </c>
      <c r="F4352" s="117" cm="1">
        <f t="array" aca="1" ref="F4352" ca="1">IF(INDEX('F_Outputs (Reorder)'!$F$6:$F$6192,MATCH(A4352&amp;B4352,('F_Outputs (Reorder)'!$A$6:$A$6192)&amp;('F_Outputs (Reorder)'!$B$6:$B$6192),0))="","",INDEX('F_Outputs (Reorder)'!$F$6:$F$6192,MATCH(A4352&amp;B4352,('F_Outputs (Reorder)'!$A$6:$A$6192)&amp;('F_Outputs (Reorder)'!$B$6:$B$6192),0)))</f>
        <v>0</v>
      </c>
    </row>
    <row r="4353" spans="1:6" s="29" customFormat="1">
      <c r="A4353" s="71" t="s">
        <v>95</v>
      </c>
      <c r="B4353" s="71" t="s">
        <v>1361</v>
      </c>
      <c r="C4353" s="71" t="s">
        <v>1362</v>
      </c>
      <c r="D4353" s="18" t="s">
        <v>421</v>
      </c>
      <c r="E4353" s="73" t="s">
        <v>411</v>
      </c>
      <c r="F4353" s="117" cm="1">
        <f t="array" aca="1" ref="F4353" ca="1">IF(INDEX('F_Outputs (Reorder)'!$F$6:$F$6192,MATCH(A4353&amp;B4353,('F_Outputs (Reorder)'!$A$6:$A$6192)&amp;('F_Outputs (Reorder)'!$B$6:$B$6192),0))="","",INDEX('F_Outputs (Reorder)'!$F$6:$F$6192,MATCH(A4353&amp;B4353,('F_Outputs (Reorder)'!$A$6:$A$6192)&amp;('F_Outputs (Reorder)'!$B$6:$B$6192),0)))</f>
        <v>0</v>
      </c>
    </row>
    <row r="4354" spans="1:6" s="29" customFormat="1">
      <c r="A4354" s="71" t="s">
        <v>95</v>
      </c>
      <c r="B4354" s="71" t="s">
        <v>1363</v>
      </c>
      <c r="C4354" s="71" t="s">
        <v>1364</v>
      </c>
      <c r="D4354" s="18" t="s">
        <v>421</v>
      </c>
      <c r="E4354" s="73" t="s">
        <v>411</v>
      </c>
      <c r="F4354" s="117" cm="1">
        <f t="array" aca="1" ref="F4354" ca="1">IF(INDEX('F_Outputs (Reorder)'!$F$6:$F$6192,MATCH(A4354&amp;B4354,('F_Outputs (Reorder)'!$A$6:$A$6192)&amp;('F_Outputs (Reorder)'!$B$6:$B$6192),0))="","",INDEX('F_Outputs (Reorder)'!$F$6:$F$6192,MATCH(A4354&amp;B4354,('F_Outputs (Reorder)'!$A$6:$A$6192)&amp;('F_Outputs (Reorder)'!$B$6:$B$6192),0)))</f>
        <v>0</v>
      </c>
    </row>
    <row r="4355" spans="1:6" s="29" customFormat="1">
      <c r="A4355" s="71" t="s">
        <v>95</v>
      </c>
      <c r="B4355" s="71" t="s">
        <v>1365</v>
      </c>
      <c r="C4355" s="71" t="s">
        <v>1366</v>
      </c>
      <c r="D4355" s="18" t="s">
        <v>421</v>
      </c>
      <c r="E4355" s="73" t="s">
        <v>411</v>
      </c>
      <c r="F4355" s="117" cm="1">
        <f t="array" aca="1" ref="F4355" ca="1">IF(INDEX('F_Outputs (Reorder)'!$F$6:$F$6192,MATCH(A4355&amp;B4355,('F_Outputs (Reorder)'!$A$6:$A$6192)&amp;('F_Outputs (Reorder)'!$B$6:$B$6192),0))="","",INDEX('F_Outputs (Reorder)'!$F$6:$F$6192,MATCH(A4355&amp;B4355,('F_Outputs (Reorder)'!$A$6:$A$6192)&amp;('F_Outputs (Reorder)'!$B$6:$B$6192),0)))</f>
        <v>0</v>
      </c>
    </row>
    <row r="4356" spans="1:6" s="29" customFormat="1">
      <c r="A4356" s="71" t="s">
        <v>95</v>
      </c>
      <c r="B4356" s="71" t="s">
        <v>1367</v>
      </c>
      <c r="C4356" s="71" t="s">
        <v>1368</v>
      </c>
      <c r="D4356" s="18" t="s">
        <v>421</v>
      </c>
      <c r="E4356" s="73" t="s">
        <v>411</v>
      </c>
      <c r="F4356" s="117" cm="1">
        <f t="array" aca="1" ref="F4356" ca="1">IF(INDEX('F_Outputs (Reorder)'!$F$6:$F$6192,MATCH(A4356&amp;B4356,('F_Outputs (Reorder)'!$A$6:$A$6192)&amp;('F_Outputs (Reorder)'!$B$6:$B$6192),0))="","",INDEX('F_Outputs (Reorder)'!$F$6:$F$6192,MATCH(A4356&amp;B4356,('F_Outputs (Reorder)'!$A$6:$A$6192)&amp;('F_Outputs (Reorder)'!$B$6:$B$6192),0)))</f>
        <v>0</v>
      </c>
    </row>
    <row r="4357" spans="1:6" s="29" customFormat="1">
      <c r="A4357" s="71" t="s">
        <v>95</v>
      </c>
      <c r="B4357" s="71" t="s">
        <v>1505</v>
      </c>
      <c r="C4357" s="71" t="s">
        <v>1506</v>
      </c>
      <c r="D4357" s="18" t="s">
        <v>176</v>
      </c>
      <c r="E4357" s="73" t="s">
        <v>411</v>
      </c>
      <c r="F4357" s="117" cm="1">
        <f t="array" aca="1" ref="F4357" ca="1">IF(INDEX('F_Outputs (Reorder)'!$F$6:$F$6192,MATCH(A4357&amp;B4357,('F_Outputs (Reorder)'!$A$6:$A$6192)&amp;('F_Outputs (Reorder)'!$B$6:$B$6192),0))="","",INDEX('F_Outputs (Reorder)'!$F$6:$F$6192,MATCH(A4357&amp;B4357,('F_Outputs (Reorder)'!$A$6:$A$6192)&amp;('F_Outputs (Reorder)'!$B$6:$B$6192),0)))</f>
        <v>-6.8965517241379333</v>
      </c>
    </row>
    <row r="4358" spans="1:6" s="29" customFormat="1">
      <c r="A4358" s="71" t="s">
        <v>95</v>
      </c>
      <c r="B4358" s="71" t="s">
        <v>1507</v>
      </c>
      <c r="C4358" s="71" t="s">
        <v>1508</v>
      </c>
      <c r="D4358" s="18" t="s">
        <v>176</v>
      </c>
      <c r="E4358" s="73" t="s">
        <v>411</v>
      </c>
      <c r="F4358" s="117" cm="1">
        <f t="array" aca="1" ref="F4358" ca="1">IF(INDEX('F_Outputs (Reorder)'!$F$6:$F$6192,MATCH(A4358&amp;B4358,('F_Outputs (Reorder)'!$A$6:$A$6192)&amp;('F_Outputs (Reorder)'!$B$6:$B$6192),0))="","",INDEX('F_Outputs (Reorder)'!$F$6:$F$6192,MATCH(A4358&amp;B4358,('F_Outputs (Reorder)'!$A$6:$A$6192)&amp;('F_Outputs (Reorder)'!$B$6:$B$6192),0)))</f>
        <v>-4.6052631578947345</v>
      </c>
    </row>
    <row r="4359" spans="1:6" s="29" customFormat="1">
      <c r="A4359" s="71" t="s">
        <v>95</v>
      </c>
      <c r="B4359" s="71" t="s">
        <v>1509</v>
      </c>
      <c r="C4359" s="71" t="s">
        <v>1510</v>
      </c>
      <c r="D4359" s="18" t="s">
        <v>176</v>
      </c>
      <c r="E4359" s="73" t="s">
        <v>411</v>
      </c>
      <c r="F4359" s="117" cm="1">
        <f t="array" aca="1" ref="F4359" ca="1">IF(INDEX('F_Outputs (Reorder)'!$F$6:$F$6192,MATCH(A4359&amp;B4359,('F_Outputs (Reorder)'!$A$6:$A$6192)&amp;('F_Outputs (Reorder)'!$B$6:$B$6192),0))="","",INDEX('F_Outputs (Reorder)'!$F$6:$F$6192,MATCH(A4359&amp;B4359,('F_Outputs (Reorder)'!$A$6:$A$6192)&amp;('F_Outputs (Reorder)'!$B$6:$B$6192),0)))</f>
        <v>-3.2258064516129004</v>
      </c>
    </row>
    <row r="4360" spans="1:6" s="29" customFormat="1">
      <c r="A4360" s="71" t="s">
        <v>95</v>
      </c>
      <c r="B4360" s="71" t="s">
        <v>1511</v>
      </c>
      <c r="C4360" s="71" t="s">
        <v>1512</v>
      </c>
      <c r="D4360" s="18" t="s">
        <v>176</v>
      </c>
      <c r="E4360" s="73" t="s">
        <v>411</v>
      </c>
      <c r="F4360" s="117" cm="1">
        <f t="array" aca="1" ref="F4360" ca="1">IF(INDEX('F_Outputs (Reorder)'!$F$6:$F$6192,MATCH(A4360&amp;B4360,('F_Outputs (Reorder)'!$A$6:$A$6192)&amp;('F_Outputs (Reorder)'!$B$6:$B$6192),0))="","",INDEX('F_Outputs (Reorder)'!$F$6:$F$6192,MATCH(A4360&amp;B4360,('F_Outputs (Reorder)'!$A$6:$A$6192)&amp;('F_Outputs (Reorder)'!$B$6:$B$6192),0)))</f>
        <v>-2.6315789473684292</v>
      </c>
    </row>
    <row r="4361" spans="1:6" s="29" customFormat="1">
      <c r="A4361" s="71" t="s">
        <v>95</v>
      </c>
      <c r="B4361" s="71" t="s">
        <v>1513</v>
      </c>
      <c r="C4361" s="71" t="s">
        <v>1514</v>
      </c>
      <c r="D4361" s="18" t="s">
        <v>176</v>
      </c>
      <c r="E4361" s="73" t="s">
        <v>411</v>
      </c>
      <c r="F4361" s="117" cm="1">
        <f t="array" aca="1" ref="F4361" ca="1">IF(INDEX('F_Outputs (Reorder)'!$F$6:$F$6192,MATCH(A4361&amp;B4361,('F_Outputs (Reorder)'!$A$6:$A$6192)&amp;('F_Outputs (Reorder)'!$B$6:$B$6192),0))="","",INDEX('F_Outputs (Reorder)'!$F$6:$F$6192,MATCH(A4361&amp;B4361,('F_Outputs (Reorder)'!$A$6:$A$6192)&amp;('F_Outputs (Reorder)'!$B$6:$B$6192),0)))</f>
        <v>-1.3157894736842146</v>
      </c>
    </row>
    <row r="4362" spans="1:6" s="29" customFormat="1">
      <c r="A4362" s="71" t="s">
        <v>95</v>
      </c>
      <c r="B4362" s="71" t="s">
        <v>1515</v>
      </c>
      <c r="C4362" s="71" t="s">
        <v>1516</v>
      </c>
      <c r="D4362" s="18" t="s">
        <v>176</v>
      </c>
      <c r="E4362" s="73" t="s">
        <v>411</v>
      </c>
      <c r="F4362" s="117" cm="1">
        <f t="array" aca="1" ref="F4362" ca="1">IF(INDEX('F_Outputs (Reorder)'!$F$6:$F$6192,MATCH(A4362&amp;B4362,('F_Outputs (Reorder)'!$A$6:$A$6192)&amp;('F_Outputs (Reorder)'!$B$6:$B$6192),0))="","",INDEX('F_Outputs (Reorder)'!$F$6:$F$6192,MATCH(A4362&amp;B4362,('F_Outputs (Reorder)'!$A$6:$A$6192)&amp;('F_Outputs (Reorder)'!$B$6:$B$6192),0)))</f>
        <v>0</v>
      </c>
    </row>
    <row r="4363" spans="1:6" s="29" customFormat="1">
      <c r="A4363" s="71" t="s">
        <v>95</v>
      </c>
      <c r="B4363" s="71" t="s">
        <v>1517</v>
      </c>
      <c r="C4363" s="71" t="s">
        <v>1518</v>
      </c>
      <c r="D4363" s="18" t="s">
        <v>176</v>
      </c>
      <c r="E4363" s="73" t="s">
        <v>411</v>
      </c>
      <c r="F4363" s="117" cm="1">
        <f t="array" aca="1" ref="F4363" ca="1">IF(INDEX('F_Outputs (Reorder)'!$F$6:$F$6192,MATCH(A4363&amp;B4363,('F_Outputs (Reorder)'!$A$6:$A$6192)&amp;('F_Outputs (Reorder)'!$B$6:$B$6192),0))="","",INDEX('F_Outputs (Reorder)'!$F$6:$F$6192,MATCH(A4363&amp;B4363,('F_Outputs (Reorder)'!$A$6:$A$6192)&amp;('F_Outputs (Reorder)'!$B$6:$B$6192),0)))</f>
        <v>0</v>
      </c>
    </row>
    <row r="4364" spans="1:6" s="29" customFormat="1">
      <c r="A4364" s="71" t="s">
        <v>95</v>
      </c>
      <c r="B4364" s="71" t="s">
        <v>1519</v>
      </c>
      <c r="C4364" s="71" t="s">
        <v>1520</v>
      </c>
      <c r="D4364" s="18" t="s">
        <v>176</v>
      </c>
      <c r="E4364" s="73" t="s">
        <v>411</v>
      </c>
      <c r="F4364" s="117" cm="1">
        <f t="array" aca="1" ref="F4364" ca="1">IF(INDEX('F_Outputs (Reorder)'!$F$6:$F$6192,MATCH(A4364&amp;B4364,('F_Outputs (Reorder)'!$A$6:$A$6192)&amp;('F_Outputs (Reorder)'!$B$6:$B$6192),0))="","",INDEX('F_Outputs (Reorder)'!$F$6:$F$6192,MATCH(A4364&amp;B4364,('F_Outputs (Reorder)'!$A$6:$A$6192)&amp;('F_Outputs (Reorder)'!$B$6:$B$6192),0)))</f>
        <v>0</v>
      </c>
    </row>
    <row r="4365" spans="1:6" s="29" customFormat="1">
      <c r="A4365" s="71" t="s">
        <v>95</v>
      </c>
      <c r="B4365" s="71" t="s">
        <v>1521</v>
      </c>
      <c r="C4365" s="71" t="s">
        <v>1522</v>
      </c>
      <c r="D4365" s="18" t="s">
        <v>176</v>
      </c>
      <c r="E4365" s="73" t="s">
        <v>411</v>
      </c>
      <c r="F4365" s="117" cm="1">
        <f t="array" aca="1" ref="F4365" ca="1">IF(INDEX('F_Outputs (Reorder)'!$F$6:$F$6192,MATCH(A4365&amp;B4365,('F_Outputs (Reorder)'!$A$6:$A$6192)&amp;('F_Outputs (Reorder)'!$B$6:$B$6192),0))="","",INDEX('F_Outputs (Reorder)'!$F$6:$F$6192,MATCH(A4365&amp;B4365,('F_Outputs (Reorder)'!$A$6:$A$6192)&amp;('F_Outputs (Reorder)'!$B$6:$B$6192),0)))</f>
        <v>0</v>
      </c>
    </row>
    <row r="4366" spans="1:6" s="29" customFormat="1">
      <c r="A4366" s="71" t="s">
        <v>95</v>
      </c>
      <c r="B4366" s="71" t="s">
        <v>1523</v>
      </c>
      <c r="C4366" s="71" t="s">
        <v>1524</v>
      </c>
      <c r="D4366" s="18" t="s">
        <v>176</v>
      </c>
      <c r="E4366" s="73" t="s">
        <v>411</v>
      </c>
      <c r="F4366" s="117" cm="1">
        <f t="array" aca="1" ref="F4366" ca="1">IF(INDEX('F_Outputs (Reorder)'!$F$6:$F$6192,MATCH(A4366&amp;B4366,('F_Outputs (Reorder)'!$A$6:$A$6192)&amp;('F_Outputs (Reorder)'!$B$6:$B$6192),0))="","",INDEX('F_Outputs (Reorder)'!$F$6:$F$6192,MATCH(A4366&amp;B4366,('F_Outputs (Reorder)'!$A$6:$A$6192)&amp;('F_Outputs (Reorder)'!$B$6:$B$6192),0)))</f>
        <v>0</v>
      </c>
    </row>
    <row r="4367" spans="1:6" s="29" customFormat="1">
      <c r="A4367" s="71" t="s">
        <v>95</v>
      </c>
      <c r="B4367" s="71" t="s">
        <v>1525</v>
      </c>
      <c r="C4367" s="71" t="s">
        <v>1526</v>
      </c>
      <c r="D4367" s="18" t="s">
        <v>176</v>
      </c>
      <c r="E4367" s="73" t="s">
        <v>411</v>
      </c>
      <c r="F4367" s="117" cm="1">
        <f t="array" aca="1" ref="F4367" ca="1">IF(INDEX('F_Outputs (Reorder)'!$F$6:$F$6192,MATCH(A4367&amp;B4367,('F_Outputs (Reorder)'!$A$6:$A$6192)&amp;('F_Outputs (Reorder)'!$B$6:$B$6192),0))="","",INDEX('F_Outputs (Reorder)'!$F$6:$F$6192,MATCH(A4367&amp;B4367,('F_Outputs (Reorder)'!$A$6:$A$6192)&amp;('F_Outputs (Reorder)'!$B$6:$B$6192),0)))</f>
        <v>0</v>
      </c>
    </row>
    <row r="4368" spans="1:6" s="29" customFormat="1">
      <c r="A4368" s="71" t="s">
        <v>95</v>
      </c>
      <c r="B4368" s="71" t="s">
        <v>1527</v>
      </c>
      <c r="C4368" s="71" t="s">
        <v>1528</v>
      </c>
      <c r="D4368" s="18" t="s">
        <v>176</v>
      </c>
      <c r="E4368" s="73" t="s">
        <v>411</v>
      </c>
      <c r="F4368" s="117" cm="1">
        <f t="array" aca="1" ref="F4368" ca="1">IF(INDEX('F_Outputs (Reorder)'!$F$6:$F$6192,MATCH(A4368&amp;B4368,('F_Outputs (Reorder)'!$A$6:$A$6192)&amp;('F_Outputs (Reorder)'!$B$6:$B$6192),0))="","",INDEX('F_Outputs (Reorder)'!$F$6:$F$6192,MATCH(A4368&amp;B4368,('F_Outputs (Reorder)'!$A$6:$A$6192)&amp;('F_Outputs (Reorder)'!$B$6:$B$6192),0)))</f>
        <v>0</v>
      </c>
    </row>
    <row r="4369" spans="1:6" s="29" customFormat="1">
      <c r="A4369" s="71" t="s">
        <v>95</v>
      </c>
      <c r="B4369" s="71" t="s">
        <v>1529</v>
      </c>
      <c r="C4369" s="71" t="s">
        <v>1530</v>
      </c>
      <c r="D4369" s="18" t="s">
        <v>176</v>
      </c>
      <c r="E4369" s="73" t="s">
        <v>411</v>
      </c>
      <c r="F4369" s="117" cm="1">
        <f t="array" aca="1" ref="F4369" ca="1">IF(INDEX('F_Outputs (Reorder)'!$F$6:$F$6192,MATCH(A4369&amp;B4369,('F_Outputs (Reorder)'!$A$6:$A$6192)&amp;('F_Outputs (Reorder)'!$B$6:$B$6192),0))="","",INDEX('F_Outputs (Reorder)'!$F$6:$F$6192,MATCH(A4369&amp;B4369,('F_Outputs (Reorder)'!$A$6:$A$6192)&amp;('F_Outputs (Reorder)'!$B$6:$B$6192),0)))</f>
        <v>0</v>
      </c>
    </row>
    <row r="4370" spans="1:6" s="29" customFormat="1">
      <c r="A4370" s="71" t="s">
        <v>95</v>
      </c>
      <c r="B4370" s="71" t="s">
        <v>1531</v>
      </c>
      <c r="C4370" s="71" t="s">
        <v>1532</v>
      </c>
      <c r="D4370" s="18" t="s">
        <v>176</v>
      </c>
      <c r="E4370" s="73" t="s">
        <v>411</v>
      </c>
      <c r="F4370" s="117" cm="1">
        <f t="array" aca="1" ref="F4370" ca="1">IF(INDEX('F_Outputs (Reorder)'!$F$6:$F$6192,MATCH(A4370&amp;B4370,('F_Outputs (Reorder)'!$A$6:$A$6192)&amp;('F_Outputs (Reorder)'!$B$6:$B$6192),0))="","",INDEX('F_Outputs (Reorder)'!$F$6:$F$6192,MATCH(A4370&amp;B4370,('F_Outputs (Reorder)'!$A$6:$A$6192)&amp;('F_Outputs (Reorder)'!$B$6:$B$6192),0)))</f>
        <v>0</v>
      </c>
    </row>
    <row r="4371" spans="1:6" s="29" customFormat="1">
      <c r="A4371" s="71" t="s">
        <v>95</v>
      </c>
      <c r="B4371" s="71" t="s">
        <v>1533</v>
      </c>
      <c r="C4371" s="71" t="s">
        <v>1534</v>
      </c>
      <c r="D4371" s="18" t="s">
        <v>176</v>
      </c>
      <c r="E4371" s="73" t="s">
        <v>411</v>
      </c>
      <c r="F4371" s="117" cm="1">
        <f t="array" aca="1" ref="F4371" ca="1">IF(INDEX('F_Outputs (Reorder)'!$F$6:$F$6192,MATCH(A4371&amp;B4371,('F_Outputs (Reorder)'!$A$6:$A$6192)&amp;('F_Outputs (Reorder)'!$B$6:$B$6192),0))="","",INDEX('F_Outputs (Reorder)'!$F$6:$F$6192,MATCH(A4371&amp;B4371,('F_Outputs (Reorder)'!$A$6:$A$6192)&amp;('F_Outputs (Reorder)'!$B$6:$B$6192),0)))</f>
        <v>0</v>
      </c>
    </row>
    <row r="4372" spans="1:6" s="29" customFormat="1">
      <c r="A4372" s="71" t="s">
        <v>95</v>
      </c>
      <c r="B4372" s="71" t="s">
        <v>1535</v>
      </c>
      <c r="C4372" s="71" t="s">
        <v>1536</v>
      </c>
      <c r="D4372" s="18" t="s">
        <v>176</v>
      </c>
      <c r="E4372" s="73" t="s">
        <v>411</v>
      </c>
      <c r="F4372" s="117" cm="1">
        <f t="array" aca="1" ref="F4372" ca="1">IF(INDEX('F_Outputs (Reorder)'!$F$6:$F$6192,MATCH(A4372&amp;B4372,('F_Outputs (Reorder)'!$A$6:$A$6192)&amp;('F_Outputs (Reorder)'!$B$6:$B$6192),0))="","",INDEX('F_Outputs (Reorder)'!$F$6:$F$6192,MATCH(A4372&amp;B4372,('F_Outputs (Reorder)'!$A$6:$A$6192)&amp;('F_Outputs (Reorder)'!$B$6:$B$6192),0)))</f>
        <v>0</v>
      </c>
    </row>
    <row r="4373" spans="1:6" s="29" customFormat="1">
      <c r="A4373" s="71" t="s">
        <v>95</v>
      </c>
      <c r="B4373" s="71" t="s">
        <v>1537</v>
      </c>
      <c r="C4373" s="71" t="s">
        <v>1538</v>
      </c>
      <c r="D4373" s="18" t="s">
        <v>176</v>
      </c>
      <c r="E4373" s="73" t="s">
        <v>411</v>
      </c>
      <c r="F4373" s="117" cm="1">
        <f t="array" aca="1" ref="F4373" ca="1">IF(INDEX('F_Outputs (Reorder)'!$F$6:$F$6192,MATCH(A4373&amp;B4373,('F_Outputs (Reorder)'!$A$6:$A$6192)&amp;('F_Outputs (Reorder)'!$B$6:$B$6192),0))="","",INDEX('F_Outputs (Reorder)'!$F$6:$F$6192,MATCH(A4373&amp;B4373,('F_Outputs (Reorder)'!$A$6:$A$6192)&amp;('F_Outputs (Reorder)'!$B$6:$B$6192),0)))</f>
        <v>0</v>
      </c>
    </row>
    <row r="4374" spans="1:6" s="29" customFormat="1">
      <c r="A4374" s="71" t="s">
        <v>95</v>
      </c>
      <c r="B4374" s="71" t="s">
        <v>1539</v>
      </c>
      <c r="C4374" s="71" t="s">
        <v>1540</v>
      </c>
      <c r="D4374" s="18" t="s">
        <v>176</v>
      </c>
      <c r="E4374" s="73" t="s">
        <v>411</v>
      </c>
      <c r="F4374" s="117" t="str" cm="1">
        <f t="array" aca="1" ref="F4374" ca="1">IF(INDEX('F_Outputs (Reorder)'!$F$6:$F$6192,MATCH(A4374&amp;B4374,('F_Outputs (Reorder)'!$A$6:$A$6192)&amp;('F_Outputs (Reorder)'!$B$6:$B$6192),0))="","",INDEX('F_Outputs (Reorder)'!$F$6:$F$6192,MATCH(A4374&amp;B4374,('F_Outputs (Reorder)'!$A$6:$A$6192)&amp;('F_Outputs (Reorder)'!$B$6:$B$6192),0)))</f>
        <v/>
      </c>
    </row>
    <row r="4375" spans="1:6" s="29" customFormat="1">
      <c r="A4375" s="71" t="s">
        <v>95</v>
      </c>
      <c r="B4375" s="71" t="s">
        <v>1541</v>
      </c>
      <c r="C4375" s="71" t="s">
        <v>1542</v>
      </c>
      <c r="D4375" s="18" t="s">
        <v>176</v>
      </c>
      <c r="E4375" s="73" t="s">
        <v>411</v>
      </c>
      <c r="F4375" s="117" t="str" cm="1">
        <f t="array" aca="1" ref="F4375" ca="1">IF(INDEX('F_Outputs (Reorder)'!$F$6:$F$6192,MATCH(A4375&amp;B4375,('F_Outputs (Reorder)'!$A$6:$A$6192)&amp;('F_Outputs (Reorder)'!$B$6:$B$6192),0))="","",INDEX('F_Outputs (Reorder)'!$F$6:$F$6192,MATCH(A4375&amp;B4375,('F_Outputs (Reorder)'!$A$6:$A$6192)&amp;('F_Outputs (Reorder)'!$B$6:$B$6192),0)))</f>
        <v/>
      </c>
    </row>
    <row r="4376" spans="1:6" s="29" customFormat="1">
      <c r="A4376" s="71" t="s">
        <v>95</v>
      </c>
      <c r="B4376" s="71" t="s">
        <v>1543</v>
      </c>
      <c r="C4376" s="71" t="s">
        <v>1544</v>
      </c>
      <c r="D4376" s="18" t="s">
        <v>176</v>
      </c>
      <c r="E4376" s="73" t="s">
        <v>411</v>
      </c>
      <c r="F4376" s="117" t="str" cm="1">
        <f t="array" aca="1" ref="F4376" ca="1">IF(INDEX('F_Outputs (Reorder)'!$F$6:$F$6192,MATCH(A4376&amp;B4376,('F_Outputs (Reorder)'!$A$6:$A$6192)&amp;('F_Outputs (Reorder)'!$B$6:$B$6192),0))="","",INDEX('F_Outputs (Reorder)'!$F$6:$F$6192,MATCH(A4376&amp;B4376,('F_Outputs (Reorder)'!$A$6:$A$6192)&amp;('F_Outputs (Reorder)'!$B$6:$B$6192),0)))</f>
        <v/>
      </c>
    </row>
    <row r="4377" spans="1:6" s="29" customFormat="1">
      <c r="A4377" s="71" t="s">
        <v>95</v>
      </c>
      <c r="B4377" s="71" t="s">
        <v>1545</v>
      </c>
      <c r="C4377" s="71" t="s">
        <v>1546</v>
      </c>
      <c r="D4377" s="18" t="s">
        <v>176</v>
      </c>
      <c r="E4377" s="73" t="s">
        <v>411</v>
      </c>
      <c r="F4377" s="117" t="str" cm="1">
        <f t="array" aca="1" ref="F4377" ca="1">IF(INDEX('F_Outputs (Reorder)'!$F$6:$F$6192,MATCH(A4377&amp;B4377,('F_Outputs (Reorder)'!$A$6:$A$6192)&amp;('F_Outputs (Reorder)'!$B$6:$B$6192),0))="","",INDEX('F_Outputs (Reorder)'!$F$6:$F$6192,MATCH(A4377&amp;B4377,('F_Outputs (Reorder)'!$A$6:$A$6192)&amp;('F_Outputs (Reorder)'!$B$6:$B$6192),0)))</f>
        <v/>
      </c>
    </row>
    <row r="4378" spans="1:6" s="29" customFormat="1">
      <c r="A4378" s="71" t="s">
        <v>95</v>
      </c>
      <c r="B4378" s="71" t="s">
        <v>1547</v>
      </c>
      <c r="C4378" s="71" t="s">
        <v>1548</v>
      </c>
      <c r="D4378" s="18" t="s">
        <v>176</v>
      </c>
      <c r="E4378" s="73" t="s">
        <v>411</v>
      </c>
      <c r="F4378" s="117" t="str" cm="1">
        <f t="array" aca="1" ref="F4378" ca="1">IF(INDEX('F_Outputs (Reorder)'!$F$6:$F$6192,MATCH(A4378&amp;B4378,('F_Outputs (Reorder)'!$A$6:$A$6192)&amp;('F_Outputs (Reorder)'!$B$6:$B$6192),0))="","",INDEX('F_Outputs (Reorder)'!$F$6:$F$6192,MATCH(A4378&amp;B4378,('F_Outputs (Reorder)'!$A$6:$A$6192)&amp;('F_Outputs (Reorder)'!$B$6:$B$6192),0)))</f>
        <v/>
      </c>
    </row>
    <row r="4379" spans="1:6" s="29" customFormat="1">
      <c r="A4379" s="71" t="s">
        <v>95</v>
      </c>
      <c r="B4379" s="71" t="s">
        <v>1549</v>
      </c>
      <c r="C4379" s="71" t="s">
        <v>1550</v>
      </c>
      <c r="D4379" s="18" t="s">
        <v>176</v>
      </c>
      <c r="E4379" s="73" t="s">
        <v>411</v>
      </c>
      <c r="F4379" s="117" t="str" cm="1">
        <f t="array" aca="1" ref="F4379" ca="1">IF(INDEX('F_Outputs (Reorder)'!$F$6:$F$6192,MATCH(A4379&amp;B4379,('F_Outputs (Reorder)'!$A$6:$A$6192)&amp;('F_Outputs (Reorder)'!$B$6:$B$6192),0))="","",INDEX('F_Outputs (Reorder)'!$F$6:$F$6192,MATCH(A4379&amp;B4379,('F_Outputs (Reorder)'!$A$6:$A$6192)&amp;('F_Outputs (Reorder)'!$B$6:$B$6192),0)))</f>
        <v/>
      </c>
    </row>
    <row r="4380" spans="1:6" s="29" customFormat="1">
      <c r="A4380" s="71" t="s">
        <v>95</v>
      </c>
      <c r="B4380" s="71" t="s">
        <v>1551</v>
      </c>
      <c r="C4380" s="71" t="s">
        <v>1552</v>
      </c>
      <c r="D4380" s="18" t="s">
        <v>176</v>
      </c>
      <c r="E4380" s="73" t="s">
        <v>411</v>
      </c>
      <c r="F4380" s="117" t="str" cm="1">
        <f t="array" aca="1" ref="F4380" ca="1">IF(INDEX('F_Outputs (Reorder)'!$F$6:$F$6192,MATCH(A4380&amp;B4380,('F_Outputs (Reorder)'!$A$6:$A$6192)&amp;('F_Outputs (Reorder)'!$B$6:$B$6192),0))="","",INDEX('F_Outputs (Reorder)'!$F$6:$F$6192,MATCH(A4380&amp;B4380,('F_Outputs (Reorder)'!$A$6:$A$6192)&amp;('F_Outputs (Reorder)'!$B$6:$B$6192),0)))</f>
        <v/>
      </c>
    </row>
    <row r="4381" spans="1:6" s="29" customFormat="1">
      <c r="A4381" s="71" t="s">
        <v>95</v>
      </c>
      <c r="B4381" s="71" t="s">
        <v>1553</v>
      </c>
      <c r="C4381" s="71" t="s">
        <v>1554</v>
      </c>
      <c r="D4381" s="18" t="s">
        <v>176</v>
      </c>
      <c r="E4381" s="73" t="s">
        <v>411</v>
      </c>
      <c r="F4381" s="117" t="str" cm="1">
        <f t="array" aca="1" ref="F4381" ca="1">IF(INDEX('F_Outputs (Reorder)'!$F$6:$F$6192,MATCH(A4381&amp;B4381,('F_Outputs (Reorder)'!$A$6:$A$6192)&amp;('F_Outputs (Reorder)'!$B$6:$B$6192),0))="","",INDEX('F_Outputs (Reorder)'!$F$6:$F$6192,MATCH(A4381&amp;B4381,('F_Outputs (Reorder)'!$A$6:$A$6192)&amp;('F_Outputs (Reorder)'!$B$6:$B$6192),0)))</f>
        <v/>
      </c>
    </row>
    <row r="4382" spans="1:6" s="29" customFormat="1">
      <c r="A4382" s="71" t="s">
        <v>95</v>
      </c>
      <c r="B4382" s="71" t="s">
        <v>1555</v>
      </c>
      <c r="C4382" s="71" t="s">
        <v>1556</v>
      </c>
      <c r="D4382" s="18" t="s">
        <v>176</v>
      </c>
      <c r="E4382" s="73" t="s">
        <v>411</v>
      </c>
      <c r="F4382" s="117" t="str" cm="1">
        <f t="array" aca="1" ref="F4382" ca="1">IF(INDEX('F_Outputs (Reorder)'!$F$6:$F$6192,MATCH(A4382&amp;B4382,('F_Outputs (Reorder)'!$A$6:$A$6192)&amp;('F_Outputs (Reorder)'!$B$6:$B$6192),0))="","",INDEX('F_Outputs (Reorder)'!$F$6:$F$6192,MATCH(A4382&amp;B4382,('F_Outputs (Reorder)'!$A$6:$A$6192)&amp;('F_Outputs (Reorder)'!$B$6:$B$6192),0)))</f>
        <v/>
      </c>
    </row>
    <row r="4383" spans="1:6" s="29" customFormat="1">
      <c r="A4383" s="71" t="s">
        <v>95</v>
      </c>
      <c r="B4383" s="71" t="s">
        <v>1557</v>
      </c>
      <c r="C4383" s="71" t="s">
        <v>1558</v>
      </c>
      <c r="D4383" s="18" t="s">
        <v>176</v>
      </c>
      <c r="E4383" s="73" t="s">
        <v>411</v>
      </c>
      <c r="F4383" s="117" t="str" cm="1">
        <f t="array" aca="1" ref="F4383" ca="1">IF(INDEX('F_Outputs (Reorder)'!$F$6:$F$6192,MATCH(A4383&amp;B4383,('F_Outputs (Reorder)'!$A$6:$A$6192)&amp;('F_Outputs (Reorder)'!$B$6:$B$6192),0))="","",INDEX('F_Outputs (Reorder)'!$F$6:$F$6192,MATCH(A4383&amp;B4383,('F_Outputs (Reorder)'!$A$6:$A$6192)&amp;('F_Outputs (Reorder)'!$B$6:$B$6192),0)))</f>
        <v/>
      </c>
    </row>
    <row r="4384" spans="1:6" s="29" customFormat="1">
      <c r="A4384" s="71" t="s">
        <v>95</v>
      </c>
      <c r="B4384" s="71" t="s">
        <v>1559</v>
      </c>
      <c r="C4384" s="71" t="s">
        <v>1560</v>
      </c>
      <c r="D4384" s="18" t="s">
        <v>176</v>
      </c>
      <c r="E4384" s="73" t="s">
        <v>411</v>
      </c>
      <c r="F4384" s="117" t="str" cm="1">
        <f t="array" aca="1" ref="F4384" ca="1">IF(INDEX('F_Outputs (Reorder)'!$F$6:$F$6192,MATCH(A4384&amp;B4384,('F_Outputs (Reorder)'!$A$6:$A$6192)&amp;('F_Outputs (Reorder)'!$B$6:$B$6192),0))="","",INDEX('F_Outputs (Reorder)'!$F$6:$F$6192,MATCH(A4384&amp;B4384,('F_Outputs (Reorder)'!$A$6:$A$6192)&amp;('F_Outputs (Reorder)'!$B$6:$B$6192),0)))</f>
        <v/>
      </c>
    </row>
    <row r="4385" spans="1:6" s="29" customFormat="1">
      <c r="A4385" s="71" t="s">
        <v>95</v>
      </c>
      <c r="B4385" s="71" t="s">
        <v>1561</v>
      </c>
      <c r="C4385" s="71" t="s">
        <v>1562</v>
      </c>
      <c r="D4385" s="18" t="s">
        <v>176</v>
      </c>
      <c r="E4385" s="73" t="s">
        <v>411</v>
      </c>
      <c r="F4385" s="117" t="str" cm="1">
        <f t="array" aca="1" ref="F4385" ca="1">IF(INDEX('F_Outputs (Reorder)'!$F$6:$F$6192,MATCH(A4385&amp;B4385,('F_Outputs (Reorder)'!$A$6:$A$6192)&amp;('F_Outputs (Reorder)'!$B$6:$B$6192),0))="","",INDEX('F_Outputs (Reorder)'!$F$6:$F$6192,MATCH(A4385&amp;B4385,('F_Outputs (Reorder)'!$A$6:$A$6192)&amp;('F_Outputs (Reorder)'!$B$6:$B$6192),0)))</f>
        <v/>
      </c>
    </row>
    <row r="4386" spans="1:6" s="29" customFormat="1">
      <c r="A4386" s="71" t="s">
        <v>95</v>
      </c>
      <c r="B4386" s="71" t="s">
        <v>1563</v>
      </c>
      <c r="C4386" s="71" t="s">
        <v>1564</v>
      </c>
      <c r="D4386" s="18" t="s">
        <v>176</v>
      </c>
      <c r="E4386" s="73" t="s">
        <v>411</v>
      </c>
      <c r="F4386" s="117" t="str" cm="1">
        <f t="array" aca="1" ref="F4386" ca="1">IF(INDEX('F_Outputs (Reorder)'!$F$6:$F$6192,MATCH(A4386&amp;B4386,('F_Outputs (Reorder)'!$A$6:$A$6192)&amp;('F_Outputs (Reorder)'!$B$6:$B$6192),0))="","",INDEX('F_Outputs (Reorder)'!$F$6:$F$6192,MATCH(A4386&amp;B4386,('F_Outputs (Reorder)'!$A$6:$A$6192)&amp;('F_Outputs (Reorder)'!$B$6:$B$6192),0)))</f>
        <v/>
      </c>
    </row>
    <row r="4387" spans="1:6" s="29" customFormat="1">
      <c r="A4387" s="71" t="s">
        <v>95</v>
      </c>
      <c r="B4387" s="71" t="s">
        <v>1565</v>
      </c>
      <c r="C4387" s="71" t="s">
        <v>1566</v>
      </c>
      <c r="D4387" s="18" t="s">
        <v>176</v>
      </c>
      <c r="E4387" s="73" t="s">
        <v>411</v>
      </c>
      <c r="F4387" s="117" t="str" cm="1">
        <f t="array" aca="1" ref="F4387" ca="1">IF(INDEX('F_Outputs (Reorder)'!$F$6:$F$6192,MATCH(A4387&amp;B4387,('F_Outputs (Reorder)'!$A$6:$A$6192)&amp;('F_Outputs (Reorder)'!$B$6:$B$6192),0))="","",INDEX('F_Outputs (Reorder)'!$F$6:$F$6192,MATCH(A4387&amp;B4387,('F_Outputs (Reorder)'!$A$6:$A$6192)&amp;('F_Outputs (Reorder)'!$B$6:$B$6192),0)))</f>
        <v/>
      </c>
    </row>
    <row r="4388" spans="1:6" s="29" customFormat="1">
      <c r="A4388" s="71" t="s">
        <v>95</v>
      </c>
      <c r="B4388" s="71" t="s">
        <v>1567</v>
      </c>
      <c r="C4388" s="71" t="s">
        <v>1568</v>
      </c>
      <c r="D4388" s="18" t="s">
        <v>176</v>
      </c>
      <c r="E4388" s="73" t="s">
        <v>411</v>
      </c>
      <c r="F4388" s="117" t="str" cm="1">
        <f t="array" aca="1" ref="F4388" ca="1">IF(INDEX('F_Outputs (Reorder)'!$F$6:$F$6192,MATCH(A4388&amp;B4388,('F_Outputs (Reorder)'!$A$6:$A$6192)&amp;('F_Outputs (Reorder)'!$B$6:$B$6192),0))="","",INDEX('F_Outputs (Reorder)'!$F$6:$F$6192,MATCH(A4388&amp;B4388,('F_Outputs (Reorder)'!$A$6:$A$6192)&amp;('F_Outputs (Reorder)'!$B$6:$B$6192),0)))</f>
        <v/>
      </c>
    </row>
    <row r="4389" spans="1:6" s="29" customFormat="1">
      <c r="A4389" s="71" t="s">
        <v>95</v>
      </c>
      <c r="B4389" s="71" t="s">
        <v>1569</v>
      </c>
      <c r="C4389" s="71" t="s">
        <v>1570</v>
      </c>
      <c r="D4389" s="18" t="s">
        <v>176</v>
      </c>
      <c r="E4389" s="73" t="s">
        <v>411</v>
      </c>
      <c r="F4389" s="117" t="str" cm="1">
        <f t="array" aca="1" ref="F4389" ca="1">IF(INDEX('F_Outputs (Reorder)'!$F$6:$F$6192,MATCH(A4389&amp;B4389,('F_Outputs (Reorder)'!$A$6:$A$6192)&amp;('F_Outputs (Reorder)'!$B$6:$B$6192),0))="","",INDEX('F_Outputs (Reorder)'!$F$6:$F$6192,MATCH(A4389&amp;B4389,('F_Outputs (Reorder)'!$A$6:$A$6192)&amp;('F_Outputs (Reorder)'!$B$6:$B$6192),0)))</f>
        <v/>
      </c>
    </row>
    <row r="4390" spans="1:6" s="29" customFormat="1">
      <c r="A4390" s="71" t="s">
        <v>95</v>
      </c>
      <c r="B4390" s="71" t="s">
        <v>1571</v>
      </c>
      <c r="C4390" s="71" t="s">
        <v>1572</v>
      </c>
      <c r="D4390" s="18" t="s">
        <v>176</v>
      </c>
      <c r="E4390" s="73" t="s">
        <v>411</v>
      </c>
      <c r="F4390" s="117" t="str" cm="1">
        <f t="array" aca="1" ref="F4390" ca="1">IF(INDEX('F_Outputs (Reorder)'!$F$6:$F$6192,MATCH(A4390&amp;B4390,('F_Outputs (Reorder)'!$A$6:$A$6192)&amp;('F_Outputs (Reorder)'!$B$6:$B$6192),0))="","",INDEX('F_Outputs (Reorder)'!$F$6:$F$6192,MATCH(A4390&amp;B4390,('F_Outputs (Reorder)'!$A$6:$A$6192)&amp;('F_Outputs (Reorder)'!$B$6:$B$6192),0)))</f>
        <v/>
      </c>
    </row>
    <row r="4391" spans="1:6" s="29" customFormat="1">
      <c r="A4391" s="71" t="s">
        <v>95</v>
      </c>
      <c r="B4391" s="71" t="s">
        <v>1369</v>
      </c>
      <c r="C4391" s="71" t="s">
        <v>1370</v>
      </c>
      <c r="D4391" s="18" t="s">
        <v>421</v>
      </c>
      <c r="E4391" s="73" t="s">
        <v>411</v>
      </c>
      <c r="F4391" s="117" t="str" cm="1">
        <f t="array" aca="1" ref="F4391" ca="1">IF(INDEX('F_Outputs (Reorder)'!$F$6:$F$6192,MATCH(A4391&amp;B4391,('F_Outputs (Reorder)'!$A$6:$A$6192)&amp;('F_Outputs (Reorder)'!$B$6:$B$6192),0))="","",INDEX('F_Outputs (Reorder)'!$F$6:$F$6192,MATCH(A4391&amp;B4391,('F_Outputs (Reorder)'!$A$6:$A$6192)&amp;('F_Outputs (Reorder)'!$B$6:$B$6192),0)))</f>
        <v/>
      </c>
    </row>
    <row r="4392" spans="1:6" s="29" customFormat="1">
      <c r="A4392" s="71" t="s">
        <v>95</v>
      </c>
      <c r="B4392" s="71" t="s">
        <v>1371</v>
      </c>
      <c r="C4392" s="71" t="s">
        <v>1372</v>
      </c>
      <c r="D4392" s="18" t="s">
        <v>421</v>
      </c>
      <c r="E4392" s="73" t="s">
        <v>411</v>
      </c>
      <c r="F4392" s="117" t="str" cm="1">
        <f t="array" aca="1" ref="F4392" ca="1">IF(INDEX('F_Outputs (Reorder)'!$F$6:$F$6192,MATCH(A4392&amp;B4392,('F_Outputs (Reorder)'!$A$6:$A$6192)&amp;('F_Outputs (Reorder)'!$B$6:$B$6192),0))="","",INDEX('F_Outputs (Reorder)'!$F$6:$F$6192,MATCH(A4392&amp;B4392,('F_Outputs (Reorder)'!$A$6:$A$6192)&amp;('F_Outputs (Reorder)'!$B$6:$B$6192),0)))</f>
        <v/>
      </c>
    </row>
    <row r="4393" spans="1:6" s="29" customFormat="1">
      <c r="A4393" s="71" t="s">
        <v>95</v>
      </c>
      <c r="B4393" s="71" t="s">
        <v>1373</v>
      </c>
      <c r="C4393" s="71" t="s">
        <v>1374</v>
      </c>
      <c r="D4393" s="18" t="s">
        <v>421</v>
      </c>
      <c r="E4393" s="73" t="s">
        <v>411</v>
      </c>
      <c r="F4393" s="117" t="str" cm="1">
        <f t="array" aca="1" ref="F4393" ca="1">IF(INDEX('F_Outputs (Reorder)'!$F$6:$F$6192,MATCH(A4393&amp;B4393,('F_Outputs (Reorder)'!$A$6:$A$6192)&amp;('F_Outputs (Reorder)'!$B$6:$B$6192),0))="","",INDEX('F_Outputs (Reorder)'!$F$6:$F$6192,MATCH(A4393&amp;B4393,('F_Outputs (Reorder)'!$A$6:$A$6192)&amp;('F_Outputs (Reorder)'!$B$6:$B$6192),0)))</f>
        <v/>
      </c>
    </row>
    <row r="4394" spans="1:6" s="29" customFormat="1">
      <c r="A4394" s="71" t="s">
        <v>95</v>
      </c>
      <c r="B4394" s="71" t="s">
        <v>1375</v>
      </c>
      <c r="C4394" s="71" t="s">
        <v>1376</v>
      </c>
      <c r="D4394" s="18" t="s">
        <v>421</v>
      </c>
      <c r="E4394" s="73" t="s">
        <v>411</v>
      </c>
      <c r="F4394" s="117" t="str" cm="1">
        <f t="array" aca="1" ref="F4394" ca="1">IF(INDEX('F_Outputs (Reorder)'!$F$6:$F$6192,MATCH(A4394&amp;B4394,('F_Outputs (Reorder)'!$A$6:$A$6192)&amp;('F_Outputs (Reorder)'!$B$6:$B$6192),0))="","",INDEX('F_Outputs (Reorder)'!$F$6:$F$6192,MATCH(A4394&amp;B4394,('F_Outputs (Reorder)'!$A$6:$A$6192)&amp;('F_Outputs (Reorder)'!$B$6:$B$6192),0)))</f>
        <v/>
      </c>
    </row>
    <row r="4395" spans="1:6" s="29" customFormat="1">
      <c r="A4395" s="71" t="s">
        <v>95</v>
      </c>
      <c r="B4395" s="71" t="s">
        <v>1377</v>
      </c>
      <c r="C4395" s="71" t="s">
        <v>1378</v>
      </c>
      <c r="D4395" s="18" t="s">
        <v>421</v>
      </c>
      <c r="E4395" s="73" t="s">
        <v>411</v>
      </c>
      <c r="F4395" s="117" t="str" cm="1">
        <f t="array" aca="1" ref="F4395" ca="1">IF(INDEX('F_Outputs (Reorder)'!$F$6:$F$6192,MATCH(A4395&amp;B4395,('F_Outputs (Reorder)'!$A$6:$A$6192)&amp;('F_Outputs (Reorder)'!$B$6:$B$6192),0))="","",INDEX('F_Outputs (Reorder)'!$F$6:$F$6192,MATCH(A4395&amp;B4395,('F_Outputs (Reorder)'!$A$6:$A$6192)&amp;('F_Outputs (Reorder)'!$B$6:$B$6192),0)))</f>
        <v/>
      </c>
    </row>
    <row r="4396" spans="1:6" s="29" customFormat="1">
      <c r="A4396" s="71" t="s">
        <v>95</v>
      </c>
      <c r="B4396" s="71" t="s">
        <v>1379</v>
      </c>
      <c r="C4396" s="71" t="s">
        <v>1380</v>
      </c>
      <c r="D4396" s="18" t="s">
        <v>421</v>
      </c>
      <c r="E4396" s="73" t="s">
        <v>411</v>
      </c>
      <c r="F4396" s="117" t="str" cm="1">
        <f t="array" aca="1" ref="F4396" ca="1">IF(INDEX('F_Outputs (Reorder)'!$F$6:$F$6192,MATCH(A4396&amp;B4396,('F_Outputs (Reorder)'!$A$6:$A$6192)&amp;('F_Outputs (Reorder)'!$B$6:$B$6192),0))="","",INDEX('F_Outputs (Reorder)'!$F$6:$F$6192,MATCH(A4396&amp;B4396,('F_Outputs (Reorder)'!$A$6:$A$6192)&amp;('F_Outputs (Reorder)'!$B$6:$B$6192),0)))</f>
        <v/>
      </c>
    </row>
    <row r="4397" spans="1:6" s="29" customFormat="1">
      <c r="A4397" s="71" t="s">
        <v>95</v>
      </c>
      <c r="B4397" s="71" t="s">
        <v>1381</v>
      </c>
      <c r="C4397" s="71" t="s">
        <v>1382</v>
      </c>
      <c r="D4397" s="18" t="s">
        <v>421</v>
      </c>
      <c r="E4397" s="73" t="s">
        <v>411</v>
      </c>
      <c r="F4397" s="117" t="str" cm="1">
        <f t="array" aca="1" ref="F4397" ca="1">IF(INDEX('F_Outputs (Reorder)'!$F$6:$F$6192,MATCH(A4397&amp;B4397,('F_Outputs (Reorder)'!$A$6:$A$6192)&amp;('F_Outputs (Reorder)'!$B$6:$B$6192),0))="","",INDEX('F_Outputs (Reorder)'!$F$6:$F$6192,MATCH(A4397&amp;B4397,('F_Outputs (Reorder)'!$A$6:$A$6192)&amp;('F_Outputs (Reorder)'!$B$6:$B$6192),0)))</f>
        <v/>
      </c>
    </row>
    <row r="4398" spans="1:6" s="29" customFormat="1">
      <c r="A4398" s="71" t="s">
        <v>95</v>
      </c>
      <c r="B4398" s="71" t="s">
        <v>1383</v>
      </c>
      <c r="C4398" s="71" t="s">
        <v>1384</v>
      </c>
      <c r="D4398" s="18" t="s">
        <v>421</v>
      </c>
      <c r="E4398" s="73" t="s">
        <v>411</v>
      </c>
      <c r="F4398" s="117" t="str" cm="1">
        <f t="array" aca="1" ref="F4398" ca="1">IF(INDEX('F_Outputs (Reorder)'!$F$6:$F$6192,MATCH(A4398&amp;B4398,('F_Outputs (Reorder)'!$A$6:$A$6192)&amp;('F_Outputs (Reorder)'!$B$6:$B$6192),0))="","",INDEX('F_Outputs (Reorder)'!$F$6:$F$6192,MATCH(A4398&amp;B4398,('F_Outputs (Reorder)'!$A$6:$A$6192)&amp;('F_Outputs (Reorder)'!$B$6:$B$6192),0)))</f>
        <v/>
      </c>
    </row>
    <row r="4399" spans="1:6" s="29" customFormat="1">
      <c r="A4399" s="71" t="s">
        <v>95</v>
      </c>
      <c r="B4399" s="71" t="s">
        <v>1385</v>
      </c>
      <c r="C4399" s="71" t="s">
        <v>1386</v>
      </c>
      <c r="D4399" s="18" t="s">
        <v>421</v>
      </c>
      <c r="E4399" s="73" t="s">
        <v>411</v>
      </c>
      <c r="F4399" s="117" t="str" cm="1">
        <f t="array" aca="1" ref="F4399" ca="1">IF(INDEX('F_Outputs (Reorder)'!$F$6:$F$6192,MATCH(A4399&amp;B4399,('F_Outputs (Reorder)'!$A$6:$A$6192)&amp;('F_Outputs (Reorder)'!$B$6:$B$6192),0))="","",INDEX('F_Outputs (Reorder)'!$F$6:$F$6192,MATCH(A4399&amp;B4399,('F_Outputs (Reorder)'!$A$6:$A$6192)&amp;('F_Outputs (Reorder)'!$B$6:$B$6192),0)))</f>
        <v/>
      </c>
    </row>
    <row r="4400" spans="1:6" s="29" customFormat="1">
      <c r="A4400" s="71" t="s">
        <v>95</v>
      </c>
      <c r="B4400" s="71" t="s">
        <v>1387</v>
      </c>
      <c r="C4400" s="71" t="s">
        <v>1388</v>
      </c>
      <c r="D4400" s="18" t="s">
        <v>421</v>
      </c>
      <c r="E4400" s="73" t="s">
        <v>411</v>
      </c>
      <c r="F4400" s="117" t="str" cm="1">
        <f t="array" aca="1" ref="F4400" ca="1">IF(INDEX('F_Outputs (Reorder)'!$F$6:$F$6192,MATCH(A4400&amp;B4400,('F_Outputs (Reorder)'!$A$6:$A$6192)&amp;('F_Outputs (Reorder)'!$B$6:$B$6192),0))="","",INDEX('F_Outputs (Reorder)'!$F$6:$F$6192,MATCH(A4400&amp;B4400,('F_Outputs (Reorder)'!$A$6:$A$6192)&amp;('F_Outputs (Reorder)'!$B$6:$B$6192),0)))</f>
        <v/>
      </c>
    </row>
    <row r="4401" spans="1:6" s="29" customFormat="1">
      <c r="A4401" s="71" t="s">
        <v>95</v>
      </c>
      <c r="B4401" s="71" t="s">
        <v>1389</v>
      </c>
      <c r="C4401" s="71" t="s">
        <v>1390</v>
      </c>
      <c r="D4401" s="18" t="s">
        <v>421</v>
      </c>
      <c r="E4401" s="73" t="s">
        <v>411</v>
      </c>
      <c r="F4401" s="117" t="str" cm="1">
        <f t="array" aca="1" ref="F4401" ca="1">IF(INDEX('F_Outputs (Reorder)'!$F$6:$F$6192,MATCH(A4401&amp;B4401,('F_Outputs (Reorder)'!$A$6:$A$6192)&amp;('F_Outputs (Reorder)'!$B$6:$B$6192),0))="","",INDEX('F_Outputs (Reorder)'!$F$6:$F$6192,MATCH(A4401&amp;B4401,('F_Outputs (Reorder)'!$A$6:$A$6192)&amp;('F_Outputs (Reorder)'!$B$6:$B$6192),0)))</f>
        <v/>
      </c>
    </row>
    <row r="4402" spans="1:6" s="29" customFormat="1">
      <c r="A4402" s="71" t="s">
        <v>95</v>
      </c>
      <c r="B4402" s="71" t="s">
        <v>1391</v>
      </c>
      <c r="C4402" s="71" t="s">
        <v>1392</v>
      </c>
      <c r="D4402" s="18" t="s">
        <v>421</v>
      </c>
      <c r="E4402" s="73" t="s">
        <v>411</v>
      </c>
      <c r="F4402" s="117" t="str" cm="1">
        <f t="array" aca="1" ref="F4402" ca="1">IF(INDEX('F_Outputs (Reorder)'!$F$6:$F$6192,MATCH(A4402&amp;B4402,('F_Outputs (Reorder)'!$A$6:$A$6192)&amp;('F_Outputs (Reorder)'!$B$6:$B$6192),0))="","",INDEX('F_Outputs (Reorder)'!$F$6:$F$6192,MATCH(A4402&amp;B4402,('F_Outputs (Reorder)'!$A$6:$A$6192)&amp;('F_Outputs (Reorder)'!$B$6:$B$6192),0)))</f>
        <v/>
      </c>
    </row>
    <row r="4403" spans="1:6" s="29" customFormat="1">
      <c r="A4403" s="71" t="s">
        <v>95</v>
      </c>
      <c r="B4403" s="71" t="s">
        <v>1393</v>
      </c>
      <c r="C4403" s="71" t="s">
        <v>1394</v>
      </c>
      <c r="D4403" s="18" t="s">
        <v>421</v>
      </c>
      <c r="E4403" s="73" t="s">
        <v>411</v>
      </c>
      <c r="F4403" s="117" t="str" cm="1">
        <f t="array" aca="1" ref="F4403" ca="1">IF(INDEX('F_Outputs (Reorder)'!$F$6:$F$6192,MATCH(A4403&amp;B4403,('F_Outputs (Reorder)'!$A$6:$A$6192)&amp;('F_Outputs (Reorder)'!$B$6:$B$6192),0))="","",INDEX('F_Outputs (Reorder)'!$F$6:$F$6192,MATCH(A4403&amp;B4403,('F_Outputs (Reorder)'!$A$6:$A$6192)&amp;('F_Outputs (Reorder)'!$B$6:$B$6192),0)))</f>
        <v/>
      </c>
    </row>
    <row r="4404" spans="1:6" s="29" customFormat="1">
      <c r="A4404" s="71" t="s">
        <v>95</v>
      </c>
      <c r="B4404" s="71" t="s">
        <v>1395</v>
      </c>
      <c r="C4404" s="71" t="s">
        <v>1396</v>
      </c>
      <c r="D4404" s="18" t="s">
        <v>421</v>
      </c>
      <c r="E4404" s="73" t="s">
        <v>411</v>
      </c>
      <c r="F4404" s="117" t="str" cm="1">
        <f t="array" aca="1" ref="F4404" ca="1">IF(INDEX('F_Outputs (Reorder)'!$F$6:$F$6192,MATCH(A4404&amp;B4404,('F_Outputs (Reorder)'!$A$6:$A$6192)&amp;('F_Outputs (Reorder)'!$B$6:$B$6192),0))="","",INDEX('F_Outputs (Reorder)'!$F$6:$F$6192,MATCH(A4404&amp;B4404,('F_Outputs (Reorder)'!$A$6:$A$6192)&amp;('F_Outputs (Reorder)'!$B$6:$B$6192),0)))</f>
        <v/>
      </c>
    </row>
    <row r="4405" spans="1:6" s="29" customFormat="1">
      <c r="A4405" s="71" t="s">
        <v>95</v>
      </c>
      <c r="B4405" s="71" t="s">
        <v>1397</v>
      </c>
      <c r="C4405" s="71" t="s">
        <v>1398</v>
      </c>
      <c r="D4405" s="18" t="s">
        <v>421</v>
      </c>
      <c r="E4405" s="73" t="s">
        <v>411</v>
      </c>
      <c r="F4405" s="117" t="str" cm="1">
        <f t="array" aca="1" ref="F4405" ca="1">IF(INDEX('F_Outputs (Reorder)'!$F$6:$F$6192,MATCH(A4405&amp;B4405,('F_Outputs (Reorder)'!$A$6:$A$6192)&amp;('F_Outputs (Reorder)'!$B$6:$B$6192),0))="","",INDEX('F_Outputs (Reorder)'!$F$6:$F$6192,MATCH(A4405&amp;B4405,('F_Outputs (Reorder)'!$A$6:$A$6192)&amp;('F_Outputs (Reorder)'!$B$6:$B$6192),0)))</f>
        <v/>
      </c>
    </row>
    <row r="4406" spans="1:6" s="29" customFormat="1">
      <c r="A4406" s="71" t="s">
        <v>95</v>
      </c>
      <c r="B4406" s="71" t="s">
        <v>1399</v>
      </c>
      <c r="C4406" s="71" t="s">
        <v>1400</v>
      </c>
      <c r="D4406" s="18" t="s">
        <v>421</v>
      </c>
      <c r="E4406" s="73" t="s">
        <v>411</v>
      </c>
      <c r="F4406" s="117" t="str" cm="1">
        <f t="array" aca="1" ref="F4406" ca="1">IF(INDEX('F_Outputs (Reorder)'!$F$6:$F$6192,MATCH(A4406&amp;B4406,('F_Outputs (Reorder)'!$A$6:$A$6192)&amp;('F_Outputs (Reorder)'!$B$6:$B$6192),0))="","",INDEX('F_Outputs (Reorder)'!$F$6:$F$6192,MATCH(A4406&amp;B4406,('F_Outputs (Reorder)'!$A$6:$A$6192)&amp;('F_Outputs (Reorder)'!$B$6:$B$6192),0)))</f>
        <v/>
      </c>
    </row>
    <row r="4407" spans="1:6" s="29" customFormat="1">
      <c r="A4407" s="71" t="s">
        <v>95</v>
      </c>
      <c r="B4407" s="71" t="s">
        <v>1401</v>
      </c>
      <c r="C4407" s="71" t="s">
        <v>1402</v>
      </c>
      <c r="D4407" s="18" t="s">
        <v>421</v>
      </c>
      <c r="E4407" s="73" t="s">
        <v>411</v>
      </c>
      <c r="F4407" s="117" t="str" cm="1">
        <f t="array" aca="1" ref="F4407" ca="1">IF(INDEX('F_Outputs (Reorder)'!$F$6:$F$6192,MATCH(A4407&amp;B4407,('F_Outputs (Reorder)'!$A$6:$A$6192)&amp;('F_Outputs (Reorder)'!$B$6:$B$6192),0))="","",INDEX('F_Outputs (Reorder)'!$F$6:$F$6192,MATCH(A4407&amp;B4407,('F_Outputs (Reorder)'!$A$6:$A$6192)&amp;('F_Outputs (Reorder)'!$B$6:$B$6192),0)))</f>
        <v/>
      </c>
    </row>
    <row r="4408" spans="1:6" s="29" customFormat="1">
      <c r="A4408" s="71" t="s">
        <v>95</v>
      </c>
      <c r="B4408" s="71" t="s">
        <v>1403</v>
      </c>
      <c r="C4408" s="71" t="s">
        <v>1404</v>
      </c>
      <c r="D4408" s="18" t="s">
        <v>421</v>
      </c>
      <c r="E4408" s="73" t="s">
        <v>411</v>
      </c>
      <c r="F4408" s="117" t="str" cm="1">
        <f t="array" aca="1" ref="F4408" ca="1">IF(INDEX('F_Outputs (Reorder)'!$F$6:$F$6192,MATCH(A4408&amp;B4408,('F_Outputs (Reorder)'!$A$6:$A$6192)&amp;('F_Outputs (Reorder)'!$B$6:$B$6192),0))="","",INDEX('F_Outputs (Reorder)'!$F$6:$F$6192,MATCH(A4408&amp;B4408,('F_Outputs (Reorder)'!$A$6:$A$6192)&amp;('F_Outputs (Reorder)'!$B$6:$B$6192),0)))</f>
        <v/>
      </c>
    </row>
    <row r="4409" spans="1:6" s="29" customFormat="1">
      <c r="A4409" s="71" t="s">
        <v>95</v>
      </c>
      <c r="B4409" s="71" t="s">
        <v>1405</v>
      </c>
      <c r="C4409" s="71" t="s">
        <v>1406</v>
      </c>
      <c r="D4409" s="18" t="s">
        <v>421</v>
      </c>
      <c r="E4409" s="73" t="s">
        <v>411</v>
      </c>
      <c r="F4409" s="117" t="str" cm="1">
        <f t="array" aca="1" ref="F4409" ca="1">IF(INDEX('F_Outputs (Reorder)'!$F$6:$F$6192,MATCH(A4409&amp;B4409,('F_Outputs (Reorder)'!$A$6:$A$6192)&amp;('F_Outputs (Reorder)'!$B$6:$B$6192),0))="","",INDEX('F_Outputs (Reorder)'!$F$6:$F$6192,MATCH(A4409&amp;B4409,('F_Outputs (Reorder)'!$A$6:$A$6192)&amp;('F_Outputs (Reorder)'!$B$6:$B$6192),0)))</f>
        <v/>
      </c>
    </row>
    <row r="4410" spans="1:6" s="29" customFormat="1">
      <c r="A4410" s="71" t="s">
        <v>95</v>
      </c>
      <c r="B4410" s="71" t="s">
        <v>1407</v>
      </c>
      <c r="C4410" s="71" t="s">
        <v>1408</v>
      </c>
      <c r="D4410" s="18" t="s">
        <v>421</v>
      </c>
      <c r="E4410" s="73" t="s">
        <v>411</v>
      </c>
      <c r="F4410" s="117" t="str" cm="1">
        <f t="array" aca="1" ref="F4410" ca="1">IF(INDEX('F_Outputs (Reorder)'!$F$6:$F$6192,MATCH(A4410&amp;B4410,('F_Outputs (Reorder)'!$A$6:$A$6192)&amp;('F_Outputs (Reorder)'!$B$6:$B$6192),0))="","",INDEX('F_Outputs (Reorder)'!$F$6:$F$6192,MATCH(A4410&amp;B4410,('F_Outputs (Reorder)'!$A$6:$A$6192)&amp;('F_Outputs (Reorder)'!$B$6:$B$6192),0)))</f>
        <v/>
      </c>
    </row>
    <row r="4411" spans="1:6" s="29" customFormat="1">
      <c r="A4411" s="71" t="s">
        <v>95</v>
      </c>
      <c r="B4411" s="71" t="s">
        <v>1409</v>
      </c>
      <c r="C4411" s="71" t="s">
        <v>1410</v>
      </c>
      <c r="D4411" s="18" t="s">
        <v>421</v>
      </c>
      <c r="E4411" s="73" t="s">
        <v>411</v>
      </c>
      <c r="F4411" s="117" t="str" cm="1">
        <f t="array" aca="1" ref="F4411" ca="1">IF(INDEX('F_Outputs (Reorder)'!$F$6:$F$6192,MATCH(A4411&amp;B4411,('F_Outputs (Reorder)'!$A$6:$A$6192)&amp;('F_Outputs (Reorder)'!$B$6:$B$6192),0))="","",INDEX('F_Outputs (Reorder)'!$F$6:$F$6192,MATCH(A4411&amp;B4411,('F_Outputs (Reorder)'!$A$6:$A$6192)&amp;('F_Outputs (Reorder)'!$B$6:$B$6192),0)))</f>
        <v/>
      </c>
    </row>
    <row r="4412" spans="1:6" s="29" customFormat="1">
      <c r="A4412" s="71" t="s">
        <v>95</v>
      </c>
      <c r="B4412" s="71" t="s">
        <v>1411</v>
      </c>
      <c r="C4412" s="71" t="s">
        <v>1412</v>
      </c>
      <c r="D4412" s="18" t="s">
        <v>421</v>
      </c>
      <c r="E4412" s="73" t="s">
        <v>411</v>
      </c>
      <c r="F4412" s="117" t="str" cm="1">
        <f t="array" aca="1" ref="F4412" ca="1">IF(INDEX('F_Outputs (Reorder)'!$F$6:$F$6192,MATCH(A4412&amp;B4412,('F_Outputs (Reorder)'!$A$6:$A$6192)&amp;('F_Outputs (Reorder)'!$B$6:$B$6192),0))="","",INDEX('F_Outputs (Reorder)'!$F$6:$F$6192,MATCH(A4412&amp;B4412,('F_Outputs (Reorder)'!$A$6:$A$6192)&amp;('F_Outputs (Reorder)'!$B$6:$B$6192),0)))</f>
        <v/>
      </c>
    </row>
    <row r="4413" spans="1:6" s="29" customFormat="1">
      <c r="A4413" s="71" t="s">
        <v>95</v>
      </c>
      <c r="B4413" s="71" t="s">
        <v>1413</v>
      </c>
      <c r="C4413" s="71" t="s">
        <v>1414</v>
      </c>
      <c r="D4413" s="18" t="s">
        <v>421</v>
      </c>
      <c r="E4413" s="73" t="s">
        <v>411</v>
      </c>
      <c r="F4413" s="117" t="str" cm="1">
        <f t="array" aca="1" ref="F4413" ca="1">IF(INDEX('F_Outputs (Reorder)'!$F$6:$F$6192,MATCH(A4413&amp;B4413,('F_Outputs (Reorder)'!$A$6:$A$6192)&amp;('F_Outputs (Reorder)'!$B$6:$B$6192),0))="","",INDEX('F_Outputs (Reorder)'!$F$6:$F$6192,MATCH(A4413&amp;B4413,('F_Outputs (Reorder)'!$A$6:$A$6192)&amp;('F_Outputs (Reorder)'!$B$6:$B$6192),0)))</f>
        <v/>
      </c>
    </row>
    <row r="4414" spans="1:6" s="29" customFormat="1">
      <c r="A4414" s="71" t="s">
        <v>95</v>
      </c>
      <c r="B4414" s="71" t="s">
        <v>1415</v>
      </c>
      <c r="C4414" s="71" t="s">
        <v>1416</v>
      </c>
      <c r="D4414" s="18" t="s">
        <v>421</v>
      </c>
      <c r="E4414" s="73" t="s">
        <v>411</v>
      </c>
      <c r="F4414" s="117" t="str" cm="1">
        <f t="array" aca="1" ref="F4414" ca="1">IF(INDEX('F_Outputs (Reorder)'!$F$6:$F$6192,MATCH(A4414&amp;B4414,('F_Outputs (Reorder)'!$A$6:$A$6192)&amp;('F_Outputs (Reorder)'!$B$6:$B$6192),0))="","",INDEX('F_Outputs (Reorder)'!$F$6:$F$6192,MATCH(A4414&amp;B4414,('F_Outputs (Reorder)'!$A$6:$A$6192)&amp;('F_Outputs (Reorder)'!$B$6:$B$6192),0)))</f>
        <v/>
      </c>
    </row>
    <row r="4415" spans="1:6" s="29" customFormat="1">
      <c r="A4415" s="71" t="s">
        <v>95</v>
      </c>
      <c r="B4415" s="71" t="s">
        <v>1417</v>
      </c>
      <c r="C4415" s="71" t="s">
        <v>1418</v>
      </c>
      <c r="D4415" s="18" t="s">
        <v>421</v>
      </c>
      <c r="E4415" s="73" t="s">
        <v>411</v>
      </c>
      <c r="F4415" s="117" t="str" cm="1">
        <f t="array" aca="1" ref="F4415" ca="1">IF(INDEX('F_Outputs (Reorder)'!$F$6:$F$6192,MATCH(A4415&amp;B4415,('F_Outputs (Reorder)'!$A$6:$A$6192)&amp;('F_Outputs (Reorder)'!$B$6:$B$6192),0))="","",INDEX('F_Outputs (Reorder)'!$F$6:$F$6192,MATCH(A4415&amp;B4415,('F_Outputs (Reorder)'!$A$6:$A$6192)&amp;('F_Outputs (Reorder)'!$B$6:$B$6192),0)))</f>
        <v/>
      </c>
    </row>
    <row r="4416" spans="1:6" s="29" customFormat="1">
      <c r="A4416" s="71" t="s">
        <v>95</v>
      </c>
      <c r="B4416" s="71" t="s">
        <v>1419</v>
      </c>
      <c r="C4416" s="71" t="s">
        <v>1420</v>
      </c>
      <c r="D4416" s="18" t="s">
        <v>421</v>
      </c>
      <c r="E4416" s="73" t="s">
        <v>411</v>
      </c>
      <c r="F4416" s="117" t="str" cm="1">
        <f t="array" aca="1" ref="F4416" ca="1">IF(INDEX('F_Outputs (Reorder)'!$F$6:$F$6192,MATCH(A4416&amp;B4416,('F_Outputs (Reorder)'!$A$6:$A$6192)&amp;('F_Outputs (Reorder)'!$B$6:$B$6192),0))="","",INDEX('F_Outputs (Reorder)'!$F$6:$F$6192,MATCH(A4416&amp;B4416,('F_Outputs (Reorder)'!$A$6:$A$6192)&amp;('F_Outputs (Reorder)'!$B$6:$B$6192),0)))</f>
        <v/>
      </c>
    </row>
    <row r="4417" spans="1:6" s="29" customFormat="1">
      <c r="A4417" s="71" t="s">
        <v>95</v>
      </c>
      <c r="B4417" s="71" t="s">
        <v>1421</v>
      </c>
      <c r="C4417" s="71" t="s">
        <v>1422</v>
      </c>
      <c r="D4417" s="18" t="s">
        <v>421</v>
      </c>
      <c r="E4417" s="73" t="s">
        <v>411</v>
      </c>
      <c r="F4417" s="117" t="str" cm="1">
        <f t="array" aca="1" ref="F4417" ca="1">IF(INDEX('F_Outputs (Reorder)'!$F$6:$F$6192,MATCH(A4417&amp;B4417,('F_Outputs (Reorder)'!$A$6:$A$6192)&amp;('F_Outputs (Reorder)'!$B$6:$B$6192),0))="","",INDEX('F_Outputs (Reorder)'!$F$6:$F$6192,MATCH(A4417&amp;B4417,('F_Outputs (Reorder)'!$A$6:$A$6192)&amp;('F_Outputs (Reorder)'!$B$6:$B$6192),0)))</f>
        <v/>
      </c>
    </row>
    <row r="4418" spans="1:6" s="29" customFormat="1">
      <c r="A4418" s="71" t="s">
        <v>95</v>
      </c>
      <c r="B4418" s="71" t="s">
        <v>1423</v>
      </c>
      <c r="C4418" s="71" t="s">
        <v>1424</v>
      </c>
      <c r="D4418" s="18" t="s">
        <v>421</v>
      </c>
      <c r="E4418" s="73" t="s">
        <v>411</v>
      </c>
      <c r="F4418" s="117" t="str" cm="1">
        <f t="array" aca="1" ref="F4418" ca="1">IF(INDEX('F_Outputs (Reorder)'!$F$6:$F$6192,MATCH(A4418&amp;B4418,('F_Outputs (Reorder)'!$A$6:$A$6192)&amp;('F_Outputs (Reorder)'!$B$6:$B$6192),0))="","",INDEX('F_Outputs (Reorder)'!$F$6:$F$6192,MATCH(A4418&amp;B4418,('F_Outputs (Reorder)'!$A$6:$A$6192)&amp;('F_Outputs (Reorder)'!$B$6:$B$6192),0)))</f>
        <v/>
      </c>
    </row>
    <row r="4419" spans="1:6" s="29" customFormat="1">
      <c r="A4419" s="71" t="s">
        <v>95</v>
      </c>
      <c r="B4419" s="71" t="s">
        <v>1425</v>
      </c>
      <c r="C4419" s="71" t="s">
        <v>1426</v>
      </c>
      <c r="D4419" s="18" t="s">
        <v>421</v>
      </c>
      <c r="E4419" s="73" t="s">
        <v>411</v>
      </c>
      <c r="F4419" s="117" t="str" cm="1">
        <f t="array" aca="1" ref="F4419" ca="1">IF(INDEX('F_Outputs (Reorder)'!$F$6:$F$6192,MATCH(A4419&amp;B4419,('F_Outputs (Reorder)'!$A$6:$A$6192)&amp;('F_Outputs (Reorder)'!$B$6:$B$6192),0))="","",INDEX('F_Outputs (Reorder)'!$F$6:$F$6192,MATCH(A4419&amp;B4419,('F_Outputs (Reorder)'!$A$6:$A$6192)&amp;('F_Outputs (Reorder)'!$B$6:$B$6192),0)))</f>
        <v/>
      </c>
    </row>
    <row r="4420" spans="1:6" s="29" customFormat="1">
      <c r="A4420" s="71" t="s">
        <v>95</v>
      </c>
      <c r="B4420" s="71" t="s">
        <v>1427</v>
      </c>
      <c r="C4420" s="71" t="s">
        <v>1428</v>
      </c>
      <c r="D4420" s="18" t="s">
        <v>421</v>
      </c>
      <c r="E4420" s="73" t="s">
        <v>411</v>
      </c>
      <c r="F4420" s="117" t="str" cm="1">
        <f t="array" aca="1" ref="F4420" ca="1">IF(INDEX('F_Outputs (Reorder)'!$F$6:$F$6192,MATCH(A4420&amp;B4420,('F_Outputs (Reorder)'!$A$6:$A$6192)&amp;('F_Outputs (Reorder)'!$B$6:$B$6192),0))="","",INDEX('F_Outputs (Reorder)'!$F$6:$F$6192,MATCH(A4420&amp;B4420,('F_Outputs (Reorder)'!$A$6:$A$6192)&amp;('F_Outputs (Reorder)'!$B$6:$B$6192),0)))</f>
        <v/>
      </c>
    </row>
    <row r="4421" spans="1:6" s="29" customFormat="1">
      <c r="A4421" s="71" t="s">
        <v>95</v>
      </c>
      <c r="B4421" s="71" t="s">
        <v>1429</v>
      </c>
      <c r="C4421" s="71" t="s">
        <v>1430</v>
      </c>
      <c r="D4421" s="18" t="s">
        <v>421</v>
      </c>
      <c r="E4421" s="73" t="s">
        <v>411</v>
      </c>
      <c r="F4421" s="117" t="str" cm="1">
        <f t="array" aca="1" ref="F4421" ca="1">IF(INDEX('F_Outputs (Reorder)'!$F$6:$F$6192,MATCH(A4421&amp;B4421,('F_Outputs (Reorder)'!$A$6:$A$6192)&amp;('F_Outputs (Reorder)'!$B$6:$B$6192),0))="","",INDEX('F_Outputs (Reorder)'!$F$6:$F$6192,MATCH(A4421&amp;B4421,('F_Outputs (Reorder)'!$A$6:$A$6192)&amp;('F_Outputs (Reorder)'!$B$6:$B$6192),0)))</f>
        <v/>
      </c>
    </row>
    <row r="4422" spans="1:6" s="29" customFormat="1">
      <c r="A4422" s="71" t="s">
        <v>95</v>
      </c>
      <c r="B4422" s="71" t="s">
        <v>1431</v>
      </c>
      <c r="C4422" s="71" t="s">
        <v>1432</v>
      </c>
      <c r="D4422" s="18" t="s">
        <v>421</v>
      </c>
      <c r="E4422" s="73" t="s">
        <v>411</v>
      </c>
      <c r="F4422" s="117" t="str" cm="1">
        <f t="array" aca="1" ref="F4422" ca="1">IF(INDEX('F_Outputs (Reorder)'!$F$6:$F$6192,MATCH(A4422&amp;B4422,('F_Outputs (Reorder)'!$A$6:$A$6192)&amp;('F_Outputs (Reorder)'!$B$6:$B$6192),0))="","",INDEX('F_Outputs (Reorder)'!$F$6:$F$6192,MATCH(A4422&amp;B4422,('F_Outputs (Reorder)'!$A$6:$A$6192)&amp;('F_Outputs (Reorder)'!$B$6:$B$6192),0)))</f>
        <v/>
      </c>
    </row>
    <row r="4423" spans="1:6" s="29" customFormat="1">
      <c r="A4423" s="71" t="s">
        <v>95</v>
      </c>
      <c r="B4423" s="71" t="s">
        <v>1433</v>
      </c>
      <c r="C4423" s="71" t="s">
        <v>1434</v>
      </c>
      <c r="D4423" s="18" t="s">
        <v>421</v>
      </c>
      <c r="E4423" s="73" t="s">
        <v>411</v>
      </c>
      <c r="F4423" s="117" t="str" cm="1">
        <f t="array" aca="1" ref="F4423" ca="1">IF(INDEX('F_Outputs (Reorder)'!$F$6:$F$6192,MATCH(A4423&amp;B4423,('F_Outputs (Reorder)'!$A$6:$A$6192)&amp;('F_Outputs (Reorder)'!$B$6:$B$6192),0))="","",INDEX('F_Outputs (Reorder)'!$F$6:$F$6192,MATCH(A4423&amp;B4423,('F_Outputs (Reorder)'!$A$6:$A$6192)&amp;('F_Outputs (Reorder)'!$B$6:$B$6192),0)))</f>
        <v/>
      </c>
    </row>
    <row r="4424" spans="1:6" s="29" customFormat="1">
      <c r="A4424" s="71" t="s">
        <v>95</v>
      </c>
      <c r="B4424" s="71" t="s">
        <v>1435</v>
      </c>
      <c r="C4424" s="71" t="s">
        <v>1436</v>
      </c>
      <c r="D4424" s="18" t="s">
        <v>421</v>
      </c>
      <c r="E4424" s="73" t="s">
        <v>411</v>
      </c>
      <c r="F4424" s="117" t="str" cm="1">
        <f t="array" aca="1" ref="F4424" ca="1">IF(INDEX('F_Outputs (Reorder)'!$F$6:$F$6192,MATCH(A4424&amp;B4424,('F_Outputs (Reorder)'!$A$6:$A$6192)&amp;('F_Outputs (Reorder)'!$B$6:$B$6192),0))="","",INDEX('F_Outputs (Reorder)'!$F$6:$F$6192,MATCH(A4424&amp;B4424,('F_Outputs (Reorder)'!$A$6:$A$6192)&amp;('F_Outputs (Reorder)'!$B$6:$B$6192),0)))</f>
        <v/>
      </c>
    </row>
    <row r="4425" spans="1:6" s="29" customFormat="1">
      <c r="A4425" s="71" t="s">
        <v>95</v>
      </c>
      <c r="B4425" s="71" t="s">
        <v>1437</v>
      </c>
      <c r="C4425" s="71" t="s">
        <v>1438</v>
      </c>
      <c r="D4425" s="18" t="s">
        <v>421</v>
      </c>
      <c r="E4425" s="73" t="s">
        <v>411</v>
      </c>
      <c r="F4425" s="117" cm="1">
        <f t="array" aca="1" ref="F4425" ca="1">IF(INDEX('F_Outputs (Reorder)'!$F$6:$F$6192,MATCH(A4425&amp;B4425,('F_Outputs (Reorder)'!$A$6:$A$6192)&amp;('F_Outputs (Reorder)'!$B$6:$B$6192),0))="","",INDEX('F_Outputs (Reorder)'!$F$6:$F$6192,MATCH(A4425&amp;B4425,('F_Outputs (Reorder)'!$A$6:$A$6192)&amp;('F_Outputs (Reorder)'!$B$6:$B$6192),0)))</f>
        <v>-33.662700123991812</v>
      </c>
    </row>
    <row r="4426" spans="1:6" s="29" customFormat="1">
      <c r="A4426" s="71" t="s">
        <v>95</v>
      </c>
      <c r="B4426" s="71" t="s">
        <v>1439</v>
      </c>
      <c r="C4426" s="71" t="s">
        <v>1440</v>
      </c>
      <c r="D4426" s="18" t="s">
        <v>421</v>
      </c>
      <c r="E4426" s="73" t="s">
        <v>411</v>
      </c>
      <c r="F4426" s="117" cm="1">
        <f t="array" aca="1" ref="F4426" ca="1">IF(INDEX('F_Outputs (Reorder)'!$F$6:$F$6192,MATCH(A4426&amp;B4426,('F_Outputs (Reorder)'!$A$6:$A$6192)&amp;('F_Outputs (Reorder)'!$B$6:$B$6192),0))="","",INDEX('F_Outputs (Reorder)'!$F$6:$F$6192,MATCH(A4426&amp;B4426,('F_Outputs (Reorder)'!$A$6:$A$6192)&amp;('F_Outputs (Reorder)'!$B$6:$B$6192),0)))</f>
        <v>-26.528705598008884</v>
      </c>
    </row>
    <row r="4427" spans="1:6" s="29" customFormat="1">
      <c r="A4427" s="71" t="s">
        <v>95</v>
      </c>
      <c r="B4427" s="71" t="s">
        <v>1441</v>
      </c>
      <c r="C4427" s="71" t="s">
        <v>1442</v>
      </c>
      <c r="D4427" s="18" t="s">
        <v>421</v>
      </c>
      <c r="E4427" s="73" t="s">
        <v>411</v>
      </c>
      <c r="F4427" s="117" cm="1">
        <f t="array" aca="1" ref="F4427" ca="1">IF(INDEX('F_Outputs (Reorder)'!$F$6:$F$6192,MATCH(A4427&amp;B4427,('F_Outputs (Reorder)'!$A$6:$A$6192)&amp;('F_Outputs (Reorder)'!$B$6:$B$6192),0))="","",INDEX('F_Outputs (Reorder)'!$F$6:$F$6192,MATCH(A4427&amp;B4427,('F_Outputs (Reorder)'!$A$6:$A$6192)&amp;('F_Outputs (Reorder)'!$B$6:$B$6192),0)))</f>
        <v>-24.75137030767786</v>
      </c>
    </row>
    <row r="4428" spans="1:6" s="29" customFormat="1">
      <c r="A4428" s="71" t="s">
        <v>95</v>
      </c>
      <c r="B4428" s="71" t="s">
        <v>1443</v>
      </c>
      <c r="C4428" s="71" t="s">
        <v>1444</v>
      </c>
      <c r="D4428" s="18" t="s">
        <v>421</v>
      </c>
      <c r="E4428" s="73" t="s">
        <v>411</v>
      </c>
      <c r="F4428" s="117" cm="1">
        <f t="array" aca="1" ref="F4428" ca="1">IF(INDEX('F_Outputs (Reorder)'!$F$6:$F$6192,MATCH(A4428&amp;B4428,('F_Outputs (Reorder)'!$A$6:$A$6192)&amp;('F_Outputs (Reorder)'!$B$6:$B$6192),0))="","",INDEX('F_Outputs (Reorder)'!$F$6:$F$6192,MATCH(A4428&amp;B4428,('F_Outputs (Reorder)'!$A$6:$A$6192)&amp;('F_Outputs (Reorder)'!$B$6:$B$6192),0)))</f>
        <v>-19.919823936522647</v>
      </c>
    </row>
    <row r="4429" spans="1:6" s="29" customFormat="1">
      <c r="A4429" s="71" t="s">
        <v>95</v>
      </c>
      <c r="B4429" s="71" t="s">
        <v>1445</v>
      </c>
      <c r="C4429" s="71" t="s">
        <v>1446</v>
      </c>
      <c r="D4429" s="18" t="s">
        <v>421</v>
      </c>
      <c r="E4429" s="73" t="s">
        <v>411</v>
      </c>
      <c r="F4429" s="117" cm="1">
        <f t="array" aca="1" ref="F4429" ca="1">IF(INDEX('F_Outputs (Reorder)'!$F$6:$F$6192,MATCH(A4429&amp;B4429,('F_Outputs (Reorder)'!$A$6:$A$6192)&amp;('F_Outputs (Reorder)'!$B$6:$B$6192),0))="","",INDEX('F_Outputs (Reorder)'!$F$6:$F$6192,MATCH(A4429&amp;B4429,('F_Outputs (Reorder)'!$A$6:$A$6192)&amp;('F_Outputs (Reorder)'!$B$6:$B$6192),0)))</f>
        <v>-12.593412645922456</v>
      </c>
    </row>
    <row r="4430" spans="1:6" s="29" customFormat="1">
      <c r="A4430" s="71" t="s">
        <v>95</v>
      </c>
      <c r="B4430" s="71" t="s">
        <v>1447</v>
      </c>
      <c r="C4430" s="71" t="s">
        <v>1448</v>
      </c>
      <c r="D4430" s="18" t="s">
        <v>421</v>
      </c>
      <c r="E4430" s="73" t="s">
        <v>411</v>
      </c>
      <c r="F4430" s="117" cm="1">
        <f t="array" aca="1" ref="F4430" ca="1">IF(INDEX('F_Outputs (Reorder)'!$F$6:$F$6192,MATCH(A4430&amp;B4430,('F_Outputs (Reorder)'!$A$6:$A$6192)&amp;('F_Outputs (Reorder)'!$B$6:$B$6192),0))="","",INDEX('F_Outputs (Reorder)'!$F$6:$F$6192,MATCH(A4430&amp;B4430,('F_Outputs (Reorder)'!$A$6:$A$6192)&amp;('F_Outputs (Reorder)'!$B$6:$B$6192),0)))</f>
        <v>-6.4844289714022239</v>
      </c>
    </row>
    <row r="4431" spans="1:6" s="29" customFormat="1">
      <c r="A4431" s="71" t="s">
        <v>95</v>
      </c>
      <c r="B4431" s="71" t="s">
        <v>1449</v>
      </c>
      <c r="C4431" s="71" t="s">
        <v>1450</v>
      </c>
      <c r="D4431" s="18" t="s">
        <v>421</v>
      </c>
      <c r="E4431" s="73" t="s">
        <v>411</v>
      </c>
      <c r="F4431" s="117" cm="1">
        <f t="array" aca="1" ref="F4431" ca="1">IF(INDEX('F_Outputs (Reorder)'!$F$6:$F$6192,MATCH(A4431&amp;B4431,('F_Outputs (Reorder)'!$A$6:$A$6192)&amp;('F_Outputs (Reorder)'!$B$6:$B$6192),0))="","",INDEX('F_Outputs (Reorder)'!$F$6:$F$6192,MATCH(A4431&amp;B4431,('F_Outputs (Reorder)'!$A$6:$A$6192)&amp;('F_Outputs (Reorder)'!$B$6:$B$6192),0)))</f>
        <v>-4.7333890589582381</v>
      </c>
    </row>
    <row r="4432" spans="1:6" s="29" customFormat="1">
      <c r="A4432" s="71" t="s">
        <v>95</v>
      </c>
      <c r="B4432" s="71" t="s">
        <v>1451</v>
      </c>
      <c r="C4432" s="71" t="s">
        <v>1452</v>
      </c>
      <c r="D4432" s="18" t="s">
        <v>421</v>
      </c>
      <c r="E4432" s="73" t="s">
        <v>411</v>
      </c>
      <c r="F4432" s="117" cm="1">
        <f t="array" aca="1" ref="F4432" ca="1">IF(INDEX('F_Outputs (Reorder)'!$F$6:$F$6192,MATCH(A4432&amp;B4432,('F_Outputs (Reorder)'!$A$6:$A$6192)&amp;('F_Outputs (Reorder)'!$B$6:$B$6192),0))="","",INDEX('F_Outputs (Reorder)'!$F$6:$F$6192,MATCH(A4432&amp;B4432,('F_Outputs (Reorder)'!$A$6:$A$6192)&amp;('F_Outputs (Reorder)'!$B$6:$B$6192),0)))</f>
        <v>-2.610141772155913</v>
      </c>
    </row>
    <row r="4433" spans="1:6" s="29" customFormat="1">
      <c r="A4433" s="71" t="s">
        <v>95</v>
      </c>
      <c r="B4433" s="71" t="s">
        <v>1453</v>
      </c>
      <c r="C4433" s="71" t="s">
        <v>1454</v>
      </c>
      <c r="D4433" s="18" t="s">
        <v>421</v>
      </c>
      <c r="E4433" s="73" t="s">
        <v>411</v>
      </c>
      <c r="F4433" s="117" cm="1">
        <f t="array" aca="1" ref="F4433" ca="1">IF(INDEX('F_Outputs (Reorder)'!$F$6:$F$6192,MATCH(A4433&amp;B4433,('F_Outputs (Reorder)'!$A$6:$A$6192)&amp;('F_Outputs (Reorder)'!$B$6:$B$6192),0))="","",INDEX('F_Outputs (Reorder)'!$F$6:$F$6192,MATCH(A4433&amp;B4433,('F_Outputs (Reorder)'!$A$6:$A$6192)&amp;('F_Outputs (Reorder)'!$B$6:$B$6192),0)))</f>
        <v>0</v>
      </c>
    </row>
    <row r="4434" spans="1:6" s="29" customFormat="1">
      <c r="A4434" s="71" t="s">
        <v>95</v>
      </c>
      <c r="B4434" s="71" t="s">
        <v>1455</v>
      </c>
      <c r="C4434" s="71" t="s">
        <v>1456</v>
      </c>
      <c r="D4434" s="18" t="s">
        <v>421</v>
      </c>
      <c r="E4434" s="73" t="s">
        <v>411</v>
      </c>
      <c r="F4434" s="117" cm="1">
        <f t="array" aca="1" ref="F4434" ca="1">IF(INDEX('F_Outputs (Reorder)'!$F$6:$F$6192,MATCH(A4434&amp;B4434,('F_Outputs (Reorder)'!$A$6:$A$6192)&amp;('F_Outputs (Reorder)'!$B$6:$B$6192),0))="","",INDEX('F_Outputs (Reorder)'!$F$6:$F$6192,MATCH(A4434&amp;B4434,('F_Outputs (Reorder)'!$A$6:$A$6192)&amp;('F_Outputs (Reorder)'!$B$6:$B$6192),0)))</f>
        <v>3.3343902781444115</v>
      </c>
    </row>
    <row r="4435" spans="1:6" s="29" customFormat="1">
      <c r="A4435" s="71" t="s">
        <v>95</v>
      </c>
      <c r="B4435" s="71" t="s">
        <v>1457</v>
      </c>
      <c r="C4435" s="71" t="s">
        <v>1458</v>
      </c>
      <c r="D4435" s="18" t="s">
        <v>421</v>
      </c>
      <c r="E4435" s="73" t="s">
        <v>411</v>
      </c>
      <c r="F4435" s="117" cm="1">
        <f t="array" aca="1" ref="F4435" ca="1">IF(INDEX('F_Outputs (Reorder)'!$F$6:$F$6192,MATCH(A4435&amp;B4435,('F_Outputs (Reorder)'!$A$6:$A$6192)&amp;('F_Outputs (Reorder)'!$B$6:$B$6192),0))="","",INDEX('F_Outputs (Reorder)'!$F$6:$F$6192,MATCH(A4435&amp;B4435,('F_Outputs (Reorder)'!$A$6:$A$6192)&amp;('F_Outputs (Reorder)'!$B$6:$B$6192),0)))</f>
        <v>6.0554411547784639</v>
      </c>
    </row>
    <row r="4436" spans="1:6" s="29" customFormat="1">
      <c r="A4436" s="71" t="s">
        <v>95</v>
      </c>
      <c r="B4436" s="71" t="s">
        <v>1459</v>
      </c>
      <c r="C4436" s="71" t="s">
        <v>1460</v>
      </c>
      <c r="D4436" s="18" t="s">
        <v>421</v>
      </c>
      <c r="E4436" s="73" t="s">
        <v>411</v>
      </c>
      <c r="F4436" s="117" cm="1">
        <f t="array" aca="1" ref="F4436" ca="1">IF(INDEX('F_Outputs (Reorder)'!$F$6:$F$6192,MATCH(A4436&amp;B4436,('F_Outputs (Reorder)'!$A$6:$A$6192)&amp;('F_Outputs (Reorder)'!$B$6:$B$6192),0))="","",INDEX('F_Outputs (Reorder)'!$F$6:$F$6192,MATCH(A4436&amp;B4436,('F_Outputs (Reorder)'!$A$6:$A$6192)&amp;('F_Outputs (Reorder)'!$B$6:$B$6192),0)))</f>
        <v>8.3068462560523386</v>
      </c>
    </row>
    <row r="4437" spans="1:6" s="29" customFormat="1">
      <c r="A4437" s="71" t="s">
        <v>95</v>
      </c>
      <c r="B4437" s="71" t="s">
        <v>1461</v>
      </c>
      <c r="C4437" s="71" t="s">
        <v>1462</v>
      </c>
      <c r="D4437" s="18" t="s">
        <v>421</v>
      </c>
      <c r="E4437" s="73" t="s">
        <v>411</v>
      </c>
      <c r="F4437" s="117" cm="1">
        <f t="array" aca="1" ref="F4437" ca="1">IF(INDEX('F_Outputs (Reorder)'!$F$6:$F$6192,MATCH(A4437&amp;B4437,('F_Outputs (Reorder)'!$A$6:$A$6192)&amp;('F_Outputs (Reorder)'!$B$6:$B$6192),0))="","",INDEX('F_Outputs (Reorder)'!$F$6:$F$6192,MATCH(A4437&amp;B4437,('F_Outputs (Reorder)'!$A$6:$A$6192)&amp;('F_Outputs (Reorder)'!$B$6:$B$6192),0)))</f>
        <v>12.465346857828223</v>
      </c>
    </row>
    <row r="4438" spans="1:6" s="29" customFormat="1">
      <c r="A4438" s="71" t="s">
        <v>95</v>
      </c>
      <c r="B4438" s="71" t="s">
        <v>1463</v>
      </c>
      <c r="C4438" s="71" t="s">
        <v>1464</v>
      </c>
      <c r="D4438" s="18" t="s">
        <v>421</v>
      </c>
      <c r="E4438" s="73" t="s">
        <v>411</v>
      </c>
      <c r="F4438" s="117" cm="1">
        <f t="array" aca="1" ref="F4438" ca="1">IF(INDEX('F_Outputs (Reorder)'!$F$6:$F$6192,MATCH(A4438&amp;B4438,('F_Outputs (Reorder)'!$A$6:$A$6192)&amp;('F_Outputs (Reorder)'!$B$6:$B$6192),0))="","",INDEX('F_Outputs (Reorder)'!$F$6:$F$6192,MATCH(A4438&amp;B4438,('F_Outputs (Reorder)'!$A$6:$A$6192)&amp;('F_Outputs (Reorder)'!$B$6:$B$6192),0)))</f>
        <v>15.490402816854612</v>
      </c>
    </row>
    <row r="4439" spans="1:6" s="29" customFormat="1">
      <c r="A4439" s="71" t="s">
        <v>95</v>
      </c>
      <c r="B4439" s="71" t="s">
        <v>1465</v>
      </c>
      <c r="C4439" s="71" t="s">
        <v>1466</v>
      </c>
      <c r="D4439" s="18" t="s">
        <v>421</v>
      </c>
      <c r="E4439" s="73" t="s">
        <v>411</v>
      </c>
      <c r="F4439" s="117" cm="1">
        <f t="array" aca="1" ref="F4439" ca="1">IF(INDEX('F_Outputs (Reorder)'!$F$6:$F$6192,MATCH(A4439&amp;B4439,('F_Outputs (Reorder)'!$A$6:$A$6192)&amp;('F_Outputs (Reorder)'!$B$6:$B$6192),0))="","",INDEX('F_Outputs (Reorder)'!$F$6:$F$6192,MATCH(A4439&amp;B4439,('F_Outputs (Reorder)'!$A$6:$A$6192)&amp;('F_Outputs (Reorder)'!$B$6:$B$6192),0)))</f>
        <v>18.669589821338405</v>
      </c>
    </row>
    <row r="4440" spans="1:6" s="29" customFormat="1">
      <c r="A4440" s="71" t="s">
        <v>95</v>
      </c>
      <c r="B4440" s="71" t="s">
        <v>1467</v>
      </c>
      <c r="C4440" s="71" t="s">
        <v>1468</v>
      </c>
      <c r="D4440" s="18" t="s">
        <v>421</v>
      </c>
      <c r="E4440" s="73" t="s">
        <v>411</v>
      </c>
      <c r="F4440" s="117" cm="1">
        <f t="array" aca="1" ref="F4440" ca="1">IF(INDEX('F_Outputs (Reorder)'!$F$6:$F$6192,MATCH(A4440&amp;B4440,('F_Outputs (Reorder)'!$A$6:$A$6192)&amp;('F_Outputs (Reorder)'!$B$6:$B$6192),0))="","",INDEX('F_Outputs (Reorder)'!$F$6:$F$6192,MATCH(A4440&amp;B4440,('F_Outputs (Reorder)'!$A$6:$A$6192)&amp;('F_Outputs (Reorder)'!$B$6:$B$6192),0)))</f>
        <v>24.996231731158204</v>
      </c>
    </row>
    <row r="4441" spans="1:6" s="29" customFormat="1">
      <c r="A4441" s="71" t="s">
        <v>95</v>
      </c>
      <c r="B4441" s="71" t="s">
        <v>1469</v>
      </c>
      <c r="C4441" s="71" t="s">
        <v>1470</v>
      </c>
      <c r="D4441" s="18" t="s">
        <v>421</v>
      </c>
      <c r="E4441" s="73" t="s">
        <v>411</v>
      </c>
      <c r="F4441" s="117" cm="1">
        <f t="array" aca="1" ref="F4441" ca="1">IF(INDEX('F_Outputs (Reorder)'!$F$6:$F$6192,MATCH(A4441&amp;B4441,('F_Outputs (Reorder)'!$A$6:$A$6192)&amp;('F_Outputs (Reorder)'!$B$6:$B$6192),0))="","",INDEX('F_Outputs (Reorder)'!$F$6:$F$6192,MATCH(A4441&amp;B4441,('F_Outputs (Reorder)'!$A$6:$A$6192)&amp;('F_Outputs (Reorder)'!$B$6:$B$6192),0)))</f>
        <v>30.581339446862827</v>
      </c>
    </row>
    <row r="4442" spans="1:6" s="29" customFormat="1">
      <c r="A4442" s="71" t="s">
        <v>95</v>
      </c>
      <c r="B4442" s="71" t="s">
        <v>1573</v>
      </c>
      <c r="C4442" s="71" t="s">
        <v>1574</v>
      </c>
      <c r="D4442" s="18" t="s">
        <v>176</v>
      </c>
      <c r="E4442" s="73" t="s">
        <v>411</v>
      </c>
      <c r="F4442" s="117" cm="1">
        <f t="array" aca="1" ref="F4442" ca="1">IF(INDEX('F_Outputs (Reorder)'!$F$6:$F$6192,MATCH(A4442&amp;B4442,('F_Outputs (Reorder)'!$A$6:$A$6192)&amp;('F_Outputs (Reorder)'!$B$6:$B$6192),0))="","",INDEX('F_Outputs (Reorder)'!$F$6:$F$6192,MATCH(A4442&amp;B4442,('F_Outputs (Reorder)'!$A$6:$A$6192)&amp;('F_Outputs (Reorder)'!$B$6:$B$6192),0)))</f>
        <v>-1.9166468753926409</v>
      </c>
    </row>
    <row r="4443" spans="1:6" s="29" customFormat="1">
      <c r="A4443" s="71" t="s">
        <v>95</v>
      </c>
      <c r="B4443" s="71" t="s">
        <v>1575</v>
      </c>
      <c r="C4443" s="71" t="s">
        <v>1576</v>
      </c>
      <c r="D4443" s="18" t="s">
        <v>176</v>
      </c>
      <c r="E4443" s="73" t="s">
        <v>411</v>
      </c>
      <c r="F4443" s="117" cm="1">
        <f t="array" aca="1" ref="F4443" ca="1">IF(INDEX('F_Outputs (Reorder)'!$F$6:$F$6192,MATCH(A4443&amp;B4443,('F_Outputs (Reorder)'!$A$6:$A$6192)&amp;('F_Outputs (Reorder)'!$B$6:$B$6192),0))="","",INDEX('F_Outputs (Reorder)'!$F$6:$F$6192,MATCH(A4443&amp;B4443,('F_Outputs (Reorder)'!$A$6:$A$6192)&amp;('F_Outputs (Reorder)'!$B$6:$B$6192),0)))</f>
        <v>-1.1623235786485731</v>
      </c>
    </row>
    <row r="4444" spans="1:6" s="29" customFormat="1">
      <c r="A4444" s="71" t="s">
        <v>95</v>
      </c>
      <c r="B4444" s="71" t="s">
        <v>1577</v>
      </c>
      <c r="C4444" s="71" t="s">
        <v>1578</v>
      </c>
      <c r="D4444" s="18" t="s">
        <v>176</v>
      </c>
      <c r="E4444" s="73" t="s">
        <v>411</v>
      </c>
      <c r="F4444" s="117" cm="1">
        <f t="array" aca="1" ref="F4444" ca="1">IF(INDEX('F_Outputs (Reorder)'!$F$6:$F$6192,MATCH(A4444&amp;B4444,('F_Outputs (Reorder)'!$A$6:$A$6192)&amp;('F_Outputs (Reorder)'!$B$6:$B$6192),0))="","",INDEX('F_Outputs (Reorder)'!$F$6:$F$6192,MATCH(A4444&amp;B4444,('F_Outputs (Reorder)'!$A$6:$A$6192)&amp;('F_Outputs (Reorder)'!$B$6:$B$6192),0)))</f>
        <v>-0.80767677271070015</v>
      </c>
    </row>
    <row r="4445" spans="1:6" s="29" customFormat="1">
      <c r="A4445" s="71" t="s">
        <v>95</v>
      </c>
      <c r="B4445" s="71" t="s">
        <v>1579</v>
      </c>
      <c r="C4445" s="71" t="s">
        <v>1580</v>
      </c>
      <c r="D4445" s="18" t="s">
        <v>176</v>
      </c>
      <c r="E4445" s="73" t="s">
        <v>411</v>
      </c>
      <c r="F4445" s="117" cm="1">
        <f t="array" aca="1" ref="F4445" ca="1">IF(INDEX('F_Outputs (Reorder)'!$F$6:$F$6192,MATCH(A4445&amp;B4445,('F_Outputs (Reorder)'!$A$6:$A$6192)&amp;('F_Outputs (Reorder)'!$B$6:$B$6192),0))="","",INDEX('F_Outputs (Reorder)'!$F$6:$F$6192,MATCH(A4445&amp;B4445,('F_Outputs (Reorder)'!$A$6:$A$6192)&amp;('F_Outputs (Reorder)'!$B$6:$B$6192),0)))</f>
        <v>-0.67419903630510614</v>
      </c>
    </row>
    <row r="4446" spans="1:6" s="29" customFormat="1">
      <c r="A4446" s="71" t="s">
        <v>95</v>
      </c>
      <c r="B4446" s="71" t="s">
        <v>1581</v>
      </c>
      <c r="C4446" s="71" t="s">
        <v>1582</v>
      </c>
      <c r="D4446" s="18" t="s">
        <v>176</v>
      </c>
      <c r="E4446" s="73" t="s">
        <v>411</v>
      </c>
      <c r="F4446" s="117" cm="1">
        <f t="array" aca="1" ref="F4446" ca="1">IF(INDEX('F_Outputs (Reorder)'!$F$6:$F$6192,MATCH(A4446&amp;B4446,('F_Outputs (Reorder)'!$A$6:$A$6192)&amp;('F_Outputs (Reorder)'!$B$6:$B$6192),0))="","",INDEX('F_Outputs (Reorder)'!$F$6:$F$6192,MATCH(A4446&amp;B4446,('F_Outputs (Reorder)'!$A$6:$A$6192)&amp;('F_Outputs (Reorder)'!$B$6:$B$6192),0)))</f>
        <v>-0.59595834805105286</v>
      </c>
    </row>
    <row r="4447" spans="1:6" s="29" customFormat="1">
      <c r="A4447" s="71" t="s">
        <v>95</v>
      </c>
      <c r="B4447" s="71" t="s">
        <v>1583</v>
      </c>
      <c r="C4447" s="71" t="s">
        <v>1584</v>
      </c>
      <c r="D4447" s="18" t="s">
        <v>176</v>
      </c>
      <c r="E4447" s="73" t="s">
        <v>411</v>
      </c>
      <c r="F4447" s="117" cm="1">
        <f t="array" aca="1" ref="F4447" ca="1">IF(INDEX('F_Outputs (Reorder)'!$F$6:$F$6192,MATCH(A4447&amp;B4447,('F_Outputs (Reorder)'!$A$6:$A$6192)&amp;('F_Outputs (Reorder)'!$B$6:$B$6192),0))="","",INDEX('F_Outputs (Reorder)'!$F$6:$F$6192,MATCH(A4447&amp;B4447,('F_Outputs (Reorder)'!$A$6:$A$6192)&amp;('F_Outputs (Reorder)'!$B$6:$B$6192),0)))</f>
        <v>-0.44545060316469492</v>
      </c>
    </row>
    <row r="4448" spans="1:6" s="29" customFormat="1">
      <c r="A4448" s="71" t="s">
        <v>95</v>
      </c>
      <c r="B4448" s="71" t="s">
        <v>1585</v>
      </c>
      <c r="C4448" s="71" t="s">
        <v>1586</v>
      </c>
      <c r="D4448" s="18" t="s">
        <v>176</v>
      </c>
      <c r="E4448" s="73" t="s">
        <v>411</v>
      </c>
      <c r="F4448" s="117" cm="1">
        <f t="array" aca="1" ref="F4448" ca="1">IF(INDEX('F_Outputs (Reorder)'!$F$6:$F$6192,MATCH(A4448&amp;B4448,('F_Outputs (Reorder)'!$A$6:$A$6192)&amp;('F_Outputs (Reorder)'!$B$6:$B$6192),0))="","",INDEX('F_Outputs (Reorder)'!$F$6:$F$6192,MATCH(A4448&amp;B4448,('F_Outputs (Reorder)'!$A$6:$A$6192)&amp;('F_Outputs (Reorder)'!$B$6:$B$6192),0)))</f>
        <v>-0.31460182351463056</v>
      </c>
    </row>
    <row r="4449" spans="1:6" s="29" customFormat="1">
      <c r="A4449" s="71" t="s">
        <v>95</v>
      </c>
      <c r="B4449" s="71" t="s">
        <v>1587</v>
      </c>
      <c r="C4449" s="71" t="s">
        <v>1588</v>
      </c>
      <c r="D4449" s="18" t="s">
        <v>176</v>
      </c>
      <c r="E4449" s="73" t="s">
        <v>411</v>
      </c>
      <c r="F4449" s="117" cm="1">
        <f t="array" aca="1" ref="F4449" ca="1">IF(INDEX('F_Outputs (Reorder)'!$F$6:$F$6192,MATCH(A4449&amp;B4449,('F_Outputs (Reorder)'!$A$6:$A$6192)&amp;('F_Outputs (Reorder)'!$B$6:$B$6192),0))="","",INDEX('F_Outputs (Reorder)'!$F$6:$F$6192,MATCH(A4449&amp;B4449,('F_Outputs (Reorder)'!$A$6:$A$6192)&amp;('F_Outputs (Reorder)'!$B$6:$B$6192),0)))</f>
        <v>-0.12952391376976172</v>
      </c>
    </row>
    <row r="4450" spans="1:6" s="29" customFormat="1">
      <c r="A4450" s="71" t="s">
        <v>95</v>
      </c>
      <c r="B4450" s="71" t="s">
        <v>1589</v>
      </c>
      <c r="C4450" s="71" t="s">
        <v>1590</v>
      </c>
      <c r="D4450" s="18" t="s">
        <v>176</v>
      </c>
      <c r="E4450" s="73" t="s">
        <v>411</v>
      </c>
      <c r="F4450" s="117" cm="1">
        <f t="array" aca="1" ref="F4450" ca="1">IF(INDEX('F_Outputs (Reorder)'!$F$6:$F$6192,MATCH(A4450&amp;B4450,('F_Outputs (Reorder)'!$A$6:$A$6192)&amp;('F_Outputs (Reorder)'!$B$6:$B$6192),0))="","",INDEX('F_Outputs (Reorder)'!$F$6:$F$6192,MATCH(A4450&amp;B4450,('F_Outputs (Reorder)'!$A$6:$A$6192)&amp;('F_Outputs (Reorder)'!$B$6:$B$6192),0)))</f>
        <v>0</v>
      </c>
    </row>
    <row r="4451" spans="1:6" s="29" customFormat="1">
      <c r="A4451" s="71" t="s">
        <v>95</v>
      </c>
      <c r="B4451" s="71" t="s">
        <v>1591</v>
      </c>
      <c r="C4451" s="71" t="s">
        <v>1592</v>
      </c>
      <c r="D4451" s="18" t="s">
        <v>176</v>
      </c>
      <c r="E4451" s="73" t="s">
        <v>411</v>
      </c>
      <c r="F4451" s="117" cm="1">
        <f t="array" aca="1" ref="F4451" ca="1">IF(INDEX('F_Outputs (Reorder)'!$F$6:$F$6192,MATCH(A4451&amp;B4451,('F_Outputs (Reorder)'!$A$6:$A$6192)&amp;('F_Outputs (Reorder)'!$B$6:$B$6192),0))="","",INDEX('F_Outputs (Reorder)'!$F$6:$F$6192,MATCH(A4451&amp;B4451,('F_Outputs (Reorder)'!$A$6:$A$6192)&amp;('F_Outputs (Reorder)'!$B$6:$B$6192),0)))</f>
        <v>8.8481207047038171E-2</v>
      </c>
    </row>
    <row r="4452" spans="1:6" s="29" customFormat="1">
      <c r="A4452" s="71" t="s">
        <v>95</v>
      </c>
      <c r="B4452" s="71" t="s">
        <v>1593</v>
      </c>
      <c r="C4452" s="71" t="s">
        <v>1594</v>
      </c>
      <c r="D4452" s="18" t="s">
        <v>176</v>
      </c>
      <c r="E4452" s="73" t="s">
        <v>411</v>
      </c>
      <c r="F4452" s="117" cm="1">
        <f t="array" aca="1" ref="F4452" ca="1">IF(INDEX('F_Outputs (Reorder)'!$F$6:$F$6192,MATCH(A4452&amp;B4452,('F_Outputs (Reorder)'!$A$6:$A$6192)&amp;('F_Outputs (Reorder)'!$B$6:$B$6192),0))="","",INDEX('F_Outputs (Reorder)'!$F$6:$F$6192,MATCH(A4452&amp;B4452,('F_Outputs (Reorder)'!$A$6:$A$6192)&amp;('F_Outputs (Reorder)'!$B$6:$B$6192),0)))</f>
        <v>0.32830023429323391</v>
      </c>
    </row>
    <row r="4453" spans="1:6" s="29" customFormat="1">
      <c r="A4453" s="71" t="s">
        <v>95</v>
      </c>
      <c r="B4453" s="71" t="s">
        <v>1595</v>
      </c>
      <c r="C4453" s="71" t="s">
        <v>1596</v>
      </c>
      <c r="D4453" s="18" t="s">
        <v>176</v>
      </c>
      <c r="E4453" s="73" t="s">
        <v>411</v>
      </c>
      <c r="F4453" s="117" cm="1">
        <f t="array" aca="1" ref="F4453" ca="1">IF(INDEX('F_Outputs (Reorder)'!$F$6:$F$6192,MATCH(A4453&amp;B4453,('F_Outputs (Reorder)'!$A$6:$A$6192)&amp;('F_Outputs (Reorder)'!$B$6:$B$6192),0))="","",INDEX('F_Outputs (Reorder)'!$F$6:$F$6192,MATCH(A4453&amp;B4453,('F_Outputs (Reorder)'!$A$6:$A$6192)&amp;('F_Outputs (Reorder)'!$B$6:$B$6192),0)))</f>
        <v>0.45702052314477642</v>
      </c>
    </row>
    <row r="4454" spans="1:6" s="29" customFormat="1">
      <c r="A4454" s="71" t="s">
        <v>95</v>
      </c>
      <c r="B4454" s="71" t="s">
        <v>1597</v>
      </c>
      <c r="C4454" s="71" t="s">
        <v>1598</v>
      </c>
      <c r="D4454" s="18" t="s">
        <v>176</v>
      </c>
      <c r="E4454" s="73" t="s">
        <v>411</v>
      </c>
      <c r="F4454" s="117" cm="1">
        <f t="array" aca="1" ref="F4454" ca="1">IF(INDEX('F_Outputs (Reorder)'!$F$6:$F$6192,MATCH(A4454&amp;B4454,('F_Outputs (Reorder)'!$A$6:$A$6192)&amp;('F_Outputs (Reorder)'!$B$6:$B$6192),0))="","",INDEX('F_Outputs (Reorder)'!$F$6:$F$6192,MATCH(A4454&amp;B4454,('F_Outputs (Reorder)'!$A$6:$A$6192)&amp;('F_Outputs (Reorder)'!$B$6:$B$6192),0)))</f>
        <v>0.54473207656829981</v>
      </c>
    </row>
    <row r="4455" spans="1:6" s="29" customFormat="1">
      <c r="A4455" s="71" t="s">
        <v>95</v>
      </c>
      <c r="B4455" s="71" t="s">
        <v>1599</v>
      </c>
      <c r="C4455" s="71" t="s">
        <v>1600</v>
      </c>
      <c r="D4455" s="18" t="s">
        <v>176</v>
      </c>
      <c r="E4455" s="73" t="s">
        <v>411</v>
      </c>
      <c r="F4455" s="117" cm="1">
        <f t="array" aca="1" ref="F4455" ca="1">IF(INDEX('F_Outputs (Reorder)'!$F$6:$F$6192,MATCH(A4455&amp;B4455,('F_Outputs (Reorder)'!$A$6:$A$6192)&amp;('F_Outputs (Reorder)'!$B$6:$B$6192),0))="","",INDEX('F_Outputs (Reorder)'!$F$6:$F$6192,MATCH(A4455&amp;B4455,('F_Outputs (Reorder)'!$A$6:$A$6192)&amp;('F_Outputs (Reorder)'!$B$6:$B$6192),0)))</f>
        <v>0.78206832102003276</v>
      </c>
    </row>
    <row r="4456" spans="1:6" s="29" customFormat="1">
      <c r="A4456" s="71" t="s">
        <v>95</v>
      </c>
      <c r="B4456" s="71" t="s">
        <v>1601</v>
      </c>
      <c r="C4456" s="71" t="s">
        <v>1602</v>
      </c>
      <c r="D4456" s="18" t="s">
        <v>176</v>
      </c>
      <c r="E4456" s="73" t="s">
        <v>411</v>
      </c>
      <c r="F4456" s="117" cm="1">
        <f t="array" aca="1" ref="F4456" ca="1">IF(INDEX('F_Outputs (Reorder)'!$F$6:$F$6192,MATCH(A4456&amp;B4456,('F_Outputs (Reorder)'!$A$6:$A$6192)&amp;('F_Outputs (Reorder)'!$B$6:$B$6192),0))="","",INDEX('F_Outputs (Reorder)'!$F$6:$F$6192,MATCH(A4456&amp;B4456,('F_Outputs (Reorder)'!$A$6:$A$6192)&amp;('F_Outputs (Reorder)'!$B$6:$B$6192),0)))</f>
        <v>0.84109626071008115</v>
      </c>
    </row>
    <row r="4457" spans="1:6" s="29" customFormat="1">
      <c r="A4457" s="71" t="s">
        <v>95</v>
      </c>
      <c r="B4457" s="71" t="s">
        <v>1603</v>
      </c>
      <c r="C4457" s="71" t="s">
        <v>1604</v>
      </c>
      <c r="D4457" s="18" t="s">
        <v>176</v>
      </c>
      <c r="E4457" s="73" t="s">
        <v>411</v>
      </c>
      <c r="F4457" s="117" cm="1">
        <f t="array" aca="1" ref="F4457" ca="1">IF(INDEX('F_Outputs (Reorder)'!$F$6:$F$6192,MATCH(A4457&amp;B4457,('F_Outputs (Reorder)'!$A$6:$A$6192)&amp;('F_Outputs (Reorder)'!$B$6:$B$6192),0))="","",INDEX('F_Outputs (Reorder)'!$F$6:$F$6192,MATCH(A4457&amp;B4457,('F_Outputs (Reorder)'!$A$6:$A$6192)&amp;('F_Outputs (Reorder)'!$B$6:$B$6192),0)))</f>
        <v>0.87241131596056676</v>
      </c>
    </row>
    <row r="4458" spans="1:6" s="29" customFormat="1">
      <c r="A4458" s="71" t="s">
        <v>95</v>
      </c>
      <c r="B4458" s="71" t="s">
        <v>1605</v>
      </c>
      <c r="C4458" s="71" t="s">
        <v>1606</v>
      </c>
      <c r="D4458" s="18" t="s">
        <v>176</v>
      </c>
      <c r="E4458" s="73" t="s">
        <v>411</v>
      </c>
      <c r="F4458" s="117" cm="1">
        <f t="array" aca="1" ref="F4458" ca="1">IF(INDEX('F_Outputs (Reorder)'!$F$6:$F$6192,MATCH(A4458&amp;B4458,('F_Outputs (Reorder)'!$A$6:$A$6192)&amp;('F_Outputs (Reorder)'!$B$6:$B$6192),0))="","",INDEX('F_Outputs (Reorder)'!$F$6:$F$6192,MATCH(A4458&amp;B4458,('F_Outputs (Reorder)'!$A$6:$A$6192)&amp;('F_Outputs (Reorder)'!$B$6:$B$6192),0)))</f>
        <v>0.94565121087098192</v>
      </c>
    </row>
    <row r="4459" spans="1:6" s="29" customFormat="1">
      <c r="A4459" s="71" t="s">
        <v>95</v>
      </c>
      <c r="B4459" s="71" t="s">
        <v>1471</v>
      </c>
      <c r="C4459" s="71" t="s">
        <v>1472</v>
      </c>
      <c r="D4459" s="18" t="s">
        <v>421</v>
      </c>
      <c r="E4459" s="73" t="s">
        <v>411</v>
      </c>
      <c r="F4459" s="117" t="str" cm="1">
        <f t="array" aca="1" ref="F4459" ca="1">IF(INDEX('F_Outputs (Reorder)'!$F$6:$F$6192,MATCH(A4459&amp;B4459,('F_Outputs (Reorder)'!$A$6:$A$6192)&amp;('F_Outputs (Reorder)'!$B$6:$B$6192),0))="","",INDEX('F_Outputs (Reorder)'!$F$6:$F$6192,MATCH(A4459&amp;B4459,('F_Outputs (Reorder)'!$A$6:$A$6192)&amp;('F_Outputs (Reorder)'!$B$6:$B$6192),0)))</f>
        <v/>
      </c>
    </row>
    <row r="4460" spans="1:6" s="29" customFormat="1">
      <c r="A4460" s="71" t="s">
        <v>95</v>
      </c>
      <c r="B4460" s="71" t="s">
        <v>1473</v>
      </c>
      <c r="C4460" s="71" t="s">
        <v>1474</v>
      </c>
      <c r="D4460" s="18" t="s">
        <v>421</v>
      </c>
      <c r="E4460" s="73" t="s">
        <v>411</v>
      </c>
      <c r="F4460" s="117" t="str" cm="1">
        <f t="array" aca="1" ref="F4460" ca="1">IF(INDEX('F_Outputs (Reorder)'!$F$6:$F$6192,MATCH(A4460&amp;B4460,('F_Outputs (Reorder)'!$A$6:$A$6192)&amp;('F_Outputs (Reorder)'!$B$6:$B$6192),0))="","",INDEX('F_Outputs (Reorder)'!$F$6:$F$6192,MATCH(A4460&amp;B4460,('F_Outputs (Reorder)'!$A$6:$A$6192)&amp;('F_Outputs (Reorder)'!$B$6:$B$6192),0)))</f>
        <v/>
      </c>
    </row>
    <row r="4461" spans="1:6" s="29" customFormat="1">
      <c r="A4461" s="71" t="s">
        <v>95</v>
      </c>
      <c r="B4461" s="71" t="s">
        <v>1475</v>
      </c>
      <c r="C4461" s="71" t="s">
        <v>1476</v>
      </c>
      <c r="D4461" s="18" t="s">
        <v>421</v>
      </c>
      <c r="E4461" s="73" t="s">
        <v>411</v>
      </c>
      <c r="F4461" s="117" t="str" cm="1">
        <f t="array" aca="1" ref="F4461" ca="1">IF(INDEX('F_Outputs (Reorder)'!$F$6:$F$6192,MATCH(A4461&amp;B4461,('F_Outputs (Reorder)'!$A$6:$A$6192)&amp;('F_Outputs (Reorder)'!$B$6:$B$6192),0))="","",INDEX('F_Outputs (Reorder)'!$F$6:$F$6192,MATCH(A4461&amp;B4461,('F_Outputs (Reorder)'!$A$6:$A$6192)&amp;('F_Outputs (Reorder)'!$B$6:$B$6192),0)))</f>
        <v/>
      </c>
    </row>
    <row r="4462" spans="1:6" s="29" customFormat="1">
      <c r="A4462" s="71" t="s">
        <v>95</v>
      </c>
      <c r="B4462" s="71" t="s">
        <v>1477</v>
      </c>
      <c r="C4462" s="71" t="s">
        <v>1478</v>
      </c>
      <c r="D4462" s="18" t="s">
        <v>421</v>
      </c>
      <c r="E4462" s="73" t="s">
        <v>411</v>
      </c>
      <c r="F4462" s="117" t="str" cm="1">
        <f t="array" aca="1" ref="F4462" ca="1">IF(INDEX('F_Outputs (Reorder)'!$F$6:$F$6192,MATCH(A4462&amp;B4462,('F_Outputs (Reorder)'!$A$6:$A$6192)&amp;('F_Outputs (Reorder)'!$B$6:$B$6192),0))="","",INDEX('F_Outputs (Reorder)'!$F$6:$F$6192,MATCH(A4462&amp;B4462,('F_Outputs (Reorder)'!$A$6:$A$6192)&amp;('F_Outputs (Reorder)'!$B$6:$B$6192),0)))</f>
        <v/>
      </c>
    </row>
    <row r="4463" spans="1:6" s="29" customFormat="1">
      <c r="A4463" s="71" t="s">
        <v>95</v>
      </c>
      <c r="B4463" s="71" t="s">
        <v>1479</v>
      </c>
      <c r="C4463" s="71" t="s">
        <v>1480</v>
      </c>
      <c r="D4463" s="18" t="s">
        <v>421</v>
      </c>
      <c r="E4463" s="73" t="s">
        <v>411</v>
      </c>
      <c r="F4463" s="117" t="str" cm="1">
        <f t="array" aca="1" ref="F4463" ca="1">IF(INDEX('F_Outputs (Reorder)'!$F$6:$F$6192,MATCH(A4463&amp;B4463,('F_Outputs (Reorder)'!$A$6:$A$6192)&amp;('F_Outputs (Reorder)'!$B$6:$B$6192),0))="","",INDEX('F_Outputs (Reorder)'!$F$6:$F$6192,MATCH(A4463&amp;B4463,('F_Outputs (Reorder)'!$A$6:$A$6192)&amp;('F_Outputs (Reorder)'!$B$6:$B$6192),0)))</f>
        <v/>
      </c>
    </row>
    <row r="4464" spans="1:6" s="29" customFormat="1">
      <c r="A4464" s="71" t="s">
        <v>95</v>
      </c>
      <c r="B4464" s="71" t="s">
        <v>1481</v>
      </c>
      <c r="C4464" s="71" t="s">
        <v>1482</v>
      </c>
      <c r="D4464" s="18" t="s">
        <v>421</v>
      </c>
      <c r="E4464" s="73" t="s">
        <v>411</v>
      </c>
      <c r="F4464" s="117" t="str" cm="1">
        <f t="array" aca="1" ref="F4464" ca="1">IF(INDEX('F_Outputs (Reorder)'!$F$6:$F$6192,MATCH(A4464&amp;B4464,('F_Outputs (Reorder)'!$A$6:$A$6192)&amp;('F_Outputs (Reorder)'!$B$6:$B$6192),0))="","",INDEX('F_Outputs (Reorder)'!$F$6:$F$6192,MATCH(A4464&amp;B4464,('F_Outputs (Reorder)'!$A$6:$A$6192)&amp;('F_Outputs (Reorder)'!$B$6:$B$6192),0)))</f>
        <v/>
      </c>
    </row>
    <row r="4465" spans="1:6" s="29" customFormat="1">
      <c r="A4465" s="71" t="s">
        <v>95</v>
      </c>
      <c r="B4465" s="71" t="s">
        <v>1483</v>
      </c>
      <c r="C4465" s="71" t="s">
        <v>1484</v>
      </c>
      <c r="D4465" s="18" t="s">
        <v>421</v>
      </c>
      <c r="E4465" s="73" t="s">
        <v>411</v>
      </c>
      <c r="F4465" s="117" t="str" cm="1">
        <f t="array" aca="1" ref="F4465" ca="1">IF(INDEX('F_Outputs (Reorder)'!$F$6:$F$6192,MATCH(A4465&amp;B4465,('F_Outputs (Reorder)'!$A$6:$A$6192)&amp;('F_Outputs (Reorder)'!$B$6:$B$6192),0))="","",INDEX('F_Outputs (Reorder)'!$F$6:$F$6192,MATCH(A4465&amp;B4465,('F_Outputs (Reorder)'!$A$6:$A$6192)&amp;('F_Outputs (Reorder)'!$B$6:$B$6192),0)))</f>
        <v/>
      </c>
    </row>
    <row r="4466" spans="1:6" s="29" customFormat="1">
      <c r="A4466" s="71" t="s">
        <v>95</v>
      </c>
      <c r="B4466" s="71" t="s">
        <v>1485</v>
      </c>
      <c r="C4466" s="71" t="s">
        <v>1486</v>
      </c>
      <c r="D4466" s="18" t="s">
        <v>421</v>
      </c>
      <c r="E4466" s="73" t="s">
        <v>411</v>
      </c>
      <c r="F4466" s="117" t="str" cm="1">
        <f t="array" aca="1" ref="F4466" ca="1">IF(INDEX('F_Outputs (Reorder)'!$F$6:$F$6192,MATCH(A4466&amp;B4466,('F_Outputs (Reorder)'!$A$6:$A$6192)&amp;('F_Outputs (Reorder)'!$B$6:$B$6192),0))="","",INDEX('F_Outputs (Reorder)'!$F$6:$F$6192,MATCH(A4466&amp;B4466,('F_Outputs (Reorder)'!$A$6:$A$6192)&amp;('F_Outputs (Reorder)'!$B$6:$B$6192),0)))</f>
        <v/>
      </c>
    </row>
    <row r="4467" spans="1:6" s="29" customFormat="1">
      <c r="A4467" s="71" t="s">
        <v>95</v>
      </c>
      <c r="B4467" s="71" t="s">
        <v>1487</v>
      </c>
      <c r="C4467" s="71" t="s">
        <v>1488</v>
      </c>
      <c r="D4467" s="18" t="s">
        <v>421</v>
      </c>
      <c r="E4467" s="73" t="s">
        <v>411</v>
      </c>
      <c r="F4467" s="117" t="str" cm="1">
        <f t="array" aca="1" ref="F4467" ca="1">IF(INDEX('F_Outputs (Reorder)'!$F$6:$F$6192,MATCH(A4467&amp;B4467,('F_Outputs (Reorder)'!$A$6:$A$6192)&amp;('F_Outputs (Reorder)'!$B$6:$B$6192),0))="","",INDEX('F_Outputs (Reorder)'!$F$6:$F$6192,MATCH(A4467&amp;B4467,('F_Outputs (Reorder)'!$A$6:$A$6192)&amp;('F_Outputs (Reorder)'!$B$6:$B$6192),0)))</f>
        <v/>
      </c>
    </row>
    <row r="4468" spans="1:6" s="29" customFormat="1">
      <c r="A4468" s="71" t="s">
        <v>95</v>
      </c>
      <c r="B4468" s="71" t="s">
        <v>1489</v>
      </c>
      <c r="C4468" s="71" t="s">
        <v>1490</v>
      </c>
      <c r="D4468" s="18" t="s">
        <v>421</v>
      </c>
      <c r="E4468" s="73" t="s">
        <v>411</v>
      </c>
      <c r="F4468" s="117" t="str" cm="1">
        <f t="array" aca="1" ref="F4468" ca="1">IF(INDEX('F_Outputs (Reorder)'!$F$6:$F$6192,MATCH(A4468&amp;B4468,('F_Outputs (Reorder)'!$A$6:$A$6192)&amp;('F_Outputs (Reorder)'!$B$6:$B$6192),0))="","",INDEX('F_Outputs (Reorder)'!$F$6:$F$6192,MATCH(A4468&amp;B4468,('F_Outputs (Reorder)'!$A$6:$A$6192)&amp;('F_Outputs (Reorder)'!$B$6:$B$6192),0)))</f>
        <v/>
      </c>
    </row>
    <row r="4469" spans="1:6" s="29" customFormat="1">
      <c r="A4469" s="71" t="s">
        <v>95</v>
      </c>
      <c r="B4469" s="71" t="s">
        <v>1491</v>
      </c>
      <c r="C4469" s="71" t="s">
        <v>1492</v>
      </c>
      <c r="D4469" s="18" t="s">
        <v>421</v>
      </c>
      <c r="E4469" s="73" t="s">
        <v>411</v>
      </c>
      <c r="F4469" s="117" t="str" cm="1">
        <f t="array" aca="1" ref="F4469" ca="1">IF(INDEX('F_Outputs (Reorder)'!$F$6:$F$6192,MATCH(A4469&amp;B4469,('F_Outputs (Reorder)'!$A$6:$A$6192)&amp;('F_Outputs (Reorder)'!$B$6:$B$6192),0))="","",INDEX('F_Outputs (Reorder)'!$F$6:$F$6192,MATCH(A4469&amp;B4469,('F_Outputs (Reorder)'!$A$6:$A$6192)&amp;('F_Outputs (Reorder)'!$B$6:$B$6192),0)))</f>
        <v/>
      </c>
    </row>
    <row r="4470" spans="1:6" s="29" customFormat="1">
      <c r="A4470" s="71" t="s">
        <v>95</v>
      </c>
      <c r="B4470" s="71" t="s">
        <v>1493</v>
      </c>
      <c r="C4470" s="71" t="s">
        <v>1494</v>
      </c>
      <c r="D4470" s="18" t="s">
        <v>421</v>
      </c>
      <c r="E4470" s="73" t="s">
        <v>411</v>
      </c>
      <c r="F4470" s="117" t="str" cm="1">
        <f t="array" aca="1" ref="F4470" ca="1">IF(INDEX('F_Outputs (Reorder)'!$F$6:$F$6192,MATCH(A4470&amp;B4470,('F_Outputs (Reorder)'!$A$6:$A$6192)&amp;('F_Outputs (Reorder)'!$B$6:$B$6192),0))="","",INDEX('F_Outputs (Reorder)'!$F$6:$F$6192,MATCH(A4470&amp;B4470,('F_Outputs (Reorder)'!$A$6:$A$6192)&amp;('F_Outputs (Reorder)'!$B$6:$B$6192),0)))</f>
        <v/>
      </c>
    </row>
    <row r="4471" spans="1:6" s="29" customFormat="1">
      <c r="A4471" s="71" t="s">
        <v>95</v>
      </c>
      <c r="B4471" s="71" t="s">
        <v>1495</v>
      </c>
      <c r="C4471" s="71" t="s">
        <v>1496</v>
      </c>
      <c r="D4471" s="18" t="s">
        <v>421</v>
      </c>
      <c r="E4471" s="73" t="s">
        <v>411</v>
      </c>
      <c r="F4471" s="117" t="str" cm="1">
        <f t="array" aca="1" ref="F4471" ca="1">IF(INDEX('F_Outputs (Reorder)'!$F$6:$F$6192,MATCH(A4471&amp;B4471,('F_Outputs (Reorder)'!$A$6:$A$6192)&amp;('F_Outputs (Reorder)'!$B$6:$B$6192),0))="","",INDEX('F_Outputs (Reorder)'!$F$6:$F$6192,MATCH(A4471&amp;B4471,('F_Outputs (Reorder)'!$A$6:$A$6192)&amp;('F_Outputs (Reorder)'!$B$6:$B$6192),0)))</f>
        <v/>
      </c>
    </row>
    <row r="4472" spans="1:6" s="29" customFormat="1">
      <c r="A4472" s="71" t="s">
        <v>95</v>
      </c>
      <c r="B4472" s="71" t="s">
        <v>1497</v>
      </c>
      <c r="C4472" s="71" t="s">
        <v>1498</v>
      </c>
      <c r="D4472" s="18" t="s">
        <v>421</v>
      </c>
      <c r="E4472" s="73" t="s">
        <v>411</v>
      </c>
      <c r="F4472" s="117" t="str" cm="1">
        <f t="array" aca="1" ref="F4472" ca="1">IF(INDEX('F_Outputs (Reorder)'!$F$6:$F$6192,MATCH(A4472&amp;B4472,('F_Outputs (Reorder)'!$A$6:$A$6192)&amp;('F_Outputs (Reorder)'!$B$6:$B$6192),0))="","",INDEX('F_Outputs (Reorder)'!$F$6:$F$6192,MATCH(A4472&amp;B4472,('F_Outputs (Reorder)'!$A$6:$A$6192)&amp;('F_Outputs (Reorder)'!$B$6:$B$6192),0)))</f>
        <v/>
      </c>
    </row>
    <row r="4473" spans="1:6" s="29" customFormat="1">
      <c r="A4473" s="71" t="s">
        <v>95</v>
      </c>
      <c r="B4473" s="71" t="s">
        <v>1499</v>
      </c>
      <c r="C4473" s="71" t="s">
        <v>1500</v>
      </c>
      <c r="D4473" s="18" t="s">
        <v>421</v>
      </c>
      <c r="E4473" s="73" t="s">
        <v>411</v>
      </c>
      <c r="F4473" s="117" t="str" cm="1">
        <f t="array" aca="1" ref="F4473" ca="1">IF(INDEX('F_Outputs (Reorder)'!$F$6:$F$6192,MATCH(A4473&amp;B4473,('F_Outputs (Reorder)'!$A$6:$A$6192)&amp;('F_Outputs (Reorder)'!$B$6:$B$6192),0))="","",INDEX('F_Outputs (Reorder)'!$F$6:$F$6192,MATCH(A4473&amp;B4473,('F_Outputs (Reorder)'!$A$6:$A$6192)&amp;('F_Outputs (Reorder)'!$B$6:$B$6192),0)))</f>
        <v/>
      </c>
    </row>
    <row r="4474" spans="1:6" s="29" customFormat="1">
      <c r="A4474" s="71" t="s">
        <v>95</v>
      </c>
      <c r="B4474" s="71" t="s">
        <v>1501</v>
      </c>
      <c r="C4474" s="71" t="s">
        <v>1502</v>
      </c>
      <c r="D4474" s="18" t="s">
        <v>421</v>
      </c>
      <c r="E4474" s="73" t="s">
        <v>411</v>
      </c>
      <c r="F4474" s="117" t="str" cm="1">
        <f t="array" aca="1" ref="F4474" ca="1">IF(INDEX('F_Outputs (Reorder)'!$F$6:$F$6192,MATCH(A4474&amp;B4474,('F_Outputs (Reorder)'!$A$6:$A$6192)&amp;('F_Outputs (Reorder)'!$B$6:$B$6192),0))="","",INDEX('F_Outputs (Reorder)'!$F$6:$F$6192,MATCH(A4474&amp;B4474,('F_Outputs (Reorder)'!$A$6:$A$6192)&amp;('F_Outputs (Reorder)'!$B$6:$B$6192),0)))</f>
        <v/>
      </c>
    </row>
    <row r="4475" spans="1:6" s="29" customFormat="1">
      <c r="A4475" s="71" t="s">
        <v>95</v>
      </c>
      <c r="B4475" s="71" t="s">
        <v>1503</v>
      </c>
      <c r="C4475" s="71" t="s">
        <v>1504</v>
      </c>
      <c r="D4475" s="18" t="s">
        <v>421</v>
      </c>
      <c r="E4475" s="73" t="s">
        <v>411</v>
      </c>
      <c r="F4475" s="117" t="str" cm="1">
        <f t="array" aca="1" ref="F4475" ca="1">IF(INDEX('F_Outputs (Reorder)'!$F$6:$F$6192,MATCH(A4475&amp;B4475,('F_Outputs (Reorder)'!$A$6:$A$6192)&amp;('F_Outputs (Reorder)'!$B$6:$B$6192),0))="","",INDEX('F_Outputs (Reorder)'!$F$6:$F$6192,MATCH(A4475&amp;B4475,('F_Outputs (Reorder)'!$A$6:$A$6192)&amp;('F_Outputs (Reorder)'!$B$6:$B$6192),0)))</f>
        <v/>
      </c>
    </row>
    <row r="4476" spans="1:6" s="29" customFormat="1">
      <c r="A4476" s="71" t="s">
        <v>96</v>
      </c>
      <c r="B4476" s="71" t="s">
        <v>1607</v>
      </c>
      <c r="C4476" s="71" t="s">
        <v>1608</v>
      </c>
      <c r="D4476" s="71" t="s">
        <v>280</v>
      </c>
      <c r="E4476" s="73" t="s">
        <v>411</v>
      </c>
      <c r="F4476" s="117" t="str" cm="1">
        <f t="array" aca="1" ref="F4476" ca="1">IF(INDEX('F_Outputs (Reorder)'!$F$6:$F$6192,MATCH(A4476&amp;B4476,('F_Outputs (Reorder)'!$A$6:$A$6192)&amp;('F_Outputs (Reorder)'!$B$6:$B$6192),0))="","",INDEX('F_Outputs (Reorder)'!$F$6:$F$6192,MATCH(A4476&amp;B4476,('F_Outputs (Reorder)'!$A$6:$A$6192)&amp;('F_Outputs (Reorder)'!$B$6:$B$6192),0)))</f>
        <v>[…]27/08/2024 18:16:34</v>
      </c>
    </row>
    <row r="4477" spans="1:6" s="29" customFormat="1">
      <c r="A4477" s="71" t="s">
        <v>96</v>
      </c>
      <c r="B4477" s="71" t="s">
        <v>1609</v>
      </c>
      <c r="C4477" s="71" t="s">
        <v>1610</v>
      </c>
      <c r="D4477" s="71" t="s">
        <v>280</v>
      </c>
      <c r="E4477" s="73" t="s">
        <v>411</v>
      </c>
      <c r="F4477" s="117" t="e" cm="1">
        <f t="array" aca="1" ref="F4477" ca="1">IF(INDEX('F_Outputs (Reorder)'!$F$6:$F$6192,MATCH(A4477&amp;B4477,('F_Outputs (Reorder)'!$A$6:$A$6192)&amp;('F_Outputs (Reorder)'!$B$6:$B$6192),0))="","",INDEX('F_Outputs (Reorder)'!$F$6:$F$6192,MATCH(A4477&amp;B4477,('F_Outputs (Reorder)'!$A$6:$A$6192)&amp;('F_Outputs (Reorder)'!$B$6:$B$6192),0)))</f>
        <v>#VALUE!</v>
      </c>
    </row>
    <row r="4478" spans="1:6" s="29" customFormat="1">
      <c r="A4478" s="71" t="s">
        <v>96</v>
      </c>
      <c r="B4478" s="71" t="s">
        <v>1611</v>
      </c>
      <c r="C4478" s="71" t="s">
        <v>1612</v>
      </c>
      <c r="D4478" s="71" t="s">
        <v>280</v>
      </c>
      <c r="E4478" s="73" t="s">
        <v>411</v>
      </c>
      <c r="F4478" s="117" t="str" cm="1">
        <f t="array" aca="1" ref="F4478" ca="1">IF(INDEX('F_Outputs (Reorder)'!$F$6:$F$6192,MATCH(A4478&amp;B4478,('F_Outputs (Reorder)'!$A$6:$A$6192)&amp;('F_Outputs (Reorder)'!$B$6:$B$6192),0))="","",INDEX('F_Outputs (Reorder)'!$F$6:$F$6192,MATCH(A4478&amp;B4478,('F_Outputs (Reorder)'!$A$6:$A$6192)&amp;('F_Outputs (Reorder)'!$B$6:$B$6192),0)))</f>
        <v>Run on 10 Jun 2024 13:47</v>
      </c>
    </row>
    <row r="4479" spans="1:6" s="29" customFormat="1">
      <c r="A4479" s="71" t="s">
        <v>96</v>
      </c>
      <c r="B4479" s="71" t="s">
        <v>1613</v>
      </c>
      <c r="C4479" s="71" t="s">
        <v>1614</v>
      </c>
      <c r="D4479" s="71" t="s">
        <v>163</v>
      </c>
      <c r="E4479" s="73" t="s">
        <v>411</v>
      </c>
      <c r="F4479" s="117" t="str" cm="1">
        <f t="array" aca="1" ref="F4479" ca="1">IF(INDEX('F_Outputs (Reorder)'!$F$6:$F$6192,MATCH(A4479&amp;B4479,('F_Outputs (Reorder)'!$A$6:$A$6192)&amp;('F_Outputs (Reorder)'!$B$6:$B$6192),0))="","",INDEX('F_Outputs (Reorder)'!$F$6:$F$6192,MATCH(A4479&amp;B4479,('F_Outputs (Reorder)'!$A$6:$A$6192)&amp;('F_Outputs (Reorder)'!$B$6:$B$6192),0)))</f>
        <v>N/A</v>
      </c>
    </row>
    <row r="4480" spans="1:6">
      <c r="A4480" s="71" t="s">
        <v>96</v>
      </c>
      <c r="B4480" s="71" t="s">
        <v>926</v>
      </c>
      <c r="C4480" s="71" t="s">
        <v>927</v>
      </c>
      <c r="D4480" s="18" t="s">
        <v>109</v>
      </c>
      <c r="E4480" s="73" t="s">
        <v>411</v>
      </c>
      <c r="F4480" s="117" cm="1">
        <f t="array" aca="1" ref="F4480" ca="1">IF(INDEX('F_Outputs (Reorder)'!$F$6:$F$6192,MATCH(A4480&amp;B4480,('F_Outputs (Reorder)'!$A$6:$A$6192)&amp;('F_Outputs (Reorder)'!$B$6:$B$6192),0))="","",INDEX('F_Outputs (Reorder)'!$F$6:$F$6192,MATCH(A4480&amp;B4480,('F_Outputs (Reorder)'!$A$6:$A$6192)&amp;('F_Outputs (Reorder)'!$B$6:$B$6192),0)))</f>
        <v>-30.197870933564644</v>
      </c>
    </row>
    <row r="4481" spans="1:6" s="29" customFormat="1">
      <c r="A4481" s="71" t="s">
        <v>96</v>
      </c>
      <c r="B4481" s="71" t="s">
        <v>928</v>
      </c>
      <c r="C4481" s="71" t="s">
        <v>929</v>
      </c>
      <c r="D4481" s="18" t="s">
        <v>109</v>
      </c>
      <c r="E4481" s="73" t="s">
        <v>411</v>
      </c>
      <c r="F4481" s="117" cm="1">
        <f t="array" aca="1" ref="F4481" ca="1">IF(INDEX('F_Outputs (Reorder)'!$F$6:$F$6192,MATCH(A4481&amp;B4481,('F_Outputs (Reorder)'!$A$6:$A$6192)&amp;('F_Outputs (Reorder)'!$B$6:$B$6192),0))="","",INDEX('F_Outputs (Reorder)'!$F$6:$F$6192,MATCH(A4481&amp;B4481,('F_Outputs (Reorder)'!$A$6:$A$6192)&amp;('F_Outputs (Reorder)'!$B$6:$B$6192),0)))</f>
        <v>-18.210473882742754</v>
      </c>
    </row>
    <row r="4482" spans="1:6" s="29" customFormat="1">
      <c r="A4482" s="71" t="s">
        <v>96</v>
      </c>
      <c r="B4482" s="71" t="s">
        <v>930</v>
      </c>
      <c r="C4482" s="71" t="s">
        <v>931</v>
      </c>
      <c r="D4482" s="18" t="s">
        <v>109</v>
      </c>
      <c r="E4482" s="73" t="s">
        <v>411</v>
      </c>
      <c r="F4482" s="117" cm="1">
        <f t="array" aca="1" ref="F4482" ca="1">IF(INDEX('F_Outputs (Reorder)'!$F$6:$F$6192,MATCH(A4482&amp;B4482,('F_Outputs (Reorder)'!$A$6:$A$6192)&amp;('F_Outputs (Reorder)'!$B$6:$B$6192),0))="","",INDEX('F_Outputs (Reorder)'!$F$6:$F$6192,MATCH(A4482&amp;B4482,('F_Outputs (Reorder)'!$A$6:$A$6192)&amp;('F_Outputs (Reorder)'!$B$6:$B$6192),0)))</f>
        <v>-10.695651785888909</v>
      </c>
    </row>
    <row r="4483" spans="1:6" s="29" customFormat="1">
      <c r="A4483" s="71" t="s">
        <v>96</v>
      </c>
      <c r="B4483" s="71" t="s">
        <v>932</v>
      </c>
      <c r="C4483" s="71" t="s">
        <v>933</v>
      </c>
      <c r="D4483" s="18" t="s">
        <v>109</v>
      </c>
      <c r="E4483" s="73" t="s">
        <v>411</v>
      </c>
      <c r="F4483" s="117" cm="1">
        <f t="array" aca="1" ref="F4483" ca="1">IF(INDEX('F_Outputs (Reorder)'!$F$6:$F$6192,MATCH(A4483&amp;B4483,('F_Outputs (Reorder)'!$A$6:$A$6192)&amp;('F_Outputs (Reorder)'!$B$6:$B$6192),0))="","",INDEX('F_Outputs (Reorder)'!$F$6:$F$6192,MATCH(A4483&amp;B4483,('F_Outputs (Reorder)'!$A$6:$A$6192)&amp;('F_Outputs (Reorder)'!$B$6:$B$6192),0)))</f>
        <v>-6.5678549643476387</v>
      </c>
    </row>
    <row r="4484" spans="1:6" s="29" customFormat="1">
      <c r="A4484" s="71" t="s">
        <v>96</v>
      </c>
      <c r="B4484" s="71" t="s">
        <v>934</v>
      </c>
      <c r="C4484" s="71" t="s">
        <v>935</v>
      </c>
      <c r="D4484" s="18" t="s">
        <v>109</v>
      </c>
      <c r="E4484" s="73" t="s">
        <v>411</v>
      </c>
      <c r="F4484" s="117" cm="1">
        <f t="array" aca="1" ref="F4484" ca="1">IF(INDEX('F_Outputs (Reorder)'!$F$6:$F$6192,MATCH(A4484&amp;B4484,('F_Outputs (Reorder)'!$A$6:$A$6192)&amp;('F_Outputs (Reorder)'!$B$6:$B$6192),0))="","",INDEX('F_Outputs (Reorder)'!$F$6:$F$6192,MATCH(A4484&amp;B4484,('F_Outputs (Reorder)'!$A$6:$A$6192)&amp;('F_Outputs (Reorder)'!$B$6:$B$6192),0)))</f>
        <v>-5.4841106716638119</v>
      </c>
    </row>
    <row r="4485" spans="1:6" s="29" customFormat="1">
      <c r="A4485" s="71" t="s">
        <v>96</v>
      </c>
      <c r="B4485" s="71" t="s">
        <v>936</v>
      </c>
      <c r="C4485" s="71" t="s">
        <v>937</v>
      </c>
      <c r="D4485" s="18" t="s">
        <v>109</v>
      </c>
      <c r="E4485" s="73" t="s">
        <v>411</v>
      </c>
      <c r="F4485" s="117" cm="1">
        <f t="array" aca="1" ref="F4485" ca="1">IF(INDEX('F_Outputs (Reorder)'!$F$6:$F$6192,MATCH(A4485&amp;B4485,('F_Outputs (Reorder)'!$A$6:$A$6192)&amp;('F_Outputs (Reorder)'!$B$6:$B$6192),0))="","",INDEX('F_Outputs (Reorder)'!$F$6:$F$6192,MATCH(A4485&amp;B4485,('F_Outputs (Reorder)'!$A$6:$A$6192)&amp;('F_Outputs (Reorder)'!$B$6:$B$6192),0)))</f>
        <v>-4.6891457831404981</v>
      </c>
    </row>
    <row r="4486" spans="1:6" s="29" customFormat="1">
      <c r="A4486" s="71" t="s">
        <v>96</v>
      </c>
      <c r="B4486" s="71" t="s">
        <v>938</v>
      </c>
      <c r="C4486" s="71" t="s">
        <v>939</v>
      </c>
      <c r="D4486" s="18" t="s">
        <v>109</v>
      </c>
      <c r="E4486" s="73" t="s">
        <v>411</v>
      </c>
      <c r="F4486" s="117" cm="1">
        <f t="array" aca="1" ref="F4486" ca="1">IF(INDEX('F_Outputs (Reorder)'!$F$6:$F$6192,MATCH(A4486&amp;B4486,('F_Outputs (Reorder)'!$A$6:$A$6192)&amp;('F_Outputs (Reorder)'!$B$6:$B$6192),0))="","",INDEX('F_Outputs (Reorder)'!$F$6:$F$6192,MATCH(A4486&amp;B4486,('F_Outputs (Reorder)'!$A$6:$A$6192)&amp;('F_Outputs (Reorder)'!$B$6:$B$6192),0)))</f>
        <v>-3.9444839923101291</v>
      </c>
    </row>
    <row r="4487" spans="1:6" s="29" customFormat="1">
      <c r="A4487" s="71" t="s">
        <v>96</v>
      </c>
      <c r="B4487" s="71" t="s">
        <v>940</v>
      </c>
      <c r="C4487" s="71" t="s">
        <v>941</v>
      </c>
      <c r="D4487" s="18" t="s">
        <v>109</v>
      </c>
      <c r="E4487" s="73" t="s">
        <v>411</v>
      </c>
      <c r="F4487" s="117" cm="1">
        <f t="array" aca="1" ref="F4487" ca="1">IF(INDEX('F_Outputs (Reorder)'!$F$6:$F$6192,MATCH(A4487&amp;B4487,('F_Outputs (Reorder)'!$A$6:$A$6192)&amp;('F_Outputs (Reorder)'!$B$6:$B$6192),0))="","",INDEX('F_Outputs (Reorder)'!$F$6:$F$6192,MATCH(A4487&amp;B4487,('F_Outputs (Reorder)'!$A$6:$A$6192)&amp;('F_Outputs (Reorder)'!$B$6:$B$6192),0)))</f>
        <v>-3.6242786787333596</v>
      </c>
    </row>
    <row r="4488" spans="1:6" s="29" customFormat="1">
      <c r="A4488" s="71" t="s">
        <v>96</v>
      </c>
      <c r="B4488" s="71" t="s">
        <v>942</v>
      </c>
      <c r="C4488" s="71" t="s">
        <v>943</v>
      </c>
      <c r="D4488" s="18" t="s">
        <v>109</v>
      </c>
      <c r="E4488" s="73" t="s">
        <v>411</v>
      </c>
      <c r="F4488" s="117" cm="1">
        <f t="array" aca="1" ref="F4488" ca="1">IF(INDEX('F_Outputs (Reorder)'!$F$6:$F$6192,MATCH(A4488&amp;B4488,('F_Outputs (Reorder)'!$A$6:$A$6192)&amp;('F_Outputs (Reorder)'!$B$6:$B$6192),0))="","",INDEX('F_Outputs (Reorder)'!$F$6:$F$6192,MATCH(A4488&amp;B4488,('F_Outputs (Reorder)'!$A$6:$A$6192)&amp;('F_Outputs (Reorder)'!$B$6:$B$6192),0)))</f>
        <v>-3.1024266048550793</v>
      </c>
    </row>
    <row r="4489" spans="1:6" s="29" customFormat="1">
      <c r="A4489" s="71" t="s">
        <v>96</v>
      </c>
      <c r="B4489" s="71" t="s">
        <v>944</v>
      </c>
      <c r="C4489" s="71" t="s">
        <v>945</v>
      </c>
      <c r="D4489" s="18" t="s">
        <v>109</v>
      </c>
      <c r="E4489" s="73" t="s">
        <v>411</v>
      </c>
      <c r="F4489" s="117" cm="1">
        <f t="array" aca="1" ref="F4489" ca="1">IF(INDEX('F_Outputs (Reorder)'!$F$6:$F$6192,MATCH(A4489&amp;B4489,('F_Outputs (Reorder)'!$A$6:$A$6192)&amp;('F_Outputs (Reorder)'!$B$6:$B$6192),0))="","",INDEX('F_Outputs (Reorder)'!$F$6:$F$6192,MATCH(A4489&amp;B4489,('F_Outputs (Reorder)'!$A$6:$A$6192)&amp;('F_Outputs (Reorder)'!$B$6:$B$6192),0)))</f>
        <v>-2.5754828035868735</v>
      </c>
    </row>
    <row r="4490" spans="1:6" s="29" customFormat="1">
      <c r="A4490" s="71" t="s">
        <v>96</v>
      </c>
      <c r="B4490" s="71" t="s">
        <v>946</v>
      </c>
      <c r="C4490" s="71" t="s">
        <v>947</v>
      </c>
      <c r="D4490" s="18" t="s">
        <v>109</v>
      </c>
      <c r="E4490" s="73" t="s">
        <v>411</v>
      </c>
      <c r="F4490" s="117" cm="1">
        <f t="array" aca="1" ref="F4490" ca="1">IF(INDEX('F_Outputs (Reorder)'!$F$6:$F$6192,MATCH(A4490&amp;B4490,('F_Outputs (Reorder)'!$A$6:$A$6192)&amp;('F_Outputs (Reorder)'!$B$6:$B$6192),0))="","",INDEX('F_Outputs (Reorder)'!$F$6:$F$6192,MATCH(A4490&amp;B4490,('F_Outputs (Reorder)'!$A$6:$A$6192)&amp;('F_Outputs (Reorder)'!$B$6:$B$6192),0)))</f>
        <v>-1.4686990215514779</v>
      </c>
    </row>
    <row r="4491" spans="1:6" s="29" customFormat="1">
      <c r="A4491" s="71" t="s">
        <v>96</v>
      </c>
      <c r="B4491" s="71" t="s">
        <v>948</v>
      </c>
      <c r="C4491" s="71" t="s">
        <v>949</v>
      </c>
      <c r="D4491" s="18" t="s">
        <v>109</v>
      </c>
      <c r="E4491" s="73" t="s">
        <v>411</v>
      </c>
      <c r="F4491" s="117" cm="1">
        <f t="array" aca="1" ref="F4491" ca="1">IF(INDEX('F_Outputs (Reorder)'!$F$6:$F$6192,MATCH(A4491&amp;B4491,('F_Outputs (Reorder)'!$A$6:$A$6192)&amp;('F_Outputs (Reorder)'!$B$6:$B$6192),0))="","",INDEX('F_Outputs (Reorder)'!$F$6:$F$6192,MATCH(A4491&amp;B4491,('F_Outputs (Reorder)'!$A$6:$A$6192)&amp;('F_Outputs (Reorder)'!$B$6:$B$6192),0)))</f>
        <v>-0.25309502168873088</v>
      </c>
    </row>
    <row r="4492" spans="1:6" s="29" customFormat="1">
      <c r="A4492" s="71" t="s">
        <v>96</v>
      </c>
      <c r="B4492" s="71" t="s">
        <v>950</v>
      </c>
      <c r="C4492" s="71" t="s">
        <v>951</v>
      </c>
      <c r="D4492" s="18" t="s">
        <v>109</v>
      </c>
      <c r="E4492" s="73" t="s">
        <v>411</v>
      </c>
      <c r="F4492" s="117" cm="1">
        <f t="array" aca="1" ref="F4492" ca="1">IF(INDEX('F_Outputs (Reorder)'!$F$6:$F$6192,MATCH(A4492&amp;B4492,('F_Outputs (Reorder)'!$A$6:$A$6192)&amp;('F_Outputs (Reorder)'!$B$6:$B$6192),0))="","",INDEX('F_Outputs (Reorder)'!$F$6:$F$6192,MATCH(A4492&amp;B4492,('F_Outputs (Reorder)'!$A$6:$A$6192)&amp;('F_Outputs (Reorder)'!$B$6:$B$6192),0)))</f>
        <v>0.64766869517952674</v>
      </c>
    </row>
    <row r="4493" spans="1:6" s="29" customFormat="1">
      <c r="A4493" s="71" t="s">
        <v>96</v>
      </c>
      <c r="B4493" s="71" t="s">
        <v>952</v>
      </c>
      <c r="C4493" s="71" t="s">
        <v>953</v>
      </c>
      <c r="D4493" s="18" t="s">
        <v>109</v>
      </c>
      <c r="E4493" s="73" t="s">
        <v>411</v>
      </c>
      <c r="F4493" s="117" cm="1">
        <f t="array" aca="1" ref="F4493" ca="1">IF(INDEX('F_Outputs (Reorder)'!$F$6:$F$6192,MATCH(A4493&amp;B4493,('F_Outputs (Reorder)'!$A$6:$A$6192)&amp;('F_Outputs (Reorder)'!$B$6:$B$6192),0))="","",INDEX('F_Outputs (Reorder)'!$F$6:$F$6192,MATCH(A4493&amp;B4493,('F_Outputs (Reorder)'!$A$6:$A$6192)&amp;('F_Outputs (Reorder)'!$B$6:$B$6192),0)))</f>
        <v>1.3503653456299176</v>
      </c>
    </row>
    <row r="4494" spans="1:6" s="29" customFormat="1">
      <c r="A4494" s="71" t="s">
        <v>96</v>
      </c>
      <c r="B4494" s="71" t="s">
        <v>954</v>
      </c>
      <c r="C4494" s="71" t="s">
        <v>955</v>
      </c>
      <c r="D4494" s="18" t="s">
        <v>109</v>
      </c>
      <c r="E4494" s="73" t="s">
        <v>411</v>
      </c>
      <c r="F4494" s="117" cm="1">
        <f t="array" aca="1" ref="F4494" ca="1">IF(INDEX('F_Outputs (Reorder)'!$F$6:$F$6192,MATCH(A4494&amp;B4494,('F_Outputs (Reorder)'!$A$6:$A$6192)&amp;('F_Outputs (Reorder)'!$B$6:$B$6192),0))="","",INDEX('F_Outputs (Reorder)'!$F$6:$F$6192,MATCH(A4494&amp;B4494,('F_Outputs (Reorder)'!$A$6:$A$6192)&amp;('F_Outputs (Reorder)'!$B$6:$B$6192),0)))</f>
        <v>1.5445709339152476</v>
      </c>
    </row>
    <row r="4495" spans="1:6" s="29" customFormat="1">
      <c r="A4495" s="71" t="s">
        <v>96</v>
      </c>
      <c r="B4495" s="71" t="s">
        <v>956</v>
      </c>
      <c r="C4495" s="71" t="s">
        <v>957</v>
      </c>
      <c r="D4495" s="18" t="s">
        <v>109</v>
      </c>
      <c r="E4495" s="73" t="s">
        <v>411</v>
      </c>
      <c r="F4495" s="117" cm="1">
        <f t="array" aca="1" ref="F4495" ca="1">IF(INDEX('F_Outputs (Reorder)'!$F$6:$F$6192,MATCH(A4495&amp;B4495,('F_Outputs (Reorder)'!$A$6:$A$6192)&amp;('F_Outputs (Reorder)'!$B$6:$B$6192),0))="","",INDEX('F_Outputs (Reorder)'!$F$6:$F$6192,MATCH(A4495&amp;B4495,('F_Outputs (Reorder)'!$A$6:$A$6192)&amp;('F_Outputs (Reorder)'!$B$6:$B$6192),0)))</f>
        <v>1.7104074719680993</v>
      </c>
    </row>
    <row r="4496" spans="1:6" s="29" customFormat="1">
      <c r="A4496" s="71" t="s">
        <v>96</v>
      </c>
      <c r="B4496" s="71" t="s">
        <v>958</v>
      </c>
      <c r="C4496" s="71" t="s">
        <v>959</v>
      </c>
      <c r="D4496" s="18" t="s">
        <v>109</v>
      </c>
      <c r="E4496" s="73" t="s">
        <v>411</v>
      </c>
      <c r="F4496" s="117" cm="1">
        <f t="array" aca="1" ref="F4496" ca="1">IF(INDEX('F_Outputs (Reorder)'!$F$6:$F$6192,MATCH(A4496&amp;B4496,('F_Outputs (Reorder)'!$A$6:$A$6192)&amp;('F_Outputs (Reorder)'!$B$6:$B$6192),0))="","",INDEX('F_Outputs (Reorder)'!$F$6:$F$6192,MATCH(A4496&amp;B4496,('F_Outputs (Reorder)'!$A$6:$A$6192)&amp;('F_Outputs (Reorder)'!$B$6:$B$6192),0)))</f>
        <v>2.3762040627064036</v>
      </c>
    </row>
    <row r="4497" spans="1:6" s="29" customFormat="1">
      <c r="A4497" s="71" t="s">
        <v>96</v>
      </c>
      <c r="B4497" s="71" t="s">
        <v>960</v>
      </c>
      <c r="C4497" s="71" t="s">
        <v>961</v>
      </c>
      <c r="D4497" s="18" t="s">
        <v>962</v>
      </c>
      <c r="E4497" s="73" t="s">
        <v>411</v>
      </c>
      <c r="F4497" s="117" cm="1">
        <f t="array" aca="1" ref="F4497" ca="1">IF(INDEX('F_Outputs (Reorder)'!$F$6:$F$6192,MATCH(A4497&amp;B4497,('F_Outputs (Reorder)'!$A$6:$A$6192)&amp;('F_Outputs (Reorder)'!$B$6:$B$6192),0))="","",INDEX('F_Outputs (Reorder)'!$F$6:$F$6192,MATCH(A4497&amp;B4497,('F_Outputs (Reorder)'!$A$6:$A$6192)&amp;('F_Outputs (Reorder)'!$B$6:$B$6192),0)))</f>
        <v>-6.1660000000000004</v>
      </c>
    </row>
    <row r="4498" spans="1:6" s="29" customFormat="1">
      <c r="A4498" s="71" t="s">
        <v>96</v>
      </c>
      <c r="B4498" s="71" t="s">
        <v>963</v>
      </c>
      <c r="C4498" s="71" t="s">
        <v>964</v>
      </c>
      <c r="D4498" s="18" t="s">
        <v>962</v>
      </c>
      <c r="E4498" s="73" t="s">
        <v>411</v>
      </c>
      <c r="F4498" s="117" cm="1">
        <f t="array" aca="1" ref="F4498" ca="1">IF(INDEX('F_Outputs (Reorder)'!$F$6:$F$6192,MATCH(A4498&amp;B4498,('F_Outputs (Reorder)'!$A$6:$A$6192)&amp;('F_Outputs (Reorder)'!$B$6:$B$6192),0))="","",INDEX('F_Outputs (Reorder)'!$F$6:$F$6192,MATCH(A4498&amp;B4498,('F_Outputs (Reorder)'!$A$6:$A$6192)&amp;('F_Outputs (Reorder)'!$B$6:$B$6192),0)))</f>
        <v>-5.2034999999999991</v>
      </c>
    </row>
    <row r="4499" spans="1:6" s="29" customFormat="1">
      <c r="A4499" s="71" t="s">
        <v>96</v>
      </c>
      <c r="B4499" s="71" t="s">
        <v>965</v>
      </c>
      <c r="C4499" s="71" t="s">
        <v>966</v>
      </c>
      <c r="D4499" s="18" t="s">
        <v>962</v>
      </c>
      <c r="E4499" s="73" t="s">
        <v>411</v>
      </c>
      <c r="F4499" s="117" cm="1">
        <f t="array" aca="1" ref="F4499" ca="1">IF(INDEX('F_Outputs (Reorder)'!$F$6:$F$6192,MATCH(A4499&amp;B4499,('F_Outputs (Reorder)'!$A$6:$A$6192)&amp;('F_Outputs (Reorder)'!$B$6:$B$6192),0))="","",INDEX('F_Outputs (Reorder)'!$F$6:$F$6192,MATCH(A4499&amp;B4499,('F_Outputs (Reorder)'!$A$6:$A$6192)&amp;('F_Outputs (Reorder)'!$B$6:$B$6192),0)))</f>
        <v>-3.8759999999999994</v>
      </c>
    </row>
    <row r="4500" spans="1:6" s="29" customFormat="1">
      <c r="A4500" s="71" t="s">
        <v>96</v>
      </c>
      <c r="B4500" s="71" t="s">
        <v>967</v>
      </c>
      <c r="C4500" s="71" t="s">
        <v>968</v>
      </c>
      <c r="D4500" s="18" t="s">
        <v>962</v>
      </c>
      <c r="E4500" s="73" t="s">
        <v>411</v>
      </c>
      <c r="F4500" s="117" cm="1">
        <f t="array" aca="1" ref="F4500" ca="1">IF(INDEX('F_Outputs (Reorder)'!$F$6:$F$6192,MATCH(A4500&amp;B4500,('F_Outputs (Reorder)'!$A$6:$A$6192)&amp;('F_Outputs (Reorder)'!$B$6:$B$6192),0))="","",INDEX('F_Outputs (Reorder)'!$F$6:$F$6192,MATCH(A4500&amp;B4500,('F_Outputs (Reorder)'!$A$6:$A$6192)&amp;('F_Outputs (Reorder)'!$B$6:$B$6192),0)))</f>
        <v>-3.4324999999999992</v>
      </c>
    </row>
    <row r="4501" spans="1:6" s="29" customFormat="1">
      <c r="A4501" s="71" t="s">
        <v>96</v>
      </c>
      <c r="B4501" s="71" t="s">
        <v>969</v>
      </c>
      <c r="C4501" s="71" t="s">
        <v>970</v>
      </c>
      <c r="D4501" s="18" t="s">
        <v>962</v>
      </c>
      <c r="E4501" s="73" t="s">
        <v>411</v>
      </c>
      <c r="F4501" s="117" cm="1">
        <f t="array" aca="1" ref="F4501" ca="1">IF(INDEX('F_Outputs (Reorder)'!$F$6:$F$6192,MATCH(A4501&amp;B4501,('F_Outputs (Reorder)'!$A$6:$A$6192)&amp;('F_Outputs (Reorder)'!$B$6:$B$6192),0))="","",INDEX('F_Outputs (Reorder)'!$F$6:$F$6192,MATCH(A4501&amp;B4501,('F_Outputs (Reorder)'!$A$6:$A$6192)&amp;('F_Outputs (Reorder)'!$B$6:$B$6192),0)))</f>
        <v>-2.9819999999999993</v>
      </c>
    </row>
    <row r="4502" spans="1:6" s="29" customFormat="1">
      <c r="A4502" s="71" t="s">
        <v>96</v>
      </c>
      <c r="B4502" s="71" t="s">
        <v>971</v>
      </c>
      <c r="C4502" s="71" t="s">
        <v>972</v>
      </c>
      <c r="D4502" s="18" t="s">
        <v>962</v>
      </c>
      <c r="E4502" s="73" t="s">
        <v>411</v>
      </c>
      <c r="F4502" s="117" cm="1">
        <f t="array" aca="1" ref="F4502" ca="1">IF(INDEX('F_Outputs (Reorder)'!$F$6:$F$6192,MATCH(A4502&amp;B4502,('F_Outputs (Reorder)'!$A$6:$A$6192)&amp;('F_Outputs (Reorder)'!$B$6:$B$6192),0))="","",INDEX('F_Outputs (Reorder)'!$F$6:$F$6192,MATCH(A4502&amp;B4502,('F_Outputs (Reorder)'!$A$6:$A$6192)&amp;('F_Outputs (Reorder)'!$B$6:$B$6192),0)))</f>
        <v>-2.5555000000000003</v>
      </c>
    </row>
    <row r="4503" spans="1:6" s="29" customFormat="1">
      <c r="A4503" s="71" t="s">
        <v>96</v>
      </c>
      <c r="B4503" s="71" t="s">
        <v>973</v>
      </c>
      <c r="C4503" s="71" t="s">
        <v>974</v>
      </c>
      <c r="D4503" s="18" t="s">
        <v>962</v>
      </c>
      <c r="E4503" s="73" t="s">
        <v>411</v>
      </c>
      <c r="F4503" s="117" cm="1">
        <f t="array" aca="1" ref="F4503" ca="1">IF(INDEX('F_Outputs (Reorder)'!$F$6:$F$6192,MATCH(A4503&amp;B4503,('F_Outputs (Reorder)'!$A$6:$A$6192)&amp;('F_Outputs (Reorder)'!$B$6:$B$6192),0))="","",INDEX('F_Outputs (Reorder)'!$F$6:$F$6192,MATCH(A4503&amp;B4503,('F_Outputs (Reorder)'!$A$6:$A$6192)&amp;('F_Outputs (Reorder)'!$B$6:$B$6192),0)))</f>
        <v>-2.0999999999999988</v>
      </c>
    </row>
    <row r="4504" spans="1:6" s="29" customFormat="1">
      <c r="A4504" s="71" t="s">
        <v>96</v>
      </c>
      <c r="B4504" s="71" t="s">
        <v>975</v>
      </c>
      <c r="C4504" s="71" t="s">
        <v>976</v>
      </c>
      <c r="D4504" s="18" t="s">
        <v>962</v>
      </c>
      <c r="E4504" s="73" t="s">
        <v>411</v>
      </c>
      <c r="F4504" s="117" cm="1">
        <f t="array" aca="1" ref="F4504" ca="1">IF(INDEX('F_Outputs (Reorder)'!$F$6:$F$6192,MATCH(A4504&amp;B4504,('F_Outputs (Reorder)'!$A$6:$A$6192)&amp;('F_Outputs (Reorder)'!$B$6:$B$6192),0))="","",INDEX('F_Outputs (Reorder)'!$F$6:$F$6192,MATCH(A4504&amp;B4504,('F_Outputs (Reorder)'!$A$6:$A$6192)&amp;('F_Outputs (Reorder)'!$B$6:$B$6192),0)))</f>
        <v>-1.6384999999999996</v>
      </c>
    </row>
    <row r="4505" spans="1:6" s="29" customFormat="1">
      <c r="A4505" s="71" t="s">
        <v>96</v>
      </c>
      <c r="B4505" s="71" t="s">
        <v>977</v>
      </c>
      <c r="C4505" s="71" t="s">
        <v>978</v>
      </c>
      <c r="D4505" s="18" t="s">
        <v>962</v>
      </c>
      <c r="E4505" s="73" t="s">
        <v>411</v>
      </c>
      <c r="F4505" s="117" cm="1">
        <f t="array" aca="1" ref="F4505" ca="1">IF(INDEX('F_Outputs (Reorder)'!$F$6:$F$6192,MATCH(A4505&amp;B4505,('F_Outputs (Reorder)'!$A$6:$A$6192)&amp;('F_Outputs (Reorder)'!$B$6:$B$6192),0))="","",INDEX('F_Outputs (Reorder)'!$F$6:$F$6192,MATCH(A4505&amp;B4505,('F_Outputs (Reorder)'!$A$6:$A$6192)&amp;('F_Outputs (Reorder)'!$B$6:$B$6192),0)))</f>
        <v>-1.45</v>
      </c>
    </row>
    <row r="4506" spans="1:6" s="29" customFormat="1">
      <c r="A4506" s="71" t="s">
        <v>96</v>
      </c>
      <c r="B4506" s="71" t="s">
        <v>979</v>
      </c>
      <c r="C4506" s="71" t="s">
        <v>980</v>
      </c>
      <c r="D4506" s="18" t="s">
        <v>962</v>
      </c>
      <c r="E4506" s="73" t="s">
        <v>411</v>
      </c>
      <c r="F4506" s="117" cm="1">
        <f t="array" aca="1" ref="F4506" ca="1">IF(INDEX('F_Outputs (Reorder)'!$F$6:$F$6192,MATCH(A4506&amp;B4506,('F_Outputs (Reorder)'!$A$6:$A$6192)&amp;('F_Outputs (Reorder)'!$B$6:$B$6192),0))="","",INDEX('F_Outputs (Reorder)'!$F$6:$F$6192,MATCH(A4506&amp;B4506,('F_Outputs (Reorder)'!$A$6:$A$6192)&amp;('F_Outputs (Reorder)'!$B$6:$B$6192),0)))</f>
        <v>-1.3099999999999996</v>
      </c>
    </row>
    <row r="4507" spans="1:6" s="29" customFormat="1">
      <c r="A4507" s="71" t="s">
        <v>96</v>
      </c>
      <c r="B4507" s="71" t="s">
        <v>981</v>
      </c>
      <c r="C4507" s="71" t="s">
        <v>982</v>
      </c>
      <c r="D4507" s="18" t="s">
        <v>962</v>
      </c>
      <c r="E4507" s="73" t="s">
        <v>411</v>
      </c>
      <c r="F4507" s="117" cm="1">
        <f t="array" aca="1" ref="F4507" ca="1">IF(INDEX('F_Outputs (Reorder)'!$F$6:$F$6192,MATCH(A4507&amp;B4507,('F_Outputs (Reorder)'!$A$6:$A$6192)&amp;('F_Outputs (Reorder)'!$B$6:$B$6192),0))="","",INDEX('F_Outputs (Reorder)'!$F$6:$F$6192,MATCH(A4507&amp;B4507,('F_Outputs (Reorder)'!$A$6:$A$6192)&amp;('F_Outputs (Reorder)'!$B$6:$B$6192),0)))</f>
        <v>-1.0239999999999996</v>
      </c>
    </row>
    <row r="4508" spans="1:6" s="29" customFormat="1">
      <c r="A4508" s="71" t="s">
        <v>96</v>
      </c>
      <c r="B4508" s="71" t="s">
        <v>983</v>
      </c>
      <c r="C4508" s="71" t="s">
        <v>984</v>
      </c>
      <c r="D4508" s="18" t="s">
        <v>962</v>
      </c>
      <c r="E4508" s="73" t="s">
        <v>411</v>
      </c>
      <c r="F4508" s="117" cm="1">
        <f t="array" aca="1" ref="F4508" ca="1">IF(INDEX('F_Outputs (Reorder)'!$F$6:$F$6192,MATCH(A4508&amp;B4508,('F_Outputs (Reorder)'!$A$6:$A$6192)&amp;('F_Outputs (Reorder)'!$B$6:$B$6192),0))="","",INDEX('F_Outputs (Reorder)'!$F$6:$F$6192,MATCH(A4508&amp;B4508,('F_Outputs (Reorder)'!$A$6:$A$6192)&amp;('F_Outputs (Reorder)'!$B$6:$B$6192),0)))</f>
        <v>-0.7889999999999997</v>
      </c>
    </row>
    <row r="4509" spans="1:6" s="29" customFormat="1">
      <c r="A4509" s="71" t="s">
        <v>96</v>
      </c>
      <c r="B4509" s="71" t="s">
        <v>985</v>
      </c>
      <c r="C4509" s="71" t="s">
        <v>986</v>
      </c>
      <c r="D4509" s="18" t="s">
        <v>962</v>
      </c>
      <c r="E4509" s="73" t="s">
        <v>411</v>
      </c>
      <c r="F4509" s="117" cm="1">
        <f t="array" aca="1" ref="F4509" ca="1">IF(INDEX('F_Outputs (Reorder)'!$F$6:$F$6192,MATCH(A4509&amp;B4509,('F_Outputs (Reorder)'!$A$6:$A$6192)&amp;('F_Outputs (Reorder)'!$B$6:$B$6192),0))="","",INDEX('F_Outputs (Reorder)'!$F$6:$F$6192,MATCH(A4509&amp;B4509,('F_Outputs (Reorder)'!$A$6:$A$6192)&amp;('F_Outputs (Reorder)'!$B$6:$B$6192),0)))</f>
        <v>-0.36800000000000033</v>
      </c>
    </row>
    <row r="4510" spans="1:6" s="29" customFormat="1">
      <c r="A4510" s="71" t="s">
        <v>96</v>
      </c>
      <c r="B4510" s="71" t="s">
        <v>987</v>
      </c>
      <c r="C4510" s="71" t="s">
        <v>988</v>
      </c>
      <c r="D4510" s="18" t="s">
        <v>962</v>
      </c>
      <c r="E4510" s="73" t="s">
        <v>411</v>
      </c>
      <c r="F4510" s="117" cm="1">
        <f t="array" aca="1" ref="F4510" ca="1">IF(INDEX('F_Outputs (Reorder)'!$F$6:$F$6192,MATCH(A4510&amp;B4510,('F_Outputs (Reorder)'!$A$6:$A$6192)&amp;('F_Outputs (Reorder)'!$B$6:$B$6192),0))="","",INDEX('F_Outputs (Reorder)'!$F$6:$F$6192,MATCH(A4510&amp;B4510,('F_Outputs (Reorder)'!$A$6:$A$6192)&amp;('F_Outputs (Reorder)'!$B$6:$B$6192),0)))</f>
        <v>-0.19999999999999929</v>
      </c>
    </row>
    <row r="4511" spans="1:6" s="29" customFormat="1">
      <c r="A4511" s="71" t="s">
        <v>96</v>
      </c>
      <c r="B4511" s="71" t="s">
        <v>989</v>
      </c>
      <c r="C4511" s="71" t="s">
        <v>990</v>
      </c>
      <c r="D4511" s="18" t="s">
        <v>962</v>
      </c>
      <c r="E4511" s="73" t="s">
        <v>411</v>
      </c>
      <c r="F4511" s="117" cm="1">
        <f t="array" aca="1" ref="F4511" ca="1">IF(INDEX('F_Outputs (Reorder)'!$F$6:$F$6192,MATCH(A4511&amp;B4511,('F_Outputs (Reorder)'!$A$6:$A$6192)&amp;('F_Outputs (Reorder)'!$B$6:$B$6192),0))="","",INDEX('F_Outputs (Reorder)'!$F$6:$F$6192,MATCH(A4511&amp;B4511,('F_Outputs (Reorder)'!$A$6:$A$6192)&amp;('F_Outputs (Reorder)'!$B$6:$B$6192),0)))</f>
        <v>0</v>
      </c>
    </row>
    <row r="4512" spans="1:6" s="29" customFormat="1">
      <c r="A4512" s="71" t="s">
        <v>96</v>
      </c>
      <c r="B4512" s="71" t="s">
        <v>991</v>
      </c>
      <c r="C4512" s="71" t="s">
        <v>992</v>
      </c>
      <c r="D4512" s="18" t="s">
        <v>962</v>
      </c>
      <c r="E4512" s="73" t="s">
        <v>411</v>
      </c>
      <c r="F4512" s="117" cm="1">
        <f t="array" aca="1" ref="F4512" ca="1">IF(INDEX('F_Outputs (Reorder)'!$F$6:$F$6192,MATCH(A4512&amp;B4512,('F_Outputs (Reorder)'!$A$6:$A$6192)&amp;('F_Outputs (Reorder)'!$B$6:$B$6192),0))="","",INDEX('F_Outputs (Reorder)'!$F$6:$F$6192,MATCH(A4512&amp;B4512,('F_Outputs (Reorder)'!$A$6:$A$6192)&amp;('F_Outputs (Reorder)'!$B$6:$B$6192),0)))</f>
        <v>0</v>
      </c>
    </row>
    <row r="4513" spans="1:6" s="29" customFormat="1">
      <c r="A4513" s="71" t="s">
        <v>96</v>
      </c>
      <c r="B4513" s="71" t="s">
        <v>993</v>
      </c>
      <c r="C4513" s="71" t="s">
        <v>994</v>
      </c>
      <c r="D4513" s="18" t="s">
        <v>962</v>
      </c>
      <c r="E4513" s="73" t="s">
        <v>411</v>
      </c>
      <c r="F4513" s="117" cm="1">
        <f t="array" aca="1" ref="F4513" ca="1">IF(INDEX('F_Outputs (Reorder)'!$F$6:$F$6192,MATCH(A4513&amp;B4513,('F_Outputs (Reorder)'!$A$6:$A$6192)&amp;('F_Outputs (Reorder)'!$B$6:$B$6192),0))="","",INDEX('F_Outputs (Reorder)'!$F$6:$F$6192,MATCH(A4513&amp;B4513,('F_Outputs (Reorder)'!$A$6:$A$6192)&amp;('F_Outputs (Reorder)'!$B$6:$B$6192),0)))</f>
        <v>0</v>
      </c>
    </row>
    <row r="4514" spans="1:6" s="29" customFormat="1">
      <c r="A4514" s="71" t="s">
        <v>96</v>
      </c>
      <c r="B4514" s="71" t="s">
        <v>995</v>
      </c>
      <c r="C4514" s="71" t="s">
        <v>996</v>
      </c>
      <c r="D4514" s="18" t="s">
        <v>421</v>
      </c>
      <c r="E4514" s="73" t="s">
        <v>411</v>
      </c>
      <c r="F4514" s="117" cm="1">
        <f t="array" aca="1" ref="F4514" ca="1">IF(INDEX('F_Outputs (Reorder)'!$F$6:$F$6192,MATCH(A4514&amp;B4514,('F_Outputs (Reorder)'!$A$6:$A$6192)&amp;('F_Outputs (Reorder)'!$B$6:$B$6192),0))="","",INDEX('F_Outputs (Reorder)'!$F$6:$F$6192,MATCH(A4514&amp;B4514,('F_Outputs (Reorder)'!$A$6:$A$6192)&amp;('F_Outputs (Reorder)'!$B$6:$B$6192),0)))</f>
        <v>-8.2858207330491429E-2</v>
      </c>
    </row>
    <row r="4515" spans="1:6" s="29" customFormat="1">
      <c r="A4515" s="71" t="s">
        <v>96</v>
      </c>
      <c r="B4515" s="71" t="s">
        <v>997</v>
      </c>
      <c r="C4515" s="71" t="s">
        <v>998</v>
      </c>
      <c r="D4515" s="18" t="s">
        <v>421</v>
      </c>
      <c r="E4515" s="73" t="s">
        <v>411</v>
      </c>
      <c r="F4515" s="117" cm="1">
        <f t="array" aca="1" ref="F4515" ca="1">IF(INDEX('F_Outputs (Reorder)'!$F$6:$F$6192,MATCH(A4515&amp;B4515,('F_Outputs (Reorder)'!$A$6:$A$6192)&amp;('F_Outputs (Reorder)'!$B$6:$B$6192),0))="","",INDEX('F_Outputs (Reorder)'!$F$6:$F$6192,MATCH(A4515&amp;B4515,('F_Outputs (Reorder)'!$A$6:$A$6192)&amp;('F_Outputs (Reorder)'!$B$6:$B$6192),0)))</f>
        <v>-6.8398349457312602E-2</v>
      </c>
    </row>
    <row r="4516" spans="1:6" s="29" customFormat="1">
      <c r="A4516" s="71" t="s">
        <v>96</v>
      </c>
      <c r="B4516" s="71" t="s">
        <v>999</v>
      </c>
      <c r="C4516" s="71" t="s">
        <v>1000</v>
      </c>
      <c r="D4516" s="18" t="s">
        <v>421</v>
      </c>
      <c r="E4516" s="73" t="s">
        <v>411</v>
      </c>
      <c r="F4516" s="117" cm="1">
        <f t="array" aca="1" ref="F4516" ca="1">IF(INDEX('F_Outputs (Reorder)'!$F$6:$F$6192,MATCH(A4516&amp;B4516,('F_Outputs (Reorder)'!$A$6:$A$6192)&amp;('F_Outputs (Reorder)'!$B$6:$B$6192),0))="","",INDEX('F_Outputs (Reorder)'!$F$6:$F$6192,MATCH(A4516&amp;B4516,('F_Outputs (Reorder)'!$A$6:$A$6192)&amp;('F_Outputs (Reorder)'!$B$6:$B$6192),0)))</f>
        <v>-5.4821292574748659E-2</v>
      </c>
    </row>
    <row r="4517" spans="1:6" s="29" customFormat="1">
      <c r="A4517" s="71" t="s">
        <v>96</v>
      </c>
      <c r="B4517" s="71" t="s">
        <v>1001</v>
      </c>
      <c r="C4517" s="71" t="s">
        <v>1002</v>
      </c>
      <c r="D4517" s="18" t="s">
        <v>421</v>
      </c>
      <c r="E4517" s="73" t="s">
        <v>411</v>
      </c>
      <c r="F4517" s="117" cm="1">
        <f t="array" aca="1" ref="F4517" ca="1">IF(INDEX('F_Outputs (Reorder)'!$F$6:$F$6192,MATCH(A4517&amp;B4517,('F_Outputs (Reorder)'!$A$6:$A$6192)&amp;('F_Outputs (Reorder)'!$B$6:$B$6192),0))="","",INDEX('F_Outputs (Reorder)'!$F$6:$F$6192,MATCH(A4517&amp;B4517,('F_Outputs (Reorder)'!$A$6:$A$6192)&amp;('F_Outputs (Reorder)'!$B$6:$B$6192),0)))</f>
        <v>-3.1745251650986073E-2</v>
      </c>
    </row>
    <row r="4518" spans="1:6" s="29" customFormat="1">
      <c r="A4518" s="71" t="s">
        <v>96</v>
      </c>
      <c r="B4518" s="71" t="s">
        <v>1003</v>
      </c>
      <c r="C4518" s="71" t="s">
        <v>1004</v>
      </c>
      <c r="D4518" s="18" t="s">
        <v>421</v>
      </c>
      <c r="E4518" s="73" t="s">
        <v>411</v>
      </c>
      <c r="F4518" s="117" cm="1">
        <f t="array" aca="1" ref="F4518" ca="1">IF(INDEX('F_Outputs (Reorder)'!$F$6:$F$6192,MATCH(A4518&amp;B4518,('F_Outputs (Reorder)'!$A$6:$A$6192)&amp;('F_Outputs (Reorder)'!$B$6:$B$6192),0))="","",INDEX('F_Outputs (Reorder)'!$F$6:$F$6192,MATCH(A4518&amp;B4518,('F_Outputs (Reorder)'!$A$6:$A$6192)&amp;('F_Outputs (Reorder)'!$B$6:$B$6192),0)))</f>
        <v>-2.8841551150667555E-2</v>
      </c>
    </row>
    <row r="4519" spans="1:6" s="29" customFormat="1">
      <c r="A4519" s="71" t="s">
        <v>96</v>
      </c>
      <c r="B4519" s="71" t="s">
        <v>1005</v>
      </c>
      <c r="C4519" s="71" t="s">
        <v>1006</v>
      </c>
      <c r="D4519" s="18" t="s">
        <v>421</v>
      </c>
      <c r="E4519" s="73" t="s">
        <v>411</v>
      </c>
      <c r="F4519" s="117" cm="1">
        <f t="array" aca="1" ref="F4519" ca="1">IF(INDEX('F_Outputs (Reorder)'!$F$6:$F$6192,MATCH(A4519&amp;B4519,('F_Outputs (Reorder)'!$A$6:$A$6192)&amp;('F_Outputs (Reorder)'!$B$6:$B$6192),0))="","",INDEX('F_Outputs (Reorder)'!$F$6:$F$6192,MATCH(A4519&amp;B4519,('F_Outputs (Reorder)'!$A$6:$A$6192)&amp;('F_Outputs (Reorder)'!$B$6:$B$6192),0)))</f>
        <v>-2.2553600719021349E-2</v>
      </c>
    </row>
    <row r="4520" spans="1:6" s="29" customFormat="1">
      <c r="A4520" s="71" t="s">
        <v>96</v>
      </c>
      <c r="B4520" s="71" t="s">
        <v>1007</v>
      </c>
      <c r="C4520" s="71" t="s">
        <v>1008</v>
      </c>
      <c r="D4520" s="18" t="s">
        <v>421</v>
      </c>
      <c r="E4520" s="73" t="s">
        <v>411</v>
      </c>
      <c r="F4520" s="117" cm="1">
        <f t="array" aca="1" ref="F4520" ca="1">IF(INDEX('F_Outputs (Reorder)'!$F$6:$F$6192,MATCH(A4520&amp;B4520,('F_Outputs (Reorder)'!$A$6:$A$6192)&amp;('F_Outputs (Reorder)'!$B$6:$B$6192),0))="","",INDEX('F_Outputs (Reorder)'!$F$6:$F$6192,MATCH(A4520&amp;B4520,('F_Outputs (Reorder)'!$A$6:$A$6192)&amp;('F_Outputs (Reorder)'!$B$6:$B$6192),0)))</f>
        <v>-1.3421075870240662E-2</v>
      </c>
    </row>
    <row r="4521" spans="1:6" s="29" customFormat="1">
      <c r="A4521" s="71" t="s">
        <v>96</v>
      </c>
      <c r="B4521" s="71" t="s">
        <v>1009</v>
      </c>
      <c r="C4521" s="71" t="s">
        <v>1010</v>
      </c>
      <c r="D4521" s="18" t="s">
        <v>421</v>
      </c>
      <c r="E4521" s="73" t="s">
        <v>411</v>
      </c>
      <c r="F4521" s="117" cm="1">
        <f t="array" aca="1" ref="F4521" ca="1">IF(INDEX('F_Outputs (Reorder)'!$F$6:$F$6192,MATCH(A4521&amp;B4521,('F_Outputs (Reorder)'!$A$6:$A$6192)&amp;('F_Outputs (Reorder)'!$B$6:$B$6192),0))="","",INDEX('F_Outputs (Reorder)'!$F$6:$F$6192,MATCH(A4521&amp;B4521,('F_Outputs (Reorder)'!$A$6:$A$6192)&amp;('F_Outputs (Reorder)'!$B$6:$B$6192),0)))</f>
        <v>-6.420679119683026E-3</v>
      </c>
    </row>
    <row r="4522" spans="1:6" s="29" customFormat="1">
      <c r="A4522" s="71" t="s">
        <v>96</v>
      </c>
      <c r="B4522" s="71" t="s">
        <v>1011</v>
      </c>
      <c r="C4522" s="71" t="s">
        <v>1012</v>
      </c>
      <c r="D4522" s="18" t="s">
        <v>421</v>
      </c>
      <c r="E4522" s="73" t="s">
        <v>411</v>
      </c>
      <c r="F4522" s="117" cm="1">
        <f t="array" aca="1" ref="F4522" ca="1">IF(INDEX('F_Outputs (Reorder)'!$F$6:$F$6192,MATCH(A4522&amp;B4522,('F_Outputs (Reorder)'!$A$6:$A$6192)&amp;('F_Outputs (Reorder)'!$B$6:$B$6192),0))="","",INDEX('F_Outputs (Reorder)'!$F$6:$F$6192,MATCH(A4522&amp;B4522,('F_Outputs (Reorder)'!$A$6:$A$6192)&amp;('F_Outputs (Reorder)'!$B$6:$B$6192),0)))</f>
        <v>0</v>
      </c>
    </row>
    <row r="4523" spans="1:6" s="29" customFormat="1">
      <c r="A4523" s="71" t="s">
        <v>96</v>
      </c>
      <c r="B4523" s="71" t="s">
        <v>1013</v>
      </c>
      <c r="C4523" s="71" t="s">
        <v>1014</v>
      </c>
      <c r="D4523" s="18" t="s">
        <v>421</v>
      </c>
      <c r="E4523" s="73" t="s">
        <v>411</v>
      </c>
      <c r="F4523" s="117" cm="1">
        <f t="array" aca="1" ref="F4523" ca="1">IF(INDEX('F_Outputs (Reorder)'!$F$6:$F$6192,MATCH(A4523&amp;B4523,('F_Outputs (Reorder)'!$A$6:$A$6192)&amp;('F_Outputs (Reorder)'!$B$6:$B$6192),0))="","",INDEX('F_Outputs (Reorder)'!$F$6:$F$6192,MATCH(A4523&amp;B4523,('F_Outputs (Reorder)'!$A$6:$A$6192)&amp;('F_Outputs (Reorder)'!$B$6:$B$6192),0)))</f>
        <v>1.2102662346512472E-2</v>
      </c>
    </row>
    <row r="4524" spans="1:6" s="29" customFormat="1">
      <c r="A4524" s="71" t="s">
        <v>96</v>
      </c>
      <c r="B4524" s="71" t="s">
        <v>1015</v>
      </c>
      <c r="C4524" s="71" t="s">
        <v>1016</v>
      </c>
      <c r="D4524" s="18" t="s">
        <v>421</v>
      </c>
      <c r="E4524" s="73" t="s">
        <v>411</v>
      </c>
      <c r="F4524" s="117" cm="1">
        <f t="array" aca="1" ref="F4524" ca="1">IF(INDEX('F_Outputs (Reorder)'!$F$6:$F$6192,MATCH(A4524&amp;B4524,('F_Outputs (Reorder)'!$A$6:$A$6192)&amp;('F_Outputs (Reorder)'!$B$6:$B$6192),0))="","",INDEX('F_Outputs (Reorder)'!$F$6:$F$6192,MATCH(A4524&amp;B4524,('F_Outputs (Reorder)'!$A$6:$A$6192)&amp;('F_Outputs (Reorder)'!$B$6:$B$6192),0)))</f>
        <v>2.5594455001186511E-2</v>
      </c>
    </row>
    <row r="4525" spans="1:6" s="29" customFormat="1">
      <c r="A4525" s="71" t="s">
        <v>96</v>
      </c>
      <c r="B4525" s="71" t="s">
        <v>1017</v>
      </c>
      <c r="C4525" s="71" t="s">
        <v>1018</v>
      </c>
      <c r="D4525" s="18" t="s">
        <v>421</v>
      </c>
      <c r="E4525" s="73" t="s">
        <v>411</v>
      </c>
      <c r="F4525" s="117" cm="1">
        <f t="array" aca="1" ref="F4525" ca="1">IF(INDEX('F_Outputs (Reorder)'!$F$6:$F$6192,MATCH(A4525&amp;B4525,('F_Outputs (Reorder)'!$A$6:$A$6192)&amp;('F_Outputs (Reorder)'!$B$6:$B$6192),0))="","",INDEX('F_Outputs (Reorder)'!$F$6:$F$6192,MATCH(A4525&amp;B4525,('F_Outputs (Reorder)'!$A$6:$A$6192)&amp;('F_Outputs (Reorder)'!$B$6:$B$6192),0)))</f>
        <v>5.4409289287146279E-2</v>
      </c>
    </row>
    <row r="4526" spans="1:6" s="29" customFormat="1">
      <c r="A4526" s="71" t="s">
        <v>96</v>
      </c>
      <c r="B4526" s="71" t="s">
        <v>1019</v>
      </c>
      <c r="C4526" s="71" t="s">
        <v>1020</v>
      </c>
      <c r="D4526" s="18" t="s">
        <v>421</v>
      </c>
      <c r="E4526" s="73" t="s">
        <v>411</v>
      </c>
      <c r="F4526" s="117" cm="1">
        <f t="array" aca="1" ref="F4526" ca="1">IF(INDEX('F_Outputs (Reorder)'!$F$6:$F$6192,MATCH(A4526&amp;B4526,('F_Outputs (Reorder)'!$A$6:$A$6192)&amp;('F_Outputs (Reorder)'!$B$6:$B$6192),0))="","",INDEX('F_Outputs (Reorder)'!$F$6:$F$6192,MATCH(A4526&amp;B4526,('F_Outputs (Reorder)'!$A$6:$A$6192)&amp;('F_Outputs (Reorder)'!$B$6:$B$6192),0)))</f>
        <v>6.5508289964782029E-2</v>
      </c>
    </row>
    <row r="4527" spans="1:6" s="29" customFormat="1">
      <c r="A4527" s="71" t="s">
        <v>96</v>
      </c>
      <c r="B4527" s="71" t="s">
        <v>1021</v>
      </c>
      <c r="C4527" s="71" t="s">
        <v>1022</v>
      </c>
      <c r="D4527" s="18" t="s">
        <v>421</v>
      </c>
      <c r="E4527" s="73" t="s">
        <v>411</v>
      </c>
      <c r="F4527" s="117" cm="1">
        <f t="array" aca="1" ref="F4527" ca="1">IF(INDEX('F_Outputs (Reorder)'!$F$6:$F$6192,MATCH(A4527&amp;B4527,('F_Outputs (Reorder)'!$A$6:$A$6192)&amp;('F_Outputs (Reorder)'!$B$6:$B$6192),0))="","",INDEX('F_Outputs (Reorder)'!$F$6:$F$6192,MATCH(A4527&amp;B4527,('F_Outputs (Reorder)'!$A$6:$A$6192)&amp;('F_Outputs (Reorder)'!$B$6:$B$6192),0)))</f>
        <v>7.4317436761529909E-2</v>
      </c>
    </row>
    <row r="4528" spans="1:6" s="29" customFormat="1">
      <c r="A4528" s="71" t="s">
        <v>96</v>
      </c>
      <c r="B4528" s="71" t="s">
        <v>1023</v>
      </c>
      <c r="C4528" s="71" t="s">
        <v>1024</v>
      </c>
      <c r="D4528" s="18" t="s">
        <v>421</v>
      </c>
      <c r="E4528" s="73" t="s">
        <v>411</v>
      </c>
      <c r="F4528" s="117" cm="1">
        <f t="array" aca="1" ref="F4528" ca="1">IF(INDEX('F_Outputs (Reorder)'!$F$6:$F$6192,MATCH(A4528&amp;B4528,('F_Outputs (Reorder)'!$A$6:$A$6192)&amp;('F_Outputs (Reorder)'!$B$6:$B$6192),0))="","",INDEX('F_Outputs (Reorder)'!$F$6:$F$6192,MATCH(A4528&amp;B4528,('F_Outputs (Reorder)'!$A$6:$A$6192)&amp;('F_Outputs (Reorder)'!$B$6:$B$6192),0)))</f>
        <v>8.0505025159205046E-2</v>
      </c>
    </row>
    <row r="4529" spans="1:6" s="29" customFormat="1">
      <c r="A4529" s="71" t="s">
        <v>96</v>
      </c>
      <c r="B4529" s="71" t="s">
        <v>1025</v>
      </c>
      <c r="C4529" s="71" t="s">
        <v>1026</v>
      </c>
      <c r="D4529" s="18" t="s">
        <v>421</v>
      </c>
      <c r="E4529" s="73" t="s">
        <v>411</v>
      </c>
      <c r="F4529" s="117" cm="1">
        <f t="array" aca="1" ref="F4529" ca="1">IF(INDEX('F_Outputs (Reorder)'!$F$6:$F$6192,MATCH(A4529&amp;B4529,('F_Outputs (Reorder)'!$A$6:$A$6192)&amp;('F_Outputs (Reorder)'!$B$6:$B$6192),0))="","",INDEX('F_Outputs (Reorder)'!$F$6:$F$6192,MATCH(A4529&amp;B4529,('F_Outputs (Reorder)'!$A$6:$A$6192)&amp;('F_Outputs (Reorder)'!$B$6:$B$6192),0)))</f>
        <v>9.5530397069312101E-2</v>
      </c>
    </row>
    <row r="4530" spans="1:6" s="29" customFormat="1">
      <c r="A4530" s="71" t="s">
        <v>96</v>
      </c>
      <c r="B4530" s="71" t="s">
        <v>1027</v>
      </c>
      <c r="C4530" s="71" t="s">
        <v>1028</v>
      </c>
      <c r="D4530" s="18" t="s">
        <v>421</v>
      </c>
      <c r="E4530" s="73" t="s">
        <v>411</v>
      </c>
      <c r="F4530" s="117" cm="1">
        <f t="array" aca="1" ref="F4530" ca="1">IF(INDEX('F_Outputs (Reorder)'!$F$6:$F$6192,MATCH(A4530&amp;B4530,('F_Outputs (Reorder)'!$A$6:$A$6192)&amp;('F_Outputs (Reorder)'!$B$6:$B$6192),0))="","",INDEX('F_Outputs (Reorder)'!$F$6:$F$6192,MATCH(A4530&amp;B4530,('F_Outputs (Reorder)'!$A$6:$A$6192)&amp;('F_Outputs (Reorder)'!$B$6:$B$6192),0)))</f>
        <v>0.10959865536164082</v>
      </c>
    </row>
    <row r="4531" spans="1:6" s="29" customFormat="1">
      <c r="A4531" s="71" t="s">
        <v>96</v>
      </c>
      <c r="B4531" s="71" t="s">
        <v>1029</v>
      </c>
      <c r="C4531" s="71" t="s">
        <v>1030</v>
      </c>
      <c r="D4531" s="18" t="s">
        <v>421</v>
      </c>
      <c r="E4531" s="73" t="s">
        <v>411</v>
      </c>
      <c r="F4531" s="117" t="str" cm="1">
        <f t="array" aca="1" ref="F4531" ca="1">IF(INDEX('F_Outputs (Reorder)'!$F$6:$F$6192,MATCH(A4531&amp;B4531,('F_Outputs (Reorder)'!$A$6:$A$6192)&amp;('F_Outputs (Reorder)'!$B$6:$B$6192),0))="","",INDEX('F_Outputs (Reorder)'!$F$6:$F$6192,MATCH(A4531&amp;B4531,('F_Outputs (Reorder)'!$A$6:$A$6192)&amp;('F_Outputs (Reorder)'!$B$6:$B$6192),0)))</f>
        <v/>
      </c>
    </row>
    <row r="4532" spans="1:6" s="29" customFormat="1">
      <c r="A4532" s="71" t="s">
        <v>96</v>
      </c>
      <c r="B4532" s="71" t="s">
        <v>1031</v>
      </c>
      <c r="C4532" s="71" t="s">
        <v>1032</v>
      </c>
      <c r="D4532" s="18" t="s">
        <v>421</v>
      </c>
      <c r="E4532" s="73" t="s">
        <v>411</v>
      </c>
      <c r="F4532" s="117" t="str" cm="1">
        <f t="array" aca="1" ref="F4532" ca="1">IF(INDEX('F_Outputs (Reorder)'!$F$6:$F$6192,MATCH(A4532&amp;B4532,('F_Outputs (Reorder)'!$A$6:$A$6192)&amp;('F_Outputs (Reorder)'!$B$6:$B$6192),0))="","",INDEX('F_Outputs (Reorder)'!$F$6:$F$6192,MATCH(A4532&amp;B4532,('F_Outputs (Reorder)'!$A$6:$A$6192)&amp;('F_Outputs (Reorder)'!$B$6:$B$6192),0)))</f>
        <v/>
      </c>
    </row>
    <row r="4533" spans="1:6" s="29" customFormat="1">
      <c r="A4533" s="71" t="s">
        <v>96</v>
      </c>
      <c r="B4533" s="71" t="s">
        <v>1033</v>
      </c>
      <c r="C4533" s="71" t="s">
        <v>1034</v>
      </c>
      <c r="D4533" s="18" t="s">
        <v>421</v>
      </c>
      <c r="E4533" s="73" t="s">
        <v>411</v>
      </c>
      <c r="F4533" s="117" t="str" cm="1">
        <f t="array" aca="1" ref="F4533" ca="1">IF(INDEX('F_Outputs (Reorder)'!$F$6:$F$6192,MATCH(A4533&amp;B4533,('F_Outputs (Reorder)'!$A$6:$A$6192)&amp;('F_Outputs (Reorder)'!$B$6:$B$6192),0))="","",INDEX('F_Outputs (Reorder)'!$F$6:$F$6192,MATCH(A4533&amp;B4533,('F_Outputs (Reorder)'!$A$6:$A$6192)&amp;('F_Outputs (Reorder)'!$B$6:$B$6192),0)))</f>
        <v/>
      </c>
    </row>
    <row r="4534" spans="1:6" s="29" customFormat="1">
      <c r="A4534" s="71" t="s">
        <v>96</v>
      </c>
      <c r="B4534" s="71" t="s">
        <v>1035</v>
      </c>
      <c r="C4534" s="71" t="s">
        <v>1036</v>
      </c>
      <c r="D4534" s="18" t="s">
        <v>421</v>
      </c>
      <c r="E4534" s="73" t="s">
        <v>411</v>
      </c>
      <c r="F4534" s="117" t="str" cm="1">
        <f t="array" aca="1" ref="F4534" ca="1">IF(INDEX('F_Outputs (Reorder)'!$F$6:$F$6192,MATCH(A4534&amp;B4534,('F_Outputs (Reorder)'!$A$6:$A$6192)&amp;('F_Outputs (Reorder)'!$B$6:$B$6192),0))="","",INDEX('F_Outputs (Reorder)'!$F$6:$F$6192,MATCH(A4534&amp;B4534,('F_Outputs (Reorder)'!$A$6:$A$6192)&amp;('F_Outputs (Reorder)'!$B$6:$B$6192),0)))</f>
        <v/>
      </c>
    </row>
    <row r="4535" spans="1:6" s="29" customFormat="1">
      <c r="A4535" s="71" t="s">
        <v>96</v>
      </c>
      <c r="B4535" s="71" t="s">
        <v>1037</v>
      </c>
      <c r="C4535" s="71" t="s">
        <v>1038</v>
      </c>
      <c r="D4535" s="18" t="s">
        <v>421</v>
      </c>
      <c r="E4535" s="73" t="s">
        <v>411</v>
      </c>
      <c r="F4535" s="117" t="str" cm="1">
        <f t="array" aca="1" ref="F4535" ca="1">IF(INDEX('F_Outputs (Reorder)'!$F$6:$F$6192,MATCH(A4535&amp;B4535,('F_Outputs (Reorder)'!$A$6:$A$6192)&amp;('F_Outputs (Reorder)'!$B$6:$B$6192),0))="","",INDEX('F_Outputs (Reorder)'!$F$6:$F$6192,MATCH(A4535&amp;B4535,('F_Outputs (Reorder)'!$A$6:$A$6192)&amp;('F_Outputs (Reorder)'!$B$6:$B$6192),0)))</f>
        <v/>
      </c>
    </row>
    <row r="4536" spans="1:6" s="29" customFormat="1">
      <c r="A4536" s="71" t="s">
        <v>96</v>
      </c>
      <c r="B4536" s="71" t="s">
        <v>1039</v>
      </c>
      <c r="C4536" s="71" t="s">
        <v>1040</v>
      </c>
      <c r="D4536" s="18" t="s">
        <v>421</v>
      </c>
      <c r="E4536" s="73" t="s">
        <v>411</v>
      </c>
      <c r="F4536" s="117" t="str" cm="1">
        <f t="array" aca="1" ref="F4536" ca="1">IF(INDEX('F_Outputs (Reorder)'!$F$6:$F$6192,MATCH(A4536&amp;B4536,('F_Outputs (Reorder)'!$A$6:$A$6192)&amp;('F_Outputs (Reorder)'!$B$6:$B$6192),0))="","",INDEX('F_Outputs (Reorder)'!$F$6:$F$6192,MATCH(A4536&amp;B4536,('F_Outputs (Reorder)'!$A$6:$A$6192)&amp;('F_Outputs (Reorder)'!$B$6:$B$6192),0)))</f>
        <v/>
      </c>
    </row>
    <row r="4537" spans="1:6" s="29" customFormat="1">
      <c r="A4537" s="71" t="s">
        <v>96</v>
      </c>
      <c r="B4537" s="71" t="s">
        <v>1041</v>
      </c>
      <c r="C4537" s="71" t="s">
        <v>1042</v>
      </c>
      <c r="D4537" s="18" t="s">
        <v>421</v>
      </c>
      <c r="E4537" s="73" t="s">
        <v>411</v>
      </c>
      <c r="F4537" s="117" t="str" cm="1">
        <f t="array" aca="1" ref="F4537" ca="1">IF(INDEX('F_Outputs (Reorder)'!$F$6:$F$6192,MATCH(A4537&amp;B4537,('F_Outputs (Reorder)'!$A$6:$A$6192)&amp;('F_Outputs (Reorder)'!$B$6:$B$6192),0))="","",INDEX('F_Outputs (Reorder)'!$F$6:$F$6192,MATCH(A4537&amp;B4537,('F_Outputs (Reorder)'!$A$6:$A$6192)&amp;('F_Outputs (Reorder)'!$B$6:$B$6192),0)))</f>
        <v/>
      </c>
    </row>
    <row r="4538" spans="1:6" s="29" customFormat="1">
      <c r="A4538" s="71" t="s">
        <v>96</v>
      </c>
      <c r="B4538" s="71" t="s">
        <v>1043</v>
      </c>
      <c r="C4538" s="71" t="s">
        <v>1044</v>
      </c>
      <c r="D4538" s="18" t="s">
        <v>421</v>
      </c>
      <c r="E4538" s="73" t="s">
        <v>411</v>
      </c>
      <c r="F4538" s="117" t="str" cm="1">
        <f t="array" aca="1" ref="F4538" ca="1">IF(INDEX('F_Outputs (Reorder)'!$F$6:$F$6192,MATCH(A4538&amp;B4538,('F_Outputs (Reorder)'!$A$6:$A$6192)&amp;('F_Outputs (Reorder)'!$B$6:$B$6192),0))="","",INDEX('F_Outputs (Reorder)'!$F$6:$F$6192,MATCH(A4538&amp;B4538,('F_Outputs (Reorder)'!$A$6:$A$6192)&amp;('F_Outputs (Reorder)'!$B$6:$B$6192),0)))</f>
        <v/>
      </c>
    </row>
    <row r="4539" spans="1:6" s="29" customFormat="1">
      <c r="A4539" s="71" t="s">
        <v>96</v>
      </c>
      <c r="B4539" s="71" t="s">
        <v>1045</v>
      </c>
      <c r="C4539" s="71" t="s">
        <v>1046</v>
      </c>
      <c r="D4539" s="18" t="s">
        <v>421</v>
      </c>
      <c r="E4539" s="73" t="s">
        <v>411</v>
      </c>
      <c r="F4539" s="117" t="str" cm="1">
        <f t="array" aca="1" ref="F4539" ca="1">IF(INDEX('F_Outputs (Reorder)'!$F$6:$F$6192,MATCH(A4539&amp;B4539,('F_Outputs (Reorder)'!$A$6:$A$6192)&amp;('F_Outputs (Reorder)'!$B$6:$B$6192),0))="","",INDEX('F_Outputs (Reorder)'!$F$6:$F$6192,MATCH(A4539&amp;B4539,('F_Outputs (Reorder)'!$A$6:$A$6192)&amp;('F_Outputs (Reorder)'!$B$6:$B$6192),0)))</f>
        <v/>
      </c>
    </row>
    <row r="4540" spans="1:6" s="29" customFormat="1">
      <c r="A4540" s="71" t="s">
        <v>96</v>
      </c>
      <c r="B4540" s="71" t="s">
        <v>1047</v>
      </c>
      <c r="C4540" s="71" t="s">
        <v>1048</v>
      </c>
      <c r="D4540" s="18" t="s">
        <v>421</v>
      </c>
      <c r="E4540" s="73" t="s">
        <v>411</v>
      </c>
      <c r="F4540" s="117" t="str" cm="1">
        <f t="array" aca="1" ref="F4540" ca="1">IF(INDEX('F_Outputs (Reorder)'!$F$6:$F$6192,MATCH(A4540&amp;B4540,('F_Outputs (Reorder)'!$A$6:$A$6192)&amp;('F_Outputs (Reorder)'!$B$6:$B$6192),0))="","",INDEX('F_Outputs (Reorder)'!$F$6:$F$6192,MATCH(A4540&amp;B4540,('F_Outputs (Reorder)'!$A$6:$A$6192)&amp;('F_Outputs (Reorder)'!$B$6:$B$6192),0)))</f>
        <v/>
      </c>
    </row>
    <row r="4541" spans="1:6" s="29" customFormat="1">
      <c r="A4541" s="71" t="s">
        <v>96</v>
      </c>
      <c r="B4541" s="71" t="s">
        <v>1049</v>
      </c>
      <c r="C4541" s="71" t="s">
        <v>1050</v>
      </c>
      <c r="D4541" s="18" t="s">
        <v>421</v>
      </c>
      <c r="E4541" s="73" t="s">
        <v>411</v>
      </c>
      <c r="F4541" s="117" t="str" cm="1">
        <f t="array" aca="1" ref="F4541" ca="1">IF(INDEX('F_Outputs (Reorder)'!$F$6:$F$6192,MATCH(A4541&amp;B4541,('F_Outputs (Reorder)'!$A$6:$A$6192)&amp;('F_Outputs (Reorder)'!$B$6:$B$6192),0))="","",INDEX('F_Outputs (Reorder)'!$F$6:$F$6192,MATCH(A4541&amp;B4541,('F_Outputs (Reorder)'!$A$6:$A$6192)&amp;('F_Outputs (Reorder)'!$B$6:$B$6192),0)))</f>
        <v/>
      </c>
    </row>
    <row r="4542" spans="1:6" s="29" customFormat="1">
      <c r="A4542" s="71" t="s">
        <v>96</v>
      </c>
      <c r="B4542" s="71" t="s">
        <v>1051</v>
      </c>
      <c r="C4542" s="71" t="s">
        <v>1052</v>
      </c>
      <c r="D4542" s="18" t="s">
        <v>421</v>
      </c>
      <c r="E4542" s="73" t="s">
        <v>411</v>
      </c>
      <c r="F4542" s="117" t="str" cm="1">
        <f t="array" aca="1" ref="F4542" ca="1">IF(INDEX('F_Outputs (Reorder)'!$F$6:$F$6192,MATCH(A4542&amp;B4542,('F_Outputs (Reorder)'!$A$6:$A$6192)&amp;('F_Outputs (Reorder)'!$B$6:$B$6192),0))="","",INDEX('F_Outputs (Reorder)'!$F$6:$F$6192,MATCH(A4542&amp;B4542,('F_Outputs (Reorder)'!$A$6:$A$6192)&amp;('F_Outputs (Reorder)'!$B$6:$B$6192),0)))</f>
        <v/>
      </c>
    </row>
    <row r="4543" spans="1:6" s="29" customFormat="1">
      <c r="A4543" s="71" t="s">
        <v>96</v>
      </c>
      <c r="B4543" s="71" t="s">
        <v>1053</v>
      </c>
      <c r="C4543" s="71" t="s">
        <v>1054</v>
      </c>
      <c r="D4543" s="18" t="s">
        <v>421</v>
      </c>
      <c r="E4543" s="73" t="s">
        <v>411</v>
      </c>
      <c r="F4543" s="117" t="str" cm="1">
        <f t="array" aca="1" ref="F4543" ca="1">IF(INDEX('F_Outputs (Reorder)'!$F$6:$F$6192,MATCH(A4543&amp;B4543,('F_Outputs (Reorder)'!$A$6:$A$6192)&amp;('F_Outputs (Reorder)'!$B$6:$B$6192),0))="","",INDEX('F_Outputs (Reorder)'!$F$6:$F$6192,MATCH(A4543&amp;B4543,('F_Outputs (Reorder)'!$A$6:$A$6192)&amp;('F_Outputs (Reorder)'!$B$6:$B$6192),0)))</f>
        <v/>
      </c>
    </row>
    <row r="4544" spans="1:6" s="29" customFormat="1">
      <c r="A4544" s="71" t="s">
        <v>96</v>
      </c>
      <c r="B4544" s="71" t="s">
        <v>1055</v>
      </c>
      <c r="C4544" s="71" t="s">
        <v>1056</v>
      </c>
      <c r="D4544" s="18" t="s">
        <v>421</v>
      </c>
      <c r="E4544" s="73" t="s">
        <v>411</v>
      </c>
      <c r="F4544" s="117" t="str" cm="1">
        <f t="array" aca="1" ref="F4544" ca="1">IF(INDEX('F_Outputs (Reorder)'!$F$6:$F$6192,MATCH(A4544&amp;B4544,('F_Outputs (Reorder)'!$A$6:$A$6192)&amp;('F_Outputs (Reorder)'!$B$6:$B$6192),0))="","",INDEX('F_Outputs (Reorder)'!$F$6:$F$6192,MATCH(A4544&amp;B4544,('F_Outputs (Reorder)'!$A$6:$A$6192)&amp;('F_Outputs (Reorder)'!$B$6:$B$6192),0)))</f>
        <v/>
      </c>
    </row>
    <row r="4545" spans="1:6" s="29" customFormat="1">
      <c r="A4545" s="71" t="s">
        <v>96</v>
      </c>
      <c r="B4545" s="71" t="s">
        <v>1057</v>
      </c>
      <c r="C4545" s="71" t="s">
        <v>1058</v>
      </c>
      <c r="D4545" s="18" t="s">
        <v>421</v>
      </c>
      <c r="E4545" s="73" t="s">
        <v>411</v>
      </c>
      <c r="F4545" s="117" t="str" cm="1">
        <f t="array" aca="1" ref="F4545" ca="1">IF(INDEX('F_Outputs (Reorder)'!$F$6:$F$6192,MATCH(A4545&amp;B4545,('F_Outputs (Reorder)'!$A$6:$A$6192)&amp;('F_Outputs (Reorder)'!$B$6:$B$6192),0))="","",INDEX('F_Outputs (Reorder)'!$F$6:$F$6192,MATCH(A4545&amp;B4545,('F_Outputs (Reorder)'!$A$6:$A$6192)&amp;('F_Outputs (Reorder)'!$B$6:$B$6192),0)))</f>
        <v/>
      </c>
    </row>
    <row r="4546" spans="1:6" s="29" customFormat="1">
      <c r="A4546" s="71" t="s">
        <v>96</v>
      </c>
      <c r="B4546" s="71" t="s">
        <v>1059</v>
      </c>
      <c r="C4546" s="71" t="s">
        <v>1060</v>
      </c>
      <c r="D4546" s="18" t="s">
        <v>421</v>
      </c>
      <c r="E4546" s="73" t="s">
        <v>411</v>
      </c>
      <c r="F4546" s="117" t="str" cm="1">
        <f t="array" aca="1" ref="F4546" ca="1">IF(INDEX('F_Outputs (Reorder)'!$F$6:$F$6192,MATCH(A4546&amp;B4546,('F_Outputs (Reorder)'!$A$6:$A$6192)&amp;('F_Outputs (Reorder)'!$B$6:$B$6192),0))="","",INDEX('F_Outputs (Reorder)'!$F$6:$F$6192,MATCH(A4546&amp;B4546,('F_Outputs (Reorder)'!$A$6:$A$6192)&amp;('F_Outputs (Reorder)'!$B$6:$B$6192),0)))</f>
        <v/>
      </c>
    </row>
    <row r="4547" spans="1:6" s="29" customFormat="1">
      <c r="A4547" s="71" t="s">
        <v>96</v>
      </c>
      <c r="B4547" s="71" t="s">
        <v>1061</v>
      </c>
      <c r="C4547" s="71" t="s">
        <v>1062</v>
      </c>
      <c r="D4547" s="18" t="s">
        <v>421</v>
      </c>
      <c r="E4547" s="73" t="s">
        <v>411</v>
      </c>
      <c r="F4547" s="117" t="str" cm="1">
        <f t="array" aca="1" ref="F4547" ca="1">IF(INDEX('F_Outputs (Reorder)'!$F$6:$F$6192,MATCH(A4547&amp;B4547,('F_Outputs (Reorder)'!$A$6:$A$6192)&amp;('F_Outputs (Reorder)'!$B$6:$B$6192),0))="","",INDEX('F_Outputs (Reorder)'!$F$6:$F$6192,MATCH(A4547&amp;B4547,('F_Outputs (Reorder)'!$A$6:$A$6192)&amp;('F_Outputs (Reorder)'!$B$6:$B$6192),0)))</f>
        <v/>
      </c>
    </row>
    <row r="4548" spans="1:6" s="29" customFormat="1">
      <c r="A4548" s="71" t="s">
        <v>96</v>
      </c>
      <c r="B4548" s="71" t="s">
        <v>1063</v>
      </c>
      <c r="C4548" s="71" t="s">
        <v>1064</v>
      </c>
      <c r="D4548" s="18" t="s">
        <v>421</v>
      </c>
      <c r="E4548" s="73" t="s">
        <v>411</v>
      </c>
      <c r="F4548" s="117" t="str" cm="1">
        <f t="array" aca="1" ref="F4548" ca="1">IF(INDEX('F_Outputs (Reorder)'!$F$6:$F$6192,MATCH(A4548&amp;B4548,('F_Outputs (Reorder)'!$A$6:$A$6192)&amp;('F_Outputs (Reorder)'!$B$6:$B$6192),0))="","",INDEX('F_Outputs (Reorder)'!$F$6:$F$6192,MATCH(A4548&amp;B4548,('F_Outputs (Reorder)'!$A$6:$A$6192)&amp;('F_Outputs (Reorder)'!$B$6:$B$6192),0)))</f>
        <v/>
      </c>
    </row>
    <row r="4549" spans="1:6" s="29" customFormat="1">
      <c r="A4549" s="71" t="s">
        <v>96</v>
      </c>
      <c r="B4549" s="71" t="s">
        <v>1065</v>
      </c>
      <c r="C4549" s="71" t="s">
        <v>1066</v>
      </c>
      <c r="D4549" s="18" t="s">
        <v>421</v>
      </c>
      <c r="E4549" s="73" t="s">
        <v>411</v>
      </c>
      <c r="F4549" s="117" t="str" cm="1">
        <f t="array" aca="1" ref="F4549" ca="1">IF(INDEX('F_Outputs (Reorder)'!$F$6:$F$6192,MATCH(A4549&amp;B4549,('F_Outputs (Reorder)'!$A$6:$A$6192)&amp;('F_Outputs (Reorder)'!$B$6:$B$6192),0))="","",INDEX('F_Outputs (Reorder)'!$F$6:$F$6192,MATCH(A4549&amp;B4549,('F_Outputs (Reorder)'!$A$6:$A$6192)&amp;('F_Outputs (Reorder)'!$B$6:$B$6192),0)))</f>
        <v/>
      </c>
    </row>
    <row r="4550" spans="1:6" s="29" customFormat="1">
      <c r="A4550" s="71" t="s">
        <v>96</v>
      </c>
      <c r="B4550" s="71" t="s">
        <v>1067</v>
      </c>
      <c r="C4550" s="71" t="s">
        <v>1068</v>
      </c>
      <c r="D4550" s="18" t="s">
        <v>421</v>
      </c>
      <c r="E4550" s="73" t="s">
        <v>411</v>
      </c>
      <c r="F4550" s="117" t="str" cm="1">
        <f t="array" aca="1" ref="F4550" ca="1">IF(INDEX('F_Outputs (Reorder)'!$F$6:$F$6192,MATCH(A4550&amp;B4550,('F_Outputs (Reorder)'!$A$6:$A$6192)&amp;('F_Outputs (Reorder)'!$B$6:$B$6192),0))="","",INDEX('F_Outputs (Reorder)'!$F$6:$F$6192,MATCH(A4550&amp;B4550,('F_Outputs (Reorder)'!$A$6:$A$6192)&amp;('F_Outputs (Reorder)'!$B$6:$B$6192),0)))</f>
        <v/>
      </c>
    </row>
    <row r="4551" spans="1:6" s="29" customFormat="1">
      <c r="A4551" s="71" t="s">
        <v>96</v>
      </c>
      <c r="B4551" s="71" t="s">
        <v>1069</v>
      </c>
      <c r="C4551" s="71" t="s">
        <v>1070</v>
      </c>
      <c r="D4551" s="18" t="s">
        <v>421</v>
      </c>
      <c r="E4551" s="73" t="s">
        <v>411</v>
      </c>
      <c r="F4551" s="117" t="str" cm="1">
        <f t="array" aca="1" ref="F4551" ca="1">IF(INDEX('F_Outputs (Reorder)'!$F$6:$F$6192,MATCH(A4551&amp;B4551,('F_Outputs (Reorder)'!$A$6:$A$6192)&amp;('F_Outputs (Reorder)'!$B$6:$B$6192),0))="","",INDEX('F_Outputs (Reorder)'!$F$6:$F$6192,MATCH(A4551&amp;B4551,('F_Outputs (Reorder)'!$A$6:$A$6192)&amp;('F_Outputs (Reorder)'!$B$6:$B$6192),0)))</f>
        <v/>
      </c>
    </row>
    <row r="4552" spans="1:6" s="29" customFormat="1">
      <c r="A4552" s="71" t="s">
        <v>96</v>
      </c>
      <c r="B4552" s="71" t="s">
        <v>1071</v>
      </c>
      <c r="C4552" s="71" t="s">
        <v>1072</v>
      </c>
      <c r="D4552" s="18" t="s">
        <v>421</v>
      </c>
      <c r="E4552" s="73" t="s">
        <v>411</v>
      </c>
      <c r="F4552" s="117" t="str" cm="1">
        <f t="array" aca="1" ref="F4552" ca="1">IF(INDEX('F_Outputs (Reorder)'!$F$6:$F$6192,MATCH(A4552&amp;B4552,('F_Outputs (Reorder)'!$A$6:$A$6192)&amp;('F_Outputs (Reorder)'!$B$6:$B$6192),0))="","",INDEX('F_Outputs (Reorder)'!$F$6:$F$6192,MATCH(A4552&amp;B4552,('F_Outputs (Reorder)'!$A$6:$A$6192)&amp;('F_Outputs (Reorder)'!$B$6:$B$6192),0)))</f>
        <v/>
      </c>
    </row>
    <row r="4553" spans="1:6" s="29" customFormat="1">
      <c r="A4553" s="71" t="s">
        <v>96</v>
      </c>
      <c r="B4553" s="71" t="s">
        <v>1073</v>
      </c>
      <c r="C4553" s="71" t="s">
        <v>1074</v>
      </c>
      <c r="D4553" s="18" t="s">
        <v>421</v>
      </c>
      <c r="E4553" s="73" t="s">
        <v>411</v>
      </c>
      <c r="F4553" s="117" t="str" cm="1">
        <f t="array" aca="1" ref="F4553" ca="1">IF(INDEX('F_Outputs (Reorder)'!$F$6:$F$6192,MATCH(A4553&amp;B4553,('F_Outputs (Reorder)'!$A$6:$A$6192)&amp;('F_Outputs (Reorder)'!$B$6:$B$6192),0))="","",INDEX('F_Outputs (Reorder)'!$F$6:$F$6192,MATCH(A4553&amp;B4553,('F_Outputs (Reorder)'!$A$6:$A$6192)&amp;('F_Outputs (Reorder)'!$B$6:$B$6192),0)))</f>
        <v/>
      </c>
    </row>
    <row r="4554" spans="1:6" s="29" customFormat="1">
      <c r="A4554" s="71" t="s">
        <v>96</v>
      </c>
      <c r="B4554" s="71" t="s">
        <v>1075</v>
      </c>
      <c r="C4554" s="71" t="s">
        <v>1076</v>
      </c>
      <c r="D4554" s="18" t="s">
        <v>421</v>
      </c>
      <c r="E4554" s="73" t="s">
        <v>411</v>
      </c>
      <c r="F4554" s="117" t="str" cm="1">
        <f t="array" aca="1" ref="F4554" ca="1">IF(INDEX('F_Outputs (Reorder)'!$F$6:$F$6192,MATCH(A4554&amp;B4554,('F_Outputs (Reorder)'!$A$6:$A$6192)&amp;('F_Outputs (Reorder)'!$B$6:$B$6192),0))="","",INDEX('F_Outputs (Reorder)'!$F$6:$F$6192,MATCH(A4554&amp;B4554,('F_Outputs (Reorder)'!$A$6:$A$6192)&amp;('F_Outputs (Reorder)'!$B$6:$B$6192),0)))</f>
        <v/>
      </c>
    </row>
    <row r="4555" spans="1:6" s="29" customFormat="1">
      <c r="A4555" s="71" t="s">
        <v>96</v>
      </c>
      <c r="B4555" s="71" t="s">
        <v>1077</v>
      </c>
      <c r="C4555" s="71" t="s">
        <v>1078</v>
      </c>
      <c r="D4555" s="18" t="s">
        <v>421</v>
      </c>
      <c r="E4555" s="73" t="s">
        <v>411</v>
      </c>
      <c r="F4555" s="117" t="str" cm="1">
        <f t="array" aca="1" ref="F4555" ca="1">IF(INDEX('F_Outputs (Reorder)'!$F$6:$F$6192,MATCH(A4555&amp;B4555,('F_Outputs (Reorder)'!$A$6:$A$6192)&amp;('F_Outputs (Reorder)'!$B$6:$B$6192),0))="","",INDEX('F_Outputs (Reorder)'!$F$6:$F$6192,MATCH(A4555&amp;B4555,('F_Outputs (Reorder)'!$A$6:$A$6192)&amp;('F_Outputs (Reorder)'!$B$6:$B$6192),0)))</f>
        <v/>
      </c>
    </row>
    <row r="4556" spans="1:6" s="29" customFormat="1">
      <c r="A4556" s="71" t="s">
        <v>96</v>
      </c>
      <c r="B4556" s="71" t="s">
        <v>1079</v>
      </c>
      <c r="C4556" s="71" t="s">
        <v>1080</v>
      </c>
      <c r="D4556" s="18" t="s">
        <v>421</v>
      </c>
      <c r="E4556" s="73" t="s">
        <v>411</v>
      </c>
      <c r="F4556" s="117" t="str" cm="1">
        <f t="array" aca="1" ref="F4556" ca="1">IF(INDEX('F_Outputs (Reorder)'!$F$6:$F$6192,MATCH(A4556&amp;B4556,('F_Outputs (Reorder)'!$A$6:$A$6192)&amp;('F_Outputs (Reorder)'!$B$6:$B$6192),0))="","",INDEX('F_Outputs (Reorder)'!$F$6:$F$6192,MATCH(A4556&amp;B4556,('F_Outputs (Reorder)'!$A$6:$A$6192)&amp;('F_Outputs (Reorder)'!$B$6:$B$6192),0)))</f>
        <v/>
      </c>
    </row>
    <row r="4557" spans="1:6" s="29" customFormat="1">
      <c r="A4557" s="71" t="s">
        <v>96</v>
      </c>
      <c r="B4557" s="71" t="s">
        <v>1081</v>
      </c>
      <c r="C4557" s="71" t="s">
        <v>1082</v>
      </c>
      <c r="D4557" s="18" t="s">
        <v>421</v>
      </c>
      <c r="E4557" s="73" t="s">
        <v>411</v>
      </c>
      <c r="F4557" s="117" t="str" cm="1">
        <f t="array" aca="1" ref="F4557" ca="1">IF(INDEX('F_Outputs (Reorder)'!$F$6:$F$6192,MATCH(A4557&amp;B4557,('F_Outputs (Reorder)'!$A$6:$A$6192)&amp;('F_Outputs (Reorder)'!$B$6:$B$6192),0))="","",INDEX('F_Outputs (Reorder)'!$F$6:$F$6192,MATCH(A4557&amp;B4557,('F_Outputs (Reorder)'!$A$6:$A$6192)&amp;('F_Outputs (Reorder)'!$B$6:$B$6192),0)))</f>
        <v/>
      </c>
    </row>
    <row r="4558" spans="1:6" s="29" customFormat="1">
      <c r="A4558" s="71" t="s">
        <v>96</v>
      </c>
      <c r="B4558" s="71" t="s">
        <v>1083</v>
      </c>
      <c r="C4558" s="71" t="s">
        <v>1084</v>
      </c>
      <c r="D4558" s="18" t="s">
        <v>421</v>
      </c>
      <c r="E4558" s="73" t="s">
        <v>411</v>
      </c>
      <c r="F4558" s="117" t="str" cm="1">
        <f t="array" aca="1" ref="F4558" ca="1">IF(INDEX('F_Outputs (Reorder)'!$F$6:$F$6192,MATCH(A4558&amp;B4558,('F_Outputs (Reorder)'!$A$6:$A$6192)&amp;('F_Outputs (Reorder)'!$B$6:$B$6192),0))="","",INDEX('F_Outputs (Reorder)'!$F$6:$F$6192,MATCH(A4558&amp;B4558,('F_Outputs (Reorder)'!$A$6:$A$6192)&amp;('F_Outputs (Reorder)'!$B$6:$B$6192),0)))</f>
        <v/>
      </c>
    </row>
    <row r="4559" spans="1:6" s="29" customFormat="1">
      <c r="A4559" s="71" t="s">
        <v>96</v>
      </c>
      <c r="B4559" s="71" t="s">
        <v>1085</v>
      </c>
      <c r="C4559" s="71" t="s">
        <v>1086</v>
      </c>
      <c r="D4559" s="18" t="s">
        <v>421</v>
      </c>
      <c r="E4559" s="73" t="s">
        <v>411</v>
      </c>
      <c r="F4559" s="117" t="str" cm="1">
        <f t="array" aca="1" ref="F4559" ca="1">IF(INDEX('F_Outputs (Reorder)'!$F$6:$F$6192,MATCH(A4559&amp;B4559,('F_Outputs (Reorder)'!$A$6:$A$6192)&amp;('F_Outputs (Reorder)'!$B$6:$B$6192),0))="","",INDEX('F_Outputs (Reorder)'!$F$6:$F$6192,MATCH(A4559&amp;B4559,('F_Outputs (Reorder)'!$A$6:$A$6192)&amp;('F_Outputs (Reorder)'!$B$6:$B$6192),0)))</f>
        <v/>
      </c>
    </row>
    <row r="4560" spans="1:6" s="29" customFormat="1">
      <c r="A4560" s="71" t="s">
        <v>96</v>
      </c>
      <c r="B4560" s="71" t="s">
        <v>1087</v>
      </c>
      <c r="C4560" s="71" t="s">
        <v>1088</v>
      </c>
      <c r="D4560" s="18" t="s">
        <v>421</v>
      </c>
      <c r="E4560" s="73" t="s">
        <v>411</v>
      </c>
      <c r="F4560" s="117" t="str" cm="1">
        <f t="array" aca="1" ref="F4560" ca="1">IF(INDEX('F_Outputs (Reorder)'!$F$6:$F$6192,MATCH(A4560&amp;B4560,('F_Outputs (Reorder)'!$A$6:$A$6192)&amp;('F_Outputs (Reorder)'!$B$6:$B$6192),0))="","",INDEX('F_Outputs (Reorder)'!$F$6:$F$6192,MATCH(A4560&amp;B4560,('F_Outputs (Reorder)'!$A$6:$A$6192)&amp;('F_Outputs (Reorder)'!$B$6:$B$6192),0)))</f>
        <v/>
      </c>
    </row>
    <row r="4561" spans="1:6" s="29" customFormat="1">
      <c r="A4561" s="71" t="s">
        <v>96</v>
      </c>
      <c r="B4561" s="71" t="s">
        <v>1089</v>
      </c>
      <c r="C4561" s="71" t="s">
        <v>1090</v>
      </c>
      <c r="D4561" s="18" t="s">
        <v>421</v>
      </c>
      <c r="E4561" s="73" t="s">
        <v>411</v>
      </c>
      <c r="F4561" s="117" t="str" cm="1">
        <f t="array" aca="1" ref="F4561" ca="1">IF(INDEX('F_Outputs (Reorder)'!$F$6:$F$6192,MATCH(A4561&amp;B4561,('F_Outputs (Reorder)'!$A$6:$A$6192)&amp;('F_Outputs (Reorder)'!$B$6:$B$6192),0))="","",INDEX('F_Outputs (Reorder)'!$F$6:$F$6192,MATCH(A4561&amp;B4561,('F_Outputs (Reorder)'!$A$6:$A$6192)&amp;('F_Outputs (Reorder)'!$B$6:$B$6192),0)))</f>
        <v/>
      </c>
    </row>
    <row r="4562" spans="1:6" s="29" customFormat="1">
      <c r="A4562" s="71" t="s">
        <v>96</v>
      </c>
      <c r="B4562" s="71" t="s">
        <v>1091</v>
      </c>
      <c r="C4562" s="71" t="s">
        <v>1092</v>
      </c>
      <c r="D4562" s="18" t="s">
        <v>421</v>
      </c>
      <c r="E4562" s="73" t="s">
        <v>411</v>
      </c>
      <c r="F4562" s="117" t="str" cm="1">
        <f t="array" aca="1" ref="F4562" ca="1">IF(INDEX('F_Outputs (Reorder)'!$F$6:$F$6192,MATCH(A4562&amp;B4562,('F_Outputs (Reorder)'!$A$6:$A$6192)&amp;('F_Outputs (Reorder)'!$B$6:$B$6192),0))="","",INDEX('F_Outputs (Reorder)'!$F$6:$F$6192,MATCH(A4562&amp;B4562,('F_Outputs (Reorder)'!$A$6:$A$6192)&amp;('F_Outputs (Reorder)'!$B$6:$B$6192),0)))</f>
        <v/>
      </c>
    </row>
    <row r="4563" spans="1:6" s="29" customFormat="1">
      <c r="A4563" s="71" t="s">
        <v>96</v>
      </c>
      <c r="B4563" s="71" t="s">
        <v>1093</v>
      </c>
      <c r="C4563" s="71" t="s">
        <v>1094</v>
      </c>
      <c r="D4563" s="18" t="s">
        <v>421</v>
      </c>
      <c r="E4563" s="73" t="s">
        <v>411</v>
      </c>
      <c r="F4563" s="117" t="str" cm="1">
        <f t="array" aca="1" ref="F4563" ca="1">IF(INDEX('F_Outputs (Reorder)'!$F$6:$F$6192,MATCH(A4563&amp;B4563,('F_Outputs (Reorder)'!$A$6:$A$6192)&amp;('F_Outputs (Reorder)'!$B$6:$B$6192),0))="","",INDEX('F_Outputs (Reorder)'!$F$6:$F$6192,MATCH(A4563&amp;B4563,('F_Outputs (Reorder)'!$A$6:$A$6192)&amp;('F_Outputs (Reorder)'!$B$6:$B$6192),0)))</f>
        <v/>
      </c>
    </row>
    <row r="4564" spans="1:6" s="29" customFormat="1">
      <c r="A4564" s="71" t="s">
        <v>96</v>
      </c>
      <c r="B4564" s="71" t="s">
        <v>1095</v>
      </c>
      <c r="C4564" s="71" t="s">
        <v>1096</v>
      </c>
      <c r="D4564" s="18" t="s">
        <v>421</v>
      </c>
      <c r="E4564" s="73" t="s">
        <v>411</v>
      </c>
      <c r="F4564" s="117" t="str" cm="1">
        <f t="array" aca="1" ref="F4564" ca="1">IF(INDEX('F_Outputs (Reorder)'!$F$6:$F$6192,MATCH(A4564&amp;B4564,('F_Outputs (Reorder)'!$A$6:$A$6192)&amp;('F_Outputs (Reorder)'!$B$6:$B$6192),0))="","",INDEX('F_Outputs (Reorder)'!$F$6:$F$6192,MATCH(A4564&amp;B4564,('F_Outputs (Reorder)'!$A$6:$A$6192)&amp;('F_Outputs (Reorder)'!$B$6:$B$6192),0)))</f>
        <v/>
      </c>
    </row>
    <row r="4565" spans="1:6" s="29" customFormat="1">
      <c r="A4565" s="71" t="s">
        <v>96</v>
      </c>
      <c r="B4565" s="71" t="s">
        <v>1097</v>
      </c>
      <c r="C4565" s="71" t="s">
        <v>1098</v>
      </c>
      <c r="D4565" s="18" t="s">
        <v>421</v>
      </c>
      <c r="E4565" s="73" t="s">
        <v>411</v>
      </c>
      <c r="F4565" s="117" cm="1">
        <f t="array" aca="1" ref="F4565" ca="1">IF(INDEX('F_Outputs (Reorder)'!$F$6:$F$6192,MATCH(A4565&amp;B4565,('F_Outputs (Reorder)'!$A$6:$A$6192)&amp;('F_Outputs (Reorder)'!$B$6:$B$6192),0))="","",INDEX('F_Outputs (Reorder)'!$F$6:$F$6192,MATCH(A4565&amp;B4565,('F_Outputs (Reorder)'!$A$6:$A$6192)&amp;('F_Outputs (Reorder)'!$B$6:$B$6192),0)))</f>
        <v>0</v>
      </c>
    </row>
    <row r="4566" spans="1:6" s="29" customFormat="1">
      <c r="A4566" s="71" t="s">
        <v>96</v>
      </c>
      <c r="B4566" s="71" t="s">
        <v>1099</v>
      </c>
      <c r="C4566" s="71" t="s">
        <v>1100</v>
      </c>
      <c r="D4566" s="18" t="s">
        <v>421</v>
      </c>
      <c r="E4566" s="73" t="s">
        <v>411</v>
      </c>
      <c r="F4566" s="117" cm="1">
        <f t="array" aca="1" ref="F4566" ca="1">IF(INDEX('F_Outputs (Reorder)'!$F$6:$F$6192,MATCH(A4566&amp;B4566,('F_Outputs (Reorder)'!$A$6:$A$6192)&amp;('F_Outputs (Reorder)'!$B$6:$B$6192),0))="","",INDEX('F_Outputs (Reorder)'!$F$6:$F$6192,MATCH(A4566&amp;B4566,('F_Outputs (Reorder)'!$A$6:$A$6192)&amp;('F_Outputs (Reorder)'!$B$6:$B$6192),0)))</f>
        <v>6.8836805555555491E-2</v>
      </c>
    </row>
    <row r="4567" spans="1:6" s="29" customFormat="1">
      <c r="A4567" s="71" t="s">
        <v>96</v>
      </c>
      <c r="B4567" s="71" t="s">
        <v>1101</v>
      </c>
      <c r="C4567" s="71" t="s">
        <v>1102</v>
      </c>
      <c r="D4567" s="18" t="s">
        <v>421</v>
      </c>
      <c r="E4567" s="73" t="s">
        <v>411</v>
      </c>
      <c r="F4567" s="117" cm="1">
        <f t="array" aca="1" ref="F4567" ca="1">IF(INDEX('F_Outputs (Reorder)'!$F$6:$F$6192,MATCH(A4567&amp;B4567,('F_Outputs (Reorder)'!$A$6:$A$6192)&amp;('F_Outputs (Reorder)'!$B$6:$B$6192),0))="","",INDEX('F_Outputs (Reorder)'!$F$6:$F$6192,MATCH(A4567&amp;B4567,('F_Outputs (Reorder)'!$A$6:$A$6192)&amp;('F_Outputs (Reorder)'!$B$6:$B$6192),0)))</f>
        <v>0.13767361111111109</v>
      </c>
    </row>
    <row r="4568" spans="1:6" s="29" customFormat="1">
      <c r="A4568" s="71" t="s">
        <v>96</v>
      </c>
      <c r="B4568" s="71" t="s">
        <v>1103</v>
      </c>
      <c r="C4568" s="71" t="s">
        <v>1104</v>
      </c>
      <c r="D4568" s="18" t="s">
        <v>421</v>
      </c>
      <c r="E4568" s="73" t="s">
        <v>411</v>
      </c>
      <c r="F4568" s="117" cm="1">
        <f t="array" aca="1" ref="F4568" ca="1">IF(INDEX('F_Outputs (Reorder)'!$F$6:$F$6192,MATCH(A4568&amp;B4568,('F_Outputs (Reorder)'!$A$6:$A$6192)&amp;('F_Outputs (Reorder)'!$B$6:$B$6192),0))="","",INDEX('F_Outputs (Reorder)'!$F$6:$F$6192,MATCH(A4568&amp;B4568,('F_Outputs (Reorder)'!$A$6:$A$6192)&amp;('F_Outputs (Reorder)'!$B$6:$B$6192),0)))</f>
        <v>0.20651041666666659</v>
      </c>
    </row>
    <row r="4569" spans="1:6" s="29" customFormat="1">
      <c r="A4569" s="71" t="s">
        <v>96</v>
      </c>
      <c r="B4569" s="71" t="s">
        <v>1105</v>
      </c>
      <c r="C4569" s="71" t="s">
        <v>1106</v>
      </c>
      <c r="D4569" s="18" t="s">
        <v>421</v>
      </c>
      <c r="E4569" s="73" t="s">
        <v>411</v>
      </c>
      <c r="F4569" s="117" cm="1">
        <f t="array" aca="1" ref="F4569" ca="1">IF(INDEX('F_Outputs (Reorder)'!$F$6:$F$6192,MATCH(A4569&amp;B4569,('F_Outputs (Reorder)'!$A$6:$A$6192)&amp;('F_Outputs (Reorder)'!$B$6:$B$6192),0))="","",INDEX('F_Outputs (Reorder)'!$F$6:$F$6192,MATCH(A4569&amp;B4569,('F_Outputs (Reorder)'!$A$6:$A$6192)&amp;('F_Outputs (Reorder)'!$B$6:$B$6192),0)))</f>
        <v>0.27534722222222208</v>
      </c>
    </row>
    <row r="4570" spans="1:6" s="29" customFormat="1">
      <c r="A4570" s="71" t="s">
        <v>96</v>
      </c>
      <c r="B4570" s="71" t="s">
        <v>1107</v>
      </c>
      <c r="C4570" s="71" t="s">
        <v>1108</v>
      </c>
      <c r="D4570" s="18" t="s">
        <v>421</v>
      </c>
      <c r="E4570" s="73" t="s">
        <v>411</v>
      </c>
      <c r="F4570" s="117" cm="1">
        <f t="array" aca="1" ref="F4570" ca="1">IF(INDEX('F_Outputs (Reorder)'!$F$6:$F$6192,MATCH(A4570&amp;B4570,('F_Outputs (Reorder)'!$A$6:$A$6192)&amp;('F_Outputs (Reorder)'!$B$6:$B$6192),0))="","",INDEX('F_Outputs (Reorder)'!$F$6:$F$6192,MATCH(A4570&amp;B4570,('F_Outputs (Reorder)'!$A$6:$A$6192)&amp;('F_Outputs (Reorder)'!$B$6:$B$6192),0)))</f>
        <v>0.34418402777777757</v>
      </c>
    </row>
    <row r="4571" spans="1:6" s="29" customFormat="1">
      <c r="A4571" s="71" t="s">
        <v>96</v>
      </c>
      <c r="B4571" s="71" t="s">
        <v>1109</v>
      </c>
      <c r="C4571" s="71" t="s">
        <v>1110</v>
      </c>
      <c r="D4571" s="18" t="s">
        <v>421</v>
      </c>
      <c r="E4571" s="73" t="s">
        <v>411</v>
      </c>
      <c r="F4571" s="117" cm="1">
        <f t="array" aca="1" ref="F4571" ca="1">IF(INDEX('F_Outputs (Reorder)'!$F$6:$F$6192,MATCH(A4571&amp;B4571,('F_Outputs (Reorder)'!$A$6:$A$6192)&amp;('F_Outputs (Reorder)'!$B$6:$B$6192),0))="","",INDEX('F_Outputs (Reorder)'!$F$6:$F$6192,MATCH(A4571&amp;B4571,('F_Outputs (Reorder)'!$A$6:$A$6192)&amp;('F_Outputs (Reorder)'!$B$6:$B$6192),0)))</f>
        <v>0.41302083333333306</v>
      </c>
    </row>
    <row r="4572" spans="1:6" s="29" customFormat="1">
      <c r="A4572" s="71" t="s">
        <v>96</v>
      </c>
      <c r="B4572" s="71" t="s">
        <v>1111</v>
      </c>
      <c r="C4572" s="71" t="s">
        <v>1112</v>
      </c>
      <c r="D4572" s="18" t="s">
        <v>421</v>
      </c>
      <c r="E4572" s="73" t="s">
        <v>411</v>
      </c>
      <c r="F4572" s="117" cm="1">
        <f t="array" aca="1" ref="F4572" ca="1">IF(INDEX('F_Outputs (Reorder)'!$F$6:$F$6192,MATCH(A4572&amp;B4572,('F_Outputs (Reorder)'!$A$6:$A$6192)&amp;('F_Outputs (Reorder)'!$B$6:$B$6192),0))="","",INDEX('F_Outputs (Reorder)'!$F$6:$F$6192,MATCH(A4572&amp;B4572,('F_Outputs (Reorder)'!$A$6:$A$6192)&amp;('F_Outputs (Reorder)'!$B$6:$B$6192),0)))</f>
        <v>0.48185763888888866</v>
      </c>
    </row>
    <row r="4573" spans="1:6" s="29" customFormat="1">
      <c r="A4573" s="71" t="s">
        <v>96</v>
      </c>
      <c r="B4573" s="71" t="s">
        <v>1113</v>
      </c>
      <c r="C4573" s="71" t="s">
        <v>1114</v>
      </c>
      <c r="D4573" s="18" t="s">
        <v>421</v>
      </c>
      <c r="E4573" s="73" t="s">
        <v>411</v>
      </c>
      <c r="F4573" s="117" cm="1">
        <f t="array" aca="1" ref="F4573" ca="1">IF(INDEX('F_Outputs (Reorder)'!$F$6:$F$6192,MATCH(A4573&amp;B4573,('F_Outputs (Reorder)'!$A$6:$A$6192)&amp;('F_Outputs (Reorder)'!$B$6:$B$6192),0))="","",INDEX('F_Outputs (Reorder)'!$F$6:$F$6192,MATCH(A4573&amp;B4573,('F_Outputs (Reorder)'!$A$6:$A$6192)&amp;('F_Outputs (Reorder)'!$B$6:$B$6192),0)))</f>
        <v>0.55069444444444415</v>
      </c>
    </row>
    <row r="4574" spans="1:6" s="29" customFormat="1">
      <c r="A4574" s="71" t="s">
        <v>96</v>
      </c>
      <c r="B4574" s="71" t="s">
        <v>1115</v>
      </c>
      <c r="C4574" s="71" t="s">
        <v>1116</v>
      </c>
      <c r="D4574" s="18" t="s">
        <v>421</v>
      </c>
      <c r="E4574" s="73" t="s">
        <v>411</v>
      </c>
      <c r="F4574" s="117" cm="1">
        <f t="array" aca="1" ref="F4574" ca="1">IF(INDEX('F_Outputs (Reorder)'!$F$6:$F$6192,MATCH(A4574&amp;B4574,('F_Outputs (Reorder)'!$A$6:$A$6192)&amp;('F_Outputs (Reorder)'!$B$6:$B$6192),0))="","",INDEX('F_Outputs (Reorder)'!$F$6:$F$6192,MATCH(A4574&amp;B4574,('F_Outputs (Reorder)'!$A$6:$A$6192)&amp;('F_Outputs (Reorder)'!$B$6:$B$6192),0)))</f>
        <v>0.61953124999999953</v>
      </c>
    </row>
    <row r="4575" spans="1:6" s="29" customFormat="1">
      <c r="A4575" s="71" t="s">
        <v>96</v>
      </c>
      <c r="B4575" s="71" t="s">
        <v>1117</v>
      </c>
      <c r="C4575" s="71" t="s">
        <v>1118</v>
      </c>
      <c r="D4575" s="18" t="s">
        <v>421</v>
      </c>
      <c r="E4575" s="73" t="s">
        <v>411</v>
      </c>
      <c r="F4575" s="117" cm="1">
        <f t="array" aca="1" ref="F4575" ca="1">IF(INDEX('F_Outputs (Reorder)'!$F$6:$F$6192,MATCH(A4575&amp;B4575,('F_Outputs (Reorder)'!$A$6:$A$6192)&amp;('F_Outputs (Reorder)'!$B$6:$B$6192),0))="","",INDEX('F_Outputs (Reorder)'!$F$6:$F$6192,MATCH(A4575&amp;B4575,('F_Outputs (Reorder)'!$A$6:$A$6192)&amp;('F_Outputs (Reorder)'!$B$6:$B$6192),0)))</f>
        <v>0.68836805555555525</v>
      </c>
    </row>
    <row r="4576" spans="1:6" s="29" customFormat="1">
      <c r="A4576" s="71" t="s">
        <v>96</v>
      </c>
      <c r="B4576" s="71" t="s">
        <v>1119</v>
      </c>
      <c r="C4576" s="71" t="s">
        <v>1120</v>
      </c>
      <c r="D4576" s="18" t="s">
        <v>421</v>
      </c>
      <c r="E4576" s="73" t="s">
        <v>411</v>
      </c>
      <c r="F4576" s="117" cm="1">
        <f t="array" aca="1" ref="F4576" ca="1">IF(INDEX('F_Outputs (Reorder)'!$F$6:$F$6192,MATCH(A4576&amp;B4576,('F_Outputs (Reorder)'!$A$6:$A$6192)&amp;('F_Outputs (Reorder)'!$B$6:$B$6192),0))="","",INDEX('F_Outputs (Reorder)'!$F$6:$F$6192,MATCH(A4576&amp;B4576,('F_Outputs (Reorder)'!$A$6:$A$6192)&amp;('F_Outputs (Reorder)'!$B$6:$B$6192),0)))</f>
        <v>0.75720486111111074</v>
      </c>
    </row>
    <row r="4577" spans="1:6" s="29" customFormat="1">
      <c r="A4577" s="71" t="s">
        <v>96</v>
      </c>
      <c r="B4577" s="71" t="s">
        <v>1121</v>
      </c>
      <c r="C4577" s="71" t="s">
        <v>1122</v>
      </c>
      <c r="D4577" s="18" t="s">
        <v>421</v>
      </c>
      <c r="E4577" s="73" t="s">
        <v>411</v>
      </c>
      <c r="F4577" s="117" cm="1">
        <f t="array" aca="1" ref="F4577" ca="1">IF(INDEX('F_Outputs (Reorder)'!$F$6:$F$6192,MATCH(A4577&amp;B4577,('F_Outputs (Reorder)'!$A$6:$A$6192)&amp;('F_Outputs (Reorder)'!$B$6:$B$6192),0))="","",INDEX('F_Outputs (Reorder)'!$F$6:$F$6192,MATCH(A4577&amp;B4577,('F_Outputs (Reorder)'!$A$6:$A$6192)&amp;('F_Outputs (Reorder)'!$B$6:$B$6192),0)))</f>
        <v>0.82604166666666623</v>
      </c>
    </row>
    <row r="4578" spans="1:6" s="29" customFormat="1">
      <c r="A4578" s="71" t="s">
        <v>96</v>
      </c>
      <c r="B4578" s="71" t="s">
        <v>1123</v>
      </c>
      <c r="C4578" s="71" t="s">
        <v>1124</v>
      </c>
      <c r="D4578" s="18" t="s">
        <v>421</v>
      </c>
      <c r="E4578" s="73" t="s">
        <v>411</v>
      </c>
      <c r="F4578" s="117" cm="1">
        <f t="array" aca="1" ref="F4578" ca="1">IF(INDEX('F_Outputs (Reorder)'!$F$6:$F$6192,MATCH(A4578&amp;B4578,('F_Outputs (Reorder)'!$A$6:$A$6192)&amp;('F_Outputs (Reorder)'!$B$6:$B$6192),0))="","",INDEX('F_Outputs (Reorder)'!$F$6:$F$6192,MATCH(A4578&amp;B4578,('F_Outputs (Reorder)'!$A$6:$A$6192)&amp;('F_Outputs (Reorder)'!$B$6:$B$6192),0)))</f>
        <v>0.89487847222222172</v>
      </c>
    </row>
    <row r="4579" spans="1:6" s="29" customFormat="1">
      <c r="A4579" s="71" t="s">
        <v>96</v>
      </c>
      <c r="B4579" s="71" t="s">
        <v>1125</v>
      </c>
      <c r="C4579" s="71" t="s">
        <v>1126</v>
      </c>
      <c r="D4579" s="18" t="s">
        <v>421</v>
      </c>
      <c r="E4579" s="73" t="s">
        <v>411</v>
      </c>
      <c r="F4579" s="117" cm="1">
        <f t="array" aca="1" ref="F4579" ca="1">IF(INDEX('F_Outputs (Reorder)'!$F$6:$F$6192,MATCH(A4579&amp;B4579,('F_Outputs (Reorder)'!$A$6:$A$6192)&amp;('F_Outputs (Reorder)'!$B$6:$B$6192),0))="","",INDEX('F_Outputs (Reorder)'!$F$6:$F$6192,MATCH(A4579&amp;B4579,('F_Outputs (Reorder)'!$A$6:$A$6192)&amp;('F_Outputs (Reorder)'!$B$6:$B$6192),0)))</f>
        <v>0.96371527777777721</v>
      </c>
    </row>
    <row r="4580" spans="1:6" s="29" customFormat="1">
      <c r="A4580" s="71" t="s">
        <v>96</v>
      </c>
      <c r="B4580" s="71" t="s">
        <v>1127</v>
      </c>
      <c r="C4580" s="71" t="s">
        <v>1128</v>
      </c>
      <c r="D4580" s="18" t="s">
        <v>421</v>
      </c>
      <c r="E4580" s="73" t="s">
        <v>411</v>
      </c>
      <c r="F4580" s="117" cm="1">
        <f t="array" aca="1" ref="F4580" ca="1">IF(INDEX('F_Outputs (Reorder)'!$F$6:$F$6192,MATCH(A4580&amp;B4580,('F_Outputs (Reorder)'!$A$6:$A$6192)&amp;('F_Outputs (Reorder)'!$B$6:$B$6192),0))="","",INDEX('F_Outputs (Reorder)'!$F$6:$F$6192,MATCH(A4580&amp;B4580,('F_Outputs (Reorder)'!$A$6:$A$6192)&amp;('F_Outputs (Reorder)'!$B$6:$B$6192),0)))</f>
        <v>1.032552083333333</v>
      </c>
    </row>
    <row r="4581" spans="1:6" s="29" customFormat="1">
      <c r="A4581" s="71" t="s">
        <v>96</v>
      </c>
      <c r="B4581" s="71" t="s">
        <v>1129</v>
      </c>
      <c r="C4581" s="71" t="s">
        <v>1130</v>
      </c>
      <c r="D4581" s="18" t="s">
        <v>421</v>
      </c>
      <c r="E4581" s="73" t="s">
        <v>411</v>
      </c>
      <c r="F4581" s="117" cm="1">
        <f t="array" aca="1" ref="F4581" ca="1">IF(INDEX('F_Outputs (Reorder)'!$F$6:$F$6192,MATCH(A4581&amp;B4581,('F_Outputs (Reorder)'!$A$6:$A$6192)&amp;('F_Outputs (Reorder)'!$B$6:$B$6192),0))="","",INDEX('F_Outputs (Reorder)'!$F$6:$F$6192,MATCH(A4581&amp;B4581,('F_Outputs (Reorder)'!$A$6:$A$6192)&amp;('F_Outputs (Reorder)'!$B$6:$B$6192),0)))</f>
        <v>1.1013888888888883</v>
      </c>
    </row>
    <row r="4582" spans="1:6" s="29" customFormat="1">
      <c r="A4582" s="71" t="s">
        <v>96</v>
      </c>
      <c r="B4582" s="71" t="s">
        <v>1131</v>
      </c>
      <c r="C4582" s="71" t="s">
        <v>1132</v>
      </c>
      <c r="D4582" s="18" t="s">
        <v>430</v>
      </c>
      <c r="E4582" s="73" t="s">
        <v>411</v>
      </c>
      <c r="F4582" s="117" cm="1">
        <f t="array" aca="1" ref="F4582" ca="1">IF(INDEX('F_Outputs (Reorder)'!$F$6:$F$6192,MATCH(A4582&amp;B4582,('F_Outputs (Reorder)'!$A$6:$A$6192)&amp;('F_Outputs (Reorder)'!$B$6:$B$6192),0))="","",INDEX('F_Outputs (Reorder)'!$F$6:$F$6192,MATCH(A4582&amp;B4582,('F_Outputs (Reorder)'!$A$6:$A$6192)&amp;('F_Outputs (Reorder)'!$B$6:$B$6192),0)))</f>
        <v>-4159.0100368080948</v>
      </c>
    </row>
    <row r="4583" spans="1:6" s="29" customFormat="1">
      <c r="A4583" s="71" t="s">
        <v>96</v>
      </c>
      <c r="B4583" s="71" t="s">
        <v>1133</v>
      </c>
      <c r="C4583" s="71" t="s">
        <v>1134</v>
      </c>
      <c r="D4583" s="18" t="s">
        <v>430</v>
      </c>
      <c r="E4583" s="73" t="s">
        <v>411</v>
      </c>
      <c r="F4583" s="117" cm="1">
        <f t="array" aca="1" ref="F4583" ca="1">IF(INDEX('F_Outputs (Reorder)'!$F$6:$F$6192,MATCH(A4583&amp;B4583,('F_Outputs (Reorder)'!$A$6:$A$6192)&amp;('F_Outputs (Reorder)'!$B$6:$B$6192),0))="","",INDEX('F_Outputs (Reorder)'!$F$6:$F$6192,MATCH(A4583&amp;B4583,('F_Outputs (Reorder)'!$A$6:$A$6192)&amp;('F_Outputs (Reorder)'!$B$6:$B$6192),0)))</f>
        <v>-2730.9802463449528</v>
      </c>
    </row>
    <row r="4584" spans="1:6" s="29" customFormat="1">
      <c r="A4584" s="71" t="s">
        <v>96</v>
      </c>
      <c r="B4584" s="71" t="s">
        <v>1135</v>
      </c>
      <c r="C4584" s="71" t="s">
        <v>1136</v>
      </c>
      <c r="D4584" s="18" t="s">
        <v>430</v>
      </c>
      <c r="E4584" s="73" t="s">
        <v>411</v>
      </c>
      <c r="F4584" s="117" cm="1">
        <f t="array" aca="1" ref="F4584" ca="1">IF(INDEX('F_Outputs (Reorder)'!$F$6:$F$6192,MATCH(A4584&amp;B4584,('F_Outputs (Reorder)'!$A$6:$A$6192)&amp;('F_Outputs (Reorder)'!$B$6:$B$6192),0))="","",INDEX('F_Outputs (Reorder)'!$F$6:$F$6192,MATCH(A4584&amp;B4584,('F_Outputs (Reorder)'!$A$6:$A$6192)&amp;('F_Outputs (Reorder)'!$B$6:$B$6192),0)))</f>
        <v>-2221.8358585083492</v>
      </c>
    </row>
    <row r="4585" spans="1:6" s="29" customFormat="1">
      <c r="A4585" s="71" t="s">
        <v>96</v>
      </c>
      <c r="B4585" s="71" t="s">
        <v>1137</v>
      </c>
      <c r="C4585" s="71" t="s">
        <v>1138</v>
      </c>
      <c r="D4585" s="18" t="s">
        <v>430</v>
      </c>
      <c r="E4585" s="73" t="s">
        <v>411</v>
      </c>
      <c r="F4585" s="117" cm="1">
        <f t="array" aca="1" ref="F4585" ca="1">IF(INDEX('F_Outputs (Reorder)'!$F$6:$F$6192,MATCH(A4585&amp;B4585,('F_Outputs (Reorder)'!$A$6:$A$6192)&amp;('F_Outputs (Reorder)'!$B$6:$B$6192),0))="","",INDEX('F_Outputs (Reorder)'!$F$6:$F$6192,MATCH(A4585&amp;B4585,('F_Outputs (Reorder)'!$A$6:$A$6192)&amp;('F_Outputs (Reorder)'!$B$6:$B$6192),0)))</f>
        <v>-1638.69109519208</v>
      </c>
    </row>
    <row r="4586" spans="1:6" s="29" customFormat="1">
      <c r="A4586" s="71" t="s">
        <v>96</v>
      </c>
      <c r="B4586" s="71" t="s">
        <v>1139</v>
      </c>
      <c r="C4586" s="71" t="s">
        <v>1140</v>
      </c>
      <c r="D4586" s="18" t="s">
        <v>430</v>
      </c>
      <c r="E4586" s="73" t="s">
        <v>411</v>
      </c>
      <c r="F4586" s="117" cm="1">
        <f t="array" aca="1" ref="F4586" ca="1">IF(INDEX('F_Outputs (Reorder)'!$F$6:$F$6192,MATCH(A4586&amp;B4586,('F_Outputs (Reorder)'!$A$6:$A$6192)&amp;('F_Outputs (Reorder)'!$B$6:$B$6192),0))="","",INDEX('F_Outputs (Reorder)'!$F$6:$F$6192,MATCH(A4586&amp;B4586,('F_Outputs (Reorder)'!$A$6:$A$6192)&amp;('F_Outputs (Reorder)'!$B$6:$B$6192),0)))</f>
        <v>-1380.2712185549208</v>
      </c>
    </row>
    <row r="4587" spans="1:6" s="29" customFormat="1">
      <c r="A4587" s="71" t="s">
        <v>96</v>
      </c>
      <c r="B4587" s="71" t="s">
        <v>1141</v>
      </c>
      <c r="C4587" s="71" t="s">
        <v>1142</v>
      </c>
      <c r="D4587" s="18" t="s">
        <v>430</v>
      </c>
      <c r="E4587" s="73" t="s">
        <v>411</v>
      </c>
      <c r="F4587" s="117" cm="1">
        <f t="array" aca="1" ref="F4587" ca="1">IF(INDEX('F_Outputs (Reorder)'!$F$6:$F$6192,MATCH(A4587&amp;B4587,('F_Outputs (Reorder)'!$A$6:$A$6192)&amp;('F_Outputs (Reorder)'!$B$6:$B$6192),0))="","",INDEX('F_Outputs (Reorder)'!$F$6:$F$6192,MATCH(A4587&amp;B4587,('F_Outputs (Reorder)'!$A$6:$A$6192)&amp;('F_Outputs (Reorder)'!$B$6:$B$6192),0)))</f>
        <v>-1039.8589061487464</v>
      </c>
    </row>
    <row r="4588" spans="1:6" s="29" customFormat="1">
      <c r="A4588" s="71" t="s">
        <v>96</v>
      </c>
      <c r="B4588" s="71" t="s">
        <v>1143</v>
      </c>
      <c r="C4588" s="71" t="s">
        <v>1144</v>
      </c>
      <c r="D4588" s="18" t="s">
        <v>430</v>
      </c>
      <c r="E4588" s="73" t="s">
        <v>411</v>
      </c>
      <c r="F4588" s="117" cm="1">
        <f t="array" aca="1" ref="F4588" ca="1">IF(INDEX('F_Outputs (Reorder)'!$F$6:$F$6192,MATCH(A4588&amp;B4588,('F_Outputs (Reorder)'!$A$6:$A$6192)&amp;('F_Outputs (Reorder)'!$B$6:$B$6192),0))="","",INDEX('F_Outputs (Reorder)'!$F$6:$F$6192,MATCH(A4588&amp;B4588,('F_Outputs (Reorder)'!$A$6:$A$6192)&amp;('F_Outputs (Reorder)'!$B$6:$B$6192),0)))</f>
        <v>-735.09565504732836</v>
      </c>
    </row>
    <row r="4589" spans="1:6" s="29" customFormat="1">
      <c r="A4589" s="71" t="s">
        <v>96</v>
      </c>
      <c r="B4589" s="71" t="s">
        <v>1145</v>
      </c>
      <c r="C4589" s="71" t="s">
        <v>1146</v>
      </c>
      <c r="D4589" s="18" t="s">
        <v>430</v>
      </c>
      <c r="E4589" s="73" t="s">
        <v>411</v>
      </c>
      <c r="F4589" s="117" cm="1">
        <f t="array" aca="1" ref="F4589" ca="1">IF(INDEX('F_Outputs (Reorder)'!$F$6:$F$6192,MATCH(A4589&amp;B4589,('F_Outputs (Reorder)'!$A$6:$A$6192)&amp;('F_Outputs (Reorder)'!$B$6:$B$6192),0))="","",INDEX('F_Outputs (Reorder)'!$F$6:$F$6192,MATCH(A4589&amp;B4589,('F_Outputs (Reorder)'!$A$6:$A$6192)&amp;('F_Outputs (Reorder)'!$B$6:$B$6192),0)))</f>
        <v>-287.62367161329848</v>
      </c>
    </row>
    <row r="4590" spans="1:6" s="29" customFormat="1">
      <c r="A4590" s="71" t="s">
        <v>96</v>
      </c>
      <c r="B4590" s="71" t="s">
        <v>1147</v>
      </c>
      <c r="C4590" s="71" t="s">
        <v>1148</v>
      </c>
      <c r="D4590" s="18" t="s">
        <v>430</v>
      </c>
      <c r="E4590" s="73" t="s">
        <v>411</v>
      </c>
      <c r="F4590" s="117" cm="1">
        <f t="array" aca="1" ref="F4590" ca="1">IF(INDEX('F_Outputs (Reorder)'!$F$6:$F$6192,MATCH(A4590&amp;B4590,('F_Outputs (Reorder)'!$A$6:$A$6192)&amp;('F_Outputs (Reorder)'!$B$6:$B$6192),0))="","",INDEX('F_Outputs (Reorder)'!$F$6:$F$6192,MATCH(A4590&amp;B4590,('F_Outputs (Reorder)'!$A$6:$A$6192)&amp;('F_Outputs (Reorder)'!$B$6:$B$6192),0)))</f>
        <v>0</v>
      </c>
    </row>
    <row r="4591" spans="1:6" s="29" customFormat="1">
      <c r="A4591" s="71" t="s">
        <v>96</v>
      </c>
      <c r="B4591" s="71" t="s">
        <v>1149</v>
      </c>
      <c r="C4591" s="71" t="s">
        <v>1150</v>
      </c>
      <c r="D4591" s="18" t="s">
        <v>430</v>
      </c>
      <c r="E4591" s="73" t="s">
        <v>411</v>
      </c>
      <c r="F4591" s="117" cm="1">
        <f t="array" aca="1" ref="F4591" ca="1">IF(INDEX('F_Outputs (Reorder)'!$F$6:$F$6192,MATCH(A4591&amp;B4591,('F_Outputs (Reorder)'!$A$6:$A$6192)&amp;('F_Outputs (Reorder)'!$B$6:$B$6192),0))="","",INDEX('F_Outputs (Reorder)'!$F$6:$F$6192,MATCH(A4591&amp;B4591,('F_Outputs (Reorder)'!$A$6:$A$6192)&amp;('F_Outputs (Reorder)'!$B$6:$B$6192),0)))</f>
        <v>330.74278874894844</v>
      </c>
    </row>
    <row r="4592" spans="1:6" s="29" customFormat="1">
      <c r="A4592" s="71" t="s">
        <v>96</v>
      </c>
      <c r="B4592" s="71" t="s">
        <v>1151</v>
      </c>
      <c r="C4592" s="71" t="s">
        <v>1152</v>
      </c>
      <c r="D4592" s="18" t="s">
        <v>430</v>
      </c>
      <c r="E4592" s="73" t="s">
        <v>411</v>
      </c>
      <c r="F4592" s="117" cm="1">
        <f t="array" aca="1" ref="F4592" ca="1">IF(INDEX('F_Outputs (Reorder)'!$F$6:$F$6192,MATCH(A4592&amp;B4592,('F_Outputs (Reorder)'!$A$6:$A$6192)&amp;('F_Outputs (Reorder)'!$B$6:$B$6192),0))="","",INDEX('F_Outputs (Reorder)'!$F$6:$F$6192,MATCH(A4592&amp;B4592,('F_Outputs (Reorder)'!$A$6:$A$6192)&amp;('F_Outputs (Reorder)'!$B$6:$B$6192),0)))</f>
        <v>847.43248521113856</v>
      </c>
    </row>
    <row r="4593" spans="1:6" s="29" customFormat="1">
      <c r="A4593" s="71" t="s">
        <v>96</v>
      </c>
      <c r="B4593" s="71" t="s">
        <v>1153</v>
      </c>
      <c r="C4593" s="71" t="s">
        <v>1154</v>
      </c>
      <c r="D4593" s="18" t="s">
        <v>430</v>
      </c>
      <c r="E4593" s="73" t="s">
        <v>411</v>
      </c>
      <c r="F4593" s="117" cm="1">
        <f t="array" aca="1" ref="F4593" ca="1">IF(INDEX('F_Outputs (Reorder)'!$F$6:$F$6192,MATCH(A4593&amp;B4593,('F_Outputs (Reorder)'!$A$6:$A$6192)&amp;('F_Outputs (Reorder)'!$B$6:$B$6192),0))="","",INDEX('F_Outputs (Reorder)'!$F$6:$F$6192,MATCH(A4593&amp;B4593,('F_Outputs (Reorder)'!$A$6:$A$6192)&amp;('F_Outputs (Reorder)'!$B$6:$B$6192),0)))</f>
        <v>1304.0228969511054</v>
      </c>
    </row>
    <row r="4594" spans="1:6" s="29" customFormat="1">
      <c r="A4594" s="71" t="s">
        <v>96</v>
      </c>
      <c r="B4594" s="71" t="s">
        <v>1155</v>
      </c>
      <c r="C4594" s="71" t="s">
        <v>1156</v>
      </c>
      <c r="D4594" s="18" t="s">
        <v>430</v>
      </c>
      <c r="E4594" s="73" t="s">
        <v>411</v>
      </c>
      <c r="F4594" s="117" cm="1">
        <f t="array" aca="1" ref="F4594" ca="1">IF(INDEX('F_Outputs (Reorder)'!$F$6:$F$6192,MATCH(A4594&amp;B4594,('F_Outputs (Reorder)'!$A$6:$A$6192)&amp;('F_Outputs (Reorder)'!$B$6:$B$6192),0))="","",INDEX('F_Outputs (Reorder)'!$F$6:$F$6192,MATCH(A4594&amp;B4594,('F_Outputs (Reorder)'!$A$6:$A$6192)&amp;('F_Outputs (Reorder)'!$B$6:$B$6192),0)))</f>
        <v>1958.2025217833934</v>
      </c>
    </row>
    <row r="4595" spans="1:6" s="29" customFormat="1">
      <c r="A4595" s="71" t="s">
        <v>96</v>
      </c>
      <c r="B4595" s="71" t="s">
        <v>1157</v>
      </c>
      <c r="C4595" s="71" t="s">
        <v>1158</v>
      </c>
      <c r="D4595" s="18" t="s">
        <v>430</v>
      </c>
      <c r="E4595" s="73" t="s">
        <v>411</v>
      </c>
      <c r="F4595" s="117" cm="1">
        <f t="array" aca="1" ref="F4595" ca="1">IF(INDEX('F_Outputs (Reorder)'!$F$6:$F$6192,MATCH(A4595&amp;B4595,('F_Outputs (Reorder)'!$A$6:$A$6192)&amp;('F_Outputs (Reorder)'!$B$6:$B$6192),0))="","",INDEX('F_Outputs (Reorder)'!$F$6:$F$6192,MATCH(A4595&amp;B4595,('F_Outputs (Reorder)'!$A$6:$A$6192)&amp;('F_Outputs (Reorder)'!$B$6:$B$6192),0)))</f>
        <v>2808.825307955447</v>
      </c>
    </row>
    <row r="4596" spans="1:6" s="29" customFormat="1">
      <c r="A4596" s="71" t="s">
        <v>96</v>
      </c>
      <c r="B4596" s="71" t="s">
        <v>1159</v>
      </c>
      <c r="C4596" s="71" t="s">
        <v>1160</v>
      </c>
      <c r="D4596" s="18" t="s">
        <v>430</v>
      </c>
      <c r="E4596" s="73" t="s">
        <v>411</v>
      </c>
      <c r="F4596" s="117" cm="1">
        <f t="array" aca="1" ref="F4596" ca="1">IF(INDEX('F_Outputs (Reorder)'!$F$6:$F$6192,MATCH(A4596&amp;B4596,('F_Outputs (Reorder)'!$A$6:$A$6192)&amp;('F_Outputs (Reorder)'!$B$6:$B$6192),0))="","",INDEX('F_Outputs (Reorder)'!$F$6:$F$6192,MATCH(A4596&amp;B4596,('F_Outputs (Reorder)'!$A$6:$A$6192)&amp;('F_Outputs (Reorder)'!$B$6:$B$6192),0)))</f>
        <v>3616.1651758580329</v>
      </c>
    </row>
    <row r="4597" spans="1:6" s="29" customFormat="1">
      <c r="A4597" s="71" t="s">
        <v>96</v>
      </c>
      <c r="B4597" s="71" t="s">
        <v>1161</v>
      </c>
      <c r="C4597" s="71" t="s">
        <v>1162</v>
      </c>
      <c r="D4597" s="18" t="s">
        <v>430</v>
      </c>
      <c r="E4597" s="73" t="s">
        <v>411</v>
      </c>
      <c r="F4597" s="117" cm="1">
        <f t="array" aca="1" ref="F4597" ca="1">IF(INDEX('F_Outputs (Reorder)'!$F$6:$F$6192,MATCH(A4597&amp;B4597,('F_Outputs (Reorder)'!$A$6:$A$6192)&amp;('F_Outputs (Reorder)'!$B$6:$B$6192),0))="","",INDEX('F_Outputs (Reorder)'!$F$6:$F$6192,MATCH(A4597&amp;B4597,('F_Outputs (Reorder)'!$A$6:$A$6192)&amp;('F_Outputs (Reorder)'!$B$6:$B$6192),0)))</f>
        <v>4775.5317902890565</v>
      </c>
    </row>
    <row r="4598" spans="1:6" s="29" customFormat="1">
      <c r="A4598" s="71" t="s">
        <v>96</v>
      </c>
      <c r="B4598" s="71" t="s">
        <v>1163</v>
      </c>
      <c r="C4598" s="71" t="s">
        <v>1164</v>
      </c>
      <c r="D4598" s="18" t="s">
        <v>430</v>
      </c>
      <c r="E4598" s="73" t="s">
        <v>411</v>
      </c>
      <c r="F4598" s="117" cm="1">
        <f t="array" aca="1" ref="F4598" ca="1">IF(INDEX('F_Outputs (Reorder)'!$F$6:$F$6192,MATCH(A4598&amp;B4598,('F_Outputs (Reorder)'!$A$6:$A$6192)&amp;('F_Outputs (Reorder)'!$B$6:$B$6192),0))="","",INDEX('F_Outputs (Reorder)'!$F$6:$F$6192,MATCH(A4598&amp;B4598,('F_Outputs (Reorder)'!$A$6:$A$6192)&amp;('F_Outputs (Reorder)'!$B$6:$B$6192),0)))</f>
        <v>6669.045475227862</v>
      </c>
    </row>
    <row r="4599" spans="1:6" s="29" customFormat="1">
      <c r="A4599" s="71" t="s">
        <v>96</v>
      </c>
      <c r="B4599" s="71" t="s">
        <v>1165</v>
      </c>
      <c r="C4599" s="71" t="s">
        <v>1166</v>
      </c>
      <c r="D4599" s="18" t="s">
        <v>430</v>
      </c>
      <c r="E4599" s="73" t="s">
        <v>411</v>
      </c>
      <c r="F4599" s="117" t="str" cm="1">
        <f t="array" aca="1" ref="F4599" ca="1">IF(INDEX('F_Outputs (Reorder)'!$F$6:$F$6192,MATCH(A4599&amp;B4599,('F_Outputs (Reorder)'!$A$6:$A$6192)&amp;('F_Outputs (Reorder)'!$B$6:$B$6192),0))="","",INDEX('F_Outputs (Reorder)'!$F$6:$F$6192,MATCH(A4599&amp;B4599,('F_Outputs (Reorder)'!$A$6:$A$6192)&amp;('F_Outputs (Reorder)'!$B$6:$B$6192),0)))</f>
        <v/>
      </c>
    </row>
    <row r="4600" spans="1:6" s="29" customFormat="1">
      <c r="A4600" s="71" t="s">
        <v>96</v>
      </c>
      <c r="B4600" s="71" t="s">
        <v>1167</v>
      </c>
      <c r="C4600" s="71" t="s">
        <v>1168</v>
      </c>
      <c r="D4600" s="18" t="s">
        <v>430</v>
      </c>
      <c r="E4600" s="73" t="s">
        <v>411</v>
      </c>
      <c r="F4600" s="117" t="str" cm="1">
        <f t="array" aca="1" ref="F4600" ca="1">IF(INDEX('F_Outputs (Reorder)'!$F$6:$F$6192,MATCH(A4600&amp;B4600,('F_Outputs (Reorder)'!$A$6:$A$6192)&amp;('F_Outputs (Reorder)'!$B$6:$B$6192),0))="","",INDEX('F_Outputs (Reorder)'!$F$6:$F$6192,MATCH(A4600&amp;B4600,('F_Outputs (Reorder)'!$A$6:$A$6192)&amp;('F_Outputs (Reorder)'!$B$6:$B$6192),0)))</f>
        <v/>
      </c>
    </row>
    <row r="4601" spans="1:6" s="29" customFormat="1">
      <c r="A4601" s="71" t="s">
        <v>96</v>
      </c>
      <c r="B4601" s="71" t="s">
        <v>1169</v>
      </c>
      <c r="C4601" s="71" t="s">
        <v>1170</v>
      </c>
      <c r="D4601" s="18" t="s">
        <v>430</v>
      </c>
      <c r="E4601" s="73" t="s">
        <v>411</v>
      </c>
      <c r="F4601" s="117" t="str" cm="1">
        <f t="array" aca="1" ref="F4601" ca="1">IF(INDEX('F_Outputs (Reorder)'!$F$6:$F$6192,MATCH(A4601&amp;B4601,('F_Outputs (Reorder)'!$A$6:$A$6192)&amp;('F_Outputs (Reorder)'!$B$6:$B$6192),0))="","",INDEX('F_Outputs (Reorder)'!$F$6:$F$6192,MATCH(A4601&amp;B4601,('F_Outputs (Reorder)'!$A$6:$A$6192)&amp;('F_Outputs (Reorder)'!$B$6:$B$6192),0)))</f>
        <v/>
      </c>
    </row>
    <row r="4602" spans="1:6" s="29" customFormat="1">
      <c r="A4602" s="71" t="s">
        <v>96</v>
      </c>
      <c r="B4602" s="71" t="s">
        <v>1171</v>
      </c>
      <c r="C4602" s="71" t="s">
        <v>1172</v>
      </c>
      <c r="D4602" s="18" t="s">
        <v>430</v>
      </c>
      <c r="E4602" s="73" t="s">
        <v>411</v>
      </c>
      <c r="F4602" s="117" t="str" cm="1">
        <f t="array" aca="1" ref="F4602" ca="1">IF(INDEX('F_Outputs (Reorder)'!$F$6:$F$6192,MATCH(A4602&amp;B4602,('F_Outputs (Reorder)'!$A$6:$A$6192)&amp;('F_Outputs (Reorder)'!$B$6:$B$6192),0))="","",INDEX('F_Outputs (Reorder)'!$F$6:$F$6192,MATCH(A4602&amp;B4602,('F_Outputs (Reorder)'!$A$6:$A$6192)&amp;('F_Outputs (Reorder)'!$B$6:$B$6192),0)))</f>
        <v/>
      </c>
    </row>
    <row r="4603" spans="1:6" s="29" customFormat="1">
      <c r="A4603" s="71" t="s">
        <v>96</v>
      </c>
      <c r="B4603" s="71" t="s">
        <v>1173</v>
      </c>
      <c r="C4603" s="71" t="s">
        <v>1174</v>
      </c>
      <c r="D4603" s="18" t="s">
        <v>430</v>
      </c>
      <c r="E4603" s="73" t="s">
        <v>411</v>
      </c>
      <c r="F4603" s="117" t="str" cm="1">
        <f t="array" aca="1" ref="F4603" ca="1">IF(INDEX('F_Outputs (Reorder)'!$F$6:$F$6192,MATCH(A4603&amp;B4603,('F_Outputs (Reorder)'!$A$6:$A$6192)&amp;('F_Outputs (Reorder)'!$B$6:$B$6192),0))="","",INDEX('F_Outputs (Reorder)'!$F$6:$F$6192,MATCH(A4603&amp;B4603,('F_Outputs (Reorder)'!$A$6:$A$6192)&amp;('F_Outputs (Reorder)'!$B$6:$B$6192),0)))</f>
        <v/>
      </c>
    </row>
    <row r="4604" spans="1:6" s="29" customFormat="1">
      <c r="A4604" s="71" t="s">
        <v>96</v>
      </c>
      <c r="B4604" s="71" t="s">
        <v>1175</v>
      </c>
      <c r="C4604" s="71" t="s">
        <v>1176</v>
      </c>
      <c r="D4604" s="18" t="s">
        <v>430</v>
      </c>
      <c r="E4604" s="73" t="s">
        <v>411</v>
      </c>
      <c r="F4604" s="117" t="str" cm="1">
        <f t="array" aca="1" ref="F4604" ca="1">IF(INDEX('F_Outputs (Reorder)'!$F$6:$F$6192,MATCH(A4604&amp;B4604,('F_Outputs (Reorder)'!$A$6:$A$6192)&amp;('F_Outputs (Reorder)'!$B$6:$B$6192),0))="","",INDEX('F_Outputs (Reorder)'!$F$6:$F$6192,MATCH(A4604&amp;B4604,('F_Outputs (Reorder)'!$A$6:$A$6192)&amp;('F_Outputs (Reorder)'!$B$6:$B$6192),0)))</f>
        <v/>
      </c>
    </row>
    <row r="4605" spans="1:6" s="29" customFormat="1">
      <c r="A4605" s="71" t="s">
        <v>96</v>
      </c>
      <c r="B4605" s="71" t="s">
        <v>1177</v>
      </c>
      <c r="C4605" s="71" t="s">
        <v>1178</v>
      </c>
      <c r="D4605" s="18" t="s">
        <v>430</v>
      </c>
      <c r="E4605" s="73" t="s">
        <v>411</v>
      </c>
      <c r="F4605" s="117" t="str" cm="1">
        <f t="array" aca="1" ref="F4605" ca="1">IF(INDEX('F_Outputs (Reorder)'!$F$6:$F$6192,MATCH(A4605&amp;B4605,('F_Outputs (Reorder)'!$A$6:$A$6192)&amp;('F_Outputs (Reorder)'!$B$6:$B$6192),0))="","",INDEX('F_Outputs (Reorder)'!$F$6:$F$6192,MATCH(A4605&amp;B4605,('F_Outputs (Reorder)'!$A$6:$A$6192)&amp;('F_Outputs (Reorder)'!$B$6:$B$6192),0)))</f>
        <v/>
      </c>
    </row>
    <row r="4606" spans="1:6" s="29" customFormat="1">
      <c r="A4606" s="71" t="s">
        <v>96</v>
      </c>
      <c r="B4606" s="71" t="s">
        <v>1179</v>
      </c>
      <c r="C4606" s="71" t="s">
        <v>1180</v>
      </c>
      <c r="D4606" s="18" t="s">
        <v>430</v>
      </c>
      <c r="E4606" s="73" t="s">
        <v>411</v>
      </c>
      <c r="F4606" s="117" t="str" cm="1">
        <f t="array" aca="1" ref="F4606" ca="1">IF(INDEX('F_Outputs (Reorder)'!$F$6:$F$6192,MATCH(A4606&amp;B4606,('F_Outputs (Reorder)'!$A$6:$A$6192)&amp;('F_Outputs (Reorder)'!$B$6:$B$6192),0))="","",INDEX('F_Outputs (Reorder)'!$F$6:$F$6192,MATCH(A4606&amp;B4606,('F_Outputs (Reorder)'!$A$6:$A$6192)&amp;('F_Outputs (Reorder)'!$B$6:$B$6192),0)))</f>
        <v/>
      </c>
    </row>
    <row r="4607" spans="1:6" s="29" customFormat="1">
      <c r="A4607" s="71" t="s">
        <v>96</v>
      </c>
      <c r="B4607" s="71" t="s">
        <v>1181</v>
      </c>
      <c r="C4607" s="71" t="s">
        <v>1182</v>
      </c>
      <c r="D4607" s="18" t="s">
        <v>430</v>
      </c>
      <c r="E4607" s="73" t="s">
        <v>411</v>
      </c>
      <c r="F4607" s="117" t="str" cm="1">
        <f t="array" aca="1" ref="F4607" ca="1">IF(INDEX('F_Outputs (Reorder)'!$F$6:$F$6192,MATCH(A4607&amp;B4607,('F_Outputs (Reorder)'!$A$6:$A$6192)&amp;('F_Outputs (Reorder)'!$B$6:$B$6192),0))="","",INDEX('F_Outputs (Reorder)'!$F$6:$F$6192,MATCH(A4607&amp;B4607,('F_Outputs (Reorder)'!$A$6:$A$6192)&amp;('F_Outputs (Reorder)'!$B$6:$B$6192),0)))</f>
        <v/>
      </c>
    </row>
    <row r="4608" spans="1:6" s="29" customFormat="1">
      <c r="A4608" s="71" t="s">
        <v>96</v>
      </c>
      <c r="B4608" s="71" t="s">
        <v>1183</v>
      </c>
      <c r="C4608" s="71" t="s">
        <v>1184</v>
      </c>
      <c r="D4608" s="18" t="s">
        <v>430</v>
      </c>
      <c r="E4608" s="73" t="s">
        <v>411</v>
      </c>
      <c r="F4608" s="117" t="str" cm="1">
        <f t="array" aca="1" ref="F4608" ca="1">IF(INDEX('F_Outputs (Reorder)'!$F$6:$F$6192,MATCH(A4608&amp;B4608,('F_Outputs (Reorder)'!$A$6:$A$6192)&amp;('F_Outputs (Reorder)'!$B$6:$B$6192),0))="","",INDEX('F_Outputs (Reorder)'!$F$6:$F$6192,MATCH(A4608&amp;B4608,('F_Outputs (Reorder)'!$A$6:$A$6192)&amp;('F_Outputs (Reorder)'!$B$6:$B$6192),0)))</f>
        <v/>
      </c>
    </row>
    <row r="4609" spans="1:6" s="29" customFormat="1">
      <c r="A4609" s="71" t="s">
        <v>96</v>
      </c>
      <c r="B4609" s="71" t="s">
        <v>1185</v>
      </c>
      <c r="C4609" s="71" t="s">
        <v>1186</v>
      </c>
      <c r="D4609" s="18" t="s">
        <v>430</v>
      </c>
      <c r="E4609" s="73" t="s">
        <v>411</v>
      </c>
      <c r="F4609" s="117" t="str" cm="1">
        <f t="array" aca="1" ref="F4609" ca="1">IF(INDEX('F_Outputs (Reorder)'!$F$6:$F$6192,MATCH(A4609&amp;B4609,('F_Outputs (Reorder)'!$A$6:$A$6192)&amp;('F_Outputs (Reorder)'!$B$6:$B$6192),0))="","",INDEX('F_Outputs (Reorder)'!$F$6:$F$6192,MATCH(A4609&amp;B4609,('F_Outputs (Reorder)'!$A$6:$A$6192)&amp;('F_Outputs (Reorder)'!$B$6:$B$6192),0)))</f>
        <v/>
      </c>
    </row>
    <row r="4610" spans="1:6" s="29" customFormat="1">
      <c r="A4610" s="71" t="s">
        <v>96</v>
      </c>
      <c r="B4610" s="71" t="s">
        <v>1187</v>
      </c>
      <c r="C4610" s="71" t="s">
        <v>1188</v>
      </c>
      <c r="D4610" s="18" t="s">
        <v>430</v>
      </c>
      <c r="E4610" s="73" t="s">
        <v>411</v>
      </c>
      <c r="F4610" s="117" t="str" cm="1">
        <f t="array" aca="1" ref="F4610" ca="1">IF(INDEX('F_Outputs (Reorder)'!$F$6:$F$6192,MATCH(A4610&amp;B4610,('F_Outputs (Reorder)'!$A$6:$A$6192)&amp;('F_Outputs (Reorder)'!$B$6:$B$6192),0))="","",INDEX('F_Outputs (Reorder)'!$F$6:$F$6192,MATCH(A4610&amp;B4610,('F_Outputs (Reorder)'!$A$6:$A$6192)&amp;('F_Outputs (Reorder)'!$B$6:$B$6192),0)))</f>
        <v/>
      </c>
    </row>
    <row r="4611" spans="1:6" s="29" customFormat="1">
      <c r="A4611" s="71" t="s">
        <v>96</v>
      </c>
      <c r="B4611" s="71" t="s">
        <v>1189</v>
      </c>
      <c r="C4611" s="71" t="s">
        <v>1190</v>
      </c>
      <c r="D4611" s="18" t="s">
        <v>430</v>
      </c>
      <c r="E4611" s="73" t="s">
        <v>411</v>
      </c>
      <c r="F4611" s="117" t="str" cm="1">
        <f t="array" aca="1" ref="F4611" ca="1">IF(INDEX('F_Outputs (Reorder)'!$F$6:$F$6192,MATCH(A4611&amp;B4611,('F_Outputs (Reorder)'!$A$6:$A$6192)&amp;('F_Outputs (Reorder)'!$B$6:$B$6192),0))="","",INDEX('F_Outputs (Reorder)'!$F$6:$F$6192,MATCH(A4611&amp;B4611,('F_Outputs (Reorder)'!$A$6:$A$6192)&amp;('F_Outputs (Reorder)'!$B$6:$B$6192),0)))</f>
        <v/>
      </c>
    </row>
    <row r="4612" spans="1:6" s="29" customFormat="1">
      <c r="A4612" s="71" t="s">
        <v>96</v>
      </c>
      <c r="B4612" s="71" t="s">
        <v>1191</v>
      </c>
      <c r="C4612" s="71" t="s">
        <v>1192</v>
      </c>
      <c r="D4612" s="18" t="s">
        <v>430</v>
      </c>
      <c r="E4612" s="73" t="s">
        <v>411</v>
      </c>
      <c r="F4612" s="117" t="str" cm="1">
        <f t="array" aca="1" ref="F4612" ca="1">IF(INDEX('F_Outputs (Reorder)'!$F$6:$F$6192,MATCH(A4612&amp;B4612,('F_Outputs (Reorder)'!$A$6:$A$6192)&amp;('F_Outputs (Reorder)'!$B$6:$B$6192),0))="","",INDEX('F_Outputs (Reorder)'!$F$6:$F$6192,MATCH(A4612&amp;B4612,('F_Outputs (Reorder)'!$A$6:$A$6192)&amp;('F_Outputs (Reorder)'!$B$6:$B$6192),0)))</f>
        <v/>
      </c>
    </row>
    <row r="4613" spans="1:6" s="29" customFormat="1">
      <c r="A4613" s="71" t="s">
        <v>96</v>
      </c>
      <c r="B4613" s="71" t="s">
        <v>1193</v>
      </c>
      <c r="C4613" s="71" t="s">
        <v>1194</v>
      </c>
      <c r="D4613" s="18" t="s">
        <v>430</v>
      </c>
      <c r="E4613" s="73" t="s">
        <v>411</v>
      </c>
      <c r="F4613" s="117" t="str" cm="1">
        <f t="array" aca="1" ref="F4613" ca="1">IF(INDEX('F_Outputs (Reorder)'!$F$6:$F$6192,MATCH(A4613&amp;B4613,('F_Outputs (Reorder)'!$A$6:$A$6192)&amp;('F_Outputs (Reorder)'!$B$6:$B$6192),0))="","",INDEX('F_Outputs (Reorder)'!$F$6:$F$6192,MATCH(A4613&amp;B4613,('F_Outputs (Reorder)'!$A$6:$A$6192)&amp;('F_Outputs (Reorder)'!$B$6:$B$6192),0)))</f>
        <v/>
      </c>
    </row>
    <row r="4614" spans="1:6" s="29" customFormat="1">
      <c r="A4614" s="71" t="s">
        <v>96</v>
      </c>
      <c r="B4614" s="71" t="s">
        <v>1195</v>
      </c>
      <c r="C4614" s="71" t="s">
        <v>1196</v>
      </c>
      <c r="D4614" s="18" t="s">
        <v>430</v>
      </c>
      <c r="E4614" s="73" t="s">
        <v>411</v>
      </c>
      <c r="F4614" s="117" t="str" cm="1">
        <f t="array" aca="1" ref="F4614" ca="1">IF(INDEX('F_Outputs (Reorder)'!$F$6:$F$6192,MATCH(A4614&amp;B4614,('F_Outputs (Reorder)'!$A$6:$A$6192)&amp;('F_Outputs (Reorder)'!$B$6:$B$6192),0))="","",INDEX('F_Outputs (Reorder)'!$F$6:$F$6192,MATCH(A4614&amp;B4614,('F_Outputs (Reorder)'!$A$6:$A$6192)&amp;('F_Outputs (Reorder)'!$B$6:$B$6192),0)))</f>
        <v/>
      </c>
    </row>
    <row r="4615" spans="1:6" s="29" customFormat="1">
      <c r="A4615" s="71" t="s">
        <v>96</v>
      </c>
      <c r="B4615" s="71" t="s">
        <v>1197</v>
      </c>
      <c r="C4615" s="71" t="s">
        <v>1198</v>
      </c>
      <c r="D4615" s="18" t="s">
        <v>430</v>
      </c>
      <c r="E4615" s="73" t="s">
        <v>411</v>
      </c>
      <c r="F4615" s="117" t="str" cm="1">
        <f t="array" aca="1" ref="F4615" ca="1">IF(INDEX('F_Outputs (Reorder)'!$F$6:$F$6192,MATCH(A4615&amp;B4615,('F_Outputs (Reorder)'!$A$6:$A$6192)&amp;('F_Outputs (Reorder)'!$B$6:$B$6192),0))="","",INDEX('F_Outputs (Reorder)'!$F$6:$F$6192,MATCH(A4615&amp;B4615,('F_Outputs (Reorder)'!$A$6:$A$6192)&amp;('F_Outputs (Reorder)'!$B$6:$B$6192),0)))</f>
        <v/>
      </c>
    </row>
    <row r="4616" spans="1:6" s="29" customFormat="1">
      <c r="A4616" s="71" t="s">
        <v>96</v>
      </c>
      <c r="B4616" s="71" t="s">
        <v>1199</v>
      </c>
      <c r="C4616" s="71" t="s">
        <v>1200</v>
      </c>
      <c r="D4616" s="18" t="s">
        <v>176</v>
      </c>
      <c r="E4616" s="73" t="s">
        <v>411</v>
      </c>
      <c r="F4616" s="117" cm="1">
        <f t="array" aca="1" ref="F4616" ca="1">IF(INDEX('F_Outputs (Reorder)'!$F$6:$F$6192,MATCH(A4616&amp;B4616,('F_Outputs (Reorder)'!$A$6:$A$6192)&amp;('F_Outputs (Reorder)'!$B$6:$B$6192),0))="","",INDEX('F_Outputs (Reorder)'!$F$6:$F$6192,MATCH(A4616&amp;B4616,('F_Outputs (Reorder)'!$A$6:$A$6192)&amp;('F_Outputs (Reorder)'!$B$6:$B$6192),0)))</f>
        <v>-78.75082813481022</v>
      </c>
    </row>
    <row r="4617" spans="1:6" s="29" customFormat="1">
      <c r="A4617" s="71" t="s">
        <v>96</v>
      </c>
      <c r="B4617" s="71" t="s">
        <v>1201</v>
      </c>
      <c r="C4617" s="71" t="s">
        <v>1202</v>
      </c>
      <c r="D4617" s="18" t="s">
        <v>176</v>
      </c>
      <c r="E4617" s="73" t="s">
        <v>411</v>
      </c>
      <c r="F4617" s="117" cm="1">
        <f t="array" aca="1" ref="F4617" ca="1">IF(INDEX('F_Outputs (Reorder)'!$F$6:$F$6192,MATCH(A4617&amp;B4617,('F_Outputs (Reorder)'!$A$6:$A$6192)&amp;('F_Outputs (Reorder)'!$B$6:$B$6192),0))="","",INDEX('F_Outputs (Reorder)'!$F$6:$F$6192,MATCH(A4617&amp;B4617,('F_Outputs (Reorder)'!$A$6:$A$6192)&amp;('F_Outputs (Reorder)'!$B$6:$B$6192),0)))</f>
        <v>-73.430705629010774</v>
      </c>
    </row>
    <row r="4618" spans="1:6" s="29" customFormat="1">
      <c r="A4618" s="71" t="s">
        <v>96</v>
      </c>
      <c r="B4618" s="71" t="s">
        <v>1203</v>
      </c>
      <c r="C4618" s="71" t="s">
        <v>1204</v>
      </c>
      <c r="D4618" s="18" t="s">
        <v>176</v>
      </c>
      <c r="E4618" s="73" t="s">
        <v>411</v>
      </c>
      <c r="F4618" s="117" cm="1">
        <f t="array" aca="1" ref="F4618" ca="1">IF(INDEX('F_Outputs (Reorder)'!$F$6:$F$6192,MATCH(A4618&amp;B4618,('F_Outputs (Reorder)'!$A$6:$A$6192)&amp;('F_Outputs (Reorder)'!$B$6:$B$6192),0))="","",INDEX('F_Outputs (Reorder)'!$F$6:$F$6192,MATCH(A4618&amp;B4618,('F_Outputs (Reorder)'!$A$6:$A$6192)&amp;('F_Outputs (Reorder)'!$B$6:$B$6192),0)))</f>
        <v>-68.462687076542935</v>
      </c>
    </row>
    <row r="4619" spans="1:6" s="29" customFormat="1">
      <c r="A4619" s="71" t="s">
        <v>96</v>
      </c>
      <c r="B4619" s="71" t="s">
        <v>1205</v>
      </c>
      <c r="C4619" s="71" t="s">
        <v>1206</v>
      </c>
      <c r="D4619" s="18" t="s">
        <v>176</v>
      </c>
      <c r="E4619" s="73" t="s">
        <v>411</v>
      </c>
      <c r="F4619" s="117" cm="1">
        <f t="array" aca="1" ref="F4619" ca="1">IF(INDEX('F_Outputs (Reorder)'!$F$6:$F$6192,MATCH(A4619&amp;B4619,('F_Outputs (Reorder)'!$A$6:$A$6192)&amp;('F_Outputs (Reorder)'!$B$6:$B$6192),0))="","",INDEX('F_Outputs (Reorder)'!$F$6:$F$6192,MATCH(A4619&amp;B4619,('F_Outputs (Reorder)'!$A$6:$A$6192)&amp;('F_Outputs (Reorder)'!$B$6:$B$6192),0)))</f>
        <v>-64.618186425259537</v>
      </c>
    </row>
    <row r="4620" spans="1:6" s="29" customFormat="1">
      <c r="A4620" s="71" t="s">
        <v>96</v>
      </c>
      <c r="B4620" s="71" t="s">
        <v>1207</v>
      </c>
      <c r="C4620" s="71" t="s">
        <v>1208</v>
      </c>
      <c r="D4620" s="18" t="s">
        <v>176</v>
      </c>
      <c r="E4620" s="73" t="s">
        <v>411</v>
      </c>
      <c r="F4620" s="117" cm="1">
        <f t="array" aca="1" ref="F4620" ca="1">IF(INDEX('F_Outputs (Reorder)'!$F$6:$F$6192,MATCH(A4620&amp;B4620,('F_Outputs (Reorder)'!$A$6:$A$6192)&amp;('F_Outputs (Reorder)'!$B$6:$B$6192),0))="","",INDEX('F_Outputs (Reorder)'!$F$6:$F$6192,MATCH(A4620&amp;B4620,('F_Outputs (Reorder)'!$A$6:$A$6192)&amp;('F_Outputs (Reorder)'!$B$6:$B$6192),0)))</f>
        <v>-61.757380743259901</v>
      </c>
    </row>
    <row r="4621" spans="1:6" s="29" customFormat="1">
      <c r="A4621" s="71" t="s">
        <v>96</v>
      </c>
      <c r="B4621" s="71" t="s">
        <v>1209</v>
      </c>
      <c r="C4621" s="71" t="s">
        <v>1210</v>
      </c>
      <c r="D4621" s="18" t="s">
        <v>176</v>
      </c>
      <c r="E4621" s="73" t="s">
        <v>411</v>
      </c>
      <c r="F4621" s="117" cm="1">
        <f t="array" aca="1" ref="F4621" ca="1">IF(INDEX('F_Outputs (Reorder)'!$F$6:$F$6192,MATCH(A4621&amp;B4621,('F_Outputs (Reorder)'!$A$6:$A$6192)&amp;('F_Outputs (Reorder)'!$B$6:$B$6192),0))="","",INDEX('F_Outputs (Reorder)'!$F$6:$F$6192,MATCH(A4621&amp;B4621,('F_Outputs (Reorder)'!$A$6:$A$6192)&amp;('F_Outputs (Reorder)'!$B$6:$B$6192),0)))</f>
        <v>-57.336294093332427</v>
      </c>
    </row>
    <row r="4622" spans="1:6" s="29" customFormat="1">
      <c r="A4622" s="71" t="s">
        <v>96</v>
      </c>
      <c r="B4622" s="71" t="s">
        <v>1211</v>
      </c>
      <c r="C4622" s="71" t="s">
        <v>1212</v>
      </c>
      <c r="D4622" s="18" t="s">
        <v>176</v>
      </c>
      <c r="E4622" s="73" t="s">
        <v>411</v>
      </c>
      <c r="F4622" s="117" cm="1">
        <f t="array" aca="1" ref="F4622" ca="1">IF(INDEX('F_Outputs (Reorder)'!$F$6:$F$6192,MATCH(A4622&amp;B4622,('F_Outputs (Reorder)'!$A$6:$A$6192)&amp;('F_Outputs (Reorder)'!$B$6:$B$6192),0))="","",INDEX('F_Outputs (Reorder)'!$F$6:$F$6192,MATCH(A4622&amp;B4622,('F_Outputs (Reorder)'!$A$6:$A$6192)&amp;('F_Outputs (Reorder)'!$B$6:$B$6192),0)))</f>
        <v>-54.194793800071253</v>
      </c>
    </row>
    <row r="4623" spans="1:6" s="29" customFormat="1">
      <c r="A4623" s="71" t="s">
        <v>96</v>
      </c>
      <c r="B4623" s="71" t="s">
        <v>1213</v>
      </c>
      <c r="C4623" s="71" t="s">
        <v>1214</v>
      </c>
      <c r="D4623" s="18" t="s">
        <v>176</v>
      </c>
      <c r="E4623" s="73" t="s">
        <v>411</v>
      </c>
      <c r="F4623" s="117" cm="1">
        <f t="array" aca="1" ref="F4623" ca="1">IF(INDEX('F_Outputs (Reorder)'!$F$6:$F$6192,MATCH(A4623&amp;B4623,('F_Outputs (Reorder)'!$A$6:$A$6192)&amp;('F_Outputs (Reorder)'!$B$6:$B$6192),0))="","",INDEX('F_Outputs (Reorder)'!$F$6:$F$6192,MATCH(A4623&amp;B4623,('F_Outputs (Reorder)'!$A$6:$A$6192)&amp;('F_Outputs (Reorder)'!$B$6:$B$6192),0)))</f>
        <v>-44.903765484919504</v>
      </c>
    </row>
    <row r="4624" spans="1:6" s="29" customFormat="1">
      <c r="A4624" s="71" t="s">
        <v>96</v>
      </c>
      <c r="B4624" s="71" t="s">
        <v>1215</v>
      </c>
      <c r="C4624" s="71" t="s">
        <v>1216</v>
      </c>
      <c r="D4624" s="18" t="s">
        <v>176</v>
      </c>
      <c r="E4624" s="73" t="s">
        <v>411</v>
      </c>
      <c r="F4624" s="117" cm="1">
        <f t="array" aca="1" ref="F4624" ca="1">IF(INDEX('F_Outputs (Reorder)'!$F$6:$F$6192,MATCH(A4624&amp;B4624,('F_Outputs (Reorder)'!$A$6:$A$6192)&amp;('F_Outputs (Reorder)'!$B$6:$B$6192),0))="","",INDEX('F_Outputs (Reorder)'!$F$6:$F$6192,MATCH(A4624&amp;B4624,('F_Outputs (Reorder)'!$A$6:$A$6192)&amp;('F_Outputs (Reorder)'!$B$6:$B$6192),0)))</f>
        <v>-38.816988489151257</v>
      </c>
    </row>
    <row r="4625" spans="1:6" s="29" customFormat="1">
      <c r="A4625" s="71" t="s">
        <v>96</v>
      </c>
      <c r="B4625" s="71" t="s">
        <v>1217</v>
      </c>
      <c r="C4625" s="71" t="s">
        <v>1218</v>
      </c>
      <c r="D4625" s="18" t="s">
        <v>176</v>
      </c>
      <c r="E4625" s="73" t="s">
        <v>411</v>
      </c>
      <c r="F4625" s="117" cm="1">
        <f t="array" aca="1" ref="F4625" ca="1">IF(INDEX('F_Outputs (Reorder)'!$F$6:$F$6192,MATCH(A4625&amp;B4625,('F_Outputs (Reorder)'!$A$6:$A$6192)&amp;('F_Outputs (Reorder)'!$B$6:$B$6192),0))="","",INDEX('F_Outputs (Reorder)'!$F$6:$F$6192,MATCH(A4625&amp;B4625,('F_Outputs (Reorder)'!$A$6:$A$6192)&amp;('F_Outputs (Reorder)'!$B$6:$B$6192),0)))</f>
        <v>-35.862508768402577</v>
      </c>
    </row>
    <row r="4626" spans="1:6" s="29" customFormat="1">
      <c r="A4626" s="71" t="s">
        <v>96</v>
      </c>
      <c r="B4626" s="71" t="s">
        <v>1219</v>
      </c>
      <c r="C4626" s="71" t="s">
        <v>1220</v>
      </c>
      <c r="D4626" s="18" t="s">
        <v>176</v>
      </c>
      <c r="E4626" s="73" t="s">
        <v>411</v>
      </c>
      <c r="F4626" s="117" cm="1">
        <f t="array" aca="1" ref="F4626" ca="1">IF(INDEX('F_Outputs (Reorder)'!$F$6:$F$6192,MATCH(A4626&amp;B4626,('F_Outputs (Reorder)'!$A$6:$A$6192)&amp;('F_Outputs (Reorder)'!$B$6:$B$6192),0))="","",INDEX('F_Outputs (Reorder)'!$F$6:$F$6192,MATCH(A4626&amp;B4626,('F_Outputs (Reorder)'!$A$6:$A$6192)&amp;('F_Outputs (Reorder)'!$B$6:$B$6192),0)))</f>
        <v>-31.655988286247066</v>
      </c>
    </row>
    <row r="4627" spans="1:6" s="29" customFormat="1">
      <c r="A4627" s="71" t="s">
        <v>96</v>
      </c>
      <c r="B4627" s="71" t="s">
        <v>1221</v>
      </c>
      <c r="C4627" s="71" t="s">
        <v>1222</v>
      </c>
      <c r="D4627" s="18" t="s">
        <v>176</v>
      </c>
      <c r="E4627" s="73" t="s">
        <v>411</v>
      </c>
      <c r="F4627" s="117" cm="1">
        <f t="array" aca="1" ref="F4627" ca="1">IF(INDEX('F_Outputs (Reorder)'!$F$6:$F$6192,MATCH(A4627&amp;B4627,('F_Outputs (Reorder)'!$A$6:$A$6192)&amp;('F_Outputs (Reorder)'!$B$6:$B$6192),0))="","",INDEX('F_Outputs (Reorder)'!$F$6:$F$6192,MATCH(A4627&amp;B4627,('F_Outputs (Reorder)'!$A$6:$A$6192)&amp;('F_Outputs (Reorder)'!$B$6:$B$6192),0)))</f>
        <v>-28.542423482855583</v>
      </c>
    </row>
    <row r="4628" spans="1:6" s="29" customFormat="1">
      <c r="A4628" s="71" t="s">
        <v>96</v>
      </c>
      <c r="B4628" s="71" t="s">
        <v>1223</v>
      </c>
      <c r="C4628" s="71" t="s">
        <v>1224</v>
      </c>
      <c r="D4628" s="18" t="s">
        <v>176</v>
      </c>
      <c r="E4628" s="73" t="s">
        <v>411</v>
      </c>
      <c r="F4628" s="117" cm="1">
        <f t="array" aca="1" ref="F4628" ca="1">IF(INDEX('F_Outputs (Reorder)'!$F$6:$F$6192,MATCH(A4628&amp;B4628,('F_Outputs (Reorder)'!$A$6:$A$6192)&amp;('F_Outputs (Reorder)'!$B$6:$B$6192),0))="","",INDEX('F_Outputs (Reorder)'!$F$6:$F$6192,MATCH(A4628&amp;B4628,('F_Outputs (Reorder)'!$A$6:$A$6192)&amp;('F_Outputs (Reorder)'!$B$6:$B$6192),0)))</f>
        <v>-25.567496527296299</v>
      </c>
    </row>
    <row r="4629" spans="1:6" s="29" customFormat="1">
      <c r="A4629" s="71" t="s">
        <v>96</v>
      </c>
      <c r="B4629" s="71" t="s">
        <v>1225</v>
      </c>
      <c r="C4629" s="71" t="s">
        <v>1226</v>
      </c>
      <c r="D4629" s="18" t="s">
        <v>176</v>
      </c>
      <c r="E4629" s="73" t="s">
        <v>411</v>
      </c>
      <c r="F4629" s="117" cm="1">
        <f t="array" aca="1" ref="F4629" ca="1">IF(INDEX('F_Outputs (Reorder)'!$F$6:$F$6192,MATCH(A4629&amp;B4629,('F_Outputs (Reorder)'!$A$6:$A$6192)&amp;('F_Outputs (Reorder)'!$B$6:$B$6192),0))="","",INDEX('F_Outputs (Reorder)'!$F$6:$F$6192,MATCH(A4629&amp;B4629,('F_Outputs (Reorder)'!$A$6:$A$6192)&amp;('F_Outputs (Reorder)'!$B$6:$B$6192),0)))</f>
        <v>-22.565594344883579</v>
      </c>
    </row>
    <row r="4630" spans="1:6" s="29" customFormat="1">
      <c r="A4630" s="71" t="s">
        <v>96</v>
      </c>
      <c r="B4630" s="71" t="s">
        <v>1227</v>
      </c>
      <c r="C4630" s="71" t="s">
        <v>1228</v>
      </c>
      <c r="D4630" s="18" t="s">
        <v>176</v>
      </c>
      <c r="E4630" s="73" t="s">
        <v>411</v>
      </c>
      <c r="F4630" s="117" cm="1">
        <f t="array" aca="1" ref="F4630" ca="1">IF(INDEX('F_Outputs (Reorder)'!$F$6:$F$6192,MATCH(A4630&amp;B4630,('F_Outputs (Reorder)'!$A$6:$A$6192)&amp;('F_Outputs (Reorder)'!$B$6:$B$6192),0))="","",INDEX('F_Outputs (Reorder)'!$F$6:$F$6192,MATCH(A4630&amp;B4630,('F_Outputs (Reorder)'!$A$6:$A$6192)&amp;('F_Outputs (Reorder)'!$B$6:$B$6192),0)))</f>
        <v>-18.988468285389445</v>
      </c>
    </row>
    <row r="4631" spans="1:6" s="29" customFormat="1">
      <c r="A4631" s="71" t="s">
        <v>96</v>
      </c>
      <c r="B4631" s="71" t="s">
        <v>1229</v>
      </c>
      <c r="C4631" s="71" t="s">
        <v>1230</v>
      </c>
      <c r="D4631" s="18" t="s">
        <v>176</v>
      </c>
      <c r="E4631" s="73" t="s">
        <v>411</v>
      </c>
      <c r="F4631" s="117" cm="1">
        <f t="array" aca="1" ref="F4631" ca="1">IF(INDEX('F_Outputs (Reorder)'!$F$6:$F$6192,MATCH(A4631&amp;B4631,('F_Outputs (Reorder)'!$A$6:$A$6192)&amp;('F_Outputs (Reorder)'!$B$6:$B$6192),0))="","",INDEX('F_Outputs (Reorder)'!$F$6:$F$6192,MATCH(A4631&amp;B4631,('F_Outputs (Reorder)'!$A$6:$A$6192)&amp;('F_Outputs (Reorder)'!$B$6:$B$6192),0)))</f>
        <v>-14.48929041523597</v>
      </c>
    </row>
    <row r="4632" spans="1:6" s="29" customFormat="1">
      <c r="A4632" s="71" t="s">
        <v>96</v>
      </c>
      <c r="B4632" s="71" t="s">
        <v>1231</v>
      </c>
      <c r="C4632" s="71" t="s">
        <v>1232</v>
      </c>
      <c r="D4632" s="18" t="s">
        <v>176</v>
      </c>
      <c r="E4632" s="73" t="s">
        <v>411</v>
      </c>
      <c r="F4632" s="117" cm="1">
        <f t="array" aca="1" ref="F4632" ca="1">IF(INDEX('F_Outputs (Reorder)'!$F$6:$F$6192,MATCH(A4632&amp;B4632,('F_Outputs (Reorder)'!$A$6:$A$6192)&amp;('F_Outputs (Reorder)'!$B$6:$B$6192),0))="","",INDEX('F_Outputs (Reorder)'!$F$6:$F$6192,MATCH(A4632&amp;B4632,('F_Outputs (Reorder)'!$A$6:$A$6192)&amp;('F_Outputs (Reorder)'!$B$6:$B$6192),0)))</f>
        <v>-10.898297724149714</v>
      </c>
    </row>
    <row r="4633" spans="1:6" s="29" customFormat="1">
      <c r="A4633" s="71" t="s">
        <v>96</v>
      </c>
      <c r="B4633" s="71" t="s">
        <v>1233</v>
      </c>
      <c r="C4633" s="71" t="s">
        <v>1234</v>
      </c>
      <c r="D4633" s="18" t="s">
        <v>176</v>
      </c>
      <c r="E4633" s="73" t="s">
        <v>411</v>
      </c>
      <c r="F4633" s="117" cm="1">
        <f t="array" aca="1" ref="F4633" ca="1">IF(INDEX('F_Outputs (Reorder)'!$F$6:$F$6192,MATCH(A4633&amp;B4633,('F_Outputs (Reorder)'!$A$6:$A$6192)&amp;('F_Outputs (Reorder)'!$B$6:$B$6192),0))="","",INDEX('F_Outputs (Reorder)'!$F$6:$F$6192,MATCH(A4633&amp;B4633,('F_Outputs (Reorder)'!$A$6:$A$6192)&amp;('F_Outputs (Reorder)'!$B$6:$B$6192),0)))</f>
        <v>-11.217957596483615</v>
      </c>
    </row>
    <row r="4634" spans="1:6" s="29" customFormat="1">
      <c r="A4634" s="71" t="s">
        <v>96</v>
      </c>
      <c r="B4634" s="71" t="s">
        <v>1235</v>
      </c>
      <c r="C4634" s="71" t="s">
        <v>1236</v>
      </c>
      <c r="D4634" s="18" t="s">
        <v>176</v>
      </c>
      <c r="E4634" s="73" t="s">
        <v>411</v>
      </c>
      <c r="F4634" s="117" cm="1">
        <f t="array" aca="1" ref="F4634" ca="1">IF(INDEX('F_Outputs (Reorder)'!$F$6:$F$6192,MATCH(A4634&amp;B4634,('F_Outputs (Reorder)'!$A$6:$A$6192)&amp;('F_Outputs (Reorder)'!$B$6:$B$6192),0))="","",INDEX('F_Outputs (Reorder)'!$F$6:$F$6192,MATCH(A4634&amp;B4634,('F_Outputs (Reorder)'!$A$6:$A$6192)&amp;('F_Outputs (Reorder)'!$B$6:$B$6192),0)))</f>
        <v>-6.8890696072054567</v>
      </c>
    </row>
    <row r="4635" spans="1:6" s="29" customFormat="1">
      <c r="A4635" s="71" t="s">
        <v>96</v>
      </c>
      <c r="B4635" s="71" t="s">
        <v>1237</v>
      </c>
      <c r="C4635" s="71" t="s">
        <v>1238</v>
      </c>
      <c r="D4635" s="18" t="s">
        <v>176</v>
      </c>
      <c r="E4635" s="73" t="s">
        <v>411</v>
      </c>
      <c r="F4635" s="117" cm="1">
        <f t="array" aca="1" ref="F4635" ca="1">IF(INDEX('F_Outputs (Reorder)'!$F$6:$F$6192,MATCH(A4635&amp;B4635,('F_Outputs (Reorder)'!$A$6:$A$6192)&amp;('F_Outputs (Reorder)'!$B$6:$B$6192),0))="","",INDEX('F_Outputs (Reorder)'!$F$6:$F$6192,MATCH(A4635&amp;B4635,('F_Outputs (Reorder)'!$A$6:$A$6192)&amp;('F_Outputs (Reorder)'!$B$6:$B$6192),0)))</f>
        <v>-4.9945270927046721</v>
      </c>
    </row>
    <row r="4636" spans="1:6" s="29" customFormat="1">
      <c r="A4636" s="71" t="s">
        <v>96</v>
      </c>
      <c r="B4636" s="71" t="s">
        <v>1239</v>
      </c>
      <c r="C4636" s="71" t="s">
        <v>1240</v>
      </c>
      <c r="D4636" s="18" t="s">
        <v>176</v>
      </c>
      <c r="E4636" s="73" t="s">
        <v>411</v>
      </c>
      <c r="F4636" s="117" cm="1">
        <f t="array" aca="1" ref="F4636" ca="1">IF(INDEX('F_Outputs (Reorder)'!$F$6:$F$6192,MATCH(A4636&amp;B4636,('F_Outputs (Reorder)'!$A$6:$A$6192)&amp;('F_Outputs (Reorder)'!$B$6:$B$6192),0))="","",INDEX('F_Outputs (Reorder)'!$F$6:$F$6192,MATCH(A4636&amp;B4636,('F_Outputs (Reorder)'!$A$6:$A$6192)&amp;('F_Outputs (Reorder)'!$B$6:$B$6192),0)))</f>
        <v>-4.1153301326870917</v>
      </c>
    </row>
    <row r="4637" spans="1:6" s="29" customFormat="1">
      <c r="A4637" s="71" t="s">
        <v>96</v>
      </c>
      <c r="B4637" s="71" t="s">
        <v>1241</v>
      </c>
      <c r="C4637" s="71" t="s">
        <v>1242</v>
      </c>
      <c r="D4637" s="18" t="s">
        <v>176</v>
      </c>
      <c r="E4637" s="73" t="s">
        <v>411</v>
      </c>
      <c r="F4637" s="117" cm="1">
        <f t="array" aca="1" ref="F4637" ca="1">IF(INDEX('F_Outputs (Reorder)'!$F$6:$F$6192,MATCH(A4637&amp;B4637,('F_Outputs (Reorder)'!$A$6:$A$6192)&amp;('F_Outputs (Reorder)'!$B$6:$B$6192),0))="","",INDEX('F_Outputs (Reorder)'!$F$6:$F$6192,MATCH(A4637&amp;B4637,('F_Outputs (Reorder)'!$A$6:$A$6192)&amp;('F_Outputs (Reorder)'!$B$6:$B$6192),0)))</f>
        <v>-3.7747083735179245</v>
      </c>
    </row>
    <row r="4638" spans="1:6" s="29" customFormat="1">
      <c r="A4638" s="71" t="s">
        <v>96</v>
      </c>
      <c r="B4638" s="71" t="s">
        <v>1243</v>
      </c>
      <c r="C4638" s="71" t="s">
        <v>1244</v>
      </c>
      <c r="D4638" s="18" t="s">
        <v>176</v>
      </c>
      <c r="E4638" s="73" t="s">
        <v>411</v>
      </c>
      <c r="F4638" s="117" cm="1">
        <f t="array" aca="1" ref="F4638" ca="1">IF(INDEX('F_Outputs (Reorder)'!$F$6:$F$6192,MATCH(A4638&amp;B4638,('F_Outputs (Reorder)'!$A$6:$A$6192)&amp;('F_Outputs (Reorder)'!$B$6:$B$6192),0))="","",INDEX('F_Outputs (Reorder)'!$F$6:$F$6192,MATCH(A4638&amp;B4638,('F_Outputs (Reorder)'!$A$6:$A$6192)&amp;('F_Outputs (Reorder)'!$B$6:$B$6192),0)))</f>
        <v>-3.5061153072937401</v>
      </c>
    </row>
    <row r="4639" spans="1:6" s="29" customFormat="1">
      <c r="A4639" s="71" t="s">
        <v>96</v>
      </c>
      <c r="B4639" s="71" t="s">
        <v>1245</v>
      </c>
      <c r="C4639" s="71" t="s">
        <v>1246</v>
      </c>
      <c r="D4639" s="18" t="s">
        <v>176</v>
      </c>
      <c r="E4639" s="73" t="s">
        <v>411</v>
      </c>
      <c r="F4639" s="117" cm="1">
        <f t="array" aca="1" ref="F4639" ca="1">IF(INDEX('F_Outputs (Reorder)'!$F$6:$F$6192,MATCH(A4639&amp;B4639,('F_Outputs (Reorder)'!$A$6:$A$6192)&amp;('F_Outputs (Reorder)'!$B$6:$B$6192),0))="","",INDEX('F_Outputs (Reorder)'!$F$6:$F$6192,MATCH(A4639&amp;B4639,('F_Outputs (Reorder)'!$A$6:$A$6192)&amp;('F_Outputs (Reorder)'!$B$6:$B$6192),0)))</f>
        <v>-3.4782817266596879</v>
      </c>
    </row>
    <row r="4640" spans="1:6" s="29" customFormat="1">
      <c r="A4640" s="71" t="s">
        <v>96</v>
      </c>
      <c r="B4640" s="71" t="s">
        <v>1247</v>
      </c>
      <c r="C4640" s="71" t="s">
        <v>1248</v>
      </c>
      <c r="D4640" s="18" t="s">
        <v>176</v>
      </c>
      <c r="E4640" s="73" t="s">
        <v>411</v>
      </c>
      <c r="F4640" s="117" cm="1">
        <f t="array" aca="1" ref="F4640" ca="1">IF(INDEX('F_Outputs (Reorder)'!$F$6:$F$6192,MATCH(A4640&amp;B4640,('F_Outputs (Reorder)'!$A$6:$A$6192)&amp;('F_Outputs (Reorder)'!$B$6:$B$6192),0))="","",INDEX('F_Outputs (Reorder)'!$F$6:$F$6192,MATCH(A4640&amp;B4640,('F_Outputs (Reorder)'!$A$6:$A$6192)&amp;('F_Outputs (Reorder)'!$B$6:$B$6192),0)))</f>
        <v>-2.394561383308627</v>
      </c>
    </row>
    <row r="4641" spans="1:6" s="29" customFormat="1">
      <c r="A4641" s="71" t="s">
        <v>96</v>
      </c>
      <c r="B4641" s="71" t="s">
        <v>1249</v>
      </c>
      <c r="C4641" s="71" t="s">
        <v>1250</v>
      </c>
      <c r="D4641" s="18" t="s">
        <v>176</v>
      </c>
      <c r="E4641" s="73" t="s">
        <v>411</v>
      </c>
      <c r="F4641" s="117" cm="1">
        <f t="array" aca="1" ref="F4641" ca="1">IF(INDEX('F_Outputs (Reorder)'!$F$6:$F$6192,MATCH(A4641&amp;B4641,('F_Outputs (Reorder)'!$A$6:$A$6192)&amp;('F_Outputs (Reorder)'!$B$6:$B$6192),0))="","",INDEX('F_Outputs (Reorder)'!$F$6:$F$6192,MATCH(A4641&amp;B4641,('F_Outputs (Reorder)'!$A$6:$A$6192)&amp;('F_Outputs (Reorder)'!$B$6:$B$6192),0)))</f>
        <v>0</v>
      </c>
    </row>
    <row r="4642" spans="1:6" s="29" customFormat="1">
      <c r="A4642" s="71" t="s">
        <v>96</v>
      </c>
      <c r="B4642" s="71" t="s">
        <v>1251</v>
      </c>
      <c r="C4642" s="71" t="s">
        <v>1252</v>
      </c>
      <c r="D4642" s="18" t="s">
        <v>176</v>
      </c>
      <c r="E4642" s="73" t="s">
        <v>411</v>
      </c>
      <c r="F4642" s="117" cm="1">
        <f t="array" aca="1" ref="F4642" ca="1">IF(INDEX('F_Outputs (Reorder)'!$F$6:$F$6192,MATCH(A4642&amp;B4642,('F_Outputs (Reorder)'!$A$6:$A$6192)&amp;('F_Outputs (Reorder)'!$B$6:$B$6192),0))="","",INDEX('F_Outputs (Reorder)'!$F$6:$F$6192,MATCH(A4642&amp;B4642,('F_Outputs (Reorder)'!$A$6:$A$6192)&amp;('F_Outputs (Reorder)'!$B$6:$B$6192),0)))</f>
        <v>2.394561383308627</v>
      </c>
    </row>
    <row r="4643" spans="1:6" s="29" customFormat="1">
      <c r="A4643" s="71" t="s">
        <v>96</v>
      </c>
      <c r="B4643" s="71" t="s">
        <v>1253</v>
      </c>
      <c r="C4643" s="71" t="s">
        <v>1254</v>
      </c>
      <c r="D4643" s="18" t="s">
        <v>176</v>
      </c>
      <c r="E4643" s="73" t="s">
        <v>411</v>
      </c>
      <c r="F4643" s="117" cm="1">
        <f t="array" aca="1" ref="F4643" ca="1">IF(INDEX('F_Outputs (Reorder)'!$F$6:$F$6192,MATCH(A4643&amp;B4643,('F_Outputs (Reorder)'!$A$6:$A$6192)&amp;('F_Outputs (Reorder)'!$B$6:$B$6192),0))="","",INDEX('F_Outputs (Reorder)'!$F$6:$F$6192,MATCH(A4643&amp;B4643,('F_Outputs (Reorder)'!$A$6:$A$6192)&amp;('F_Outputs (Reorder)'!$B$6:$B$6192),0)))</f>
        <v>3.4782817266596737</v>
      </c>
    </row>
    <row r="4644" spans="1:6" s="29" customFormat="1">
      <c r="A4644" s="71" t="s">
        <v>96</v>
      </c>
      <c r="B4644" s="71" t="s">
        <v>1255</v>
      </c>
      <c r="C4644" s="71" t="s">
        <v>1256</v>
      </c>
      <c r="D4644" s="18" t="s">
        <v>176</v>
      </c>
      <c r="E4644" s="73" t="s">
        <v>411</v>
      </c>
      <c r="F4644" s="117" cm="1">
        <f t="array" aca="1" ref="F4644" ca="1">IF(INDEX('F_Outputs (Reorder)'!$F$6:$F$6192,MATCH(A4644&amp;B4644,('F_Outputs (Reorder)'!$A$6:$A$6192)&amp;('F_Outputs (Reorder)'!$B$6:$B$6192),0))="","",INDEX('F_Outputs (Reorder)'!$F$6:$F$6192,MATCH(A4644&amp;B4644,('F_Outputs (Reorder)'!$A$6:$A$6192)&amp;('F_Outputs (Reorder)'!$B$6:$B$6192),0)))</f>
        <v>3.5061153072937543</v>
      </c>
    </row>
    <row r="4645" spans="1:6" s="29" customFormat="1">
      <c r="A4645" s="71" t="s">
        <v>96</v>
      </c>
      <c r="B4645" s="71" t="s">
        <v>1257</v>
      </c>
      <c r="C4645" s="71" t="s">
        <v>1258</v>
      </c>
      <c r="D4645" s="18" t="s">
        <v>176</v>
      </c>
      <c r="E4645" s="73" t="s">
        <v>411</v>
      </c>
      <c r="F4645" s="117" cm="1">
        <f t="array" aca="1" ref="F4645" ca="1">IF(INDEX('F_Outputs (Reorder)'!$F$6:$F$6192,MATCH(A4645&amp;B4645,('F_Outputs (Reorder)'!$A$6:$A$6192)&amp;('F_Outputs (Reorder)'!$B$6:$B$6192),0))="","",INDEX('F_Outputs (Reorder)'!$F$6:$F$6192,MATCH(A4645&amp;B4645,('F_Outputs (Reorder)'!$A$6:$A$6192)&amp;('F_Outputs (Reorder)'!$B$6:$B$6192),0)))</f>
        <v>3.7747083735179103</v>
      </c>
    </row>
    <row r="4646" spans="1:6" s="29" customFormat="1">
      <c r="A4646" s="71" t="s">
        <v>96</v>
      </c>
      <c r="B4646" s="71" t="s">
        <v>1259</v>
      </c>
      <c r="C4646" s="71" t="s">
        <v>1260</v>
      </c>
      <c r="D4646" s="18" t="s">
        <v>176</v>
      </c>
      <c r="E4646" s="73" t="s">
        <v>411</v>
      </c>
      <c r="F4646" s="117" cm="1">
        <f t="array" aca="1" ref="F4646" ca="1">IF(INDEX('F_Outputs (Reorder)'!$F$6:$F$6192,MATCH(A4646&amp;B4646,('F_Outputs (Reorder)'!$A$6:$A$6192)&amp;('F_Outputs (Reorder)'!$B$6:$B$6192),0))="","",INDEX('F_Outputs (Reorder)'!$F$6:$F$6192,MATCH(A4646&amp;B4646,('F_Outputs (Reorder)'!$A$6:$A$6192)&amp;('F_Outputs (Reorder)'!$B$6:$B$6192),0)))</f>
        <v>4.1153301326870917</v>
      </c>
    </row>
    <row r="4647" spans="1:6" s="29" customFormat="1">
      <c r="A4647" s="71" t="s">
        <v>96</v>
      </c>
      <c r="B4647" s="71" t="s">
        <v>1261</v>
      </c>
      <c r="C4647" s="71" t="s">
        <v>1262</v>
      </c>
      <c r="D4647" s="18" t="s">
        <v>176</v>
      </c>
      <c r="E4647" s="73" t="s">
        <v>411</v>
      </c>
      <c r="F4647" s="117" cm="1">
        <f t="array" aca="1" ref="F4647" ca="1">IF(INDEX('F_Outputs (Reorder)'!$F$6:$F$6192,MATCH(A4647&amp;B4647,('F_Outputs (Reorder)'!$A$6:$A$6192)&amp;('F_Outputs (Reorder)'!$B$6:$B$6192),0))="","",INDEX('F_Outputs (Reorder)'!$F$6:$F$6192,MATCH(A4647&amp;B4647,('F_Outputs (Reorder)'!$A$6:$A$6192)&amp;('F_Outputs (Reorder)'!$B$6:$B$6192),0)))</f>
        <v>4.9945270927046579</v>
      </c>
    </row>
    <row r="4648" spans="1:6" s="29" customFormat="1">
      <c r="A4648" s="71" t="s">
        <v>96</v>
      </c>
      <c r="B4648" s="71" t="s">
        <v>1263</v>
      </c>
      <c r="C4648" s="71" t="s">
        <v>1264</v>
      </c>
      <c r="D4648" s="18" t="s">
        <v>176</v>
      </c>
      <c r="E4648" s="73" t="s">
        <v>411</v>
      </c>
      <c r="F4648" s="117" cm="1">
        <f t="array" aca="1" ref="F4648" ca="1">IF(INDEX('F_Outputs (Reorder)'!$F$6:$F$6192,MATCH(A4648&amp;B4648,('F_Outputs (Reorder)'!$A$6:$A$6192)&amp;('F_Outputs (Reorder)'!$B$6:$B$6192),0))="","",INDEX('F_Outputs (Reorder)'!$F$6:$F$6192,MATCH(A4648&amp;B4648,('F_Outputs (Reorder)'!$A$6:$A$6192)&amp;('F_Outputs (Reorder)'!$B$6:$B$6192),0)))</f>
        <v>6.8890696072054709</v>
      </c>
    </row>
    <row r="4649" spans="1:6" s="29" customFormat="1">
      <c r="A4649" s="71" t="s">
        <v>96</v>
      </c>
      <c r="B4649" s="71" t="s">
        <v>1265</v>
      </c>
      <c r="C4649" s="71" t="s">
        <v>1266</v>
      </c>
      <c r="D4649" s="18" t="s">
        <v>176</v>
      </c>
      <c r="E4649" s="73" t="s">
        <v>411</v>
      </c>
      <c r="F4649" s="117" cm="1">
        <f t="array" aca="1" ref="F4649" ca="1">IF(INDEX('F_Outputs (Reorder)'!$F$6:$F$6192,MATCH(A4649&amp;B4649,('F_Outputs (Reorder)'!$A$6:$A$6192)&amp;('F_Outputs (Reorder)'!$B$6:$B$6192),0))="","",INDEX('F_Outputs (Reorder)'!$F$6:$F$6192,MATCH(A4649&amp;B4649,('F_Outputs (Reorder)'!$A$6:$A$6192)&amp;('F_Outputs (Reorder)'!$B$6:$B$6192),0)))</f>
        <v>11.217957596483615</v>
      </c>
    </row>
    <row r="4650" spans="1:6" s="29" customFormat="1">
      <c r="A4650" s="71" t="s">
        <v>96</v>
      </c>
      <c r="B4650" s="71" t="s">
        <v>1267</v>
      </c>
      <c r="C4650" s="71" t="s">
        <v>1268</v>
      </c>
      <c r="D4650" s="18" t="s">
        <v>176</v>
      </c>
      <c r="E4650" s="73" t="s">
        <v>411</v>
      </c>
      <c r="F4650" s="117" cm="1">
        <f t="array" aca="1" ref="F4650" ca="1">IF(INDEX('F_Outputs (Reorder)'!$F$6:$F$6192,MATCH(A4650&amp;B4650,('F_Outputs (Reorder)'!$A$6:$A$6192)&amp;('F_Outputs (Reorder)'!$B$6:$B$6192),0))="","",INDEX('F_Outputs (Reorder)'!$F$6:$F$6192,MATCH(A4650&amp;B4650,('F_Outputs (Reorder)'!$A$6:$A$6192)&amp;('F_Outputs (Reorder)'!$B$6:$B$6192),0)))</f>
        <v>-8.2548320835404354</v>
      </c>
    </row>
    <row r="4651" spans="1:6" s="29" customFormat="1">
      <c r="A4651" s="71" t="s">
        <v>96</v>
      </c>
      <c r="B4651" s="71" t="s">
        <v>1269</v>
      </c>
      <c r="C4651" s="71" t="s">
        <v>1270</v>
      </c>
      <c r="D4651" s="18" t="s">
        <v>176</v>
      </c>
      <c r="E4651" s="73" t="s">
        <v>411</v>
      </c>
      <c r="F4651" s="117" cm="1">
        <f t="array" aca="1" ref="F4651" ca="1">IF(INDEX('F_Outputs (Reorder)'!$F$6:$F$6192,MATCH(A4651&amp;B4651,('F_Outputs (Reorder)'!$A$6:$A$6192)&amp;('F_Outputs (Reorder)'!$B$6:$B$6192),0))="","",INDEX('F_Outputs (Reorder)'!$F$6:$F$6192,MATCH(A4651&amp;B4651,('F_Outputs (Reorder)'!$A$6:$A$6192)&amp;('F_Outputs (Reorder)'!$B$6:$B$6192),0)))</f>
        <v>-6.953844314017374</v>
      </c>
    </row>
    <row r="4652" spans="1:6" s="29" customFormat="1">
      <c r="A4652" s="71" t="s">
        <v>96</v>
      </c>
      <c r="B4652" s="71" t="s">
        <v>1271</v>
      </c>
      <c r="C4652" s="71" t="s">
        <v>1272</v>
      </c>
      <c r="D4652" s="18" t="s">
        <v>176</v>
      </c>
      <c r="E4652" s="73" t="s">
        <v>411</v>
      </c>
      <c r="F4652" s="117" cm="1">
        <f t="array" aca="1" ref="F4652" ca="1">IF(INDEX('F_Outputs (Reorder)'!$F$6:$F$6192,MATCH(A4652&amp;B4652,('F_Outputs (Reorder)'!$A$6:$A$6192)&amp;('F_Outputs (Reorder)'!$B$6:$B$6192),0))="","",INDEX('F_Outputs (Reorder)'!$F$6:$F$6192,MATCH(A4652&amp;B4652,('F_Outputs (Reorder)'!$A$6:$A$6192)&amp;('F_Outputs (Reorder)'!$B$6:$B$6192),0)))</f>
        <v>-6.1943139175135826</v>
      </c>
    </row>
    <row r="4653" spans="1:6" s="29" customFormat="1">
      <c r="A4653" s="71" t="s">
        <v>96</v>
      </c>
      <c r="B4653" s="71" t="s">
        <v>1273</v>
      </c>
      <c r="C4653" s="71" t="s">
        <v>1274</v>
      </c>
      <c r="D4653" s="18" t="s">
        <v>176</v>
      </c>
      <c r="E4653" s="73" t="s">
        <v>411</v>
      </c>
      <c r="F4653" s="117" cm="1">
        <f t="array" aca="1" ref="F4653" ca="1">IF(INDEX('F_Outputs (Reorder)'!$F$6:$F$6192,MATCH(A4653&amp;B4653,('F_Outputs (Reorder)'!$A$6:$A$6192)&amp;('F_Outputs (Reorder)'!$B$6:$B$6192),0))="","",INDEX('F_Outputs (Reorder)'!$F$6:$F$6192,MATCH(A4653&amp;B4653,('F_Outputs (Reorder)'!$A$6:$A$6192)&amp;('F_Outputs (Reorder)'!$B$6:$B$6192),0)))</f>
        <v>-5.0875068018843592</v>
      </c>
    </row>
    <row r="4654" spans="1:6" s="29" customFormat="1">
      <c r="A4654" s="71" t="s">
        <v>96</v>
      </c>
      <c r="B4654" s="71" t="s">
        <v>1275</v>
      </c>
      <c r="C4654" s="71" t="s">
        <v>1276</v>
      </c>
      <c r="D4654" s="18" t="s">
        <v>176</v>
      </c>
      <c r="E4654" s="73" t="s">
        <v>411</v>
      </c>
      <c r="F4654" s="117" cm="1">
        <f t="array" aca="1" ref="F4654" ca="1">IF(INDEX('F_Outputs (Reorder)'!$F$6:$F$6192,MATCH(A4654&amp;B4654,('F_Outputs (Reorder)'!$A$6:$A$6192)&amp;('F_Outputs (Reorder)'!$B$6:$B$6192),0))="","",INDEX('F_Outputs (Reorder)'!$F$6:$F$6192,MATCH(A4654&amp;B4654,('F_Outputs (Reorder)'!$A$6:$A$6192)&amp;('F_Outputs (Reorder)'!$B$6:$B$6192),0)))</f>
        <v>-4.5424767142077087</v>
      </c>
    </row>
    <row r="4655" spans="1:6" s="29" customFormat="1">
      <c r="A4655" s="71" t="s">
        <v>96</v>
      </c>
      <c r="B4655" s="71" t="s">
        <v>1277</v>
      </c>
      <c r="C4655" s="71" t="s">
        <v>1278</v>
      </c>
      <c r="D4655" s="18" t="s">
        <v>176</v>
      </c>
      <c r="E4655" s="73" t="s">
        <v>411</v>
      </c>
      <c r="F4655" s="117" cm="1">
        <f t="array" aca="1" ref="F4655" ca="1">IF(INDEX('F_Outputs (Reorder)'!$F$6:$F$6192,MATCH(A4655&amp;B4655,('F_Outputs (Reorder)'!$A$6:$A$6192)&amp;('F_Outputs (Reorder)'!$B$6:$B$6192),0))="","",INDEX('F_Outputs (Reorder)'!$F$6:$F$6192,MATCH(A4655&amp;B4655,('F_Outputs (Reorder)'!$A$6:$A$6192)&amp;('F_Outputs (Reorder)'!$B$6:$B$6192),0)))</f>
        <v>-3.3865484189319659</v>
      </c>
    </row>
    <row r="4656" spans="1:6" s="29" customFormat="1">
      <c r="A4656" s="71" t="s">
        <v>96</v>
      </c>
      <c r="B4656" s="71" t="s">
        <v>1279</v>
      </c>
      <c r="C4656" s="71" t="s">
        <v>1280</v>
      </c>
      <c r="D4656" s="18" t="s">
        <v>176</v>
      </c>
      <c r="E4656" s="73" t="s">
        <v>411</v>
      </c>
      <c r="F4656" s="117" cm="1">
        <f t="array" aca="1" ref="F4656" ca="1">IF(INDEX('F_Outputs (Reorder)'!$F$6:$F$6192,MATCH(A4656&amp;B4656,('F_Outputs (Reorder)'!$A$6:$A$6192)&amp;('F_Outputs (Reorder)'!$B$6:$B$6192),0))="","",INDEX('F_Outputs (Reorder)'!$F$6:$F$6192,MATCH(A4656&amp;B4656,('F_Outputs (Reorder)'!$A$6:$A$6192)&amp;('F_Outputs (Reorder)'!$B$6:$B$6192),0)))</f>
        <v>-2.2600965828949029</v>
      </c>
    </row>
    <row r="4657" spans="1:6" s="29" customFormat="1">
      <c r="A4657" s="71" t="s">
        <v>96</v>
      </c>
      <c r="B4657" s="71" t="s">
        <v>1281</v>
      </c>
      <c r="C4657" s="71" t="s">
        <v>1282</v>
      </c>
      <c r="D4657" s="18" t="s">
        <v>176</v>
      </c>
      <c r="E4657" s="73" t="s">
        <v>411</v>
      </c>
      <c r="F4657" s="117" cm="1">
        <f t="array" aca="1" ref="F4657" ca="1">IF(INDEX('F_Outputs (Reorder)'!$F$6:$F$6192,MATCH(A4657&amp;B4657,('F_Outputs (Reorder)'!$A$6:$A$6192)&amp;('F_Outputs (Reorder)'!$B$6:$B$6192),0))="","",INDEX('F_Outputs (Reorder)'!$F$6:$F$6192,MATCH(A4657&amp;B4657,('F_Outputs (Reorder)'!$A$6:$A$6192)&amp;('F_Outputs (Reorder)'!$B$6:$B$6192),0)))</f>
        <v>-1.0410362241670441</v>
      </c>
    </row>
    <row r="4658" spans="1:6" s="29" customFormat="1">
      <c r="A4658" s="71" t="s">
        <v>96</v>
      </c>
      <c r="B4658" s="71" t="s">
        <v>1283</v>
      </c>
      <c r="C4658" s="71" t="s">
        <v>1284</v>
      </c>
      <c r="D4658" s="18" t="s">
        <v>176</v>
      </c>
      <c r="E4658" s="73" t="s">
        <v>411</v>
      </c>
      <c r="F4658" s="117" cm="1">
        <f t="array" aca="1" ref="F4658" ca="1">IF(INDEX('F_Outputs (Reorder)'!$F$6:$F$6192,MATCH(A4658&amp;B4658,('F_Outputs (Reorder)'!$A$6:$A$6192)&amp;('F_Outputs (Reorder)'!$B$6:$B$6192),0))="","",INDEX('F_Outputs (Reorder)'!$F$6:$F$6192,MATCH(A4658&amp;B4658,('F_Outputs (Reorder)'!$A$6:$A$6192)&amp;('F_Outputs (Reorder)'!$B$6:$B$6192),0)))</f>
        <v>0</v>
      </c>
    </row>
    <row r="4659" spans="1:6" s="29" customFormat="1">
      <c r="A4659" s="71" t="s">
        <v>96</v>
      </c>
      <c r="B4659" s="71" t="s">
        <v>1285</v>
      </c>
      <c r="C4659" s="71" t="s">
        <v>1286</v>
      </c>
      <c r="D4659" s="18" t="s">
        <v>176</v>
      </c>
      <c r="E4659" s="73" t="s">
        <v>411</v>
      </c>
      <c r="F4659" s="117" cm="1">
        <f t="array" aca="1" ref="F4659" ca="1">IF(INDEX('F_Outputs (Reorder)'!$F$6:$F$6192,MATCH(A4659&amp;B4659,('F_Outputs (Reorder)'!$A$6:$A$6192)&amp;('F_Outputs (Reorder)'!$B$6:$B$6192),0))="","",INDEX('F_Outputs (Reorder)'!$F$6:$F$6192,MATCH(A4659&amp;B4659,('F_Outputs (Reorder)'!$A$6:$A$6192)&amp;('F_Outputs (Reorder)'!$B$6:$B$6192),0)))</f>
        <v>1.0410362241670441</v>
      </c>
    </row>
    <row r="4660" spans="1:6" s="29" customFormat="1">
      <c r="A4660" s="71" t="s">
        <v>96</v>
      </c>
      <c r="B4660" s="71" t="s">
        <v>1287</v>
      </c>
      <c r="C4660" s="71" t="s">
        <v>1288</v>
      </c>
      <c r="D4660" s="18" t="s">
        <v>176</v>
      </c>
      <c r="E4660" s="73" t="s">
        <v>411</v>
      </c>
      <c r="F4660" s="117" cm="1">
        <f t="array" aca="1" ref="F4660" ca="1">IF(INDEX('F_Outputs (Reorder)'!$F$6:$F$6192,MATCH(A4660&amp;B4660,('F_Outputs (Reorder)'!$A$6:$A$6192)&amp;('F_Outputs (Reorder)'!$B$6:$B$6192),0))="","",INDEX('F_Outputs (Reorder)'!$F$6:$F$6192,MATCH(A4660&amp;B4660,('F_Outputs (Reorder)'!$A$6:$A$6192)&amp;('F_Outputs (Reorder)'!$B$6:$B$6192),0)))</f>
        <v>2.2600965828949029</v>
      </c>
    </row>
    <row r="4661" spans="1:6" s="29" customFormat="1">
      <c r="A4661" s="71" t="s">
        <v>96</v>
      </c>
      <c r="B4661" s="71" t="s">
        <v>1289</v>
      </c>
      <c r="C4661" s="71" t="s">
        <v>1290</v>
      </c>
      <c r="D4661" s="18" t="s">
        <v>176</v>
      </c>
      <c r="E4661" s="73" t="s">
        <v>411</v>
      </c>
      <c r="F4661" s="117" cm="1">
        <f t="array" aca="1" ref="F4661" ca="1">IF(INDEX('F_Outputs (Reorder)'!$F$6:$F$6192,MATCH(A4661&amp;B4661,('F_Outputs (Reorder)'!$A$6:$A$6192)&amp;('F_Outputs (Reorder)'!$B$6:$B$6192),0))="","",INDEX('F_Outputs (Reorder)'!$F$6:$F$6192,MATCH(A4661&amp;B4661,('F_Outputs (Reorder)'!$A$6:$A$6192)&amp;('F_Outputs (Reorder)'!$B$6:$B$6192),0)))</f>
        <v>3.3865484189319659</v>
      </c>
    </row>
    <row r="4662" spans="1:6" s="29" customFormat="1">
      <c r="A4662" s="71" t="s">
        <v>96</v>
      </c>
      <c r="B4662" s="71" t="s">
        <v>1291</v>
      </c>
      <c r="C4662" s="71" t="s">
        <v>1292</v>
      </c>
      <c r="D4662" s="18" t="s">
        <v>176</v>
      </c>
      <c r="E4662" s="73" t="s">
        <v>411</v>
      </c>
      <c r="F4662" s="117" cm="1">
        <f t="array" aca="1" ref="F4662" ca="1">IF(INDEX('F_Outputs (Reorder)'!$F$6:$F$6192,MATCH(A4662&amp;B4662,('F_Outputs (Reorder)'!$A$6:$A$6192)&amp;('F_Outputs (Reorder)'!$B$6:$B$6192),0))="","",INDEX('F_Outputs (Reorder)'!$F$6:$F$6192,MATCH(A4662&amp;B4662,('F_Outputs (Reorder)'!$A$6:$A$6192)&amp;('F_Outputs (Reorder)'!$B$6:$B$6192),0)))</f>
        <v>4.5424767142077087</v>
      </c>
    </row>
    <row r="4663" spans="1:6" s="29" customFormat="1">
      <c r="A4663" s="71" t="s">
        <v>96</v>
      </c>
      <c r="B4663" s="71" t="s">
        <v>1293</v>
      </c>
      <c r="C4663" s="71" t="s">
        <v>1294</v>
      </c>
      <c r="D4663" s="18" t="s">
        <v>176</v>
      </c>
      <c r="E4663" s="73" t="s">
        <v>411</v>
      </c>
      <c r="F4663" s="117" cm="1">
        <f t="array" aca="1" ref="F4663" ca="1">IF(INDEX('F_Outputs (Reorder)'!$F$6:$F$6192,MATCH(A4663&amp;B4663,('F_Outputs (Reorder)'!$A$6:$A$6192)&amp;('F_Outputs (Reorder)'!$B$6:$B$6192),0))="","",INDEX('F_Outputs (Reorder)'!$F$6:$F$6192,MATCH(A4663&amp;B4663,('F_Outputs (Reorder)'!$A$6:$A$6192)&amp;('F_Outputs (Reorder)'!$B$6:$B$6192),0)))</f>
        <v>5.0875068018843592</v>
      </c>
    </row>
    <row r="4664" spans="1:6" s="29" customFormat="1">
      <c r="A4664" s="71" t="s">
        <v>96</v>
      </c>
      <c r="B4664" s="71" t="s">
        <v>1295</v>
      </c>
      <c r="C4664" s="71" t="s">
        <v>1296</v>
      </c>
      <c r="D4664" s="18" t="s">
        <v>176</v>
      </c>
      <c r="E4664" s="73" t="s">
        <v>411</v>
      </c>
      <c r="F4664" s="117" cm="1">
        <f t="array" aca="1" ref="F4664" ca="1">IF(INDEX('F_Outputs (Reorder)'!$F$6:$F$6192,MATCH(A4664&amp;B4664,('F_Outputs (Reorder)'!$A$6:$A$6192)&amp;('F_Outputs (Reorder)'!$B$6:$B$6192),0))="","",INDEX('F_Outputs (Reorder)'!$F$6:$F$6192,MATCH(A4664&amp;B4664,('F_Outputs (Reorder)'!$A$6:$A$6192)&amp;('F_Outputs (Reorder)'!$B$6:$B$6192),0)))</f>
        <v>6.1943139175135826</v>
      </c>
    </row>
    <row r="4665" spans="1:6" s="29" customFormat="1">
      <c r="A4665" s="71" t="s">
        <v>96</v>
      </c>
      <c r="B4665" s="71" t="s">
        <v>1297</v>
      </c>
      <c r="C4665" s="71" t="s">
        <v>1298</v>
      </c>
      <c r="D4665" s="18" t="s">
        <v>176</v>
      </c>
      <c r="E4665" s="73" t="s">
        <v>411</v>
      </c>
      <c r="F4665" s="117" cm="1">
        <f t="array" aca="1" ref="F4665" ca="1">IF(INDEX('F_Outputs (Reorder)'!$F$6:$F$6192,MATCH(A4665&amp;B4665,('F_Outputs (Reorder)'!$A$6:$A$6192)&amp;('F_Outputs (Reorder)'!$B$6:$B$6192),0))="","",INDEX('F_Outputs (Reorder)'!$F$6:$F$6192,MATCH(A4665&amp;B4665,('F_Outputs (Reorder)'!$A$6:$A$6192)&amp;('F_Outputs (Reorder)'!$B$6:$B$6192),0)))</f>
        <v>6.953844314017374</v>
      </c>
    </row>
    <row r="4666" spans="1:6" s="29" customFormat="1">
      <c r="A4666" s="71" t="s">
        <v>96</v>
      </c>
      <c r="B4666" s="71" t="s">
        <v>1299</v>
      </c>
      <c r="C4666" s="71" t="s">
        <v>1300</v>
      </c>
      <c r="D4666" s="18" t="s">
        <v>176</v>
      </c>
      <c r="E4666" s="73" t="s">
        <v>411</v>
      </c>
      <c r="F4666" s="117" cm="1">
        <f t="array" aca="1" ref="F4666" ca="1">IF(INDEX('F_Outputs (Reorder)'!$F$6:$F$6192,MATCH(A4666&amp;B4666,('F_Outputs (Reorder)'!$A$6:$A$6192)&amp;('F_Outputs (Reorder)'!$B$6:$B$6192),0))="","",INDEX('F_Outputs (Reorder)'!$F$6:$F$6192,MATCH(A4666&amp;B4666,('F_Outputs (Reorder)'!$A$6:$A$6192)&amp;('F_Outputs (Reorder)'!$B$6:$B$6192),0)))</f>
        <v>8.2548320835404354</v>
      </c>
    </row>
    <row r="4667" spans="1:6" s="29" customFormat="1">
      <c r="A4667" s="71" t="s">
        <v>96</v>
      </c>
      <c r="B4667" s="71" t="s">
        <v>1301</v>
      </c>
      <c r="C4667" s="71" t="s">
        <v>1302</v>
      </c>
      <c r="D4667" s="18" t="s">
        <v>421</v>
      </c>
      <c r="E4667" s="73" t="s">
        <v>411</v>
      </c>
      <c r="F4667" s="117" t="str" cm="1">
        <f t="array" aca="1" ref="F4667" ca="1">IF(INDEX('F_Outputs (Reorder)'!$F$6:$F$6192,MATCH(A4667&amp;B4667,('F_Outputs (Reorder)'!$A$6:$A$6192)&amp;('F_Outputs (Reorder)'!$B$6:$B$6192),0))="","",INDEX('F_Outputs (Reorder)'!$F$6:$F$6192,MATCH(A4667&amp;B4667,('F_Outputs (Reorder)'!$A$6:$A$6192)&amp;('F_Outputs (Reorder)'!$B$6:$B$6192),0)))</f>
        <v/>
      </c>
    </row>
    <row r="4668" spans="1:6" s="29" customFormat="1">
      <c r="A4668" s="71" t="s">
        <v>96</v>
      </c>
      <c r="B4668" s="71" t="s">
        <v>1303</v>
      </c>
      <c r="C4668" s="71" t="s">
        <v>1304</v>
      </c>
      <c r="D4668" s="18" t="s">
        <v>421</v>
      </c>
      <c r="E4668" s="73" t="s">
        <v>411</v>
      </c>
      <c r="F4668" s="117" t="str" cm="1">
        <f t="array" aca="1" ref="F4668" ca="1">IF(INDEX('F_Outputs (Reorder)'!$F$6:$F$6192,MATCH(A4668&amp;B4668,('F_Outputs (Reorder)'!$A$6:$A$6192)&amp;('F_Outputs (Reorder)'!$B$6:$B$6192),0))="","",INDEX('F_Outputs (Reorder)'!$F$6:$F$6192,MATCH(A4668&amp;B4668,('F_Outputs (Reorder)'!$A$6:$A$6192)&amp;('F_Outputs (Reorder)'!$B$6:$B$6192),0)))</f>
        <v/>
      </c>
    </row>
    <row r="4669" spans="1:6" s="29" customFormat="1">
      <c r="A4669" s="71" t="s">
        <v>96</v>
      </c>
      <c r="B4669" s="71" t="s">
        <v>1305</v>
      </c>
      <c r="C4669" s="71" t="s">
        <v>1306</v>
      </c>
      <c r="D4669" s="18" t="s">
        <v>421</v>
      </c>
      <c r="E4669" s="73" t="s">
        <v>411</v>
      </c>
      <c r="F4669" s="117" t="str" cm="1">
        <f t="array" aca="1" ref="F4669" ca="1">IF(INDEX('F_Outputs (Reorder)'!$F$6:$F$6192,MATCH(A4669&amp;B4669,('F_Outputs (Reorder)'!$A$6:$A$6192)&amp;('F_Outputs (Reorder)'!$B$6:$B$6192),0))="","",INDEX('F_Outputs (Reorder)'!$F$6:$F$6192,MATCH(A4669&amp;B4669,('F_Outputs (Reorder)'!$A$6:$A$6192)&amp;('F_Outputs (Reorder)'!$B$6:$B$6192),0)))</f>
        <v/>
      </c>
    </row>
    <row r="4670" spans="1:6" s="29" customFormat="1">
      <c r="A4670" s="71" t="s">
        <v>96</v>
      </c>
      <c r="B4670" s="71" t="s">
        <v>1307</v>
      </c>
      <c r="C4670" s="71" t="s">
        <v>1308</v>
      </c>
      <c r="D4670" s="18" t="s">
        <v>421</v>
      </c>
      <c r="E4670" s="73" t="s">
        <v>411</v>
      </c>
      <c r="F4670" s="117" t="str" cm="1">
        <f t="array" aca="1" ref="F4670" ca="1">IF(INDEX('F_Outputs (Reorder)'!$F$6:$F$6192,MATCH(A4670&amp;B4670,('F_Outputs (Reorder)'!$A$6:$A$6192)&amp;('F_Outputs (Reorder)'!$B$6:$B$6192),0))="","",INDEX('F_Outputs (Reorder)'!$F$6:$F$6192,MATCH(A4670&amp;B4670,('F_Outputs (Reorder)'!$A$6:$A$6192)&amp;('F_Outputs (Reorder)'!$B$6:$B$6192),0)))</f>
        <v/>
      </c>
    </row>
    <row r="4671" spans="1:6" s="29" customFormat="1">
      <c r="A4671" s="71" t="s">
        <v>96</v>
      </c>
      <c r="B4671" s="71" t="s">
        <v>1309</v>
      </c>
      <c r="C4671" s="71" t="s">
        <v>1310</v>
      </c>
      <c r="D4671" s="18" t="s">
        <v>421</v>
      </c>
      <c r="E4671" s="73" t="s">
        <v>411</v>
      </c>
      <c r="F4671" s="117" t="str" cm="1">
        <f t="array" aca="1" ref="F4671" ca="1">IF(INDEX('F_Outputs (Reorder)'!$F$6:$F$6192,MATCH(A4671&amp;B4671,('F_Outputs (Reorder)'!$A$6:$A$6192)&amp;('F_Outputs (Reorder)'!$B$6:$B$6192),0))="","",INDEX('F_Outputs (Reorder)'!$F$6:$F$6192,MATCH(A4671&amp;B4671,('F_Outputs (Reorder)'!$A$6:$A$6192)&amp;('F_Outputs (Reorder)'!$B$6:$B$6192),0)))</f>
        <v/>
      </c>
    </row>
    <row r="4672" spans="1:6" s="29" customFormat="1">
      <c r="A4672" s="71" t="s">
        <v>96</v>
      </c>
      <c r="B4672" s="71" t="s">
        <v>1311</v>
      </c>
      <c r="C4672" s="71" t="s">
        <v>1312</v>
      </c>
      <c r="D4672" s="18" t="s">
        <v>421</v>
      </c>
      <c r="E4672" s="73" t="s">
        <v>411</v>
      </c>
      <c r="F4672" s="117" t="str" cm="1">
        <f t="array" aca="1" ref="F4672" ca="1">IF(INDEX('F_Outputs (Reorder)'!$F$6:$F$6192,MATCH(A4672&amp;B4672,('F_Outputs (Reorder)'!$A$6:$A$6192)&amp;('F_Outputs (Reorder)'!$B$6:$B$6192),0))="","",INDEX('F_Outputs (Reorder)'!$F$6:$F$6192,MATCH(A4672&amp;B4672,('F_Outputs (Reorder)'!$A$6:$A$6192)&amp;('F_Outputs (Reorder)'!$B$6:$B$6192),0)))</f>
        <v/>
      </c>
    </row>
    <row r="4673" spans="1:6" s="29" customFormat="1">
      <c r="A4673" s="71" t="s">
        <v>96</v>
      </c>
      <c r="B4673" s="71" t="s">
        <v>1313</v>
      </c>
      <c r="C4673" s="71" t="s">
        <v>1314</v>
      </c>
      <c r="D4673" s="18" t="s">
        <v>421</v>
      </c>
      <c r="E4673" s="73" t="s">
        <v>411</v>
      </c>
      <c r="F4673" s="117" t="str" cm="1">
        <f t="array" aca="1" ref="F4673" ca="1">IF(INDEX('F_Outputs (Reorder)'!$F$6:$F$6192,MATCH(A4673&amp;B4673,('F_Outputs (Reorder)'!$A$6:$A$6192)&amp;('F_Outputs (Reorder)'!$B$6:$B$6192),0))="","",INDEX('F_Outputs (Reorder)'!$F$6:$F$6192,MATCH(A4673&amp;B4673,('F_Outputs (Reorder)'!$A$6:$A$6192)&amp;('F_Outputs (Reorder)'!$B$6:$B$6192),0)))</f>
        <v/>
      </c>
    </row>
    <row r="4674" spans="1:6" s="29" customFormat="1">
      <c r="A4674" s="71" t="s">
        <v>96</v>
      </c>
      <c r="B4674" s="71" t="s">
        <v>1315</v>
      </c>
      <c r="C4674" s="71" t="s">
        <v>1316</v>
      </c>
      <c r="D4674" s="18" t="s">
        <v>421</v>
      </c>
      <c r="E4674" s="73" t="s">
        <v>411</v>
      </c>
      <c r="F4674" s="117" t="str" cm="1">
        <f t="array" aca="1" ref="F4674" ca="1">IF(INDEX('F_Outputs (Reorder)'!$F$6:$F$6192,MATCH(A4674&amp;B4674,('F_Outputs (Reorder)'!$A$6:$A$6192)&amp;('F_Outputs (Reorder)'!$B$6:$B$6192),0))="","",INDEX('F_Outputs (Reorder)'!$F$6:$F$6192,MATCH(A4674&amp;B4674,('F_Outputs (Reorder)'!$A$6:$A$6192)&amp;('F_Outputs (Reorder)'!$B$6:$B$6192),0)))</f>
        <v/>
      </c>
    </row>
    <row r="4675" spans="1:6" s="29" customFormat="1">
      <c r="A4675" s="71" t="s">
        <v>96</v>
      </c>
      <c r="B4675" s="71" t="s">
        <v>1317</v>
      </c>
      <c r="C4675" s="71" t="s">
        <v>1318</v>
      </c>
      <c r="D4675" s="18" t="s">
        <v>421</v>
      </c>
      <c r="E4675" s="73" t="s">
        <v>411</v>
      </c>
      <c r="F4675" s="117" t="str" cm="1">
        <f t="array" aca="1" ref="F4675" ca="1">IF(INDEX('F_Outputs (Reorder)'!$F$6:$F$6192,MATCH(A4675&amp;B4675,('F_Outputs (Reorder)'!$A$6:$A$6192)&amp;('F_Outputs (Reorder)'!$B$6:$B$6192),0))="","",INDEX('F_Outputs (Reorder)'!$F$6:$F$6192,MATCH(A4675&amp;B4675,('F_Outputs (Reorder)'!$A$6:$A$6192)&amp;('F_Outputs (Reorder)'!$B$6:$B$6192),0)))</f>
        <v/>
      </c>
    </row>
    <row r="4676" spans="1:6" s="29" customFormat="1">
      <c r="A4676" s="71" t="s">
        <v>96</v>
      </c>
      <c r="B4676" s="71" t="s">
        <v>1319</v>
      </c>
      <c r="C4676" s="71" t="s">
        <v>1320</v>
      </c>
      <c r="D4676" s="18" t="s">
        <v>421</v>
      </c>
      <c r="E4676" s="73" t="s">
        <v>411</v>
      </c>
      <c r="F4676" s="117" t="str" cm="1">
        <f t="array" aca="1" ref="F4676" ca="1">IF(INDEX('F_Outputs (Reorder)'!$F$6:$F$6192,MATCH(A4676&amp;B4676,('F_Outputs (Reorder)'!$A$6:$A$6192)&amp;('F_Outputs (Reorder)'!$B$6:$B$6192),0))="","",INDEX('F_Outputs (Reorder)'!$F$6:$F$6192,MATCH(A4676&amp;B4676,('F_Outputs (Reorder)'!$A$6:$A$6192)&amp;('F_Outputs (Reorder)'!$B$6:$B$6192),0)))</f>
        <v/>
      </c>
    </row>
    <row r="4677" spans="1:6" s="29" customFormat="1">
      <c r="A4677" s="71" t="s">
        <v>96</v>
      </c>
      <c r="B4677" s="71" t="s">
        <v>1321</v>
      </c>
      <c r="C4677" s="71" t="s">
        <v>1322</v>
      </c>
      <c r="D4677" s="18" t="s">
        <v>421</v>
      </c>
      <c r="E4677" s="73" t="s">
        <v>411</v>
      </c>
      <c r="F4677" s="117" t="str" cm="1">
        <f t="array" aca="1" ref="F4677" ca="1">IF(INDEX('F_Outputs (Reorder)'!$F$6:$F$6192,MATCH(A4677&amp;B4677,('F_Outputs (Reorder)'!$A$6:$A$6192)&amp;('F_Outputs (Reorder)'!$B$6:$B$6192),0))="","",INDEX('F_Outputs (Reorder)'!$F$6:$F$6192,MATCH(A4677&amp;B4677,('F_Outputs (Reorder)'!$A$6:$A$6192)&amp;('F_Outputs (Reorder)'!$B$6:$B$6192),0)))</f>
        <v/>
      </c>
    </row>
    <row r="4678" spans="1:6" s="29" customFormat="1">
      <c r="A4678" s="71" t="s">
        <v>96</v>
      </c>
      <c r="B4678" s="71" t="s">
        <v>1323</v>
      </c>
      <c r="C4678" s="71" t="s">
        <v>1324</v>
      </c>
      <c r="D4678" s="18" t="s">
        <v>421</v>
      </c>
      <c r="E4678" s="73" t="s">
        <v>411</v>
      </c>
      <c r="F4678" s="117" t="str" cm="1">
        <f t="array" aca="1" ref="F4678" ca="1">IF(INDEX('F_Outputs (Reorder)'!$F$6:$F$6192,MATCH(A4678&amp;B4678,('F_Outputs (Reorder)'!$A$6:$A$6192)&amp;('F_Outputs (Reorder)'!$B$6:$B$6192),0))="","",INDEX('F_Outputs (Reorder)'!$F$6:$F$6192,MATCH(A4678&amp;B4678,('F_Outputs (Reorder)'!$A$6:$A$6192)&amp;('F_Outputs (Reorder)'!$B$6:$B$6192),0)))</f>
        <v/>
      </c>
    </row>
    <row r="4679" spans="1:6" s="29" customFormat="1">
      <c r="A4679" s="71" t="s">
        <v>96</v>
      </c>
      <c r="B4679" s="71" t="s">
        <v>1325</v>
      </c>
      <c r="C4679" s="71" t="s">
        <v>1326</v>
      </c>
      <c r="D4679" s="18" t="s">
        <v>421</v>
      </c>
      <c r="E4679" s="73" t="s">
        <v>411</v>
      </c>
      <c r="F4679" s="117" t="str" cm="1">
        <f t="array" aca="1" ref="F4679" ca="1">IF(INDEX('F_Outputs (Reorder)'!$F$6:$F$6192,MATCH(A4679&amp;B4679,('F_Outputs (Reorder)'!$A$6:$A$6192)&amp;('F_Outputs (Reorder)'!$B$6:$B$6192),0))="","",INDEX('F_Outputs (Reorder)'!$F$6:$F$6192,MATCH(A4679&amp;B4679,('F_Outputs (Reorder)'!$A$6:$A$6192)&amp;('F_Outputs (Reorder)'!$B$6:$B$6192),0)))</f>
        <v/>
      </c>
    </row>
    <row r="4680" spans="1:6" s="29" customFormat="1">
      <c r="A4680" s="71" t="s">
        <v>96</v>
      </c>
      <c r="B4680" s="71" t="s">
        <v>1327</v>
      </c>
      <c r="C4680" s="71" t="s">
        <v>1328</v>
      </c>
      <c r="D4680" s="18" t="s">
        <v>421</v>
      </c>
      <c r="E4680" s="73" t="s">
        <v>411</v>
      </c>
      <c r="F4680" s="117" t="str" cm="1">
        <f t="array" aca="1" ref="F4680" ca="1">IF(INDEX('F_Outputs (Reorder)'!$F$6:$F$6192,MATCH(A4680&amp;B4680,('F_Outputs (Reorder)'!$A$6:$A$6192)&amp;('F_Outputs (Reorder)'!$B$6:$B$6192),0))="","",INDEX('F_Outputs (Reorder)'!$F$6:$F$6192,MATCH(A4680&amp;B4680,('F_Outputs (Reorder)'!$A$6:$A$6192)&amp;('F_Outputs (Reorder)'!$B$6:$B$6192),0)))</f>
        <v/>
      </c>
    </row>
    <row r="4681" spans="1:6" s="29" customFormat="1">
      <c r="A4681" s="71" t="s">
        <v>96</v>
      </c>
      <c r="B4681" s="71" t="s">
        <v>1329</v>
      </c>
      <c r="C4681" s="71" t="s">
        <v>1330</v>
      </c>
      <c r="D4681" s="18" t="s">
        <v>421</v>
      </c>
      <c r="E4681" s="73" t="s">
        <v>411</v>
      </c>
      <c r="F4681" s="117" t="str" cm="1">
        <f t="array" aca="1" ref="F4681" ca="1">IF(INDEX('F_Outputs (Reorder)'!$F$6:$F$6192,MATCH(A4681&amp;B4681,('F_Outputs (Reorder)'!$A$6:$A$6192)&amp;('F_Outputs (Reorder)'!$B$6:$B$6192),0))="","",INDEX('F_Outputs (Reorder)'!$F$6:$F$6192,MATCH(A4681&amp;B4681,('F_Outputs (Reorder)'!$A$6:$A$6192)&amp;('F_Outputs (Reorder)'!$B$6:$B$6192),0)))</f>
        <v/>
      </c>
    </row>
    <row r="4682" spans="1:6" s="29" customFormat="1">
      <c r="A4682" s="71" t="s">
        <v>96</v>
      </c>
      <c r="B4682" s="71" t="s">
        <v>1331</v>
      </c>
      <c r="C4682" s="71" t="s">
        <v>1332</v>
      </c>
      <c r="D4682" s="18" t="s">
        <v>421</v>
      </c>
      <c r="E4682" s="73" t="s">
        <v>411</v>
      </c>
      <c r="F4682" s="117" t="str" cm="1">
        <f t="array" aca="1" ref="F4682" ca="1">IF(INDEX('F_Outputs (Reorder)'!$F$6:$F$6192,MATCH(A4682&amp;B4682,('F_Outputs (Reorder)'!$A$6:$A$6192)&amp;('F_Outputs (Reorder)'!$B$6:$B$6192),0))="","",INDEX('F_Outputs (Reorder)'!$F$6:$F$6192,MATCH(A4682&amp;B4682,('F_Outputs (Reorder)'!$A$6:$A$6192)&amp;('F_Outputs (Reorder)'!$B$6:$B$6192),0)))</f>
        <v/>
      </c>
    </row>
    <row r="4683" spans="1:6" s="29" customFormat="1">
      <c r="A4683" s="71" t="s">
        <v>96</v>
      </c>
      <c r="B4683" s="71" t="s">
        <v>1333</v>
      </c>
      <c r="C4683" s="71" t="s">
        <v>1334</v>
      </c>
      <c r="D4683" s="18" t="s">
        <v>421</v>
      </c>
      <c r="E4683" s="73" t="s">
        <v>411</v>
      </c>
      <c r="F4683" s="117" t="str" cm="1">
        <f t="array" aca="1" ref="F4683" ca="1">IF(INDEX('F_Outputs (Reorder)'!$F$6:$F$6192,MATCH(A4683&amp;B4683,('F_Outputs (Reorder)'!$A$6:$A$6192)&amp;('F_Outputs (Reorder)'!$B$6:$B$6192),0))="","",INDEX('F_Outputs (Reorder)'!$F$6:$F$6192,MATCH(A4683&amp;B4683,('F_Outputs (Reorder)'!$A$6:$A$6192)&amp;('F_Outputs (Reorder)'!$B$6:$B$6192),0)))</f>
        <v/>
      </c>
    </row>
    <row r="4684" spans="1:6" s="29" customFormat="1">
      <c r="A4684" s="71" t="s">
        <v>96</v>
      </c>
      <c r="B4684" s="71" t="s">
        <v>1335</v>
      </c>
      <c r="C4684" s="71" t="s">
        <v>1336</v>
      </c>
      <c r="D4684" s="18" t="s">
        <v>421</v>
      </c>
      <c r="E4684" s="73" t="s">
        <v>411</v>
      </c>
      <c r="F4684" s="117" cm="1">
        <f t="array" aca="1" ref="F4684" ca="1">IF(INDEX('F_Outputs (Reorder)'!$F$6:$F$6192,MATCH(A4684&amp;B4684,('F_Outputs (Reorder)'!$A$6:$A$6192)&amp;('F_Outputs (Reorder)'!$B$6:$B$6192),0))="","",INDEX('F_Outputs (Reorder)'!$F$6:$F$6192,MATCH(A4684&amp;B4684,('F_Outputs (Reorder)'!$A$6:$A$6192)&amp;('F_Outputs (Reorder)'!$B$6:$B$6192),0)))</f>
        <v>-2</v>
      </c>
    </row>
    <row r="4685" spans="1:6" s="29" customFormat="1">
      <c r="A4685" s="71" t="s">
        <v>96</v>
      </c>
      <c r="B4685" s="71" t="s">
        <v>1337</v>
      </c>
      <c r="C4685" s="71" t="s">
        <v>1338</v>
      </c>
      <c r="D4685" s="18" t="s">
        <v>421</v>
      </c>
      <c r="E4685" s="73" t="s">
        <v>411</v>
      </c>
      <c r="F4685" s="117" cm="1">
        <f t="array" aca="1" ref="F4685" ca="1">IF(INDEX('F_Outputs (Reorder)'!$F$6:$F$6192,MATCH(A4685&amp;B4685,('F_Outputs (Reorder)'!$A$6:$A$6192)&amp;('F_Outputs (Reorder)'!$B$6:$B$6192),0))="","",INDEX('F_Outputs (Reorder)'!$F$6:$F$6192,MATCH(A4685&amp;B4685,('F_Outputs (Reorder)'!$A$6:$A$6192)&amp;('F_Outputs (Reorder)'!$B$6:$B$6192),0)))</f>
        <v>-1</v>
      </c>
    </row>
    <row r="4686" spans="1:6" s="29" customFormat="1">
      <c r="A4686" s="71" t="s">
        <v>96</v>
      </c>
      <c r="B4686" s="71" t="s">
        <v>1339</v>
      </c>
      <c r="C4686" s="71" t="s">
        <v>1340</v>
      </c>
      <c r="D4686" s="18" t="s">
        <v>421</v>
      </c>
      <c r="E4686" s="73" t="s">
        <v>411</v>
      </c>
      <c r="F4686" s="117" cm="1">
        <f t="array" aca="1" ref="F4686" ca="1">IF(INDEX('F_Outputs (Reorder)'!$F$6:$F$6192,MATCH(A4686&amp;B4686,('F_Outputs (Reorder)'!$A$6:$A$6192)&amp;('F_Outputs (Reorder)'!$B$6:$B$6192),0))="","",INDEX('F_Outputs (Reorder)'!$F$6:$F$6192,MATCH(A4686&amp;B4686,('F_Outputs (Reorder)'!$A$6:$A$6192)&amp;('F_Outputs (Reorder)'!$B$6:$B$6192),0)))</f>
        <v>-1</v>
      </c>
    </row>
    <row r="4687" spans="1:6" s="29" customFormat="1">
      <c r="A4687" s="71" t="s">
        <v>96</v>
      </c>
      <c r="B4687" s="71" t="s">
        <v>1341</v>
      </c>
      <c r="C4687" s="71" t="s">
        <v>1342</v>
      </c>
      <c r="D4687" s="18" t="s">
        <v>421</v>
      </c>
      <c r="E4687" s="73" t="s">
        <v>411</v>
      </c>
      <c r="F4687" s="117" cm="1">
        <f t="array" aca="1" ref="F4687" ca="1">IF(INDEX('F_Outputs (Reorder)'!$F$6:$F$6192,MATCH(A4687&amp;B4687,('F_Outputs (Reorder)'!$A$6:$A$6192)&amp;('F_Outputs (Reorder)'!$B$6:$B$6192),0))="","",INDEX('F_Outputs (Reorder)'!$F$6:$F$6192,MATCH(A4687&amp;B4687,('F_Outputs (Reorder)'!$A$6:$A$6192)&amp;('F_Outputs (Reorder)'!$B$6:$B$6192),0)))</f>
        <v>-1</v>
      </c>
    </row>
    <row r="4688" spans="1:6" s="29" customFormat="1">
      <c r="A4688" s="71" t="s">
        <v>96</v>
      </c>
      <c r="B4688" s="71" t="s">
        <v>1343</v>
      </c>
      <c r="C4688" s="71" t="s">
        <v>1344</v>
      </c>
      <c r="D4688" s="18" t="s">
        <v>421</v>
      </c>
      <c r="E4688" s="73" t="s">
        <v>411</v>
      </c>
      <c r="F4688" s="117" cm="1">
        <f t="array" aca="1" ref="F4688" ca="1">IF(INDEX('F_Outputs (Reorder)'!$F$6:$F$6192,MATCH(A4688&amp;B4688,('F_Outputs (Reorder)'!$A$6:$A$6192)&amp;('F_Outputs (Reorder)'!$B$6:$B$6192),0))="","",INDEX('F_Outputs (Reorder)'!$F$6:$F$6192,MATCH(A4688&amp;B4688,('F_Outputs (Reorder)'!$A$6:$A$6192)&amp;('F_Outputs (Reorder)'!$B$6:$B$6192),0)))</f>
        <v>-1</v>
      </c>
    </row>
    <row r="4689" spans="1:6" s="29" customFormat="1">
      <c r="A4689" s="71" t="s">
        <v>96</v>
      </c>
      <c r="B4689" s="71" t="s">
        <v>1345</v>
      </c>
      <c r="C4689" s="71" t="s">
        <v>1346</v>
      </c>
      <c r="D4689" s="18" t="s">
        <v>421</v>
      </c>
      <c r="E4689" s="73" t="s">
        <v>411</v>
      </c>
      <c r="F4689" s="117" cm="1">
        <f t="array" aca="1" ref="F4689" ca="1">IF(INDEX('F_Outputs (Reorder)'!$F$6:$F$6192,MATCH(A4689&amp;B4689,('F_Outputs (Reorder)'!$A$6:$A$6192)&amp;('F_Outputs (Reorder)'!$B$6:$B$6192),0))="","",INDEX('F_Outputs (Reorder)'!$F$6:$F$6192,MATCH(A4689&amp;B4689,('F_Outputs (Reorder)'!$A$6:$A$6192)&amp;('F_Outputs (Reorder)'!$B$6:$B$6192),0)))</f>
        <v>-1</v>
      </c>
    </row>
    <row r="4690" spans="1:6" s="29" customFormat="1">
      <c r="A4690" s="71" t="s">
        <v>96</v>
      </c>
      <c r="B4690" s="71" t="s">
        <v>1347</v>
      </c>
      <c r="C4690" s="71" t="s">
        <v>1348</v>
      </c>
      <c r="D4690" s="18" t="s">
        <v>421</v>
      </c>
      <c r="E4690" s="73" t="s">
        <v>411</v>
      </c>
      <c r="F4690" s="117" cm="1">
        <f t="array" aca="1" ref="F4690" ca="1">IF(INDEX('F_Outputs (Reorder)'!$F$6:$F$6192,MATCH(A4690&amp;B4690,('F_Outputs (Reorder)'!$A$6:$A$6192)&amp;('F_Outputs (Reorder)'!$B$6:$B$6192),0))="","",INDEX('F_Outputs (Reorder)'!$F$6:$F$6192,MATCH(A4690&amp;B4690,('F_Outputs (Reorder)'!$A$6:$A$6192)&amp;('F_Outputs (Reorder)'!$B$6:$B$6192),0)))</f>
        <v>-1</v>
      </c>
    </row>
    <row r="4691" spans="1:6" s="29" customFormat="1">
      <c r="A4691" s="71" t="s">
        <v>96</v>
      </c>
      <c r="B4691" s="71" t="s">
        <v>1349</v>
      </c>
      <c r="C4691" s="71" t="s">
        <v>1350</v>
      </c>
      <c r="D4691" s="18" t="s">
        <v>421</v>
      </c>
      <c r="E4691" s="73" t="s">
        <v>411</v>
      </c>
      <c r="F4691" s="117" cm="1">
        <f t="array" aca="1" ref="F4691" ca="1">IF(INDEX('F_Outputs (Reorder)'!$F$6:$F$6192,MATCH(A4691&amp;B4691,('F_Outputs (Reorder)'!$A$6:$A$6192)&amp;('F_Outputs (Reorder)'!$B$6:$B$6192),0))="","",INDEX('F_Outputs (Reorder)'!$F$6:$F$6192,MATCH(A4691&amp;B4691,('F_Outputs (Reorder)'!$A$6:$A$6192)&amp;('F_Outputs (Reorder)'!$B$6:$B$6192),0)))</f>
        <v>-1</v>
      </c>
    </row>
    <row r="4692" spans="1:6" s="29" customFormat="1">
      <c r="A4692" s="71" t="s">
        <v>96</v>
      </c>
      <c r="B4692" s="71" t="s">
        <v>1351</v>
      </c>
      <c r="C4692" s="71" t="s">
        <v>1352</v>
      </c>
      <c r="D4692" s="18" t="s">
        <v>421</v>
      </c>
      <c r="E4692" s="73" t="s">
        <v>411</v>
      </c>
      <c r="F4692" s="117" cm="1">
        <f t="array" aca="1" ref="F4692" ca="1">IF(INDEX('F_Outputs (Reorder)'!$F$6:$F$6192,MATCH(A4692&amp;B4692,('F_Outputs (Reorder)'!$A$6:$A$6192)&amp;('F_Outputs (Reorder)'!$B$6:$B$6192),0))="","",INDEX('F_Outputs (Reorder)'!$F$6:$F$6192,MATCH(A4692&amp;B4692,('F_Outputs (Reorder)'!$A$6:$A$6192)&amp;('F_Outputs (Reorder)'!$B$6:$B$6192),0)))</f>
        <v>0</v>
      </c>
    </row>
    <row r="4693" spans="1:6" s="29" customFormat="1">
      <c r="A4693" s="71" t="s">
        <v>96</v>
      </c>
      <c r="B4693" s="71" t="s">
        <v>1353</v>
      </c>
      <c r="C4693" s="71" t="s">
        <v>1354</v>
      </c>
      <c r="D4693" s="18" t="s">
        <v>421</v>
      </c>
      <c r="E4693" s="73" t="s">
        <v>411</v>
      </c>
      <c r="F4693" s="117" cm="1">
        <f t="array" aca="1" ref="F4693" ca="1">IF(INDEX('F_Outputs (Reorder)'!$F$6:$F$6192,MATCH(A4693&amp;B4693,('F_Outputs (Reorder)'!$A$6:$A$6192)&amp;('F_Outputs (Reorder)'!$B$6:$B$6192),0))="","",INDEX('F_Outputs (Reorder)'!$F$6:$F$6192,MATCH(A4693&amp;B4693,('F_Outputs (Reorder)'!$A$6:$A$6192)&amp;('F_Outputs (Reorder)'!$B$6:$B$6192),0)))</f>
        <v>0</v>
      </c>
    </row>
    <row r="4694" spans="1:6" s="29" customFormat="1">
      <c r="A4694" s="71" t="s">
        <v>96</v>
      </c>
      <c r="B4694" s="71" t="s">
        <v>1355</v>
      </c>
      <c r="C4694" s="71" t="s">
        <v>1356</v>
      </c>
      <c r="D4694" s="18" t="s">
        <v>421</v>
      </c>
      <c r="E4694" s="73" t="s">
        <v>411</v>
      </c>
      <c r="F4694" s="117" cm="1">
        <f t="array" aca="1" ref="F4694" ca="1">IF(INDEX('F_Outputs (Reorder)'!$F$6:$F$6192,MATCH(A4694&amp;B4694,('F_Outputs (Reorder)'!$A$6:$A$6192)&amp;('F_Outputs (Reorder)'!$B$6:$B$6192),0))="","",INDEX('F_Outputs (Reorder)'!$F$6:$F$6192,MATCH(A4694&amp;B4694,('F_Outputs (Reorder)'!$A$6:$A$6192)&amp;('F_Outputs (Reorder)'!$B$6:$B$6192),0)))</f>
        <v>0</v>
      </c>
    </row>
    <row r="4695" spans="1:6" s="29" customFormat="1">
      <c r="A4695" s="71" t="s">
        <v>96</v>
      </c>
      <c r="B4695" s="71" t="s">
        <v>1357</v>
      </c>
      <c r="C4695" s="71" t="s">
        <v>1358</v>
      </c>
      <c r="D4695" s="18" t="s">
        <v>421</v>
      </c>
      <c r="E4695" s="73" t="s">
        <v>411</v>
      </c>
      <c r="F4695" s="117" cm="1">
        <f t="array" aca="1" ref="F4695" ca="1">IF(INDEX('F_Outputs (Reorder)'!$F$6:$F$6192,MATCH(A4695&amp;B4695,('F_Outputs (Reorder)'!$A$6:$A$6192)&amp;('F_Outputs (Reorder)'!$B$6:$B$6192),0))="","",INDEX('F_Outputs (Reorder)'!$F$6:$F$6192,MATCH(A4695&amp;B4695,('F_Outputs (Reorder)'!$A$6:$A$6192)&amp;('F_Outputs (Reorder)'!$B$6:$B$6192),0)))</f>
        <v>0</v>
      </c>
    </row>
    <row r="4696" spans="1:6" s="29" customFormat="1">
      <c r="A4696" s="71" t="s">
        <v>96</v>
      </c>
      <c r="B4696" s="71" t="s">
        <v>1359</v>
      </c>
      <c r="C4696" s="71" t="s">
        <v>1360</v>
      </c>
      <c r="D4696" s="18" t="s">
        <v>421</v>
      </c>
      <c r="E4696" s="73" t="s">
        <v>411</v>
      </c>
      <c r="F4696" s="117" cm="1">
        <f t="array" aca="1" ref="F4696" ca="1">IF(INDEX('F_Outputs (Reorder)'!$F$6:$F$6192,MATCH(A4696&amp;B4696,('F_Outputs (Reorder)'!$A$6:$A$6192)&amp;('F_Outputs (Reorder)'!$B$6:$B$6192),0))="","",INDEX('F_Outputs (Reorder)'!$F$6:$F$6192,MATCH(A4696&amp;B4696,('F_Outputs (Reorder)'!$A$6:$A$6192)&amp;('F_Outputs (Reorder)'!$B$6:$B$6192),0)))</f>
        <v>0</v>
      </c>
    </row>
    <row r="4697" spans="1:6" s="29" customFormat="1">
      <c r="A4697" s="71" t="s">
        <v>96</v>
      </c>
      <c r="B4697" s="71" t="s">
        <v>1361</v>
      </c>
      <c r="C4697" s="71" t="s">
        <v>1362</v>
      </c>
      <c r="D4697" s="18" t="s">
        <v>421</v>
      </c>
      <c r="E4697" s="73" t="s">
        <v>411</v>
      </c>
      <c r="F4697" s="117" cm="1">
        <f t="array" aca="1" ref="F4697" ca="1">IF(INDEX('F_Outputs (Reorder)'!$F$6:$F$6192,MATCH(A4697&amp;B4697,('F_Outputs (Reorder)'!$A$6:$A$6192)&amp;('F_Outputs (Reorder)'!$B$6:$B$6192),0))="","",INDEX('F_Outputs (Reorder)'!$F$6:$F$6192,MATCH(A4697&amp;B4697,('F_Outputs (Reorder)'!$A$6:$A$6192)&amp;('F_Outputs (Reorder)'!$B$6:$B$6192),0)))</f>
        <v>0</v>
      </c>
    </row>
    <row r="4698" spans="1:6" s="29" customFormat="1">
      <c r="A4698" s="71" t="s">
        <v>96</v>
      </c>
      <c r="B4698" s="71" t="s">
        <v>1363</v>
      </c>
      <c r="C4698" s="71" t="s">
        <v>1364</v>
      </c>
      <c r="D4698" s="18" t="s">
        <v>421</v>
      </c>
      <c r="E4698" s="73" t="s">
        <v>411</v>
      </c>
      <c r="F4698" s="117" cm="1">
        <f t="array" aca="1" ref="F4698" ca="1">IF(INDEX('F_Outputs (Reorder)'!$F$6:$F$6192,MATCH(A4698&amp;B4698,('F_Outputs (Reorder)'!$A$6:$A$6192)&amp;('F_Outputs (Reorder)'!$B$6:$B$6192),0))="","",INDEX('F_Outputs (Reorder)'!$F$6:$F$6192,MATCH(A4698&amp;B4698,('F_Outputs (Reorder)'!$A$6:$A$6192)&amp;('F_Outputs (Reorder)'!$B$6:$B$6192),0)))</f>
        <v>0</v>
      </c>
    </row>
    <row r="4699" spans="1:6" s="29" customFormat="1">
      <c r="A4699" s="71" t="s">
        <v>96</v>
      </c>
      <c r="B4699" s="71" t="s">
        <v>1365</v>
      </c>
      <c r="C4699" s="71" t="s">
        <v>1366</v>
      </c>
      <c r="D4699" s="18" t="s">
        <v>421</v>
      </c>
      <c r="E4699" s="73" t="s">
        <v>411</v>
      </c>
      <c r="F4699" s="117" cm="1">
        <f t="array" aca="1" ref="F4699" ca="1">IF(INDEX('F_Outputs (Reorder)'!$F$6:$F$6192,MATCH(A4699&amp;B4699,('F_Outputs (Reorder)'!$A$6:$A$6192)&amp;('F_Outputs (Reorder)'!$B$6:$B$6192),0))="","",INDEX('F_Outputs (Reorder)'!$F$6:$F$6192,MATCH(A4699&amp;B4699,('F_Outputs (Reorder)'!$A$6:$A$6192)&amp;('F_Outputs (Reorder)'!$B$6:$B$6192),0)))</f>
        <v>0</v>
      </c>
    </row>
    <row r="4700" spans="1:6" s="29" customFormat="1">
      <c r="A4700" s="71" t="s">
        <v>96</v>
      </c>
      <c r="B4700" s="71" t="s">
        <v>1367</v>
      </c>
      <c r="C4700" s="71" t="s">
        <v>1368</v>
      </c>
      <c r="D4700" s="18" t="s">
        <v>421</v>
      </c>
      <c r="E4700" s="73" t="s">
        <v>411</v>
      </c>
      <c r="F4700" s="117" cm="1">
        <f t="array" aca="1" ref="F4700" ca="1">IF(INDEX('F_Outputs (Reorder)'!$F$6:$F$6192,MATCH(A4700&amp;B4700,('F_Outputs (Reorder)'!$A$6:$A$6192)&amp;('F_Outputs (Reorder)'!$B$6:$B$6192),0))="","",INDEX('F_Outputs (Reorder)'!$F$6:$F$6192,MATCH(A4700&amp;B4700,('F_Outputs (Reorder)'!$A$6:$A$6192)&amp;('F_Outputs (Reorder)'!$B$6:$B$6192),0)))</f>
        <v>0</v>
      </c>
    </row>
    <row r="4701" spans="1:6" s="29" customFormat="1">
      <c r="A4701" s="71" t="s">
        <v>96</v>
      </c>
      <c r="B4701" s="71" t="s">
        <v>1505</v>
      </c>
      <c r="C4701" s="71" t="s">
        <v>1506</v>
      </c>
      <c r="D4701" s="18" t="s">
        <v>176</v>
      </c>
      <c r="E4701" s="73" t="s">
        <v>411</v>
      </c>
      <c r="F4701" s="117" cm="1">
        <f t="array" aca="1" ref="F4701" ca="1">IF(INDEX('F_Outputs (Reorder)'!$F$6:$F$6192,MATCH(A4701&amp;B4701,('F_Outputs (Reorder)'!$A$6:$A$6192)&amp;('F_Outputs (Reorder)'!$B$6:$B$6192),0))="","",INDEX('F_Outputs (Reorder)'!$F$6:$F$6192,MATCH(A4701&amp;B4701,('F_Outputs (Reorder)'!$A$6:$A$6192)&amp;('F_Outputs (Reorder)'!$B$6:$B$6192),0)))</f>
        <v>-6.8965517241379333</v>
      </c>
    </row>
    <row r="4702" spans="1:6" s="29" customFormat="1">
      <c r="A4702" s="71" t="s">
        <v>96</v>
      </c>
      <c r="B4702" s="71" t="s">
        <v>1507</v>
      </c>
      <c r="C4702" s="71" t="s">
        <v>1508</v>
      </c>
      <c r="D4702" s="18" t="s">
        <v>176</v>
      </c>
      <c r="E4702" s="73" t="s">
        <v>411</v>
      </c>
      <c r="F4702" s="117" cm="1">
        <f t="array" aca="1" ref="F4702" ca="1">IF(INDEX('F_Outputs (Reorder)'!$F$6:$F$6192,MATCH(A4702&amp;B4702,('F_Outputs (Reorder)'!$A$6:$A$6192)&amp;('F_Outputs (Reorder)'!$B$6:$B$6192),0))="","",INDEX('F_Outputs (Reorder)'!$F$6:$F$6192,MATCH(A4702&amp;B4702,('F_Outputs (Reorder)'!$A$6:$A$6192)&amp;('F_Outputs (Reorder)'!$B$6:$B$6192),0)))</f>
        <v>-4.6052631578947345</v>
      </c>
    </row>
    <row r="4703" spans="1:6" s="29" customFormat="1">
      <c r="A4703" s="71" t="s">
        <v>96</v>
      </c>
      <c r="B4703" s="71" t="s">
        <v>1509</v>
      </c>
      <c r="C4703" s="71" t="s">
        <v>1510</v>
      </c>
      <c r="D4703" s="18" t="s">
        <v>176</v>
      </c>
      <c r="E4703" s="73" t="s">
        <v>411</v>
      </c>
      <c r="F4703" s="117" cm="1">
        <f t="array" aca="1" ref="F4703" ca="1">IF(INDEX('F_Outputs (Reorder)'!$F$6:$F$6192,MATCH(A4703&amp;B4703,('F_Outputs (Reorder)'!$A$6:$A$6192)&amp;('F_Outputs (Reorder)'!$B$6:$B$6192),0))="","",INDEX('F_Outputs (Reorder)'!$F$6:$F$6192,MATCH(A4703&amp;B4703,('F_Outputs (Reorder)'!$A$6:$A$6192)&amp;('F_Outputs (Reorder)'!$B$6:$B$6192),0)))</f>
        <v>-3.2258064516129004</v>
      </c>
    </row>
    <row r="4704" spans="1:6" s="29" customFormat="1">
      <c r="A4704" s="71" t="s">
        <v>96</v>
      </c>
      <c r="B4704" s="71" t="s">
        <v>1511</v>
      </c>
      <c r="C4704" s="71" t="s">
        <v>1512</v>
      </c>
      <c r="D4704" s="18" t="s">
        <v>176</v>
      </c>
      <c r="E4704" s="73" t="s">
        <v>411</v>
      </c>
      <c r="F4704" s="117" cm="1">
        <f t="array" aca="1" ref="F4704" ca="1">IF(INDEX('F_Outputs (Reorder)'!$F$6:$F$6192,MATCH(A4704&amp;B4704,('F_Outputs (Reorder)'!$A$6:$A$6192)&amp;('F_Outputs (Reorder)'!$B$6:$B$6192),0))="","",INDEX('F_Outputs (Reorder)'!$F$6:$F$6192,MATCH(A4704&amp;B4704,('F_Outputs (Reorder)'!$A$6:$A$6192)&amp;('F_Outputs (Reorder)'!$B$6:$B$6192),0)))</f>
        <v>-2.6315789473684292</v>
      </c>
    </row>
    <row r="4705" spans="1:6" s="29" customFormat="1">
      <c r="A4705" s="71" t="s">
        <v>96</v>
      </c>
      <c r="B4705" s="71" t="s">
        <v>1513</v>
      </c>
      <c r="C4705" s="71" t="s">
        <v>1514</v>
      </c>
      <c r="D4705" s="18" t="s">
        <v>176</v>
      </c>
      <c r="E4705" s="73" t="s">
        <v>411</v>
      </c>
      <c r="F4705" s="117" cm="1">
        <f t="array" aca="1" ref="F4705" ca="1">IF(INDEX('F_Outputs (Reorder)'!$F$6:$F$6192,MATCH(A4705&amp;B4705,('F_Outputs (Reorder)'!$A$6:$A$6192)&amp;('F_Outputs (Reorder)'!$B$6:$B$6192),0))="","",INDEX('F_Outputs (Reorder)'!$F$6:$F$6192,MATCH(A4705&amp;B4705,('F_Outputs (Reorder)'!$A$6:$A$6192)&amp;('F_Outputs (Reorder)'!$B$6:$B$6192),0)))</f>
        <v>-1.3157894736842146</v>
      </c>
    </row>
    <row r="4706" spans="1:6" s="29" customFormat="1">
      <c r="A4706" s="71" t="s">
        <v>96</v>
      </c>
      <c r="B4706" s="71" t="s">
        <v>1515</v>
      </c>
      <c r="C4706" s="71" t="s">
        <v>1516</v>
      </c>
      <c r="D4706" s="18" t="s">
        <v>176</v>
      </c>
      <c r="E4706" s="73" t="s">
        <v>411</v>
      </c>
      <c r="F4706" s="117" cm="1">
        <f t="array" aca="1" ref="F4706" ca="1">IF(INDEX('F_Outputs (Reorder)'!$F$6:$F$6192,MATCH(A4706&amp;B4706,('F_Outputs (Reorder)'!$A$6:$A$6192)&amp;('F_Outputs (Reorder)'!$B$6:$B$6192),0))="","",INDEX('F_Outputs (Reorder)'!$F$6:$F$6192,MATCH(A4706&amp;B4706,('F_Outputs (Reorder)'!$A$6:$A$6192)&amp;('F_Outputs (Reorder)'!$B$6:$B$6192),0)))</f>
        <v>0</v>
      </c>
    </row>
    <row r="4707" spans="1:6" s="29" customFormat="1">
      <c r="A4707" s="71" t="s">
        <v>96</v>
      </c>
      <c r="B4707" s="71" t="s">
        <v>1517</v>
      </c>
      <c r="C4707" s="71" t="s">
        <v>1518</v>
      </c>
      <c r="D4707" s="18" t="s">
        <v>176</v>
      </c>
      <c r="E4707" s="73" t="s">
        <v>411</v>
      </c>
      <c r="F4707" s="117" cm="1">
        <f t="array" aca="1" ref="F4707" ca="1">IF(INDEX('F_Outputs (Reorder)'!$F$6:$F$6192,MATCH(A4707&amp;B4707,('F_Outputs (Reorder)'!$A$6:$A$6192)&amp;('F_Outputs (Reorder)'!$B$6:$B$6192),0))="","",INDEX('F_Outputs (Reorder)'!$F$6:$F$6192,MATCH(A4707&amp;B4707,('F_Outputs (Reorder)'!$A$6:$A$6192)&amp;('F_Outputs (Reorder)'!$B$6:$B$6192),0)))</f>
        <v>0</v>
      </c>
    </row>
    <row r="4708" spans="1:6" s="29" customFormat="1">
      <c r="A4708" s="71" t="s">
        <v>96</v>
      </c>
      <c r="B4708" s="71" t="s">
        <v>1519</v>
      </c>
      <c r="C4708" s="71" t="s">
        <v>1520</v>
      </c>
      <c r="D4708" s="18" t="s">
        <v>176</v>
      </c>
      <c r="E4708" s="73" t="s">
        <v>411</v>
      </c>
      <c r="F4708" s="117" cm="1">
        <f t="array" aca="1" ref="F4708" ca="1">IF(INDEX('F_Outputs (Reorder)'!$F$6:$F$6192,MATCH(A4708&amp;B4708,('F_Outputs (Reorder)'!$A$6:$A$6192)&amp;('F_Outputs (Reorder)'!$B$6:$B$6192),0))="","",INDEX('F_Outputs (Reorder)'!$F$6:$F$6192,MATCH(A4708&amp;B4708,('F_Outputs (Reorder)'!$A$6:$A$6192)&amp;('F_Outputs (Reorder)'!$B$6:$B$6192),0)))</f>
        <v>0</v>
      </c>
    </row>
    <row r="4709" spans="1:6" s="29" customFormat="1">
      <c r="A4709" s="71" t="s">
        <v>96</v>
      </c>
      <c r="B4709" s="71" t="s">
        <v>1521</v>
      </c>
      <c r="C4709" s="71" t="s">
        <v>1522</v>
      </c>
      <c r="D4709" s="18" t="s">
        <v>176</v>
      </c>
      <c r="E4709" s="73" t="s">
        <v>411</v>
      </c>
      <c r="F4709" s="117" cm="1">
        <f t="array" aca="1" ref="F4709" ca="1">IF(INDEX('F_Outputs (Reorder)'!$F$6:$F$6192,MATCH(A4709&amp;B4709,('F_Outputs (Reorder)'!$A$6:$A$6192)&amp;('F_Outputs (Reorder)'!$B$6:$B$6192),0))="","",INDEX('F_Outputs (Reorder)'!$F$6:$F$6192,MATCH(A4709&amp;B4709,('F_Outputs (Reorder)'!$A$6:$A$6192)&amp;('F_Outputs (Reorder)'!$B$6:$B$6192),0)))</f>
        <v>0</v>
      </c>
    </row>
    <row r="4710" spans="1:6" s="29" customFormat="1">
      <c r="A4710" s="71" t="s">
        <v>96</v>
      </c>
      <c r="B4710" s="71" t="s">
        <v>1523</v>
      </c>
      <c r="C4710" s="71" t="s">
        <v>1524</v>
      </c>
      <c r="D4710" s="18" t="s">
        <v>176</v>
      </c>
      <c r="E4710" s="73" t="s">
        <v>411</v>
      </c>
      <c r="F4710" s="117" cm="1">
        <f t="array" aca="1" ref="F4710" ca="1">IF(INDEX('F_Outputs (Reorder)'!$F$6:$F$6192,MATCH(A4710&amp;B4710,('F_Outputs (Reorder)'!$A$6:$A$6192)&amp;('F_Outputs (Reorder)'!$B$6:$B$6192),0))="","",INDEX('F_Outputs (Reorder)'!$F$6:$F$6192,MATCH(A4710&amp;B4710,('F_Outputs (Reorder)'!$A$6:$A$6192)&amp;('F_Outputs (Reorder)'!$B$6:$B$6192),0)))</f>
        <v>0</v>
      </c>
    </row>
    <row r="4711" spans="1:6" s="29" customFormat="1">
      <c r="A4711" s="71" t="s">
        <v>96</v>
      </c>
      <c r="B4711" s="71" t="s">
        <v>1525</v>
      </c>
      <c r="C4711" s="71" t="s">
        <v>1526</v>
      </c>
      <c r="D4711" s="18" t="s">
        <v>176</v>
      </c>
      <c r="E4711" s="73" t="s">
        <v>411</v>
      </c>
      <c r="F4711" s="117" cm="1">
        <f t="array" aca="1" ref="F4711" ca="1">IF(INDEX('F_Outputs (Reorder)'!$F$6:$F$6192,MATCH(A4711&amp;B4711,('F_Outputs (Reorder)'!$A$6:$A$6192)&amp;('F_Outputs (Reorder)'!$B$6:$B$6192),0))="","",INDEX('F_Outputs (Reorder)'!$F$6:$F$6192,MATCH(A4711&amp;B4711,('F_Outputs (Reorder)'!$A$6:$A$6192)&amp;('F_Outputs (Reorder)'!$B$6:$B$6192),0)))</f>
        <v>0</v>
      </c>
    </row>
    <row r="4712" spans="1:6" s="29" customFormat="1">
      <c r="A4712" s="71" t="s">
        <v>96</v>
      </c>
      <c r="B4712" s="71" t="s">
        <v>1527</v>
      </c>
      <c r="C4712" s="71" t="s">
        <v>1528</v>
      </c>
      <c r="D4712" s="18" t="s">
        <v>176</v>
      </c>
      <c r="E4712" s="73" t="s">
        <v>411</v>
      </c>
      <c r="F4712" s="117" cm="1">
        <f t="array" aca="1" ref="F4712" ca="1">IF(INDEX('F_Outputs (Reorder)'!$F$6:$F$6192,MATCH(A4712&amp;B4712,('F_Outputs (Reorder)'!$A$6:$A$6192)&amp;('F_Outputs (Reorder)'!$B$6:$B$6192),0))="","",INDEX('F_Outputs (Reorder)'!$F$6:$F$6192,MATCH(A4712&amp;B4712,('F_Outputs (Reorder)'!$A$6:$A$6192)&amp;('F_Outputs (Reorder)'!$B$6:$B$6192),0)))</f>
        <v>0</v>
      </c>
    </row>
    <row r="4713" spans="1:6" s="29" customFormat="1">
      <c r="A4713" s="71" t="s">
        <v>96</v>
      </c>
      <c r="B4713" s="71" t="s">
        <v>1529</v>
      </c>
      <c r="C4713" s="71" t="s">
        <v>1530</v>
      </c>
      <c r="D4713" s="18" t="s">
        <v>176</v>
      </c>
      <c r="E4713" s="73" t="s">
        <v>411</v>
      </c>
      <c r="F4713" s="117" cm="1">
        <f t="array" aca="1" ref="F4713" ca="1">IF(INDEX('F_Outputs (Reorder)'!$F$6:$F$6192,MATCH(A4713&amp;B4713,('F_Outputs (Reorder)'!$A$6:$A$6192)&amp;('F_Outputs (Reorder)'!$B$6:$B$6192),0))="","",INDEX('F_Outputs (Reorder)'!$F$6:$F$6192,MATCH(A4713&amp;B4713,('F_Outputs (Reorder)'!$A$6:$A$6192)&amp;('F_Outputs (Reorder)'!$B$6:$B$6192),0)))</f>
        <v>0</v>
      </c>
    </row>
    <row r="4714" spans="1:6" s="29" customFormat="1">
      <c r="A4714" s="71" t="s">
        <v>96</v>
      </c>
      <c r="B4714" s="71" t="s">
        <v>1531</v>
      </c>
      <c r="C4714" s="71" t="s">
        <v>1532</v>
      </c>
      <c r="D4714" s="18" t="s">
        <v>176</v>
      </c>
      <c r="E4714" s="73" t="s">
        <v>411</v>
      </c>
      <c r="F4714" s="117" cm="1">
        <f t="array" aca="1" ref="F4714" ca="1">IF(INDEX('F_Outputs (Reorder)'!$F$6:$F$6192,MATCH(A4714&amp;B4714,('F_Outputs (Reorder)'!$A$6:$A$6192)&amp;('F_Outputs (Reorder)'!$B$6:$B$6192),0))="","",INDEX('F_Outputs (Reorder)'!$F$6:$F$6192,MATCH(A4714&amp;B4714,('F_Outputs (Reorder)'!$A$6:$A$6192)&amp;('F_Outputs (Reorder)'!$B$6:$B$6192),0)))</f>
        <v>0</v>
      </c>
    </row>
    <row r="4715" spans="1:6" s="29" customFormat="1">
      <c r="A4715" s="71" t="s">
        <v>96</v>
      </c>
      <c r="B4715" s="71" t="s">
        <v>1533</v>
      </c>
      <c r="C4715" s="71" t="s">
        <v>1534</v>
      </c>
      <c r="D4715" s="18" t="s">
        <v>176</v>
      </c>
      <c r="E4715" s="73" t="s">
        <v>411</v>
      </c>
      <c r="F4715" s="117" cm="1">
        <f t="array" aca="1" ref="F4715" ca="1">IF(INDEX('F_Outputs (Reorder)'!$F$6:$F$6192,MATCH(A4715&amp;B4715,('F_Outputs (Reorder)'!$A$6:$A$6192)&amp;('F_Outputs (Reorder)'!$B$6:$B$6192),0))="","",INDEX('F_Outputs (Reorder)'!$F$6:$F$6192,MATCH(A4715&amp;B4715,('F_Outputs (Reorder)'!$A$6:$A$6192)&amp;('F_Outputs (Reorder)'!$B$6:$B$6192),0)))</f>
        <v>0</v>
      </c>
    </row>
    <row r="4716" spans="1:6" s="29" customFormat="1">
      <c r="A4716" s="71" t="s">
        <v>96</v>
      </c>
      <c r="B4716" s="71" t="s">
        <v>1535</v>
      </c>
      <c r="C4716" s="71" t="s">
        <v>1536</v>
      </c>
      <c r="D4716" s="18" t="s">
        <v>176</v>
      </c>
      <c r="E4716" s="73" t="s">
        <v>411</v>
      </c>
      <c r="F4716" s="117" cm="1">
        <f t="array" aca="1" ref="F4716" ca="1">IF(INDEX('F_Outputs (Reorder)'!$F$6:$F$6192,MATCH(A4716&amp;B4716,('F_Outputs (Reorder)'!$A$6:$A$6192)&amp;('F_Outputs (Reorder)'!$B$6:$B$6192),0))="","",INDEX('F_Outputs (Reorder)'!$F$6:$F$6192,MATCH(A4716&amp;B4716,('F_Outputs (Reorder)'!$A$6:$A$6192)&amp;('F_Outputs (Reorder)'!$B$6:$B$6192),0)))</f>
        <v>0</v>
      </c>
    </row>
    <row r="4717" spans="1:6" s="29" customFormat="1">
      <c r="A4717" s="71" t="s">
        <v>96</v>
      </c>
      <c r="B4717" s="71" t="s">
        <v>1537</v>
      </c>
      <c r="C4717" s="71" t="s">
        <v>1538</v>
      </c>
      <c r="D4717" s="18" t="s">
        <v>176</v>
      </c>
      <c r="E4717" s="73" t="s">
        <v>411</v>
      </c>
      <c r="F4717" s="117" cm="1">
        <f t="array" aca="1" ref="F4717" ca="1">IF(INDEX('F_Outputs (Reorder)'!$F$6:$F$6192,MATCH(A4717&amp;B4717,('F_Outputs (Reorder)'!$A$6:$A$6192)&amp;('F_Outputs (Reorder)'!$B$6:$B$6192),0))="","",INDEX('F_Outputs (Reorder)'!$F$6:$F$6192,MATCH(A4717&amp;B4717,('F_Outputs (Reorder)'!$A$6:$A$6192)&amp;('F_Outputs (Reorder)'!$B$6:$B$6192),0)))</f>
        <v>0</v>
      </c>
    </row>
    <row r="4718" spans="1:6" s="29" customFormat="1">
      <c r="A4718" s="71" t="s">
        <v>96</v>
      </c>
      <c r="B4718" s="71" t="s">
        <v>1539</v>
      </c>
      <c r="C4718" s="71" t="s">
        <v>1540</v>
      </c>
      <c r="D4718" s="18" t="s">
        <v>176</v>
      </c>
      <c r="E4718" s="73" t="s">
        <v>411</v>
      </c>
      <c r="F4718" s="117" t="str" cm="1">
        <f t="array" aca="1" ref="F4718" ca="1">IF(INDEX('F_Outputs (Reorder)'!$F$6:$F$6192,MATCH(A4718&amp;B4718,('F_Outputs (Reorder)'!$A$6:$A$6192)&amp;('F_Outputs (Reorder)'!$B$6:$B$6192),0))="","",INDEX('F_Outputs (Reorder)'!$F$6:$F$6192,MATCH(A4718&amp;B4718,('F_Outputs (Reorder)'!$A$6:$A$6192)&amp;('F_Outputs (Reorder)'!$B$6:$B$6192),0)))</f>
        <v/>
      </c>
    </row>
    <row r="4719" spans="1:6" s="29" customFormat="1">
      <c r="A4719" s="71" t="s">
        <v>96</v>
      </c>
      <c r="B4719" s="71" t="s">
        <v>1541</v>
      </c>
      <c r="C4719" s="71" t="s">
        <v>1542</v>
      </c>
      <c r="D4719" s="18" t="s">
        <v>176</v>
      </c>
      <c r="E4719" s="73" t="s">
        <v>411</v>
      </c>
      <c r="F4719" s="117" t="str" cm="1">
        <f t="array" aca="1" ref="F4719" ca="1">IF(INDEX('F_Outputs (Reorder)'!$F$6:$F$6192,MATCH(A4719&amp;B4719,('F_Outputs (Reorder)'!$A$6:$A$6192)&amp;('F_Outputs (Reorder)'!$B$6:$B$6192),0))="","",INDEX('F_Outputs (Reorder)'!$F$6:$F$6192,MATCH(A4719&amp;B4719,('F_Outputs (Reorder)'!$A$6:$A$6192)&amp;('F_Outputs (Reorder)'!$B$6:$B$6192),0)))</f>
        <v/>
      </c>
    </row>
    <row r="4720" spans="1:6" s="29" customFormat="1">
      <c r="A4720" s="71" t="s">
        <v>96</v>
      </c>
      <c r="B4720" s="71" t="s">
        <v>1543</v>
      </c>
      <c r="C4720" s="71" t="s">
        <v>1544</v>
      </c>
      <c r="D4720" s="18" t="s">
        <v>176</v>
      </c>
      <c r="E4720" s="73" t="s">
        <v>411</v>
      </c>
      <c r="F4720" s="117" t="str" cm="1">
        <f t="array" aca="1" ref="F4720" ca="1">IF(INDEX('F_Outputs (Reorder)'!$F$6:$F$6192,MATCH(A4720&amp;B4720,('F_Outputs (Reorder)'!$A$6:$A$6192)&amp;('F_Outputs (Reorder)'!$B$6:$B$6192),0))="","",INDEX('F_Outputs (Reorder)'!$F$6:$F$6192,MATCH(A4720&amp;B4720,('F_Outputs (Reorder)'!$A$6:$A$6192)&amp;('F_Outputs (Reorder)'!$B$6:$B$6192),0)))</f>
        <v/>
      </c>
    </row>
    <row r="4721" spans="1:6" s="29" customFormat="1">
      <c r="A4721" s="71" t="s">
        <v>96</v>
      </c>
      <c r="B4721" s="71" t="s">
        <v>1545</v>
      </c>
      <c r="C4721" s="71" t="s">
        <v>1546</v>
      </c>
      <c r="D4721" s="18" t="s">
        <v>176</v>
      </c>
      <c r="E4721" s="73" t="s">
        <v>411</v>
      </c>
      <c r="F4721" s="117" t="str" cm="1">
        <f t="array" aca="1" ref="F4721" ca="1">IF(INDEX('F_Outputs (Reorder)'!$F$6:$F$6192,MATCH(A4721&amp;B4721,('F_Outputs (Reorder)'!$A$6:$A$6192)&amp;('F_Outputs (Reorder)'!$B$6:$B$6192),0))="","",INDEX('F_Outputs (Reorder)'!$F$6:$F$6192,MATCH(A4721&amp;B4721,('F_Outputs (Reorder)'!$A$6:$A$6192)&amp;('F_Outputs (Reorder)'!$B$6:$B$6192),0)))</f>
        <v/>
      </c>
    </row>
    <row r="4722" spans="1:6" s="29" customFormat="1">
      <c r="A4722" s="71" t="s">
        <v>96</v>
      </c>
      <c r="B4722" s="71" t="s">
        <v>1547</v>
      </c>
      <c r="C4722" s="71" t="s">
        <v>1548</v>
      </c>
      <c r="D4722" s="18" t="s">
        <v>176</v>
      </c>
      <c r="E4722" s="73" t="s">
        <v>411</v>
      </c>
      <c r="F4722" s="117" t="str" cm="1">
        <f t="array" aca="1" ref="F4722" ca="1">IF(INDEX('F_Outputs (Reorder)'!$F$6:$F$6192,MATCH(A4722&amp;B4722,('F_Outputs (Reorder)'!$A$6:$A$6192)&amp;('F_Outputs (Reorder)'!$B$6:$B$6192),0))="","",INDEX('F_Outputs (Reorder)'!$F$6:$F$6192,MATCH(A4722&amp;B4722,('F_Outputs (Reorder)'!$A$6:$A$6192)&amp;('F_Outputs (Reorder)'!$B$6:$B$6192),0)))</f>
        <v/>
      </c>
    </row>
    <row r="4723" spans="1:6" s="29" customFormat="1">
      <c r="A4723" s="71" t="s">
        <v>96</v>
      </c>
      <c r="B4723" s="71" t="s">
        <v>1549</v>
      </c>
      <c r="C4723" s="71" t="s">
        <v>1550</v>
      </c>
      <c r="D4723" s="18" t="s">
        <v>176</v>
      </c>
      <c r="E4723" s="73" t="s">
        <v>411</v>
      </c>
      <c r="F4723" s="117" t="str" cm="1">
        <f t="array" aca="1" ref="F4723" ca="1">IF(INDEX('F_Outputs (Reorder)'!$F$6:$F$6192,MATCH(A4723&amp;B4723,('F_Outputs (Reorder)'!$A$6:$A$6192)&amp;('F_Outputs (Reorder)'!$B$6:$B$6192),0))="","",INDEX('F_Outputs (Reorder)'!$F$6:$F$6192,MATCH(A4723&amp;B4723,('F_Outputs (Reorder)'!$A$6:$A$6192)&amp;('F_Outputs (Reorder)'!$B$6:$B$6192),0)))</f>
        <v/>
      </c>
    </row>
    <row r="4724" spans="1:6" s="29" customFormat="1">
      <c r="A4724" s="71" t="s">
        <v>96</v>
      </c>
      <c r="B4724" s="71" t="s">
        <v>1551</v>
      </c>
      <c r="C4724" s="71" t="s">
        <v>1552</v>
      </c>
      <c r="D4724" s="18" t="s">
        <v>176</v>
      </c>
      <c r="E4724" s="73" t="s">
        <v>411</v>
      </c>
      <c r="F4724" s="117" t="str" cm="1">
        <f t="array" aca="1" ref="F4724" ca="1">IF(INDEX('F_Outputs (Reorder)'!$F$6:$F$6192,MATCH(A4724&amp;B4724,('F_Outputs (Reorder)'!$A$6:$A$6192)&amp;('F_Outputs (Reorder)'!$B$6:$B$6192),0))="","",INDEX('F_Outputs (Reorder)'!$F$6:$F$6192,MATCH(A4724&amp;B4724,('F_Outputs (Reorder)'!$A$6:$A$6192)&amp;('F_Outputs (Reorder)'!$B$6:$B$6192),0)))</f>
        <v/>
      </c>
    </row>
    <row r="4725" spans="1:6" s="29" customFormat="1">
      <c r="A4725" s="71" t="s">
        <v>96</v>
      </c>
      <c r="B4725" s="71" t="s">
        <v>1553</v>
      </c>
      <c r="C4725" s="71" t="s">
        <v>1554</v>
      </c>
      <c r="D4725" s="18" t="s">
        <v>176</v>
      </c>
      <c r="E4725" s="73" t="s">
        <v>411</v>
      </c>
      <c r="F4725" s="117" t="str" cm="1">
        <f t="array" aca="1" ref="F4725" ca="1">IF(INDEX('F_Outputs (Reorder)'!$F$6:$F$6192,MATCH(A4725&amp;B4725,('F_Outputs (Reorder)'!$A$6:$A$6192)&amp;('F_Outputs (Reorder)'!$B$6:$B$6192),0))="","",INDEX('F_Outputs (Reorder)'!$F$6:$F$6192,MATCH(A4725&amp;B4725,('F_Outputs (Reorder)'!$A$6:$A$6192)&amp;('F_Outputs (Reorder)'!$B$6:$B$6192),0)))</f>
        <v/>
      </c>
    </row>
    <row r="4726" spans="1:6" s="29" customFormat="1">
      <c r="A4726" s="71" t="s">
        <v>96</v>
      </c>
      <c r="B4726" s="71" t="s">
        <v>1555</v>
      </c>
      <c r="C4726" s="71" t="s">
        <v>1556</v>
      </c>
      <c r="D4726" s="18" t="s">
        <v>176</v>
      </c>
      <c r="E4726" s="73" t="s">
        <v>411</v>
      </c>
      <c r="F4726" s="117" t="str" cm="1">
        <f t="array" aca="1" ref="F4726" ca="1">IF(INDEX('F_Outputs (Reorder)'!$F$6:$F$6192,MATCH(A4726&amp;B4726,('F_Outputs (Reorder)'!$A$6:$A$6192)&amp;('F_Outputs (Reorder)'!$B$6:$B$6192),0))="","",INDEX('F_Outputs (Reorder)'!$F$6:$F$6192,MATCH(A4726&amp;B4726,('F_Outputs (Reorder)'!$A$6:$A$6192)&amp;('F_Outputs (Reorder)'!$B$6:$B$6192),0)))</f>
        <v/>
      </c>
    </row>
    <row r="4727" spans="1:6" s="29" customFormat="1">
      <c r="A4727" s="71" t="s">
        <v>96</v>
      </c>
      <c r="B4727" s="71" t="s">
        <v>1557</v>
      </c>
      <c r="C4727" s="71" t="s">
        <v>1558</v>
      </c>
      <c r="D4727" s="18" t="s">
        <v>176</v>
      </c>
      <c r="E4727" s="73" t="s">
        <v>411</v>
      </c>
      <c r="F4727" s="117" t="str" cm="1">
        <f t="array" aca="1" ref="F4727" ca="1">IF(INDEX('F_Outputs (Reorder)'!$F$6:$F$6192,MATCH(A4727&amp;B4727,('F_Outputs (Reorder)'!$A$6:$A$6192)&amp;('F_Outputs (Reorder)'!$B$6:$B$6192),0))="","",INDEX('F_Outputs (Reorder)'!$F$6:$F$6192,MATCH(A4727&amp;B4727,('F_Outputs (Reorder)'!$A$6:$A$6192)&amp;('F_Outputs (Reorder)'!$B$6:$B$6192),0)))</f>
        <v/>
      </c>
    </row>
    <row r="4728" spans="1:6" s="29" customFormat="1">
      <c r="A4728" s="71" t="s">
        <v>96</v>
      </c>
      <c r="B4728" s="71" t="s">
        <v>1559</v>
      </c>
      <c r="C4728" s="71" t="s">
        <v>1560</v>
      </c>
      <c r="D4728" s="18" t="s">
        <v>176</v>
      </c>
      <c r="E4728" s="73" t="s">
        <v>411</v>
      </c>
      <c r="F4728" s="117" t="str" cm="1">
        <f t="array" aca="1" ref="F4728" ca="1">IF(INDEX('F_Outputs (Reorder)'!$F$6:$F$6192,MATCH(A4728&amp;B4728,('F_Outputs (Reorder)'!$A$6:$A$6192)&amp;('F_Outputs (Reorder)'!$B$6:$B$6192),0))="","",INDEX('F_Outputs (Reorder)'!$F$6:$F$6192,MATCH(A4728&amp;B4728,('F_Outputs (Reorder)'!$A$6:$A$6192)&amp;('F_Outputs (Reorder)'!$B$6:$B$6192),0)))</f>
        <v/>
      </c>
    </row>
    <row r="4729" spans="1:6" s="29" customFormat="1">
      <c r="A4729" s="71" t="s">
        <v>96</v>
      </c>
      <c r="B4729" s="71" t="s">
        <v>1561</v>
      </c>
      <c r="C4729" s="71" t="s">
        <v>1562</v>
      </c>
      <c r="D4729" s="18" t="s">
        <v>176</v>
      </c>
      <c r="E4729" s="73" t="s">
        <v>411</v>
      </c>
      <c r="F4729" s="117" t="str" cm="1">
        <f t="array" aca="1" ref="F4729" ca="1">IF(INDEX('F_Outputs (Reorder)'!$F$6:$F$6192,MATCH(A4729&amp;B4729,('F_Outputs (Reorder)'!$A$6:$A$6192)&amp;('F_Outputs (Reorder)'!$B$6:$B$6192),0))="","",INDEX('F_Outputs (Reorder)'!$F$6:$F$6192,MATCH(A4729&amp;B4729,('F_Outputs (Reorder)'!$A$6:$A$6192)&amp;('F_Outputs (Reorder)'!$B$6:$B$6192),0)))</f>
        <v/>
      </c>
    </row>
    <row r="4730" spans="1:6" s="29" customFormat="1">
      <c r="A4730" s="71" t="s">
        <v>96</v>
      </c>
      <c r="B4730" s="71" t="s">
        <v>1563</v>
      </c>
      <c r="C4730" s="71" t="s">
        <v>1564</v>
      </c>
      <c r="D4730" s="18" t="s">
        <v>176</v>
      </c>
      <c r="E4730" s="73" t="s">
        <v>411</v>
      </c>
      <c r="F4730" s="117" t="str" cm="1">
        <f t="array" aca="1" ref="F4730" ca="1">IF(INDEX('F_Outputs (Reorder)'!$F$6:$F$6192,MATCH(A4730&amp;B4730,('F_Outputs (Reorder)'!$A$6:$A$6192)&amp;('F_Outputs (Reorder)'!$B$6:$B$6192),0))="","",INDEX('F_Outputs (Reorder)'!$F$6:$F$6192,MATCH(A4730&amp;B4730,('F_Outputs (Reorder)'!$A$6:$A$6192)&amp;('F_Outputs (Reorder)'!$B$6:$B$6192),0)))</f>
        <v/>
      </c>
    </row>
    <row r="4731" spans="1:6" s="29" customFormat="1">
      <c r="A4731" s="71" t="s">
        <v>96</v>
      </c>
      <c r="B4731" s="71" t="s">
        <v>1565</v>
      </c>
      <c r="C4731" s="71" t="s">
        <v>1566</v>
      </c>
      <c r="D4731" s="18" t="s">
        <v>176</v>
      </c>
      <c r="E4731" s="73" t="s">
        <v>411</v>
      </c>
      <c r="F4731" s="117" t="str" cm="1">
        <f t="array" aca="1" ref="F4731" ca="1">IF(INDEX('F_Outputs (Reorder)'!$F$6:$F$6192,MATCH(A4731&amp;B4731,('F_Outputs (Reorder)'!$A$6:$A$6192)&amp;('F_Outputs (Reorder)'!$B$6:$B$6192),0))="","",INDEX('F_Outputs (Reorder)'!$F$6:$F$6192,MATCH(A4731&amp;B4731,('F_Outputs (Reorder)'!$A$6:$A$6192)&amp;('F_Outputs (Reorder)'!$B$6:$B$6192),0)))</f>
        <v/>
      </c>
    </row>
    <row r="4732" spans="1:6" s="29" customFormat="1">
      <c r="A4732" s="71" t="s">
        <v>96</v>
      </c>
      <c r="B4732" s="71" t="s">
        <v>1567</v>
      </c>
      <c r="C4732" s="71" t="s">
        <v>1568</v>
      </c>
      <c r="D4732" s="18" t="s">
        <v>176</v>
      </c>
      <c r="E4732" s="73" t="s">
        <v>411</v>
      </c>
      <c r="F4732" s="117" t="str" cm="1">
        <f t="array" aca="1" ref="F4732" ca="1">IF(INDEX('F_Outputs (Reorder)'!$F$6:$F$6192,MATCH(A4732&amp;B4732,('F_Outputs (Reorder)'!$A$6:$A$6192)&amp;('F_Outputs (Reorder)'!$B$6:$B$6192),0))="","",INDEX('F_Outputs (Reorder)'!$F$6:$F$6192,MATCH(A4732&amp;B4732,('F_Outputs (Reorder)'!$A$6:$A$6192)&amp;('F_Outputs (Reorder)'!$B$6:$B$6192),0)))</f>
        <v/>
      </c>
    </row>
    <row r="4733" spans="1:6" s="29" customFormat="1">
      <c r="A4733" s="71" t="s">
        <v>96</v>
      </c>
      <c r="B4733" s="71" t="s">
        <v>1569</v>
      </c>
      <c r="C4733" s="71" t="s">
        <v>1570</v>
      </c>
      <c r="D4733" s="18" t="s">
        <v>176</v>
      </c>
      <c r="E4733" s="73" t="s">
        <v>411</v>
      </c>
      <c r="F4733" s="117" t="str" cm="1">
        <f t="array" aca="1" ref="F4733" ca="1">IF(INDEX('F_Outputs (Reorder)'!$F$6:$F$6192,MATCH(A4733&amp;B4733,('F_Outputs (Reorder)'!$A$6:$A$6192)&amp;('F_Outputs (Reorder)'!$B$6:$B$6192),0))="","",INDEX('F_Outputs (Reorder)'!$F$6:$F$6192,MATCH(A4733&amp;B4733,('F_Outputs (Reorder)'!$A$6:$A$6192)&amp;('F_Outputs (Reorder)'!$B$6:$B$6192),0)))</f>
        <v/>
      </c>
    </row>
    <row r="4734" spans="1:6" s="29" customFormat="1">
      <c r="A4734" s="71" t="s">
        <v>96</v>
      </c>
      <c r="B4734" s="71" t="s">
        <v>1571</v>
      </c>
      <c r="C4734" s="71" t="s">
        <v>1572</v>
      </c>
      <c r="D4734" s="18" t="s">
        <v>176</v>
      </c>
      <c r="E4734" s="73" t="s">
        <v>411</v>
      </c>
      <c r="F4734" s="117" t="str" cm="1">
        <f t="array" aca="1" ref="F4734" ca="1">IF(INDEX('F_Outputs (Reorder)'!$F$6:$F$6192,MATCH(A4734&amp;B4734,('F_Outputs (Reorder)'!$A$6:$A$6192)&amp;('F_Outputs (Reorder)'!$B$6:$B$6192),0))="","",INDEX('F_Outputs (Reorder)'!$F$6:$F$6192,MATCH(A4734&amp;B4734,('F_Outputs (Reorder)'!$A$6:$A$6192)&amp;('F_Outputs (Reorder)'!$B$6:$B$6192),0)))</f>
        <v/>
      </c>
    </row>
    <row r="4735" spans="1:6" s="29" customFormat="1">
      <c r="A4735" s="71" t="s">
        <v>96</v>
      </c>
      <c r="B4735" s="71" t="s">
        <v>1369</v>
      </c>
      <c r="C4735" s="71" t="s">
        <v>1370</v>
      </c>
      <c r="D4735" s="18" t="s">
        <v>421</v>
      </c>
      <c r="E4735" s="73" t="s">
        <v>411</v>
      </c>
      <c r="F4735" s="117" t="str" cm="1">
        <f t="array" aca="1" ref="F4735" ca="1">IF(INDEX('F_Outputs (Reorder)'!$F$6:$F$6192,MATCH(A4735&amp;B4735,('F_Outputs (Reorder)'!$A$6:$A$6192)&amp;('F_Outputs (Reorder)'!$B$6:$B$6192),0))="","",INDEX('F_Outputs (Reorder)'!$F$6:$F$6192,MATCH(A4735&amp;B4735,('F_Outputs (Reorder)'!$A$6:$A$6192)&amp;('F_Outputs (Reorder)'!$B$6:$B$6192),0)))</f>
        <v/>
      </c>
    </row>
    <row r="4736" spans="1:6" s="29" customFormat="1">
      <c r="A4736" s="71" t="s">
        <v>96</v>
      </c>
      <c r="B4736" s="71" t="s">
        <v>1371</v>
      </c>
      <c r="C4736" s="71" t="s">
        <v>1372</v>
      </c>
      <c r="D4736" s="18" t="s">
        <v>421</v>
      </c>
      <c r="E4736" s="73" t="s">
        <v>411</v>
      </c>
      <c r="F4736" s="117" t="str" cm="1">
        <f t="array" aca="1" ref="F4736" ca="1">IF(INDEX('F_Outputs (Reorder)'!$F$6:$F$6192,MATCH(A4736&amp;B4736,('F_Outputs (Reorder)'!$A$6:$A$6192)&amp;('F_Outputs (Reorder)'!$B$6:$B$6192),0))="","",INDEX('F_Outputs (Reorder)'!$F$6:$F$6192,MATCH(A4736&amp;B4736,('F_Outputs (Reorder)'!$A$6:$A$6192)&amp;('F_Outputs (Reorder)'!$B$6:$B$6192),0)))</f>
        <v/>
      </c>
    </row>
    <row r="4737" spans="1:6" s="29" customFormat="1">
      <c r="A4737" s="71" t="s">
        <v>96</v>
      </c>
      <c r="B4737" s="71" t="s">
        <v>1373</v>
      </c>
      <c r="C4737" s="71" t="s">
        <v>1374</v>
      </c>
      <c r="D4737" s="18" t="s">
        <v>421</v>
      </c>
      <c r="E4737" s="73" t="s">
        <v>411</v>
      </c>
      <c r="F4737" s="117" t="str" cm="1">
        <f t="array" aca="1" ref="F4737" ca="1">IF(INDEX('F_Outputs (Reorder)'!$F$6:$F$6192,MATCH(A4737&amp;B4737,('F_Outputs (Reorder)'!$A$6:$A$6192)&amp;('F_Outputs (Reorder)'!$B$6:$B$6192),0))="","",INDEX('F_Outputs (Reorder)'!$F$6:$F$6192,MATCH(A4737&amp;B4737,('F_Outputs (Reorder)'!$A$6:$A$6192)&amp;('F_Outputs (Reorder)'!$B$6:$B$6192),0)))</f>
        <v/>
      </c>
    </row>
    <row r="4738" spans="1:6" s="29" customFormat="1">
      <c r="A4738" s="71" t="s">
        <v>96</v>
      </c>
      <c r="B4738" s="71" t="s">
        <v>1375</v>
      </c>
      <c r="C4738" s="71" t="s">
        <v>1376</v>
      </c>
      <c r="D4738" s="18" t="s">
        <v>421</v>
      </c>
      <c r="E4738" s="73" t="s">
        <v>411</v>
      </c>
      <c r="F4738" s="117" t="str" cm="1">
        <f t="array" aca="1" ref="F4738" ca="1">IF(INDEX('F_Outputs (Reorder)'!$F$6:$F$6192,MATCH(A4738&amp;B4738,('F_Outputs (Reorder)'!$A$6:$A$6192)&amp;('F_Outputs (Reorder)'!$B$6:$B$6192),0))="","",INDEX('F_Outputs (Reorder)'!$F$6:$F$6192,MATCH(A4738&amp;B4738,('F_Outputs (Reorder)'!$A$6:$A$6192)&amp;('F_Outputs (Reorder)'!$B$6:$B$6192),0)))</f>
        <v/>
      </c>
    </row>
    <row r="4739" spans="1:6" s="29" customFormat="1">
      <c r="A4739" s="71" t="s">
        <v>96</v>
      </c>
      <c r="B4739" s="71" t="s">
        <v>1377</v>
      </c>
      <c r="C4739" s="71" t="s">
        <v>1378</v>
      </c>
      <c r="D4739" s="18" t="s">
        <v>421</v>
      </c>
      <c r="E4739" s="73" t="s">
        <v>411</v>
      </c>
      <c r="F4739" s="117" t="str" cm="1">
        <f t="array" aca="1" ref="F4739" ca="1">IF(INDEX('F_Outputs (Reorder)'!$F$6:$F$6192,MATCH(A4739&amp;B4739,('F_Outputs (Reorder)'!$A$6:$A$6192)&amp;('F_Outputs (Reorder)'!$B$6:$B$6192),0))="","",INDEX('F_Outputs (Reorder)'!$F$6:$F$6192,MATCH(A4739&amp;B4739,('F_Outputs (Reorder)'!$A$6:$A$6192)&amp;('F_Outputs (Reorder)'!$B$6:$B$6192),0)))</f>
        <v/>
      </c>
    </row>
    <row r="4740" spans="1:6" s="29" customFormat="1">
      <c r="A4740" s="71" t="s">
        <v>96</v>
      </c>
      <c r="B4740" s="71" t="s">
        <v>1379</v>
      </c>
      <c r="C4740" s="71" t="s">
        <v>1380</v>
      </c>
      <c r="D4740" s="18" t="s">
        <v>421</v>
      </c>
      <c r="E4740" s="73" t="s">
        <v>411</v>
      </c>
      <c r="F4740" s="117" t="str" cm="1">
        <f t="array" aca="1" ref="F4740" ca="1">IF(INDEX('F_Outputs (Reorder)'!$F$6:$F$6192,MATCH(A4740&amp;B4740,('F_Outputs (Reorder)'!$A$6:$A$6192)&amp;('F_Outputs (Reorder)'!$B$6:$B$6192),0))="","",INDEX('F_Outputs (Reorder)'!$F$6:$F$6192,MATCH(A4740&amp;B4740,('F_Outputs (Reorder)'!$A$6:$A$6192)&amp;('F_Outputs (Reorder)'!$B$6:$B$6192),0)))</f>
        <v/>
      </c>
    </row>
    <row r="4741" spans="1:6" s="29" customFormat="1">
      <c r="A4741" s="71" t="s">
        <v>96</v>
      </c>
      <c r="B4741" s="71" t="s">
        <v>1381</v>
      </c>
      <c r="C4741" s="71" t="s">
        <v>1382</v>
      </c>
      <c r="D4741" s="18" t="s">
        <v>421</v>
      </c>
      <c r="E4741" s="73" t="s">
        <v>411</v>
      </c>
      <c r="F4741" s="117" t="str" cm="1">
        <f t="array" aca="1" ref="F4741" ca="1">IF(INDEX('F_Outputs (Reorder)'!$F$6:$F$6192,MATCH(A4741&amp;B4741,('F_Outputs (Reorder)'!$A$6:$A$6192)&amp;('F_Outputs (Reorder)'!$B$6:$B$6192),0))="","",INDEX('F_Outputs (Reorder)'!$F$6:$F$6192,MATCH(A4741&amp;B4741,('F_Outputs (Reorder)'!$A$6:$A$6192)&amp;('F_Outputs (Reorder)'!$B$6:$B$6192),0)))</f>
        <v/>
      </c>
    </row>
    <row r="4742" spans="1:6" s="29" customFormat="1">
      <c r="A4742" s="71" t="s">
        <v>96</v>
      </c>
      <c r="B4742" s="71" t="s">
        <v>1383</v>
      </c>
      <c r="C4742" s="71" t="s">
        <v>1384</v>
      </c>
      <c r="D4742" s="18" t="s">
        <v>421</v>
      </c>
      <c r="E4742" s="73" t="s">
        <v>411</v>
      </c>
      <c r="F4742" s="117" t="str" cm="1">
        <f t="array" aca="1" ref="F4742" ca="1">IF(INDEX('F_Outputs (Reorder)'!$F$6:$F$6192,MATCH(A4742&amp;B4742,('F_Outputs (Reorder)'!$A$6:$A$6192)&amp;('F_Outputs (Reorder)'!$B$6:$B$6192),0))="","",INDEX('F_Outputs (Reorder)'!$F$6:$F$6192,MATCH(A4742&amp;B4742,('F_Outputs (Reorder)'!$A$6:$A$6192)&amp;('F_Outputs (Reorder)'!$B$6:$B$6192),0)))</f>
        <v/>
      </c>
    </row>
    <row r="4743" spans="1:6" s="29" customFormat="1">
      <c r="A4743" s="71" t="s">
        <v>96</v>
      </c>
      <c r="B4743" s="71" t="s">
        <v>1385</v>
      </c>
      <c r="C4743" s="71" t="s">
        <v>1386</v>
      </c>
      <c r="D4743" s="18" t="s">
        <v>421</v>
      </c>
      <c r="E4743" s="73" t="s">
        <v>411</v>
      </c>
      <c r="F4743" s="117" t="str" cm="1">
        <f t="array" aca="1" ref="F4743" ca="1">IF(INDEX('F_Outputs (Reorder)'!$F$6:$F$6192,MATCH(A4743&amp;B4743,('F_Outputs (Reorder)'!$A$6:$A$6192)&amp;('F_Outputs (Reorder)'!$B$6:$B$6192),0))="","",INDEX('F_Outputs (Reorder)'!$F$6:$F$6192,MATCH(A4743&amp;B4743,('F_Outputs (Reorder)'!$A$6:$A$6192)&amp;('F_Outputs (Reorder)'!$B$6:$B$6192),0)))</f>
        <v/>
      </c>
    </row>
    <row r="4744" spans="1:6" s="29" customFormat="1">
      <c r="A4744" s="71" t="s">
        <v>96</v>
      </c>
      <c r="B4744" s="71" t="s">
        <v>1387</v>
      </c>
      <c r="C4744" s="71" t="s">
        <v>1388</v>
      </c>
      <c r="D4744" s="18" t="s">
        <v>421</v>
      </c>
      <c r="E4744" s="73" t="s">
        <v>411</v>
      </c>
      <c r="F4744" s="117" t="str" cm="1">
        <f t="array" aca="1" ref="F4744" ca="1">IF(INDEX('F_Outputs (Reorder)'!$F$6:$F$6192,MATCH(A4744&amp;B4744,('F_Outputs (Reorder)'!$A$6:$A$6192)&amp;('F_Outputs (Reorder)'!$B$6:$B$6192),0))="","",INDEX('F_Outputs (Reorder)'!$F$6:$F$6192,MATCH(A4744&amp;B4744,('F_Outputs (Reorder)'!$A$6:$A$6192)&amp;('F_Outputs (Reorder)'!$B$6:$B$6192),0)))</f>
        <v/>
      </c>
    </row>
    <row r="4745" spans="1:6" s="29" customFormat="1">
      <c r="A4745" s="71" t="s">
        <v>96</v>
      </c>
      <c r="B4745" s="71" t="s">
        <v>1389</v>
      </c>
      <c r="C4745" s="71" t="s">
        <v>1390</v>
      </c>
      <c r="D4745" s="18" t="s">
        <v>421</v>
      </c>
      <c r="E4745" s="73" t="s">
        <v>411</v>
      </c>
      <c r="F4745" s="117" t="str" cm="1">
        <f t="array" aca="1" ref="F4745" ca="1">IF(INDEX('F_Outputs (Reorder)'!$F$6:$F$6192,MATCH(A4745&amp;B4745,('F_Outputs (Reorder)'!$A$6:$A$6192)&amp;('F_Outputs (Reorder)'!$B$6:$B$6192),0))="","",INDEX('F_Outputs (Reorder)'!$F$6:$F$6192,MATCH(A4745&amp;B4745,('F_Outputs (Reorder)'!$A$6:$A$6192)&amp;('F_Outputs (Reorder)'!$B$6:$B$6192),0)))</f>
        <v/>
      </c>
    </row>
    <row r="4746" spans="1:6" s="29" customFormat="1">
      <c r="A4746" s="71" t="s">
        <v>96</v>
      </c>
      <c r="B4746" s="71" t="s">
        <v>1391</v>
      </c>
      <c r="C4746" s="71" t="s">
        <v>1392</v>
      </c>
      <c r="D4746" s="18" t="s">
        <v>421</v>
      </c>
      <c r="E4746" s="73" t="s">
        <v>411</v>
      </c>
      <c r="F4746" s="117" t="str" cm="1">
        <f t="array" aca="1" ref="F4746" ca="1">IF(INDEX('F_Outputs (Reorder)'!$F$6:$F$6192,MATCH(A4746&amp;B4746,('F_Outputs (Reorder)'!$A$6:$A$6192)&amp;('F_Outputs (Reorder)'!$B$6:$B$6192),0))="","",INDEX('F_Outputs (Reorder)'!$F$6:$F$6192,MATCH(A4746&amp;B4746,('F_Outputs (Reorder)'!$A$6:$A$6192)&amp;('F_Outputs (Reorder)'!$B$6:$B$6192),0)))</f>
        <v/>
      </c>
    </row>
    <row r="4747" spans="1:6" s="29" customFormat="1">
      <c r="A4747" s="71" t="s">
        <v>96</v>
      </c>
      <c r="B4747" s="71" t="s">
        <v>1393</v>
      </c>
      <c r="C4747" s="71" t="s">
        <v>1394</v>
      </c>
      <c r="D4747" s="18" t="s">
        <v>421</v>
      </c>
      <c r="E4747" s="73" t="s">
        <v>411</v>
      </c>
      <c r="F4747" s="117" t="str" cm="1">
        <f t="array" aca="1" ref="F4747" ca="1">IF(INDEX('F_Outputs (Reorder)'!$F$6:$F$6192,MATCH(A4747&amp;B4747,('F_Outputs (Reorder)'!$A$6:$A$6192)&amp;('F_Outputs (Reorder)'!$B$6:$B$6192),0))="","",INDEX('F_Outputs (Reorder)'!$F$6:$F$6192,MATCH(A4747&amp;B4747,('F_Outputs (Reorder)'!$A$6:$A$6192)&amp;('F_Outputs (Reorder)'!$B$6:$B$6192),0)))</f>
        <v/>
      </c>
    </row>
    <row r="4748" spans="1:6" s="29" customFormat="1">
      <c r="A4748" s="71" t="s">
        <v>96</v>
      </c>
      <c r="B4748" s="71" t="s">
        <v>1395</v>
      </c>
      <c r="C4748" s="71" t="s">
        <v>1396</v>
      </c>
      <c r="D4748" s="18" t="s">
        <v>421</v>
      </c>
      <c r="E4748" s="73" t="s">
        <v>411</v>
      </c>
      <c r="F4748" s="117" t="str" cm="1">
        <f t="array" aca="1" ref="F4748" ca="1">IF(INDEX('F_Outputs (Reorder)'!$F$6:$F$6192,MATCH(A4748&amp;B4748,('F_Outputs (Reorder)'!$A$6:$A$6192)&amp;('F_Outputs (Reorder)'!$B$6:$B$6192),0))="","",INDEX('F_Outputs (Reorder)'!$F$6:$F$6192,MATCH(A4748&amp;B4748,('F_Outputs (Reorder)'!$A$6:$A$6192)&amp;('F_Outputs (Reorder)'!$B$6:$B$6192),0)))</f>
        <v/>
      </c>
    </row>
    <row r="4749" spans="1:6" s="29" customFormat="1">
      <c r="A4749" s="71" t="s">
        <v>96</v>
      </c>
      <c r="B4749" s="71" t="s">
        <v>1397</v>
      </c>
      <c r="C4749" s="71" t="s">
        <v>1398</v>
      </c>
      <c r="D4749" s="18" t="s">
        <v>421</v>
      </c>
      <c r="E4749" s="73" t="s">
        <v>411</v>
      </c>
      <c r="F4749" s="117" t="str" cm="1">
        <f t="array" aca="1" ref="F4749" ca="1">IF(INDEX('F_Outputs (Reorder)'!$F$6:$F$6192,MATCH(A4749&amp;B4749,('F_Outputs (Reorder)'!$A$6:$A$6192)&amp;('F_Outputs (Reorder)'!$B$6:$B$6192),0))="","",INDEX('F_Outputs (Reorder)'!$F$6:$F$6192,MATCH(A4749&amp;B4749,('F_Outputs (Reorder)'!$A$6:$A$6192)&amp;('F_Outputs (Reorder)'!$B$6:$B$6192),0)))</f>
        <v/>
      </c>
    </row>
    <row r="4750" spans="1:6" s="29" customFormat="1">
      <c r="A4750" s="71" t="s">
        <v>96</v>
      </c>
      <c r="B4750" s="71" t="s">
        <v>1399</v>
      </c>
      <c r="C4750" s="71" t="s">
        <v>1400</v>
      </c>
      <c r="D4750" s="18" t="s">
        <v>421</v>
      </c>
      <c r="E4750" s="73" t="s">
        <v>411</v>
      </c>
      <c r="F4750" s="117" t="str" cm="1">
        <f t="array" aca="1" ref="F4750" ca="1">IF(INDEX('F_Outputs (Reorder)'!$F$6:$F$6192,MATCH(A4750&amp;B4750,('F_Outputs (Reorder)'!$A$6:$A$6192)&amp;('F_Outputs (Reorder)'!$B$6:$B$6192),0))="","",INDEX('F_Outputs (Reorder)'!$F$6:$F$6192,MATCH(A4750&amp;B4750,('F_Outputs (Reorder)'!$A$6:$A$6192)&amp;('F_Outputs (Reorder)'!$B$6:$B$6192),0)))</f>
        <v/>
      </c>
    </row>
    <row r="4751" spans="1:6" s="29" customFormat="1">
      <c r="A4751" s="71" t="s">
        <v>96</v>
      </c>
      <c r="B4751" s="71" t="s">
        <v>1401</v>
      </c>
      <c r="C4751" s="71" t="s">
        <v>1402</v>
      </c>
      <c r="D4751" s="18" t="s">
        <v>421</v>
      </c>
      <c r="E4751" s="73" t="s">
        <v>411</v>
      </c>
      <c r="F4751" s="117" t="str" cm="1">
        <f t="array" aca="1" ref="F4751" ca="1">IF(INDEX('F_Outputs (Reorder)'!$F$6:$F$6192,MATCH(A4751&amp;B4751,('F_Outputs (Reorder)'!$A$6:$A$6192)&amp;('F_Outputs (Reorder)'!$B$6:$B$6192),0))="","",INDEX('F_Outputs (Reorder)'!$F$6:$F$6192,MATCH(A4751&amp;B4751,('F_Outputs (Reorder)'!$A$6:$A$6192)&amp;('F_Outputs (Reorder)'!$B$6:$B$6192),0)))</f>
        <v/>
      </c>
    </row>
    <row r="4752" spans="1:6" s="29" customFormat="1">
      <c r="A4752" s="71" t="s">
        <v>96</v>
      </c>
      <c r="B4752" s="71" t="s">
        <v>1403</v>
      </c>
      <c r="C4752" s="71" t="s">
        <v>1404</v>
      </c>
      <c r="D4752" s="18" t="s">
        <v>421</v>
      </c>
      <c r="E4752" s="73" t="s">
        <v>411</v>
      </c>
      <c r="F4752" s="117" t="str" cm="1">
        <f t="array" aca="1" ref="F4752" ca="1">IF(INDEX('F_Outputs (Reorder)'!$F$6:$F$6192,MATCH(A4752&amp;B4752,('F_Outputs (Reorder)'!$A$6:$A$6192)&amp;('F_Outputs (Reorder)'!$B$6:$B$6192),0))="","",INDEX('F_Outputs (Reorder)'!$F$6:$F$6192,MATCH(A4752&amp;B4752,('F_Outputs (Reorder)'!$A$6:$A$6192)&amp;('F_Outputs (Reorder)'!$B$6:$B$6192),0)))</f>
        <v/>
      </c>
    </row>
    <row r="4753" spans="1:6" s="29" customFormat="1">
      <c r="A4753" s="71" t="s">
        <v>96</v>
      </c>
      <c r="B4753" s="71" t="s">
        <v>1405</v>
      </c>
      <c r="C4753" s="71" t="s">
        <v>1406</v>
      </c>
      <c r="D4753" s="18" t="s">
        <v>421</v>
      </c>
      <c r="E4753" s="73" t="s">
        <v>411</v>
      </c>
      <c r="F4753" s="117" t="str" cm="1">
        <f t="array" aca="1" ref="F4753" ca="1">IF(INDEX('F_Outputs (Reorder)'!$F$6:$F$6192,MATCH(A4753&amp;B4753,('F_Outputs (Reorder)'!$A$6:$A$6192)&amp;('F_Outputs (Reorder)'!$B$6:$B$6192),0))="","",INDEX('F_Outputs (Reorder)'!$F$6:$F$6192,MATCH(A4753&amp;B4753,('F_Outputs (Reorder)'!$A$6:$A$6192)&amp;('F_Outputs (Reorder)'!$B$6:$B$6192),0)))</f>
        <v/>
      </c>
    </row>
    <row r="4754" spans="1:6" s="29" customFormat="1">
      <c r="A4754" s="71" t="s">
        <v>96</v>
      </c>
      <c r="B4754" s="71" t="s">
        <v>1407</v>
      </c>
      <c r="C4754" s="71" t="s">
        <v>1408</v>
      </c>
      <c r="D4754" s="18" t="s">
        <v>421</v>
      </c>
      <c r="E4754" s="73" t="s">
        <v>411</v>
      </c>
      <c r="F4754" s="117" t="str" cm="1">
        <f t="array" aca="1" ref="F4754" ca="1">IF(INDEX('F_Outputs (Reorder)'!$F$6:$F$6192,MATCH(A4754&amp;B4754,('F_Outputs (Reorder)'!$A$6:$A$6192)&amp;('F_Outputs (Reorder)'!$B$6:$B$6192),0))="","",INDEX('F_Outputs (Reorder)'!$F$6:$F$6192,MATCH(A4754&amp;B4754,('F_Outputs (Reorder)'!$A$6:$A$6192)&amp;('F_Outputs (Reorder)'!$B$6:$B$6192),0)))</f>
        <v/>
      </c>
    </row>
    <row r="4755" spans="1:6" s="29" customFormat="1">
      <c r="A4755" s="71" t="s">
        <v>96</v>
      </c>
      <c r="B4755" s="71" t="s">
        <v>1409</v>
      </c>
      <c r="C4755" s="71" t="s">
        <v>1410</v>
      </c>
      <c r="D4755" s="18" t="s">
        <v>421</v>
      </c>
      <c r="E4755" s="73" t="s">
        <v>411</v>
      </c>
      <c r="F4755" s="117" t="str" cm="1">
        <f t="array" aca="1" ref="F4755" ca="1">IF(INDEX('F_Outputs (Reorder)'!$F$6:$F$6192,MATCH(A4755&amp;B4755,('F_Outputs (Reorder)'!$A$6:$A$6192)&amp;('F_Outputs (Reorder)'!$B$6:$B$6192),0))="","",INDEX('F_Outputs (Reorder)'!$F$6:$F$6192,MATCH(A4755&amp;B4755,('F_Outputs (Reorder)'!$A$6:$A$6192)&amp;('F_Outputs (Reorder)'!$B$6:$B$6192),0)))</f>
        <v/>
      </c>
    </row>
    <row r="4756" spans="1:6" s="29" customFormat="1">
      <c r="A4756" s="71" t="s">
        <v>96</v>
      </c>
      <c r="B4756" s="71" t="s">
        <v>1411</v>
      </c>
      <c r="C4756" s="71" t="s">
        <v>1412</v>
      </c>
      <c r="D4756" s="18" t="s">
        <v>421</v>
      </c>
      <c r="E4756" s="73" t="s">
        <v>411</v>
      </c>
      <c r="F4756" s="117" t="str" cm="1">
        <f t="array" aca="1" ref="F4756" ca="1">IF(INDEX('F_Outputs (Reorder)'!$F$6:$F$6192,MATCH(A4756&amp;B4756,('F_Outputs (Reorder)'!$A$6:$A$6192)&amp;('F_Outputs (Reorder)'!$B$6:$B$6192),0))="","",INDEX('F_Outputs (Reorder)'!$F$6:$F$6192,MATCH(A4756&amp;B4756,('F_Outputs (Reorder)'!$A$6:$A$6192)&amp;('F_Outputs (Reorder)'!$B$6:$B$6192),0)))</f>
        <v/>
      </c>
    </row>
    <row r="4757" spans="1:6" s="29" customFormat="1">
      <c r="A4757" s="71" t="s">
        <v>96</v>
      </c>
      <c r="B4757" s="71" t="s">
        <v>1413</v>
      </c>
      <c r="C4757" s="71" t="s">
        <v>1414</v>
      </c>
      <c r="D4757" s="18" t="s">
        <v>421</v>
      </c>
      <c r="E4757" s="73" t="s">
        <v>411</v>
      </c>
      <c r="F4757" s="117" t="str" cm="1">
        <f t="array" aca="1" ref="F4757" ca="1">IF(INDEX('F_Outputs (Reorder)'!$F$6:$F$6192,MATCH(A4757&amp;B4757,('F_Outputs (Reorder)'!$A$6:$A$6192)&amp;('F_Outputs (Reorder)'!$B$6:$B$6192),0))="","",INDEX('F_Outputs (Reorder)'!$F$6:$F$6192,MATCH(A4757&amp;B4757,('F_Outputs (Reorder)'!$A$6:$A$6192)&amp;('F_Outputs (Reorder)'!$B$6:$B$6192),0)))</f>
        <v/>
      </c>
    </row>
    <row r="4758" spans="1:6" s="29" customFormat="1">
      <c r="A4758" s="71" t="s">
        <v>96</v>
      </c>
      <c r="B4758" s="71" t="s">
        <v>1415</v>
      </c>
      <c r="C4758" s="71" t="s">
        <v>1416</v>
      </c>
      <c r="D4758" s="18" t="s">
        <v>421</v>
      </c>
      <c r="E4758" s="73" t="s">
        <v>411</v>
      </c>
      <c r="F4758" s="117" t="str" cm="1">
        <f t="array" aca="1" ref="F4758" ca="1">IF(INDEX('F_Outputs (Reorder)'!$F$6:$F$6192,MATCH(A4758&amp;B4758,('F_Outputs (Reorder)'!$A$6:$A$6192)&amp;('F_Outputs (Reorder)'!$B$6:$B$6192),0))="","",INDEX('F_Outputs (Reorder)'!$F$6:$F$6192,MATCH(A4758&amp;B4758,('F_Outputs (Reorder)'!$A$6:$A$6192)&amp;('F_Outputs (Reorder)'!$B$6:$B$6192),0)))</f>
        <v/>
      </c>
    </row>
    <row r="4759" spans="1:6" s="29" customFormat="1">
      <c r="A4759" s="71" t="s">
        <v>96</v>
      </c>
      <c r="B4759" s="71" t="s">
        <v>1417</v>
      </c>
      <c r="C4759" s="71" t="s">
        <v>1418</v>
      </c>
      <c r="D4759" s="18" t="s">
        <v>421</v>
      </c>
      <c r="E4759" s="73" t="s">
        <v>411</v>
      </c>
      <c r="F4759" s="117" t="str" cm="1">
        <f t="array" aca="1" ref="F4759" ca="1">IF(INDEX('F_Outputs (Reorder)'!$F$6:$F$6192,MATCH(A4759&amp;B4759,('F_Outputs (Reorder)'!$A$6:$A$6192)&amp;('F_Outputs (Reorder)'!$B$6:$B$6192),0))="","",INDEX('F_Outputs (Reorder)'!$F$6:$F$6192,MATCH(A4759&amp;B4759,('F_Outputs (Reorder)'!$A$6:$A$6192)&amp;('F_Outputs (Reorder)'!$B$6:$B$6192),0)))</f>
        <v/>
      </c>
    </row>
    <row r="4760" spans="1:6" s="29" customFormat="1">
      <c r="A4760" s="71" t="s">
        <v>96</v>
      </c>
      <c r="B4760" s="71" t="s">
        <v>1419</v>
      </c>
      <c r="C4760" s="71" t="s">
        <v>1420</v>
      </c>
      <c r="D4760" s="18" t="s">
        <v>421</v>
      </c>
      <c r="E4760" s="73" t="s">
        <v>411</v>
      </c>
      <c r="F4760" s="117" t="str" cm="1">
        <f t="array" aca="1" ref="F4760" ca="1">IF(INDEX('F_Outputs (Reorder)'!$F$6:$F$6192,MATCH(A4760&amp;B4760,('F_Outputs (Reorder)'!$A$6:$A$6192)&amp;('F_Outputs (Reorder)'!$B$6:$B$6192),0))="","",INDEX('F_Outputs (Reorder)'!$F$6:$F$6192,MATCH(A4760&amp;B4760,('F_Outputs (Reorder)'!$A$6:$A$6192)&amp;('F_Outputs (Reorder)'!$B$6:$B$6192),0)))</f>
        <v/>
      </c>
    </row>
    <row r="4761" spans="1:6" s="29" customFormat="1">
      <c r="A4761" s="71" t="s">
        <v>96</v>
      </c>
      <c r="B4761" s="71" t="s">
        <v>1421</v>
      </c>
      <c r="C4761" s="71" t="s">
        <v>1422</v>
      </c>
      <c r="D4761" s="18" t="s">
        <v>421</v>
      </c>
      <c r="E4761" s="73" t="s">
        <v>411</v>
      </c>
      <c r="F4761" s="117" t="str" cm="1">
        <f t="array" aca="1" ref="F4761" ca="1">IF(INDEX('F_Outputs (Reorder)'!$F$6:$F$6192,MATCH(A4761&amp;B4761,('F_Outputs (Reorder)'!$A$6:$A$6192)&amp;('F_Outputs (Reorder)'!$B$6:$B$6192),0))="","",INDEX('F_Outputs (Reorder)'!$F$6:$F$6192,MATCH(A4761&amp;B4761,('F_Outputs (Reorder)'!$A$6:$A$6192)&amp;('F_Outputs (Reorder)'!$B$6:$B$6192),0)))</f>
        <v/>
      </c>
    </row>
    <row r="4762" spans="1:6" s="29" customFormat="1">
      <c r="A4762" s="71" t="s">
        <v>96</v>
      </c>
      <c r="B4762" s="71" t="s">
        <v>1423</v>
      </c>
      <c r="C4762" s="71" t="s">
        <v>1424</v>
      </c>
      <c r="D4762" s="18" t="s">
        <v>421</v>
      </c>
      <c r="E4762" s="73" t="s">
        <v>411</v>
      </c>
      <c r="F4762" s="117" t="str" cm="1">
        <f t="array" aca="1" ref="F4762" ca="1">IF(INDEX('F_Outputs (Reorder)'!$F$6:$F$6192,MATCH(A4762&amp;B4762,('F_Outputs (Reorder)'!$A$6:$A$6192)&amp;('F_Outputs (Reorder)'!$B$6:$B$6192),0))="","",INDEX('F_Outputs (Reorder)'!$F$6:$F$6192,MATCH(A4762&amp;B4762,('F_Outputs (Reorder)'!$A$6:$A$6192)&amp;('F_Outputs (Reorder)'!$B$6:$B$6192),0)))</f>
        <v/>
      </c>
    </row>
    <row r="4763" spans="1:6" s="29" customFormat="1">
      <c r="A4763" s="71" t="s">
        <v>96</v>
      </c>
      <c r="B4763" s="71" t="s">
        <v>1425</v>
      </c>
      <c r="C4763" s="71" t="s">
        <v>1426</v>
      </c>
      <c r="D4763" s="18" t="s">
        <v>421</v>
      </c>
      <c r="E4763" s="73" t="s">
        <v>411</v>
      </c>
      <c r="F4763" s="117" t="str" cm="1">
        <f t="array" aca="1" ref="F4763" ca="1">IF(INDEX('F_Outputs (Reorder)'!$F$6:$F$6192,MATCH(A4763&amp;B4763,('F_Outputs (Reorder)'!$A$6:$A$6192)&amp;('F_Outputs (Reorder)'!$B$6:$B$6192),0))="","",INDEX('F_Outputs (Reorder)'!$F$6:$F$6192,MATCH(A4763&amp;B4763,('F_Outputs (Reorder)'!$A$6:$A$6192)&amp;('F_Outputs (Reorder)'!$B$6:$B$6192),0)))</f>
        <v/>
      </c>
    </row>
    <row r="4764" spans="1:6" s="29" customFormat="1">
      <c r="A4764" s="71" t="s">
        <v>96</v>
      </c>
      <c r="B4764" s="71" t="s">
        <v>1427</v>
      </c>
      <c r="C4764" s="71" t="s">
        <v>1428</v>
      </c>
      <c r="D4764" s="18" t="s">
        <v>421</v>
      </c>
      <c r="E4764" s="73" t="s">
        <v>411</v>
      </c>
      <c r="F4764" s="117" t="str" cm="1">
        <f t="array" aca="1" ref="F4764" ca="1">IF(INDEX('F_Outputs (Reorder)'!$F$6:$F$6192,MATCH(A4764&amp;B4764,('F_Outputs (Reorder)'!$A$6:$A$6192)&amp;('F_Outputs (Reorder)'!$B$6:$B$6192),0))="","",INDEX('F_Outputs (Reorder)'!$F$6:$F$6192,MATCH(A4764&amp;B4764,('F_Outputs (Reorder)'!$A$6:$A$6192)&amp;('F_Outputs (Reorder)'!$B$6:$B$6192),0)))</f>
        <v/>
      </c>
    </row>
    <row r="4765" spans="1:6" s="29" customFormat="1">
      <c r="A4765" s="71" t="s">
        <v>96</v>
      </c>
      <c r="B4765" s="71" t="s">
        <v>1429</v>
      </c>
      <c r="C4765" s="71" t="s">
        <v>1430</v>
      </c>
      <c r="D4765" s="18" t="s">
        <v>421</v>
      </c>
      <c r="E4765" s="73" t="s">
        <v>411</v>
      </c>
      <c r="F4765" s="117" t="str" cm="1">
        <f t="array" aca="1" ref="F4765" ca="1">IF(INDEX('F_Outputs (Reorder)'!$F$6:$F$6192,MATCH(A4765&amp;B4765,('F_Outputs (Reorder)'!$A$6:$A$6192)&amp;('F_Outputs (Reorder)'!$B$6:$B$6192),0))="","",INDEX('F_Outputs (Reorder)'!$F$6:$F$6192,MATCH(A4765&amp;B4765,('F_Outputs (Reorder)'!$A$6:$A$6192)&amp;('F_Outputs (Reorder)'!$B$6:$B$6192),0)))</f>
        <v/>
      </c>
    </row>
    <row r="4766" spans="1:6" s="29" customFormat="1">
      <c r="A4766" s="71" t="s">
        <v>96</v>
      </c>
      <c r="B4766" s="71" t="s">
        <v>1431</v>
      </c>
      <c r="C4766" s="71" t="s">
        <v>1432</v>
      </c>
      <c r="D4766" s="18" t="s">
        <v>421</v>
      </c>
      <c r="E4766" s="73" t="s">
        <v>411</v>
      </c>
      <c r="F4766" s="117" t="str" cm="1">
        <f t="array" aca="1" ref="F4766" ca="1">IF(INDEX('F_Outputs (Reorder)'!$F$6:$F$6192,MATCH(A4766&amp;B4766,('F_Outputs (Reorder)'!$A$6:$A$6192)&amp;('F_Outputs (Reorder)'!$B$6:$B$6192),0))="","",INDEX('F_Outputs (Reorder)'!$F$6:$F$6192,MATCH(A4766&amp;B4766,('F_Outputs (Reorder)'!$A$6:$A$6192)&amp;('F_Outputs (Reorder)'!$B$6:$B$6192),0)))</f>
        <v/>
      </c>
    </row>
    <row r="4767" spans="1:6" s="29" customFormat="1">
      <c r="A4767" s="71" t="s">
        <v>96</v>
      </c>
      <c r="B4767" s="71" t="s">
        <v>1433</v>
      </c>
      <c r="C4767" s="71" t="s">
        <v>1434</v>
      </c>
      <c r="D4767" s="18" t="s">
        <v>421</v>
      </c>
      <c r="E4767" s="73" t="s">
        <v>411</v>
      </c>
      <c r="F4767" s="117" t="str" cm="1">
        <f t="array" aca="1" ref="F4767" ca="1">IF(INDEX('F_Outputs (Reorder)'!$F$6:$F$6192,MATCH(A4767&amp;B4767,('F_Outputs (Reorder)'!$A$6:$A$6192)&amp;('F_Outputs (Reorder)'!$B$6:$B$6192),0))="","",INDEX('F_Outputs (Reorder)'!$F$6:$F$6192,MATCH(A4767&amp;B4767,('F_Outputs (Reorder)'!$A$6:$A$6192)&amp;('F_Outputs (Reorder)'!$B$6:$B$6192),0)))</f>
        <v/>
      </c>
    </row>
    <row r="4768" spans="1:6" s="29" customFormat="1">
      <c r="A4768" s="71" t="s">
        <v>96</v>
      </c>
      <c r="B4768" s="71" t="s">
        <v>1435</v>
      </c>
      <c r="C4768" s="71" t="s">
        <v>1436</v>
      </c>
      <c r="D4768" s="18" t="s">
        <v>421</v>
      </c>
      <c r="E4768" s="73" t="s">
        <v>411</v>
      </c>
      <c r="F4768" s="117" t="str" cm="1">
        <f t="array" aca="1" ref="F4768" ca="1">IF(INDEX('F_Outputs (Reorder)'!$F$6:$F$6192,MATCH(A4768&amp;B4768,('F_Outputs (Reorder)'!$A$6:$A$6192)&amp;('F_Outputs (Reorder)'!$B$6:$B$6192),0))="","",INDEX('F_Outputs (Reorder)'!$F$6:$F$6192,MATCH(A4768&amp;B4768,('F_Outputs (Reorder)'!$A$6:$A$6192)&amp;('F_Outputs (Reorder)'!$B$6:$B$6192),0)))</f>
        <v/>
      </c>
    </row>
    <row r="4769" spans="1:6" s="29" customFormat="1">
      <c r="A4769" s="71" t="s">
        <v>96</v>
      </c>
      <c r="B4769" s="71" t="s">
        <v>1437</v>
      </c>
      <c r="C4769" s="71" t="s">
        <v>1438</v>
      </c>
      <c r="D4769" s="18" t="s">
        <v>421</v>
      </c>
      <c r="E4769" s="73" t="s">
        <v>411</v>
      </c>
      <c r="F4769" s="117" cm="1">
        <f t="array" aca="1" ref="F4769" ca="1">IF(INDEX('F_Outputs (Reorder)'!$F$6:$F$6192,MATCH(A4769&amp;B4769,('F_Outputs (Reorder)'!$A$6:$A$6192)&amp;('F_Outputs (Reorder)'!$B$6:$B$6192),0))="","",INDEX('F_Outputs (Reorder)'!$F$6:$F$6192,MATCH(A4769&amp;B4769,('F_Outputs (Reorder)'!$A$6:$A$6192)&amp;('F_Outputs (Reorder)'!$B$6:$B$6192),0)))</f>
        <v>-31.731678331510182</v>
      </c>
    </row>
    <row r="4770" spans="1:6" s="29" customFormat="1">
      <c r="A4770" s="71" t="s">
        <v>96</v>
      </c>
      <c r="B4770" s="71" t="s">
        <v>1439</v>
      </c>
      <c r="C4770" s="71" t="s">
        <v>1440</v>
      </c>
      <c r="D4770" s="18" t="s">
        <v>421</v>
      </c>
      <c r="E4770" s="73" t="s">
        <v>411</v>
      </c>
      <c r="F4770" s="117" cm="1">
        <f t="array" aca="1" ref="F4770" ca="1">IF(INDEX('F_Outputs (Reorder)'!$F$6:$F$6192,MATCH(A4770&amp;B4770,('F_Outputs (Reorder)'!$A$6:$A$6192)&amp;('F_Outputs (Reorder)'!$B$6:$B$6192),0))="","",INDEX('F_Outputs (Reorder)'!$F$6:$F$6192,MATCH(A4770&amp;B4770,('F_Outputs (Reorder)'!$A$6:$A$6192)&amp;('F_Outputs (Reorder)'!$B$6:$B$6192),0)))</f>
        <v>-25.006917136376416</v>
      </c>
    </row>
    <row r="4771" spans="1:6" s="29" customFormat="1">
      <c r="A4771" s="71" t="s">
        <v>96</v>
      </c>
      <c r="B4771" s="71" t="s">
        <v>1441</v>
      </c>
      <c r="C4771" s="71" t="s">
        <v>1442</v>
      </c>
      <c r="D4771" s="18" t="s">
        <v>421</v>
      </c>
      <c r="E4771" s="73" t="s">
        <v>411</v>
      </c>
      <c r="F4771" s="117" cm="1">
        <f t="array" aca="1" ref="F4771" ca="1">IF(INDEX('F_Outputs (Reorder)'!$F$6:$F$6192,MATCH(A4771&amp;B4771,('F_Outputs (Reorder)'!$A$6:$A$6192)&amp;('F_Outputs (Reorder)'!$B$6:$B$6192),0))="","",INDEX('F_Outputs (Reorder)'!$F$6:$F$6192,MATCH(A4771&amp;B4771,('F_Outputs (Reorder)'!$A$6:$A$6192)&amp;('F_Outputs (Reorder)'!$B$6:$B$6192),0)))</f>
        <v>-23.331536625832342</v>
      </c>
    </row>
    <row r="4772" spans="1:6" s="29" customFormat="1">
      <c r="A4772" s="71" t="s">
        <v>96</v>
      </c>
      <c r="B4772" s="71" t="s">
        <v>1443</v>
      </c>
      <c r="C4772" s="71" t="s">
        <v>1444</v>
      </c>
      <c r="D4772" s="18" t="s">
        <v>421</v>
      </c>
      <c r="E4772" s="73" t="s">
        <v>411</v>
      </c>
      <c r="F4772" s="117" cm="1">
        <f t="array" aca="1" ref="F4772" ca="1">IF(INDEX('F_Outputs (Reorder)'!$F$6:$F$6192,MATCH(A4772&amp;B4772,('F_Outputs (Reorder)'!$A$6:$A$6192)&amp;('F_Outputs (Reorder)'!$B$6:$B$6192),0))="","",INDEX('F_Outputs (Reorder)'!$F$6:$F$6192,MATCH(A4772&amp;B4772,('F_Outputs (Reorder)'!$A$6:$A$6192)&amp;('F_Outputs (Reorder)'!$B$6:$B$6192),0)))</f>
        <v>-18.777146314640277</v>
      </c>
    </row>
    <row r="4773" spans="1:6" s="29" customFormat="1">
      <c r="A4773" s="71" t="s">
        <v>96</v>
      </c>
      <c r="B4773" s="71" t="s">
        <v>1445</v>
      </c>
      <c r="C4773" s="71" t="s">
        <v>1446</v>
      </c>
      <c r="D4773" s="18" t="s">
        <v>421</v>
      </c>
      <c r="E4773" s="73" t="s">
        <v>411</v>
      </c>
      <c r="F4773" s="117" cm="1">
        <f t="array" aca="1" ref="F4773" ca="1">IF(INDEX('F_Outputs (Reorder)'!$F$6:$F$6192,MATCH(A4773&amp;B4773,('F_Outputs (Reorder)'!$A$6:$A$6192)&amp;('F_Outputs (Reorder)'!$B$6:$B$6192),0))="","",INDEX('F_Outputs (Reorder)'!$F$6:$F$6192,MATCH(A4773&amp;B4773,('F_Outputs (Reorder)'!$A$6:$A$6192)&amp;('F_Outputs (Reorder)'!$B$6:$B$6192),0)))</f>
        <v>-11.87100611966585</v>
      </c>
    </row>
    <row r="4774" spans="1:6" s="29" customFormat="1">
      <c r="A4774" s="71" t="s">
        <v>96</v>
      </c>
      <c r="B4774" s="71" t="s">
        <v>1447</v>
      </c>
      <c r="C4774" s="71" t="s">
        <v>1448</v>
      </c>
      <c r="D4774" s="18" t="s">
        <v>421</v>
      </c>
      <c r="E4774" s="73" t="s">
        <v>411</v>
      </c>
      <c r="F4774" s="117" cm="1">
        <f t="array" aca="1" ref="F4774" ca="1">IF(INDEX('F_Outputs (Reorder)'!$F$6:$F$6192,MATCH(A4774&amp;B4774,('F_Outputs (Reorder)'!$A$6:$A$6192)&amp;('F_Outputs (Reorder)'!$B$6:$B$6192),0))="","",INDEX('F_Outputs (Reorder)'!$F$6:$F$6192,MATCH(A4774&amp;B4774,('F_Outputs (Reorder)'!$A$6:$A$6192)&amp;('F_Outputs (Reorder)'!$B$6:$B$6192),0)))</f>
        <v>-6.1124572160333486</v>
      </c>
    </row>
    <row r="4775" spans="1:6" s="29" customFormat="1">
      <c r="A4775" s="71" t="s">
        <v>96</v>
      </c>
      <c r="B4775" s="71" t="s">
        <v>1449</v>
      </c>
      <c r="C4775" s="71" t="s">
        <v>1450</v>
      </c>
      <c r="D4775" s="18" t="s">
        <v>421</v>
      </c>
      <c r="E4775" s="73" t="s">
        <v>411</v>
      </c>
      <c r="F4775" s="117" cm="1">
        <f t="array" aca="1" ref="F4775" ca="1">IF(INDEX('F_Outputs (Reorder)'!$F$6:$F$6192,MATCH(A4775&amp;B4775,('F_Outputs (Reorder)'!$A$6:$A$6192)&amp;('F_Outputs (Reorder)'!$B$6:$B$6192),0))="","",INDEX('F_Outputs (Reorder)'!$F$6:$F$6192,MATCH(A4775&amp;B4775,('F_Outputs (Reorder)'!$A$6:$A$6192)&amp;('F_Outputs (Reorder)'!$B$6:$B$6192),0)))</f>
        <v>-4.4618636794885163</v>
      </c>
    </row>
    <row r="4776" spans="1:6" s="29" customFormat="1">
      <c r="A4776" s="71" t="s">
        <v>96</v>
      </c>
      <c r="B4776" s="71" t="s">
        <v>1451</v>
      </c>
      <c r="C4776" s="71" t="s">
        <v>1452</v>
      </c>
      <c r="D4776" s="18" t="s">
        <v>421</v>
      </c>
      <c r="E4776" s="73" t="s">
        <v>411</v>
      </c>
      <c r="F4776" s="117" cm="1">
        <f t="array" aca="1" ref="F4776" ca="1">IF(INDEX('F_Outputs (Reorder)'!$F$6:$F$6192,MATCH(A4776&amp;B4776,('F_Outputs (Reorder)'!$A$6:$A$6192)&amp;('F_Outputs (Reorder)'!$B$6:$B$6192),0))="","",INDEX('F_Outputs (Reorder)'!$F$6:$F$6192,MATCH(A4776&amp;B4776,('F_Outputs (Reorder)'!$A$6:$A$6192)&amp;('F_Outputs (Reorder)'!$B$6:$B$6192),0)))</f>
        <v>-2.4604140133922243</v>
      </c>
    </row>
    <row r="4777" spans="1:6" s="29" customFormat="1">
      <c r="A4777" s="71" t="s">
        <v>96</v>
      </c>
      <c r="B4777" s="71" t="s">
        <v>1453</v>
      </c>
      <c r="C4777" s="71" t="s">
        <v>1454</v>
      </c>
      <c r="D4777" s="18" t="s">
        <v>421</v>
      </c>
      <c r="E4777" s="73" t="s">
        <v>411</v>
      </c>
      <c r="F4777" s="117" cm="1">
        <f t="array" aca="1" ref="F4777" ca="1">IF(INDEX('F_Outputs (Reorder)'!$F$6:$F$6192,MATCH(A4777&amp;B4777,('F_Outputs (Reorder)'!$A$6:$A$6192)&amp;('F_Outputs (Reorder)'!$B$6:$B$6192),0))="","",INDEX('F_Outputs (Reorder)'!$F$6:$F$6192,MATCH(A4777&amp;B4777,('F_Outputs (Reorder)'!$A$6:$A$6192)&amp;('F_Outputs (Reorder)'!$B$6:$B$6192),0)))</f>
        <v>0</v>
      </c>
    </row>
    <row r="4778" spans="1:6" s="29" customFormat="1">
      <c r="A4778" s="71" t="s">
        <v>96</v>
      </c>
      <c r="B4778" s="71" t="s">
        <v>1455</v>
      </c>
      <c r="C4778" s="71" t="s">
        <v>1456</v>
      </c>
      <c r="D4778" s="18" t="s">
        <v>421</v>
      </c>
      <c r="E4778" s="73" t="s">
        <v>411</v>
      </c>
      <c r="F4778" s="117" cm="1">
        <f t="array" aca="1" ref="F4778" ca="1">IF(INDEX('F_Outputs (Reorder)'!$F$6:$F$6192,MATCH(A4778&amp;B4778,('F_Outputs (Reorder)'!$A$6:$A$6192)&amp;('F_Outputs (Reorder)'!$B$6:$B$6192),0))="","",INDEX('F_Outputs (Reorder)'!$F$6:$F$6192,MATCH(A4778&amp;B4778,('F_Outputs (Reorder)'!$A$6:$A$6192)&amp;('F_Outputs (Reorder)'!$B$6:$B$6192),0)))</f>
        <v>3.1431168429173084</v>
      </c>
    </row>
    <row r="4779" spans="1:6" s="29" customFormat="1">
      <c r="A4779" s="71" t="s">
        <v>96</v>
      </c>
      <c r="B4779" s="71" t="s">
        <v>1457</v>
      </c>
      <c r="C4779" s="71" t="s">
        <v>1458</v>
      </c>
      <c r="D4779" s="18" t="s">
        <v>421</v>
      </c>
      <c r="E4779" s="73" t="s">
        <v>411</v>
      </c>
      <c r="F4779" s="117" cm="1">
        <f t="array" aca="1" ref="F4779" ca="1">IF(INDEX('F_Outputs (Reorder)'!$F$6:$F$6192,MATCH(A4779&amp;B4779,('F_Outputs (Reorder)'!$A$6:$A$6192)&amp;('F_Outputs (Reorder)'!$B$6:$B$6192),0))="","",INDEX('F_Outputs (Reorder)'!$F$6:$F$6192,MATCH(A4779&amp;B4779,('F_Outputs (Reorder)'!$A$6:$A$6192)&amp;('F_Outputs (Reorder)'!$B$6:$B$6192),0)))</f>
        <v>5.7080777885037151</v>
      </c>
    </row>
    <row r="4780" spans="1:6" s="29" customFormat="1">
      <c r="A4780" s="71" t="s">
        <v>96</v>
      </c>
      <c r="B4780" s="71" t="s">
        <v>1459</v>
      </c>
      <c r="C4780" s="71" t="s">
        <v>1460</v>
      </c>
      <c r="D4780" s="18" t="s">
        <v>421</v>
      </c>
      <c r="E4780" s="73" t="s">
        <v>411</v>
      </c>
      <c r="F4780" s="117" cm="1">
        <f t="array" aca="1" ref="F4780" ca="1">IF(INDEX('F_Outputs (Reorder)'!$F$6:$F$6192,MATCH(A4780&amp;B4780,('F_Outputs (Reorder)'!$A$6:$A$6192)&amp;('F_Outputs (Reorder)'!$B$6:$B$6192),0))="","",INDEX('F_Outputs (Reorder)'!$F$6:$F$6192,MATCH(A4780&amp;B4780,('F_Outputs (Reorder)'!$A$6:$A$6192)&amp;('F_Outputs (Reorder)'!$B$6:$B$6192),0)))</f>
        <v>7.8303336445224261</v>
      </c>
    </row>
    <row r="4781" spans="1:6" s="29" customFormat="1">
      <c r="A4781" s="71" t="s">
        <v>96</v>
      </c>
      <c r="B4781" s="71" t="s">
        <v>1461</v>
      </c>
      <c r="C4781" s="71" t="s">
        <v>1462</v>
      </c>
      <c r="D4781" s="18" t="s">
        <v>421</v>
      </c>
      <c r="E4781" s="73" t="s">
        <v>411</v>
      </c>
      <c r="F4781" s="117" cm="1">
        <f t="array" aca="1" ref="F4781" ca="1">IF(INDEX('F_Outputs (Reorder)'!$F$6:$F$6192,MATCH(A4781&amp;B4781,('F_Outputs (Reorder)'!$A$6:$A$6192)&amp;('F_Outputs (Reorder)'!$B$6:$B$6192),0))="","",INDEX('F_Outputs (Reorder)'!$F$6:$F$6192,MATCH(A4781&amp;B4781,('F_Outputs (Reorder)'!$A$6:$A$6192)&amp;('F_Outputs (Reorder)'!$B$6:$B$6192),0)))</f>
        <v>11.750286677134241</v>
      </c>
    </row>
    <row r="4782" spans="1:6" s="29" customFormat="1">
      <c r="A4782" s="71" t="s">
        <v>96</v>
      </c>
      <c r="B4782" s="71" t="s">
        <v>1463</v>
      </c>
      <c r="C4782" s="71" t="s">
        <v>1464</v>
      </c>
      <c r="D4782" s="18" t="s">
        <v>421</v>
      </c>
      <c r="E4782" s="73" t="s">
        <v>411</v>
      </c>
      <c r="F4782" s="117" cm="1">
        <f t="array" aca="1" ref="F4782" ca="1">IF(INDEX('F_Outputs (Reorder)'!$F$6:$F$6192,MATCH(A4782&amp;B4782,('F_Outputs (Reorder)'!$A$6:$A$6192)&amp;('F_Outputs (Reorder)'!$B$6:$B$6192),0))="","",INDEX('F_Outputs (Reorder)'!$F$6:$F$6192,MATCH(A4782&amp;B4782,('F_Outputs (Reorder)'!$A$6:$A$6192)&amp;('F_Outputs (Reorder)'!$B$6:$B$6192),0)))</f>
        <v>14.601813805768529</v>
      </c>
    </row>
    <row r="4783" spans="1:6" s="29" customFormat="1">
      <c r="A4783" s="71" t="s">
        <v>96</v>
      </c>
      <c r="B4783" s="71" t="s">
        <v>1465</v>
      </c>
      <c r="C4783" s="71" t="s">
        <v>1466</v>
      </c>
      <c r="D4783" s="18" t="s">
        <v>421</v>
      </c>
      <c r="E4783" s="73" t="s">
        <v>411</v>
      </c>
      <c r="F4783" s="117" cm="1">
        <f t="array" aca="1" ref="F4783" ca="1">IF(INDEX('F_Outputs (Reorder)'!$F$6:$F$6192,MATCH(A4783&amp;B4783,('F_Outputs (Reorder)'!$A$6:$A$6192)&amp;('F_Outputs (Reorder)'!$B$6:$B$6192),0))="","",INDEX('F_Outputs (Reorder)'!$F$6:$F$6192,MATCH(A4783&amp;B4783,('F_Outputs (Reorder)'!$A$6:$A$6192)&amp;('F_Outputs (Reorder)'!$B$6:$B$6192),0)))</f>
        <v>17.598630431007038</v>
      </c>
    </row>
    <row r="4784" spans="1:6" s="29" customFormat="1">
      <c r="A4784" s="71" t="s">
        <v>96</v>
      </c>
      <c r="B4784" s="71" t="s">
        <v>1467</v>
      </c>
      <c r="C4784" s="71" t="s">
        <v>1468</v>
      </c>
      <c r="D4784" s="18" t="s">
        <v>421</v>
      </c>
      <c r="E4784" s="73" t="s">
        <v>411</v>
      </c>
      <c r="F4784" s="117" cm="1">
        <f t="array" aca="1" ref="F4784" ca="1">IF(INDEX('F_Outputs (Reorder)'!$F$6:$F$6192,MATCH(A4784&amp;B4784,('F_Outputs (Reorder)'!$A$6:$A$6192)&amp;('F_Outputs (Reorder)'!$B$6:$B$6192),0))="","",INDEX('F_Outputs (Reorder)'!$F$6:$F$6192,MATCH(A4784&amp;B4784,('F_Outputs (Reorder)'!$A$6:$A$6192)&amp;('F_Outputs (Reorder)'!$B$6:$B$6192),0)))</f>
        <v>23.562351857440461</v>
      </c>
    </row>
    <row r="4785" spans="1:6" s="29" customFormat="1">
      <c r="A4785" s="71" t="s">
        <v>96</v>
      </c>
      <c r="B4785" s="71" t="s">
        <v>1469</v>
      </c>
      <c r="C4785" s="71" t="s">
        <v>1470</v>
      </c>
      <c r="D4785" s="18" t="s">
        <v>421</v>
      </c>
      <c r="E4785" s="73" t="s">
        <v>411</v>
      </c>
      <c r="F4785" s="117" cm="1">
        <f t="array" aca="1" ref="F4785" ca="1">IF(INDEX('F_Outputs (Reorder)'!$F$6:$F$6192,MATCH(A4785&amp;B4785,('F_Outputs (Reorder)'!$A$6:$A$6192)&amp;('F_Outputs (Reorder)'!$B$6:$B$6192),0))="","",INDEX('F_Outputs (Reorder)'!$F$6:$F$6192,MATCH(A4785&amp;B4785,('F_Outputs (Reorder)'!$A$6:$A$6192)&amp;('F_Outputs (Reorder)'!$B$6:$B$6192),0)))</f>
        <v>28.827076339695068</v>
      </c>
    </row>
    <row r="4786" spans="1:6" s="29" customFormat="1">
      <c r="A4786" s="71" t="s">
        <v>96</v>
      </c>
      <c r="B4786" s="71" t="s">
        <v>1573</v>
      </c>
      <c r="C4786" s="71" t="s">
        <v>1574</v>
      </c>
      <c r="D4786" s="18" t="s">
        <v>176</v>
      </c>
      <c r="E4786" s="73" t="s">
        <v>411</v>
      </c>
      <c r="F4786" s="117" cm="1">
        <f t="array" aca="1" ref="F4786" ca="1">IF(INDEX('F_Outputs (Reorder)'!$F$6:$F$6192,MATCH(A4786&amp;B4786,('F_Outputs (Reorder)'!$A$6:$A$6192)&amp;('F_Outputs (Reorder)'!$B$6:$B$6192),0))="","",INDEX('F_Outputs (Reorder)'!$F$6:$F$6192,MATCH(A4786&amp;B4786,('F_Outputs (Reorder)'!$A$6:$A$6192)&amp;('F_Outputs (Reorder)'!$B$6:$B$6192),0)))</f>
        <v>-1.7857539180487534</v>
      </c>
    </row>
    <row r="4787" spans="1:6" s="29" customFormat="1">
      <c r="A4787" s="71" t="s">
        <v>96</v>
      </c>
      <c r="B4787" s="71" t="s">
        <v>1575</v>
      </c>
      <c r="C4787" s="71" t="s">
        <v>1576</v>
      </c>
      <c r="D4787" s="18" t="s">
        <v>176</v>
      </c>
      <c r="E4787" s="73" t="s">
        <v>411</v>
      </c>
      <c r="F4787" s="117" cm="1">
        <f t="array" aca="1" ref="F4787" ca="1">IF(INDEX('F_Outputs (Reorder)'!$F$6:$F$6192,MATCH(A4787&amp;B4787,('F_Outputs (Reorder)'!$A$6:$A$6192)&amp;('F_Outputs (Reorder)'!$B$6:$B$6192),0))="","",INDEX('F_Outputs (Reorder)'!$F$6:$F$6192,MATCH(A4787&amp;B4787,('F_Outputs (Reorder)'!$A$6:$A$6192)&amp;('F_Outputs (Reorder)'!$B$6:$B$6192),0)))</f>
        <v>-1.0829453830335483</v>
      </c>
    </row>
    <row r="4788" spans="1:6" s="29" customFormat="1">
      <c r="A4788" s="71" t="s">
        <v>96</v>
      </c>
      <c r="B4788" s="71" t="s">
        <v>1577</v>
      </c>
      <c r="C4788" s="71" t="s">
        <v>1578</v>
      </c>
      <c r="D4788" s="18" t="s">
        <v>176</v>
      </c>
      <c r="E4788" s="73" t="s">
        <v>411</v>
      </c>
      <c r="F4788" s="117" cm="1">
        <f t="array" aca="1" ref="F4788" ca="1">IF(INDEX('F_Outputs (Reorder)'!$F$6:$F$6192,MATCH(A4788&amp;B4788,('F_Outputs (Reorder)'!$A$6:$A$6192)&amp;('F_Outputs (Reorder)'!$B$6:$B$6192),0))="","",INDEX('F_Outputs (Reorder)'!$F$6:$F$6192,MATCH(A4788&amp;B4788,('F_Outputs (Reorder)'!$A$6:$A$6192)&amp;('F_Outputs (Reorder)'!$B$6:$B$6192),0)))</f>
        <v>-0.75251835896460384</v>
      </c>
    </row>
    <row r="4789" spans="1:6" s="29" customFormat="1">
      <c r="A4789" s="71" t="s">
        <v>96</v>
      </c>
      <c r="B4789" s="71" t="s">
        <v>1579</v>
      </c>
      <c r="C4789" s="71" t="s">
        <v>1580</v>
      </c>
      <c r="D4789" s="18" t="s">
        <v>176</v>
      </c>
      <c r="E4789" s="73" t="s">
        <v>411</v>
      </c>
      <c r="F4789" s="117" cm="1">
        <f t="array" aca="1" ref="F4789" ca="1">IF(INDEX('F_Outputs (Reorder)'!$F$6:$F$6192,MATCH(A4789&amp;B4789,('F_Outputs (Reorder)'!$A$6:$A$6192)&amp;('F_Outputs (Reorder)'!$B$6:$B$6192),0))="","",INDEX('F_Outputs (Reorder)'!$F$6:$F$6192,MATCH(A4789&amp;B4789,('F_Outputs (Reorder)'!$A$6:$A$6192)&amp;('F_Outputs (Reorder)'!$B$6:$B$6192),0)))</f>
        <v>-0.62815617528914802</v>
      </c>
    </row>
    <row r="4790" spans="1:6" s="29" customFormat="1">
      <c r="A4790" s="71" t="s">
        <v>96</v>
      </c>
      <c r="B4790" s="71" t="s">
        <v>1581</v>
      </c>
      <c r="C4790" s="71" t="s">
        <v>1582</v>
      </c>
      <c r="D4790" s="18" t="s">
        <v>176</v>
      </c>
      <c r="E4790" s="73" t="s">
        <v>411</v>
      </c>
      <c r="F4790" s="117" cm="1">
        <f t="array" aca="1" ref="F4790" ca="1">IF(INDEX('F_Outputs (Reorder)'!$F$6:$F$6192,MATCH(A4790&amp;B4790,('F_Outputs (Reorder)'!$A$6:$A$6192)&amp;('F_Outputs (Reorder)'!$B$6:$B$6192),0))="","",INDEX('F_Outputs (Reorder)'!$F$6:$F$6192,MATCH(A4790&amp;B4790,('F_Outputs (Reorder)'!$A$6:$A$6192)&amp;('F_Outputs (Reorder)'!$B$6:$B$6192),0)))</f>
        <v>-0.55525875355000553</v>
      </c>
    </row>
    <row r="4791" spans="1:6" s="29" customFormat="1">
      <c r="A4791" s="71" t="s">
        <v>96</v>
      </c>
      <c r="B4791" s="71" t="s">
        <v>1583</v>
      </c>
      <c r="C4791" s="71" t="s">
        <v>1584</v>
      </c>
      <c r="D4791" s="18" t="s">
        <v>176</v>
      </c>
      <c r="E4791" s="73" t="s">
        <v>411</v>
      </c>
      <c r="F4791" s="117" cm="1">
        <f t="array" aca="1" ref="F4791" ca="1">IF(INDEX('F_Outputs (Reorder)'!$F$6:$F$6192,MATCH(A4791&amp;B4791,('F_Outputs (Reorder)'!$A$6:$A$6192)&amp;('F_Outputs (Reorder)'!$B$6:$B$6192),0))="","",INDEX('F_Outputs (Reorder)'!$F$6:$F$6192,MATCH(A4791&amp;B4791,('F_Outputs (Reorder)'!$A$6:$A$6192)&amp;('F_Outputs (Reorder)'!$B$6:$B$6192),0)))</f>
        <v>-0.41502958636320392</v>
      </c>
    </row>
    <row r="4792" spans="1:6" s="29" customFormat="1">
      <c r="A4792" s="71" t="s">
        <v>96</v>
      </c>
      <c r="B4792" s="71" t="s">
        <v>1585</v>
      </c>
      <c r="C4792" s="71" t="s">
        <v>1586</v>
      </c>
      <c r="D4792" s="18" t="s">
        <v>176</v>
      </c>
      <c r="E4792" s="73" t="s">
        <v>411</v>
      </c>
      <c r="F4792" s="117" cm="1">
        <f t="array" aca="1" ref="F4792" ca="1">IF(INDEX('F_Outputs (Reorder)'!$F$6:$F$6192,MATCH(A4792&amp;B4792,('F_Outputs (Reorder)'!$A$6:$A$6192)&amp;('F_Outputs (Reorder)'!$B$6:$B$6192),0))="","",INDEX('F_Outputs (Reorder)'!$F$6:$F$6192,MATCH(A4792&amp;B4792,('F_Outputs (Reorder)'!$A$6:$A$6192)&amp;('F_Outputs (Reorder)'!$B$6:$B$6192),0)))</f>
        <v>-0.29311682093314356</v>
      </c>
    </row>
    <row r="4793" spans="1:6" s="29" customFormat="1">
      <c r="A4793" s="71" t="s">
        <v>96</v>
      </c>
      <c r="B4793" s="71" t="s">
        <v>1587</v>
      </c>
      <c r="C4793" s="71" t="s">
        <v>1588</v>
      </c>
      <c r="D4793" s="18" t="s">
        <v>176</v>
      </c>
      <c r="E4793" s="73" t="s">
        <v>411</v>
      </c>
      <c r="F4793" s="117" cm="1">
        <f t="array" aca="1" ref="F4793" ca="1">IF(INDEX('F_Outputs (Reorder)'!$F$6:$F$6192,MATCH(A4793&amp;B4793,('F_Outputs (Reorder)'!$A$6:$A$6192)&amp;('F_Outputs (Reorder)'!$B$6:$B$6192),0))="","",INDEX('F_Outputs (Reorder)'!$F$6:$F$6192,MATCH(A4793&amp;B4793,('F_Outputs (Reorder)'!$A$6:$A$6192)&amp;('F_Outputs (Reorder)'!$B$6:$B$6192),0)))</f>
        <v>-0.12067837819524155</v>
      </c>
    </row>
    <row r="4794" spans="1:6" s="29" customFormat="1">
      <c r="A4794" s="71" t="s">
        <v>96</v>
      </c>
      <c r="B4794" s="71" t="s">
        <v>1589</v>
      </c>
      <c r="C4794" s="71" t="s">
        <v>1590</v>
      </c>
      <c r="D4794" s="18" t="s">
        <v>176</v>
      </c>
      <c r="E4794" s="73" t="s">
        <v>411</v>
      </c>
      <c r="F4794" s="117" cm="1">
        <f t="array" aca="1" ref="F4794" ca="1">IF(INDEX('F_Outputs (Reorder)'!$F$6:$F$6192,MATCH(A4794&amp;B4794,('F_Outputs (Reorder)'!$A$6:$A$6192)&amp;('F_Outputs (Reorder)'!$B$6:$B$6192),0))="","",INDEX('F_Outputs (Reorder)'!$F$6:$F$6192,MATCH(A4794&amp;B4794,('F_Outputs (Reorder)'!$A$6:$A$6192)&amp;('F_Outputs (Reorder)'!$B$6:$B$6192),0)))</f>
        <v>0</v>
      </c>
    </row>
    <row r="4795" spans="1:6" s="29" customFormat="1">
      <c r="A4795" s="71" t="s">
        <v>96</v>
      </c>
      <c r="B4795" s="71" t="s">
        <v>1591</v>
      </c>
      <c r="C4795" s="71" t="s">
        <v>1592</v>
      </c>
      <c r="D4795" s="18" t="s">
        <v>176</v>
      </c>
      <c r="E4795" s="73" t="s">
        <v>411</v>
      </c>
      <c r="F4795" s="117" cm="1">
        <f t="array" aca="1" ref="F4795" ca="1">IF(INDEX('F_Outputs (Reorder)'!$F$6:$F$6192,MATCH(A4795&amp;B4795,('F_Outputs (Reorder)'!$A$6:$A$6192)&amp;('F_Outputs (Reorder)'!$B$6:$B$6192),0))="","",INDEX('F_Outputs (Reorder)'!$F$6:$F$6192,MATCH(A4795&amp;B4795,('F_Outputs (Reorder)'!$A$6:$A$6192)&amp;('F_Outputs (Reorder)'!$B$6:$B$6192),0)))</f>
        <v>8.2438588029191615E-2</v>
      </c>
    </row>
    <row r="4796" spans="1:6">
      <c r="A4796" s="71" t="s">
        <v>96</v>
      </c>
      <c r="B4796" s="71" t="s">
        <v>1593</v>
      </c>
      <c r="C4796" s="71" t="s">
        <v>1594</v>
      </c>
      <c r="D4796" s="18" t="s">
        <v>176</v>
      </c>
      <c r="E4796" s="73" t="s">
        <v>411</v>
      </c>
      <c r="F4796" s="117" cm="1">
        <f t="array" aca="1" ref="F4796" ca="1">IF(INDEX('F_Outputs (Reorder)'!$F$6:$F$6192,MATCH(A4796&amp;B4796,('F_Outputs (Reorder)'!$A$6:$A$6192)&amp;('F_Outputs (Reorder)'!$B$6:$B$6192),0))="","",INDEX('F_Outputs (Reorder)'!$F$6:$F$6192,MATCH(A4796&amp;B4796,('F_Outputs (Reorder)'!$A$6:$A$6192)&amp;('F_Outputs (Reorder)'!$B$6:$B$6192),0)))</f>
        <v>0.30587973048784228</v>
      </c>
    </row>
    <row r="4797" spans="1:6">
      <c r="A4797" s="71" t="s">
        <v>96</v>
      </c>
      <c r="B4797" s="71" t="s">
        <v>1595</v>
      </c>
      <c r="C4797" s="71" t="s">
        <v>1596</v>
      </c>
      <c r="D4797" s="18" t="s">
        <v>176</v>
      </c>
      <c r="E4797" s="73" t="s">
        <v>411</v>
      </c>
      <c r="F4797" s="117" cm="1">
        <f t="array" aca="1" ref="F4797" ca="1">IF(INDEX('F_Outputs (Reorder)'!$F$6:$F$6192,MATCH(A4797&amp;B4797,('F_Outputs (Reorder)'!$A$6:$A$6192)&amp;('F_Outputs (Reorder)'!$B$6:$B$6192),0))="","",INDEX('F_Outputs (Reorder)'!$F$6:$F$6192,MATCH(A4797&amp;B4797,('F_Outputs (Reorder)'!$A$6:$A$6192)&amp;('F_Outputs (Reorder)'!$B$6:$B$6192),0)))</f>
        <v>0.42580936546659648</v>
      </c>
    </row>
    <row r="4798" spans="1:6">
      <c r="A4798" s="71" t="s">
        <v>96</v>
      </c>
      <c r="B4798" s="71" t="s">
        <v>1597</v>
      </c>
      <c r="C4798" s="71" t="s">
        <v>1598</v>
      </c>
      <c r="D4798" s="18" t="s">
        <v>176</v>
      </c>
      <c r="E4798" s="73" t="s">
        <v>411</v>
      </c>
      <c r="F4798" s="117" cm="1">
        <f t="array" aca="1" ref="F4798" ca="1">IF(INDEX('F_Outputs (Reorder)'!$F$6:$F$6192,MATCH(A4798&amp;B4798,('F_Outputs (Reorder)'!$A$6:$A$6192)&amp;('F_Outputs (Reorder)'!$B$6:$B$6192),0))="","",INDEX('F_Outputs (Reorder)'!$F$6:$F$6192,MATCH(A4798&amp;B4798,('F_Outputs (Reorder)'!$A$6:$A$6192)&amp;('F_Outputs (Reorder)'!$B$6:$B$6192),0)))</f>
        <v>0.50753086158314764</v>
      </c>
    </row>
    <row r="4799" spans="1:6">
      <c r="A4799" s="71" t="s">
        <v>96</v>
      </c>
      <c r="B4799" s="71" t="s">
        <v>1599</v>
      </c>
      <c r="C4799" s="71" t="s">
        <v>1600</v>
      </c>
      <c r="D4799" s="18" t="s">
        <v>176</v>
      </c>
      <c r="E4799" s="73" t="s">
        <v>411</v>
      </c>
      <c r="F4799" s="117" cm="1">
        <f t="array" aca="1" ref="F4799" ca="1">IF(INDEX('F_Outputs (Reorder)'!$F$6:$F$6192,MATCH(A4799&amp;B4799,('F_Outputs (Reorder)'!$A$6:$A$6192)&amp;('F_Outputs (Reorder)'!$B$6:$B$6192),0))="","",INDEX('F_Outputs (Reorder)'!$F$6:$F$6192,MATCH(A4799&amp;B4799,('F_Outputs (Reorder)'!$A$6:$A$6192)&amp;('F_Outputs (Reorder)'!$B$6:$B$6192),0)))</f>
        <v>0.72865877714549387</v>
      </c>
    </row>
    <row r="4800" spans="1:6">
      <c r="A4800" s="71" t="s">
        <v>96</v>
      </c>
      <c r="B4800" s="71" t="s">
        <v>1601</v>
      </c>
      <c r="C4800" s="71" t="s">
        <v>1602</v>
      </c>
      <c r="D4800" s="18" t="s">
        <v>176</v>
      </c>
      <c r="E4800" s="73" t="s">
        <v>411</v>
      </c>
      <c r="F4800" s="117" cm="1">
        <f t="array" aca="1" ref="F4800" ca="1">IF(INDEX('F_Outputs (Reorder)'!$F$6:$F$6192,MATCH(A4800&amp;B4800,('F_Outputs (Reorder)'!$A$6:$A$6192)&amp;('F_Outputs (Reorder)'!$B$6:$B$6192),0))="","",INDEX('F_Outputs (Reorder)'!$F$6:$F$6192,MATCH(A4800&amp;B4800,('F_Outputs (Reorder)'!$A$6:$A$6192)&amp;('F_Outputs (Reorder)'!$B$6:$B$6192),0)))</f>
        <v>0.78365554046646579</v>
      </c>
    </row>
    <row r="4801" spans="1:6">
      <c r="A4801" s="71" t="s">
        <v>96</v>
      </c>
      <c r="B4801" s="71" t="s">
        <v>1603</v>
      </c>
      <c r="C4801" s="71" t="s">
        <v>1604</v>
      </c>
      <c r="D4801" s="18" t="s">
        <v>176</v>
      </c>
      <c r="E4801" s="73" t="s">
        <v>411</v>
      </c>
      <c r="F4801" s="117" cm="1">
        <f t="array" aca="1" ref="F4801" ca="1">IF(INDEX('F_Outputs (Reorder)'!$F$6:$F$6192,MATCH(A4801&amp;B4801,('F_Outputs (Reorder)'!$A$6:$A$6192)&amp;('F_Outputs (Reorder)'!$B$6:$B$6192),0))="","",INDEX('F_Outputs (Reorder)'!$F$6:$F$6192,MATCH(A4801&amp;B4801,('F_Outputs (Reorder)'!$A$6:$A$6192)&amp;('F_Outputs (Reorder)'!$B$6:$B$6192),0)))</f>
        <v>0.8128320065778939</v>
      </c>
    </row>
    <row r="4802" spans="1:6">
      <c r="A4802" s="71" t="s">
        <v>96</v>
      </c>
      <c r="B4802" s="71" t="s">
        <v>1605</v>
      </c>
      <c r="C4802" s="71" t="s">
        <v>1606</v>
      </c>
      <c r="D4802" s="18" t="s">
        <v>176</v>
      </c>
      <c r="E4802" s="73" t="s">
        <v>411</v>
      </c>
      <c r="F4802" s="117" cm="1">
        <f t="array" aca="1" ref="F4802" ca="1">IF(INDEX('F_Outputs (Reorder)'!$F$6:$F$6192,MATCH(A4802&amp;B4802,('F_Outputs (Reorder)'!$A$6:$A$6192)&amp;('F_Outputs (Reorder)'!$B$6:$B$6192),0))="","",INDEX('F_Outputs (Reorder)'!$F$6:$F$6192,MATCH(A4802&amp;B4802,('F_Outputs (Reorder)'!$A$6:$A$6192)&amp;('F_Outputs (Reorder)'!$B$6:$B$6192),0)))</f>
        <v>0.88107015256759791</v>
      </c>
    </row>
    <row r="4803" spans="1:6">
      <c r="A4803" s="71" t="s">
        <v>96</v>
      </c>
      <c r="B4803" s="71" t="s">
        <v>1471</v>
      </c>
      <c r="C4803" s="71" t="s">
        <v>1472</v>
      </c>
      <c r="D4803" s="18" t="s">
        <v>421</v>
      </c>
      <c r="E4803" s="73" t="s">
        <v>411</v>
      </c>
      <c r="F4803" s="117" t="str" cm="1">
        <f t="array" aca="1" ref="F4803" ca="1">IF(INDEX('F_Outputs (Reorder)'!$F$6:$F$6192,MATCH(A4803&amp;B4803,('F_Outputs (Reorder)'!$A$6:$A$6192)&amp;('F_Outputs (Reorder)'!$B$6:$B$6192),0))="","",INDEX('F_Outputs (Reorder)'!$F$6:$F$6192,MATCH(A4803&amp;B4803,('F_Outputs (Reorder)'!$A$6:$A$6192)&amp;('F_Outputs (Reorder)'!$B$6:$B$6192),0)))</f>
        <v/>
      </c>
    </row>
    <row r="4804" spans="1:6">
      <c r="A4804" s="71" t="s">
        <v>96</v>
      </c>
      <c r="B4804" s="71" t="s">
        <v>1473</v>
      </c>
      <c r="C4804" s="71" t="s">
        <v>1474</v>
      </c>
      <c r="D4804" s="18" t="s">
        <v>421</v>
      </c>
      <c r="E4804" s="73" t="s">
        <v>411</v>
      </c>
      <c r="F4804" s="117" t="str" cm="1">
        <f t="array" aca="1" ref="F4804" ca="1">IF(INDEX('F_Outputs (Reorder)'!$F$6:$F$6192,MATCH(A4804&amp;B4804,('F_Outputs (Reorder)'!$A$6:$A$6192)&amp;('F_Outputs (Reorder)'!$B$6:$B$6192),0))="","",INDEX('F_Outputs (Reorder)'!$F$6:$F$6192,MATCH(A4804&amp;B4804,('F_Outputs (Reorder)'!$A$6:$A$6192)&amp;('F_Outputs (Reorder)'!$B$6:$B$6192),0)))</f>
        <v/>
      </c>
    </row>
    <row r="4805" spans="1:6">
      <c r="A4805" s="71" t="s">
        <v>96</v>
      </c>
      <c r="B4805" s="71" t="s">
        <v>1475</v>
      </c>
      <c r="C4805" s="71" t="s">
        <v>1476</v>
      </c>
      <c r="D4805" s="18" t="s">
        <v>421</v>
      </c>
      <c r="E4805" s="73" t="s">
        <v>411</v>
      </c>
      <c r="F4805" s="117" t="str" cm="1">
        <f t="array" aca="1" ref="F4805" ca="1">IF(INDEX('F_Outputs (Reorder)'!$F$6:$F$6192,MATCH(A4805&amp;B4805,('F_Outputs (Reorder)'!$A$6:$A$6192)&amp;('F_Outputs (Reorder)'!$B$6:$B$6192),0))="","",INDEX('F_Outputs (Reorder)'!$F$6:$F$6192,MATCH(A4805&amp;B4805,('F_Outputs (Reorder)'!$A$6:$A$6192)&amp;('F_Outputs (Reorder)'!$B$6:$B$6192),0)))</f>
        <v/>
      </c>
    </row>
    <row r="4806" spans="1:6">
      <c r="A4806" s="71" t="s">
        <v>96</v>
      </c>
      <c r="B4806" s="71" t="s">
        <v>1477</v>
      </c>
      <c r="C4806" s="71" t="s">
        <v>1478</v>
      </c>
      <c r="D4806" s="18" t="s">
        <v>421</v>
      </c>
      <c r="E4806" s="73" t="s">
        <v>411</v>
      </c>
      <c r="F4806" s="117" t="str" cm="1">
        <f t="array" aca="1" ref="F4806" ca="1">IF(INDEX('F_Outputs (Reorder)'!$F$6:$F$6192,MATCH(A4806&amp;B4806,('F_Outputs (Reorder)'!$A$6:$A$6192)&amp;('F_Outputs (Reorder)'!$B$6:$B$6192),0))="","",INDEX('F_Outputs (Reorder)'!$F$6:$F$6192,MATCH(A4806&amp;B4806,('F_Outputs (Reorder)'!$A$6:$A$6192)&amp;('F_Outputs (Reorder)'!$B$6:$B$6192),0)))</f>
        <v/>
      </c>
    </row>
    <row r="4807" spans="1:6">
      <c r="A4807" s="71" t="s">
        <v>96</v>
      </c>
      <c r="B4807" s="71" t="s">
        <v>1479</v>
      </c>
      <c r="C4807" s="71" t="s">
        <v>1480</v>
      </c>
      <c r="D4807" s="18" t="s">
        <v>421</v>
      </c>
      <c r="E4807" s="73" t="s">
        <v>411</v>
      </c>
      <c r="F4807" s="117" t="str" cm="1">
        <f t="array" aca="1" ref="F4807" ca="1">IF(INDEX('F_Outputs (Reorder)'!$F$6:$F$6192,MATCH(A4807&amp;B4807,('F_Outputs (Reorder)'!$A$6:$A$6192)&amp;('F_Outputs (Reorder)'!$B$6:$B$6192),0))="","",INDEX('F_Outputs (Reorder)'!$F$6:$F$6192,MATCH(A4807&amp;B4807,('F_Outputs (Reorder)'!$A$6:$A$6192)&amp;('F_Outputs (Reorder)'!$B$6:$B$6192),0)))</f>
        <v/>
      </c>
    </row>
    <row r="4808" spans="1:6">
      <c r="A4808" s="71" t="s">
        <v>96</v>
      </c>
      <c r="B4808" s="71" t="s">
        <v>1481</v>
      </c>
      <c r="C4808" s="71" t="s">
        <v>1482</v>
      </c>
      <c r="D4808" s="18" t="s">
        <v>421</v>
      </c>
      <c r="E4808" s="73" t="s">
        <v>411</v>
      </c>
      <c r="F4808" s="117" t="str" cm="1">
        <f t="array" aca="1" ref="F4808" ca="1">IF(INDEX('F_Outputs (Reorder)'!$F$6:$F$6192,MATCH(A4808&amp;B4808,('F_Outputs (Reorder)'!$A$6:$A$6192)&amp;('F_Outputs (Reorder)'!$B$6:$B$6192),0))="","",INDEX('F_Outputs (Reorder)'!$F$6:$F$6192,MATCH(A4808&amp;B4808,('F_Outputs (Reorder)'!$A$6:$A$6192)&amp;('F_Outputs (Reorder)'!$B$6:$B$6192),0)))</f>
        <v/>
      </c>
    </row>
    <row r="4809" spans="1:6">
      <c r="A4809" s="71" t="s">
        <v>96</v>
      </c>
      <c r="B4809" s="71" t="s">
        <v>1483</v>
      </c>
      <c r="C4809" s="71" t="s">
        <v>1484</v>
      </c>
      <c r="D4809" s="18" t="s">
        <v>421</v>
      </c>
      <c r="E4809" s="73" t="s">
        <v>411</v>
      </c>
      <c r="F4809" s="117" t="str" cm="1">
        <f t="array" aca="1" ref="F4809" ca="1">IF(INDEX('F_Outputs (Reorder)'!$F$6:$F$6192,MATCH(A4809&amp;B4809,('F_Outputs (Reorder)'!$A$6:$A$6192)&amp;('F_Outputs (Reorder)'!$B$6:$B$6192),0))="","",INDEX('F_Outputs (Reorder)'!$F$6:$F$6192,MATCH(A4809&amp;B4809,('F_Outputs (Reorder)'!$A$6:$A$6192)&amp;('F_Outputs (Reorder)'!$B$6:$B$6192),0)))</f>
        <v/>
      </c>
    </row>
    <row r="4810" spans="1:6">
      <c r="A4810" s="71" t="s">
        <v>96</v>
      </c>
      <c r="B4810" s="71" t="s">
        <v>1485</v>
      </c>
      <c r="C4810" s="71" t="s">
        <v>1486</v>
      </c>
      <c r="D4810" s="18" t="s">
        <v>421</v>
      </c>
      <c r="E4810" s="73" t="s">
        <v>411</v>
      </c>
      <c r="F4810" s="117" t="str" cm="1">
        <f t="array" aca="1" ref="F4810" ca="1">IF(INDEX('F_Outputs (Reorder)'!$F$6:$F$6192,MATCH(A4810&amp;B4810,('F_Outputs (Reorder)'!$A$6:$A$6192)&amp;('F_Outputs (Reorder)'!$B$6:$B$6192),0))="","",INDEX('F_Outputs (Reorder)'!$F$6:$F$6192,MATCH(A4810&amp;B4810,('F_Outputs (Reorder)'!$A$6:$A$6192)&amp;('F_Outputs (Reorder)'!$B$6:$B$6192),0)))</f>
        <v/>
      </c>
    </row>
    <row r="4811" spans="1:6">
      <c r="A4811" s="71" t="s">
        <v>96</v>
      </c>
      <c r="B4811" s="71" t="s">
        <v>1487</v>
      </c>
      <c r="C4811" s="71" t="s">
        <v>1488</v>
      </c>
      <c r="D4811" s="18" t="s">
        <v>421</v>
      </c>
      <c r="E4811" s="73" t="s">
        <v>411</v>
      </c>
      <c r="F4811" s="117" t="str" cm="1">
        <f t="array" aca="1" ref="F4811" ca="1">IF(INDEX('F_Outputs (Reorder)'!$F$6:$F$6192,MATCH(A4811&amp;B4811,('F_Outputs (Reorder)'!$A$6:$A$6192)&amp;('F_Outputs (Reorder)'!$B$6:$B$6192),0))="","",INDEX('F_Outputs (Reorder)'!$F$6:$F$6192,MATCH(A4811&amp;B4811,('F_Outputs (Reorder)'!$A$6:$A$6192)&amp;('F_Outputs (Reorder)'!$B$6:$B$6192),0)))</f>
        <v/>
      </c>
    </row>
    <row r="4812" spans="1:6">
      <c r="A4812" s="71" t="s">
        <v>96</v>
      </c>
      <c r="B4812" s="71" t="s">
        <v>1489</v>
      </c>
      <c r="C4812" s="71" t="s">
        <v>1490</v>
      </c>
      <c r="D4812" s="18" t="s">
        <v>421</v>
      </c>
      <c r="E4812" s="73" t="s">
        <v>411</v>
      </c>
      <c r="F4812" s="117" t="str" cm="1">
        <f t="array" aca="1" ref="F4812" ca="1">IF(INDEX('F_Outputs (Reorder)'!$F$6:$F$6192,MATCH(A4812&amp;B4812,('F_Outputs (Reorder)'!$A$6:$A$6192)&amp;('F_Outputs (Reorder)'!$B$6:$B$6192),0))="","",INDEX('F_Outputs (Reorder)'!$F$6:$F$6192,MATCH(A4812&amp;B4812,('F_Outputs (Reorder)'!$A$6:$A$6192)&amp;('F_Outputs (Reorder)'!$B$6:$B$6192),0)))</f>
        <v/>
      </c>
    </row>
    <row r="4813" spans="1:6">
      <c r="A4813" s="71" t="s">
        <v>96</v>
      </c>
      <c r="B4813" s="71" t="s">
        <v>1491</v>
      </c>
      <c r="C4813" s="71" t="s">
        <v>1492</v>
      </c>
      <c r="D4813" s="18" t="s">
        <v>421</v>
      </c>
      <c r="E4813" s="73" t="s">
        <v>411</v>
      </c>
      <c r="F4813" s="117" t="str" cm="1">
        <f t="array" aca="1" ref="F4813" ca="1">IF(INDEX('F_Outputs (Reorder)'!$F$6:$F$6192,MATCH(A4813&amp;B4813,('F_Outputs (Reorder)'!$A$6:$A$6192)&amp;('F_Outputs (Reorder)'!$B$6:$B$6192),0))="","",INDEX('F_Outputs (Reorder)'!$F$6:$F$6192,MATCH(A4813&amp;B4813,('F_Outputs (Reorder)'!$A$6:$A$6192)&amp;('F_Outputs (Reorder)'!$B$6:$B$6192),0)))</f>
        <v/>
      </c>
    </row>
    <row r="4814" spans="1:6">
      <c r="A4814" s="71" t="s">
        <v>96</v>
      </c>
      <c r="B4814" s="71" t="s">
        <v>1493</v>
      </c>
      <c r="C4814" s="71" t="s">
        <v>1494</v>
      </c>
      <c r="D4814" s="18" t="s">
        <v>421</v>
      </c>
      <c r="E4814" s="73" t="s">
        <v>411</v>
      </c>
      <c r="F4814" s="117" t="str" cm="1">
        <f t="array" aca="1" ref="F4814" ca="1">IF(INDEX('F_Outputs (Reorder)'!$F$6:$F$6192,MATCH(A4814&amp;B4814,('F_Outputs (Reorder)'!$A$6:$A$6192)&amp;('F_Outputs (Reorder)'!$B$6:$B$6192),0))="","",INDEX('F_Outputs (Reorder)'!$F$6:$F$6192,MATCH(A4814&amp;B4814,('F_Outputs (Reorder)'!$A$6:$A$6192)&amp;('F_Outputs (Reorder)'!$B$6:$B$6192),0)))</f>
        <v/>
      </c>
    </row>
    <row r="4815" spans="1:6">
      <c r="A4815" s="71" t="s">
        <v>96</v>
      </c>
      <c r="B4815" s="71" t="s">
        <v>1495</v>
      </c>
      <c r="C4815" s="71" t="s">
        <v>1496</v>
      </c>
      <c r="D4815" s="18" t="s">
        <v>421</v>
      </c>
      <c r="E4815" s="73" t="s">
        <v>411</v>
      </c>
      <c r="F4815" s="117" t="str" cm="1">
        <f t="array" aca="1" ref="F4815" ca="1">IF(INDEX('F_Outputs (Reorder)'!$F$6:$F$6192,MATCH(A4815&amp;B4815,('F_Outputs (Reorder)'!$A$6:$A$6192)&amp;('F_Outputs (Reorder)'!$B$6:$B$6192),0))="","",INDEX('F_Outputs (Reorder)'!$F$6:$F$6192,MATCH(A4815&amp;B4815,('F_Outputs (Reorder)'!$A$6:$A$6192)&amp;('F_Outputs (Reorder)'!$B$6:$B$6192),0)))</f>
        <v/>
      </c>
    </row>
    <row r="4816" spans="1:6">
      <c r="A4816" s="71" t="s">
        <v>96</v>
      </c>
      <c r="B4816" s="71" t="s">
        <v>1497</v>
      </c>
      <c r="C4816" s="71" t="s">
        <v>1498</v>
      </c>
      <c r="D4816" s="18" t="s">
        <v>421</v>
      </c>
      <c r="E4816" s="73" t="s">
        <v>411</v>
      </c>
      <c r="F4816" s="117" t="str" cm="1">
        <f t="array" aca="1" ref="F4816" ca="1">IF(INDEX('F_Outputs (Reorder)'!$F$6:$F$6192,MATCH(A4816&amp;B4816,('F_Outputs (Reorder)'!$A$6:$A$6192)&amp;('F_Outputs (Reorder)'!$B$6:$B$6192),0))="","",INDEX('F_Outputs (Reorder)'!$F$6:$F$6192,MATCH(A4816&amp;B4816,('F_Outputs (Reorder)'!$A$6:$A$6192)&amp;('F_Outputs (Reorder)'!$B$6:$B$6192),0)))</f>
        <v/>
      </c>
    </row>
    <row r="4817" spans="1:6">
      <c r="A4817" s="71" t="s">
        <v>96</v>
      </c>
      <c r="B4817" s="71" t="s">
        <v>1499</v>
      </c>
      <c r="C4817" s="71" t="s">
        <v>1500</v>
      </c>
      <c r="D4817" s="18" t="s">
        <v>421</v>
      </c>
      <c r="E4817" s="73" t="s">
        <v>411</v>
      </c>
      <c r="F4817" s="117" t="str" cm="1">
        <f t="array" aca="1" ref="F4817" ca="1">IF(INDEX('F_Outputs (Reorder)'!$F$6:$F$6192,MATCH(A4817&amp;B4817,('F_Outputs (Reorder)'!$A$6:$A$6192)&amp;('F_Outputs (Reorder)'!$B$6:$B$6192),0))="","",INDEX('F_Outputs (Reorder)'!$F$6:$F$6192,MATCH(A4817&amp;B4817,('F_Outputs (Reorder)'!$A$6:$A$6192)&amp;('F_Outputs (Reorder)'!$B$6:$B$6192),0)))</f>
        <v/>
      </c>
    </row>
    <row r="4818" spans="1:6">
      <c r="A4818" s="71" t="s">
        <v>96</v>
      </c>
      <c r="B4818" s="71" t="s">
        <v>1501</v>
      </c>
      <c r="C4818" s="71" t="s">
        <v>1502</v>
      </c>
      <c r="D4818" s="18" t="s">
        <v>421</v>
      </c>
      <c r="E4818" s="73" t="s">
        <v>411</v>
      </c>
      <c r="F4818" s="117" t="str" cm="1">
        <f t="array" aca="1" ref="F4818" ca="1">IF(INDEX('F_Outputs (Reorder)'!$F$6:$F$6192,MATCH(A4818&amp;B4818,('F_Outputs (Reorder)'!$A$6:$A$6192)&amp;('F_Outputs (Reorder)'!$B$6:$B$6192),0))="","",INDEX('F_Outputs (Reorder)'!$F$6:$F$6192,MATCH(A4818&amp;B4818,('F_Outputs (Reorder)'!$A$6:$A$6192)&amp;('F_Outputs (Reorder)'!$B$6:$B$6192),0)))</f>
        <v/>
      </c>
    </row>
    <row r="4819" spans="1:6">
      <c r="A4819" s="71" t="s">
        <v>96</v>
      </c>
      <c r="B4819" s="71" t="s">
        <v>1503</v>
      </c>
      <c r="C4819" s="71" t="s">
        <v>1504</v>
      </c>
      <c r="D4819" s="18" t="s">
        <v>421</v>
      </c>
      <c r="E4819" s="73" t="s">
        <v>411</v>
      </c>
      <c r="F4819" s="117" t="str" cm="1">
        <f t="array" aca="1" ref="F4819" ca="1">IF(INDEX('F_Outputs (Reorder)'!$F$6:$F$6192,MATCH(A4819&amp;B4819,('F_Outputs (Reorder)'!$A$6:$A$6192)&amp;('F_Outputs (Reorder)'!$B$6:$B$6192),0))="","",INDEX('F_Outputs (Reorder)'!$F$6:$F$6192,MATCH(A4819&amp;B4819,('F_Outputs (Reorder)'!$A$6:$A$6192)&amp;('F_Outputs (Reorder)'!$B$6:$B$6192),0)))</f>
        <v/>
      </c>
    </row>
    <row r="4820" spans="1:6" s="29" customFormat="1">
      <c r="A4820" s="71" t="s">
        <v>97</v>
      </c>
      <c r="B4820" s="71" t="s">
        <v>1607</v>
      </c>
      <c r="C4820" s="71" t="s">
        <v>1608</v>
      </c>
      <c r="D4820" s="71" t="s">
        <v>280</v>
      </c>
      <c r="E4820" s="73" t="s">
        <v>411</v>
      </c>
      <c r="F4820" s="117" t="str" cm="1">
        <f t="array" aca="1" ref="F4820" ca="1">IF(INDEX('F_Outputs (Reorder)'!$F$6:$F$6192,MATCH(A4820&amp;B4820,('F_Outputs (Reorder)'!$A$6:$A$6192)&amp;('F_Outputs (Reorder)'!$B$6:$B$6192),0))="","",INDEX('F_Outputs (Reorder)'!$F$6:$F$6192,MATCH(A4820&amp;B4820,('F_Outputs (Reorder)'!$A$6:$A$6192)&amp;('F_Outputs (Reorder)'!$B$6:$B$6192),0)))</f>
        <v>[…]27/08/2024 18:16:34</v>
      </c>
    </row>
    <row r="4821" spans="1:6" s="29" customFormat="1">
      <c r="A4821" s="71" t="s">
        <v>97</v>
      </c>
      <c r="B4821" s="71" t="s">
        <v>1609</v>
      </c>
      <c r="C4821" s="71" t="s">
        <v>1610</v>
      </c>
      <c r="D4821" s="71" t="s">
        <v>280</v>
      </c>
      <c r="E4821" s="73" t="s">
        <v>411</v>
      </c>
      <c r="F4821" s="117" t="e" cm="1">
        <f t="array" aca="1" ref="F4821" ca="1">IF(INDEX('F_Outputs (Reorder)'!$F$6:$F$6192,MATCH(A4821&amp;B4821,('F_Outputs (Reorder)'!$A$6:$A$6192)&amp;('F_Outputs (Reorder)'!$B$6:$B$6192),0))="","",INDEX('F_Outputs (Reorder)'!$F$6:$F$6192,MATCH(A4821&amp;B4821,('F_Outputs (Reorder)'!$A$6:$A$6192)&amp;('F_Outputs (Reorder)'!$B$6:$B$6192),0)))</f>
        <v>#VALUE!</v>
      </c>
    </row>
    <row r="4822" spans="1:6" s="29" customFormat="1">
      <c r="A4822" s="71" t="s">
        <v>97</v>
      </c>
      <c r="B4822" s="71" t="s">
        <v>1611</v>
      </c>
      <c r="C4822" s="71" t="s">
        <v>1612</v>
      </c>
      <c r="D4822" s="71" t="s">
        <v>280</v>
      </c>
      <c r="E4822" s="73" t="s">
        <v>411</v>
      </c>
      <c r="F4822" s="117" t="str" cm="1">
        <f t="array" aca="1" ref="F4822" ca="1">IF(INDEX('F_Outputs (Reorder)'!$F$6:$F$6192,MATCH(A4822&amp;B4822,('F_Outputs (Reorder)'!$A$6:$A$6192)&amp;('F_Outputs (Reorder)'!$B$6:$B$6192),0))="","",INDEX('F_Outputs (Reorder)'!$F$6:$F$6192,MATCH(A4822&amp;B4822,('F_Outputs (Reorder)'!$A$6:$A$6192)&amp;('F_Outputs (Reorder)'!$B$6:$B$6192),0)))</f>
        <v>Run on 10 Jun 2024 13:47</v>
      </c>
    </row>
    <row r="4823" spans="1:6" s="29" customFormat="1">
      <c r="A4823" s="71" t="s">
        <v>97</v>
      </c>
      <c r="B4823" s="71" t="s">
        <v>1613</v>
      </c>
      <c r="C4823" s="71" t="s">
        <v>1614</v>
      </c>
      <c r="D4823" s="71" t="s">
        <v>163</v>
      </c>
      <c r="E4823" s="73" t="s">
        <v>411</v>
      </c>
      <c r="F4823" s="117" t="str" cm="1">
        <f t="array" aca="1" ref="F4823" ca="1">IF(INDEX('F_Outputs (Reorder)'!$F$6:$F$6192,MATCH(A4823&amp;B4823,('F_Outputs (Reorder)'!$A$6:$A$6192)&amp;('F_Outputs (Reorder)'!$B$6:$B$6192),0))="","",INDEX('F_Outputs (Reorder)'!$F$6:$F$6192,MATCH(A4823&amp;B4823,('F_Outputs (Reorder)'!$A$6:$A$6192)&amp;('F_Outputs (Reorder)'!$B$6:$B$6192),0)))</f>
        <v>N/A</v>
      </c>
    </row>
    <row r="4824" spans="1:6" s="29" customFormat="1">
      <c r="A4824" s="71" t="s">
        <v>97</v>
      </c>
      <c r="B4824" s="71" t="s">
        <v>926</v>
      </c>
      <c r="C4824" s="71" t="s">
        <v>927</v>
      </c>
      <c r="D4824" s="18" t="s">
        <v>109</v>
      </c>
      <c r="E4824" s="73" t="s">
        <v>411</v>
      </c>
      <c r="F4824" s="117" cm="1">
        <f t="array" aca="1" ref="F4824" ca="1">IF(INDEX('F_Outputs (Reorder)'!$F$6:$F$6192,MATCH(A4824&amp;B4824,('F_Outputs (Reorder)'!$A$6:$A$6192)&amp;('F_Outputs (Reorder)'!$B$6:$B$6192),0))="","",INDEX('F_Outputs (Reorder)'!$F$6:$F$6192,MATCH(A4824&amp;B4824,('F_Outputs (Reorder)'!$A$6:$A$6192)&amp;('F_Outputs (Reorder)'!$B$6:$B$6192),0)))</f>
        <v>-30.197870933564644</v>
      </c>
    </row>
    <row r="4825" spans="1:6" s="29" customFormat="1">
      <c r="A4825" s="71" t="s">
        <v>97</v>
      </c>
      <c r="B4825" s="71" t="s">
        <v>928</v>
      </c>
      <c r="C4825" s="71" t="s">
        <v>929</v>
      </c>
      <c r="D4825" s="18" t="s">
        <v>109</v>
      </c>
      <c r="E4825" s="73" t="s">
        <v>411</v>
      </c>
      <c r="F4825" s="117" cm="1">
        <f t="array" aca="1" ref="F4825" ca="1">IF(INDEX('F_Outputs (Reorder)'!$F$6:$F$6192,MATCH(A4825&amp;B4825,('F_Outputs (Reorder)'!$A$6:$A$6192)&amp;('F_Outputs (Reorder)'!$B$6:$B$6192),0))="","",INDEX('F_Outputs (Reorder)'!$F$6:$F$6192,MATCH(A4825&amp;B4825,('F_Outputs (Reorder)'!$A$6:$A$6192)&amp;('F_Outputs (Reorder)'!$B$6:$B$6192),0)))</f>
        <v>-18.210473882742754</v>
      </c>
    </row>
    <row r="4826" spans="1:6" s="29" customFormat="1">
      <c r="A4826" s="71" t="s">
        <v>97</v>
      </c>
      <c r="B4826" s="71" t="s">
        <v>930</v>
      </c>
      <c r="C4826" s="71" t="s">
        <v>931</v>
      </c>
      <c r="D4826" s="18" t="s">
        <v>109</v>
      </c>
      <c r="E4826" s="73" t="s">
        <v>411</v>
      </c>
      <c r="F4826" s="117" cm="1">
        <f t="array" aca="1" ref="F4826" ca="1">IF(INDEX('F_Outputs (Reorder)'!$F$6:$F$6192,MATCH(A4826&amp;B4826,('F_Outputs (Reorder)'!$A$6:$A$6192)&amp;('F_Outputs (Reorder)'!$B$6:$B$6192),0))="","",INDEX('F_Outputs (Reorder)'!$F$6:$F$6192,MATCH(A4826&amp;B4826,('F_Outputs (Reorder)'!$A$6:$A$6192)&amp;('F_Outputs (Reorder)'!$B$6:$B$6192),0)))</f>
        <v>-10.695651785888909</v>
      </c>
    </row>
    <row r="4827" spans="1:6" s="29" customFormat="1">
      <c r="A4827" s="71" t="s">
        <v>97</v>
      </c>
      <c r="B4827" s="71" t="s">
        <v>932</v>
      </c>
      <c r="C4827" s="71" t="s">
        <v>933</v>
      </c>
      <c r="D4827" s="18" t="s">
        <v>109</v>
      </c>
      <c r="E4827" s="73" t="s">
        <v>411</v>
      </c>
      <c r="F4827" s="117" cm="1">
        <f t="array" aca="1" ref="F4827" ca="1">IF(INDEX('F_Outputs (Reorder)'!$F$6:$F$6192,MATCH(A4827&amp;B4827,('F_Outputs (Reorder)'!$A$6:$A$6192)&amp;('F_Outputs (Reorder)'!$B$6:$B$6192),0))="","",INDEX('F_Outputs (Reorder)'!$F$6:$F$6192,MATCH(A4827&amp;B4827,('F_Outputs (Reorder)'!$A$6:$A$6192)&amp;('F_Outputs (Reorder)'!$B$6:$B$6192),0)))</f>
        <v>-6.5678549643476387</v>
      </c>
    </row>
    <row r="4828" spans="1:6" s="29" customFormat="1">
      <c r="A4828" s="71" t="s">
        <v>97</v>
      </c>
      <c r="B4828" s="71" t="s">
        <v>934</v>
      </c>
      <c r="C4828" s="71" t="s">
        <v>935</v>
      </c>
      <c r="D4828" s="18" t="s">
        <v>109</v>
      </c>
      <c r="E4828" s="73" t="s">
        <v>411</v>
      </c>
      <c r="F4828" s="117" cm="1">
        <f t="array" aca="1" ref="F4828" ca="1">IF(INDEX('F_Outputs (Reorder)'!$F$6:$F$6192,MATCH(A4828&amp;B4828,('F_Outputs (Reorder)'!$A$6:$A$6192)&amp;('F_Outputs (Reorder)'!$B$6:$B$6192),0))="","",INDEX('F_Outputs (Reorder)'!$F$6:$F$6192,MATCH(A4828&amp;B4828,('F_Outputs (Reorder)'!$A$6:$A$6192)&amp;('F_Outputs (Reorder)'!$B$6:$B$6192),0)))</f>
        <v>-5.4841106716638119</v>
      </c>
    </row>
    <row r="4829" spans="1:6" s="29" customFormat="1">
      <c r="A4829" s="71" t="s">
        <v>97</v>
      </c>
      <c r="B4829" s="71" t="s">
        <v>936</v>
      </c>
      <c r="C4829" s="71" t="s">
        <v>937</v>
      </c>
      <c r="D4829" s="18" t="s">
        <v>109</v>
      </c>
      <c r="E4829" s="73" t="s">
        <v>411</v>
      </c>
      <c r="F4829" s="117" cm="1">
        <f t="array" aca="1" ref="F4829" ca="1">IF(INDEX('F_Outputs (Reorder)'!$F$6:$F$6192,MATCH(A4829&amp;B4829,('F_Outputs (Reorder)'!$A$6:$A$6192)&amp;('F_Outputs (Reorder)'!$B$6:$B$6192),0))="","",INDEX('F_Outputs (Reorder)'!$F$6:$F$6192,MATCH(A4829&amp;B4829,('F_Outputs (Reorder)'!$A$6:$A$6192)&amp;('F_Outputs (Reorder)'!$B$6:$B$6192),0)))</f>
        <v>-4.6891457831404981</v>
      </c>
    </row>
    <row r="4830" spans="1:6" s="29" customFormat="1">
      <c r="A4830" s="71" t="s">
        <v>97</v>
      </c>
      <c r="B4830" s="71" t="s">
        <v>938</v>
      </c>
      <c r="C4830" s="71" t="s">
        <v>939</v>
      </c>
      <c r="D4830" s="18" t="s">
        <v>109</v>
      </c>
      <c r="E4830" s="73" t="s">
        <v>411</v>
      </c>
      <c r="F4830" s="117" cm="1">
        <f t="array" aca="1" ref="F4830" ca="1">IF(INDEX('F_Outputs (Reorder)'!$F$6:$F$6192,MATCH(A4830&amp;B4830,('F_Outputs (Reorder)'!$A$6:$A$6192)&amp;('F_Outputs (Reorder)'!$B$6:$B$6192),0))="","",INDEX('F_Outputs (Reorder)'!$F$6:$F$6192,MATCH(A4830&amp;B4830,('F_Outputs (Reorder)'!$A$6:$A$6192)&amp;('F_Outputs (Reorder)'!$B$6:$B$6192),0)))</f>
        <v>-3.9444839923101291</v>
      </c>
    </row>
    <row r="4831" spans="1:6" s="29" customFormat="1">
      <c r="A4831" s="71" t="s">
        <v>97</v>
      </c>
      <c r="B4831" s="71" t="s">
        <v>940</v>
      </c>
      <c r="C4831" s="71" t="s">
        <v>941</v>
      </c>
      <c r="D4831" s="18" t="s">
        <v>109</v>
      </c>
      <c r="E4831" s="73" t="s">
        <v>411</v>
      </c>
      <c r="F4831" s="117" cm="1">
        <f t="array" aca="1" ref="F4831" ca="1">IF(INDEX('F_Outputs (Reorder)'!$F$6:$F$6192,MATCH(A4831&amp;B4831,('F_Outputs (Reorder)'!$A$6:$A$6192)&amp;('F_Outputs (Reorder)'!$B$6:$B$6192),0))="","",INDEX('F_Outputs (Reorder)'!$F$6:$F$6192,MATCH(A4831&amp;B4831,('F_Outputs (Reorder)'!$A$6:$A$6192)&amp;('F_Outputs (Reorder)'!$B$6:$B$6192),0)))</f>
        <v>-3.6242786787333596</v>
      </c>
    </row>
    <row r="4832" spans="1:6" s="29" customFormat="1">
      <c r="A4832" s="71" t="s">
        <v>97</v>
      </c>
      <c r="B4832" s="71" t="s">
        <v>942</v>
      </c>
      <c r="C4832" s="71" t="s">
        <v>943</v>
      </c>
      <c r="D4832" s="18" t="s">
        <v>109</v>
      </c>
      <c r="E4832" s="73" t="s">
        <v>411</v>
      </c>
      <c r="F4832" s="117" cm="1">
        <f t="array" aca="1" ref="F4832" ca="1">IF(INDEX('F_Outputs (Reorder)'!$F$6:$F$6192,MATCH(A4832&amp;B4832,('F_Outputs (Reorder)'!$A$6:$A$6192)&amp;('F_Outputs (Reorder)'!$B$6:$B$6192),0))="","",INDEX('F_Outputs (Reorder)'!$F$6:$F$6192,MATCH(A4832&amp;B4832,('F_Outputs (Reorder)'!$A$6:$A$6192)&amp;('F_Outputs (Reorder)'!$B$6:$B$6192),0)))</f>
        <v>-3.1024266048550793</v>
      </c>
    </row>
    <row r="4833" spans="1:6" s="29" customFormat="1">
      <c r="A4833" s="71" t="s">
        <v>97</v>
      </c>
      <c r="B4833" s="71" t="s">
        <v>944</v>
      </c>
      <c r="C4833" s="71" t="s">
        <v>945</v>
      </c>
      <c r="D4833" s="18" t="s">
        <v>109</v>
      </c>
      <c r="E4833" s="73" t="s">
        <v>411</v>
      </c>
      <c r="F4833" s="117" cm="1">
        <f t="array" aca="1" ref="F4833" ca="1">IF(INDEX('F_Outputs (Reorder)'!$F$6:$F$6192,MATCH(A4833&amp;B4833,('F_Outputs (Reorder)'!$A$6:$A$6192)&amp;('F_Outputs (Reorder)'!$B$6:$B$6192),0))="","",INDEX('F_Outputs (Reorder)'!$F$6:$F$6192,MATCH(A4833&amp;B4833,('F_Outputs (Reorder)'!$A$6:$A$6192)&amp;('F_Outputs (Reorder)'!$B$6:$B$6192),0)))</f>
        <v>-2.5754828035868735</v>
      </c>
    </row>
    <row r="4834" spans="1:6" s="29" customFormat="1">
      <c r="A4834" s="71" t="s">
        <v>97</v>
      </c>
      <c r="B4834" s="71" t="s">
        <v>946</v>
      </c>
      <c r="C4834" s="71" t="s">
        <v>947</v>
      </c>
      <c r="D4834" s="18" t="s">
        <v>109</v>
      </c>
      <c r="E4834" s="73" t="s">
        <v>411</v>
      </c>
      <c r="F4834" s="117" cm="1">
        <f t="array" aca="1" ref="F4834" ca="1">IF(INDEX('F_Outputs (Reorder)'!$F$6:$F$6192,MATCH(A4834&amp;B4834,('F_Outputs (Reorder)'!$A$6:$A$6192)&amp;('F_Outputs (Reorder)'!$B$6:$B$6192),0))="","",INDEX('F_Outputs (Reorder)'!$F$6:$F$6192,MATCH(A4834&amp;B4834,('F_Outputs (Reorder)'!$A$6:$A$6192)&amp;('F_Outputs (Reorder)'!$B$6:$B$6192),0)))</f>
        <v>-1.4686990215514779</v>
      </c>
    </row>
    <row r="4835" spans="1:6" s="29" customFormat="1">
      <c r="A4835" s="71" t="s">
        <v>97</v>
      </c>
      <c r="B4835" s="71" t="s">
        <v>948</v>
      </c>
      <c r="C4835" s="71" t="s">
        <v>949</v>
      </c>
      <c r="D4835" s="18" t="s">
        <v>109</v>
      </c>
      <c r="E4835" s="73" t="s">
        <v>411</v>
      </c>
      <c r="F4835" s="117" cm="1">
        <f t="array" aca="1" ref="F4835" ca="1">IF(INDEX('F_Outputs (Reorder)'!$F$6:$F$6192,MATCH(A4835&amp;B4835,('F_Outputs (Reorder)'!$A$6:$A$6192)&amp;('F_Outputs (Reorder)'!$B$6:$B$6192),0))="","",INDEX('F_Outputs (Reorder)'!$F$6:$F$6192,MATCH(A4835&amp;B4835,('F_Outputs (Reorder)'!$A$6:$A$6192)&amp;('F_Outputs (Reorder)'!$B$6:$B$6192),0)))</f>
        <v>-0.25309502168873088</v>
      </c>
    </row>
    <row r="4836" spans="1:6" s="29" customFormat="1">
      <c r="A4836" s="71" t="s">
        <v>97</v>
      </c>
      <c r="B4836" s="71" t="s">
        <v>950</v>
      </c>
      <c r="C4836" s="71" t="s">
        <v>951</v>
      </c>
      <c r="D4836" s="18" t="s">
        <v>109</v>
      </c>
      <c r="E4836" s="73" t="s">
        <v>411</v>
      </c>
      <c r="F4836" s="117" cm="1">
        <f t="array" aca="1" ref="F4836" ca="1">IF(INDEX('F_Outputs (Reorder)'!$F$6:$F$6192,MATCH(A4836&amp;B4836,('F_Outputs (Reorder)'!$A$6:$A$6192)&amp;('F_Outputs (Reorder)'!$B$6:$B$6192),0))="","",INDEX('F_Outputs (Reorder)'!$F$6:$F$6192,MATCH(A4836&amp;B4836,('F_Outputs (Reorder)'!$A$6:$A$6192)&amp;('F_Outputs (Reorder)'!$B$6:$B$6192),0)))</f>
        <v>0.64766869517952674</v>
      </c>
    </row>
    <row r="4837" spans="1:6" s="29" customFormat="1">
      <c r="A4837" s="71" t="s">
        <v>97</v>
      </c>
      <c r="B4837" s="71" t="s">
        <v>952</v>
      </c>
      <c r="C4837" s="71" t="s">
        <v>953</v>
      </c>
      <c r="D4837" s="18" t="s">
        <v>109</v>
      </c>
      <c r="E4837" s="73" t="s">
        <v>411</v>
      </c>
      <c r="F4837" s="117" cm="1">
        <f t="array" aca="1" ref="F4837" ca="1">IF(INDEX('F_Outputs (Reorder)'!$F$6:$F$6192,MATCH(A4837&amp;B4837,('F_Outputs (Reorder)'!$A$6:$A$6192)&amp;('F_Outputs (Reorder)'!$B$6:$B$6192),0))="","",INDEX('F_Outputs (Reorder)'!$F$6:$F$6192,MATCH(A4837&amp;B4837,('F_Outputs (Reorder)'!$A$6:$A$6192)&amp;('F_Outputs (Reorder)'!$B$6:$B$6192),0)))</f>
        <v>1.3503653456299176</v>
      </c>
    </row>
    <row r="4838" spans="1:6" s="29" customFormat="1">
      <c r="A4838" s="71" t="s">
        <v>97</v>
      </c>
      <c r="B4838" s="71" t="s">
        <v>954</v>
      </c>
      <c r="C4838" s="71" t="s">
        <v>955</v>
      </c>
      <c r="D4838" s="18" t="s">
        <v>109</v>
      </c>
      <c r="E4838" s="73" t="s">
        <v>411</v>
      </c>
      <c r="F4838" s="117" cm="1">
        <f t="array" aca="1" ref="F4838" ca="1">IF(INDEX('F_Outputs (Reorder)'!$F$6:$F$6192,MATCH(A4838&amp;B4838,('F_Outputs (Reorder)'!$A$6:$A$6192)&amp;('F_Outputs (Reorder)'!$B$6:$B$6192),0))="","",INDEX('F_Outputs (Reorder)'!$F$6:$F$6192,MATCH(A4838&amp;B4838,('F_Outputs (Reorder)'!$A$6:$A$6192)&amp;('F_Outputs (Reorder)'!$B$6:$B$6192),0)))</f>
        <v>1.5445709339152476</v>
      </c>
    </row>
    <row r="4839" spans="1:6" s="29" customFormat="1">
      <c r="A4839" s="71" t="s">
        <v>97</v>
      </c>
      <c r="B4839" s="71" t="s">
        <v>956</v>
      </c>
      <c r="C4839" s="71" t="s">
        <v>957</v>
      </c>
      <c r="D4839" s="18" t="s">
        <v>109</v>
      </c>
      <c r="E4839" s="73" t="s">
        <v>411</v>
      </c>
      <c r="F4839" s="117" cm="1">
        <f t="array" aca="1" ref="F4839" ca="1">IF(INDEX('F_Outputs (Reorder)'!$F$6:$F$6192,MATCH(A4839&amp;B4839,('F_Outputs (Reorder)'!$A$6:$A$6192)&amp;('F_Outputs (Reorder)'!$B$6:$B$6192),0))="","",INDEX('F_Outputs (Reorder)'!$F$6:$F$6192,MATCH(A4839&amp;B4839,('F_Outputs (Reorder)'!$A$6:$A$6192)&amp;('F_Outputs (Reorder)'!$B$6:$B$6192),0)))</f>
        <v>1.7104074719680993</v>
      </c>
    </row>
    <row r="4840" spans="1:6" s="29" customFormat="1">
      <c r="A4840" s="71" t="s">
        <v>97</v>
      </c>
      <c r="B4840" s="71" t="s">
        <v>958</v>
      </c>
      <c r="C4840" s="71" t="s">
        <v>959</v>
      </c>
      <c r="D4840" s="18" t="s">
        <v>109</v>
      </c>
      <c r="E4840" s="73" t="s">
        <v>411</v>
      </c>
      <c r="F4840" s="117" cm="1">
        <f t="array" aca="1" ref="F4840" ca="1">IF(INDEX('F_Outputs (Reorder)'!$F$6:$F$6192,MATCH(A4840&amp;B4840,('F_Outputs (Reorder)'!$A$6:$A$6192)&amp;('F_Outputs (Reorder)'!$B$6:$B$6192),0))="","",INDEX('F_Outputs (Reorder)'!$F$6:$F$6192,MATCH(A4840&amp;B4840,('F_Outputs (Reorder)'!$A$6:$A$6192)&amp;('F_Outputs (Reorder)'!$B$6:$B$6192),0)))</f>
        <v>2.3762040627064036</v>
      </c>
    </row>
    <row r="4841" spans="1:6" s="29" customFormat="1">
      <c r="A4841" s="71" t="s">
        <v>97</v>
      </c>
      <c r="B4841" s="71" t="s">
        <v>960</v>
      </c>
      <c r="C4841" s="71" t="s">
        <v>961</v>
      </c>
      <c r="D4841" s="18" t="s">
        <v>962</v>
      </c>
      <c r="E4841" s="73" t="s">
        <v>411</v>
      </c>
      <c r="F4841" s="117" cm="1">
        <f t="array" aca="1" ref="F4841" ca="1">IF(INDEX('F_Outputs (Reorder)'!$F$6:$F$6192,MATCH(A4841&amp;B4841,('F_Outputs (Reorder)'!$A$6:$A$6192)&amp;('F_Outputs (Reorder)'!$B$6:$B$6192),0))="","",INDEX('F_Outputs (Reorder)'!$F$6:$F$6192,MATCH(A4841&amp;B4841,('F_Outputs (Reorder)'!$A$6:$A$6192)&amp;('F_Outputs (Reorder)'!$B$6:$B$6192),0)))</f>
        <v>-6.1660000000000004</v>
      </c>
    </row>
    <row r="4842" spans="1:6" s="29" customFormat="1">
      <c r="A4842" s="71" t="s">
        <v>97</v>
      </c>
      <c r="B4842" s="71" t="s">
        <v>963</v>
      </c>
      <c r="C4842" s="71" t="s">
        <v>964</v>
      </c>
      <c r="D4842" s="18" t="s">
        <v>962</v>
      </c>
      <c r="E4842" s="73" t="s">
        <v>411</v>
      </c>
      <c r="F4842" s="117" cm="1">
        <f t="array" aca="1" ref="F4842" ca="1">IF(INDEX('F_Outputs (Reorder)'!$F$6:$F$6192,MATCH(A4842&amp;B4842,('F_Outputs (Reorder)'!$A$6:$A$6192)&amp;('F_Outputs (Reorder)'!$B$6:$B$6192),0))="","",INDEX('F_Outputs (Reorder)'!$F$6:$F$6192,MATCH(A4842&amp;B4842,('F_Outputs (Reorder)'!$A$6:$A$6192)&amp;('F_Outputs (Reorder)'!$B$6:$B$6192),0)))</f>
        <v>-5.2034999999999991</v>
      </c>
    </row>
    <row r="4843" spans="1:6" s="29" customFormat="1">
      <c r="A4843" s="71" t="s">
        <v>97</v>
      </c>
      <c r="B4843" s="71" t="s">
        <v>965</v>
      </c>
      <c r="C4843" s="71" t="s">
        <v>966</v>
      </c>
      <c r="D4843" s="18" t="s">
        <v>962</v>
      </c>
      <c r="E4843" s="73" t="s">
        <v>411</v>
      </c>
      <c r="F4843" s="117" cm="1">
        <f t="array" aca="1" ref="F4843" ca="1">IF(INDEX('F_Outputs (Reorder)'!$F$6:$F$6192,MATCH(A4843&amp;B4843,('F_Outputs (Reorder)'!$A$6:$A$6192)&amp;('F_Outputs (Reorder)'!$B$6:$B$6192),0))="","",INDEX('F_Outputs (Reorder)'!$F$6:$F$6192,MATCH(A4843&amp;B4843,('F_Outputs (Reorder)'!$A$6:$A$6192)&amp;('F_Outputs (Reorder)'!$B$6:$B$6192),0)))</f>
        <v>-3.8759999999999994</v>
      </c>
    </row>
    <row r="4844" spans="1:6" s="29" customFormat="1">
      <c r="A4844" s="71" t="s">
        <v>97</v>
      </c>
      <c r="B4844" s="71" t="s">
        <v>967</v>
      </c>
      <c r="C4844" s="71" t="s">
        <v>968</v>
      </c>
      <c r="D4844" s="18" t="s">
        <v>962</v>
      </c>
      <c r="E4844" s="73" t="s">
        <v>411</v>
      </c>
      <c r="F4844" s="117" cm="1">
        <f t="array" aca="1" ref="F4844" ca="1">IF(INDEX('F_Outputs (Reorder)'!$F$6:$F$6192,MATCH(A4844&amp;B4844,('F_Outputs (Reorder)'!$A$6:$A$6192)&amp;('F_Outputs (Reorder)'!$B$6:$B$6192),0))="","",INDEX('F_Outputs (Reorder)'!$F$6:$F$6192,MATCH(A4844&amp;B4844,('F_Outputs (Reorder)'!$A$6:$A$6192)&amp;('F_Outputs (Reorder)'!$B$6:$B$6192),0)))</f>
        <v>-3.4324999999999992</v>
      </c>
    </row>
    <row r="4845" spans="1:6" s="29" customFormat="1">
      <c r="A4845" s="71" t="s">
        <v>97</v>
      </c>
      <c r="B4845" s="71" t="s">
        <v>969</v>
      </c>
      <c r="C4845" s="71" t="s">
        <v>970</v>
      </c>
      <c r="D4845" s="18" t="s">
        <v>962</v>
      </c>
      <c r="E4845" s="73" t="s">
        <v>411</v>
      </c>
      <c r="F4845" s="117" cm="1">
        <f t="array" aca="1" ref="F4845" ca="1">IF(INDEX('F_Outputs (Reorder)'!$F$6:$F$6192,MATCH(A4845&amp;B4845,('F_Outputs (Reorder)'!$A$6:$A$6192)&amp;('F_Outputs (Reorder)'!$B$6:$B$6192),0))="","",INDEX('F_Outputs (Reorder)'!$F$6:$F$6192,MATCH(A4845&amp;B4845,('F_Outputs (Reorder)'!$A$6:$A$6192)&amp;('F_Outputs (Reorder)'!$B$6:$B$6192),0)))</f>
        <v>-2.9819999999999993</v>
      </c>
    </row>
    <row r="4846" spans="1:6" s="29" customFormat="1">
      <c r="A4846" s="71" t="s">
        <v>97</v>
      </c>
      <c r="B4846" s="71" t="s">
        <v>971</v>
      </c>
      <c r="C4846" s="71" t="s">
        <v>972</v>
      </c>
      <c r="D4846" s="18" t="s">
        <v>962</v>
      </c>
      <c r="E4846" s="73" t="s">
        <v>411</v>
      </c>
      <c r="F4846" s="117" cm="1">
        <f t="array" aca="1" ref="F4846" ca="1">IF(INDEX('F_Outputs (Reorder)'!$F$6:$F$6192,MATCH(A4846&amp;B4846,('F_Outputs (Reorder)'!$A$6:$A$6192)&amp;('F_Outputs (Reorder)'!$B$6:$B$6192),0))="","",INDEX('F_Outputs (Reorder)'!$F$6:$F$6192,MATCH(A4846&amp;B4846,('F_Outputs (Reorder)'!$A$6:$A$6192)&amp;('F_Outputs (Reorder)'!$B$6:$B$6192),0)))</f>
        <v>-2.5555000000000003</v>
      </c>
    </row>
    <row r="4847" spans="1:6" s="29" customFormat="1">
      <c r="A4847" s="71" t="s">
        <v>97</v>
      </c>
      <c r="B4847" s="71" t="s">
        <v>973</v>
      </c>
      <c r="C4847" s="71" t="s">
        <v>974</v>
      </c>
      <c r="D4847" s="18" t="s">
        <v>962</v>
      </c>
      <c r="E4847" s="73" t="s">
        <v>411</v>
      </c>
      <c r="F4847" s="117" cm="1">
        <f t="array" aca="1" ref="F4847" ca="1">IF(INDEX('F_Outputs (Reorder)'!$F$6:$F$6192,MATCH(A4847&amp;B4847,('F_Outputs (Reorder)'!$A$6:$A$6192)&amp;('F_Outputs (Reorder)'!$B$6:$B$6192),0))="","",INDEX('F_Outputs (Reorder)'!$F$6:$F$6192,MATCH(A4847&amp;B4847,('F_Outputs (Reorder)'!$A$6:$A$6192)&amp;('F_Outputs (Reorder)'!$B$6:$B$6192),0)))</f>
        <v>-2.0999999999999988</v>
      </c>
    </row>
    <row r="4848" spans="1:6" s="29" customFormat="1">
      <c r="A4848" s="71" t="s">
        <v>97</v>
      </c>
      <c r="B4848" s="71" t="s">
        <v>975</v>
      </c>
      <c r="C4848" s="71" t="s">
        <v>976</v>
      </c>
      <c r="D4848" s="18" t="s">
        <v>962</v>
      </c>
      <c r="E4848" s="73" t="s">
        <v>411</v>
      </c>
      <c r="F4848" s="117" cm="1">
        <f t="array" aca="1" ref="F4848" ca="1">IF(INDEX('F_Outputs (Reorder)'!$F$6:$F$6192,MATCH(A4848&amp;B4848,('F_Outputs (Reorder)'!$A$6:$A$6192)&amp;('F_Outputs (Reorder)'!$B$6:$B$6192),0))="","",INDEX('F_Outputs (Reorder)'!$F$6:$F$6192,MATCH(A4848&amp;B4848,('F_Outputs (Reorder)'!$A$6:$A$6192)&amp;('F_Outputs (Reorder)'!$B$6:$B$6192),0)))</f>
        <v>-1.6384999999999996</v>
      </c>
    </row>
    <row r="4849" spans="1:6" s="29" customFormat="1">
      <c r="A4849" s="71" t="s">
        <v>97</v>
      </c>
      <c r="B4849" s="71" t="s">
        <v>977</v>
      </c>
      <c r="C4849" s="71" t="s">
        <v>978</v>
      </c>
      <c r="D4849" s="18" t="s">
        <v>962</v>
      </c>
      <c r="E4849" s="73" t="s">
        <v>411</v>
      </c>
      <c r="F4849" s="117" cm="1">
        <f t="array" aca="1" ref="F4849" ca="1">IF(INDEX('F_Outputs (Reorder)'!$F$6:$F$6192,MATCH(A4849&amp;B4849,('F_Outputs (Reorder)'!$A$6:$A$6192)&amp;('F_Outputs (Reorder)'!$B$6:$B$6192),0))="","",INDEX('F_Outputs (Reorder)'!$F$6:$F$6192,MATCH(A4849&amp;B4849,('F_Outputs (Reorder)'!$A$6:$A$6192)&amp;('F_Outputs (Reorder)'!$B$6:$B$6192),0)))</f>
        <v>-1.45</v>
      </c>
    </row>
    <row r="4850" spans="1:6" s="29" customFormat="1">
      <c r="A4850" s="71" t="s">
        <v>97</v>
      </c>
      <c r="B4850" s="71" t="s">
        <v>979</v>
      </c>
      <c r="C4850" s="71" t="s">
        <v>980</v>
      </c>
      <c r="D4850" s="18" t="s">
        <v>962</v>
      </c>
      <c r="E4850" s="73" t="s">
        <v>411</v>
      </c>
      <c r="F4850" s="117" cm="1">
        <f t="array" aca="1" ref="F4850" ca="1">IF(INDEX('F_Outputs (Reorder)'!$F$6:$F$6192,MATCH(A4850&amp;B4850,('F_Outputs (Reorder)'!$A$6:$A$6192)&amp;('F_Outputs (Reorder)'!$B$6:$B$6192),0))="","",INDEX('F_Outputs (Reorder)'!$F$6:$F$6192,MATCH(A4850&amp;B4850,('F_Outputs (Reorder)'!$A$6:$A$6192)&amp;('F_Outputs (Reorder)'!$B$6:$B$6192),0)))</f>
        <v>-1.3099999999999996</v>
      </c>
    </row>
    <row r="4851" spans="1:6" s="29" customFormat="1">
      <c r="A4851" s="71" t="s">
        <v>97</v>
      </c>
      <c r="B4851" s="71" t="s">
        <v>981</v>
      </c>
      <c r="C4851" s="71" t="s">
        <v>982</v>
      </c>
      <c r="D4851" s="18" t="s">
        <v>962</v>
      </c>
      <c r="E4851" s="73" t="s">
        <v>411</v>
      </c>
      <c r="F4851" s="117" cm="1">
        <f t="array" aca="1" ref="F4851" ca="1">IF(INDEX('F_Outputs (Reorder)'!$F$6:$F$6192,MATCH(A4851&amp;B4851,('F_Outputs (Reorder)'!$A$6:$A$6192)&amp;('F_Outputs (Reorder)'!$B$6:$B$6192),0))="","",INDEX('F_Outputs (Reorder)'!$F$6:$F$6192,MATCH(A4851&amp;B4851,('F_Outputs (Reorder)'!$A$6:$A$6192)&amp;('F_Outputs (Reorder)'!$B$6:$B$6192),0)))</f>
        <v>-1.0239999999999996</v>
      </c>
    </row>
    <row r="4852" spans="1:6" s="29" customFormat="1">
      <c r="A4852" s="71" t="s">
        <v>97</v>
      </c>
      <c r="B4852" s="71" t="s">
        <v>983</v>
      </c>
      <c r="C4852" s="71" t="s">
        <v>984</v>
      </c>
      <c r="D4852" s="18" t="s">
        <v>962</v>
      </c>
      <c r="E4852" s="73" t="s">
        <v>411</v>
      </c>
      <c r="F4852" s="117" cm="1">
        <f t="array" aca="1" ref="F4852" ca="1">IF(INDEX('F_Outputs (Reorder)'!$F$6:$F$6192,MATCH(A4852&amp;B4852,('F_Outputs (Reorder)'!$A$6:$A$6192)&amp;('F_Outputs (Reorder)'!$B$6:$B$6192),0))="","",INDEX('F_Outputs (Reorder)'!$F$6:$F$6192,MATCH(A4852&amp;B4852,('F_Outputs (Reorder)'!$A$6:$A$6192)&amp;('F_Outputs (Reorder)'!$B$6:$B$6192),0)))</f>
        <v>-0.7889999999999997</v>
      </c>
    </row>
    <row r="4853" spans="1:6" s="29" customFormat="1">
      <c r="A4853" s="71" t="s">
        <v>97</v>
      </c>
      <c r="B4853" s="71" t="s">
        <v>985</v>
      </c>
      <c r="C4853" s="71" t="s">
        <v>986</v>
      </c>
      <c r="D4853" s="18" t="s">
        <v>962</v>
      </c>
      <c r="E4853" s="73" t="s">
        <v>411</v>
      </c>
      <c r="F4853" s="117" cm="1">
        <f t="array" aca="1" ref="F4853" ca="1">IF(INDEX('F_Outputs (Reorder)'!$F$6:$F$6192,MATCH(A4853&amp;B4853,('F_Outputs (Reorder)'!$A$6:$A$6192)&amp;('F_Outputs (Reorder)'!$B$6:$B$6192),0))="","",INDEX('F_Outputs (Reorder)'!$F$6:$F$6192,MATCH(A4853&amp;B4853,('F_Outputs (Reorder)'!$A$6:$A$6192)&amp;('F_Outputs (Reorder)'!$B$6:$B$6192),0)))</f>
        <v>-0.36800000000000033</v>
      </c>
    </row>
    <row r="4854" spans="1:6" s="29" customFormat="1">
      <c r="A4854" s="71" t="s">
        <v>97</v>
      </c>
      <c r="B4854" s="71" t="s">
        <v>987</v>
      </c>
      <c r="C4854" s="71" t="s">
        <v>988</v>
      </c>
      <c r="D4854" s="18" t="s">
        <v>962</v>
      </c>
      <c r="E4854" s="73" t="s">
        <v>411</v>
      </c>
      <c r="F4854" s="117" cm="1">
        <f t="array" aca="1" ref="F4854" ca="1">IF(INDEX('F_Outputs (Reorder)'!$F$6:$F$6192,MATCH(A4854&amp;B4854,('F_Outputs (Reorder)'!$A$6:$A$6192)&amp;('F_Outputs (Reorder)'!$B$6:$B$6192),0))="","",INDEX('F_Outputs (Reorder)'!$F$6:$F$6192,MATCH(A4854&amp;B4854,('F_Outputs (Reorder)'!$A$6:$A$6192)&amp;('F_Outputs (Reorder)'!$B$6:$B$6192),0)))</f>
        <v>-0.19999999999999929</v>
      </c>
    </row>
    <row r="4855" spans="1:6" s="29" customFormat="1">
      <c r="A4855" s="71" t="s">
        <v>97</v>
      </c>
      <c r="B4855" s="71" t="s">
        <v>989</v>
      </c>
      <c r="C4855" s="71" t="s">
        <v>990</v>
      </c>
      <c r="D4855" s="18" t="s">
        <v>962</v>
      </c>
      <c r="E4855" s="73" t="s">
        <v>411</v>
      </c>
      <c r="F4855" s="117" cm="1">
        <f t="array" aca="1" ref="F4855" ca="1">IF(INDEX('F_Outputs (Reorder)'!$F$6:$F$6192,MATCH(A4855&amp;B4855,('F_Outputs (Reorder)'!$A$6:$A$6192)&amp;('F_Outputs (Reorder)'!$B$6:$B$6192),0))="","",INDEX('F_Outputs (Reorder)'!$F$6:$F$6192,MATCH(A4855&amp;B4855,('F_Outputs (Reorder)'!$A$6:$A$6192)&amp;('F_Outputs (Reorder)'!$B$6:$B$6192),0)))</f>
        <v>0</v>
      </c>
    </row>
    <row r="4856" spans="1:6" s="29" customFormat="1">
      <c r="A4856" s="71" t="s">
        <v>97</v>
      </c>
      <c r="B4856" s="71" t="s">
        <v>991</v>
      </c>
      <c r="C4856" s="71" t="s">
        <v>992</v>
      </c>
      <c r="D4856" s="18" t="s">
        <v>962</v>
      </c>
      <c r="E4856" s="73" t="s">
        <v>411</v>
      </c>
      <c r="F4856" s="117" cm="1">
        <f t="array" aca="1" ref="F4856" ca="1">IF(INDEX('F_Outputs (Reorder)'!$F$6:$F$6192,MATCH(A4856&amp;B4856,('F_Outputs (Reorder)'!$A$6:$A$6192)&amp;('F_Outputs (Reorder)'!$B$6:$B$6192),0))="","",INDEX('F_Outputs (Reorder)'!$F$6:$F$6192,MATCH(A4856&amp;B4856,('F_Outputs (Reorder)'!$A$6:$A$6192)&amp;('F_Outputs (Reorder)'!$B$6:$B$6192),0)))</f>
        <v>0</v>
      </c>
    </row>
    <row r="4857" spans="1:6" s="29" customFormat="1">
      <c r="A4857" s="71" t="s">
        <v>97</v>
      </c>
      <c r="B4857" s="71" t="s">
        <v>993</v>
      </c>
      <c r="C4857" s="71" t="s">
        <v>994</v>
      </c>
      <c r="D4857" s="18" t="s">
        <v>962</v>
      </c>
      <c r="E4857" s="73" t="s">
        <v>411</v>
      </c>
      <c r="F4857" s="117" cm="1">
        <f t="array" aca="1" ref="F4857" ca="1">IF(INDEX('F_Outputs (Reorder)'!$F$6:$F$6192,MATCH(A4857&amp;B4857,('F_Outputs (Reorder)'!$A$6:$A$6192)&amp;('F_Outputs (Reorder)'!$B$6:$B$6192),0))="","",INDEX('F_Outputs (Reorder)'!$F$6:$F$6192,MATCH(A4857&amp;B4857,('F_Outputs (Reorder)'!$A$6:$A$6192)&amp;('F_Outputs (Reorder)'!$B$6:$B$6192),0)))</f>
        <v>0</v>
      </c>
    </row>
    <row r="4858" spans="1:6" s="29" customFormat="1">
      <c r="A4858" s="71" t="s">
        <v>97</v>
      </c>
      <c r="B4858" s="71" t="s">
        <v>995</v>
      </c>
      <c r="C4858" s="71" t="s">
        <v>996</v>
      </c>
      <c r="D4858" s="18" t="s">
        <v>421</v>
      </c>
      <c r="E4858" s="73" t="s">
        <v>411</v>
      </c>
      <c r="F4858" s="117" cm="1">
        <f t="array" aca="1" ref="F4858" ca="1">IF(INDEX('F_Outputs (Reorder)'!$F$6:$F$6192,MATCH(A4858&amp;B4858,('F_Outputs (Reorder)'!$A$6:$A$6192)&amp;('F_Outputs (Reorder)'!$B$6:$B$6192),0))="","",INDEX('F_Outputs (Reorder)'!$F$6:$F$6192,MATCH(A4858&amp;B4858,('F_Outputs (Reorder)'!$A$6:$A$6192)&amp;('F_Outputs (Reorder)'!$B$6:$B$6192),0)))</f>
        <v>-6.153440397337967E-2</v>
      </c>
    </row>
    <row r="4859" spans="1:6" s="29" customFormat="1">
      <c r="A4859" s="71" t="s">
        <v>97</v>
      </c>
      <c r="B4859" s="71" t="s">
        <v>997</v>
      </c>
      <c r="C4859" s="71" t="s">
        <v>998</v>
      </c>
      <c r="D4859" s="18" t="s">
        <v>421</v>
      </c>
      <c r="E4859" s="73" t="s">
        <v>411</v>
      </c>
      <c r="F4859" s="117" cm="1">
        <f t="array" aca="1" ref="F4859" ca="1">IF(INDEX('F_Outputs (Reorder)'!$F$6:$F$6192,MATCH(A4859&amp;B4859,('F_Outputs (Reorder)'!$A$6:$A$6192)&amp;('F_Outputs (Reorder)'!$B$6:$B$6192),0))="","",INDEX('F_Outputs (Reorder)'!$F$6:$F$6192,MATCH(A4859&amp;B4859,('F_Outputs (Reorder)'!$A$6:$A$6192)&amp;('F_Outputs (Reorder)'!$B$6:$B$6192),0)))</f>
        <v>-5.0795833052857176E-2</v>
      </c>
    </row>
    <row r="4860" spans="1:6" s="29" customFormat="1">
      <c r="A4860" s="71" t="s">
        <v>97</v>
      </c>
      <c r="B4860" s="71" t="s">
        <v>999</v>
      </c>
      <c r="C4860" s="71" t="s">
        <v>1000</v>
      </c>
      <c r="D4860" s="18" t="s">
        <v>421</v>
      </c>
      <c r="E4860" s="73" t="s">
        <v>411</v>
      </c>
      <c r="F4860" s="117" cm="1">
        <f t="array" aca="1" ref="F4860" ca="1">IF(INDEX('F_Outputs (Reorder)'!$F$6:$F$6192,MATCH(A4860&amp;B4860,('F_Outputs (Reorder)'!$A$6:$A$6192)&amp;('F_Outputs (Reorder)'!$B$6:$B$6192),0))="","",INDEX('F_Outputs (Reorder)'!$F$6:$F$6192,MATCH(A4860&amp;B4860,('F_Outputs (Reorder)'!$A$6:$A$6192)&amp;('F_Outputs (Reorder)'!$B$6:$B$6192),0)))</f>
        <v>-4.0712871691541253E-2</v>
      </c>
    </row>
    <row r="4861" spans="1:6" s="29" customFormat="1">
      <c r="A4861" s="71" t="s">
        <v>97</v>
      </c>
      <c r="B4861" s="71" t="s">
        <v>1001</v>
      </c>
      <c r="C4861" s="71" t="s">
        <v>1002</v>
      </c>
      <c r="D4861" s="18" t="s">
        <v>421</v>
      </c>
      <c r="E4861" s="73" t="s">
        <v>411</v>
      </c>
      <c r="F4861" s="117" cm="1">
        <f t="array" aca="1" ref="F4861" ca="1">IF(INDEX('F_Outputs (Reorder)'!$F$6:$F$6192,MATCH(A4861&amp;B4861,('F_Outputs (Reorder)'!$A$6:$A$6192)&amp;('F_Outputs (Reorder)'!$B$6:$B$6192),0))="","",INDEX('F_Outputs (Reorder)'!$F$6:$F$6192,MATCH(A4861&amp;B4861,('F_Outputs (Reorder)'!$A$6:$A$6192)&amp;('F_Outputs (Reorder)'!$B$6:$B$6192),0)))</f>
        <v>-2.3575517770217602E-2</v>
      </c>
    </row>
    <row r="4862" spans="1:6" s="29" customFormat="1">
      <c r="A4862" s="71" t="s">
        <v>97</v>
      </c>
      <c r="B4862" s="71" t="s">
        <v>1003</v>
      </c>
      <c r="C4862" s="71" t="s">
        <v>1004</v>
      </c>
      <c r="D4862" s="18" t="s">
        <v>421</v>
      </c>
      <c r="E4862" s="73" t="s">
        <v>411</v>
      </c>
      <c r="F4862" s="117" cm="1">
        <f t="array" aca="1" ref="F4862" ca="1">IF(INDEX('F_Outputs (Reorder)'!$F$6:$F$6192,MATCH(A4862&amp;B4862,('F_Outputs (Reorder)'!$A$6:$A$6192)&amp;('F_Outputs (Reorder)'!$B$6:$B$6192),0))="","",INDEX('F_Outputs (Reorder)'!$F$6:$F$6192,MATCH(A4862&amp;B4862,('F_Outputs (Reorder)'!$A$6:$A$6192)&amp;('F_Outputs (Reorder)'!$B$6:$B$6192),0)))</f>
        <v>-2.1419093133951628E-2</v>
      </c>
    </row>
    <row r="4863" spans="1:6" s="29" customFormat="1">
      <c r="A4863" s="71" t="s">
        <v>97</v>
      </c>
      <c r="B4863" s="71" t="s">
        <v>1005</v>
      </c>
      <c r="C4863" s="71" t="s">
        <v>1006</v>
      </c>
      <c r="D4863" s="18" t="s">
        <v>421</v>
      </c>
      <c r="E4863" s="73" t="s">
        <v>411</v>
      </c>
      <c r="F4863" s="117" cm="1">
        <f t="array" aca="1" ref="F4863" ca="1">IF(INDEX('F_Outputs (Reorder)'!$F$6:$F$6192,MATCH(A4863&amp;B4863,('F_Outputs (Reorder)'!$A$6:$A$6192)&amp;('F_Outputs (Reorder)'!$B$6:$B$6192),0))="","",INDEX('F_Outputs (Reorder)'!$F$6:$F$6192,MATCH(A4863&amp;B4863,('F_Outputs (Reorder)'!$A$6:$A$6192)&amp;('F_Outputs (Reorder)'!$B$6:$B$6192),0)))</f>
        <v>-1.674936523986148E-2</v>
      </c>
    </row>
    <row r="4864" spans="1:6" s="29" customFormat="1">
      <c r="A4864" s="71" t="s">
        <v>97</v>
      </c>
      <c r="B4864" s="71" t="s">
        <v>1007</v>
      </c>
      <c r="C4864" s="71" t="s">
        <v>1008</v>
      </c>
      <c r="D4864" s="18" t="s">
        <v>421</v>
      </c>
      <c r="E4864" s="73" t="s">
        <v>411</v>
      </c>
      <c r="F4864" s="117" cm="1">
        <f t="array" aca="1" ref="F4864" ca="1">IF(INDEX('F_Outputs (Reorder)'!$F$6:$F$6192,MATCH(A4864&amp;B4864,('F_Outputs (Reorder)'!$A$6:$A$6192)&amp;('F_Outputs (Reorder)'!$B$6:$B$6192),0))="","",INDEX('F_Outputs (Reorder)'!$F$6:$F$6192,MATCH(A4864&amp;B4864,('F_Outputs (Reorder)'!$A$6:$A$6192)&amp;('F_Outputs (Reorder)'!$B$6:$B$6192),0)))</f>
        <v>-9.9671225212816794E-3</v>
      </c>
    </row>
    <row r="4865" spans="1:6" s="29" customFormat="1">
      <c r="A4865" s="71" t="s">
        <v>97</v>
      </c>
      <c r="B4865" s="71" t="s">
        <v>1009</v>
      </c>
      <c r="C4865" s="71" t="s">
        <v>1010</v>
      </c>
      <c r="D4865" s="18" t="s">
        <v>421</v>
      </c>
      <c r="E4865" s="73" t="s">
        <v>411</v>
      </c>
      <c r="F4865" s="117" cm="1">
        <f t="array" aca="1" ref="F4865" ca="1">IF(INDEX('F_Outputs (Reorder)'!$F$6:$F$6192,MATCH(A4865&amp;B4865,('F_Outputs (Reorder)'!$A$6:$A$6192)&amp;('F_Outputs (Reorder)'!$B$6:$B$6192),0))="","",INDEX('F_Outputs (Reorder)'!$F$6:$F$6192,MATCH(A4865&amp;B4865,('F_Outputs (Reorder)'!$A$6:$A$6192)&amp;('F_Outputs (Reorder)'!$B$6:$B$6192),0)))</f>
        <v>-4.7682984638822701E-3</v>
      </c>
    </row>
    <row r="4866" spans="1:6" s="29" customFormat="1">
      <c r="A4866" s="71" t="s">
        <v>97</v>
      </c>
      <c r="B4866" s="71" t="s">
        <v>1011</v>
      </c>
      <c r="C4866" s="71" t="s">
        <v>1012</v>
      </c>
      <c r="D4866" s="18" t="s">
        <v>421</v>
      </c>
      <c r="E4866" s="73" t="s">
        <v>411</v>
      </c>
      <c r="F4866" s="117" cm="1">
        <f t="array" aca="1" ref="F4866" ca="1">IF(INDEX('F_Outputs (Reorder)'!$F$6:$F$6192,MATCH(A4866&amp;B4866,('F_Outputs (Reorder)'!$A$6:$A$6192)&amp;('F_Outputs (Reorder)'!$B$6:$B$6192),0))="","",INDEX('F_Outputs (Reorder)'!$F$6:$F$6192,MATCH(A4866&amp;B4866,('F_Outputs (Reorder)'!$A$6:$A$6192)&amp;('F_Outputs (Reorder)'!$B$6:$B$6192),0)))</f>
        <v>0</v>
      </c>
    </row>
    <row r="4867" spans="1:6" s="29" customFormat="1">
      <c r="A4867" s="71" t="s">
        <v>97</v>
      </c>
      <c r="B4867" s="71" t="s">
        <v>1013</v>
      </c>
      <c r="C4867" s="71" t="s">
        <v>1014</v>
      </c>
      <c r="D4867" s="18" t="s">
        <v>421</v>
      </c>
      <c r="E4867" s="73" t="s">
        <v>411</v>
      </c>
      <c r="F4867" s="117" cm="1">
        <f t="array" aca="1" ref="F4867" ca="1">IF(INDEX('F_Outputs (Reorder)'!$F$6:$F$6192,MATCH(A4867&amp;B4867,('F_Outputs (Reorder)'!$A$6:$A$6192)&amp;('F_Outputs (Reorder)'!$B$6:$B$6192),0))="","",INDEX('F_Outputs (Reorder)'!$F$6:$F$6192,MATCH(A4867&amp;B4867,('F_Outputs (Reorder)'!$A$6:$A$6192)&amp;('F_Outputs (Reorder)'!$B$6:$B$6192),0)))</f>
        <v>8.9880065955717514E-3</v>
      </c>
    </row>
    <row r="4868" spans="1:6" s="29" customFormat="1">
      <c r="A4868" s="71" t="s">
        <v>97</v>
      </c>
      <c r="B4868" s="71" t="s">
        <v>1015</v>
      </c>
      <c r="C4868" s="71" t="s">
        <v>1016</v>
      </c>
      <c r="D4868" s="18" t="s">
        <v>421</v>
      </c>
      <c r="E4868" s="73" t="s">
        <v>411</v>
      </c>
      <c r="F4868" s="117" cm="1">
        <f t="array" aca="1" ref="F4868" ca="1">IF(INDEX('F_Outputs (Reorder)'!$F$6:$F$6192,MATCH(A4868&amp;B4868,('F_Outputs (Reorder)'!$A$6:$A$6192)&amp;('F_Outputs (Reorder)'!$B$6:$B$6192),0))="","",INDEX('F_Outputs (Reorder)'!$F$6:$F$6192,MATCH(A4868&amp;B4868,('F_Outputs (Reorder)'!$A$6:$A$6192)&amp;('F_Outputs (Reorder)'!$B$6:$B$6192),0)))</f>
        <v>1.900764672882238E-2</v>
      </c>
    </row>
    <row r="4869" spans="1:6" s="29" customFormat="1">
      <c r="A4869" s="71" t="s">
        <v>97</v>
      </c>
      <c r="B4869" s="71" t="s">
        <v>1017</v>
      </c>
      <c r="C4869" s="71" t="s">
        <v>1018</v>
      </c>
      <c r="D4869" s="18" t="s">
        <v>421</v>
      </c>
      <c r="E4869" s="73" t="s">
        <v>411</v>
      </c>
      <c r="F4869" s="117" cm="1">
        <f t="array" aca="1" ref="F4869" ca="1">IF(INDEX('F_Outputs (Reorder)'!$F$6:$F$6192,MATCH(A4869&amp;B4869,('F_Outputs (Reorder)'!$A$6:$A$6192)&amp;('F_Outputs (Reorder)'!$B$6:$B$6192),0))="","",INDEX('F_Outputs (Reorder)'!$F$6:$F$6192,MATCH(A4869&amp;B4869,('F_Outputs (Reorder)'!$A$6:$A$6192)&amp;('F_Outputs (Reorder)'!$B$6:$B$6192),0)))</f>
        <v>4.0406898661777768E-2</v>
      </c>
    </row>
    <row r="4870" spans="1:6" s="29" customFormat="1">
      <c r="A4870" s="71" t="s">
        <v>97</v>
      </c>
      <c r="B4870" s="71" t="s">
        <v>1019</v>
      </c>
      <c r="C4870" s="71" t="s">
        <v>1020</v>
      </c>
      <c r="D4870" s="18" t="s">
        <v>421</v>
      </c>
      <c r="E4870" s="73" t="s">
        <v>411</v>
      </c>
      <c r="F4870" s="117" cm="1">
        <f t="array" aca="1" ref="F4870" ca="1">IF(INDEX('F_Outputs (Reorder)'!$F$6:$F$6192,MATCH(A4870&amp;B4870,('F_Outputs (Reorder)'!$A$6:$A$6192)&amp;('F_Outputs (Reorder)'!$B$6:$B$6192),0))="","",INDEX('F_Outputs (Reorder)'!$F$6:$F$6192,MATCH(A4870&amp;B4870,('F_Outputs (Reorder)'!$A$6:$A$6192)&amp;('F_Outputs (Reorder)'!$B$6:$B$6192),0)))</f>
        <v>4.8649538870904285E-2</v>
      </c>
    </row>
    <row r="4871" spans="1:6" s="29" customFormat="1">
      <c r="A4871" s="71" t="s">
        <v>97</v>
      </c>
      <c r="B4871" s="71" t="s">
        <v>1021</v>
      </c>
      <c r="C4871" s="71" t="s">
        <v>1022</v>
      </c>
      <c r="D4871" s="18" t="s">
        <v>421</v>
      </c>
      <c r="E4871" s="73" t="s">
        <v>411</v>
      </c>
      <c r="F4871" s="117" cm="1">
        <f t="array" aca="1" ref="F4871" ca="1">IF(INDEX('F_Outputs (Reorder)'!$F$6:$F$6192,MATCH(A4871&amp;B4871,('F_Outputs (Reorder)'!$A$6:$A$6192)&amp;('F_Outputs (Reorder)'!$B$6:$B$6192),0))="","",INDEX('F_Outputs (Reorder)'!$F$6:$F$6192,MATCH(A4871&amp;B4871,('F_Outputs (Reorder)'!$A$6:$A$6192)&amp;('F_Outputs (Reorder)'!$B$6:$B$6192),0)))</f>
        <v>5.5191625830253832E-2</v>
      </c>
    </row>
    <row r="4872" spans="1:6" s="29" customFormat="1">
      <c r="A4872" s="71" t="s">
        <v>97</v>
      </c>
      <c r="B4872" s="71" t="s">
        <v>1023</v>
      </c>
      <c r="C4872" s="71" t="s">
        <v>1024</v>
      </c>
      <c r="D4872" s="18" t="s">
        <v>421</v>
      </c>
      <c r="E4872" s="73" t="s">
        <v>411</v>
      </c>
      <c r="F4872" s="117" cm="1">
        <f t="array" aca="1" ref="F4872" ca="1">IF(INDEX('F_Outputs (Reorder)'!$F$6:$F$6192,MATCH(A4872&amp;B4872,('F_Outputs (Reorder)'!$A$6:$A$6192)&amp;('F_Outputs (Reorder)'!$B$6:$B$6192),0))="","",INDEX('F_Outputs (Reorder)'!$F$6:$F$6192,MATCH(A4872&amp;B4872,('F_Outputs (Reorder)'!$A$6:$A$6192)&amp;('F_Outputs (Reorder)'!$B$6:$B$6192),0)))</f>
        <v>5.9786820154997866E-2</v>
      </c>
    </row>
    <row r="4873" spans="1:6" s="29" customFormat="1">
      <c r="A4873" s="71" t="s">
        <v>97</v>
      </c>
      <c r="B4873" s="71" t="s">
        <v>1025</v>
      </c>
      <c r="C4873" s="71" t="s">
        <v>1026</v>
      </c>
      <c r="D4873" s="18" t="s">
        <v>421</v>
      </c>
      <c r="E4873" s="73" t="s">
        <v>411</v>
      </c>
      <c r="F4873" s="117" cm="1">
        <f t="array" aca="1" ref="F4873" ca="1">IF(INDEX('F_Outputs (Reorder)'!$F$6:$F$6192,MATCH(A4873&amp;B4873,('F_Outputs (Reorder)'!$A$6:$A$6192)&amp;('F_Outputs (Reorder)'!$B$6:$B$6192),0))="","",INDEX('F_Outputs (Reorder)'!$F$6:$F$6192,MATCH(A4873&amp;B4873,('F_Outputs (Reorder)'!$A$6:$A$6192)&amp;('F_Outputs (Reorder)'!$B$6:$B$6192),0)))</f>
        <v>7.0945368411768517E-2</v>
      </c>
    </row>
    <row r="4874" spans="1:6" s="29" customFormat="1">
      <c r="A4874" s="71" t="s">
        <v>97</v>
      </c>
      <c r="B4874" s="71" t="s">
        <v>1027</v>
      </c>
      <c r="C4874" s="71" t="s">
        <v>1028</v>
      </c>
      <c r="D4874" s="18" t="s">
        <v>421</v>
      </c>
      <c r="E4874" s="73" t="s">
        <v>411</v>
      </c>
      <c r="F4874" s="117" cm="1">
        <f t="array" aca="1" ref="F4874" ca="1">IF(INDEX('F_Outputs (Reorder)'!$F$6:$F$6192,MATCH(A4874&amp;B4874,('F_Outputs (Reorder)'!$A$6:$A$6192)&amp;('F_Outputs (Reorder)'!$B$6:$B$6192),0))="","",INDEX('F_Outputs (Reorder)'!$F$6:$F$6192,MATCH(A4874&amp;B4874,('F_Outputs (Reorder)'!$A$6:$A$6192)&amp;('F_Outputs (Reorder)'!$B$6:$B$6192),0)))</f>
        <v>8.1393119055336194E-2</v>
      </c>
    </row>
    <row r="4875" spans="1:6" s="29" customFormat="1">
      <c r="A4875" s="71" t="s">
        <v>97</v>
      </c>
      <c r="B4875" s="71" t="s">
        <v>1029</v>
      </c>
      <c r="C4875" s="71" t="s">
        <v>1030</v>
      </c>
      <c r="D4875" s="18" t="s">
        <v>421</v>
      </c>
      <c r="E4875" s="73" t="s">
        <v>411</v>
      </c>
      <c r="F4875" s="117" t="str" cm="1">
        <f t="array" aca="1" ref="F4875" ca="1">IF(INDEX('F_Outputs (Reorder)'!$F$6:$F$6192,MATCH(A4875&amp;B4875,('F_Outputs (Reorder)'!$A$6:$A$6192)&amp;('F_Outputs (Reorder)'!$B$6:$B$6192),0))="","",INDEX('F_Outputs (Reorder)'!$F$6:$F$6192,MATCH(A4875&amp;B4875,('F_Outputs (Reorder)'!$A$6:$A$6192)&amp;('F_Outputs (Reorder)'!$B$6:$B$6192),0)))</f>
        <v/>
      </c>
    </row>
    <row r="4876" spans="1:6" s="29" customFormat="1">
      <c r="A4876" s="71" t="s">
        <v>97</v>
      </c>
      <c r="B4876" s="71" t="s">
        <v>1031</v>
      </c>
      <c r="C4876" s="71" t="s">
        <v>1032</v>
      </c>
      <c r="D4876" s="18" t="s">
        <v>421</v>
      </c>
      <c r="E4876" s="73" t="s">
        <v>411</v>
      </c>
      <c r="F4876" s="117" t="str" cm="1">
        <f t="array" aca="1" ref="F4876" ca="1">IF(INDEX('F_Outputs (Reorder)'!$F$6:$F$6192,MATCH(A4876&amp;B4876,('F_Outputs (Reorder)'!$A$6:$A$6192)&amp;('F_Outputs (Reorder)'!$B$6:$B$6192),0))="","",INDEX('F_Outputs (Reorder)'!$F$6:$F$6192,MATCH(A4876&amp;B4876,('F_Outputs (Reorder)'!$A$6:$A$6192)&amp;('F_Outputs (Reorder)'!$B$6:$B$6192),0)))</f>
        <v/>
      </c>
    </row>
    <row r="4877" spans="1:6" s="29" customFormat="1">
      <c r="A4877" s="71" t="s">
        <v>97</v>
      </c>
      <c r="B4877" s="71" t="s">
        <v>1033</v>
      </c>
      <c r="C4877" s="71" t="s">
        <v>1034</v>
      </c>
      <c r="D4877" s="18" t="s">
        <v>421</v>
      </c>
      <c r="E4877" s="73" t="s">
        <v>411</v>
      </c>
      <c r="F4877" s="117" t="str" cm="1">
        <f t="array" aca="1" ref="F4877" ca="1">IF(INDEX('F_Outputs (Reorder)'!$F$6:$F$6192,MATCH(A4877&amp;B4877,('F_Outputs (Reorder)'!$A$6:$A$6192)&amp;('F_Outputs (Reorder)'!$B$6:$B$6192),0))="","",INDEX('F_Outputs (Reorder)'!$F$6:$F$6192,MATCH(A4877&amp;B4877,('F_Outputs (Reorder)'!$A$6:$A$6192)&amp;('F_Outputs (Reorder)'!$B$6:$B$6192),0)))</f>
        <v/>
      </c>
    </row>
    <row r="4878" spans="1:6" s="29" customFormat="1">
      <c r="A4878" s="71" t="s">
        <v>97</v>
      </c>
      <c r="B4878" s="71" t="s">
        <v>1035</v>
      </c>
      <c r="C4878" s="71" t="s">
        <v>1036</v>
      </c>
      <c r="D4878" s="18" t="s">
        <v>421</v>
      </c>
      <c r="E4878" s="73" t="s">
        <v>411</v>
      </c>
      <c r="F4878" s="117" t="str" cm="1">
        <f t="array" aca="1" ref="F4878" ca="1">IF(INDEX('F_Outputs (Reorder)'!$F$6:$F$6192,MATCH(A4878&amp;B4878,('F_Outputs (Reorder)'!$A$6:$A$6192)&amp;('F_Outputs (Reorder)'!$B$6:$B$6192),0))="","",INDEX('F_Outputs (Reorder)'!$F$6:$F$6192,MATCH(A4878&amp;B4878,('F_Outputs (Reorder)'!$A$6:$A$6192)&amp;('F_Outputs (Reorder)'!$B$6:$B$6192),0)))</f>
        <v/>
      </c>
    </row>
    <row r="4879" spans="1:6" s="29" customFormat="1">
      <c r="A4879" s="71" t="s">
        <v>97</v>
      </c>
      <c r="B4879" s="71" t="s">
        <v>1037</v>
      </c>
      <c r="C4879" s="71" t="s">
        <v>1038</v>
      </c>
      <c r="D4879" s="18" t="s">
        <v>421</v>
      </c>
      <c r="E4879" s="73" t="s">
        <v>411</v>
      </c>
      <c r="F4879" s="117" t="str" cm="1">
        <f t="array" aca="1" ref="F4879" ca="1">IF(INDEX('F_Outputs (Reorder)'!$F$6:$F$6192,MATCH(A4879&amp;B4879,('F_Outputs (Reorder)'!$A$6:$A$6192)&amp;('F_Outputs (Reorder)'!$B$6:$B$6192),0))="","",INDEX('F_Outputs (Reorder)'!$F$6:$F$6192,MATCH(A4879&amp;B4879,('F_Outputs (Reorder)'!$A$6:$A$6192)&amp;('F_Outputs (Reorder)'!$B$6:$B$6192),0)))</f>
        <v/>
      </c>
    </row>
    <row r="4880" spans="1:6" s="29" customFormat="1">
      <c r="A4880" s="71" t="s">
        <v>97</v>
      </c>
      <c r="B4880" s="71" t="s">
        <v>1039</v>
      </c>
      <c r="C4880" s="71" t="s">
        <v>1040</v>
      </c>
      <c r="D4880" s="18" t="s">
        <v>421</v>
      </c>
      <c r="E4880" s="73" t="s">
        <v>411</v>
      </c>
      <c r="F4880" s="117" t="str" cm="1">
        <f t="array" aca="1" ref="F4880" ca="1">IF(INDEX('F_Outputs (Reorder)'!$F$6:$F$6192,MATCH(A4880&amp;B4880,('F_Outputs (Reorder)'!$A$6:$A$6192)&amp;('F_Outputs (Reorder)'!$B$6:$B$6192),0))="","",INDEX('F_Outputs (Reorder)'!$F$6:$F$6192,MATCH(A4880&amp;B4880,('F_Outputs (Reorder)'!$A$6:$A$6192)&amp;('F_Outputs (Reorder)'!$B$6:$B$6192),0)))</f>
        <v/>
      </c>
    </row>
    <row r="4881" spans="1:6" s="29" customFormat="1">
      <c r="A4881" s="71" t="s">
        <v>97</v>
      </c>
      <c r="B4881" s="71" t="s">
        <v>1041</v>
      </c>
      <c r="C4881" s="71" t="s">
        <v>1042</v>
      </c>
      <c r="D4881" s="18" t="s">
        <v>421</v>
      </c>
      <c r="E4881" s="73" t="s">
        <v>411</v>
      </c>
      <c r="F4881" s="117" t="str" cm="1">
        <f t="array" aca="1" ref="F4881" ca="1">IF(INDEX('F_Outputs (Reorder)'!$F$6:$F$6192,MATCH(A4881&amp;B4881,('F_Outputs (Reorder)'!$A$6:$A$6192)&amp;('F_Outputs (Reorder)'!$B$6:$B$6192),0))="","",INDEX('F_Outputs (Reorder)'!$F$6:$F$6192,MATCH(A4881&amp;B4881,('F_Outputs (Reorder)'!$A$6:$A$6192)&amp;('F_Outputs (Reorder)'!$B$6:$B$6192),0)))</f>
        <v/>
      </c>
    </row>
    <row r="4882" spans="1:6" s="29" customFormat="1">
      <c r="A4882" s="71" t="s">
        <v>97</v>
      </c>
      <c r="B4882" s="71" t="s">
        <v>1043</v>
      </c>
      <c r="C4882" s="71" t="s">
        <v>1044</v>
      </c>
      <c r="D4882" s="18" t="s">
        <v>421</v>
      </c>
      <c r="E4882" s="73" t="s">
        <v>411</v>
      </c>
      <c r="F4882" s="117" t="str" cm="1">
        <f t="array" aca="1" ref="F4882" ca="1">IF(INDEX('F_Outputs (Reorder)'!$F$6:$F$6192,MATCH(A4882&amp;B4882,('F_Outputs (Reorder)'!$A$6:$A$6192)&amp;('F_Outputs (Reorder)'!$B$6:$B$6192),0))="","",INDEX('F_Outputs (Reorder)'!$F$6:$F$6192,MATCH(A4882&amp;B4882,('F_Outputs (Reorder)'!$A$6:$A$6192)&amp;('F_Outputs (Reorder)'!$B$6:$B$6192),0)))</f>
        <v/>
      </c>
    </row>
    <row r="4883" spans="1:6" s="29" customFormat="1">
      <c r="A4883" s="71" t="s">
        <v>97</v>
      </c>
      <c r="B4883" s="71" t="s">
        <v>1045</v>
      </c>
      <c r="C4883" s="71" t="s">
        <v>1046</v>
      </c>
      <c r="D4883" s="18" t="s">
        <v>421</v>
      </c>
      <c r="E4883" s="73" t="s">
        <v>411</v>
      </c>
      <c r="F4883" s="117" t="str" cm="1">
        <f t="array" aca="1" ref="F4883" ca="1">IF(INDEX('F_Outputs (Reorder)'!$F$6:$F$6192,MATCH(A4883&amp;B4883,('F_Outputs (Reorder)'!$A$6:$A$6192)&amp;('F_Outputs (Reorder)'!$B$6:$B$6192),0))="","",INDEX('F_Outputs (Reorder)'!$F$6:$F$6192,MATCH(A4883&amp;B4883,('F_Outputs (Reorder)'!$A$6:$A$6192)&amp;('F_Outputs (Reorder)'!$B$6:$B$6192),0)))</f>
        <v/>
      </c>
    </row>
    <row r="4884" spans="1:6" s="29" customFormat="1">
      <c r="A4884" s="71" t="s">
        <v>97</v>
      </c>
      <c r="B4884" s="71" t="s">
        <v>1047</v>
      </c>
      <c r="C4884" s="71" t="s">
        <v>1048</v>
      </c>
      <c r="D4884" s="18" t="s">
        <v>421</v>
      </c>
      <c r="E4884" s="73" t="s">
        <v>411</v>
      </c>
      <c r="F4884" s="117" t="str" cm="1">
        <f t="array" aca="1" ref="F4884" ca="1">IF(INDEX('F_Outputs (Reorder)'!$F$6:$F$6192,MATCH(A4884&amp;B4884,('F_Outputs (Reorder)'!$A$6:$A$6192)&amp;('F_Outputs (Reorder)'!$B$6:$B$6192),0))="","",INDEX('F_Outputs (Reorder)'!$F$6:$F$6192,MATCH(A4884&amp;B4884,('F_Outputs (Reorder)'!$A$6:$A$6192)&amp;('F_Outputs (Reorder)'!$B$6:$B$6192),0)))</f>
        <v/>
      </c>
    </row>
    <row r="4885" spans="1:6" s="29" customFormat="1">
      <c r="A4885" s="71" t="s">
        <v>97</v>
      </c>
      <c r="B4885" s="71" t="s">
        <v>1049</v>
      </c>
      <c r="C4885" s="71" t="s">
        <v>1050</v>
      </c>
      <c r="D4885" s="18" t="s">
        <v>421</v>
      </c>
      <c r="E4885" s="73" t="s">
        <v>411</v>
      </c>
      <c r="F4885" s="117" t="str" cm="1">
        <f t="array" aca="1" ref="F4885" ca="1">IF(INDEX('F_Outputs (Reorder)'!$F$6:$F$6192,MATCH(A4885&amp;B4885,('F_Outputs (Reorder)'!$A$6:$A$6192)&amp;('F_Outputs (Reorder)'!$B$6:$B$6192),0))="","",INDEX('F_Outputs (Reorder)'!$F$6:$F$6192,MATCH(A4885&amp;B4885,('F_Outputs (Reorder)'!$A$6:$A$6192)&amp;('F_Outputs (Reorder)'!$B$6:$B$6192),0)))</f>
        <v/>
      </c>
    </row>
    <row r="4886" spans="1:6" s="29" customFormat="1">
      <c r="A4886" s="71" t="s">
        <v>97</v>
      </c>
      <c r="B4886" s="71" t="s">
        <v>1051</v>
      </c>
      <c r="C4886" s="71" t="s">
        <v>1052</v>
      </c>
      <c r="D4886" s="18" t="s">
        <v>421</v>
      </c>
      <c r="E4886" s="73" t="s">
        <v>411</v>
      </c>
      <c r="F4886" s="117" t="str" cm="1">
        <f t="array" aca="1" ref="F4886" ca="1">IF(INDEX('F_Outputs (Reorder)'!$F$6:$F$6192,MATCH(A4886&amp;B4886,('F_Outputs (Reorder)'!$A$6:$A$6192)&amp;('F_Outputs (Reorder)'!$B$6:$B$6192),0))="","",INDEX('F_Outputs (Reorder)'!$F$6:$F$6192,MATCH(A4886&amp;B4886,('F_Outputs (Reorder)'!$A$6:$A$6192)&amp;('F_Outputs (Reorder)'!$B$6:$B$6192),0)))</f>
        <v/>
      </c>
    </row>
    <row r="4887" spans="1:6" s="29" customFormat="1">
      <c r="A4887" s="71" t="s">
        <v>97</v>
      </c>
      <c r="B4887" s="71" t="s">
        <v>1053</v>
      </c>
      <c r="C4887" s="71" t="s">
        <v>1054</v>
      </c>
      <c r="D4887" s="18" t="s">
        <v>421</v>
      </c>
      <c r="E4887" s="73" t="s">
        <v>411</v>
      </c>
      <c r="F4887" s="117" t="str" cm="1">
        <f t="array" aca="1" ref="F4887" ca="1">IF(INDEX('F_Outputs (Reorder)'!$F$6:$F$6192,MATCH(A4887&amp;B4887,('F_Outputs (Reorder)'!$A$6:$A$6192)&amp;('F_Outputs (Reorder)'!$B$6:$B$6192),0))="","",INDEX('F_Outputs (Reorder)'!$F$6:$F$6192,MATCH(A4887&amp;B4887,('F_Outputs (Reorder)'!$A$6:$A$6192)&amp;('F_Outputs (Reorder)'!$B$6:$B$6192),0)))</f>
        <v/>
      </c>
    </row>
    <row r="4888" spans="1:6" s="29" customFormat="1">
      <c r="A4888" s="71" t="s">
        <v>97</v>
      </c>
      <c r="B4888" s="71" t="s">
        <v>1055</v>
      </c>
      <c r="C4888" s="71" t="s">
        <v>1056</v>
      </c>
      <c r="D4888" s="18" t="s">
        <v>421</v>
      </c>
      <c r="E4888" s="73" t="s">
        <v>411</v>
      </c>
      <c r="F4888" s="117" t="str" cm="1">
        <f t="array" aca="1" ref="F4888" ca="1">IF(INDEX('F_Outputs (Reorder)'!$F$6:$F$6192,MATCH(A4888&amp;B4888,('F_Outputs (Reorder)'!$A$6:$A$6192)&amp;('F_Outputs (Reorder)'!$B$6:$B$6192),0))="","",INDEX('F_Outputs (Reorder)'!$F$6:$F$6192,MATCH(A4888&amp;B4888,('F_Outputs (Reorder)'!$A$6:$A$6192)&amp;('F_Outputs (Reorder)'!$B$6:$B$6192),0)))</f>
        <v/>
      </c>
    </row>
    <row r="4889" spans="1:6" s="29" customFormat="1">
      <c r="A4889" s="71" t="s">
        <v>97</v>
      </c>
      <c r="B4889" s="71" t="s">
        <v>1057</v>
      </c>
      <c r="C4889" s="71" t="s">
        <v>1058</v>
      </c>
      <c r="D4889" s="18" t="s">
        <v>421</v>
      </c>
      <c r="E4889" s="73" t="s">
        <v>411</v>
      </c>
      <c r="F4889" s="117" t="str" cm="1">
        <f t="array" aca="1" ref="F4889" ca="1">IF(INDEX('F_Outputs (Reorder)'!$F$6:$F$6192,MATCH(A4889&amp;B4889,('F_Outputs (Reorder)'!$A$6:$A$6192)&amp;('F_Outputs (Reorder)'!$B$6:$B$6192),0))="","",INDEX('F_Outputs (Reorder)'!$F$6:$F$6192,MATCH(A4889&amp;B4889,('F_Outputs (Reorder)'!$A$6:$A$6192)&amp;('F_Outputs (Reorder)'!$B$6:$B$6192),0)))</f>
        <v/>
      </c>
    </row>
    <row r="4890" spans="1:6" s="29" customFormat="1">
      <c r="A4890" s="71" t="s">
        <v>97</v>
      </c>
      <c r="B4890" s="71" t="s">
        <v>1059</v>
      </c>
      <c r="C4890" s="71" t="s">
        <v>1060</v>
      </c>
      <c r="D4890" s="18" t="s">
        <v>421</v>
      </c>
      <c r="E4890" s="73" t="s">
        <v>411</v>
      </c>
      <c r="F4890" s="117" t="str" cm="1">
        <f t="array" aca="1" ref="F4890" ca="1">IF(INDEX('F_Outputs (Reorder)'!$F$6:$F$6192,MATCH(A4890&amp;B4890,('F_Outputs (Reorder)'!$A$6:$A$6192)&amp;('F_Outputs (Reorder)'!$B$6:$B$6192),0))="","",INDEX('F_Outputs (Reorder)'!$F$6:$F$6192,MATCH(A4890&amp;B4890,('F_Outputs (Reorder)'!$A$6:$A$6192)&amp;('F_Outputs (Reorder)'!$B$6:$B$6192),0)))</f>
        <v/>
      </c>
    </row>
    <row r="4891" spans="1:6" s="29" customFormat="1">
      <c r="A4891" s="71" t="s">
        <v>97</v>
      </c>
      <c r="B4891" s="71" t="s">
        <v>1061</v>
      </c>
      <c r="C4891" s="71" t="s">
        <v>1062</v>
      </c>
      <c r="D4891" s="18" t="s">
        <v>421</v>
      </c>
      <c r="E4891" s="73" t="s">
        <v>411</v>
      </c>
      <c r="F4891" s="117" t="str" cm="1">
        <f t="array" aca="1" ref="F4891" ca="1">IF(INDEX('F_Outputs (Reorder)'!$F$6:$F$6192,MATCH(A4891&amp;B4891,('F_Outputs (Reorder)'!$A$6:$A$6192)&amp;('F_Outputs (Reorder)'!$B$6:$B$6192),0))="","",INDEX('F_Outputs (Reorder)'!$F$6:$F$6192,MATCH(A4891&amp;B4891,('F_Outputs (Reorder)'!$A$6:$A$6192)&amp;('F_Outputs (Reorder)'!$B$6:$B$6192),0)))</f>
        <v/>
      </c>
    </row>
    <row r="4892" spans="1:6" s="29" customFormat="1">
      <c r="A4892" s="71" t="s">
        <v>97</v>
      </c>
      <c r="B4892" s="71" t="s">
        <v>1063</v>
      </c>
      <c r="C4892" s="71" t="s">
        <v>1064</v>
      </c>
      <c r="D4892" s="18" t="s">
        <v>421</v>
      </c>
      <c r="E4892" s="73" t="s">
        <v>411</v>
      </c>
      <c r="F4892" s="117" t="str" cm="1">
        <f t="array" aca="1" ref="F4892" ca="1">IF(INDEX('F_Outputs (Reorder)'!$F$6:$F$6192,MATCH(A4892&amp;B4892,('F_Outputs (Reorder)'!$A$6:$A$6192)&amp;('F_Outputs (Reorder)'!$B$6:$B$6192),0))="","",INDEX('F_Outputs (Reorder)'!$F$6:$F$6192,MATCH(A4892&amp;B4892,('F_Outputs (Reorder)'!$A$6:$A$6192)&amp;('F_Outputs (Reorder)'!$B$6:$B$6192),0)))</f>
        <v/>
      </c>
    </row>
    <row r="4893" spans="1:6" s="29" customFormat="1">
      <c r="A4893" s="71" t="s">
        <v>97</v>
      </c>
      <c r="B4893" s="71" t="s">
        <v>1065</v>
      </c>
      <c r="C4893" s="71" t="s">
        <v>1066</v>
      </c>
      <c r="D4893" s="18" t="s">
        <v>421</v>
      </c>
      <c r="E4893" s="73" t="s">
        <v>411</v>
      </c>
      <c r="F4893" s="117" t="str" cm="1">
        <f t="array" aca="1" ref="F4893" ca="1">IF(INDEX('F_Outputs (Reorder)'!$F$6:$F$6192,MATCH(A4893&amp;B4893,('F_Outputs (Reorder)'!$A$6:$A$6192)&amp;('F_Outputs (Reorder)'!$B$6:$B$6192),0))="","",INDEX('F_Outputs (Reorder)'!$F$6:$F$6192,MATCH(A4893&amp;B4893,('F_Outputs (Reorder)'!$A$6:$A$6192)&amp;('F_Outputs (Reorder)'!$B$6:$B$6192),0)))</f>
        <v/>
      </c>
    </row>
    <row r="4894" spans="1:6" s="29" customFormat="1">
      <c r="A4894" s="71" t="s">
        <v>97</v>
      </c>
      <c r="B4894" s="71" t="s">
        <v>1067</v>
      </c>
      <c r="C4894" s="71" t="s">
        <v>1068</v>
      </c>
      <c r="D4894" s="18" t="s">
        <v>421</v>
      </c>
      <c r="E4894" s="73" t="s">
        <v>411</v>
      </c>
      <c r="F4894" s="117" t="str" cm="1">
        <f t="array" aca="1" ref="F4894" ca="1">IF(INDEX('F_Outputs (Reorder)'!$F$6:$F$6192,MATCH(A4894&amp;B4894,('F_Outputs (Reorder)'!$A$6:$A$6192)&amp;('F_Outputs (Reorder)'!$B$6:$B$6192),0))="","",INDEX('F_Outputs (Reorder)'!$F$6:$F$6192,MATCH(A4894&amp;B4894,('F_Outputs (Reorder)'!$A$6:$A$6192)&amp;('F_Outputs (Reorder)'!$B$6:$B$6192),0)))</f>
        <v/>
      </c>
    </row>
    <row r="4895" spans="1:6" s="29" customFormat="1">
      <c r="A4895" s="71" t="s">
        <v>97</v>
      </c>
      <c r="B4895" s="71" t="s">
        <v>1069</v>
      </c>
      <c r="C4895" s="71" t="s">
        <v>1070</v>
      </c>
      <c r="D4895" s="18" t="s">
        <v>421</v>
      </c>
      <c r="E4895" s="73" t="s">
        <v>411</v>
      </c>
      <c r="F4895" s="117" t="str" cm="1">
        <f t="array" aca="1" ref="F4895" ca="1">IF(INDEX('F_Outputs (Reorder)'!$F$6:$F$6192,MATCH(A4895&amp;B4895,('F_Outputs (Reorder)'!$A$6:$A$6192)&amp;('F_Outputs (Reorder)'!$B$6:$B$6192),0))="","",INDEX('F_Outputs (Reorder)'!$F$6:$F$6192,MATCH(A4895&amp;B4895,('F_Outputs (Reorder)'!$A$6:$A$6192)&amp;('F_Outputs (Reorder)'!$B$6:$B$6192),0)))</f>
        <v/>
      </c>
    </row>
    <row r="4896" spans="1:6" s="29" customFormat="1">
      <c r="A4896" s="71" t="s">
        <v>97</v>
      </c>
      <c r="B4896" s="71" t="s">
        <v>1071</v>
      </c>
      <c r="C4896" s="71" t="s">
        <v>1072</v>
      </c>
      <c r="D4896" s="18" t="s">
        <v>421</v>
      </c>
      <c r="E4896" s="73" t="s">
        <v>411</v>
      </c>
      <c r="F4896" s="117" t="str" cm="1">
        <f t="array" aca="1" ref="F4896" ca="1">IF(INDEX('F_Outputs (Reorder)'!$F$6:$F$6192,MATCH(A4896&amp;B4896,('F_Outputs (Reorder)'!$A$6:$A$6192)&amp;('F_Outputs (Reorder)'!$B$6:$B$6192),0))="","",INDEX('F_Outputs (Reorder)'!$F$6:$F$6192,MATCH(A4896&amp;B4896,('F_Outputs (Reorder)'!$A$6:$A$6192)&amp;('F_Outputs (Reorder)'!$B$6:$B$6192),0)))</f>
        <v/>
      </c>
    </row>
    <row r="4897" spans="1:6" s="29" customFormat="1">
      <c r="A4897" s="71" t="s">
        <v>97</v>
      </c>
      <c r="B4897" s="71" t="s">
        <v>1073</v>
      </c>
      <c r="C4897" s="71" t="s">
        <v>1074</v>
      </c>
      <c r="D4897" s="18" t="s">
        <v>421</v>
      </c>
      <c r="E4897" s="73" t="s">
        <v>411</v>
      </c>
      <c r="F4897" s="117" t="str" cm="1">
        <f t="array" aca="1" ref="F4897" ca="1">IF(INDEX('F_Outputs (Reorder)'!$F$6:$F$6192,MATCH(A4897&amp;B4897,('F_Outputs (Reorder)'!$A$6:$A$6192)&amp;('F_Outputs (Reorder)'!$B$6:$B$6192),0))="","",INDEX('F_Outputs (Reorder)'!$F$6:$F$6192,MATCH(A4897&amp;B4897,('F_Outputs (Reorder)'!$A$6:$A$6192)&amp;('F_Outputs (Reorder)'!$B$6:$B$6192),0)))</f>
        <v/>
      </c>
    </row>
    <row r="4898" spans="1:6" s="29" customFormat="1">
      <c r="A4898" s="71" t="s">
        <v>97</v>
      </c>
      <c r="B4898" s="71" t="s">
        <v>1075</v>
      </c>
      <c r="C4898" s="71" t="s">
        <v>1076</v>
      </c>
      <c r="D4898" s="18" t="s">
        <v>421</v>
      </c>
      <c r="E4898" s="73" t="s">
        <v>411</v>
      </c>
      <c r="F4898" s="117" t="str" cm="1">
        <f t="array" aca="1" ref="F4898" ca="1">IF(INDEX('F_Outputs (Reorder)'!$F$6:$F$6192,MATCH(A4898&amp;B4898,('F_Outputs (Reorder)'!$A$6:$A$6192)&amp;('F_Outputs (Reorder)'!$B$6:$B$6192),0))="","",INDEX('F_Outputs (Reorder)'!$F$6:$F$6192,MATCH(A4898&amp;B4898,('F_Outputs (Reorder)'!$A$6:$A$6192)&amp;('F_Outputs (Reorder)'!$B$6:$B$6192),0)))</f>
        <v/>
      </c>
    </row>
    <row r="4899" spans="1:6" s="29" customFormat="1">
      <c r="A4899" s="71" t="s">
        <v>97</v>
      </c>
      <c r="B4899" s="71" t="s">
        <v>1077</v>
      </c>
      <c r="C4899" s="71" t="s">
        <v>1078</v>
      </c>
      <c r="D4899" s="18" t="s">
        <v>421</v>
      </c>
      <c r="E4899" s="73" t="s">
        <v>411</v>
      </c>
      <c r="F4899" s="117" t="str" cm="1">
        <f t="array" aca="1" ref="F4899" ca="1">IF(INDEX('F_Outputs (Reorder)'!$F$6:$F$6192,MATCH(A4899&amp;B4899,('F_Outputs (Reorder)'!$A$6:$A$6192)&amp;('F_Outputs (Reorder)'!$B$6:$B$6192),0))="","",INDEX('F_Outputs (Reorder)'!$F$6:$F$6192,MATCH(A4899&amp;B4899,('F_Outputs (Reorder)'!$A$6:$A$6192)&amp;('F_Outputs (Reorder)'!$B$6:$B$6192),0)))</f>
        <v/>
      </c>
    </row>
    <row r="4900" spans="1:6" s="29" customFormat="1">
      <c r="A4900" s="71" t="s">
        <v>97</v>
      </c>
      <c r="B4900" s="71" t="s">
        <v>1079</v>
      </c>
      <c r="C4900" s="71" t="s">
        <v>1080</v>
      </c>
      <c r="D4900" s="18" t="s">
        <v>421</v>
      </c>
      <c r="E4900" s="73" t="s">
        <v>411</v>
      </c>
      <c r="F4900" s="117" t="str" cm="1">
        <f t="array" aca="1" ref="F4900" ca="1">IF(INDEX('F_Outputs (Reorder)'!$F$6:$F$6192,MATCH(A4900&amp;B4900,('F_Outputs (Reorder)'!$A$6:$A$6192)&amp;('F_Outputs (Reorder)'!$B$6:$B$6192),0))="","",INDEX('F_Outputs (Reorder)'!$F$6:$F$6192,MATCH(A4900&amp;B4900,('F_Outputs (Reorder)'!$A$6:$A$6192)&amp;('F_Outputs (Reorder)'!$B$6:$B$6192),0)))</f>
        <v/>
      </c>
    </row>
    <row r="4901" spans="1:6" s="29" customFormat="1">
      <c r="A4901" s="71" t="s">
        <v>97</v>
      </c>
      <c r="B4901" s="71" t="s">
        <v>1081</v>
      </c>
      <c r="C4901" s="71" t="s">
        <v>1082</v>
      </c>
      <c r="D4901" s="18" t="s">
        <v>421</v>
      </c>
      <c r="E4901" s="73" t="s">
        <v>411</v>
      </c>
      <c r="F4901" s="117" t="str" cm="1">
        <f t="array" aca="1" ref="F4901" ca="1">IF(INDEX('F_Outputs (Reorder)'!$F$6:$F$6192,MATCH(A4901&amp;B4901,('F_Outputs (Reorder)'!$A$6:$A$6192)&amp;('F_Outputs (Reorder)'!$B$6:$B$6192),0))="","",INDEX('F_Outputs (Reorder)'!$F$6:$F$6192,MATCH(A4901&amp;B4901,('F_Outputs (Reorder)'!$A$6:$A$6192)&amp;('F_Outputs (Reorder)'!$B$6:$B$6192),0)))</f>
        <v/>
      </c>
    </row>
    <row r="4902" spans="1:6" s="29" customFormat="1">
      <c r="A4902" s="71" t="s">
        <v>97</v>
      </c>
      <c r="B4902" s="71" t="s">
        <v>1083</v>
      </c>
      <c r="C4902" s="71" t="s">
        <v>1084</v>
      </c>
      <c r="D4902" s="18" t="s">
        <v>421</v>
      </c>
      <c r="E4902" s="73" t="s">
        <v>411</v>
      </c>
      <c r="F4902" s="117" t="str" cm="1">
        <f t="array" aca="1" ref="F4902" ca="1">IF(INDEX('F_Outputs (Reorder)'!$F$6:$F$6192,MATCH(A4902&amp;B4902,('F_Outputs (Reorder)'!$A$6:$A$6192)&amp;('F_Outputs (Reorder)'!$B$6:$B$6192),0))="","",INDEX('F_Outputs (Reorder)'!$F$6:$F$6192,MATCH(A4902&amp;B4902,('F_Outputs (Reorder)'!$A$6:$A$6192)&amp;('F_Outputs (Reorder)'!$B$6:$B$6192),0)))</f>
        <v/>
      </c>
    </row>
    <row r="4903" spans="1:6" s="29" customFormat="1">
      <c r="A4903" s="71" t="s">
        <v>97</v>
      </c>
      <c r="B4903" s="71" t="s">
        <v>1085</v>
      </c>
      <c r="C4903" s="71" t="s">
        <v>1086</v>
      </c>
      <c r="D4903" s="18" t="s">
        <v>421</v>
      </c>
      <c r="E4903" s="73" t="s">
        <v>411</v>
      </c>
      <c r="F4903" s="117" t="str" cm="1">
        <f t="array" aca="1" ref="F4903" ca="1">IF(INDEX('F_Outputs (Reorder)'!$F$6:$F$6192,MATCH(A4903&amp;B4903,('F_Outputs (Reorder)'!$A$6:$A$6192)&amp;('F_Outputs (Reorder)'!$B$6:$B$6192),0))="","",INDEX('F_Outputs (Reorder)'!$F$6:$F$6192,MATCH(A4903&amp;B4903,('F_Outputs (Reorder)'!$A$6:$A$6192)&amp;('F_Outputs (Reorder)'!$B$6:$B$6192),0)))</f>
        <v/>
      </c>
    </row>
    <row r="4904" spans="1:6" s="29" customFormat="1">
      <c r="A4904" s="71" t="s">
        <v>97</v>
      </c>
      <c r="B4904" s="71" t="s">
        <v>1087</v>
      </c>
      <c r="C4904" s="71" t="s">
        <v>1088</v>
      </c>
      <c r="D4904" s="18" t="s">
        <v>421</v>
      </c>
      <c r="E4904" s="73" t="s">
        <v>411</v>
      </c>
      <c r="F4904" s="117" t="str" cm="1">
        <f t="array" aca="1" ref="F4904" ca="1">IF(INDEX('F_Outputs (Reorder)'!$F$6:$F$6192,MATCH(A4904&amp;B4904,('F_Outputs (Reorder)'!$A$6:$A$6192)&amp;('F_Outputs (Reorder)'!$B$6:$B$6192),0))="","",INDEX('F_Outputs (Reorder)'!$F$6:$F$6192,MATCH(A4904&amp;B4904,('F_Outputs (Reorder)'!$A$6:$A$6192)&amp;('F_Outputs (Reorder)'!$B$6:$B$6192),0)))</f>
        <v/>
      </c>
    </row>
    <row r="4905" spans="1:6" s="29" customFormat="1">
      <c r="A4905" s="71" t="s">
        <v>97</v>
      </c>
      <c r="B4905" s="71" t="s">
        <v>1089</v>
      </c>
      <c r="C4905" s="71" t="s">
        <v>1090</v>
      </c>
      <c r="D4905" s="18" t="s">
        <v>421</v>
      </c>
      <c r="E4905" s="73" t="s">
        <v>411</v>
      </c>
      <c r="F4905" s="117" t="str" cm="1">
        <f t="array" aca="1" ref="F4905" ca="1">IF(INDEX('F_Outputs (Reorder)'!$F$6:$F$6192,MATCH(A4905&amp;B4905,('F_Outputs (Reorder)'!$A$6:$A$6192)&amp;('F_Outputs (Reorder)'!$B$6:$B$6192),0))="","",INDEX('F_Outputs (Reorder)'!$F$6:$F$6192,MATCH(A4905&amp;B4905,('F_Outputs (Reorder)'!$A$6:$A$6192)&amp;('F_Outputs (Reorder)'!$B$6:$B$6192),0)))</f>
        <v/>
      </c>
    </row>
    <row r="4906" spans="1:6" s="29" customFormat="1">
      <c r="A4906" s="71" t="s">
        <v>97</v>
      </c>
      <c r="B4906" s="71" t="s">
        <v>1091</v>
      </c>
      <c r="C4906" s="71" t="s">
        <v>1092</v>
      </c>
      <c r="D4906" s="18" t="s">
        <v>421</v>
      </c>
      <c r="E4906" s="73" t="s">
        <v>411</v>
      </c>
      <c r="F4906" s="117" t="str" cm="1">
        <f t="array" aca="1" ref="F4906" ca="1">IF(INDEX('F_Outputs (Reorder)'!$F$6:$F$6192,MATCH(A4906&amp;B4906,('F_Outputs (Reorder)'!$A$6:$A$6192)&amp;('F_Outputs (Reorder)'!$B$6:$B$6192),0))="","",INDEX('F_Outputs (Reorder)'!$F$6:$F$6192,MATCH(A4906&amp;B4906,('F_Outputs (Reorder)'!$A$6:$A$6192)&amp;('F_Outputs (Reorder)'!$B$6:$B$6192),0)))</f>
        <v/>
      </c>
    </row>
    <row r="4907" spans="1:6" s="29" customFormat="1">
      <c r="A4907" s="71" t="s">
        <v>97</v>
      </c>
      <c r="B4907" s="71" t="s">
        <v>1093</v>
      </c>
      <c r="C4907" s="71" t="s">
        <v>1094</v>
      </c>
      <c r="D4907" s="18" t="s">
        <v>421</v>
      </c>
      <c r="E4907" s="73" t="s">
        <v>411</v>
      </c>
      <c r="F4907" s="117" t="str" cm="1">
        <f t="array" aca="1" ref="F4907" ca="1">IF(INDEX('F_Outputs (Reorder)'!$F$6:$F$6192,MATCH(A4907&amp;B4907,('F_Outputs (Reorder)'!$A$6:$A$6192)&amp;('F_Outputs (Reorder)'!$B$6:$B$6192),0))="","",INDEX('F_Outputs (Reorder)'!$F$6:$F$6192,MATCH(A4907&amp;B4907,('F_Outputs (Reorder)'!$A$6:$A$6192)&amp;('F_Outputs (Reorder)'!$B$6:$B$6192),0)))</f>
        <v/>
      </c>
    </row>
    <row r="4908" spans="1:6" s="29" customFormat="1">
      <c r="A4908" s="71" t="s">
        <v>97</v>
      </c>
      <c r="B4908" s="71" t="s">
        <v>1095</v>
      </c>
      <c r="C4908" s="71" t="s">
        <v>1096</v>
      </c>
      <c r="D4908" s="18" t="s">
        <v>421</v>
      </c>
      <c r="E4908" s="73" t="s">
        <v>411</v>
      </c>
      <c r="F4908" s="117" t="str" cm="1">
        <f t="array" aca="1" ref="F4908" ca="1">IF(INDEX('F_Outputs (Reorder)'!$F$6:$F$6192,MATCH(A4908&amp;B4908,('F_Outputs (Reorder)'!$A$6:$A$6192)&amp;('F_Outputs (Reorder)'!$B$6:$B$6192),0))="","",INDEX('F_Outputs (Reorder)'!$F$6:$F$6192,MATCH(A4908&amp;B4908,('F_Outputs (Reorder)'!$A$6:$A$6192)&amp;('F_Outputs (Reorder)'!$B$6:$B$6192),0)))</f>
        <v/>
      </c>
    </row>
    <row r="4909" spans="1:6" s="29" customFormat="1">
      <c r="A4909" s="71" t="s">
        <v>97</v>
      </c>
      <c r="B4909" s="71" t="s">
        <v>1097</v>
      </c>
      <c r="C4909" s="71" t="s">
        <v>1098</v>
      </c>
      <c r="D4909" s="18" t="s">
        <v>421</v>
      </c>
      <c r="E4909" s="73" t="s">
        <v>411</v>
      </c>
      <c r="F4909" s="117" cm="1">
        <f t="array" aca="1" ref="F4909" ca="1">IF(INDEX('F_Outputs (Reorder)'!$F$6:$F$6192,MATCH(A4909&amp;B4909,('F_Outputs (Reorder)'!$A$6:$A$6192)&amp;('F_Outputs (Reorder)'!$B$6:$B$6192),0))="","",INDEX('F_Outputs (Reorder)'!$F$6:$F$6192,MATCH(A4909&amp;B4909,('F_Outputs (Reorder)'!$A$6:$A$6192)&amp;('F_Outputs (Reorder)'!$B$6:$B$6192),0)))</f>
        <v>0</v>
      </c>
    </row>
    <row r="4910" spans="1:6" s="29" customFormat="1">
      <c r="A4910" s="71" t="s">
        <v>97</v>
      </c>
      <c r="B4910" s="71" t="s">
        <v>1099</v>
      </c>
      <c r="C4910" s="71" t="s">
        <v>1100</v>
      </c>
      <c r="D4910" s="18" t="s">
        <v>421</v>
      </c>
      <c r="E4910" s="73" t="s">
        <v>411</v>
      </c>
      <c r="F4910" s="117" cm="1">
        <f t="array" aca="1" ref="F4910" ca="1">IF(INDEX('F_Outputs (Reorder)'!$F$6:$F$6192,MATCH(A4910&amp;B4910,('F_Outputs (Reorder)'!$A$6:$A$6192)&amp;('F_Outputs (Reorder)'!$B$6:$B$6192),0))="","",INDEX('F_Outputs (Reorder)'!$F$6:$F$6192,MATCH(A4910&amp;B4910,('F_Outputs (Reorder)'!$A$6:$A$6192)&amp;('F_Outputs (Reorder)'!$B$6:$B$6192),0)))</f>
        <v>6.846707058345447E-3</v>
      </c>
    </row>
    <row r="4911" spans="1:6" s="29" customFormat="1">
      <c r="A4911" s="71" t="s">
        <v>97</v>
      </c>
      <c r="B4911" s="71" t="s">
        <v>1101</v>
      </c>
      <c r="C4911" s="71" t="s">
        <v>1102</v>
      </c>
      <c r="D4911" s="18" t="s">
        <v>421</v>
      </c>
      <c r="E4911" s="73" t="s">
        <v>411</v>
      </c>
      <c r="F4911" s="117" cm="1">
        <f t="array" aca="1" ref="F4911" ca="1">IF(INDEX('F_Outputs (Reorder)'!$F$6:$F$6192,MATCH(A4911&amp;B4911,('F_Outputs (Reorder)'!$A$6:$A$6192)&amp;('F_Outputs (Reorder)'!$B$6:$B$6192),0))="","",INDEX('F_Outputs (Reorder)'!$F$6:$F$6192,MATCH(A4911&amp;B4911,('F_Outputs (Reorder)'!$A$6:$A$6192)&amp;('F_Outputs (Reorder)'!$B$6:$B$6192),0)))</f>
        <v>1.3693414116690894E-2</v>
      </c>
    </row>
    <row r="4912" spans="1:6" s="29" customFormat="1">
      <c r="A4912" s="71" t="s">
        <v>97</v>
      </c>
      <c r="B4912" s="71" t="s">
        <v>1103</v>
      </c>
      <c r="C4912" s="71" t="s">
        <v>1104</v>
      </c>
      <c r="D4912" s="18" t="s">
        <v>421</v>
      </c>
      <c r="E4912" s="73" t="s">
        <v>411</v>
      </c>
      <c r="F4912" s="117" cm="1">
        <f t="array" aca="1" ref="F4912" ca="1">IF(INDEX('F_Outputs (Reorder)'!$F$6:$F$6192,MATCH(A4912&amp;B4912,('F_Outputs (Reorder)'!$A$6:$A$6192)&amp;('F_Outputs (Reorder)'!$B$6:$B$6192),0))="","",INDEX('F_Outputs (Reorder)'!$F$6:$F$6192,MATCH(A4912&amp;B4912,('F_Outputs (Reorder)'!$A$6:$A$6192)&amp;('F_Outputs (Reorder)'!$B$6:$B$6192),0)))</f>
        <v>2.0540121175036341E-2</v>
      </c>
    </row>
    <row r="4913" spans="1:6" s="29" customFormat="1">
      <c r="A4913" s="71" t="s">
        <v>97</v>
      </c>
      <c r="B4913" s="71" t="s">
        <v>1105</v>
      </c>
      <c r="C4913" s="71" t="s">
        <v>1106</v>
      </c>
      <c r="D4913" s="18" t="s">
        <v>421</v>
      </c>
      <c r="E4913" s="73" t="s">
        <v>411</v>
      </c>
      <c r="F4913" s="117" cm="1">
        <f t="array" aca="1" ref="F4913" ca="1">IF(INDEX('F_Outputs (Reorder)'!$F$6:$F$6192,MATCH(A4913&amp;B4913,('F_Outputs (Reorder)'!$A$6:$A$6192)&amp;('F_Outputs (Reorder)'!$B$6:$B$6192),0))="","",INDEX('F_Outputs (Reorder)'!$F$6:$F$6192,MATCH(A4913&amp;B4913,('F_Outputs (Reorder)'!$A$6:$A$6192)&amp;('F_Outputs (Reorder)'!$B$6:$B$6192),0)))</f>
        <v>2.7386828233381788E-2</v>
      </c>
    </row>
    <row r="4914" spans="1:6" s="29" customFormat="1">
      <c r="A4914" s="71" t="s">
        <v>97</v>
      </c>
      <c r="B4914" s="71" t="s">
        <v>1107</v>
      </c>
      <c r="C4914" s="71" t="s">
        <v>1108</v>
      </c>
      <c r="D4914" s="18" t="s">
        <v>421</v>
      </c>
      <c r="E4914" s="73" t="s">
        <v>411</v>
      </c>
      <c r="F4914" s="117" cm="1">
        <f t="array" aca="1" ref="F4914" ca="1">IF(INDEX('F_Outputs (Reorder)'!$F$6:$F$6192,MATCH(A4914&amp;B4914,('F_Outputs (Reorder)'!$A$6:$A$6192)&amp;('F_Outputs (Reorder)'!$B$6:$B$6192),0))="","",INDEX('F_Outputs (Reorder)'!$F$6:$F$6192,MATCH(A4914&amp;B4914,('F_Outputs (Reorder)'!$A$6:$A$6192)&amp;('F_Outputs (Reorder)'!$B$6:$B$6192),0)))</f>
        <v>3.4233535291727235E-2</v>
      </c>
    </row>
    <row r="4915" spans="1:6" s="29" customFormat="1">
      <c r="A4915" s="71" t="s">
        <v>97</v>
      </c>
      <c r="B4915" s="71" t="s">
        <v>1109</v>
      </c>
      <c r="C4915" s="71" t="s">
        <v>1110</v>
      </c>
      <c r="D4915" s="18" t="s">
        <v>421</v>
      </c>
      <c r="E4915" s="73" t="s">
        <v>411</v>
      </c>
      <c r="F4915" s="117" cm="1">
        <f t="array" aca="1" ref="F4915" ca="1">IF(INDEX('F_Outputs (Reorder)'!$F$6:$F$6192,MATCH(A4915&amp;B4915,('F_Outputs (Reorder)'!$A$6:$A$6192)&amp;('F_Outputs (Reorder)'!$B$6:$B$6192),0))="","",INDEX('F_Outputs (Reorder)'!$F$6:$F$6192,MATCH(A4915&amp;B4915,('F_Outputs (Reorder)'!$A$6:$A$6192)&amp;('F_Outputs (Reorder)'!$B$6:$B$6192),0)))</f>
        <v>4.1080242350072682E-2</v>
      </c>
    </row>
    <row r="4916" spans="1:6" s="29" customFormat="1">
      <c r="A4916" s="71" t="s">
        <v>97</v>
      </c>
      <c r="B4916" s="71" t="s">
        <v>1111</v>
      </c>
      <c r="C4916" s="71" t="s">
        <v>1112</v>
      </c>
      <c r="D4916" s="18" t="s">
        <v>421</v>
      </c>
      <c r="E4916" s="73" t="s">
        <v>411</v>
      </c>
      <c r="F4916" s="117" cm="1">
        <f t="array" aca="1" ref="F4916" ca="1">IF(INDEX('F_Outputs (Reorder)'!$F$6:$F$6192,MATCH(A4916&amp;B4916,('F_Outputs (Reorder)'!$A$6:$A$6192)&amp;('F_Outputs (Reorder)'!$B$6:$B$6192),0))="","",INDEX('F_Outputs (Reorder)'!$F$6:$F$6192,MATCH(A4916&amp;B4916,('F_Outputs (Reorder)'!$A$6:$A$6192)&amp;('F_Outputs (Reorder)'!$B$6:$B$6192),0)))</f>
        <v>4.7926949408418129E-2</v>
      </c>
    </row>
    <row r="4917" spans="1:6" s="29" customFormat="1">
      <c r="A4917" s="71" t="s">
        <v>97</v>
      </c>
      <c r="B4917" s="71" t="s">
        <v>1113</v>
      </c>
      <c r="C4917" s="71" t="s">
        <v>1114</v>
      </c>
      <c r="D4917" s="18" t="s">
        <v>421</v>
      </c>
      <c r="E4917" s="73" t="s">
        <v>411</v>
      </c>
      <c r="F4917" s="117" cm="1">
        <f t="array" aca="1" ref="F4917" ca="1">IF(INDEX('F_Outputs (Reorder)'!$F$6:$F$6192,MATCH(A4917&amp;B4917,('F_Outputs (Reorder)'!$A$6:$A$6192)&amp;('F_Outputs (Reorder)'!$B$6:$B$6192),0))="","",INDEX('F_Outputs (Reorder)'!$F$6:$F$6192,MATCH(A4917&amp;B4917,('F_Outputs (Reorder)'!$A$6:$A$6192)&amp;('F_Outputs (Reorder)'!$B$6:$B$6192),0)))</f>
        <v>5.4773656466763576E-2</v>
      </c>
    </row>
    <row r="4918" spans="1:6" s="29" customFormat="1">
      <c r="A4918" s="71" t="s">
        <v>97</v>
      </c>
      <c r="B4918" s="71" t="s">
        <v>1115</v>
      </c>
      <c r="C4918" s="71" t="s">
        <v>1116</v>
      </c>
      <c r="D4918" s="18" t="s">
        <v>421</v>
      </c>
      <c r="E4918" s="73" t="s">
        <v>411</v>
      </c>
      <c r="F4918" s="117" cm="1">
        <f t="array" aca="1" ref="F4918" ca="1">IF(INDEX('F_Outputs (Reorder)'!$F$6:$F$6192,MATCH(A4918&amp;B4918,('F_Outputs (Reorder)'!$A$6:$A$6192)&amp;('F_Outputs (Reorder)'!$B$6:$B$6192),0))="","",INDEX('F_Outputs (Reorder)'!$F$6:$F$6192,MATCH(A4918&amp;B4918,('F_Outputs (Reorder)'!$A$6:$A$6192)&amp;('F_Outputs (Reorder)'!$B$6:$B$6192),0)))</f>
        <v>6.1620363525109023E-2</v>
      </c>
    </row>
    <row r="4919" spans="1:6" s="29" customFormat="1">
      <c r="A4919" s="71" t="s">
        <v>97</v>
      </c>
      <c r="B4919" s="71" t="s">
        <v>1117</v>
      </c>
      <c r="C4919" s="71" t="s">
        <v>1118</v>
      </c>
      <c r="D4919" s="18" t="s">
        <v>421</v>
      </c>
      <c r="E4919" s="73" t="s">
        <v>411</v>
      </c>
      <c r="F4919" s="117" cm="1">
        <f t="array" aca="1" ref="F4919" ca="1">IF(INDEX('F_Outputs (Reorder)'!$F$6:$F$6192,MATCH(A4919&amp;B4919,('F_Outputs (Reorder)'!$A$6:$A$6192)&amp;('F_Outputs (Reorder)'!$B$6:$B$6192),0))="","",INDEX('F_Outputs (Reorder)'!$F$6:$F$6192,MATCH(A4919&amp;B4919,('F_Outputs (Reorder)'!$A$6:$A$6192)&amp;('F_Outputs (Reorder)'!$B$6:$B$6192),0)))</f>
        <v>6.846707058345447E-2</v>
      </c>
    </row>
    <row r="4920" spans="1:6" s="29" customFormat="1">
      <c r="A4920" s="71" t="s">
        <v>97</v>
      </c>
      <c r="B4920" s="71" t="s">
        <v>1119</v>
      </c>
      <c r="C4920" s="71" t="s">
        <v>1120</v>
      </c>
      <c r="D4920" s="18" t="s">
        <v>421</v>
      </c>
      <c r="E4920" s="73" t="s">
        <v>411</v>
      </c>
      <c r="F4920" s="117" cm="1">
        <f t="array" aca="1" ref="F4920" ca="1">IF(INDEX('F_Outputs (Reorder)'!$F$6:$F$6192,MATCH(A4920&amp;B4920,('F_Outputs (Reorder)'!$A$6:$A$6192)&amp;('F_Outputs (Reorder)'!$B$6:$B$6192),0))="","",INDEX('F_Outputs (Reorder)'!$F$6:$F$6192,MATCH(A4920&amp;B4920,('F_Outputs (Reorder)'!$A$6:$A$6192)&amp;('F_Outputs (Reorder)'!$B$6:$B$6192),0)))</f>
        <v>7.5313777641799917E-2</v>
      </c>
    </row>
    <row r="4921" spans="1:6" s="29" customFormat="1">
      <c r="A4921" s="71" t="s">
        <v>97</v>
      </c>
      <c r="B4921" s="71" t="s">
        <v>1121</v>
      </c>
      <c r="C4921" s="71" t="s">
        <v>1122</v>
      </c>
      <c r="D4921" s="18" t="s">
        <v>421</v>
      </c>
      <c r="E4921" s="73" t="s">
        <v>411</v>
      </c>
      <c r="F4921" s="117" cm="1">
        <f t="array" aca="1" ref="F4921" ca="1">IF(INDEX('F_Outputs (Reorder)'!$F$6:$F$6192,MATCH(A4921&amp;B4921,('F_Outputs (Reorder)'!$A$6:$A$6192)&amp;('F_Outputs (Reorder)'!$B$6:$B$6192),0))="","",INDEX('F_Outputs (Reorder)'!$F$6:$F$6192,MATCH(A4921&amp;B4921,('F_Outputs (Reorder)'!$A$6:$A$6192)&amp;('F_Outputs (Reorder)'!$B$6:$B$6192),0)))</f>
        <v>8.2160484700145364E-2</v>
      </c>
    </row>
    <row r="4922" spans="1:6" s="29" customFormat="1">
      <c r="A4922" s="71" t="s">
        <v>97</v>
      </c>
      <c r="B4922" s="71" t="s">
        <v>1123</v>
      </c>
      <c r="C4922" s="71" t="s">
        <v>1124</v>
      </c>
      <c r="D4922" s="18" t="s">
        <v>421</v>
      </c>
      <c r="E4922" s="73" t="s">
        <v>411</v>
      </c>
      <c r="F4922" s="117" cm="1">
        <f t="array" aca="1" ref="F4922" ca="1">IF(INDEX('F_Outputs (Reorder)'!$F$6:$F$6192,MATCH(A4922&amp;B4922,('F_Outputs (Reorder)'!$A$6:$A$6192)&amp;('F_Outputs (Reorder)'!$B$6:$B$6192),0))="","",INDEX('F_Outputs (Reorder)'!$F$6:$F$6192,MATCH(A4922&amp;B4922,('F_Outputs (Reorder)'!$A$6:$A$6192)&amp;('F_Outputs (Reorder)'!$B$6:$B$6192),0)))</f>
        <v>8.9007191758490811E-2</v>
      </c>
    </row>
    <row r="4923" spans="1:6" s="29" customFormat="1">
      <c r="A4923" s="71" t="s">
        <v>97</v>
      </c>
      <c r="B4923" s="71" t="s">
        <v>1125</v>
      </c>
      <c r="C4923" s="71" t="s">
        <v>1126</v>
      </c>
      <c r="D4923" s="18" t="s">
        <v>421</v>
      </c>
      <c r="E4923" s="73" t="s">
        <v>411</v>
      </c>
      <c r="F4923" s="117" cm="1">
        <f t="array" aca="1" ref="F4923" ca="1">IF(INDEX('F_Outputs (Reorder)'!$F$6:$F$6192,MATCH(A4923&amp;B4923,('F_Outputs (Reorder)'!$A$6:$A$6192)&amp;('F_Outputs (Reorder)'!$B$6:$B$6192),0))="","",INDEX('F_Outputs (Reorder)'!$F$6:$F$6192,MATCH(A4923&amp;B4923,('F_Outputs (Reorder)'!$A$6:$A$6192)&amp;('F_Outputs (Reorder)'!$B$6:$B$6192),0)))</f>
        <v>9.5853898816836258E-2</v>
      </c>
    </row>
    <row r="4924" spans="1:6" s="29" customFormat="1">
      <c r="A4924" s="71" t="s">
        <v>97</v>
      </c>
      <c r="B4924" s="71" t="s">
        <v>1127</v>
      </c>
      <c r="C4924" s="71" t="s">
        <v>1128</v>
      </c>
      <c r="D4924" s="18" t="s">
        <v>421</v>
      </c>
      <c r="E4924" s="73" t="s">
        <v>411</v>
      </c>
      <c r="F4924" s="117" cm="1">
        <f t="array" aca="1" ref="F4924" ca="1">IF(INDEX('F_Outputs (Reorder)'!$F$6:$F$6192,MATCH(A4924&amp;B4924,('F_Outputs (Reorder)'!$A$6:$A$6192)&amp;('F_Outputs (Reorder)'!$B$6:$B$6192),0))="","",INDEX('F_Outputs (Reorder)'!$F$6:$F$6192,MATCH(A4924&amp;B4924,('F_Outputs (Reorder)'!$A$6:$A$6192)&amp;('F_Outputs (Reorder)'!$B$6:$B$6192),0)))</f>
        <v>0.10270060587518171</v>
      </c>
    </row>
    <row r="4925" spans="1:6" s="29" customFormat="1">
      <c r="A4925" s="71" t="s">
        <v>97</v>
      </c>
      <c r="B4925" s="71" t="s">
        <v>1129</v>
      </c>
      <c r="C4925" s="71" t="s">
        <v>1130</v>
      </c>
      <c r="D4925" s="18" t="s">
        <v>421</v>
      </c>
      <c r="E4925" s="73" t="s">
        <v>411</v>
      </c>
      <c r="F4925" s="117" cm="1">
        <f t="array" aca="1" ref="F4925" ca="1">IF(INDEX('F_Outputs (Reorder)'!$F$6:$F$6192,MATCH(A4925&amp;B4925,('F_Outputs (Reorder)'!$A$6:$A$6192)&amp;('F_Outputs (Reorder)'!$B$6:$B$6192),0))="","",INDEX('F_Outputs (Reorder)'!$F$6:$F$6192,MATCH(A4925&amp;B4925,('F_Outputs (Reorder)'!$A$6:$A$6192)&amp;('F_Outputs (Reorder)'!$B$6:$B$6192),0)))</f>
        <v>0.10954731293352715</v>
      </c>
    </row>
    <row r="4926" spans="1:6" s="29" customFormat="1">
      <c r="A4926" s="71" t="s">
        <v>97</v>
      </c>
      <c r="B4926" s="71" t="s">
        <v>1131</v>
      </c>
      <c r="C4926" s="71" t="s">
        <v>1132</v>
      </c>
      <c r="D4926" s="18" t="s">
        <v>430</v>
      </c>
      <c r="E4926" s="73" t="s">
        <v>411</v>
      </c>
      <c r="F4926" s="117" cm="1">
        <f t="array" aca="1" ref="F4926" ca="1">IF(INDEX('F_Outputs (Reorder)'!$F$6:$F$6192,MATCH(A4926&amp;B4926,('F_Outputs (Reorder)'!$A$6:$A$6192)&amp;('F_Outputs (Reorder)'!$B$6:$B$6192),0))="","",INDEX('F_Outputs (Reorder)'!$F$6:$F$6192,MATCH(A4926&amp;B4926,('F_Outputs (Reorder)'!$A$6:$A$6192)&amp;('F_Outputs (Reorder)'!$B$6:$B$6192),0)))</f>
        <v>-968.85842066280395</v>
      </c>
    </row>
    <row r="4927" spans="1:6" s="29" customFormat="1">
      <c r="A4927" s="71" t="s">
        <v>97</v>
      </c>
      <c r="B4927" s="71" t="s">
        <v>1133</v>
      </c>
      <c r="C4927" s="71" t="s">
        <v>1134</v>
      </c>
      <c r="D4927" s="18" t="s">
        <v>430</v>
      </c>
      <c r="E4927" s="73" t="s">
        <v>411</v>
      </c>
      <c r="F4927" s="117" cm="1">
        <f t="array" aca="1" ref="F4927" ca="1">IF(INDEX('F_Outputs (Reorder)'!$F$6:$F$6192,MATCH(A4927&amp;B4927,('F_Outputs (Reorder)'!$A$6:$A$6192)&amp;('F_Outputs (Reorder)'!$B$6:$B$6192),0))="","",INDEX('F_Outputs (Reorder)'!$F$6:$F$6192,MATCH(A4927&amp;B4927,('F_Outputs (Reorder)'!$A$6:$A$6192)&amp;('F_Outputs (Reorder)'!$B$6:$B$6192),0)))</f>
        <v>-636.19303269721229</v>
      </c>
    </row>
    <row r="4928" spans="1:6" s="29" customFormat="1">
      <c r="A4928" s="71" t="s">
        <v>97</v>
      </c>
      <c r="B4928" s="71" t="s">
        <v>1135</v>
      </c>
      <c r="C4928" s="71" t="s">
        <v>1136</v>
      </c>
      <c r="D4928" s="18" t="s">
        <v>430</v>
      </c>
      <c r="E4928" s="73" t="s">
        <v>411</v>
      </c>
      <c r="F4928" s="117" cm="1">
        <f t="array" aca="1" ref="F4928" ca="1">IF(INDEX('F_Outputs (Reorder)'!$F$6:$F$6192,MATCH(A4928&amp;B4928,('F_Outputs (Reorder)'!$A$6:$A$6192)&amp;('F_Outputs (Reorder)'!$B$6:$B$6192),0))="","",INDEX('F_Outputs (Reorder)'!$F$6:$F$6192,MATCH(A4928&amp;B4928,('F_Outputs (Reorder)'!$A$6:$A$6192)&amp;('F_Outputs (Reorder)'!$B$6:$B$6192),0)))</f>
        <v>-517.5857624278467</v>
      </c>
    </row>
    <row r="4929" spans="1:6" s="29" customFormat="1">
      <c r="A4929" s="71" t="s">
        <v>97</v>
      </c>
      <c r="B4929" s="71" t="s">
        <v>1137</v>
      </c>
      <c r="C4929" s="71" t="s">
        <v>1138</v>
      </c>
      <c r="D4929" s="18" t="s">
        <v>430</v>
      </c>
      <c r="E4929" s="73" t="s">
        <v>411</v>
      </c>
      <c r="F4929" s="117" cm="1">
        <f t="array" aca="1" ref="F4929" ca="1">IF(INDEX('F_Outputs (Reorder)'!$F$6:$F$6192,MATCH(A4929&amp;B4929,('F_Outputs (Reorder)'!$A$6:$A$6192)&amp;('F_Outputs (Reorder)'!$B$6:$B$6192),0))="","",INDEX('F_Outputs (Reorder)'!$F$6:$F$6192,MATCH(A4929&amp;B4929,('F_Outputs (Reorder)'!$A$6:$A$6192)&amp;('F_Outputs (Reorder)'!$B$6:$B$6192),0)))</f>
        <v>-381.73980163329361</v>
      </c>
    </row>
    <row r="4930" spans="1:6" s="29" customFormat="1">
      <c r="A4930" s="71" t="s">
        <v>97</v>
      </c>
      <c r="B4930" s="71" t="s">
        <v>1139</v>
      </c>
      <c r="C4930" s="71" t="s">
        <v>1140</v>
      </c>
      <c r="D4930" s="18" t="s">
        <v>430</v>
      </c>
      <c r="E4930" s="73" t="s">
        <v>411</v>
      </c>
      <c r="F4930" s="117" cm="1">
        <f t="array" aca="1" ref="F4930" ca="1">IF(INDEX('F_Outputs (Reorder)'!$F$6:$F$6192,MATCH(A4930&amp;B4930,('F_Outputs (Reorder)'!$A$6:$A$6192)&amp;('F_Outputs (Reorder)'!$B$6:$B$6192),0))="","",INDEX('F_Outputs (Reorder)'!$F$6:$F$6192,MATCH(A4930&amp;B4930,('F_Outputs (Reorder)'!$A$6:$A$6192)&amp;('F_Outputs (Reorder)'!$B$6:$B$6192),0)))</f>
        <v>-321.53983305165798</v>
      </c>
    </row>
    <row r="4931" spans="1:6" s="29" customFormat="1">
      <c r="A4931" s="71" t="s">
        <v>97</v>
      </c>
      <c r="B4931" s="71" t="s">
        <v>1141</v>
      </c>
      <c r="C4931" s="71" t="s">
        <v>1142</v>
      </c>
      <c r="D4931" s="18" t="s">
        <v>430</v>
      </c>
      <c r="E4931" s="73" t="s">
        <v>411</v>
      </c>
      <c r="F4931" s="117" cm="1">
        <f t="array" aca="1" ref="F4931" ca="1">IF(INDEX('F_Outputs (Reorder)'!$F$6:$F$6192,MATCH(A4931&amp;B4931,('F_Outputs (Reorder)'!$A$6:$A$6192)&amp;('F_Outputs (Reorder)'!$B$6:$B$6192),0))="","",INDEX('F_Outputs (Reorder)'!$F$6:$F$6192,MATCH(A4931&amp;B4931,('F_Outputs (Reorder)'!$A$6:$A$6192)&amp;('F_Outputs (Reorder)'!$B$6:$B$6192),0)))</f>
        <v>-242.23939077017246</v>
      </c>
    </row>
    <row r="4932" spans="1:6" s="29" customFormat="1">
      <c r="A4932" s="71" t="s">
        <v>97</v>
      </c>
      <c r="B4932" s="71" t="s">
        <v>1143</v>
      </c>
      <c r="C4932" s="71" t="s">
        <v>1144</v>
      </c>
      <c r="D4932" s="18" t="s">
        <v>430</v>
      </c>
      <c r="E4932" s="73" t="s">
        <v>411</v>
      </c>
      <c r="F4932" s="117" cm="1">
        <f t="array" aca="1" ref="F4932" ca="1">IF(INDEX('F_Outputs (Reorder)'!$F$6:$F$6192,MATCH(A4932&amp;B4932,('F_Outputs (Reorder)'!$A$6:$A$6192)&amp;('F_Outputs (Reorder)'!$B$6:$B$6192),0))="","",INDEX('F_Outputs (Reorder)'!$F$6:$F$6192,MATCH(A4932&amp;B4932,('F_Outputs (Reorder)'!$A$6:$A$6192)&amp;('F_Outputs (Reorder)'!$B$6:$B$6192),0)))</f>
        <v>-171.24354331489826</v>
      </c>
    </row>
    <row r="4933" spans="1:6" s="29" customFormat="1">
      <c r="A4933" s="71" t="s">
        <v>97</v>
      </c>
      <c r="B4933" s="71" t="s">
        <v>1145</v>
      </c>
      <c r="C4933" s="71" t="s">
        <v>1146</v>
      </c>
      <c r="D4933" s="18" t="s">
        <v>430</v>
      </c>
      <c r="E4933" s="73" t="s">
        <v>411</v>
      </c>
      <c r="F4933" s="117" cm="1">
        <f t="array" aca="1" ref="F4933" ca="1">IF(INDEX('F_Outputs (Reorder)'!$F$6:$F$6192,MATCH(A4933&amp;B4933,('F_Outputs (Reorder)'!$A$6:$A$6192)&amp;('F_Outputs (Reorder)'!$B$6:$B$6192),0))="","",INDEX('F_Outputs (Reorder)'!$F$6:$F$6192,MATCH(A4933&amp;B4933,('F_Outputs (Reorder)'!$A$6:$A$6192)&amp;('F_Outputs (Reorder)'!$B$6:$B$6192),0)))</f>
        <v>-67.003112220995035</v>
      </c>
    </row>
    <row r="4934" spans="1:6" s="29" customFormat="1">
      <c r="A4934" s="71" t="s">
        <v>97</v>
      </c>
      <c r="B4934" s="71" t="s">
        <v>1147</v>
      </c>
      <c r="C4934" s="71" t="s">
        <v>1148</v>
      </c>
      <c r="D4934" s="18" t="s">
        <v>430</v>
      </c>
      <c r="E4934" s="73" t="s">
        <v>411</v>
      </c>
      <c r="F4934" s="117" cm="1">
        <f t="array" aca="1" ref="F4934" ca="1">IF(INDEX('F_Outputs (Reorder)'!$F$6:$F$6192,MATCH(A4934&amp;B4934,('F_Outputs (Reorder)'!$A$6:$A$6192)&amp;('F_Outputs (Reorder)'!$B$6:$B$6192),0))="","",INDEX('F_Outputs (Reorder)'!$F$6:$F$6192,MATCH(A4934&amp;B4934,('F_Outputs (Reorder)'!$A$6:$A$6192)&amp;('F_Outputs (Reorder)'!$B$6:$B$6192),0)))</f>
        <v>0</v>
      </c>
    </row>
    <row r="4935" spans="1:6" s="29" customFormat="1">
      <c r="A4935" s="71" t="s">
        <v>97</v>
      </c>
      <c r="B4935" s="71" t="s">
        <v>1149</v>
      </c>
      <c r="C4935" s="71" t="s">
        <v>1150</v>
      </c>
      <c r="D4935" s="18" t="s">
        <v>430</v>
      </c>
      <c r="E4935" s="73" t="s">
        <v>411</v>
      </c>
      <c r="F4935" s="117" cm="1">
        <f t="array" aca="1" ref="F4935" ca="1">IF(INDEX('F_Outputs (Reorder)'!$F$6:$F$6192,MATCH(A4935&amp;B4935,('F_Outputs (Reorder)'!$A$6:$A$6192)&amp;('F_Outputs (Reorder)'!$B$6:$B$6192),0))="","",INDEX('F_Outputs (Reorder)'!$F$6:$F$6192,MATCH(A4935&amp;B4935,('F_Outputs (Reorder)'!$A$6:$A$6192)&amp;('F_Outputs (Reorder)'!$B$6:$B$6192),0)))</f>
        <v>77.047887145482264</v>
      </c>
    </row>
    <row r="4936" spans="1:6" s="29" customFormat="1">
      <c r="A4936" s="71" t="s">
        <v>97</v>
      </c>
      <c r="B4936" s="71" t="s">
        <v>1151</v>
      </c>
      <c r="C4936" s="71" t="s">
        <v>1152</v>
      </c>
      <c r="D4936" s="18" t="s">
        <v>430</v>
      </c>
      <c r="E4936" s="73" t="s">
        <v>411</v>
      </c>
      <c r="F4936" s="117" cm="1">
        <f t="array" aca="1" ref="F4936" ca="1">IF(INDEX('F_Outputs (Reorder)'!$F$6:$F$6192,MATCH(A4936&amp;B4936,('F_Outputs (Reorder)'!$A$6:$A$6192)&amp;('F_Outputs (Reorder)'!$B$6:$B$6192),0))="","",INDEX('F_Outputs (Reorder)'!$F$6:$F$6192,MATCH(A4936&amp;B4936,('F_Outputs (Reorder)'!$A$6:$A$6192)&amp;('F_Outputs (Reorder)'!$B$6:$B$6192),0)))</f>
        <v>197.41286795983342</v>
      </c>
    </row>
    <row r="4937" spans="1:6" s="29" customFormat="1">
      <c r="A4937" s="71" t="s">
        <v>97</v>
      </c>
      <c r="B4937" s="71" t="s">
        <v>1153</v>
      </c>
      <c r="C4937" s="71" t="s">
        <v>1154</v>
      </c>
      <c r="D4937" s="18" t="s">
        <v>430</v>
      </c>
      <c r="E4937" s="73" t="s">
        <v>411</v>
      </c>
      <c r="F4937" s="117" cm="1">
        <f t="array" aca="1" ref="F4937" ca="1">IF(INDEX('F_Outputs (Reorder)'!$F$6:$F$6192,MATCH(A4937&amp;B4937,('F_Outputs (Reorder)'!$A$6:$A$6192)&amp;('F_Outputs (Reorder)'!$B$6:$B$6192),0))="","",INDEX('F_Outputs (Reorder)'!$F$6:$F$6192,MATCH(A4937&amp;B4937,('F_Outputs (Reorder)'!$A$6:$A$6192)&amp;('F_Outputs (Reorder)'!$B$6:$B$6192),0)))</f>
        <v>303.77747427073086</v>
      </c>
    </row>
    <row r="4938" spans="1:6" s="29" customFormat="1">
      <c r="A4938" s="71" t="s">
        <v>97</v>
      </c>
      <c r="B4938" s="71" t="s">
        <v>1155</v>
      </c>
      <c r="C4938" s="71" t="s">
        <v>1156</v>
      </c>
      <c r="D4938" s="18" t="s">
        <v>430</v>
      </c>
      <c r="E4938" s="73" t="s">
        <v>411</v>
      </c>
      <c r="F4938" s="117" cm="1">
        <f t="array" aca="1" ref="F4938" ca="1">IF(INDEX('F_Outputs (Reorder)'!$F$6:$F$6192,MATCH(A4938&amp;B4938,('F_Outputs (Reorder)'!$A$6:$A$6192)&amp;('F_Outputs (Reorder)'!$B$6:$B$6192),0))="","",INDEX('F_Outputs (Reorder)'!$F$6:$F$6192,MATCH(A4938&amp;B4938,('F_Outputs (Reorder)'!$A$6:$A$6192)&amp;('F_Outputs (Reorder)'!$B$6:$B$6192),0)))</f>
        <v>456.17129696783172</v>
      </c>
    </row>
    <row r="4939" spans="1:6" s="29" customFormat="1">
      <c r="A4939" s="71" t="s">
        <v>97</v>
      </c>
      <c r="B4939" s="71" t="s">
        <v>1157</v>
      </c>
      <c r="C4939" s="71" t="s">
        <v>1158</v>
      </c>
      <c r="D4939" s="18" t="s">
        <v>430</v>
      </c>
      <c r="E4939" s="73" t="s">
        <v>411</v>
      </c>
      <c r="F4939" s="117" cm="1">
        <f t="array" aca="1" ref="F4939" ca="1">IF(INDEX('F_Outputs (Reorder)'!$F$6:$F$6192,MATCH(A4939&amp;B4939,('F_Outputs (Reorder)'!$A$6:$A$6192)&amp;('F_Outputs (Reorder)'!$B$6:$B$6192),0))="","",INDEX('F_Outputs (Reorder)'!$F$6:$F$6192,MATCH(A4939&amp;B4939,('F_Outputs (Reorder)'!$A$6:$A$6192)&amp;('F_Outputs (Reorder)'!$B$6:$B$6192),0)))</f>
        <v>654.32735860189928</v>
      </c>
    </row>
    <row r="4940" spans="1:6" s="29" customFormat="1">
      <c r="A4940" s="71" t="s">
        <v>97</v>
      </c>
      <c r="B4940" s="71" t="s">
        <v>1159</v>
      </c>
      <c r="C4940" s="71" t="s">
        <v>1160</v>
      </c>
      <c r="D4940" s="18" t="s">
        <v>430</v>
      </c>
      <c r="E4940" s="73" t="s">
        <v>411</v>
      </c>
      <c r="F4940" s="117" cm="1">
        <f t="array" aca="1" ref="F4940" ca="1">IF(INDEX('F_Outputs (Reorder)'!$F$6:$F$6192,MATCH(A4940&amp;B4940,('F_Outputs (Reorder)'!$A$6:$A$6192)&amp;('F_Outputs (Reorder)'!$B$6:$B$6192),0))="","",INDEX('F_Outputs (Reorder)'!$F$6:$F$6192,MATCH(A4940&amp;B4940,('F_Outputs (Reorder)'!$A$6:$A$6192)&amp;('F_Outputs (Reorder)'!$B$6:$B$6192),0)))</f>
        <v>842.40048716653428</v>
      </c>
    </row>
    <row r="4941" spans="1:6" s="29" customFormat="1">
      <c r="A4941" s="71" t="s">
        <v>97</v>
      </c>
      <c r="B4941" s="71" t="s">
        <v>1161</v>
      </c>
      <c r="C4941" s="71" t="s">
        <v>1162</v>
      </c>
      <c r="D4941" s="18" t="s">
        <v>430</v>
      </c>
      <c r="E4941" s="73" t="s">
        <v>411</v>
      </c>
      <c r="F4941" s="117" cm="1">
        <f t="array" aca="1" ref="F4941" ca="1">IF(INDEX('F_Outputs (Reorder)'!$F$6:$F$6192,MATCH(A4941&amp;B4941,('F_Outputs (Reorder)'!$A$6:$A$6192)&amp;('F_Outputs (Reorder)'!$B$6:$B$6192),0))="","",INDEX('F_Outputs (Reorder)'!$F$6:$F$6192,MATCH(A4941&amp;B4941,('F_Outputs (Reorder)'!$A$6:$A$6192)&amp;('F_Outputs (Reorder)'!$B$6:$B$6192),0)))</f>
        <v>1112.4796880065712</v>
      </c>
    </row>
    <row r="4942" spans="1:6" s="29" customFormat="1">
      <c r="A4942" s="71" t="s">
        <v>97</v>
      </c>
      <c r="B4942" s="71" t="s">
        <v>1163</v>
      </c>
      <c r="C4942" s="71" t="s">
        <v>1164</v>
      </c>
      <c r="D4942" s="18" t="s">
        <v>430</v>
      </c>
      <c r="E4942" s="73" t="s">
        <v>411</v>
      </c>
      <c r="F4942" s="117" cm="1">
        <f t="array" aca="1" ref="F4942" ca="1">IF(INDEX('F_Outputs (Reorder)'!$F$6:$F$6192,MATCH(A4942&amp;B4942,('F_Outputs (Reorder)'!$A$6:$A$6192)&amp;('F_Outputs (Reorder)'!$B$6:$B$6192),0))="","",INDEX('F_Outputs (Reorder)'!$F$6:$F$6192,MATCH(A4942&amp;B4942,('F_Outputs (Reorder)'!$A$6:$A$6192)&amp;('F_Outputs (Reorder)'!$B$6:$B$6192),0)))</f>
        <v>1553.5814555082368</v>
      </c>
    </row>
    <row r="4943" spans="1:6" s="29" customFormat="1">
      <c r="A4943" s="71" t="s">
        <v>97</v>
      </c>
      <c r="B4943" s="71" t="s">
        <v>1165</v>
      </c>
      <c r="C4943" s="71" t="s">
        <v>1166</v>
      </c>
      <c r="D4943" s="18" t="s">
        <v>430</v>
      </c>
      <c r="E4943" s="73" t="s">
        <v>411</v>
      </c>
      <c r="F4943" s="117" t="str" cm="1">
        <f t="array" aca="1" ref="F4943" ca="1">IF(INDEX('F_Outputs (Reorder)'!$F$6:$F$6192,MATCH(A4943&amp;B4943,('F_Outputs (Reorder)'!$A$6:$A$6192)&amp;('F_Outputs (Reorder)'!$B$6:$B$6192),0))="","",INDEX('F_Outputs (Reorder)'!$F$6:$F$6192,MATCH(A4943&amp;B4943,('F_Outputs (Reorder)'!$A$6:$A$6192)&amp;('F_Outputs (Reorder)'!$B$6:$B$6192),0)))</f>
        <v/>
      </c>
    </row>
    <row r="4944" spans="1:6" s="29" customFormat="1">
      <c r="A4944" s="71" t="s">
        <v>97</v>
      </c>
      <c r="B4944" s="71" t="s">
        <v>1167</v>
      </c>
      <c r="C4944" s="71" t="s">
        <v>1168</v>
      </c>
      <c r="D4944" s="18" t="s">
        <v>430</v>
      </c>
      <c r="E4944" s="73" t="s">
        <v>411</v>
      </c>
      <c r="F4944" s="117" t="str" cm="1">
        <f t="array" aca="1" ref="F4944" ca="1">IF(INDEX('F_Outputs (Reorder)'!$F$6:$F$6192,MATCH(A4944&amp;B4944,('F_Outputs (Reorder)'!$A$6:$A$6192)&amp;('F_Outputs (Reorder)'!$B$6:$B$6192),0))="","",INDEX('F_Outputs (Reorder)'!$F$6:$F$6192,MATCH(A4944&amp;B4944,('F_Outputs (Reorder)'!$A$6:$A$6192)&amp;('F_Outputs (Reorder)'!$B$6:$B$6192),0)))</f>
        <v/>
      </c>
    </row>
    <row r="4945" spans="1:6" s="29" customFormat="1">
      <c r="A4945" s="71" t="s">
        <v>97</v>
      </c>
      <c r="B4945" s="71" t="s">
        <v>1169</v>
      </c>
      <c r="C4945" s="71" t="s">
        <v>1170</v>
      </c>
      <c r="D4945" s="18" t="s">
        <v>430</v>
      </c>
      <c r="E4945" s="73" t="s">
        <v>411</v>
      </c>
      <c r="F4945" s="117" t="str" cm="1">
        <f t="array" aca="1" ref="F4945" ca="1">IF(INDEX('F_Outputs (Reorder)'!$F$6:$F$6192,MATCH(A4945&amp;B4945,('F_Outputs (Reorder)'!$A$6:$A$6192)&amp;('F_Outputs (Reorder)'!$B$6:$B$6192),0))="","",INDEX('F_Outputs (Reorder)'!$F$6:$F$6192,MATCH(A4945&amp;B4945,('F_Outputs (Reorder)'!$A$6:$A$6192)&amp;('F_Outputs (Reorder)'!$B$6:$B$6192),0)))</f>
        <v/>
      </c>
    </row>
    <row r="4946" spans="1:6" s="29" customFormat="1">
      <c r="A4946" s="71" t="s">
        <v>97</v>
      </c>
      <c r="B4946" s="71" t="s">
        <v>1171</v>
      </c>
      <c r="C4946" s="71" t="s">
        <v>1172</v>
      </c>
      <c r="D4946" s="18" t="s">
        <v>430</v>
      </c>
      <c r="E4946" s="73" t="s">
        <v>411</v>
      </c>
      <c r="F4946" s="117" t="str" cm="1">
        <f t="array" aca="1" ref="F4946" ca="1">IF(INDEX('F_Outputs (Reorder)'!$F$6:$F$6192,MATCH(A4946&amp;B4946,('F_Outputs (Reorder)'!$A$6:$A$6192)&amp;('F_Outputs (Reorder)'!$B$6:$B$6192),0))="","",INDEX('F_Outputs (Reorder)'!$F$6:$F$6192,MATCH(A4946&amp;B4946,('F_Outputs (Reorder)'!$A$6:$A$6192)&amp;('F_Outputs (Reorder)'!$B$6:$B$6192),0)))</f>
        <v/>
      </c>
    </row>
    <row r="4947" spans="1:6" s="29" customFormat="1">
      <c r="A4947" s="71" t="s">
        <v>97</v>
      </c>
      <c r="B4947" s="71" t="s">
        <v>1173</v>
      </c>
      <c r="C4947" s="71" t="s">
        <v>1174</v>
      </c>
      <c r="D4947" s="18" t="s">
        <v>430</v>
      </c>
      <c r="E4947" s="73" t="s">
        <v>411</v>
      </c>
      <c r="F4947" s="117" t="str" cm="1">
        <f t="array" aca="1" ref="F4947" ca="1">IF(INDEX('F_Outputs (Reorder)'!$F$6:$F$6192,MATCH(A4947&amp;B4947,('F_Outputs (Reorder)'!$A$6:$A$6192)&amp;('F_Outputs (Reorder)'!$B$6:$B$6192),0))="","",INDEX('F_Outputs (Reorder)'!$F$6:$F$6192,MATCH(A4947&amp;B4947,('F_Outputs (Reorder)'!$A$6:$A$6192)&amp;('F_Outputs (Reorder)'!$B$6:$B$6192),0)))</f>
        <v/>
      </c>
    </row>
    <row r="4948" spans="1:6" s="29" customFormat="1">
      <c r="A4948" s="71" t="s">
        <v>97</v>
      </c>
      <c r="B4948" s="71" t="s">
        <v>1175</v>
      </c>
      <c r="C4948" s="71" t="s">
        <v>1176</v>
      </c>
      <c r="D4948" s="18" t="s">
        <v>430</v>
      </c>
      <c r="E4948" s="73" t="s">
        <v>411</v>
      </c>
      <c r="F4948" s="117" t="str" cm="1">
        <f t="array" aca="1" ref="F4948" ca="1">IF(INDEX('F_Outputs (Reorder)'!$F$6:$F$6192,MATCH(A4948&amp;B4948,('F_Outputs (Reorder)'!$A$6:$A$6192)&amp;('F_Outputs (Reorder)'!$B$6:$B$6192),0))="","",INDEX('F_Outputs (Reorder)'!$F$6:$F$6192,MATCH(A4948&amp;B4948,('F_Outputs (Reorder)'!$A$6:$A$6192)&amp;('F_Outputs (Reorder)'!$B$6:$B$6192),0)))</f>
        <v/>
      </c>
    </row>
    <row r="4949" spans="1:6" s="29" customFormat="1">
      <c r="A4949" s="71" t="s">
        <v>97</v>
      </c>
      <c r="B4949" s="71" t="s">
        <v>1177</v>
      </c>
      <c r="C4949" s="71" t="s">
        <v>1178</v>
      </c>
      <c r="D4949" s="18" t="s">
        <v>430</v>
      </c>
      <c r="E4949" s="73" t="s">
        <v>411</v>
      </c>
      <c r="F4949" s="117" t="str" cm="1">
        <f t="array" aca="1" ref="F4949" ca="1">IF(INDEX('F_Outputs (Reorder)'!$F$6:$F$6192,MATCH(A4949&amp;B4949,('F_Outputs (Reorder)'!$A$6:$A$6192)&amp;('F_Outputs (Reorder)'!$B$6:$B$6192),0))="","",INDEX('F_Outputs (Reorder)'!$F$6:$F$6192,MATCH(A4949&amp;B4949,('F_Outputs (Reorder)'!$A$6:$A$6192)&amp;('F_Outputs (Reorder)'!$B$6:$B$6192),0)))</f>
        <v/>
      </c>
    </row>
    <row r="4950" spans="1:6" s="29" customFormat="1">
      <c r="A4950" s="71" t="s">
        <v>97</v>
      </c>
      <c r="B4950" s="71" t="s">
        <v>1179</v>
      </c>
      <c r="C4950" s="71" t="s">
        <v>1180</v>
      </c>
      <c r="D4950" s="18" t="s">
        <v>430</v>
      </c>
      <c r="E4950" s="73" t="s">
        <v>411</v>
      </c>
      <c r="F4950" s="117" t="str" cm="1">
        <f t="array" aca="1" ref="F4950" ca="1">IF(INDEX('F_Outputs (Reorder)'!$F$6:$F$6192,MATCH(A4950&amp;B4950,('F_Outputs (Reorder)'!$A$6:$A$6192)&amp;('F_Outputs (Reorder)'!$B$6:$B$6192),0))="","",INDEX('F_Outputs (Reorder)'!$F$6:$F$6192,MATCH(A4950&amp;B4950,('F_Outputs (Reorder)'!$A$6:$A$6192)&amp;('F_Outputs (Reorder)'!$B$6:$B$6192),0)))</f>
        <v/>
      </c>
    </row>
    <row r="4951" spans="1:6" s="29" customFormat="1">
      <c r="A4951" s="71" t="s">
        <v>97</v>
      </c>
      <c r="B4951" s="71" t="s">
        <v>1181</v>
      </c>
      <c r="C4951" s="71" t="s">
        <v>1182</v>
      </c>
      <c r="D4951" s="18" t="s">
        <v>430</v>
      </c>
      <c r="E4951" s="73" t="s">
        <v>411</v>
      </c>
      <c r="F4951" s="117" t="str" cm="1">
        <f t="array" aca="1" ref="F4951" ca="1">IF(INDEX('F_Outputs (Reorder)'!$F$6:$F$6192,MATCH(A4951&amp;B4951,('F_Outputs (Reorder)'!$A$6:$A$6192)&amp;('F_Outputs (Reorder)'!$B$6:$B$6192),0))="","",INDEX('F_Outputs (Reorder)'!$F$6:$F$6192,MATCH(A4951&amp;B4951,('F_Outputs (Reorder)'!$A$6:$A$6192)&amp;('F_Outputs (Reorder)'!$B$6:$B$6192),0)))</f>
        <v/>
      </c>
    </row>
    <row r="4952" spans="1:6" s="29" customFormat="1">
      <c r="A4952" s="71" t="s">
        <v>97</v>
      </c>
      <c r="B4952" s="71" t="s">
        <v>1183</v>
      </c>
      <c r="C4952" s="71" t="s">
        <v>1184</v>
      </c>
      <c r="D4952" s="18" t="s">
        <v>430</v>
      </c>
      <c r="E4952" s="73" t="s">
        <v>411</v>
      </c>
      <c r="F4952" s="117" t="str" cm="1">
        <f t="array" aca="1" ref="F4952" ca="1">IF(INDEX('F_Outputs (Reorder)'!$F$6:$F$6192,MATCH(A4952&amp;B4952,('F_Outputs (Reorder)'!$A$6:$A$6192)&amp;('F_Outputs (Reorder)'!$B$6:$B$6192),0))="","",INDEX('F_Outputs (Reorder)'!$F$6:$F$6192,MATCH(A4952&amp;B4952,('F_Outputs (Reorder)'!$A$6:$A$6192)&amp;('F_Outputs (Reorder)'!$B$6:$B$6192),0)))</f>
        <v/>
      </c>
    </row>
    <row r="4953" spans="1:6" s="29" customFormat="1">
      <c r="A4953" s="71" t="s">
        <v>97</v>
      </c>
      <c r="B4953" s="71" t="s">
        <v>1185</v>
      </c>
      <c r="C4953" s="71" t="s">
        <v>1186</v>
      </c>
      <c r="D4953" s="18" t="s">
        <v>430</v>
      </c>
      <c r="E4953" s="73" t="s">
        <v>411</v>
      </c>
      <c r="F4953" s="117" t="str" cm="1">
        <f t="array" aca="1" ref="F4953" ca="1">IF(INDEX('F_Outputs (Reorder)'!$F$6:$F$6192,MATCH(A4953&amp;B4953,('F_Outputs (Reorder)'!$A$6:$A$6192)&amp;('F_Outputs (Reorder)'!$B$6:$B$6192),0))="","",INDEX('F_Outputs (Reorder)'!$F$6:$F$6192,MATCH(A4953&amp;B4953,('F_Outputs (Reorder)'!$A$6:$A$6192)&amp;('F_Outputs (Reorder)'!$B$6:$B$6192),0)))</f>
        <v/>
      </c>
    </row>
    <row r="4954" spans="1:6" s="29" customFormat="1">
      <c r="A4954" s="71" t="s">
        <v>97</v>
      </c>
      <c r="B4954" s="71" t="s">
        <v>1187</v>
      </c>
      <c r="C4954" s="71" t="s">
        <v>1188</v>
      </c>
      <c r="D4954" s="18" t="s">
        <v>430</v>
      </c>
      <c r="E4954" s="73" t="s">
        <v>411</v>
      </c>
      <c r="F4954" s="117" t="str" cm="1">
        <f t="array" aca="1" ref="F4954" ca="1">IF(INDEX('F_Outputs (Reorder)'!$F$6:$F$6192,MATCH(A4954&amp;B4954,('F_Outputs (Reorder)'!$A$6:$A$6192)&amp;('F_Outputs (Reorder)'!$B$6:$B$6192),0))="","",INDEX('F_Outputs (Reorder)'!$F$6:$F$6192,MATCH(A4954&amp;B4954,('F_Outputs (Reorder)'!$A$6:$A$6192)&amp;('F_Outputs (Reorder)'!$B$6:$B$6192),0)))</f>
        <v/>
      </c>
    </row>
    <row r="4955" spans="1:6" s="29" customFormat="1">
      <c r="A4955" s="71" t="s">
        <v>97</v>
      </c>
      <c r="B4955" s="71" t="s">
        <v>1189</v>
      </c>
      <c r="C4955" s="71" t="s">
        <v>1190</v>
      </c>
      <c r="D4955" s="18" t="s">
        <v>430</v>
      </c>
      <c r="E4955" s="73" t="s">
        <v>411</v>
      </c>
      <c r="F4955" s="117" t="str" cm="1">
        <f t="array" aca="1" ref="F4955" ca="1">IF(INDEX('F_Outputs (Reorder)'!$F$6:$F$6192,MATCH(A4955&amp;B4955,('F_Outputs (Reorder)'!$A$6:$A$6192)&amp;('F_Outputs (Reorder)'!$B$6:$B$6192),0))="","",INDEX('F_Outputs (Reorder)'!$F$6:$F$6192,MATCH(A4955&amp;B4955,('F_Outputs (Reorder)'!$A$6:$A$6192)&amp;('F_Outputs (Reorder)'!$B$6:$B$6192),0)))</f>
        <v/>
      </c>
    </row>
    <row r="4956" spans="1:6" s="29" customFormat="1">
      <c r="A4956" s="71" t="s">
        <v>97</v>
      </c>
      <c r="B4956" s="71" t="s">
        <v>1191</v>
      </c>
      <c r="C4956" s="71" t="s">
        <v>1192</v>
      </c>
      <c r="D4956" s="18" t="s">
        <v>430</v>
      </c>
      <c r="E4956" s="73" t="s">
        <v>411</v>
      </c>
      <c r="F4956" s="117" t="str" cm="1">
        <f t="array" aca="1" ref="F4956" ca="1">IF(INDEX('F_Outputs (Reorder)'!$F$6:$F$6192,MATCH(A4956&amp;B4956,('F_Outputs (Reorder)'!$A$6:$A$6192)&amp;('F_Outputs (Reorder)'!$B$6:$B$6192),0))="","",INDEX('F_Outputs (Reorder)'!$F$6:$F$6192,MATCH(A4956&amp;B4956,('F_Outputs (Reorder)'!$A$6:$A$6192)&amp;('F_Outputs (Reorder)'!$B$6:$B$6192),0)))</f>
        <v/>
      </c>
    </row>
    <row r="4957" spans="1:6" s="29" customFormat="1">
      <c r="A4957" s="71" t="s">
        <v>97</v>
      </c>
      <c r="B4957" s="71" t="s">
        <v>1193</v>
      </c>
      <c r="C4957" s="71" t="s">
        <v>1194</v>
      </c>
      <c r="D4957" s="18" t="s">
        <v>430</v>
      </c>
      <c r="E4957" s="73" t="s">
        <v>411</v>
      </c>
      <c r="F4957" s="117" t="str" cm="1">
        <f t="array" aca="1" ref="F4957" ca="1">IF(INDEX('F_Outputs (Reorder)'!$F$6:$F$6192,MATCH(A4957&amp;B4957,('F_Outputs (Reorder)'!$A$6:$A$6192)&amp;('F_Outputs (Reorder)'!$B$6:$B$6192),0))="","",INDEX('F_Outputs (Reorder)'!$F$6:$F$6192,MATCH(A4957&amp;B4957,('F_Outputs (Reorder)'!$A$6:$A$6192)&amp;('F_Outputs (Reorder)'!$B$6:$B$6192),0)))</f>
        <v/>
      </c>
    </row>
    <row r="4958" spans="1:6" s="29" customFormat="1">
      <c r="A4958" s="71" t="s">
        <v>97</v>
      </c>
      <c r="B4958" s="71" t="s">
        <v>1195</v>
      </c>
      <c r="C4958" s="71" t="s">
        <v>1196</v>
      </c>
      <c r="D4958" s="18" t="s">
        <v>430</v>
      </c>
      <c r="E4958" s="73" t="s">
        <v>411</v>
      </c>
      <c r="F4958" s="117" t="str" cm="1">
        <f t="array" aca="1" ref="F4958" ca="1">IF(INDEX('F_Outputs (Reorder)'!$F$6:$F$6192,MATCH(A4958&amp;B4958,('F_Outputs (Reorder)'!$A$6:$A$6192)&amp;('F_Outputs (Reorder)'!$B$6:$B$6192),0))="","",INDEX('F_Outputs (Reorder)'!$F$6:$F$6192,MATCH(A4958&amp;B4958,('F_Outputs (Reorder)'!$A$6:$A$6192)&amp;('F_Outputs (Reorder)'!$B$6:$B$6192),0)))</f>
        <v/>
      </c>
    </row>
    <row r="4959" spans="1:6" s="29" customFormat="1">
      <c r="A4959" s="71" t="s">
        <v>97</v>
      </c>
      <c r="B4959" s="71" t="s">
        <v>1197</v>
      </c>
      <c r="C4959" s="71" t="s">
        <v>1198</v>
      </c>
      <c r="D4959" s="18" t="s">
        <v>430</v>
      </c>
      <c r="E4959" s="73" t="s">
        <v>411</v>
      </c>
      <c r="F4959" s="117" t="str" cm="1">
        <f t="array" aca="1" ref="F4959" ca="1">IF(INDEX('F_Outputs (Reorder)'!$F$6:$F$6192,MATCH(A4959&amp;B4959,('F_Outputs (Reorder)'!$A$6:$A$6192)&amp;('F_Outputs (Reorder)'!$B$6:$B$6192),0))="","",INDEX('F_Outputs (Reorder)'!$F$6:$F$6192,MATCH(A4959&amp;B4959,('F_Outputs (Reorder)'!$A$6:$A$6192)&amp;('F_Outputs (Reorder)'!$B$6:$B$6192),0)))</f>
        <v/>
      </c>
    </row>
    <row r="4960" spans="1:6" s="29" customFormat="1">
      <c r="A4960" s="71" t="s">
        <v>97</v>
      </c>
      <c r="B4960" s="71" t="s">
        <v>1199</v>
      </c>
      <c r="C4960" s="71" t="s">
        <v>1200</v>
      </c>
      <c r="D4960" s="18" t="s">
        <v>176</v>
      </c>
      <c r="E4960" s="73" t="s">
        <v>411</v>
      </c>
      <c r="F4960" s="117" cm="1">
        <f t="array" aca="1" ref="F4960" ca="1">IF(INDEX('F_Outputs (Reorder)'!$F$6:$F$6192,MATCH(A4960&amp;B4960,('F_Outputs (Reorder)'!$A$6:$A$6192)&amp;('F_Outputs (Reorder)'!$B$6:$B$6192),0))="","",INDEX('F_Outputs (Reorder)'!$F$6:$F$6192,MATCH(A4960&amp;B4960,('F_Outputs (Reorder)'!$A$6:$A$6192)&amp;('F_Outputs (Reorder)'!$B$6:$B$6192),0)))</f>
        <v>-25.759398220409874</v>
      </c>
    </row>
    <row r="4961" spans="1:6" s="29" customFormat="1">
      <c r="A4961" s="71" t="s">
        <v>97</v>
      </c>
      <c r="B4961" s="71" t="s">
        <v>1201</v>
      </c>
      <c r="C4961" s="71" t="s">
        <v>1202</v>
      </c>
      <c r="D4961" s="18" t="s">
        <v>176</v>
      </c>
      <c r="E4961" s="73" t="s">
        <v>411</v>
      </c>
      <c r="F4961" s="117" cm="1">
        <f t="array" aca="1" ref="F4961" ca="1">IF(INDEX('F_Outputs (Reorder)'!$F$6:$F$6192,MATCH(A4961&amp;B4961,('F_Outputs (Reorder)'!$A$6:$A$6192)&amp;('F_Outputs (Reorder)'!$B$6:$B$6192),0))="","",INDEX('F_Outputs (Reorder)'!$F$6:$F$6192,MATCH(A4961&amp;B4961,('F_Outputs (Reorder)'!$A$6:$A$6192)&amp;('F_Outputs (Reorder)'!$B$6:$B$6192),0)))</f>
        <v>-24.019185990848879</v>
      </c>
    </row>
    <row r="4962" spans="1:6" s="29" customFormat="1">
      <c r="A4962" s="71" t="s">
        <v>97</v>
      </c>
      <c r="B4962" s="71" t="s">
        <v>1203</v>
      </c>
      <c r="C4962" s="71" t="s">
        <v>1204</v>
      </c>
      <c r="D4962" s="18" t="s">
        <v>176</v>
      </c>
      <c r="E4962" s="73" t="s">
        <v>411</v>
      </c>
      <c r="F4962" s="117" cm="1">
        <f t="array" aca="1" ref="F4962" ca="1">IF(INDEX('F_Outputs (Reorder)'!$F$6:$F$6192,MATCH(A4962&amp;B4962,('F_Outputs (Reorder)'!$A$6:$A$6192)&amp;('F_Outputs (Reorder)'!$B$6:$B$6192),0))="","",INDEX('F_Outputs (Reorder)'!$F$6:$F$6192,MATCH(A4962&amp;B4962,('F_Outputs (Reorder)'!$A$6:$A$6192)&amp;('F_Outputs (Reorder)'!$B$6:$B$6192),0)))</f>
        <v>-22.394146974873937</v>
      </c>
    </row>
    <row r="4963" spans="1:6" s="29" customFormat="1">
      <c r="A4963" s="71" t="s">
        <v>97</v>
      </c>
      <c r="B4963" s="71" t="s">
        <v>1205</v>
      </c>
      <c r="C4963" s="71" t="s">
        <v>1206</v>
      </c>
      <c r="D4963" s="18" t="s">
        <v>176</v>
      </c>
      <c r="E4963" s="73" t="s">
        <v>411</v>
      </c>
      <c r="F4963" s="117" cm="1">
        <f t="array" aca="1" ref="F4963" ca="1">IF(INDEX('F_Outputs (Reorder)'!$F$6:$F$6192,MATCH(A4963&amp;B4963,('F_Outputs (Reorder)'!$A$6:$A$6192)&amp;('F_Outputs (Reorder)'!$B$6:$B$6192),0))="","",INDEX('F_Outputs (Reorder)'!$F$6:$F$6192,MATCH(A4963&amp;B4963,('F_Outputs (Reorder)'!$A$6:$A$6192)&amp;('F_Outputs (Reorder)'!$B$6:$B$6192),0)))</f>
        <v>-21.13661069772515</v>
      </c>
    </row>
    <row r="4964" spans="1:6" s="29" customFormat="1">
      <c r="A4964" s="71" t="s">
        <v>97</v>
      </c>
      <c r="B4964" s="71" t="s">
        <v>1207</v>
      </c>
      <c r="C4964" s="71" t="s">
        <v>1208</v>
      </c>
      <c r="D4964" s="18" t="s">
        <v>176</v>
      </c>
      <c r="E4964" s="73" t="s">
        <v>411</v>
      </c>
      <c r="F4964" s="117" cm="1">
        <f t="array" aca="1" ref="F4964" ca="1">IF(INDEX('F_Outputs (Reorder)'!$F$6:$F$6192,MATCH(A4964&amp;B4964,('F_Outputs (Reorder)'!$A$6:$A$6192)&amp;('F_Outputs (Reorder)'!$B$6:$B$6192),0))="","",INDEX('F_Outputs (Reorder)'!$F$6:$F$6192,MATCH(A4964&amp;B4964,('F_Outputs (Reorder)'!$A$6:$A$6192)&amp;('F_Outputs (Reorder)'!$B$6:$B$6192),0)))</f>
        <v>-20.200841074227487</v>
      </c>
    </row>
    <row r="4965" spans="1:6" s="29" customFormat="1">
      <c r="A4965" s="71" t="s">
        <v>97</v>
      </c>
      <c r="B4965" s="71" t="s">
        <v>1209</v>
      </c>
      <c r="C4965" s="71" t="s">
        <v>1210</v>
      </c>
      <c r="D4965" s="18" t="s">
        <v>176</v>
      </c>
      <c r="E4965" s="73" t="s">
        <v>411</v>
      </c>
      <c r="F4965" s="117" cm="1">
        <f t="array" aca="1" ref="F4965" ca="1">IF(INDEX('F_Outputs (Reorder)'!$F$6:$F$6192,MATCH(A4965&amp;B4965,('F_Outputs (Reorder)'!$A$6:$A$6192)&amp;('F_Outputs (Reorder)'!$B$6:$B$6192),0))="","",INDEX('F_Outputs (Reorder)'!$F$6:$F$6192,MATCH(A4965&amp;B4965,('F_Outputs (Reorder)'!$A$6:$A$6192)&amp;('F_Outputs (Reorder)'!$B$6:$B$6192),0)))</f>
        <v>-18.754703499807757</v>
      </c>
    </row>
    <row r="4966" spans="1:6" s="29" customFormat="1">
      <c r="A4966" s="71" t="s">
        <v>97</v>
      </c>
      <c r="B4966" s="71" t="s">
        <v>1211</v>
      </c>
      <c r="C4966" s="71" t="s">
        <v>1212</v>
      </c>
      <c r="D4966" s="18" t="s">
        <v>176</v>
      </c>
      <c r="E4966" s="73" t="s">
        <v>411</v>
      </c>
      <c r="F4966" s="117" cm="1">
        <f t="array" aca="1" ref="F4966" ca="1">IF(INDEX('F_Outputs (Reorder)'!$F$6:$F$6192,MATCH(A4966&amp;B4966,('F_Outputs (Reorder)'!$A$6:$A$6192)&amp;('F_Outputs (Reorder)'!$B$6:$B$6192),0))="","",INDEX('F_Outputs (Reorder)'!$F$6:$F$6192,MATCH(A4966&amp;B4966,('F_Outputs (Reorder)'!$A$6:$A$6192)&amp;('F_Outputs (Reorder)'!$B$6:$B$6192),0)))</f>
        <v>-17.727118660634762</v>
      </c>
    </row>
    <row r="4967" spans="1:6" s="29" customFormat="1">
      <c r="A4967" s="71" t="s">
        <v>97</v>
      </c>
      <c r="B4967" s="71" t="s">
        <v>1213</v>
      </c>
      <c r="C4967" s="71" t="s">
        <v>1214</v>
      </c>
      <c r="D4967" s="18" t="s">
        <v>176</v>
      </c>
      <c r="E4967" s="73" t="s">
        <v>411</v>
      </c>
      <c r="F4967" s="117" cm="1">
        <f t="array" aca="1" ref="F4967" ca="1">IF(INDEX('F_Outputs (Reorder)'!$F$6:$F$6192,MATCH(A4967&amp;B4967,('F_Outputs (Reorder)'!$A$6:$A$6192)&amp;('F_Outputs (Reorder)'!$B$6:$B$6192),0))="","",INDEX('F_Outputs (Reorder)'!$F$6:$F$6192,MATCH(A4967&amp;B4967,('F_Outputs (Reorder)'!$A$6:$A$6192)&amp;('F_Outputs (Reorder)'!$B$6:$B$6192),0)))</f>
        <v>-14.688023022968625</v>
      </c>
    </row>
    <row r="4968" spans="1:6" s="29" customFormat="1">
      <c r="A4968" s="71" t="s">
        <v>97</v>
      </c>
      <c r="B4968" s="71" t="s">
        <v>1215</v>
      </c>
      <c r="C4968" s="71" t="s">
        <v>1216</v>
      </c>
      <c r="D4968" s="18" t="s">
        <v>176</v>
      </c>
      <c r="E4968" s="73" t="s">
        <v>411</v>
      </c>
      <c r="F4968" s="117" cm="1">
        <f t="array" aca="1" ref="F4968" ca="1">IF(INDEX('F_Outputs (Reorder)'!$F$6:$F$6192,MATCH(A4968&amp;B4968,('F_Outputs (Reorder)'!$A$6:$A$6192)&amp;('F_Outputs (Reorder)'!$B$6:$B$6192),0))="","",INDEX('F_Outputs (Reorder)'!$F$6:$F$6192,MATCH(A4968&amp;B4968,('F_Outputs (Reorder)'!$A$6:$A$6192)&amp;('F_Outputs (Reorder)'!$B$6:$B$6192),0)))</f>
        <v>-12.69703808698269</v>
      </c>
    </row>
    <row r="4969" spans="1:6" s="29" customFormat="1">
      <c r="A4969" s="71" t="s">
        <v>97</v>
      </c>
      <c r="B4969" s="71" t="s">
        <v>1217</v>
      </c>
      <c r="C4969" s="71" t="s">
        <v>1218</v>
      </c>
      <c r="D4969" s="18" t="s">
        <v>176</v>
      </c>
      <c r="E4969" s="73" t="s">
        <v>411</v>
      </c>
      <c r="F4969" s="117" cm="1">
        <f t="array" aca="1" ref="F4969" ca="1">IF(INDEX('F_Outputs (Reorder)'!$F$6:$F$6192,MATCH(A4969&amp;B4969,('F_Outputs (Reorder)'!$A$6:$A$6192)&amp;('F_Outputs (Reorder)'!$B$6:$B$6192),0))="","",INDEX('F_Outputs (Reorder)'!$F$6:$F$6192,MATCH(A4969&amp;B4969,('F_Outputs (Reorder)'!$A$6:$A$6192)&amp;('F_Outputs (Reorder)'!$B$6:$B$6192),0)))</f>
        <v>-11.730627682629756</v>
      </c>
    </row>
    <row r="4970" spans="1:6" s="29" customFormat="1">
      <c r="A4970" s="71" t="s">
        <v>97</v>
      </c>
      <c r="B4970" s="71" t="s">
        <v>1219</v>
      </c>
      <c r="C4970" s="71" t="s">
        <v>1220</v>
      </c>
      <c r="D4970" s="18" t="s">
        <v>176</v>
      </c>
      <c r="E4970" s="73" t="s">
        <v>411</v>
      </c>
      <c r="F4970" s="117" cm="1">
        <f t="array" aca="1" ref="F4970" ca="1">IF(INDEX('F_Outputs (Reorder)'!$F$6:$F$6192,MATCH(A4970&amp;B4970,('F_Outputs (Reorder)'!$A$6:$A$6192)&amp;('F_Outputs (Reorder)'!$B$6:$B$6192),0))="","",INDEX('F_Outputs (Reorder)'!$F$6:$F$6192,MATCH(A4970&amp;B4970,('F_Outputs (Reorder)'!$A$6:$A$6192)&amp;('F_Outputs (Reorder)'!$B$6:$B$6192),0)))</f>
        <v>-10.354674708057072</v>
      </c>
    </row>
    <row r="4971" spans="1:6" s="29" customFormat="1">
      <c r="A4971" s="71" t="s">
        <v>97</v>
      </c>
      <c r="B4971" s="71" t="s">
        <v>1221</v>
      </c>
      <c r="C4971" s="71" t="s">
        <v>1222</v>
      </c>
      <c r="D4971" s="18" t="s">
        <v>176</v>
      </c>
      <c r="E4971" s="73" t="s">
        <v>411</v>
      </c>
      <c r="F4971" s="117" cm="1">
        <f t="array" aca="1" ref="F4971" ca="1">IF(INDEX('F_Outputs (Reorder)'!$F$6:$F$6192,MATCH(A4971&amp;B4971,('F_Outputs (Reorder)'!$A$6:$A$6192)&amp;('F_Outputs (Reorder)'!$B$6:$B$6192),0))="","",INDEX('F_Outputs (Reorder)'!$F$6:$F$6192,MATCH(A4971&amp;B4971,('F_Outputs (Reorder)'!$A$6:$A$6192)&amp;('F_Outputs (Reorder)'!$B$6:$B$6192),0)))</f>
        <v>-9.3362275684496474</v>
      </c>
    </row>
    <row r="4972" spans="1:6" s="29" customFormat="1">
      <c r="A4972" s="71" t="s">
        <v>97</v>
      </c>
      <c r="B4972" s="71" t="s">
        <v>1223</v>
      </c>
      <c r="C4972" s="71" t="s">
        <v>1224</v>
      </c>
      <c r="D4972" s="18" t="s">
        <v>176</v>
      </c>
      <c r="E4972" s="73" t="s">
        <v>411</v>
      </c>
      <c r="F4972" s="117" cm="1">
        <f t="array" aca="1" ref="F4972" ca="1">IF(INDEX('F_Outputs (Reorder)'!$F$6:$F$6192,MATCH(A4972&amp;B4972,('F_Outputs (Reorder)'!$A$6:$A$6192)&amp;('F_Outputs (Reorder)'!$B$6:$B$6192),0))="","",INDEX('F_Outputs (Reorder)'!$F$6:$F$6192,MATCH(A4972&amp;B4972,('F_Outputs (Reorder)'!$A$6:$A$6192)&amp;('F_Outputs (Reorder)'!$B$6:$B$6192),0)))</f>
        <v>-8.3631288729832356</v>
      </c>
    </row>
    <row r="4973" spans="1:6" s="29" customFormat="1">
      <c r="A4973" s="71" t="s">
        <v>97</v>
      </c>
      <c r="B4973" s="71" t="s">
        <v>1225</v>
      </c>
      <c r="C4973" s="71" t="s">
        <v>1226</v>
      </c>
      <c r="D4973" s="18" t="s">
        <v>176</v>
      </c>
      <c r="E4973" s="73" t="s">
        <v>411</v>
      </c>
      <c r="F4973" s="117" cm="1">
        <f t="array" aca="1" ref="F4973" ca="1">IF(INDEX('F_Outputs (Reorder)'!$F$6:$F$6192,MATCH(A4973&amp;B4973,('F_Outputs (Reorder)'!$A$6:$A$6192)&amp;('F_Outputs (Reorder)'!$B$6:$B$6192),0))="","",INDEX('F_Outputs (Reorder)'!$F$6:$F$6192,MATCH(A4973&amp;B4973,('F_Outputs (Reorder)'!$A$6:$A$6192)&amp;('F_Outputs (Reorder)'!$B$6:$B$6192),0)))</f>
        <v>-7.3812065800123783</v>
      </c>
    </row>
    <row r="4974" spans="1:6" s="29" customFormat="1">
      <c r="A4974" s="71" t="s">
        <v>97</v>
      </c>
      <c r="B4974" s="71" t="s">
        <v>1227</v>
      </c>
      <c r="C4974" s="71" t="s">
        <v>1228</v>
      </c>
      <c r="D4974" s="18" t="s">
        <v>176</v>
      </c>
      <c r="E4974" s="73" t="s">
        <v>411</v>
      </c>
      <c r="F4974" s="117" cm="1">
        <f t="array" aca="1" ref="F4974" ca="1">IF(INDEX('F_Outputs (Reorder)'!$F$6:$F$6192,MATCH(A4974&amp;B4974,('F_Outputs (Reorder)'!$A$6:$A$6192)&amp;('F_Outputs (Reorder)'!$B$6:$B$6192),0))="","",INDEX('F_Outputs (Reorder)'!$F$6:$F$6192,MATCH(A4974&amp;B4974,('F_Outputs (Reorder)'!$A$6:$A$6192)&amp;('F_Outputs (Reorder)'!$B$6:$B$6192),0)))</f>
        <v>-6.2111285397741653</v>
      </c>
    </row>
    <row r="4975" spans="1:6" s="29" customFormat="1">
      <c r="A4975" s="71" t="s">
        <v>97</v>
      </c>
      <c r="B4975" s="71" t="s">
        <v>1229</v>
      </c>
      <c r="C4975" s="71" t="s">
        <v>1230</v>
      </c>
      <c r="D4975" s="18" t="s">
        <v>176</v>
      </c>
      <c r="E4975" s="73" t="s">
        <v>411</v>
      </c>
      <c r="F4975" s="117" cm="1">
        <f t="array" aca="1" ref="F4975" ca="1">IF(INDEX('F_Outputs (Reorder)'!$F$6:$F$6192,MATCH(A4975&amp;B4975,('F_Outputs (Reorder)'!$A$6:$A$6192)&amp;('F_Outputs (Reorder)'!$B$6:$B$6192),0))="","",INDEX('F_Outputs (Reorder)'!$F$6:$F$6192,MATCH(A4975&amp;B4975,('F_Outputs (Reorder)'!$A$6:$A$6192)&amp;('F_Outputs (Reorder)'!$B$6:$B$6192),0)))</f>
        <v>-4.7394473249005742</v>
      </c>
    </row>
    <row r="4976" spans="1:6" s="29" customFormat="1">
      <c r="A4976" s="71" t="s">
        <v>97</v>
      </c>
      <c r="B4976" s="71" t="s">
        <v>1231</v>
      </c>
      <c r="C4976" s="71" t="s">
        <v>1232</v>
      </c>
      <c r="D4976" s="18" t="s">
        <v>176</v>
      </c>
      <c r="E4976" s="73" t="s">
        <v>411</v>
      </c>
      <c r="F4976" s="117" cm="1">
        <f t="array" aca="1" ref="F4976" ca="1">IF(INDEX('F_Outputs (Reorder)'!$F$6:$F$6192,MATCH(A4976&amp;B4976,('F_Outputs (Reorder)'!$A$6:$A$6192)&amp;('F_Outputs (Reorder)'!$B$6:$B$6192),0))="","",INDEX('F_Outputs (Reorder)'!$F$6:$F$6192,MATCH(A4976&amp;B4976,('F_Outputs (Reorder)'!$A$6:$A$6192)&amp;('F_Outputs (Reorder)'!$B$6:$B$6192),0)))</f>
        <v>-3.5648335090569852</v>
      </c>
    </row>
    <row r="4977" spans="1:6" s="29" customFormat="1">
      <c r="A4977" s="71" t="s">
        <v>97</v>
      </c>
      <c r="B4977" s="71" t="s">
        <v>1233</v>
      </c>
      <c r="C4977" s="71" t="s">
        <v>1234</v>
      </c>
      <c r="D4977" s="18" t="s">
        <v>176</v>
      </c>
      <c r="E4977" s="73" t="s">
        <v>411</v>
      </c>
      <c r="F4977" s="117" cm="1">
        <f t="array" aca="1" ref="F4977" ca="1">IF(INDEX('F_Outputs (Reorder)'!$F$6:$F$6192,MATCH(A4977&amp;B4977,('F_Outputs (Reorder)'!$A$6:$A$6192)&amp;('F_Outputs (Reorder)'!$B$6:$B$6192),0))="","",INDEX('F_Outputs (Reorder)'!$F$6:$F$6192,MATCH(A4977&amp;B4977,('F_Outputs (Reorder)'!$A$6:$A$6192)&amp;('F_Outputs (Reorder)'!$B$6:$B$6192),0)))</f>
        <v>-12.16029175088245</v>
      </c>
    </row>
    <row r="4978" spans="1:6" s="29" customFormat="1">
      <c r="A4978" s="71" t="s">
        <v>97</v>
      </c>
      <c r="B4978" s="71" t="s">
        <v>1235</v>
      </c>
      <c r="C4978" s="71" t="s">
        <v>1236</v>
      </c>
      <c r="D4978" s="18" t="s">
        <v>176</v>
      </c>
      <c r="E4978" s="73" t="s">
        <v>411</v>
      </c>
      <c r="F4978" s="117" cm="1">
        <f t="array" aca="1" ref="F4978" ca="1">IF(INDEX('F_Outputs (Reorder)'!$F$6:$F$6192,MATCH(A4978&amp;B4978,('F_Outputs (Reorder)'!$A$6:$A$6192)&amp;('F_Outputs (Reorder)'!$B$6:$B$6192),0))="","",INDEX('F_Outputs (Reorder)'!$F$6:$F$6192,MATCH(A4978&amp;B4978,('F_Outputs (Reorder)'!$A$6:$A$6192)&amp;('F_Outputs (Reorder)'!$B$6:$B$6192),0)))</f>
        <v>-7.4677672468663161</v>
      </c>
    </row>
    <row r="4979" spans="1:6" s="29" customFormat="1">
      <c r="A4979" s="71" t="s">
        <v>97</v>
      </c>
      <c r="B4979" s="71" t="s">
        <v>1237</v>
      </c>
      <c r="C4979" s="71" t="s">
        <v>1238</v>
      </c>
      <c r="D4979" s="18" t="s">
        <v>176</v>
      </c>
      <c r="E4979" s="73" t="s">
        <v>411</v>
      </c>
      <c r="F4979" s="117" cm="1">
        <f t="array" aca="1" ref="F4979" ca="1">IF(INDEX('F_Outputs (Reorder)'!$F$6:$F$6192,MATCH(A4979&amp;B4979,('F_Outputs (Reorder)'!$A$6:$A$6192)&amp;('F_Outputs (Reorder)'!$B$6:$B$6192),0))="","",INDEX('F_Outputs (Reorder)'!$F$6:$F$6192,MATCH(A4979&amp;B4979,('F_Outputs (Reorder)'!$A$6:$A$6192)&amp;('F_Outputs (Reorder)'!$B$6:$B$6192),0)))</f>
        <v>-5.4140788180562822</v>
      </c>
    </row>
    <row r="4980" spans="1:6" s="29" customFormat="1">
      <c r="A4980" s="71" t="s">
        <v>97</v>
      </c>
      <c r="B4980" s="71" t="s">
        <v>1239</v>
      </c>
      <c r="C4980" s="71" t="s">
        <v>1240</v>
      </c>
      <c r="D4980" s="18" t="s">
        <v>176</v>
      </c>
      <c r="E4980" s="73" t="s">
        <v>411</v>
      </c>
      <c r="F4980" s="117" cm="1">
        <f t="array" aca="1" ref="F4980" ca="1">IF(INDEX('F_Outputs (Reorder)'!$F$6:$F$6192,MATCH(A4980&amp;B4980,('F_Outputs (Reorder)'!$A$6:$A$6192)&amp;('F_Outputs (Reorder)'!$B$6:$B$6192),0))="","",INDEX('F_Outputs (Reorder)'!$F$6:$F$6192,MATCH(A4980&amp;B4980,('F_Outputs (Reorder)'!$A$6:$A$6192)&amp;('F_Outputs (Reorder)'!$B$6:$B$6192),0)))</f>
        <v>-4.4610272979066679</v>
      </c>
    </row>
    <row r="4981" spans="1:6" s="29" customFormat="1">
      <c r="A4981" s="71" t="s">
        <v>97</v>
      </c>
      <c r="B4981" s="71" t="s">
        <v>1241</v>
      </c>
      <c r="C4981" s="71" t="s">
        <v>1242</v>
      </c>
      <c r="D4981" s="18" t="s">
        <v>176</v>
      </c>
      <c r="E4981" s="73" t="s">
        <v>411</v>
      </c>
      <c r="F4981" s="117" cm="1">
        <f t="array" aca="1" ref="F4981" ca="1">IF(INDEX('F_Outputs (Reorder)'!$F$6:$F$6192,MATCH(A4981&amp;B4981,('F_Outputs (Reorder)'!$A$6:$A$6192)&amp;('F_Outputs (Reorder)'!$B$6:$B$6192),0))="","",INDEX('F_Outputs (Reorder)'!$F$6:$F$6192,MATCH(A4981&amp;B4981,('F_Outputs (Reorder)'!$A$6:$A$6192)&amp;('F_Outputs (Reorder)'!$B$6:$B$6192),0)))</f>
        <v>-4.0917925301184255</v>
      </c>
    </row>
    <row r="4982" spans="1:6" s="29" customFormat="1">
      <c r="A4982" s="71" t="s">
        <v>97</v>
      </c>
      <c r="B4982" s="71" t="s">
        <v>1243</v>
      </c>
      <c r="C4982" s="71" t="s">
        <v>1244</v>
      </c>
      <c r="D4982" s="18" t="s">
        <v>176</v>
      </c>
      <c r="E4982" s="73" t="s">
        <v>411</v>
      </c>
      <c r="F4982" s="117" cm="1">
        <f t="array" aca="1" ref="F4982" ca="1">IF(INDEX('F_Outputs (Reorder)'!$F$6:$F$6192,MATCH(A4982&amp;B4982,('F_Outputs (Reorder)'!$A$6:$A$6192)&amp;('F_Outputs (Reorder)'!$B$6:$B$6192),0))="","",INDEX('F_Outputs (Reorder)'!$F$6:$F$6192,MATCH(A4982&amp;B4982,('F_Outputs (Reorder)'!$A$6:$A$6192)&amp;('F_Outputs (Reorder)'!$B$6:$B$6192),0)))</f>
        <v>-3.8006370306027293</v>
      </c>
    </row>
    <row r="4983" spans="1:6" s="29" customFormat="1">
      <c r="A4983" s="71" t="s">
        <v>97</v>
      </c>
      <c r="B4983" s="71" t="s">
        <v>1245</v>
      </c>
      <c r="C4983" s="71" t="s">
        <v>1246</v>
      </c>
      <c r="D4983" s="18" t="s">
        <v>176</v>
      </c>
      <c r="E4983" s="73" t="s">
        <v>411</v>
      </c>
      <c r="F4983" s="117" cm="1">
        <f t="array" aca="1" ref="F4983" ca="1">IF(INDEX('F_Outputs (Reorder)'!$F$6:$F$6192,MATCH(A4983&amp;B4983,('F_Outputs (Reorder)'!$A$6:$A$6192)&amp;('F_Outputs (Reorder)'!$B$6:$B$6192),0))="","",INDEX('F_Outputs (Reorder)'!$F$6:$F$6192,MATCH(A4983&amp;B4983,('F_Outputs (Reorder)'!$A$6:$A$6192)&amp;('F_Outputs (Reorder)'!$B$6:$B$6192),0)))</f>
        <v>-3.7704653653891</v>
      </c>
    </row>
    <row r="4984" spans="1:6" s="29" customFormat="1">
      <c r="A4984" s="71" t="s">
        <v>97</v>
      </c>
      <c r="B4984" s="71" t="s">
        <v>1247</v>
      </c>
      <c r="C4984" s="71" t="s">
        <v>1248</v>
      </c>
      <c r="D4984" s="18" t="s">
        <v>176</v>
      </c>
      <c r="E4984" s="73" t="s">
        <v>411</v>
      </c>
      <c r="F4984" s="117" cm="1">
        <f t="array" aca="1" ref="F4984" ca="1">IF(INDEX('F_Outputs (Reorder)'!$F$6:$F$6192,MATCH(A4984&amp;B4984,('F_Outputs (Reorder)'!$A$6:$A$6192)&amp;('F_Outputs (Reorder)'!$B$6:$B$6192),0))="","",INDEX('F_Outputs (Reorder)'!$F$6:$F$6192,MATCH(A4984&amp;B4984,('F_Outputs (Reorder)'!$A$6:$A$6192)&amp;('F_Outputs (Reorder)'!$B$6:$B$6192),0)))</f>
        <v>-2.5957100288520678</v>
      </c>
    </row>
    <row r="4985" spans="1:6" s="29" customFormat="1">
      <c r="A4985" s="71" t="s">
        <v>97</v>
      </c>
      <c r="B4985" s="71" t="s">
        <v>1249</v>
      </c>
      <c r="C4985" s="71" t="s">
        <v>1250</v>
      </c>
      <c r="D4985" s="18" t="s">
        <v>176</v>
      </c>
      <c r="E4985" s="73" t="s">
        <v>411</v>
      </c>
      <c r="F4985" s="117" cm="1">
        <f t="array" aca="1" ref="F4985" ca="1">IF(INDEX('F_Outputs (Reorder)'!$F$6:$F$6192,MATCH(A4985&amp;B4985,('F_Outputs (Reorder)'!$A$6:$A$6192)&amp;('F_Outputs (Reorder)'!$B$6:$B$6192),0))="","",INDEX('F_Outputs (Reorder)'!$F$6:$F$6192,MATCH(A4985&amp;B4985,('F_Outputs (Reorder)'!$A$6:$A$6192)&amp;('F_Outputs (Reorder)'!$B$6:$B$6192),0)))</f>
        <v>0</v>
      </c>
    </row>
    <row r="4986" spans="1:6" s="29" customFormat="1">
      <c r="A4986" s="71" t="s">
        <v>97</v>
      </c>
      <c r="B4986" s="71" t="s">
        <v>1251</v>
      </c>
      <c r="C4986" s="71" t="s">
        <v>1252</v>
      </c>
      <c r="D4986" s="18" t="s">
        <v>176</v>
      </c>
      <c r="E4986" s="73" t="s">
        <v>411</v>
      </c>
      <c r="F4986" s="117" cm="1">
        <f t="array" aca="1" ref="F4986" ca="1">IF(INDEX('F_Outputs (Reorder)'!$F$6:$F$6192,MATCH(A4986&amp;B4986,('F_Outputs (Reorder)'!$A$6:$A$6192)&amp;('F_Outputs (Reorder)'!$B$6:$B$6192),0))="","",INDEX('F_Outputs (Reorder)'!$F$6:$F$6192,MATCH(A4986&amp;B4986,('F_Outputs (Reorder)'!$A$6:$A$6192)&amp;('F_Outputs (Reorder)'!$B$6:$B$6192),0)))</f>
        <v>2.5957100288520678</v>
      </c>
    </row>
    <row r="4987" spans="1:6" s="29" customFormat="1">
      <c r="A4987" s="71" t="s">
        <v>97</v>
      </c>
      <c r="B4987" s="71" t="s">
        <v>1253</v>
      </c>
      <c r="C4987" s="71" t="s">
        <v>1254</v>
      </c>
      <c r="D4987" s="18" t="s">
        <v>176</v>
      </c>
      <c r="E4987" s="73" t="s">
        <v>411</v>
      </c>
      <c r="F4987" s="117" cm="1">
        <f t="array" aca="1" ref="F4987" ca="1">IF(INDEX('F_Outputs (Reorder)'!$F$6:$F$6192,MATCH(A4987&amp;B4987,('F_Outputs (Reorder)'!$A$6:$A$6192)&amp;('F_Outputs (Reorder)'!$B$6:$B$6192),0))="","",INDEX('F_Outputs (Reorder)'!$F$6:$F$6192,MATCH(A4987&amp;B4987,('F_Outputs (Reorder)'!$A$6:$A$6192)&amp;('F_Outputs (Reorder)'!$B$6:$B$6192),0)))</f>
        <v>3.7704653653891</v>
      </c>
    </row>
    <row r="4988" spans="1:6" s="29" customFormat="1">
      <c r="A4988" s="71" t="s">
        <v>97</v>
      </c>
      <c r="B4988" s="71" t="s">
        <v>1255</v>
      </c>
      <c r="C4988" s="71" t="s">
        <v>1256</v>
      </c>
      <c r="D4988" s="18" t="s">
        <v>176</v>
      </c>
      <c r="E4988" s="73" t="s">
        <v>411</v>
      </c>
      <c r="F4988" s="117" cm="1">
        <f t="array" aca="1" ref="F4988" ca="1">IF(INDEX('F_Outputs (Reorder)'!$F$6:$F$6192,MATCH(A4988&amp;B4988,('F_Outputs (Reorder)'!$A$6:$A$6192)&amp;('F_Outputs (Reorder)'!$B$6:$B$6192),0))="","",INDEX('F_Outputs (Reorder)'!$F$6:$F$6192,MATCH(A4988&amp;B4988,('F_Outputs (Reorder)'!$A$6:$A$6192)&amp;('F_Outputs (Reorder)'!$B$6:$B$6192),0)))</f>
        <v>3.8006370306027293</v>
      </c>
    </row>
    <row r="4989" spans="1:6" s="29" customFormat="1">
      <c r="A4989" s="71" t="s">
        <v>97</v>
      </c>
      <c r="B4989" s="71" t="s">
        <v>1257</v>
      </c>
      <c r="C4989" s="71" t="s">
        <v>1258</v>
      </c>
      <c r="D4989" s="18" t="s">
        <v>176</v>
      </c>
      <c r="E4989" s="73" t="s">
        <v>411</v>
      </c>
      <c r="F4989" s="117" cm="1">
        <f t="array" aca="1" ref="F4989" ca="1">IF(INDEX('F_Outputs (Reorder)'!$F$6:$F$6192,MATCH(A4989&amp;B4989,('F_Outputs (Reorder)'!$A$6:$A$6192)&amp;('F_Outputs (Reorder)'!$B$6:$B$6192),0))="","",INDEX('F_Outputs (Reorder)'!$F$6:$F$6192,MATCH(A4989&amp;B4989,('F_Outputs (Reorder)'!$A$6:$A$6192)&amp;('F_Outputs (Reorder)'!$B$6:$B$6192),0)))</f>
        <v>4.0917925301184255</v>
      </c>
    </row>
    <row r="4990" spans="1:6" s="29" customFormat="1">
      <c r="A4990" s="71" t="s">
        <v>97</v>
      </c>
      <c r="B4990" s="71" t="s">
        <v>1259</v>
      </c>
      <c r="C4990" s="71" t="s">
        <v>1260</v>
      </c>
      <c r="D4990" s="18" t="s">
        <v>176</v>
      </c>
      <c r="E4990" s="73" t="s">
        <v>411</v>
      </c>
      <c r="F4990" s="117" cm="1">
        <f t="array" aca="1" ref="F4990" ca="1">IF(INDEX('F_Outputs (Reorder)'!$F$6:$F$6192,MATCH(A4990&amp;B4990,('F_Outputs (Reorder)'!$A$6:$A$6192)&amp;('F_Outputs (Reorder)'!$B$6:$B$6192),0))="","",INDEX('F_Outputs (Reorder)'!$F$6:$F$6192,MATCH(A4990&amp;B4990,('F_Outputs (Reorder)'!$A$6:$A$6192)&amp;('F_Outputs (Reorder)'!$B$6:$B$6192),0)))</f>
        <v>4.4610272979066679</v>
      </c>
    </row>
    <row r="4991" spans="1:6" s="29" customFormat="1">
      <c r="A4991" s="71" t="s">
        <v>97</v>
      </c>
      <c r="B4991" s="71" t="s">
        <v>1261</v>
      </c>
      <c r="C4991" s="71" t="s">
        <v>1262</v>
      </c>
      <c r="D4991" s="18" t="s">
        <v>176</v>
      </c>
      <c r="E4991" s="73" t="s">
        <v>411</v>
      </c>
      <c r="F4991" s="117" cm="1">
        <f t="array" aca="1" ref="F4991" ca="1">IF(INDEX('F_Outputs (Reorder)'!$F$6:$F$6192,MATCH(A4991&amp;B4991,('F_Outputs (Reorder)'!$A$6:$A$6192)&amp;('F_Outputs (Reorder)'!$B$6:$B$6192),0))="","",INDEX('F_Outputs (Reorder)'!$F$6:$F$6192,MATCH(A4991&amp;B4991,('F_Outputs (Reorder)'!$A$6:$A$6192)&amp;('F_Outputs (Reorder)'!$B$6:$B$6192),0)))</f>
        <v>5.4140788180562822</v>
      </c>
    </row>
    <row r="4992" spans="1:6" s="29" customFormat="1">
      <c r="A4992" s="71" t="s">
        <v>97</v>
      </c>
      <c r="B4992" s="71" t="s">
        <v>1263</v>
      </c>
      <c r="C4992" s="71" t="s">
        <v>1264</v>
      </c>
      <c r="D4992" s="18" t="s">
        <v>176</v>
      </c>
      <c r="E4992" s="73" t="s">
        <v>411</v>
      </c>
      <c r="F4992" s="117" cm="1">
        <f t="array" aca="1" ref="F4992" ca="1">IF(INDEX('F_Outputs (Reorder)'!$F$6:$F$6192,MATCH(A4992&amp;B4992,('F_Outputs (Reorder)'!$A$6:$A$6192)&amp;('F_Outputs (Reorder)'!$B$6:$B$6192),0))="","",INDEX('F_Outputs (Reorder)'!$F$6:$F$6192,MATCH(A4992&amp;B4992,('F_Outputs (Reorder)'!$A$6:$A$6192)&amp;('F_Outputs (Reorder)'!$B$6:$B$6192),0)))</f>
        <v>7.4677672468663161</v>
      </c>
    </row>
    <row r="4993" spans="1:6" s="29" customFormat="1">
      <c r="A4993" s="71" t="s">
        <v>97</v>
      </c>
      <c r="B4993" s="71" t="s">
        <v>1265</v>
      </c>
      <c r="C4993" s="71" t="s">
        <v>1266</v>
      </c>
      <c r="D4993" s="18" t="s">
        <v>176</v>
      </c>
      <c r="E4993" s="73" t="s">
        <v>411</v>
      </c>
      <c r="F4993" s="117" cm="1">
        <f t="array" aca="1" ref="F4993" ca="1">IF(INDEX('F_Outputs (Reorder)'!$F$6:$F$6192,MATCH(A4993&amp;B4993,('F_Outputs (Reorder)'!$A$6:$A$6192)&amp;('F_Outputs (Reorder)'!$B$6:$B$6192),0))="","",INDEX('F_Outputs (Reorder)'!$F$6:$F$6192,MATCH(A4993&amp;B4993,('F_Outputs (Reorder)'!$A$6:$A$6192)&amp;('F_Outputs (Reorder)'!$B$6:$B$6192),0)))</f>
        <v>12.160291750882465</v>
      </c>
    </row>
    <row r="4994" spans="1:6" s="29" customFormat="1">
      <c r="A4994" s="71" t="s">
        <v>97</v>
      </c>
      <c r="B4994" s="71" t="s">
        <v>1267</v>
      </c>
      <c r="C4994" s="71" t="s">
        <v>1268</v>
      </c>
      <c r="D4994" s="18" t="s">
        <v>176</v>
      </c>
      <c r="E4994" s="73" t="s">
        <v>411</v>
      </c>
      <c r="F4994" s="117" cm="1">
        <f t="array" aca="1" ref="F4994" ca="1">IF(INDEX('F_Outputs (Reorder)'!$F$6:$F$6192,MATCH(A4994&amp;B4994,('F_Outputs (Reorder)'!$A$6:$A$6192)&amp;('F_Outputs (Reorder)'!$B$6:$B$6192),0))="","",INDEX('F_Outputs (Reorder)'!$F$6:$F$6192,MATCH(A4994&amp;B4994,('F_Outputs (Reorder)'!$A$6:$A$6192)&amp;('F_Outputs (Reorder)'!$B$6:$B$6192),0)))</f>
        <v>-2.7083747853829898</v>
      </c>
    </row>
    <row r="4995" spans="1:6" s="29" customFormat="1">
      <c r="A4995" s="71" t="s">
        <v>97</v>
      </c>
      <c r="B4995" s="71" t="s">
        <v>1269</v>
      </c>
      <c r="C4995" s="71" t="s">
        <v>1270</v>
      </c>
      <c r="D4995" s="18" t="s">
        <v>176</v>
      </c>
      <c r="E4995" s="73" t="s">
        <v>411</v>
      </c>
      <c r="F4995" s="117" cm="1">
        <f t="array" aca="1" ref="F4995" ca="1">IF(INDEX('F_Outputs (Reorder)'!$F$6:$F$6192,MATCH(A4995&amp;B4995,('F_Outputs (Reorder)'!$A$6:$A$6192)&amp;('F_Outputs (Reorder)'!$B$6:$B$6192),0))="","",INDEX('F_Outputs (Reorder)'!$F$6:$F$6192,MATCH(A4995&amp;B4995,('F_Outputs (Reorder)'!$A$6:$A$6192)&amp;('F_Outputs (Reorder)'!$B$6:$B$6192),0)))</f>
        <v>-2.2815263122209899</v>
      </c>
    </row>
    <row r="4996" spans="1:6" s="29" customFormat="1">
      <c r="A4996" s="71" t="s">
        <v>97</v>
      </c>
      <c r="B4996" s="71" t="s">
        <v>1271</v>
      </c>
      <c r="C4996" s="71" t="s">
        <v>1272</v>
      </c>
      <c r="D4996" s="18" t="s">
        <v>176</v>
      </c>
      <c r="E4996" s="73" t="s">
        <v>411</v>
      </c>
      <c r="F4996" s="117" cm="1">
        <f t="array" aca="1" ref="F4996" ca="1">IF(INDEX('F_Outputs (Reorder)'!$F$6:$F$6192,MATCH(A4996&amp;B4996,('F_Outputs (Reorder)'!$A$6:$A$6192)&amp;('F_Outputs (Reorder)'!$B$6:$B$6192),0))="","",INDEX('F_Outputs (Reorder)'!$F$6:$F$6192,MATCH(A4996&amp;B4996,('F_Outputs (Reorder)'!$A$6:$A$6192)&amp;('F_Outputs (Reorder)'!$B$6:$B$6192),0)))</f>
        <v>-2.0323276666513834</v>
      </c>
    </row>
    <row r="4997" spans="1:6" s="29" customFormat="1">
      <c r="A4997" s="71" t="s">
        <v>97</v>
      </c>
      <c r="B4997" s="71" t="s">
        <v>1273</v>
      </c>
      <c r="C4997" s="71" t="s">
        <v>1274</v>
      </c>
      <c r="D4997" s="18" t="s">
        <v>176</v>
      </c>
      <c r="E4997" s="73" t="s">
        <v>411</v>
      </c>
      <c r="F4997" s="117" cm="1">
        <f t="array" aca="1" ref="F4997" ca="1">IF(INDEX('F_Outputs (Reorder)'!$F$6:$F$6192,MATCH(A4997&amp;B4997,('F_Outputs (Reorder)'!$A$6:$A$6192)&amp;('F_Outputs (Reorder)'!$B$6:$B$6192),0))="","",INDEX('F_Outputs (Reorder)'!$F$6:$F$6192,MATCH(A4997&amp;B4997,('F_Outputs (Reorder)'!$A$6:$A$6192)&amp;('F_Outputs (Reorder)'!$B$6:$B$6192),0)))</f>
        <v>-1.6691890281041815</v>
      </c>
    </row>
    <row r="4998" spans="1:6" s="29" customFormat="1">
      <c r="A4998" s="71" t="s">
        <v>97</v>
      </c>
      <c r="B4998" s="71" t="s">
        <v>1275</v>
      </c>
      <c r="C4998" s="71" t="s">
        <v>1276</v>
      </c>
      <c r="D4998" s="18" t="s">
        <v>176</v>
      </c>
      <c r="E4998" s="73" t="s">
        <v>411</v>
      </c>
      <c r="F4998" s="117" cm="1">
        <f t="array" aca="1" ref="F4998" ca="1">IF(INDEX('F_Outputs (Reorder)'!$F$6:$F$6192,MATCH(A4998&amp;B4998,('F_Outputs (Reorder)'!$A$6:$A$6192)&amp;('F_Outputs (Reorder)'!$B$6:$B$6192),0))="","",INDEX('F_Outputs (Reorder)'!$F$6:$F$6192,MATCH(A4998&amp;B4998,('F_Outputs (Reorder)'!$A$6:$A$6192)&amp;('F_Outputs (Reorder)'!$B$6:$B$6192),0)))</f>
        <v>-1.4903670082496703</v>
      </c>
    </row>
    <row r="4999" spans="1:6" s="29" customFormat="1">
      <c r="A4999" s="71" t="s">
        <v>97</v>
      </c>
      <c r="B4999" s="71" t="s">
        <v>1277</v>
      </c>
      <c r="C4999" s="71" t="s">
        <v>1278</v>
      </c>
      <c r="D4999" s="18" t="s">
        <v>176</v>
      </c>
      <c r="E4999" s="73" t="s">
        <v>411</v>
      </c>
      <c r="F4999" s="117" cm="1">
        <f t="array" aca="1" ref="F4999" ca="1">IF(INDEX('F_Outputs (Reorder)'!$F$6:$F$6192,MATCH(A4999&amp;B4999,('F_Outputs (Reorder)'!$A$6:$A$6192)&amp;('F_Outputs (Reorder)'!$B$6:$B$6192),0))="","",INDEX('F_Outputs (Reorder)'!$F$6:$F$6192,MATCH(A4999&amp;B4999,('F_Outputs (Reorder)'!$A$6:$A$6192)&amp;('F_Outputs (Reorder)'!$B$6:$B$6192),0)))</f>
        <v>-1.1111119226280088</v>
      </c>
    </row>
    <row r="5000" spans="1:6" s="29" customFormat="1">
      <c r="A5000" s="71" t="s">
        <v>97</v>
      </c>
      <c r="B5000" s="71" t="s">
        <v>1279</v>
      </c>
      <c r="C5000" s="71" t="s">
        <v>1280</v>
      </c>
      <c r="D5000" s="18" t="s">
        <v>176</v>
      </c>
      <c r="E5000" s="73" t="s">
        <v>411</v>
      </c>
      <c r="F5000" s="117" cm="1">
        <f t="array" aca="1" ref="F5000" ca="1">IF(INDEX('F_Outputs (Reorder)'!$F$6:$F$6192,MATCH(A5000&amp;B5000,('F_Outputs (Reorder)'!$A$6:$A$6192)&amp;('F_Outputs (Reorder)'!$B$6:$B$6192),0))="","",INDEX('F_Outputs (Reorder)'!$F$6:$F$6192,MATCH(A5000&amp;B5000,('F_Outputs (Reorder)'!$A$6:$A$6192)&amp;('F_Outputs (Reorder)'!$B$6:$B$6192),0)))</f>
        <v>-0.74152793608582712</v>
      </c>
    </row>
    <row r="5001" spans="1:6" s="29" customFormat="1">
      <c r="A5001" s="71" t="s">
        <v>97</v>
      </c>
      <c r="B5001" s="71" t="s">
        <v>1281</v>
      </c>
      <c r="C5001" s="71" t="s">
        <v>1282</v>
      </c>
      <c r="D5001" s="18" t="s">
        <v>176</v>
      </c>
      <c r="E5001" s="73" t="s">
        <v>411</v>
      </c>
      <c r="F5001" s="117" cm="1">
        <f t="array" aca="1" ref="F5001" ca="1">IF(INDEX('F_Outputs (Reorder)'!$F$6:$F$6192,MATCH(A5001&amp;B5001,('F_Outputs (Reorder)'!$A$6:$A$6192)&amp;('F_Outputs (Reorder)'!$B$6:$B$6192),0))="","",INDEX('F_Outputs (Reorder)'!$F$6:$F$6192,MATCH(A5001&amp;B5001,('F_Outputs (Reorder)'!$A$6:$A$6192)&amp;('F_Outputs (Reorder)'!$B$6:$B$6192),0)))</f>
        <v>-0.34155949287281828</v>
      </c>
    </row>
    <row r="5002" spans="1:6" s="29" customFormat="1">
      <c r="A5002" s="71" t="s">
        <v>97</v>
      </c>
      <c r="B5002" s="71" t="s">
        <v>1283</v>
      </c>
      <c r="C5002" s="71" t="s">
        <v>1284</v>
      </c>
      <c r="D5002" s="18" t="s">
        <v>176</v>
      </c>
      <c r="E5002" s="73" t="s">
        <v>411</v>
      </c>
      <c r="F5002" s="117" cm="1">
        <f t="array" aca="1" ref="F5002" ca="1">IF(INDEX('F_Outputs (Reorder)'!$F$6:$F$6192,MATCH(A5002&amp;B5002,('F_Outputs (Reorder)'!$A$6:$A$6192)&amp;('F_Outputs (Reorder)'!$B$6:$B$6192),0))="","",INDEX('F_Outputs (Reorder)'!$F$6:$F$6192,MATCH(A5002&amp;B5002,('F_Outputs (Reorder)'!$A$6:$A$6192)&amp;('F_Outputs (Reorder)'!$B$6:$B$6192),0)))</f>
        <v>0</v>
      </c>
    </row>
    <row r="5003" spans="1:6" s="29" customFormat="1">
      <c r="A5003" s="71" t="s">
        <v>97</v>
      </c>
      <c r="B5003" s="71" t="s">
        <v>1285</v>
      </c>
      <c r="C5003" s="71" t="s">
        <v>1286</v>
      </c>
      <c r="D5003" s="18" t="s">
        <v>176</v>
      </c>
      <c r="E5003" s="73" t="s">
        <v>411</v>
      </c>
      <c r="F5003" s="117" cm="1">
        <f t="array" aca="1" ref="F5003" ca="1">IF(INDEX('F_Outputs (Reorder)'!$F$6:$F$6192,MATCH(A5003&amp;B5003,('F_Outputs (Reorder)'!$A$6:$A$6192)&amp;('F_Outputs (Reorder)'!$B$6:$B$6192),0))="","",INDEX('F_Outputs (Reorder)'!$F$6:$F$6192,MATCH(A5003&amp;B5003,('F_Outputs (Reorder)'!$A$6:$A$6192)&amp;('F_Outputs (Reorder)'!$B$6:$B$6192),0)))</f>
        <v>0.34155949287281828</v>
      </c>
    </row>
    <row r="5004" spans="1:6" s="29" customFormat="1">
      <c r="A5004" s="71" t="s">
        <v>97</v>
      </c>
      <c r="B5004" s="71" t="s">
        <v>1287</v>
      </c>
      <c r="C5004" s="71" t="s">
        <v>1288</v>
      </c>
      <c r="D5004" s="18" t="s">
        <v>176</v>
      </c>
      <c r="E5004" s="73" t="s">
        <v>411</v>
      </c>
      <c r="F5004" s="117" cm="1">
        <f t="array" aca="1" ref="F5004" ca="1">IF(INDEX('F_Outputs (Reorder)'!$F$6:$F$6192,MATCH(A5004&amp;B5004,('F_Outputs (Reorder)'!$A$6:$A$6192)&amp;('F_Outputs (Reorder)'!$B$6:$B$6192),0))="","",INDEX('F_Outputs (Reorder)'!$F$6:$F$6192,MATCH(A5004&amp;B5004,('F_Outputs (Reorder)'!$A$6:$A$6192)&amp;('F_Outputs (Reorder)'!$B$6:$B$6192),0)))</f>
        <v>0.74152793608582712</v>
      </c>
    </row>
    <row r="5005" spans="1:6" s="29" customFormat="1">
      <c r="A5005" s="71" t="s">
        <v>97</v>
      </c>
      <c r="B5005" s="71" t="s">
        <v>1289</v>
      </c>
      <c r="C5005" s="71" t="s">
        <v>1290</v>
      </c>
      <c r="D5005" s="18" t="s">
        <v>176</v>
      </c>
      <c r="E5005" s="73" t="s">
        <v>411</v>
      </c>
      <c r="F5005" s="117" cm="1">
        <f t="array" aca="1" ref="F5005" ca="1">IF(INDEX('F_Outputs (Reorder)'!$F$6:$F$6192,MATCH(A5005&amp;B5005,('F_Outputs (Reorder)'!$A$6:$A$6192)&amp;('F_Outputs (Reorder)'!$B$6:$B$6192),0))="","",INDEX('F_Outputs (Reorder)'!$F$6:$F$6192,MATCH(A5005&amp;B5005,('F_Outputs (Reorder)'!$A$6:$A$6192)&amp;('F_Outputs (Reorder)'!$B$6:$B$6192),0)))</f>
        <v>1.1111119226280088</v>
      </c>
    </row>
    <row r="5006" spans="1:6" s="29" customFormat="1">
      <c r="A5006" s="71" t="s">
        <v>97</v>
      </c>
      <c r="B5006" s="71" t="s">
        <v>1291</v>
      </c>
      <c r="C5006" s="71" t="s">
        <v>1292</v>
      </c>
      <c r="D5006" s="18" t="s">
        <v>176</v>
      </c>
      <c r="E5006" s="73" t="s">
        <v>411</v>
      </c>
      <c r="F5006" s="117" cm="1">
        <f t="array" aca="1" ref="F5006" ca="1">IF(INDEX('F_Outputs (Reorder)'!$F$6:$F$6192,MATCH(A5006&amp;B5006,('F_Outputs (Reorder)'!$A$6:$A$6192)&amp;('F_Outputs (Reorder)'!$B$6:$B$6192),0))="","",INDEX('F_Outputs (Reorder)'!$F$6:$F$6192,MATCH(A5006&amp;B5006,('F_Outputs (Reorder)'!$A$6:$A$6192)&amp;('F_Outputs (Reorder)'!$B$6:$B$6192),0)))</f>
        <v>1.4903670082496703</v>
      </c>
    </row>
    <row r="5007" spans="1:6" s="29" customFormat="1">
      <c r="A5007" s="71" t="s">
        <v>97</v>
      </c>
      <c r="B5007" s="71" t="s">
        <v>1293</v>
      </c>
      <c r="C5007" s="71" t="s">
        <v>1294</v>
      </c>
      <c r="D5007" s="18" t="s">
        <v>176</v>
      </c>
      <c r="E5007" s="73" t="s">
        <v>411</v>
      </c>
      <c r="F5007" s="117" cm="1">
        <f t="array" aca="1" ref="F5007" ca="1">IF(INDEX('F_Outputs (Reorder)'!$F$6:$F$6192,MATCH(A5007&amp;B5007,('F_Outputs (Reorder)'!$A$6:$A$6192)&amp;('F_Outputs (Reorder)'!$B$6:$B$6192),0))="","",INDEX('F_Outputs (Reorder)'!$F$6:$F$6192,MATCH(A5007&amp;B5007,('F_Outputs (Reorder)'!$A$6:$A$6192)&amp;('F_Outputs (Reorder)'!$B$6:$B$6192),0)))</f>
        <v>1.6691890281041815</v>
      </c>
    </row>
    <row r="5008" spans="1:6">
      <c r="A5008" s="71" t="s">
        <v>97</v>
      </c>
      <c r="B5008" s="71" t="s">
        <v>1295</v>
      </c>
      <c r="C5008" s="71" t="s">
        <v>1296</v>
      </c>
      <c r="D5008" s="18" t="s">
        <v>176</v>
      </c>
      <c r="E5008" s="73" t="s">
        <v>411</v>
      </c>
      <c r="F5008" s="117" cm="1">
        <f t="array" aca="1" ref="F5008" ca="1">IF(INDEX('F_Outputs (Reorder)'!$F$6:$F$6192,MATCH(A5008&amp;B5008,('F_Outputs (Reorder)'!$A$6:$A$6192)&amp;('F_Outputs (Reorder)'!$B$6:$B$6192),0))="","",INDEX('F_Outputs (Reorder)'!$F$6:$F$6192,MATCH(A5008&amp;B5008,('F_Outputs (Reorder)'!$A$6:$A$6192)&amp;('F_Outputs (Reorder)'!$B$6:$B$6192),0)))</f>
        <v>2.0323276666513834</v>
      </c>
    </row>
    <row r="5009" spans="1:6">
      <c r="A5009" s="71" t="s">
        <v>97</v>
      </c>
      <c r="B5009" s="71" t="s">
        <v>1297</v>
      </c>
      <c r="C5009" s="71" t="s">
        <v>1298</v>
      </c>
      <c r="D5009" s="18" t="s">
        <v>176</v>
      </c>
      <c r="E5009" s="73" t="s">
        <v>411</v>
      </c>
      <c r="F5009" s="117" cm="1">
        <f t="array" aca="1" ref="F5009" ca="1">IF(INDEX('F_Outputs (Reorder)'!$F$6:$F$6192,MATCH(A5009&amp;B5009,('F_Outputs (Reorder)'!$A$6:$A$6192)&amp;('F_Outputs (Reorder)'!$B$6:$B$6192),0))="","",INDEX('F_Outputs (Reorder)'!$F$6:$F$6192,MATCH(A5009&amp;B5009,('F_Outputs (Reorder)'!$A$6:$A$6192)&amp;('F_Outputs (Reorder)'!$B$6:$B$6192),0)))</f>
        <v>2.2815263122209899</v>
      </c>
    </row>
    <row r="5010" spans="1:6">
      <c r="A5010" s="71" t="s">
        <v>97</v>
      </c>
      <c r="B5010" s="71" t="s">
        <v>1299</v>
      </c>
      <c r="C5010" s="71" t="s">
        <v>1300</v>
      </c>
      <c r="D5010" s="18" t="s">
        <v>176</v>
      </c>
      <c r="E5010" s="73" t="s">
        <v>411</v>
      </c>
      <c r="F5010" s="117" cm="1">
        <f t="array" aca="1" ref="F5010" ca="1">IF(INDEX('F_Outputs (Reorder)'!$F$6:$F$6192,MATCH(A5010&amp;B5010,('F_Outputs (Reorder)'!$A$6:$A$6192)&amp;('F_Outputs (Reorder)'!$B$6:$B$6192),0))="","",INDEX('F_Outputs (Reorder)'!$F$6:$F$6192,MATCH(A5010&amp;B5010,('F_Outputs (Reorder)'!$A$6:$A$6192)&amp;('F_Outputs (Reorder)'!$B$6:$B$6192),0)))</f>
        <v>2.7083747853829898</v>
      </c>
    </row>
    <row r="5011" spans="1:6">
      <c r="A5011" s="71" t="s">
        <v>97</v>
      </c>
      <c r="B5011" s="71" t="s">
        <v>1301</v>
      </c>
      <c r="C5011" s="71" t="s">
        <v>1302</v>
      </c>
      <c r="D5011" s="18" t="s">
        <v>421</v>
      </c>
      <c r="E5011" s="73" t="s">
        <v>411</v>
      </c>
      <c r="F5011" s="117" t="str" cm="1">
        <f t="array" aca="1" ref="F5011" ca="1">IF(INDEX('F_Outputs (Reorder)'!$F$6:$F$6192,MATCH(A5011&amp;B5011,('F_Outputs (Reorder)'!$A$6:$A$6192)&amp;('F_Outputs (Reorder)'!$B$6:$B$6192),0))="","",INDEX('F_Outputs (Reorder)'!$F$6:$F$6192,MATCH(A5011&amp;B5011,('F_Outputs (Reorder)'!$A$6:$A$6192)&amp;('F_Outputs (Reorder)'!$B$6:$B$6192),0)))</f>
        <v/>
      </c>
    </row>
    <row r="5012" spans="1:6">
      <c r="A5012" s="71" t="s">
        <v>97</v>
      </c>
      <c r="B5012" s="71" t="s">
        <v>1303</v>
      </c>
      <c r="C5012" s="71" t="s">
        <v>1304</v>
      </c>
      <c r="D5012" s="18" t="s">
        <v>421</v>
      </c>
      <c r="E5012" s="73" t="s">
        <v>411</v>
      </c>
      <c r="F5012" s="117" t="str" cm="1">
        <f t="array" aca="1" ref="F5012" ca="1">IF(INDEX('F_Outputs (Reorder)'!$F$6:$F$6192,MATCH(A5012&amp;B5012,('F_Outputs (Reorder)'!$A$6:$A$6192)&amp;('F_Outputs (Reorder)'!$B$6:$B$6192),0))="","",INDEX('F_Outputs (Reorder)'!$F$6:$F$6192,MATCH(A5012&amp;B5012,('F_Outputs (Reorder)'!$A$6:$A$6192)&amp;('F_Outputs (Reorder)'!$B$6:$B$6192),0)))</f>
        <v/>
      </c>
    </row>
    <row r="5013" spans="1:6">
      <c r="A5013" s="71" t="s">
        <v>97</v>
      </c>
      <c r="B5013" s="71" t="s">
        <v>1305</v>
      </c>
      <c r="C5013" s="71" t="s">
        <v>1306</v>
      </c>
      <c r="D5013" s="18" t="s">
        <v>421</v>
      </c>
      <c r="E5013" s="73" t="s">
        <v>411</v>
      </c>
      <c r="F5013" s="117" t="str" cm="1">
        <f t="array" aca="1" ref="F5013" ca="1">IF(INDEX('F_Outputs (Reorder)'!$F$6:$F$6192,MATCH(A5013&amp;B5013,('F_Outputs (Reorder)'!$A$6:$A$6192)&amp;('F_Outputs (Reorder)'!$B$6:$B$6192),0))="","",INDEX('F_Outputs (Reorder)'!$F$6:$F$6192,MATCH(A5013&amp;B5013,('F_Outputs (Reorder)'!$A$6:$A$6192)&amp;('F_Outputs (Reorder)'!$B$6:$B$6192),0)))</f>
        <v/>
      </c>
    </row>
    <row r="5014" spans="1:6">
      <c r="A5014" s="71" t="s">
        <v>97</v>
      </c>
      <c r="B5014" s="71" t="s">
        <v>1307</v>
      </c>
      <c r="C5014" s="71" t="s">
        <v>1308</v>
      </c>
      <c r="D5014" s="18" t="s">
        <v>421</v>
      </c>
      <c r="E5014" s="73" t="s">
        <v>411</v>
      </c>
      <c r="F5014" s="117" t="str" cm="1">
        <f t="array" aca="1" ref="F5014" ca="1">IF(INDEX('F_Outputs (Reorder)'!$F$6:$F$6192,MATCH(A5014&amp;B5014,('F_Outputs (Reorder)'!$A$6:$A$6192)&amp;('F_Outputs (Reorder)'!$B$6:$B$6192),0))="","",INDEX('F_Outputs (Reorder)'!$F$6:$F$6192,MATCH(A5014&amp;B5014,('F_Outputs (Reorder)'!$A$6:$A$6192)&amp;('F_Outputs (Reorder)'!$B$6:$B$6192),0)))</f>
        <v/>
      </c>
    </row>
    <row r="5015" spans="1:6">
      <c r="A5015" s="71" t="s">
        <v>97</v>
      </c>
      <c r="B5015" s="71" t="s">
        <v>1309</v>
      </c>
      <c r="C5015" s="71" t="s">
        <v>1310</v>
      </c>
      <c r="D5015" s="18" t="s">
        <v>421</v>
      </c>
      <c r="E5015" s="73" t="s">
        <v>411</v>
      </c>
      <c r="F5015" s="117" t="str" cm="1">
        <f t="array" aca="1" ref="F5015" ca="1">IF(INDEX('F_Outputs (Reorder)'!$F$6:$F$6192,MATCH(A5015&amp;B5015,('F_Outputs (Reorder)'!$A$6:$A$6192)&amp;('F_Outputs (Reorder)'!$B$6:$B$6192),0))="","",INDEX('F_Outputs (Reorder)'!$F$6:$F$6192,MATCH(A5015&amp;B5015,('F_Outputs (Reorder)'!$A$6:$A$6192)&amp;('F_Outputs (Reorder)'!$B$6:$B$6192),0)))</f>
        <v/>
      </c>
    </row>
    <row r="5016" spans="1:6">
      <c r="A5016" s="71" t="s">
        <v>97</v>
      </c>
      <c r="B5016" s="71" t="s">
        <v>1311</v>
      </c>
      <c r="C5016" s="71" t="s">
        <v>1312</v>
      </c>
      <c r="D5016" s="18" t="s">
        <v>421</v>
      </c>
      <c r="E5016" s="73" t="s">
        <v>411</v>
      </c>
      <c r="F5016" s="117" t="str" cm="1">
        <f t="array" aca="1" ref="F5016" ca="1">IF(INDEX('F_Outputs (Reorder)'!$F$6:$F$6192,MATCH(A5016&amp;B5016,('F_Outputs (Reorder)'!$A$6:$A$6192)&amp;('F_Outputs (Reorder)'!$B$6:$B$6192),0))="","",INDEX('F_Outputs (Reorder)'!$F$6:$F$6192,MATCH(A5016&amp;B5016,('F_Outputs (Reorder)'!$A$6:$A$6192)&amp;('F_Outputs (Reorder)'!$B$6:$B$6192),0)))</f>
        <v/>
      </c>
    </row>
    <row r="5017" spans="1:6">
      <c r="A5017" s="71" t="s">
        <v>97</v>
      </c>
      <c r="B5017" s="71" t="s">
        <v>1313</v>
      </c>
      <c r="C5017" s="71" t="s">
        <v>1314</v>
      </c>
      <c r="D5017" s="18" t="s">
        <v>421</v>
      </c>
      <c r="E5017" s="73" t="s">
        <v>411</v>
      </c>
      <c r="F5017" s="117" t="str" cm="1">
        <f t="array" aca="1" ref="F5017" ca="1">IF(INDEX('F_Outputs (Reorder)'!$F$6:$F$6192,MATCH(A5017&amp;B5017,('F_Outputs (Reorder)'!$A$6:$A$6192)&amp;('F_Outputs (Reorder)'!$B$6:$B$6192),0))="","",INDEX('F_Outputs (Reorder)'!$F$6:$F$6192,MATCH(A5017&amp;B5017,('F_Outputs (Reorder)'!$A$6:$A$6192)&amp;('F_Outputs (Reorder)'!$B$6:$B$6192),0)))</f>
        <v/>
      </c>
    </row>
    <row r="5018" spans="1:6">
      <c r="A5018" s="71" t="s">
        <v>97</v>
      </c>
      <c r="B5018" s="71" t="s">
        <v>1315</v>
      </c>
      <c r="C5018" s="71" t="s">
        <v>1316</v>
      </c>
      <c r="D5018" s="18" t="s">
        <v>421</v>
      </c>
      <c r="E5018" s="73" t="s">
        <v>411</v>
      </c>
      <c r="F5018" s="117" t="str" cm="1">
        <f t="array" aca="1" ref="F5018" ca="1">IF(INDEX('F_Outputs (Reorder)'!$F$6:$F$6192,MATCH(A5018&amp;B5018,('F_Outputs (Reorder)'!$A$6:$A$6192)&amp;('F_Outputs (Reorder)'!$B$6:$B$6192),0))="","",INDEX('F_Outputs (Reorder)'!$F$6:$F$6192,MATCH(A5018&amp;B5018,('F_Outputs (Reorder)'!$A$6:$A$6192)&amp;('F_Outputs (Reorder)'!$B$6:$B$6192),0)))</f>
        <v/>
      </c>
    </row>
    <row r="5019" spans="1:6">
      <c r="A5019" s="71" t="s">
        <v>97</v>
      </c>
      <c r="B5019" s="71" t="s">
        <v>1317</v>
      </c>
      <c r="C5019" s="71" t="s">
        <v>1318</v>
      </c>
      <c r="D5019" s="18" t="s">
        <v>421</v>
      </c>
      <c r="E5019" s="73" t="s">
        <v>411</v>
      </c>
      <c r="F5019" s="117" t="str" cm="1">
        <f t="array" aca="1" ref="F5019" ca="1">IF(INDEX('F_Outputs (Reorder)'!$F$6:$F$6192,MATCH(A5019&amp;B5019,('F_Outputs (Reorder)'!$A$6:$A$6192)&amp;('F_Outputs (Reorder)'!$B$6:$B$6192),0))="","",INDEX('F_Outputs (Reorder)'!$F$6:$F$6192,MATCH(A5019&amp;B5019,('F_Outputs (Reorder)'!$A$6:$A$6192)&amp;('F_Outputs (Reorder)'!$B$6:$B$6192),0)))</f>
        <v/>
      </c>
    </row>
    <row r="5020" spans="1:6">
      <c r="A5020" s="71" t="s">
        <v>97</v>
      </c>
      <c r="B5020" s="71" t="s">
        <v>1319</v>
      </c>
      <c r="C5020" s="71" t="s">
        <v>1320</v>
      </c>
      <c r="D5020" s="18" t="s">
        <v>421</v>
      </c>
      <c r="E5020" s="73" t="s">
        <v>411</v>
      </c>
      <c r="F5020" s="117" t="str" cm="1">
        <f t="array" aca="1" ref="F5020" ca="1">IF(INDEX('F_Outputs (Reorder)'!$F$6:$F$6192,MATCH(A5020&amp;B5020,('F_Outputs (Reorder)'!$A$6:$A$6192)&amp;('F_Outputs (Reorder)'!$B$6:$B$6192),0))="","",INDEX('F_Outputs (Reorder)'!$F$6:$F$6192,MATCH(A5020&amp;B5020,('F_Outputs (Reorder)'!$A$6:$A$6192)&amp;('F_Outputs (Reorder)'!$B$6:$B$6192),0)))</f>
        <v/>
      </c>
    </row>
    <row r="5021" spans="1:6">
      <c r="A5021" s="71" t="s">
        <v>97</v>
      </c>
      <c r="B5021" s="71" t="s">
        <v>1321</v>
      </c>
      <c r="C5021" s="71" t="s">
        <v>1322</v>
      </c>
      <c r="D5021" s="18" t="s">
        <v>421</v>
      </c>
      <c r="E5021" s="73" t="s">
        <v>411</v>
      </c>
      <c r="F5021" s="117" t="str" cm="1">
        <f t="array" aca="1" ref="F5021" ca="1">IF(INDEX('F_Outputs (Reorder)'!$F$6:$F$6192,MATCH(A5021&amp;B5021,('F_Outputs (Reorder)'!$A$6:$A$6192)&amp;('F_Outputs (Reorder)'!$B$6:$B$6192),0))="","",INDEX('F_Outputs (Reorder)'!$F$6:$F$6192,MATCH(A5021&amp;B5021,('F_Outputs (Reorder)'!$A$6:$A$6192)&amp;('F_Outputs (Reorder)'!$B$6:$B$6192),0)))</f>
        <v/>
      </c>
    </row>
    <row r="5022" spans="1:6">
      <c r="A5022" s="71" t="s">
        <v>97</v>
      </c>
      <c r="B5022" s="71" t="s">
        <v>1323</v>
      </c>
      <c r="C5022" s="71" t="s">
        <v>1324</v>
      </c>
      <c r="D5022" s="18" t="s">
        <v>421</v>
      </c>
      <c r="E5022" s="73" t="s">
        <v>411</v>
      </c>
      <c r="F5022" s="117" t="str" cm="1">
        <f t="array" aca="1" ref="F5022" ca="1">IF(INDEX('F_Outputs (Reorder)'!$F$6:$F$6192,MATCH(A5022&amp;B5022,('F_Outputs (Reorder)'!$A$6:$A$6192)&amp;('F_Outputs (Reorder)'!$B$6:$B$6192),0))="","",INDEX('F_Outputs (Reorder)'!$F$6:$F$6192,MATCH(A5022&amp;B5022,('F_Outputs (Reorder)'!$A$6:$A$6192)&amp;('F_Outputs (Reorder)'!$B$6:$B$6192),0)))</f>
        <v/>
      </c>
    </row>
    <row r="5023" spans="1:6">
      <c r="A5023" s="71" t="s">
        <v>97</v>
      </c>
      <c r="B5023" s="71" t="s">
        <v>1325</v>
      </c>
      <c r="C5023" s="71" t="s">
        <v>1326</v>
      </c>
      <c r="D5023" s="18" t="s">
        <v>421</v>
      </c>
      <c r="E5023" s="73" t="s">
        <v>411</v>
      </c>
      <c r="F5023" s="117" t="str" cm="1">
        <f t="array" aca="1" ref="F5023" ca="1">IF(INDEX('F_Outputs (Reorder)'!$F$6:$F$6192,MATCH(A5023&amp;B5023,('F_Outputs (Reorder)'!$A$6:$A$6192)&amp;('F_Outputs (Reorder)'!$B$6:$B$6192),0))="","",INDEX('F_Outputs (Reorder)'!$F$6:$F$6192,MATCH(A5023&amp;B5023,('F_Outputs (Reorder)'!$A$6:$A$6192)&amp;('F_Outputs (Reorder)'!$B$6:$B$6192),0)))</f>
        <v/>
      </c>
    </row>
    <row r="5024" spans="1:6">
      <c r="A5024" s="71" t="s">
        <v>97</v>
      </c>
      <c r="B5024" s="71" t="s">
        <v>1327</v>
      </c>
      <c r="C5024" s="71" t="s">
        <v>1328</v>
      </c>
      <c r="D5024" s="18" t="s">
        <v>421</v>
      </c>
      <c r="E5024" s="73" t="s">
        <v>411</v>
      </c>
      <c r="F5024" s="117" t="str" cm="1">
        <f t="array" aca="1" ref="F5024" ca="1">IF(INDEX('F_Outputs (Reorder)'!$F$6:$F$6192,MATCH(A5024&amp;B5024,('F_Outputs (Reorder)'!$A$6:$A$6192)&amp;('F_Outputs (Reorder)'!$B$6:$B$6192),0))="","",INDEX('F_Outputs (Reorder)'!$F$6:$F$6192,MATCH(A5024&amp;B5024,('F_Outputs (Reorder)'!$A$6:$A$6192)&amp;('F_Outputs (Reorder)'!$B$6:$B$6192),0)))</f>
        <v/>
      </c>
    </row>
    <row r="5025" spans="1:6">
      <c r="A5025" s="71" t="s">
        <v>97</v>
      </c>
      <c r="B5025" s="71" t="s">
        <v>1329</v>
      </c>
      <c r="C5025" s="71" t="s">
        <v>1330</v>
      </c>
      <c r="D5025" s="18" t="s">
        <v>421</v>
      </c>
      <c r="E5025" s="73" t="s">
        <v>411</v>
      </c>
      <c r="F5025" s="117" t="str" cm="1">
        <f t="array" aca="1" ref="F5025" ca="1">IF(INDEX('F_Outputs (Reorder)'!$F$6:$F$6192,MATCH(A5025&amp;B5025,('F_Outputs (Reorder)'!$A$6:$A$6192)&amp;('F_Outputs (Reorder)'!$B$6:$B$6192),0))="","",INDEX('F_Outputs (Reorder)'!$F$6:$F$6192,MATCH(A5025&amp;B5025,('F_Outputs (Reorder)'!$A$6:$A$6192)&amp;('F_Outputs (Reorder)'!$B$6:$B$6192),0)))</f>
        <v/>
      </c>
    </row>
    <row r="5026" spans="1:6">
      <c r="A5026" s="71" t="s">
        <v>97</v>
      </c>
      <c r="B5026" s="71" t="s">
        <v>1331</v>
      </c>
      <c r="C5026" s="71" t="s">
        <v>1332</v>
      </c>
      <c r="D5026" s="18" t="s">
        <v>421</v>
      </c>
      <c r="E5026" s="73" t="s">
        <v>411</v>
      </c>
      <c r="F5026" s="117" t="str" cm="1">
        <f t="array" aca="1" ref="F5026" ca="1">IF(INDEX('F_Outputs (Reorder)'!$F$6:$F$6192,MATCH(A5026&amp;B5026,('F_Outputs (Reorder)'!$A$6:$A$6192)&amp;('F_Outputs (Reorder)'!$B$6:$B$6192),0))="","",INDEX('F_Outputs (Reorder)'!$F$6:$F$6192,MATCH(A5026&amp;B5026,('F_Outputs (Reorder)'!$A$6:$A$6192)&amp;('F_Outputs (Reorder)'!$B$6:$B$6192),0)))</f>
        <v/>
      </c>
    </row>
    <row r="5027" spans="1:6">
      <c r="A5027" s="71" t="s">
        <v>97</v>
      </c>
      <c r="B5027" s="71" t="s">
        <v>1333</v>
      </c>
      <c r="C5027" s="71" t="s">
        <v>1334</v>
      </c>
      <c r="D5027" s="18" t="s">
        <v>421</v>
      </c>
      <c r="E5027" s="73" t="s">
        <v>411</v>
      </c>
      <c r="F5027" s="117" t="str" cm="1">
        <f t="array" aca="1" ref="F5027" ca="1">IF(INDEX('F_Outputs (Reorder)'!$F$6:$F$6192,MATCH(A5027&amp;B5027,('F_Outputs (Reorder)'!$A$6:$A$6192)&amp;('F_Outputs (Reorder)'!$B$6:$B$6192),0))="","",INDEX('F_Outputs (Reorder)'!$F$6:$F$6192,MATCH(A5027&amp;B5027,('F_Outputs (Reorder)'!$A$6:$A$6192)&amp;('F_Outputs (Reorder)'!$B$6:$B$6192),0)))</f>
        <v/>
      </c>
    </row>
    <row r="5028" spans="1:6">
      <c r="A5028" s="71" t="s">
        <v>97</v>
      </c>
      <c r="B5028" s="71" t="s">
        <v>1335</v>
      </c>
      <c r="C5028" s="71" t="s">
        <v>1336</v>
      </c>
      <c r="D5028" s="18" t="s">
        <v>421</v>
      </c>
      <c r="E5028" s="73" t="s">
        <v>411</v>
      </c>
      <c r="F5028" s="117" cm="1">
        <f t="array" aca="1" ref="F5028" ca="1">IF(INDEX('F_Outputs (Reorder)'!$F$6:$F$6192,MATCH(A5028&amp;B5028,('F_Outputs (Reorder)'!$A$6:$A$6192)&amp;('F_Outputs (Reorder)'!$B$6:$B$6192),0))="","",INDEX('F_Outputs (Reorder)'!$F$6:$F$6192,MATCH(A5028&amp;B5028,('F_Outputs (Reorder)'!$A$6:$A$6192)&amp;('F_Outputs (Reorder)'!$B$6:$B$6192),0)))</f>
        <v>-2</v>
      </c>
    </row>
    <row r="5029" spans="1:6">
      <c r="A5029" s="71" t="s">
        <v>97</v>
      </c>
      <c r="B5029" s="71" t="s">
        <v>1337</v>
      </c>
      <c r="C5029" s="71" t="s">
        <v>1338</v>
      </c>
      <c r="D5029" s="18" t="s">
        <v>421</v>
      </c>
      <c r="E5029" s="73" t="s">
        <v>411</v>
      </c>
      <c r="F5029" s="117" cm="1">
        <f t="array" aca="1" ref="F5029" ca="1">IF(INDEX('F_Outputs (Reorder)'!$F$6:$F$6192,MATCH(A5029&amp;B5029,('F_Outputs (Reorder)'!$A$6:$A$6192)&amp;('F_Outputs (Reorder)'!$B$6:$B$6192),0))="","",INDEX('F_Outputs (Reorder)'!$F$6:$F$6192,MATCH(A5029&amp;B5029,('F_Outputs (Reorder)'!$A$6:$A$6192)&amp;('F_Outputs (Reorder)'!$B$6:$B$6192),0)))</f>
        <v>-1</v>
      </c>
    </row>
    <row r="5030" spans="1:6">
      <c r="A5030" s="71" t="s">
        <v>97</v>
      </c>
      <c r="B5030" s="71" t="s">
        <v>1339</v>
      </c>
      <c r="C5030" s="71" t="s">
        <v>1340</v>
      </c>
      <c r="D5030" s="18" t="s">
        <v>421</v>
      </c>
      <c r="E5030" s="73" t="s">
        <v>411</v>
      </c>
      <c r="F5030" s="117" cm="1">
        <f t="array" aca="1" ref="F5030" ca="1">IF(INDEX('F_Outputs (Reorder)'!$F$6:$F$6192,MATCH(A5030&amp;B5030,('F_Outputs (Reorder)'!$A$6:$A$6192)&amp;('F_Outputs (Reorder)'!$B$6:$B$6192),0))="","",INDEX('F_Outputs (Reorder)'!$F$6:$F$6192,MATCH(A5030&amp;B5030,('F_Outputs (Reorder)'!$A$6:$A$6192)&amp;('F_Outputs (Reorder)'!$B$6:$B$6192),0)))</f>
        <v>-1</v>
      </c>
    </row>
    <row r="5031" spans="1:6">
      <c r="A5031" s="71" t="s">
        <v>97</v>
      </c>
      <c r="B5031" s="71" t="s">
        <v>1341</v>
      </c>
      <c r="C5031" s="71" t="s">
        <v>1342</v>
      </c>
      <c r="D5031" s="18" t="s">
        <v>421</v>
      </c>
      <c r="E5031" s="73" t="s">
        <v>411</v>
      </c>
      <c r="F5031" s="117" cm="1">
        <f t="array" aca="1" ref="F5031" ca="1">IF(INDEX('F_Outputs (Reorder)'!$F$6:$F$6192,MATCH(A5031&amp;B5031,('F_Outputs (Reorder)'!$A$6:$A$6192)&amp;('F_Outputs (Reorder)'!$B$6:$B$6192),0))="","",INDEX('F_Outputs (Reorder)'!$F$6:$F$6192,MATCH(A5031&amp;B5031,('F_Outputs (Reorder)'!$A$6:$A$6192)&amp;('F_Outputs (Reorder)'!$B$6:$B$6192),0)))</f>
        <v>-1</v>
      </c>
    </row>
    <row r="5032" spans="1:6">
      <c r="A5032" s="71" t="s">
        <v>97</v>
      </c>
      <c r="B5032" s="71" t="s">
        <v>1343</v>
      </c>
      <c r="C5032" s="71" t="s">
        <v>1344</v>
      </c>
      <c r="D5032" s="18" t="s">
        <v>421</v>
      </c>
      <c r="E5032" s="73" t="s">
        <v>411</v>
      </c>
      <c r="F5032" s="117" cm="1">
        <f t="array" aca="1" ref="F5032" ca="1">IF(INDEX('F_Outputs (Reorder)'!$F$6:$F$6192,MATCH(A5032&amp;B5032,('F_Outputs (Reorder)'!$A$6:$A$6192)&amp;('F_Outputs (Reorder)'!$B$6:$B$6192),0))="","",INDEX('F_Outputs (Reorder)'!$F$6:$F$6192,MATCH(A5032&amp;B5032,('F_Outputs (Reorder)'!$A$6:$A$6192)&amp;('F_Outputs (Reorder)'!$B$6:$B$6192),0)))</f>
        <v>-1</v>
      </c>
    </row>
    <row r="5033" spans="1:6">
      <c r="A5033" s="71" t="s">
        <v>97</v>
      </c>
      <c r="B5033" s="71" t="s">
        <v>1345</v>
      </c>
      <c r="C5033" s="71" t="s">
        <v>1346</v>
      </c>
      <c r="D5033" s="18" t="s">
        <v>421</v>
      </c>
      <c r="E5033" s="73" t="s">
        <v>411</v>
      </c>
      <c r="F5033" s="117" cm="1">
        <f t="array" aca="1" ref="F5033" ca="1">IF(INDEX('F_Outputs (Reorder)'!$F$6:$F$6192,MATCH(A5033&amp;B5033,('F_Outputs (Reorder)'!$A$6:$A$6192)&amp;('F_Outputs (Reorder)'!$B$6:$B$6192),0))="","",INDEX('F_Outputs (Reorder)'!$F$6:$F$6192,MATCH(A5033&amp;B5033,('F_Outputs (Reorder)'!$A$6:$A$6192)&amp;('F_Outputs (Reorder)'!$B$6:$B$6192),0)))</f>
        <v>-1</v>
      </c>
    </row>
    <row r="5034" spans="1:6">
      <c r="A5034" s="71" t="s">
        <v>97</v>
      </c>
      <c r="B5034" s="71" t="s">
        <v>1347</v>
      </c>
      <c r="C5034" s="71" t="s">
        <v>1348</v>
      </c>
      <c r="D5034" s="18" t="s">
        <v>421</v>
      </c>
      <c r="E5034" s="73" t="s">
        <v>411</v>
      </c>
      <c r="F5034" s="117" cm="1">
        <f t="array" aca="1" ref="F5034" ca="1">IF(INDEX('F_Outputs (Reorder)'!$F$6:$F$6192,MATCH(A5034&amp;B5034,('F_Outputs (Reorder)'!$A$6:$A$6192)&amp;('F_Outputs (Reorder)'!$B$6:$B$6192),0))="","",INDEX('F_Outputs (Reorder)'!$F$6:$F$6192,MATCH(A5034&amp;B5034,('F_Outputs (Reorder)'!$A$6:$A$6192)&amp;('F_Outputs (Reorder)'!$B$6:$B$6192),0)))</f>
        <v>-1</v>
      </c>
    </row>
    <row r="5035" spans="1:6">
      <c r="A5035" s="71" t="s">
        <v>97</v>
      </c>
      <c r="B5035" s="71" t="s">
        <v>1349</v>
      </c>
      <c r="C5035" s="71" t="s">
        <v>1350</v>
      </c>
      <c r="D5035" s="18" t="s">
        <v>421</v>
      </c>
      <c r="E5035" s="73" t="s">
        <v>411</v>
      </c>
      <c r="F5035" s="117" cm="1">
        <f t="array" aca="1" ref="F5035" ca="1">IF(INDEX('F_Outputs (Reorder)'!$F$6:$F$6192,MATCH(A5035&amp;B5035,('F_Outputs (Reorder)'!$A$6:$A$6192)&amp;('F_Outputs (Reorder)'!$B$6:$B$6192),0))="","",INDEX('F_Outputs (Reorder)'!$F$6:$F$6192,MATCH(A5035&amp;B5035,('F_Outputs (Reorder)'!$A$6:$A$6192)&amp;('F_Outputs (Reorder)'!$B$6:$B$6192),0)))</f>
        <v>-1</v>
      </c>
    </row>
    <row r="5036" spans="1:6">
      <c r="A5036" s="71" t="s">
        <v>97</v>
      </c>
      <c r="B5036" s="71" t="s">
        <v>1351</v>
      </c>
      <c r="C5036" s="71" t="s">
        <v>1352</v>
      </c>
      <c r="D5036" s="18" t="s">
        <v>421</v>
      </c>
      <c r="E5036" s="73" t="s">
        <v>411</v>
      </c>
      <c r="F5036" s="117" cm="1">
        <f t="array" aca="1" ref="F5036" ca="1">IF(INDEX('F_Outputs (Reorder)'!$F$6:$F$6192,MATCH(A5036&amp;B5036,('F_Outputs (Reorder)'!$A$6:$A$6192)&amp;('F_Outputs (Reorder)'!$B$6:$B$6192),0))="","",INDEX('F_Outputs (Reorder)'!$F$6:$F$6192,MATCH(A5036&amp;B5036,('F_Outputs (Reorder)'!$A$6:$A$6192)&amp;('F_Outputs (Reorder)'!$B$6:$B$6192),0)))</f>
        <v>0</v>
      </c>
    </row>
    <row r="5037" spans="1:6">
      <c r="A5037" s="71" t="s">
        <v>97</v>
      </c>
      <c r="B5037" s="71" t="s">
        <v>1353</v>
      </c>
      <c r="C5037" s="71" t="s">
        <v>1354</v>
      </c>
      <c r="D5037" s="18" t="s">
        <v>421</v>
      </c>
      <c r="E5037" s="73" t="s">
        <v>411</v>
      </c>
      <c r="F5037" s="117" cm="1">
        <f t="array" aca="1" ref="F5037" ca="1">IF(INDEX('F_Outputs (Reorder)'!$F$6:$F$6192,MATCH(A5037&amp;B5037,('F_Outputs (Reorder)'!$A$6:$A$6192)&amp;('F_Outputs (Reorder)'!$B$6:$B$6192),0))="","",INDEX('F_Outputs (Reorder)'!$F$6:$F$6192,MATCH(A5037&amp;B5037,('F_Outputs (Reorder)'!$A$6:$A$6192)&amp;('F_Outputs (Reorder)'!$B$6:$B$6192),0)))</f>
        <v>0</v>
      </c>
    </row>
    <row r="5038" spans="1:6">
      <c r="A5038" s="71" t="s">
        <v>97</v>
      </c>
      <c r="B5038" s="71" t="s">
        <v>1355</v>
      </c>
      <c r="C5038" s="71" t="s">
        <v>1356</v>
      </c>
      <c r="D5038" s="18" t="s">
        <v>421</v>
      </c>
      <c r="E5038" s="73" t="s">
        <v>411</v>
      </c>
      <c r="F5038" s="117" cm="1">
        <f t="array" aca="1" ref="F5038" ca="1">IF(INDEX('F_Outputs (Reorder)'!$F$6:$F$6192,MATCH(A5038&amp;B5038,('F_Outputs (Reorder)'!$A$6:$A$6192)&amp;('F_Outputs (Reorder)'!$B$6:$B$6192),0))="","",INDEX('F_Outputs (Reorder)'!$F$6:$F$6192,MATCH(A5038&amp;B5038,('F_Outputs (Reorder)'!$A$6:$A$6192)&amp;('F_Outputs (Reorder)'!$B$6:$B$6192),0)))</f>
        <v>0</v>
      </c>
    </row>
    <row r="5039" spans="1:6">
      <c r="A5039" s="71" t="s">
        <v>97</v>
      </c>
      <c r="B5039" s="71" t="s">
        <v>1357</v>
      </c>
      <c r="C5039" s="71" t="s">
        <v>1358</v>
      </c>
      <c r="D5039" s="18" t="s">
        <v>421</v>
      </c>
      <c r="E5039" s="73" t="s">
        <v>411</v>
      </c>
      <c r="F5039" s="117" cm="1">
        <f t="array" aca="1" ref="F5039" ca="1">IF(INDEX('F_Outputs (Reorder)'!$F$6:$F$6192,MATCH(A5039&amp;B5039,('F_Outputs (Reorder)'!$A$6:$A$6192)&amp;('F_Outputs (Reorder)'!$B$6:$B$6192),0))="","",INDEX('F_Outputs (Reorder)'!$F$6:$F$6192,MATCH(A5039&amp;B5039,('F_Outputs (Reorder)'!$A$6:$A$6192)&amp;('F_Outputs (Reorder)'!$B$6:$B$6192),0)))</f>
        <v>0</v>
      </c>
    </row>
    <row r="5040" spans="1:6">
      <c r="A5040" s="71" t="s">
        <v>97</v>
      </c>
      <c r="B5040" s="71" t="s">
        <v>1359</v>
      </c>
      <c r="C5040" s="71" t="s">
        <v>1360</v>
      </c>
      <c r="D5040" s="18" t="s">
        <v>421</v>
      </c>
      <c r="E5040" s="73" t="s">
        <v>411</v>
      </c>
      <c r="F5040" s="117" cm="1">
        <f t="array" aca="1" ref="F5040" ca="1">IF(INDEX('F_Outputs (Reorder)'!$F$6:$F$6192,MATCH(A5040&amp;B5040,('F_Outputs (Reorder)'!$A$6:$A$6192)&amp;('F_Outputs (Reorder)'!$B$6:$B$6192),0))="","",INDEX('F_Outputs (Reorder)'!$F$6:$F$6192,MATCH(A5040&amp;B5040,('F_Outputs (Reorder)'!$A$6:$A$6192)&amp;('F_Outputs (Reorder)'!$B$6:$B$6192),0)))</f>
        <v>0</v>
      </c>
    </row>
    <row r="5041" spans="1:6">
      <c r="A5041" s="71" t="s">
        <v>97</v>
      </c>
      <c r="B5041" s="71" t="s">
        <v>1361</v>
      </c>
      <c r="C5041" s="71" t="s">
        <v>1362</v>
      </c>
      <c r="D5041" s="18" t="s">
        <v>421</v>
      </c>
      <c r="E5041" s="73" t="s">
        <v>411</v>
      </c>
      <c r="F5041" s="117" cm="1">
        <f t="array" aca="1" ref="F5041" ca="1">IF(INDEX('F_Outputs (Reorder)'!$F$6:$F$6192,MATCH(A5041&amp;B5041,('F_Outputs (Reorder)'!$A$6:$A$6192)&amp;('F_Outputs (Reorder)'!$B$6:$B$6192),0))="","",INDEX('F_Outputs (Reorder)'!$F$6:$F$6192,MATCH(A5041&amp;B5041,('F_Outputs (Reorder)'!$A$6:$A$6192)&amp;('F_Outputs (Reorder)'!$B$6:$B$6192),0)))</f>
        <v>0</v>
      </c>
    </row>
    <row r="5042" spans="1:6">
      <c r="A5042" s="71" t="s">
        <v>97</v>
      </c>
      <c r="B5042" s="71" t="s">
        <v>1363</v>
      </c>
      <c r="C5042" s="71" t="s">
        <v>1364</v>
      </c>
      <c r="D5042" s="18" t="s">
        <v>421</v>
      </c>
      <c r="E5042" s="73" t="s">
        <v>411</v>
      </c>
      <c r="F5042" s="117" cm="1">
        <f t="array" aca="1" ref="F5042" ca="1">IF(INDEX('F_Outputs (Reorder)'!$F$6:$F$6192,MATCH(A5042&amp;B5042,('F_Outputs (Reorder)'!$A$6:$A$6192)&amp;('F_Outputs (Reorder)'!$B$6:$B$6192),0))="","",INDEX('F_Outputs (Reorder)'!$F$6:$F$6192,MATCH(A5042&amp;B5042,('F_Outputs (Reorder)'!$A$6:$A$6192)&amp;('F_Outputs (Reorder)'!$B$6:$B$6192),0)))</f>
        <v>0</v>
      </c>
    </row>
    <row r="5043" spans="1:6">
      <c r="A5043" s="71" t="s">
        <v>97</v>
      </c>
      <c r="B5043" s="71" t="s">
        <v>1365</v>
      </c>
      <c r="C5043" s="71" t="s">
        <v>1366</v>
      </c>
      <c r="D5043" s="18" t="s">
        <v>421</v>
      </c>
      <c r="E5043" s="73" t="s">
        <v>411</v>
      </c>
      <c r="F5043" s="117" cm="1">
        <f t="array" aca="1" ref="F5043" ca="1">IF(INDEX('F_Outputs (Reorder)'!$F$6:$F$6192,MATCH(A5043&amp;B5043,('F_Outputs (Reorder)'!$A$6:$A$6192)&amp;('F_Outputs (Reorder)'!$B$6:$B$6192),0))="","",INDEX('F_Outputs (Reorder)'!$F$6:$F$6192,MATCH(A5043&amp;B5043,('F_Outputs (Reorder)'!$A$6:$A$6192)&amp;('F_Outputs (Reorder)'!$B$6:$B$6192),0)))</f>
        <v>0</v>
      </c>
    </row>
    <row r="5044" spans="1:6">
      <c r="A5044" s="71" t="s">
        <v>97</v>
      </c>
      <c r="B5044" s="71" t="s">
        <v>1367</v>
      </c>
      <c r="C5044" s="71" t="s">
        <v>1368</v>
      </c>
      <c r="D5044" s="18" t="s">
        <v>421</v>
      </c>
      <c r="E5044" s="73" t="s">
        <v>411</v>
      </c>
      <c r="F5044" s="117" cm="1">
        <f t="array" aca="1" ref="F5044" ca="1">IF(INDEX('F_Outputs (Reorder)'!$F$6:$F$6192,MATCH(A5044&amp;B5044,('F_Outputs (Reorder)'!$A$6:$A$6192)&amp;('F_Outputs (Reorder)'!$B$6:$B$6192),0))="","",INDEX('F_Outputs (Reorder)'!$F$6:$F$6192,MATCH(A5044&amp;B5044,('F_Outputs (Reorder)'!$A$6:$A$6192)&amp;('F_Outputs (Reorder)'!$B$6:$B$6192),0)))</f>
        <v>0</v>
      </c>
    </row>
    <row r="5045" spans="1:6">
      <c r="A5045" s="71" t="s">
        <v>97</v>
      </c>
      <c r="B5045" s="71" t="s">
        <v>1505</v>
      </c>
      <c r="C5045" s="71" t="s">
        <v>1506</v>
      </c>
      <c r="D5045" s="18" t="s">
        <v>176</v>
      </c>
      <c r="E5045" s="73" t="s">
        <v>411</v>
      </c>
      <c r="F5045" s="117" cm="1">
        <f t="array" aca="1" ref="F5045" ca="1">IF(INDEX('F_Outputs (Reorder)'!$F$6:$F$6192,MATCH(A5045&amp;B5045,('F_Outputs (Reorder)'!$A$6:$A$6192)&amp;('F_Outputs (Reorder)'!$B$6:$B$6192),0))="","",INDEX('F_Outputs (Reorder)'!$F$6:$F$6192,MATCH(A5045&amp;B5045,('F_Outputs (Reorder)'!$A$6:$A$6192)&amp;('F_Outputs (Reorder)'!$B$6:$B$6192),0)))</f>
        <v>-6.8965517241379333</v>
      </c>
    </row>
    <row r="5046" spans="1:6">
      <c r="A5046" s="71" t="s">
        <v>97</v>
      </c>
      <c r="B5046" s="71" t="s">
        <v>1507</v>
      </c>
      <c r="C5046" s="71" t="s">
        <v>1508</v>
      </c>
      <c r="D5046" s="18" t="s">
        <v>176</v>
      </c>
      <c r="E5046" s="73" t="s">
        <v>411</v>
      </c>
      <c r="F5046" s="117" cm="1">
        <f t="array" aca="1" ref="F5046" ca="1">IF(INDEX('F_Outputs (Reorder)'!$F$6:$F$6192,MATCH(A5046&amp;B5046,('F_Outputs (Reorder)'!$A$6:$A$6192)&amp;('F_Outputs (Reorder)'!$B$6:$B$6192),0))="","",INDEX('F_Outputs (Reorder)'!$F$6:$F$6192,MATCH(A5046&amp;B5046,('F_Outputs (Reorder)'!$A$6:$A$6192)&amp;('F_Outputs (Reorder)'!$B$6:$B$6192),0)))</f>
        <v>-4.6052631578947345</v>
      </c>
    </row>
    <row r="5047" spans="1:6">
      <c r="A5047" s="71" t="s">
        <v>97</v>
      </c>
      <c r="B5047" s="71" t="s">
        <v>1509</v>
      </c>
      <c r="C5047" s="71" t="s">
        <v>1510</v>
      </c>
      <c r="D5047" s="18" t="s">
        <v>176</v>
      </c>
      <c r="E5047" s="73" t="s">
        <v>411</v>
      </c>
      <c r="F5047" s="117" cm="1">
        <f t="array" aca="1" ref="F5047" ca="1">IF(INDEX('F_Outputs (Reorder)'!$F$6:$F$6192,MATCH(A5047&amp;B5047,('F_Outputs (Reorder)'!$A$6:$A$6192)&amp;('F_Outputs (Reorder)'!$B$6:$B$6192),0))="","",INDEX('F_Outputs (Reorder)'!$F$6:$F$6192,MATCH(A5047&amp;B5047,('F_Outputs (Reorder)'!$A$6:$A$6192)&amp;('F_Outputs (Reorder)'!$B$6:$B$6192),0)))</f>
        <v>-3.2258064516129004</v>
      </c>
    </row>
    <row r="5048" spans="1:6">
      <c r="A5048" s="71" t="s">
        <v>97</v>
      </c>
      <c r="B5048" s="71" t="s">
        <v>1511</v>
      </c>
      <c r="C5048" s="71" t="s">
        <v>1512</v>
      </c>
      <c r="D5048" s="18" t="s">
        <v>176</v>
      </c>
      <c r="E5048" s="73" t="s">
        <v>411</v>
      </c>
      <c r="F5048" s="117" cm="1">
        <f t="array" aca="1" ref="F5048" ca="1">IF(INDEX('F_Outputs (Reorder)'!$F$6:$F$6192,MATCH(A5048&amp;B5048,('F_Outputs (Reorder)'!$A$6:$A$6192)&amp;('F_Outputs (Reorder)'!$B$6:$B$6192),0))="","",INDEX('F_Outputs (Reorder)'!$F$6:$F$6192,MATCH(A5048&amp;B5048,('F_Outputs (Reorder)'!$A$6:$A$6192)&amp;('F_Outputs (Reorder)'!$B$6:$B$6192),0)))</f>
        <v>-2.6315789473684292</v>
      </c>
    </row>
    <row r="5049" spans="1:6">
      <c r="A5049" s="71" t="s">
        <v>97</v>
      </c>
      <c r="B5049" s="71" t="s">
        <v>1513</v>
      </c>
      <c r="C5049" s="71" t="s">
        <v>1514</v>
      </c>
      <c r="D5049" s="18" t="s">
        <v>176</v>
      </c>
      <c r="E5049" s="73" t="s">
        <v>411</v>
      </c>
      <c r="F5049" s="117" cm="1">
        <f t="array" aca="1" ref="F5049" ca="1">IF(INDEX('F_Outputs (Reorder)'!$F$6:$F$6192,MATCH(A5049&amp;B5049,('F_Outputs (Reorder)'!$A$6:$A$6192)&amp;('F_Outputs (Reorder)'!$B$6:$B$6192),0))="","",INDEX('F_Outputs (Reorder)'!$F$6:$F$6192,MATCH(A5049&amp;B5049,('F_Outputs (Reorder)'!$A$6:$A$6192)&amp;('F_Outputs (Reorder)'!$B$6:$B$6192),0)))</f>
        <v>-1.3157894736842146</v>
      </c>
    </row>
    <row r="5050" spans="1:6">
      <c r="A5050" s="71" t="s">
        <v>97</v>
      </c>
      <c r="B5050" s="71" t="s">
        <v>1515</v>
      </c>
      <c r="C5050" s="71" t="s">
        <v>1516</v>
      </c>
      <c r="D5050" s="18" t="s">
        <v>176</v>
      </c>
      <c r="E5050" s="73" t="s">
        <v>411</v>
      </c>
      <c r="F5050" s="117" cm="1">
        <f t="array" aca="1" ref="F5050" ca="1">IF(INDEX('F_Outputs (Reorder)'!$F$6:$F$6192,MATCH(A5050&amp;B5050,('F_Outputs (Reorder)'!$A$6:$A$6192)&amp;('F_Outputs (Reorder)'!$B$6:$B$6192),0))="","",INDEX('F_Outputs (Reorder)'!$F$6:$F$6192,MATCH(A5050&amp;B5050,('F_Outputs (Reorder)'!$A$6:$A$6192)&amp;('F_Outputs (Reorder)'!$B$6:$B$6192),0)))</f>
        <v>0</v>
      </c>
    </row>
    <row r="5051" spans="1:6">
      <c r="A5051" s="71" t="s">
        <v>97</v>
      </c>
      <c r="B5051" s="71" t="s">
        <v>1517</v>
      </c>
      <c r="C5051" s="71" t="s">
        <v>1518</v>
      </c>
      <c r="D5051" s="18" t="s">
        <v>176</v>
      </c>
      <c r="E5051" s="73" t="s">
        <v>411</v>
      </c>
      <c r="F5051" s="117" cm="1">
        <f t="array" aca="1" ref="F5051" ca="1">IF(INDEX('F_Outputs (Reorder)'!$F$6:$F$6192,MATCH(A5051&amp;B5051,('F_Outputs (Reorder)'!$A$6:$A$6192)&amp;('F_Outputs (Reorder)'!$B$6:$B$6192),0))="","",INDEX('F_Outputs (Reorder)'!$F$6:$F$6192,MATCH(A5051&amp;B5051,('F_Outputs (Reorder)'!$A$6:$A$6192)&amp;('F_Outputs (Reorder)'!$B$6:$B$6192),0)))</f>
        <v>0</v>
      </c>
    </row>
    <row r="5052" spans="1:6">
      <c r="A5052" s="71" t="s">
        <v>97</v>
      </c>
      <c r="B5052" s="71" t="s">
        <v>1519</v>
      </c>
      <c r="C5052" s="71" t="s">
        <v>1520</v>
      </c>
      <c r="D5052" s="18" t="s">
        <v>176</v>
      </c>
      <c r="E5052" s="73" t="s">
        <v>411</v>
      </c>
      <c r="F5052" s="117" cm="1">
        <f t="array" aca="1" ref="F5052" ca="1">IF(INDEX('F_Outputs (Reorder)'!$F$6:$F$6192,MATCH(A5052&amp;B5052,('F_Outputs (Reorder)'!$A$6:$A$6192)&amp;('F_Outputs (Reorder)'!$B$6:$B$6192),0))="","",INDEX('F_Outputs (Reorder)'!$F$6:$F$6192,MATCH(A5052&amp;B5052,('F_Outputs (Reorder)'!$A$6:$A$6192)&amp;('F_Outputs (Reorder)'!$B$6:$B$6192),0)))</f>
        <v>0</v>
      </c>
    </row>
    <row r="5053" spans="1:6">
      <c r="A5053" s="71" t="s">
        <v>97</v>
      </c>
      <c r="B5053" s="71" t="s">
        <v>1521</v>
      </c>
      <c r="C5053" s="71" t="s">
        <v>1522</v>
      </c>
      <c r="D5053" s="18" t="s">
        <v>176</v>
      </c>
      <c r="E5053" s="73" t="s">
        <v>411</v>
      </c>
      <c r="F5053" s="117" cm="1">
        <f t="array" aca="1" ref="F5053" ca="1">IF(INDEX('F_Outputs (Reorder)'!$F$6:$F$6192,MATCH(A5053&amp;B5053,('F_Outputs (Reorder)'!$A$6:$A$6192)&amp;('F_Outputs (Reorder)'!$B$6:$B$6192),0))="","",INDEX('F_Outputs (Reorder)'!$F$6:$F$6192,MATCH(A5053&amp;B5053,('F_Outputs (Reorder)'!$A$6:$A$6192)&amp;('F_Outputs (Reorder)'!$B$6:$B$6192),0)))</f>
        <v>0</v>
      </c>
    </row>
    <row r="5054" spans="1:6">
      <c r="A5054" s="71" t="s">
        <v>97</v>
      </c>
      <c r="B5054" s="71" t="s">
        <v>1523</v>
      </c>
      <c r="C5054" s="71" t="s">
        <v>1524</v>
      </c>
      <c r="D5054" s="18" t="s">
        <v>176</v>
      </c>
      <c r="E5054" s="73" t="s">
        <v>411</v>
      </c>
      <c r="F5054" s="117" cm="1">
        <f t="array" aca="1" ref="F5054" ca="1">IF(INDEX('F_Outputs (Reorder)'!$F$6:$F$6192,MATCH(A5054&amp;B5054,('F_Outputs (Reorder)'!$A$6:$A$6192)&amp;('F_Outputs (Reorder)'!$B$6:$B$6192),0))="","",INDEX('F_Outputs (Reorder)'!$F$6:$F$6192,MATCH(A5054&amp;B5054,('F_Outputs (Reorder)'!$A$6:$A$6192)&amp;('F_Outputs (Reorder)'!$B$6:$B$6192),0)))</f>
        <v>0</v>
      </c>
    </row>
    <row r="5055" spans="1:6">
      <c r="A5055" s="71" t="s">
        <v>97</v>
      </c>
      <c r="B5055" s="71" t="s">
        <v>1525</v>
      </c>
      <c r="C5055" s="71" t="s">
        <v>1526</v>
      </c>
      <c r="D5055" s="18" t="s">
        <v>176</v>
      </c>
      <c r="E5055" s="73" t="s">
        <v>411</v>
      </c>
      <c r="F5055" s="117" cm="1">
        <f t="array" aca="1" ref="F5055" ca="1">IF(INDEX('F_Outputs (Reorder)'!$F$6:$F$6192,MATCH(A5055&amp;B5055,('F_Outputs (Reorder)'!$A$6:$A$6192)&amp;('F_Outputs (Reorder)'!$B$6:$B$6192),0))="","",INDEX('F_Outputs (Reorder)'!$F$6:$F$6192,MATCH(A5055&amp;B5055,('F_Outputs (Reorder)'!$A$6:$A$6192)&amp;('F_Outputs (Reorder)'!$B$6:$B$6192),0)))</f>
        <v>0</v>
      </c>
    </row>
    <row r="5056" spans="1:6">
      <c r="A5056" s="71" t="s">
        <v>97</v>
      </c>
      <c r="B5056" s="71" t="s">
        <v>1527</v>
      </c>
      <c r="C5056" s="71" t="s">
        <v>1528</v>
      </c>
      <c r="D5056" s="18" t="s">
        <v>176</v>
      </c>
      <c r="E5056" s="73" t="s">
        <v>411</v>
      </c>
      <c r="F5056" s="117" cm="1">
        <f t="array" aca="1" ref="F5056" ca="1">IF(INDEX('F_Outputs (Reorder)'!$F$6:$F$6192,MATCH(A5056&amp;B5056,('F_Outputs (Reorder)'!$A$6:$A$6192)&amp;('F_Outputs (Reorder)'!$B$6:$B$6192),0))="","",INDEX('F_Outputs (Reorder)'!$F$6:$F$6192,MATCH(A5056&amp;B5056,('F_Outputs (Reorder)'!$A$6:$A$6192)&amp;('F_Outputs (Reorder)'!$B$6:$B$6192),0)))</f>
        <v>0</v>
      </c>
    </row>
    <row r="5057" spans="1:6">
      <c r="A5057" s="71" t="s">
        <v>97</v>
      </c>
      <c r="B5057" s="71" t="s">
        <v>1529</v>
      </c>
      <c r="C5057" s="71" t="s">
        <v>1530</v>
      </c>
      <c r="D5057" s="18" t="s">
        <v>176</v>
      </c>
      <c r="E5057" s="73" t="s">
        <v>411</v>
      </c>
      <c r="F5057" s="117" cm="1">
        <f t="array" aca="1" ref="F5057" ca="1">IF(INDEX('F_Outputs (Reorder)'!$F$6:$F$6192,MATCH(A5057&amp;B5057,('F_Outputs (Reorder)'!$A$6:$A$6192)&amp;('F_Outputs (Reorder)'!$B$6:$B$6192),0))="","",INDEX('F_Outputs (Reorder)'!$F$6:$F$6192,MATCH(A5057&amp;B5057,('F_Outputs (Reorder)'!$A$6:$A$6192)&amp;('F_Outputs (Reorder)'!$B$6:$B$6192),0)))</f>
        <v>0</v>
      </c>
    </row>
    <row r="5058" spans="1:6">
      <c r="A5058" s="71" t="s">
        <v>97</v>
      </c>
      <c r="B5058" s="71" t="s">
        <v>1531</v>
      </c>
      <c r="C5058" s="71" t="s">
        <v>1532</v>
      </c>
      <c r="D5058" s="18" t="s">
        <v>176</v>
      </c>
      <c r="E5058" s="73" t="s">
        <v>411</v>
      </c>
      <c r="F5058" s="117" cm="1">
        <f t="array" aca="1" ref="F5058" ca="1">IF(INDEX('F_Outputs (Reorder)'!$F$6:$F$6192,MATCH(A5058&amp;B5058,('F_Outputs (Reorder)'!$A$6:$A$6192)&amp;('F_Outputs (Reorder)'!$B$6:$B$6192),0))="","",INDEX('F_Outputs (Reorder)'!$F$6:$F$6192,MATCH(A5058&amp;B5058,('F_Outputs (Reorder)'!$A$6:$A$6192)&amp;('F_Outputs (Reorder)'!$B$6:$B$6192),0)))</f>
        <v>0</v>
      </c>
    </row>
    <row r="5059" spans="1:6">
      <c r="A5059" s="71" t="s">
        <v>97</v>
      </c>
      <c r="B5059" s="71" t="s">
        <v>1533</v>
      </c>
      <c r="C5059" s="71" t="s">
        <v>1534</v>
      </c>
      <c r="D5059" s="18" t="s">
        <v>176</v>
      </c>
      <c r="E5059" s="73" t="s">
        <v>411</v>
      </c>
      <c r="F5059" s="117" cm="1">
        <f t="array" aca="1" ref="F5059" ca="1">IF(INDEX('F_Outputs (Reorder)'!$F$6:$F$6192,MATCH(A5059&amp;B5059,('F_Outputs (Reorder)'!$A$6:$A$6192)&amp;('F_Outputs (Reorder)'!$B$6:$B$6192),0))="","",INDEX('F_Outputs (Reorder)'!$F$6:$F$6192,MATCH(A5059&amp;B5059,('F_Outputs (Reorder)'!$A$6:$A$6192)&amp;('F_Outputs (Reorder)'!$B$6:$B$6192),0)))</f>
        <v>0</v>
      </c>
    </row>
    <row r="5060" spans="1:6">
      <c r="A5060" s="71" t="s">
        <v>97</v>
      </c>
      <c r="B5060" s="71" t="s">
        <v>1535</v>
      </c>
      <c r="C5060" s="71" t="s">
        <v>1536</v>
      </c>
      <c r="D5060" s="18" t="s">
        <v>176</v>
      </c>
      <c r="E5060" s="73" t="s">
        <v>411</v>
      </c>
      <c r="F5060" s="117" cm="1">
        <f t="array" aca="1" ref="F5060" ca="1">IF(INDEX('F_Outputs (Reorder)'!$F$6:$F$6192,MATCH(A5060&amp;B5060,('F_Outputs (Reorder)'!$A$6:$A$6192)&amp;('F_Outputs (Reorder)'!$B$6:$B$6192),0))="","",INDEX('F_Outputs (Reorder)'!$F$6:$F$6192,MATCH(A5060&amp;B5060,('F_Outputs (Reorder)'!$A$6:$A$6192)&amp;('F_Outputs (Reorder)'!$B$6:$B$6192),0)))</f>
        <v>0</v>
      </c>
    </row>
    <row r="5061" spans="1:6">
      <c r="A5061" s="71" t="s">
        <v>97</v>
      </c>
      <c r="B5061" s="71" t="s">
        <v>1537</v>
      </c>
      <c r="C5061" s="71" t="s">
        <v>1538</v>
      </c>
      <c r="D5061" s="18" t="s">
        <v>176</v>
      </c>
      <c r="E5061" s="73" t="s">
        <v>411</v>
      </c>
      <c r="F5061" s="117" cm="1">
        <f t="array" aca="1" ref="F5061" ca="1">IF(INDEX('F_Outputs (Reorder)'!$F$6:$F$6192,MATCH(A5061&amp;B5061,('F_Outputs (Reorder)'!$A$6:$A$6192)&amp;('F_Outputs (Reorder)'!$B$6:$B$6192),0))="","",INDEX('F_Outputs (Reorder)'!$F$6:$F$6192,MATCH(A5061&amp;B5061,('F_Outputs (Reorder)'!$A$6:$A$6192)&amp;('F_Outputs (Reorder)'!$B$6:$B$6192),0)))</f>
        <v>0</v>
      </c>
    </row>
    <row r="5062" spans="1:6">
      <c r="A5062" s="71" t="s">
        <v>97</v>
      </c>
      <c r="B5062" s="71" t="s">
        <v>1539</v>
      </c>
      <c r="C5062" s="71" t="s">
        <v>1540</v>
      </c>
      <c r="D5062" s="18" t="s">
        <v>176</v>
      </c>
      <c r="E5062" s="73" t="s">
        <v>411</v>
      </c>
      <c r="F5062" s="117" t="str" cm="1">
        <f t="array" aca="1" ref="F5062" ca="1">IF(INDEX('F_Outputs (Reorder)'!$F$6:$F$6192,MATCH(A5062&amp;B5062,('F_Outputs (Reorder)'!$A$6:$A$6192)&amp;('F_Outputs (Reorder)'!$B$6:$B$6192),0))="","",INDEX('F_Outputs (Reorder)'!$F$6:$F$6192,MATCH(A5062&amp;B5062,('F_Outputs (Reorder)'!$A$6:$A$6192)&amp;('F_Outputs (Reorder)'!$B$6:$B$6192),0)))</f>
        <v/>
      </c>
    </row>
    <row r="5063" spans="1:6">
      <c r="A5063" s="71" t="s">
        <v>97</v>
      </c>
      <c r="B5063" s="71" t="s">
        <v>1541</v>
      </c>
      <c r="C5063" s="71" t="s">
        <v>1542</v>
      </c>
      <c r="D5063" s="18" t="s">
        <v>176</v>
      </c>
      <c r="E5063" s="73" t="s">
        <v>411</v>
      </c>
      <c r="F5063" s="117" t="str" cm="1">
        <f t="array" aca="1" ref="F5063" ca="1">IF(INDEX('F_Outputs (Reorder)'!$F$6:$F$6192,MATCH(A5063&amp;B5063,('F_Outputs (Reorder)'!$A$6:$A$6192)&amp;('F_Outputs (Reorder)'!$B$6:$B$6192),0))="","",INDEX('F_Outputs (Reorder)'!$F$6:$F$6192,MATCH(A5063&amp;B5063,('F_Outputs (Reorder)'!$A$6:$A$6192)&amp;('F_Outputs (Reorder)'!$B$6:$B$6192),0)))</f>
        <v/>
      </c>
    </row>
    <row r="5064" spans="1:6">
      <c r="A5064" s="71" t="s">
        <v>97</v>
      </c>
      <c r="B5064" s="71" t="s">
        <v>1543</v>
      </c>
      <c r="C5064" s="71" t="s">
        <v>1544</v>
      </c>
      <c r="D5064" s="18" t="s">
        <v>176</v>
      </c>
      <c r="E5064" s="73" t="s">
        <v>411</v>
      </c>
      <c r="F5064" s="117" t="str" cm="1">
        <f t="array" aca="1" ref="F5064" ca="1">IF(INDEX('F_Outputs (Reorder)'!$F$6:$F$6192,MATCH(A5064&amp;B5064,('F_Outputs (Reorder)'!$A$6:$A$6192)&amp;('F_Outputs (Reorder)'!$B$6:$B$6192),0))="","",INDEX('F_Outputs (Reorder)'!$F$6:$F$6192,MATCH(A5064&amp;B5064,('F_Outputs (Reorder)'!$A$6:$A$6192)&amp;('F_Outputs (Reorder)'!$B$6:$B$6192),0)))</f>
        <v/>
      </c>
    </row>
    <row r="5065" spans="1:6">
      <c r="A5065" s="71" t="s">
        <v>97</v>
      </c>
      <c r="B5065" s="71" t="s">
        <v>1545</v>
      </c>
      <c r="C5065" s="71" t="s">
        <v>1546</v>
      </c>
      <c r="D5065" s="18" t="s">
        <v>176</v>
      </c>
      <c r="E5065" s="73" t="s">
        <v>411</v>
      </c>
      <c r="F5065" s="117" t="str" cm="1">
        <f t="array" aca="1" ref="F5065" ca="1">IF(INDEX('F_Outputs (Reorder)'!$F$6:$F$6192,MATCH(A5065&amp;B5065,('F_Outputs (Reorder)'!$A$6:$A$6192)&amp;('F_Outputs (Reorder)'!$B$6:$B$6192),0))="","",INDEX('F_Outputs (Reorder)'!$F$6:$F$6192,MATCH(A5065&amp;B5065,('F_Outputs (Reorder)'!$A$6:$A$6192)&amp;('F_Outputs (Reorder)'!$B$6:$B$6192),0)))</f>
        <v/>
      </c>
    </row>
    <row r="5066" spans="1:6">
      <c r="A5066" s="71" t="s">
        <v>97</v>
      </c>
      <c r="B5066" s="71" t="s">
        <v>1547</v>
      </c>
      <c r="C5066" s="71" t="s">
        <v>1548</v>
      </c>
      <c r="D5066" s="18" t="s">
        <v>176</v>
      </c>
      <c r="E5066" s="73" t="s">
        <v>411</v>
      </c>
      <c r="F5066" s="117" t="str" cm="1">
        <f t="array" aca="1" ref="F5066" ca="1">IF(INDEX('F_Outputs (Reorder)'!$F$6:$F$6192,MATCH(A5066&amp;B5066,('F_Outputs (Reorder)'!$A$6:$A$6192)&amp;('F_Outputs (Reorder)'!$B$6:$B$6192),0))="","",INDEX('F_Outputs (Reorder)'!$F$6:$F$6192,MATCH(A5066&amp;B5066,('F_Outputs (Reorder)'!$A$6:$A$6192)&amp;('F_Outputs (Reorder)'!$B$6:$B$6192),0)))</f>
        <v/>
      </c>
    </row>
    <row r="5067" spans="1:6">
      <c r="A5067" s="71" t="s">
        <v>97</v>
      </c>
      <c r="B5067" s="71" t="s">
        <v>1549</v>
      </c>
      <c r="C5067" s="71" t="s">
        <v>1550</v>
      </c>
      <c r="D5067" s="18" t="s">
        <v>176</v>
      </c>
      <c r="E5067" s="73" t="s">
        <v>411</v>
      </c>
      <c r="F5067" s="117" t="str" cm="1">
        <f t="array" aca="1" ref="F5067" ca="1">IF(INDEX('F_Outputs (Reorder)'!$F$6:$F$6192,MATCH(A5067&amp;B5067,('F_Outputs (Reorder)'!$A$6:$A$6192)&amp;('F_Outputs (Reorder)'!$B$6:$B$6192),0))="","",INDEX('F_Outputs (Reorder)'!$F$6:$F$6192,MATCH(A5067&amp;B5067,('F_Outputs (Reorder)'!$A$6:$A$6192)&amp;('F_Outputs (Reorder)'!$B$6:$B$6192),0)))</f>
        <v/>
      </c>
    </row>
    <row r="5068" spans="1:6">
      <c r="A5068" s="71" t="s">
        <v>97</v>
      </c>
      <c r="B5068" s="71" t="s">
        <v>1551</v>
      </c>
      <c r="C5068" s="71" t="s">
        <v>1552</v>
      </c>
      <c r="D5068" s="18" t="s">
        <v>176</v>
      </c>
      <c r="E5068" s="73" t="s">
        <v>411</v>
      </c>
      <c r="F5068" s="117" t="str" cm="1">
        <f t="array" aca="1" ref="F5068" ca="1">IF(INDEX('F_Outputs (Reorder)'!$F$6:$F$6192,MATCH(A5068&amp;B5068,('F_Outputs (Reorder)'!$A$6:$A$6192)&amp;('F_Outputs (Reorder)'!$B$6:$B$6192),0))="","",INDEX('F_Outputs (Reorder)'!$F$6:$F$6192,MATCH(A5068&amp;B5068,('F_Outputs (Reorder)'!$A$6:$A$6192)&amp;('F_Outputs (Reorder)'!$B$6:$B$6192),0)))</f>
        <v/>
      </c>
    </row>
    <row r="5069" spans="1:6">
      <c r="A5069" s="71" t="s">
        <v>97</v>
      </c>
      <c r="B5069" s="71" t="s">
        <v>1553</v>
      </c>
      <c r="C5069" s="71" t="s">
        <v>1554</v>
      </c>
      <c r="D5069" s="18" t="s">
        <v>176</v>
      </c>
      <c r="E5069" s="73" t="s">
        <v>411</v>
      </c>
      <c r="F5069" s="117" t="str" cm="1">
        <f t="array" aca="1" ref="F5069" ca="1">IF(INDEX('F_Outputs (Reorder)'!$F$6:$F$6192,MATCH(A5069&amp;B5069,('F_Outputs (Reorder)'!$A$6:$A$6192)&amp;('F_Outputs (Reorder)'!$B$6:$B$6192),0))="","",INDEX('F_Outputs (Reorder)'!$F$6:$F$6192,MATCH(A5069&amp;B5069,('F_Outputs (Reorder)'!$A$6:$A$6192)&amp;('F_Outputs (Reorder)'!$B$6:$B$6192),0)))</f>
        <v/>
      </c>
    </row>
    <row r="5070" spans="1:6">
      <c r="A5070" s="71" t="s">
        <v>97</v>
      </c>
      <c r="B5070" s="71" t="s">
        <v>1555</v>
      </c>
      <c r="C5070" s="71" t="s">
        <v>1556</v>
      </c>
      <c r="D5070" s="18" t="s">
        <v>176</v>
      </c>
      <c r="E5070" s="73" t="s">
        <v>411</v>
      </c>
      <c r="F5070" s="117" t="str" cm="1">
        <f t="array" aca="1" ref="F5070" ca="1">IF(INDEX('F_Outputs (Reorder)'!$F$6:$F$6192,MATCH(A5070&amp;B5070,('F_Outputs (Reorder)'!$A$6:$A$6192)&amp;('F_Outputs (Reorder)'!$B$6:$B$6192),0))="","",INDEX('F_Outputs (Reorder)'!$F$6:$F$6192,MATCH(A5070&amp;B5070,('F_Outputs (Reorder)'!$A$6:$A$6192)&amp;('F_Outputs (Reorder)'!$B$6:$B$6192),0)))</f>
        <v/>
      </c>
    </row>
    <row r="5071" spans="1:6">
      <c r="A5071" s="71" t="s">
        <v>97</v>
      </c>
      <c r="B5071" s="71" t="s">
        <v>1557</v>
      </c>
      <c r="C5071" s="71" t="s">
        <v>1558</v>
      </c>
      <c r="D5071" s="18" t="s">
        <v>176</v>
      </c>
      <c r="E5071" s="73" t="s">
        <v>411</v>
      </c>
      <c r="F5071" s="117" t="str" cm="1">
        <f t="array" aca="1" ref="F5071" ca="1">IF(INDEX('F_Outputs (Reorder)'!$F$6:$F$6192,MATCH(A5071&amp;B5071,('F_Outputs (Reorder)'!$A$6:$A$6192)&amp;('F_Outputs (Reorder)'!$B$6:$B$6192),0))="","",INDEX('F_Outputs (Reorder)'!$F$6:$F$6192,MATCH(A5071&amp;B5071,('F_Outputs (Reorder)'!$A$6:$A$6192)&amp;('F_Outputs (Reorder)'!$B$6:$B$6192),0)))</f>
        <v/>
      </c>
    </row>
    <row r="5072" spans="1:6">
      <c r="A5072" s="71" t="s">
        <v>97</v>
      </c>
      <c r="B5072" s="71" t="s">
        <v>1559</v>
      </c>
      <c r="C5072" s="71" t="s">
        <v>1560</v>
      </c>
      <c r="D5072" s="18" t="s">
        <v>176</v>
      </c>
      <c r="E5072" s="73" t="s">
        <v>411</v>
      </c>
      <c r="F5072" s="117" t="str" cm="1">
        <f t="array" aca="1" ref="F5072" ca="1">IF(INDEX('F_Outputs (Reorder)'!$F$6:$F$6192,MATCH(A5072&amp;B5072,('F_Outputs (Reorder)'!$A$6:$A$6192)&amp;('F_Outputs (Reorder)'!$B$6:$B$6192),0))="","",INDEX('F_Outputs (Reorder)'!$F$6:$F$6192,MATCH(A5072&amp;B5072,('F_Outputs (Reorder)'!$A$6:$A$6192)&amp;('F_Outputs (Reorder)'!$B$6:$B$6192),0)))</f>
        <v/>
      </c>
    </row>
    <row r="5073" spans="1:6">
      <c r="A5073" s="71" t="s">
        <v>97</v>
      </c>
      <c r="B5073" s="71" t="s">
        <v>1561</v>
      </c>
      <c r="C5073" s="71" t="s">
        <v>1562</v>
      </c>
      <c r="D5073" s="18" t="s">
        <v>176</v>
      </c>
      <c r="E5073" s="73" t="s">
        <v>411</v>
      </c>
      <c r="F5073" s="117" t="str" cm="1">
        <f t="array" aca="1" ref="F5073" ca="1">IF(INDEX('F_Outputs (Reorder)'!$F$6:$F$6192,MATCH(A5073&amp;B5073,('F_Outputs (Reorder)'!$A$6:$A$6192)&amp;('F_Outputs (Reorder)'!$B$6:$B$6192),0))="","",INDEX('F_Outputs (Reorder)'!$F$6:$F$6192,MATCH(A5073&amp;B5073,('F_Outputs (Reorder)'!$A$6:$A$6192)&amp;('F_Outputs (Reorder)'!$B$6:$B$6192),0)))</f>
        <v/>
      </c>
    </row>
    <row r="5074" spans="1:6">
      <c r="A5074" s="71" t="s">
        <v>97</v>
      </c>
      <c r="B5074" s="71" t="s">
        <v>1563</v>
      </c>
      <c r="C5074" s="71" t="s">
        <v>1564</v>
      </c>
      <c r="D5074" s="18" t="s">
        <v>176</v>
      </c>
      <c r="E5074" s="73" t="s">
        <v>411</v>
      </c>
      <c r="F5074" s="117" t="str" cm="1">
        <f t="array" aca="1" ref="F5074" ca="1">IF(INDEX('F_Outputs (Reorder)'!$F$6:$F$6192,MATCH(A5074&amp;B5074,('F_Outputs (Reorder)'!$A$6:$A$6192)&amp;('F_Outputs (Reorder)'!$B$6:$B$6192),0))="","",INDEX('F_Outputs (Reorder)'!$F$6:$F$6192,MATCH(A5074&amp;B5074,('F_Outputs (Reorder)'!$A$6:$A$6192)&amp;('F_Outputs (Reorder)'!$B$6:$B$6192),0)))</f>
        <v/>
      </c>
    </row>
    <row r="5075" spans="1:6">
      <c r="A5075" s="71" t="s">
        <v>97</v>
      </c>
      <c r="B5075" s="71" t="s">
        <v>1565</v>
      </c>
      <c r="C5075" s="71" t="s">
        <v>1566</v>
      </c>
      <c r="D5075" s="18" t="s">
        <v>176</v>
      </c>
      <c r="E5075" s="73" t="s">
        <v>411</v>
      </c>
      <c r="F5075" s="117" t="str" cm="1">
        <f t="array" aca="1" ref="F5075" ca="1">IF(INDEX('F_Outputs (Reorder)'!$F$6:$F$6192,MATCH(A5075&amp;B5075,('F_Outputs (Reorder)'!$A$6:$A$6192)&amp;('F_Outputs (Reorder)'!$B$6:$B$6192),0))="","",INDEX('F_Outputs (Reorder)'!$F$6:$F$6192,MATCH(A5075&amp;B5075,('F_Outputs (Reorder)'!$A$6:$A$6192)&amp;('F_Outputs (Reorder)'!$B$6:$B$6192),0)))</f>
        <v/>
      </c>
    </row>
    <row r="5076" spans="1:6">
      <c r="A5076" s="71" t="s">
        <v>97</v>
      </c>
      <c r="B5076" s="71" t="s">
        <v>1567</v>
      </c>
      <c r="C5076" s="71" t="s">
        <v>1568</v>
      </c>
      <c r="D5076" s="18" t="s">
        <v>176</v>
      </c>
      <c r="E5076" s="73" t="s">
        <v>411</v>
      </c>
      <c r="F5076" s="117" t="str" cm="1">
        <f t="array" aca="1" ref="F5076" ca="1">IF(INDEX('F_Outputs (Reorder)'!$F$6:$F$6192,MATCH(A5076&amp;B5076,('F_Outputs (Reorder)'!$A$6:$A$6192)&amp;('F_Outputs (Reorder)'!$B$6:$B$6192),0))="","",INDEX('F_Outputs (Reorder)'!$F$6:$F$6192,MATCH(A5076&amp;B5076,('F_Outputs (Reorder)'!$A$6:$A$6192)&amp;('F_Outputs (Reorder)'!$B$6:$B$6192),0)))</f>
        <v/>
      </c>
    </row>
    <row r="5077" spans="1:6">
      <c r="A5077" s="71" t="s">
        <v>97</v>
      </c>
      <c r="B5077" s="71" t="s">
        <v>1569</v>
      </c>
      <c r="C5077" s="71" t="s">
        <v>1570</v>
      </c>
      <c r="D5077" s="18" t="s">
        <v>176</v>
      </c>
      <c r="E5077" s="73" t="s">
        <v>411</v>
      </c>
      <c r="F5077" s="117" t="str" cm="1">
        <f t="array" aca="1" ref="F5077" ca="1">IF(INDEX('F_Outputs (Reorder)'!$F$6:$F$6192,MATCH(A5077&amp;B5077,('F_Outputs (Reorder)'!$A$6:$A$6192)&amp;('F_Outputs (Reorder)'!$B$6:$B$6192),0))="","",INDEX('F_Outputs (Reorder)'!$F$6:$F$6192,MATCH(A5077&amp;B5077,('F_Outputs (Reorder)'!$A$6:$A$6192)&amp;('F_Outputs (Reorder)'!$B$6:$B$6192),0)))</f>
        <v/>
      </c>
    </row>
    <row r="5078" spans="1:6">
      <c r="A5078" s="71" t="s">
        <v>97</v>
      </c>
      <c r="B5078" s="71" t="s">
        <v>1571</v>
      </c>
      <c r="C5078" s="71" t="s">
        <v>1572</v>
      </c>
      <c r="D5078" s="18" t="s">
        <v>176</v>
      </c>
      <c r="E5078" s="73" t="s">
        <v>411</v>
      </c>
      <c r="F5078" s="117" t="str" cm="1">
        <f t="array" aca="1" ref="F5078" ca="1">IF(INDEX('F_Outputs (Reorder)'!$F$6:$F$6192,MATCH(A5078&amp;B5078,('F_Outputs (Reorder)'!$A$6:$A$6192)&amp;('F_Outputs (Reorder)'!$B$6:$B$6192),0))="","",INDEX('F_Outputs (Reorder)'!$F$6:$F$6192,MATCH(A5078&amp;B5078,('F_Outputs (Reorder)'!$A$6:$A$6192)&amp;('F_Outputs (Reorder)'!$B$6:$B$6192),0)))</f>
        <v/>
      </c>
    </row>
    <row r="5079" spans="1:6">
      <c r="A5079" s="71" t="s">
        <v>97</v>
      </c>
      <c r="B5079" s="71" t="s">
        <v>1369</v>
      </c>
      <c r="C5079" s="71" t="s">
        <v>1370</v>
      </c>
      <c r="D5079" s="18" t="s">
        <v>421</v>
      </c>
      <c r="E5079" s="73" t="s">
        <v>411</v>
      </c>
      <c r="F5079" s="117" t="str" cm="1">
        <f t="array" aca="1" ref="F5079" ca="1">IF(INDEX('F_Outputs (Reorder)'!$F$6:$F$6192,MATCH(A5079&amp;B5079,('F_Outputs (Reorder)'!$A$6:$A$6192)&amp;('F_Outputs (Reorder)'!$B$6:$B$6192),0))="","",INDEX('F_Outputs (Reorder)'!$F$6:$F$6192,MATCH(A5079&amp;B5079,('F_Outputs (Reorder)'!$A$6:$A$6192)&amp;('F_Outputs (Reorder)'!$B$6:$B$6192),0)))</f>
        <v/>
      </c>
    </row>
    <row r="5080" spans="1:6">
      <c r="A5080" s="71" t="s">
        <v>97</v>
      </c>
      <c r="B5080" s="71" t="s">
        <v>1371</v>
      </c>
      <c r="C5080" s="71" t="s">
        <v>1372</v>
      </c>
      <c r="D5080" s="18" t="s">
        <v>421</v>
      </c>
      <c r="E5080" s="73" t="s">
        <v>411</v>
      </c>
      <c r="F5080" s="117" t="str" cm="1">
        <f t="array" aca="1" ref="F5080" ca="1">IF(INDEX('F_Outputs (Reorder)'!$F$6:$F$6192,MATCH(A5080&amp;B5080,('F_Outputs (Reorder)'!$A$6:$A$6192)&amp;('F_Outputs (Reorder)'!$B$6:$B$6192),0))="","",INDEX('F_Outputs (Reorder)'!$F$6:$F$6192,MATCH(A5080&amp;B5080,('F_Outputs (Reorder)'!$A$6:$A$6192)&amp;('F_Outputs (Reorder)'!$B$6:$B$6192),0)))</f>
        <v/>
      </c>
    </row>
    <row r="5081" spans="1:6">
      <c r="A5081" s="71" t="s">
        <v>97</v>
      </c>
      <c r="B5081" s="71" t="s">
        <v>1373</v>
      </c>
      <c r="C5081" s="71" t="s">
        <v>1374</v>
      </c>
      <c r="D5081" s="18" t="s">
        <v>421</v>
      </c>
      <c r="E5081" s="73" t="s">
        <v>411</v>
      </c>
      <c r="F5081" s="117" t="str" cm="1">
        <f t="array" aca="1" ref="F5081" ca="1">IF(INDEX('F_Outputs (Reorder)'!$F$6:$F$6192,MATCH(A5081&amp;B5081,('F_Outputs (Reorder)'!$A$6:$A$6192)&amp;('F_Outputs (Reorder)'!$B$6:$B$6192),0))="","",INDEX('F_Outputs (Reorder)'!$F$6:$F$6192,MATCH(A5081&amp;B5081,('F_Outputs (Reorder)'!$A$6:$A$6192)&amp;('F_Outputs (Reorder)'!$B$6:$B$6192),0)))</f>
        <v/>
      </c>
    </row>
    <row r="5082" spans="1:6">
      <c r="A5082" s="71" t="s">
        <v>97</v>
      </c>
      <c r="B5082" s="71" t="s">
        <v>1375</v>
      </c>
      <c r="C5082" s="71" t="s">
        <v>1376</v>
      </c>
      <c r="D5082" s="18" t="s">
        <v>421</v>
      </c>
      <c r="E5082" s="73" t="s">
        <v>411</v>
      </c>
      <c r="F5082" s="117" t="str" cm="1">
        <f t="array" aca="1" ref="F5082" ca="1">IF(INDEX('F_Outputs (Reorder)'!$F$6:$F$6192,MATCH(A5082&amp;B5082,('F_Outputs (Reorder)'!$A$6:$A$6192)&amp;('F_Outputs (Reorder)'!$B$6:$B$6192),0))="","",INDEX('F_Outputs (Reorder)'!$F$6:$F$6192,MATCH(A5082&amp;B5082,('F_Outputs (Reorder)'!$A$6:$A$6192)&amp;('F_Outputs (Reorder)'!$B$6:$B$6192),0)))</f>
        <v/>
      </c>
    </row>
    <row r="5083" spans="1:6">
      <c r="A5083" s="71" t="s">
        <v>97</v>
      </c>
      <c r="B5083" s="71" t="s">
        <v>1377</v>
      </c>
      <c r="C5083" s="71" t="s">
        <v>1378</v>
      </c>
      <c r="D5083" s="18" t="s">
        <v>421</v>
      </c>
      <c r="E5083" s="73" t="s">
        <v>411</v>
      </c>
      <c r="F5083" s="117" t="str" cm="1">
        <f t="array" aca="1" ref="F5083" ca="1">IF(INDEX('F_Outputs (Reorder)'!$F$6:$F$6192,MATCH(A5083&amp;B5083,('F_Outputs (Reorder)'!$A$6:$A$6192)&amp;('F_Outputs (Reorder)'!$B$6:$B$6192),0))="","",INDEX('F_Outputs (Reorder)'!$F$6:$F$6192,MATCH(A5083&amp;B5083,('F_Outputs (Reorder)'!$A$6:$A$6192)&amp;('F_Outputs (Reorder)'!$B$6:$B$6192),0)))</f>
        <v/>
      </c>
    </row>
    <row r="5084" spans="1:6">
      <c r="A5084" s="71" t="s">
        <v>97</v>
      </c>
      <c r="B5084" s="71" t="s">
        <v>1379</v>
      </c>
      <c r="C5084" s="71" t="s">
        <v>1380</v>
      </c>
      <c r="D5084" s="18" t="s">
        <v>421</v>
      </c>
      <c r="E5084" s="73" t="s">
        <v>411</v>
      </c>
      <c r="F5084" s="117" t="str" cm="1">
        <f t="array" aca="1" ref="F5084" ca="1">IF(INDEX('F_Outputs (Reorder)'!$F$6:$F$6192,MATCH(A5084&amp;B5084,('F_Outputs (Reorder)'!$A$6:$A$6192)&amp;('F_Outputs (Reorder)'!$B$6:$B$6192),0))="","",INDEX('F_Outputs (Reorder)'!$F$6:$F$6192,MATCH(A5084&amp;B5084,('F_Outputs (Reorder)'!$A$6:$A$6192)&amp;('F_Outputs (Reorder)'!$B$6:$B$6192),0)))</f>
        <v/>
      </c>
    </row>
    <row r="5085" spans="1:6">
      <c r="A5085" s="71" t="s">
        <v>97</v>
      </c>
      <c r="B5085" s="71" t="s">
        <v>1381</v>
      </c>
      <c r="C5085" s="71" t="s">
        <v>1382</v>
      </c>
      <c r="D5085" s="18" t="s">
        <v>421</v>
      </c>
      <c r="E5085" s="73" t="s">
        <v>411</v>
      </c>
      <c r="F5085" s="117" t="str" cm="1">
        <f t="array" aca="1" ref="F5085" ca="1">IF(INDEX('F_Outputs (Reorder)'!$F$6:$F$6192,MATCH(A5085&amp;B5085,('F_Outputs (Reorder)'!$A$6:$A$6192)&amp;('F_Outputs (Reorder)'!$B$6:$B$6192),0))="","",INDEX('F_Outputs (Reorder)'!$F$6:$F$6192,MATCH(A5085&amp;B5085,('F_Outputs (Reorder)'!$A$6:$A$6192)&amp;('F_Outputs (Reorder)'!$B$6:$B$6192),0)))</f>
        <v/>
      </c>
    </row>
    <row r="5086" spans="1:6">
      <c r="A5086" s="71" t="s">
        <v>97</v>
      </c>
      <c r="B5086" s="71" t="s">
        <v>1383</v>
      </c>
      <c r="C5086" s="71" t="s">
        <v>1384</v>
      </c>
      <c r="D5086" s="18" t="s">
        <v>421</v>
      </c>
      <c r="E5086" s="73" t="s">
        <v>411</v>
      </c>
      <c r="F5086" s="117" t="str" cm="1">
        <f t="array" aca="1" ref="F5086" ca="1">IF(INDEX('F_Outputs (Reorder)'!$F$6:$F$6192,MATCH(A5086&amp;B5086,('F_Outputs (Reorder)'!$A$6:$A$6192)&amp;('F_Outputs (Reorder)'!$B$6:$B$6192),0))="","",INDEX('F_Outputs (Reorder)'!$F$6:$F$6192,MATCH(A5086&amp;B5086,('F_Outputs (Reorder)'!$A$6:$A$6192)&amp;('F_Outputs (Reorder)'!$B$6:$B$6192),0)))</f>
        <v/>
      </c>
    </row>
    <row r="5087" spans="1:6">
      <c r="A5087" s="71" t="s">
        <v>97</v>
      </c>
      <c r="B5087" s="71" t="s">
        <v>1385</v>
      </c>
      <c r="C5087" s="71" t="s">
        <v>1386</v>
      </c>
      <c r="D5087" s="18" t="s">
        <v>421</v>
      </c>
      <c r="E5087" s="73" t="s">
        <v>411</v>
      </c>
      <c r="F5087" s="117" t="str" cm="1">
        <f t="array" aca="1" ref="F5087" ca="1">IF(INDEX('F_Outputs (Reorder)'!$F$6:$F$6192,MATCH(A5087&amp;B5087,('F_Outputs (Reorder)'!$A$6:$A$6192)&amp;('F_Outputs (Reorder)'!$B$6:$B$6192),0))="","",INDEX('F_Outputs (Reorder)'!$F$6:$F$6192,MATCH(A5087&amp;B5087,('F_Outputs (Reorder)'!$A$6:$A$6192)&amp;('F_Outputs (Reorder)'!$B$6:$B$6192),0)))</f>
        <v/>
      </c>
    </row>
    <row r="5088" spans="1:6">
      <c r="A5088" s="71" t="s">
        <v>97</v>
      </c>
      <c r="B5088" s="71" t="s">
        <v>1387</v>
      </c>
      <c r="C5088" s="71" t="s">
        <v>1388</v>
      </c>
      <c r="D5088" s="18" t="s">
        <v>421</v>
      </c>
      <c r="E5088" s="73" t="s">
        <v>411</v>
      </c>
      <c r="F5088" s="117" t="str" cm="1">
        <f t="array" aca="1" ref="F5088" ca="1">IF(INDEX('F_Outputs (Reorder)'!$F$6:$F$6192,MATCH(A5088&amp;B5088,('F_Outputs (Reorder)'!$A$6:$A$6192)&amp;('F_Outputs (Reorder)'!$B$6:$B$6192),0))="","",INDEX('F_Outputs (Reorder)'!$F$6:$F$6192,MATCH(A5088&amp;B5088,('F_Outputs (Reorder)'!$A$6:$A$6192)&amp;('F_Outputs (Reorder)'!$B$6:$B$6192),0)))</f>
        <v/>
      </c>
    </row>
    <row r="5089" spans="1:6">
      <c r="A5089" s="71" t="s">
        <v>97</v>
      </c>
      <c r="B5089" s="71" t="s">
        <v>1389</v>
      </c>
      <c r="C5089" s="71" t="s">
        <v>1390</v>
      </c>
      <c r="D5089" s="18" t="s">
        <v>421</v>
      </c>
      <c r="E5089" s="73" t="s">
        <v>411</v>
      </c>
      <c r="F5089" s="117" t="str" cm="1">
        <f t="array" aca="1" ref="F5089" ca="1">IF(INDEX('F_Outputs (Reorder)'!$F$6:$F$6192,MATCH(A5089&amp;B5089,('F_Outputs (Reorder)'!$A$6:$A$6192)&amp;('F_Outputs (Reorder)'!$B$6:$B$6192),0))="","",INDEX('F_Outputs (Reorder)'!$F$6:$F$6192,MATCH(A5089&amp;B5089,('F_Outputs (Reorder)'!$A$6:$A$6192)&amp;('F_Outputs (Reorder)'!$B$6:$B$6192),0)))</f>
        <v/>
      </c>
    </row>
    <row r="5090" spans="1:6">
      <c r="A5090" s="71" t="s">
        <v>97</v>
      </c>
      <c r="B5090" s="71" t="s">
        <v>1391</v>
      </c>
      <c r="C5090" s="71" t="s">
        <v>1392</v>
      </c>
      <c r="D5090" s="18" t="s">
        <v>421</v>
      </c>
      <c r="E5090" s="73" t="s">
        <v>411</v>
      </c>
      <c r="F5090" s="117" t="str" cm="1">
        <f t="array" aca="1" ref="F5090" ca="1">IF(INDEX('F_Outputs (Reorder)'!$F$6:$F$6192,MATCH(A5090&amp;B5090,('F_Outputs (Reorder)'!$A$6:$A$6192)&amp;('F_Outputs (Reorder)'!$B$6:$B$6192),0))="","",INDEX('F_Outputs (Reorder)'!$F$6:$F$6192,MATCH(A5090&amp;B5090,('F_Outputs (Reorder)'!$A$6:$A$6192)&amp;('F_Outputs (Reorder)'!$B$6:$B$6192),0)))</f>
        <v/>
      </c>
    </row>
    <row r="5091" spans="1:6">
      <c r="A5091" s="71" t="s">
        <v>97</v>
      </c>
      <c r="B5091" s="71" t="s">
        <v>1393</v>
      </c>
      <c r="C5091" s="71" t="s">
        <v>1394</v>
      </c>
      <c r="D5091" s="18" t="s">
        <v>421</v>
      </c>
      <c r="E5091" s="73" t="s">
        <v>411</v>
      </c>
      <c r="F5091" s="117" t="str" cm="1">
        <f t="array" aca="1" ref="F5091" ca="1">IF(INDEX('F_Outputs (Reorder)'!$F$6:$F$6192,MATCH(A5091&amp;B5091,('F_Outputs (Reorder)'!$A$6:$A$6192)&amp;('F_Outputs (Reorder)'!$B$6:$B$6192),0))="","",INDEX('F_Outputs (Reorder)'!$F$6:$F$6192,MATCH(A5091&amp;B5091,('F_Outputs (Reorder)'!$A$6:$A$6192)&amp;('F_Outputs (Reorder)'!$B$6:$B$6192),0)))</f>
        <v/>
      </c>
    </row>
    <row r="5092" spans="1:6">
      <c r="A5092" s="71" t="s">
        <v>97</v>
      </c>
      <c r="B5092" s="71" t="s">
        <v>1395</v>
      </c>
      <c r="C5092" s="71" t="s">
        <v>1396</v>
      </c>
      <c r="D5092" s="18" t="s">
        <v>421</v>
      </c>
      <c r="E5092" s="73" t="s">
        <v>411</v>
      </c>
      <c r="F5092" s="117" t="str" cm="1">
        <f t="array" aca="1" ref="F5092" ca="1">IF(INDEX('F_Outputs (Reorder)'!$F$6:$F$6192,MATCH(A5092&amp;B5092,('F_Outputs (Reorder)'!$A$6:$A$6192)&amp;('F_Outputs (Reorder)'!$B$6:$B$6192),0))="","",INDEX('F_Outputs (Reorder)'!$F$6:$F$6192,MATCH(A5092&amp;B5092,('F_Outputs (Reorder)'!$A$6:$A$6192)&amp;('F_Outputs (Reorder)'!$B$6:$B$6192),0)))</f>
        <v/>
      </c>
    </row>
    <row r="5093" spans="1:6">
      <c r="A5093" s="71" t="s">
        <v>97</v>
      </c>
      <c r="B5093" s="71" t="s">
        <v>1397</v>
      </c>
      <c r="C5093" s="71" t="s">
        <v>1398</v>
      </c>
      <c r="D5093" s="18" t="s">
        <v>421</v>
      </c>
      <c r="E5093" s="73" t="s">
        <v>411</v>
      </c>
      <c r="F5093" s="117" t="str" cm="1">
        <f t="array" aca="1" ref="F5093" ca="1">IF(INDEX('F_Outputs (Reorder)'!$F$6:$F$6192,MATCH(A5093&amp;B5093,('F_Outputs (Reorder)'!$A$6:$A$6192)&amp;('F_Outputs (Reorder)'!$B$6:$B$6192),0))="","",INDEX('F_Outputs (Reorder)'!$F$6:$F$6192,MATCH(A5093&amp;B5093,('F_Outputs (Reorder)'!$A$6:$A$6192)&amp;('F_Outputs (Reorder)'!$B$6:$B$6192),0)))</f>
        <v/>
      </c>
    </row>
    <row r="5094" spans="1:6">
      <c r="A5094" s="71" t="s">
        <v>97</v>
      </c>
      <c r="B5094" s="71" t="s">
        <v>1399</v>
      </c>
      <c r="C5094" s="71" t="s">
        <v>1400</v>
      </c>
      <c r="D5094" s="18" t="s">
        <v>421</v>
      </c>
      <c r="E5094" s="73" t="s">
        <v>411</v>
      </c>
      <c r="F5094" s="117" t="str" cm="1">
        <f t="array" aca="1" ref="F5094" ca="1">IF(INDEX('F_Outputs (Reorder)'!$F$6:$F$6192,MATCH(A5094&amp;B5094,('F_Outputs (Reorder)'!$A$6:$A$6192)&amp;('F_Outputs (Reorder)'!$B$6:$B$6192),0))="","",INDEX('F_Outputs (Reorder)'!$F$6:$F$6192,MATCH(A5094&amp;B5094,('F_Outputs (Reorder)'!$A$6:$A$6192)&amp;('F_Outputs (Reorder)'!$B$6:$B$6192),0)))</f>
        <v/>
      </c>
    </row>
    <row r="5095" spans="1:6">
      <c r="A5095" s="71" t="s">
        <v>97</v>
      </c>
      <c r="B5095" s="71" t="s">
        <v>1401</v>
      </c>
      <c r="C5095" s="71" t="s">
        <v>1402</v>
      </c>
      <c r="D5095" s="18" t="s">
        <v>421</v>
      </c>
      <c r="E5095" s="73" t="s">
        <v>411</v>
      </c>
      <c r="F5095" s="117" t="str" cm="1">
        <f t="array" aca="1" ref="F5095" ca="1">IF(INDEX('F_Outputs (Reorder)'!$F$6:$F$6192,MATCH(A5095&amp;B5095,('F_Outputs (Reorder)'!$A$6:$A$6192)&amp;('F_Outputs (Reorder)'!$B$6:$B$6192),0))="","",INDEX('F_Outputs (Reorder)'!$F$6:$F$6192,MATCH(A5095&amp;B5095,('F_Outputs (Reorder)'!$A$6:$A$6192)&amp;('F_Outputs (Reorder)'!$B$6:$B$6192),0)))</f>
        <v/>
      </c>
    </row>
    <row r="5096" spans="1:6">
      <c r="A5096" s="71" t="s">
        <v>97</v>
      </c>
      <c r="B5096" s="71" t="s">
        <v>1403</v>
      </c>
      <c r="C5096" s="71" t="s">
        <v>1404</v>
      </c>
      <c r="D5096" s="18" t="s">
        <v>421</v>
      </c>
      <c r="E5096" s="73" t="s">
        <v>411</v>
      </c>
      <c r="F5096" s="117" t="str" cm="1">
        <f t="array" aca="1" ref="F5096" ca="1">IF(INDEX('F_Outputs (Reorder)'!$F$6:$F$6192,MATCH(A5096&amp;B5096,('F_Outputs (Reorder)'!$A$6:$A$6192)&amp;('F_Outputs (Reorder)'!$B$6:$B$6192),0))="","",INDEX('F_Outputs (Reorder)'!$F$6:$F$6192,MATCH(A5096&amp;B5096,('F_Outputs (Reorder)'!$A$6:$A$6192)&amp;('F_Outputs (Reorder)'!$B$6:$B$6192),0)))</f>
        <v/>
      </c>
    </row>
    <row r="5097" spans="1:6">
      <c r="A5097" s="71" t="s">
        <v>97</v>
      </c>
      <c r="B5097" s="71" t="s">
        <v>1405</v>
      </c>
      <c r="C5097" s="71" t="s">
        <v>1406</v>
      </c>
      <c r="D5097" s="18" t="s">
        <v>421</v>
      </c>
      <c r="E5097" s="73" t="s">
        <v>411</v>
      </c>
      <c r="F5097" s="117" t="str" cm="1">
        <f t="array" aca="1" ref="F5097" ca="1">IF(INDEX('F_Outputs (Reorder)'!$F$6:$F$6192,MATCH(A5097&amp;B5097,('F_Outputs (Reorder)'!$A$6:$A$6192)&amp;('F_Outputs (Reorder)'!$B$6:$B$6192),0))="","",INDEX('F_Outputs (Reorder)'!$F$6:$F$6192,MATCH(A5097&amp;B5097,('F_Outputs (Reorder)'!$A$6:$A$6192)&amp;('F_Outputs (Reorder)'!$B$6:$B$6192),0)))</f>
        <v/>
      </c>
    </row>
    <row r="5098" spans="1:6">
      <c r="A5098" s="71" t="s">
        <v>97</v>
      </c>
      <c r="B5098" s="71" t="s">
        <v>1407</v>
      </c>
      <c r="C5098" s="71" t="s">
        <v>1408</v>
      </c>
      <c r="D5098" s="18" t="s">
        <v>421</v>
      </c>
      <c r="E5098" s="73" t="s">
        <v>411</v>
      </c>
      <c r="F5098" s="117" t="str" cm="1">
        <f t="array" aca="1" ref="F5098" ca="1">IF(INDEX('F_Outputs (Reorder)'!$F$6:$F$6192,MATCH(A5098&amp;B5098,('F_Outputs (Reorder)'!$A$6:$A$6192)&amp;('F_Outputs (Reorder)'!$B$6:$B$6192),0))="","",INDEX('F_Outputs (Reorder)'!$F$6:$F$6192,MATCH(A5098&amp;B5098,('F_Outputs (Reorder)'!$A$6:$A$6192)&amp;('F_Outputs (Reorder)'!$B$6:$B$6192),0)))</f>
        <v/>
      </c>
    </row>
    <row r="5099" spans="1:6">
      <c r="A5099" s="71" t="s">
        <v>97</v>
      </c>
      <c r="B5099" s="71" t="s">
        <v>1409</v>
      </c>
      <c r="C5099" s="71" t="s">
        <v>1410</v>
      </c>
      <c r="D5099" s="18" t="s">
        <v>421</v>
      </c>
      <c r="E5099" s="73" t="s">
        <v>411</v>
      </c>
      <c r="F5099" s="117" t="str" cm="1">
        <f t="array" aca="1" ref="F5099" ca="1">IF(INDEX('F_Outputs (Reorder)'!$F$6:$F$6192,MATCH(A5099&amp;B5099,('F_Outputs (Reorder)'!$A$6:$A$6192)&amp;('F_Outputs (Reorder)'!$B$6:$B$6192),0))="","",INDEX('F_Outputs (Reorder)'!$F$6:$F$6192,MATCH(A5099&amp;B5099,('F_Outputs (Reorder)'!$A$6:$A$6192)&amp;('F_Outputs (Reorder)'!$B$6:$B$6192),0)))</f>
        <v/>
      </c>
    </row>
    <row r="5100" spans="1:6">
      <c r="A5100" s="71" t="s">
        <v>97</v>
      </c>
      <c r="B5100" s="71" t="s">
        <v>1411</v>
      </c>
      <c r="C5100" s="71" t="s">
        <v>1412</v>
      </c>
      <c r="D5100" s="18" t="s">
        <v>421</v>
      </c>
      <c r="E5100" s="73" t="s">
        <v>411</v>
      </c>
      <c r="F5100" s="117" t="str" cm="1">
        <f t="array" aca="1" ref="F5100" ca="1">IF(INDEX('F_Outputs (Reorder)'!$F$6:$F$6192,MATCH(A5100&amp;B5100,('F_Outputs (Reorder)'!$A$6:$A$6192)&amp;('F_Outputs (Reorder)'!$B$6:$B$6192),0))="","",INDEX('F_Outputs (Reorder)'!$F$6:$F$6192,MATCH(A5100&amp;B5100,('F_Outputs (Reorder)'!$A$6:$A$6192)&amp;('F_Outputs (Reorder)'!$B$6:$B$6192),0)))</f>
        <v/>
      </c>
    </row>
    <row r="5101" spans="1:6">
      <c r="A5101" s="71" t="s">
        <v>97</v>
      </c>
      <c r="B5101" s="71" t="s">
        <v>1413</v>
      </c>
      <c r="C5101" s="71" t="s">
        <v>1414</v>
      </c>
      <c r="D5101" s="18" t="s">
        <v>421</v>
      </c>
      <c r="E5101" s="73" t="s">
        <v>411</v>
      </c>
      <c r="F5101" s="117" t="str" cm="1">
        <f t="array" aca="1" ref="F5101" ca="1">IF(INDEX('F_Outputs (Reorder)'!$F$6:$F$6192,MATCH(A5101&amp;B5101,('F_Outputs (Reorder)'!$A$6:$A$6192)&amp;('F_Outputs (Reorder)'!$B$6:$B$6192),0))="","",INDEX('F_Outputs (Reorder)'!$F$6:$F$6192,MATCH(A5101&amp;B5101,('F_Outputs (Reorder)'!$A$6:$A$6192)&amp;('F_Outputs (Reorder)'!$B$6:$B$6192),0)))</f>
        <v/>
      </c>
    </row>
    <row r="5102" spans="1:6">
      <c r="A5102" s="71" t="s">
        <v>97</v>
      </c>
      <c r="B5102" s="71" t="s">
        <v>1415</v>
      </c>
      <c r="C5102" s="71" t="s">
        <v>1416</v>
      </c>
      <c r="D5102" s="18" t="s">
        <v>421</v>
      </c>
      <c r="E5102" s="73" t="s">
        <v>411</v>
      </c>
      <c r="F5102" s="117" t="str" cm="1">
        <f t="array" aca="1" ref="F5102" ca="1">IF(INDEX('F_Outputs (Reorder)'!$F$6:$F$6192,MATCH(A5102&amp;B5102,('F_Outputs (Reorder)'!$A$6:$A$6192)&amp;('F_Outputs (Reorder)'!$B$6:$B$6192),0))="","",INDEX('F_Outputs (Reorder)'!$F$6:$F$6192,MATCH(A5102&amp;B5102,('F_Outputs (Reorder)'!$A$6:$A$6192)&amp;('F_Outputs (Reorder)'!$B$6:$B$6192),0)))</f>
        <v/>
      </c>
    </row>
    <row r="5103" spans="1:6">
      <c r="A5103" s="71" t="s">
        <v>97</v>
      </c>
      <c r="B5103" s="71" t="s">
        <v>1417</v>
      </c>
      <c r="C5103" s="71" t="s">
        <v>1418</v>
      </c>
      <c r="D5103" s="18" t="s">
        <v>421</v>
      </c>
      <c r="E5103" s="73" t="s">
        <v>411</v>
      </c>
      <c r="F5103" s="117" t="str" cm="1">
        <f t="array" aca="1" ref="F5103" ca="1">IF(INDEX('F_Outputs (Reorder)'!$F$6:$F$6192,MATCH(A5103&amp;B5103,('F_Outputs (Reorder)'!$A$6:$A$6192)&amp;('F_Outputs (Reorder)'!$B$6:$B$6192),0))="","",INDEX('F_Outputs (Reorder)'!$F$6:$F$6192,MATCH(A5103&amp;B5103,('F_Outputs (Reorder)'!$A$6:$A$6192)&amp;('F_Outputs (Reorder)'!$B$6:$B$6192),0)))</f>
        <v/>
      </c>
    </row>
    <row r="5104" spans="1:6">
      <c r="A5104" s="71" t="s">
        <v>97</v>
      </c>
      <c r="B5104" s="71" t="s">
        <v>1419</v>
      </c>
      <c r="C5104" s="71" t="s">
        <v>1420</v>
      </c>
      <c r="D5104" s="18" t="s">
        <v>421</v>
      </c>
      <c r="E5104" s="73" t="s">
        <v>411</v>
      </c>
      <c r="F5104" s="117" t="str" cm="1">
        <f t="array" aca="1" ref="F5104" ca="1">IF(INDEX('F_Outputs (Reorder)'!$F$6:$F$6192,MATCH(A5104&amp;B5104,('F_Outputs (Reorder)'!$A$6:$A$6192)&amp;('F_Outputs (Reorder)'!$B$6:$B$6192),0))="","",INDEX('F_Outputs (Reorder)'!$F$6:$F$6192,MATCH(A5104&amp;B5104,('F_Outputs (Reorder)'!$A$6:$A$6192)&amp;('F_Outputs (Reorder)'!$B$6:$B$6192),0)))</f>
        <v/>
      </c>
    </row>
    <row r="5105" spans="1:6">
      <c r="A5105" s="71" t="s">
        <v>97</v>
      </c>
      <c r="B5105" s="71" t="s">
        <v>1421</v>
      </c>
      <c r="C5105" s="71" t="s">
        <v>1422</v>
      </c>
      <c r="D5105" s="18" t="s">
        <v>421</v>
      </c>
      <c r="E5105" s="73" t="s">
        <v>411</v>
      </c>
      <c r="F5105" s="117" t="str" cm="1">
        <f t="array" aca="1" ref="F5105" ca="1">IF(INDEX('F_Outputs (Reorder)'!$F$6:$F$6192,MATCH(A5105&amp;B5105,('F_Outputs (Reorder)'!$A$6:$A$6192)&amp;('F_Outputs (Reorder)'!$B$6:$B$6192),0))="","",INDEX('F_Outputs (Reorder)'!$F$6:$F$6192,MATCH(A5105&amp;B5105,('F_Outputs (Reorder)'!$A$6:$A$6192)&amp;('F_Outputs (Reorder)'!$B$6:$B$6192),0)))</f>
        <v/>
      </c>
    </row>
    <row r="5106" spans="1:6">
      <c r="A5106" s="71" t="s">
        <v>97</v>
      </c>
      <c r="B5106" s="71" t="s">
        <v>1423</v>
      </c>
      <c r="C5106" s="71" t="s">
        <v>1424</v>
      </c>
      <c r="D5106" s="18" t="s">
        <v>421</v>
      </c>
      <c r="E5106" s="73" t="s">
        <v>411</v>
      </c>
      <c r="F5106" s="117" t="str" cm="1">
        <f t="array" aca="1" ref="F5106" ca="1">IF(INDEX('F_Outputs (Reorder)'!$F$6:$F$6192,MATCH(A5106&amp;B5106,('F_Outputs (Reorder)'!$A$6:$A$6192)&amp;('F_Outputs (Reorder)'!$B$6:$B$6192),0))="","",INDEX('F_Outputs (Reorder)'!$F$6:$F$6192,MATCH(A5106&amp;B5106,('F_Outputs (Reorder)'!$A$6:$A$6192)&amp;('F_Outputs (Reorder)'!$B$6:$B$6192),0)))</f>
        <v/>
      </c>
    </row>
    <row r="5107" spans="1:6">
      <c r="A5107" s="71" t="s">
        <v>97</v>
      </c>
      <c r="B5107" s="71" t="s">
        <v>1425</v>
      </c>
      <c r="C5107" s="71" t="s">
        <v>1426</v>
      </c>
      <c r="D5107" s="18" t="s">
        <v>421</v>
      </c>
      <c r="E5107" s="73" t="s">
        <v>411</v>
      </c>
      <c r="F5107" s="117" t="str" cm="1">
        <f t="array" aca="1" ref="F5107" ca="1">IF(INDEX('F_Outputs (Reorder)'!$F$6:$F$6192,MATCH(A5107&amp;B5107,('F_Outputs (Reorder)'!$A$6:$A$6192)&amp;('F_Outputs (Reorder)'!$B$6:$B$6192),0))="","",INDEX('F_Outputs (Reorder)'!$F$6:$F$6192,MATCH(A5107&amp;B5107,('F_Outputs (Reorder)'!$A$6:$A$6192)&amp;('F_Outputs (Reorder)'!$B$6:$B$6192),0)))</f>
        <v/>
      </c>
    </row>
    <row r="5108" spans="1:6">
      <c r="A5108" s="71" t="s">
        <v>97</v>
      </c>
      <c r="B5108" s="71" t="s">
        <v>1427</v>
      </c>
      <c r="C5108" s="71" t="s">
        <v>1428</v>
      </c>
      <c r="D5108" s="18" t="s">
        <v>421</v>
      </c>
      <c r="E5108" s="73" t="s">
        <v>411</v>
      </c>
      <c r="F5108" s="117" t="str" cm="1">
        <f t="array" aca="1" ref="F5108" ca="1">IF(INDEX('F_Outputs (Reorder)'!$F$6:$F$6192,MATCH(A5108&amp;B5108,('F_Outputs (Reorder)'!$A$6:$A$6192)&amp;('F_Outputs (Reorder)'!$B$6:$B$6192),0))="","",INDEX('F_Outputs (Reorder)'!$F$6:$F$6192,MATCH(A5108&amp;B5108,('F_Outputs (Reorder)'!$A$6:$A$6192)&amp;('F_Outputs (Reorder)'!$B$6:$B$6192),0)))</f>
        <v/>
      </c>
    </row>
    <row r="5109" spans="1:6">
      <c r="A5109" s="71" t="s">
        <v>97</v>
      </c>
      <c r="B5109" s="71" t="s">
        <v>1429</v>
      </c>
      <c r="C5109" s="71" t="s">
        <v>1430</v>
      </c>
      <c r="D5109" s="18" t="s">
        <v>421</v>
      </c>
      <c r="E5109" s="73" t="s">
        <v>411</v>
      </c>
      <c r="F5109" s="117" t="str" cm="1">
        <f t="array" aca="1" ref="F5109" ca="1">IF(INDEX('F_Outputs (Reorder)'!$F$6:$F$6192,MATCH(A5109&amp;B5109,('F_Outputs (Reorder)'!$A$6:$A$6192)&amp;('F_Outputs (Reorder)'!$B$6:$B$6192),0))="","",INDEX('F_Outputs (Reorder)'!$F$6:$F$6192,MATCH(A5109&amp;B5109,('F_Outputs (Reorder)'!$A$6:$A$6192)&amp;('F_Outputs (Reorder)'!$B$6:$B$6192),0)))</f>
        <v/>
      </c>
    </row>
    <row r="5110" spans="1:6">
      <c r="A5110" s="71" t="s">
        <v>97</v>
      </c>
      <c r="B5110" s="71" t="s">
        <v>1431</v>
      </c>
      <c r="C5110" s="71" t="s">
        <v>1432</v>
      </c>
      <c r="D5110" s="18" t="s">
        <v>421</v>
      </c>
      <c r="E5110" s="73" t="s">
        <v>411</v>
      </c>
      <c r="F5110" s="117" t="str" cm="1">
        <f t="array" aca="1" ref="F5110" ca="1">IF(INDEX('F_Outputs (Reorder)'!$F$6:$F$6192,MATCH(A5110&amp;B5110,('F_Outputs (Reorder)'!$A$6:$A$6192)&amp;('F_Outputs (Reorder)'!$B$6:$B$6192),0))="","",INDEX('F_Outputs (Reorder)'!$F$6:$F$6192,MATCH(A5110&amp;B5110,('F_Outputs (Reorder)'!$A$6:$A$6192)&amp;('F_Outputs (Reorder)'!$B$6:$B$6192),0)))</f>
        <v/>
      </c>
    </row>
    <row r="5111" spans="1:6">
      <c r="A5111" s="71" t="s">
        <v>97</v>
      </c>
      <c r="B5111" s="71" t="s">
        <v>1433</v>
      </c>
      <c r="C5111" s="71" t="s">
        <v>1434</v>
      </c>
      <c r="D5111" s="18" t="s">
        <v>421</v>
      </c>
      <c r="E5111" s="73" t="s">
        <v>411</v>
      </c>
      <c r="F5111" s="117" t="str" cm="1">
        <f t="array" aca="1" ref="F5111" ca="1">IF(INDEX('F_Outputs (Reorder)'!$F$6:$F$6192,MATCH(A5111&amp;B5111,('F_Outputs (Reorder)'!$A$6:$A$6192)&amp;('F_Outputs (Reorder)'!$B$6:$B$6192),0))="","",INDEX('F_Outputs (Reorder)'!$F$6:$F$6192,MATCH(A5111&amp;B5111,('F_Outputs (Reorder)'!$A$6:$A$6192)&amp;('F_Outputs (Reorder)'!$B$6:$B$6192),0)))</f>
        <v/>
      </c>
    </row>
    <row r="5112" spans="1:6">
      <c r="A5112" s="71" t="s">
        <v>97</v>
      </c>
      <c r="B5112" s="71" t="s">
        <v>1435</v>
      </c>
      <c r="C5112" s="71" t="s">
        <v>1436</v>
      </c>
      <c r="D5112" s="18" t="s">
        <v>421</v>
      </c>
      <c r="E5112" s="73" t="s">
        <v>411</v>
      </c>
      <c r="F5112" s="117" t="str" cm="1">
        <f t="array" aca="1" ref="F5112" ca="1">IF(INDEX('F_Outputs (Reorder)'!$F$6:$F$6192,MATCH(A5112&amp;B5112,('F_Outputs (Reorder)'!$A$6:$A$6192)&amp;('F_Outputs (Reorder)'!$B$6:$B$6192),0))="","",INDEX('F_Outputs (Reorder)'!$F$6:$F$6192,MATCH(A5112&amp;B5112,('F_Outputs (Reorder)'!$A$6:$A$6192)&amp;('F_Outputs (Reorder)'!$B$6:$B$6192),0)))</f>
        <v/>
      </c>
    </row>
    <row r="5113" spans="1:6">
      <c r="A5113" s="71" t="s">
        <v>97</v>
      </c>
      <c r="B5113" s="71" t="s">
        <v>1437</v>
      </c>
      <c r="C5113" s="71" t="s">
        <v>1438</v>
      </c>
      <c r="D5113" s="18" t="s">
        <v>421</v>
      </c>
      <c r="E5113" s="73" t="s">
        <v>411</v>
      </c>
      <c r="F5113" s="117" cm="1">
        <f t="array" aca="1" ref="F5113" ca="1">IF(INDEX('F_Outputs (Reorder)'!$F$6:$F$6192,MATCH(A5113&amp;B5113,('F_Outputs (Reorder)'!$A$6:$A$6192)&amp;('F_Outputs (Reorder)'!$B$6:$B$6192),0))="","",INDEX('F_Outputs (Reorder)'!$F$6:$F$6192,MATCH(A5113&amp;B5113,('F_Outputs (Reorder)'!$A$6:$A$6192)&amp;('F_Outputs (Reorder)'!$B$6:$B$6192),0)))</f>
        <v>-17.465983628626105</v>
      </c>
    </row>
    <row r="5114" spans="1:6">
      <c r="A5114" s="71" t="s">
        <v>97</v>
      </c>
      <c r="B5114" s="71" t="s">
        <v>1439</v>
      </c>
      <c r="C5114" s="71" t="s">
        <v>1440</v>
      </c>
      <c r="D5114" s="18" t="s">
        <v>421</v>
      </c>
      <c r="E5114" s="73" t="s">
        <v>411</v>
      </c>
      <c r="F5114" s="117" cm="1">
        <f t="array" aca="1" ref="F5114" ca="1">IF(INDEX('F_Outputs (Reorder)'!$F$6:$F$6192,MATCH(A5114&amp;B5114,('F_Outputs (Reorder)'!$A$6:$A$6192)&amp;('F_Outputs (Reorder)'!$B$6:$B$6192),0))="","",INDEX('F_Outputs (Reorder)'!$F$6:$F$6192,MATCH(A5114&amp;B5114,('F_Outputs (Reorder)'!$A$6:$A$6192)&amp;('F_Outputs (Reorder)'!$B$6:$B$6192),0)))</f>
        <v>-13.76449114173198</v>
      </c>
    </row>
    <row r="5115" spans="1:6">
      <c r="A5115" s="71" t="s">
        <v>97</v>
      </c>
      <c r="B5115" s="71" t="s">
        <v>1441</v>
      </c>
      <c r="C5115" s="71" t="s">
        <v>1442</v>
      </c>
      <c r="D5115" s="18" t="s">
        <v>421</v>
      </c>
      <c r="E5115" s="73" t="s">
        <v>411</v>
      </c>
      <c r="F5115" s="117" cm="1">
        <f t="array" aca="1" ref="F5115" ca="1">IF(INDEX('F_Outputs (Reorder)'!$F$6:$F$6192,MATCH(A5115&amp;B5115,('F_Outputs (Reorder)'!$A$6:$A$6192)&amp;('F_Outputs (Reorder)'!$B$6:$B$6192),0))="","",INDEX('F_Outputs (Reorder)'!$F$6:$F$6192,MATCH(A5115&amp;B5115,('F_Outputs (Reorder)'!$A$6:$A$6192)&amp;('F_Outputs (Reorder)'!$B$6:$B$6192),0)))</f>
        <v>-12.842315886355578</v>
      </c>
    </row>
    <row r="5116" spans="1:6">
      <c r="A5116" s="71" t="s">
        <v>97</v>
      </c>
      <c r="B5116" s="71" t="s">
        <v>1443</v>
      </c>
      <c r="C5116" s="71" t="s">
        <v>1444</v>
      </c>
      <c r="D5116" s="18" t="s">
        <v>421</v>
      </c>
      <c r="E5116" s="73" t="s">
        <v>411</v>
      </c>
      <c r="F5116" s="117" cm="1">
        <f t="array" aca="1" ref="F5116" ca="1">IF(INDEX('F_Outputs (Reorder)'!$F$6:$F$6192,MATCH(A5116&amp;B5116,('F_Outputs (Reorder)'!$A$6:$A$6192)&amp;('F_Outputs (Reorder)'!$B$6:$B$6192),0))="","",INDEX('F_Outputs (Reorder)'!$F$6:$F$6192,MATCH(A5116&amp;B5116,('F_Outputs (Reorder)'!$A$6:$A$6192)&amp;('F_Outputs (Reorder)'!$B$6:$B$6192),0)))</f>
        <v>-10.335454894554132</v>
      </c>
    </row>
    <row r="5117" spans="1:6">
      <c r="A5117" s="71" t="s">
        <v>97</v>
      </c>
      <c r="B5117" s="71" t="s">
        <v>1445</v>
      </c>
      <c r="C5117" s="71" t="s">
        <v>1446</v>
      </c>
      <c r="D5117" s="18" t="s">
        <v>421</v>
      </c>
      <c r="E5117" s="73" t="s">
        <v>411</v>
      </c>
      <c r="F5117" s="117" cm="1">
        <f t="array" aca="1" ref="F5117" ca="1">IF(INDEX('F_Outputs (Reorder)'!$F$6:$F$6192,MATCH(A5117&amp;B5117,('F_Outputs (Reorder)'!$A$6:$A$6192)&amp;('F_Outputs (Reorder)'!$B$6:$B$6192),0))="","",INDEX('F_Outputs (Reorder)'!$F$6:$F$6192,MATCH(A5117&amp;B5117,('F_Outputs (Reorder)'!$A$6:$A$6192)&amp;('F_Outputs (Reorder)'!$B$6:$B$6192),0)))</f>
        <v>-6.5341264453545449</v>
      </c>
    </row>
    <row r="5118" spans="1:6">
      <c r="A5118" s="71" t="s">
        <v>97</v>
      </c>
      <c r="B5118" s="71" t="s">
        <v>1447</v>
      </c>
      <c r="C5118" s="71" t="s">
        <v>1448</v>
      </c>
      <c r="D5118" s="18" t="s">
        <v>421</v>
      </c>
      <c r="E5118" s="73" t="s">
        <v>411</v>
      </c>
      <c r="F5118" s="117" cm="1">
        <f t="array" aca="1" ref="F5118" ca="1">IF(INDEX('F_Outputs (Reorder)'!$F$6:$F$6192,MATCH(A5118&amp;B5118,('F_Outputs (Reorder)'!$A$6:$A$6192)&amp;('F_Outputs (Reorder)'!$B$6:$B$6192),0))="","",INDEX('F_Outputs (Reorder)'!$F$6:$F$6192,MATCH(A5118&amp;B5118,('F_Outputs (Reorder)'!$A$6:$A$6192)&amp;('F_Outputs (Reorder)'!$B$6:$B$6192),0)))</f>
        <v>-3.3644636300217741</v>
      </c>
    </row>
    <row r="5119" spans="1:6">
      <c r="A5119" s="71" t="s">
        <v>97</v>
      </c>
      <c r="B5119" s="71" t="s">
        <v>1449</v>
      </c>
      <c r="C5119" s="71" t="s">
        <v>1450</v>
      </c>
      <c r="D5119" s="18" t="s">
        <v>421</v>
      </c>
      <c r="E5119" s="73" t="s">
        <v>411</v>
      </c>
      <c r="F5119" s="117" cm="1">
        <f t="array" aca="1" ref="F5119" ca="1">IF(INDEX('F_Outputs (Reorder)'!$F$6:$F$6192,MATCH(A5119&amp;B5119,('F_Outputs (Reorder)'!$A$6:$A$6192)&amp;('F_Outputs (Reorder)'!$B$6:$B$6192),0))="","",INDEX('F_Outputs (Reorder)'!$F$6:$F$6192,MATCH(A5119&amp;B5119,('F_Outputs (Reorder)'!$A$6:$A$6192)&amp;('F_Outputs (Reorder)'!$B$6:$B$6192),0)))</f>
        <v>-2.4559318030688928</v>
      </c>
    </row>
    <row r="5120" spans="1:6">
      <c r="A5120" s="71" t="s">
        <v>97</v>
      </c>
      <c r="B5120" s="71" t="s">
        <v>1451</v>
      </c>
      <c r="C5120" s="71" t="s">
        <v>1452</v>
      </c>
      <c r="D5120" s="18" t="s">
        <v>421</v>
      </c>
      <c r="E5120" s="73" t="s">
        <v>411</v>
      </c>
      <c r="F5120" s="117" cm="1">
        <f t="array" aca="1" ref="F5120" ca="1">IF(INDEX('F_Outputs (Reorder)'!$F$6:$F$6192,MATCH(A5120&amp;B5120,('F_Outputs (Reorder)'!$A$6:$A$6192)&amp;('F_Outputs (Reorder)'!$B$6:$B$6192),0))="","",INDEX('F_Outputs (Reorder)'!$F$6:$F$6192,MATCH(A5120&amp;B5120,('F_Outputs (Reorder)'!$A$6:$A$6192)&amp;('F_Outputs (Reorder)'!$B$6:$B$6192),0)))</f>
        <v>-1.3542791663458047</v>
      </c>
    </row>
    <row r="5121" spans="1:6">
      <c r="A5121" s="71" t="s">
        <v>97</v>
      </c>
      <c r="B5121" s="71" t="s">
        <v>1453</v>
      </c>
      <c r="C5121" s="71" t="s">
        <v>1454</v>
      </c>
      <c r="D5121" s="18" t="s">
        <v>421</v>
      </c>
      <c r="E5121" s="73" t="s">
        <v>411</v>
      </c>
      <c r="F5121" s="117" cm="1">
        <f t="array" aca="1" ref="F5121" ca="1">IF(INDEX('F_Outputs (Reorder)'!$F$6:$F$6192,MATCH(A5121&amp;B5121,('F_Outputs (Reorder)'!$A$6:$A$6192)&amp;('F_Outputs (Reorder)'!$B$6:$B$6192),0))="","",INDEX('F_Outputs (Reorder)'!$F$6:$F$6192,MATCH(A5121&amp;B5121,('F_Outputs (Reorder)'!$A$6:$A$6192)&amp;('F_Outputs (Reorder)'!$B$6:$B$6192),0)))</f>
        <v>0</v>
      </c>
    </row>
    <row r="5122" spans="1:6">
      <c r="A5122" s="71" t="s">
        <v>97</v>
      </c>
      <c r="B5122" s="71" t="s">
        <v>1455</v>
      </c>
      <c r="C5122" s="71" t="s">
        <v>1456</v>
      </c>
      <c r="D5122" s="18" t="s">
        <v>421</v>
      </c>
      <c r="E5122" s="73" t="s">
        <v>411</v>
      </c>
      <c r="F5122" s="117" cm="1">
        <f t="array" aca="1" ref="F5122" ca="1">IF(INDEX('F_Outputs (Reorder)'!$F$6:$F$6192,MATCH(A5122&amp;B5122,('F_Outputs (Reorder)'!$A$6:$A$6192)&amp;('F_Outputs (Reorder)'!$B$6:$B$6192),0))="","",INDEX('F_Outputs (Reorder)'!$F$6:$F$6192,MATCH(A5122&amp;B5122,('F_Outputs (Reorder)'!$A$6:$A$6192)&amp;('F_Outputs (Reorder)'!$B$6:$B$6192),0)))</f>
        <v>1.7300574759305505</v>
      </c>
    </row>
    <row r="5123" spans="1:6">
      <c r="A5123" s="71" t="s">
        <v>97</v>
      </c>
      <c r="B5123" s="71" t="s">
        <v>1457</v>
      </c>
      <c r="C5123" s="71" t="s">
        <v>1458</v>
      </c>
      <c r="D5123" s="18" t="s">
        <v>421</v>
      </c>
      <c r="E5123" s="73" t="s">
        <v>411</v>
      </c>
      <c r="F5123" s="117" cm="1">
        <f t="array" aca="1" ref="F5123" ca="1">IF(INDEX('F_Outputs (Reorder)'!$F$6:$F$6192,MATCH(A5123&amp;B5123,('F_Outputs (Reorder)'!$A$6:$A$6192)&amp;('F_Outputs (Reorder)'!$B$6:$B$6192),0))="","",INDEX('F_Outputs (Reorder)'!$F$6:$F$6192,MATCH(A5123&amp;B5123,('F_Outputs (Reorder)'!$A$6:$A$6192)&amp;('F_Outputs (Reorder)'!$B$6:$B$6192),0)))</f>
        <v>3.1418821331593065</v>
      </c>
    </row>
    <row r="5124" spans="1:6">
      <c r="A5124" s="71" t="s">
        <v>97</v>
      </c>
      <c r="B5124" s="71" t="s">
        <v>1459</v>
      </c>
      <c r="C5124" s="71" t="s">
        <v>1460</v>
      </c>
      <c r="D5124" s="18" t="s">
        <v>421</v>
      </c>
      <c r="E5124" s="73" t="s">
        <v>411</v>
      </c>
      <c r="F5124" s="117" cm="1">
        <f t="array" aca="1" ref="F5124" ca="1">IF(INDEX('F_Outputs (Reorder)'!$F$6:$F$6192,MATCH(A5124&amp;B5124,('F_Outputs (Reorder)'!$A$6:$A$6192)&amp;('F_Outputs (Reorder)'!$B$6:$B$6192),0))="","",INDEX('F_Outputs (Reorder)'!$F$6:$F$6192,MATCH(A5124&amp;B5124,('F_Outputs (Reorder)'!$A$6:$A$6192)&amp;('F_Outputs (Reorder)'!$B$6:$B$6192),0)))</f>
        <v>4.3100298009166238</v>
      </c>
    </row>
    <row r="5125" spans="1:6">
      <c r="A5125" s="71" t="s">
        <v>97</v>
      </c>
      <c r="B5125" s="71" t="s">
        <v>1461</v>
      </c>
      <c r="C5125" s="71" t="s">
        <v>1462</v>
      </c>
      <c r="D5125" s="18" t="s">
        <v>421</v>
      </c>
      <c r="E5125" s="73" t="s">
        <v>411</v>
      </c>
      <c r="F5125" s="117" cm="1">
        <f t="array" aca="1" ref="F5125" ca="1">IF(INDEX('F_Outputs (Reorder)'!$F$6:$F$6192,MATCH(A5125&amp;B5125,('F_Outputs (Reorder)'!$A$6:$A$6192)&amp;('F_Outputs (Reorder)'!$B$6:$B$6192),0))="","",INDEX('F_Outputs (Reorder)'!$F$6:$F$6192,MATCH(A5125&amp;B5125,('F_Outputs (Reorder)'!$A$6:$A$6192)&amp;('F_Outputs (Reorder)'!$B$6:$B$6192),0)))</f>
        <v>6.4676791624567969</v>
      </c>
    </row>
    <row r="5126" spans="1:6">
      <c r="A5126" s="71" t="s">
        <v>97</v>
      </c>
      <c r="B5126" s="71" t="s">
        <v>1463</v>
      </c>
      <c r="C5126" s="71" t="s">
        <v>1464</v>
      </c>
      <c r="D5126" s="18" t="s">
        <v>421</v>
      </c>
      <c r="E5126" s="73" t="s">
        <v>411</v>
      </c>
      <c r="F5126" s="117" cm="1">
        <f t="array" aca="1" ref="F5126" ca="1">IF(INDEX('F_Outputs (Reorder)'!$F$6:$F$6192,MATCH(A5126&amp;B5126,('F_Outputs (Reorder)'!$A$6:$A$6192)&amp;('F_Outputs (Reorder)'!$B$6:$B$6192),0))="","",INDEX('F_Outputs (Reorder)'!$F$6:$F$6192,MATCH(A5126&amp;B5126,('F_Outputs (Reorder)'!$A$6:$A$6192)&amp;('F_Outputs (Reorder)'!$B$6:$B$6192),0)))</f>
        <v>8.0372376845426814</v>
      </c>
    </row>
    <row r="5127" spans="1:6">
      <c r="A5127" s="71" t="s">
        <v>97</v>
      </c>
      <c r="B5127" s="71" t="s">
        <v>1465</v>
      </c>
      <c r="C5127" s="71" t="s">
        <v>1466</v>
      </c>
      <c r="D5127" s="18" t="s">
        <v>421</v>
      </c>
      <c r="E5127" s="73" t="s">
        <v>411</v>
      </c>
      <c r="F5127" s="117" cm="1">
        <f t="array" aca="1" ref="F5127" ca="1">IF(INDEX('F_Outputs (Reorder)'!$F$6:$F$6192,MATCH(A5127&amp;B5127,('F_Outputs (Reorder)'!$A$6:$A$6192)&amp;('F_Outputs (Reorder)'!$B$6:$B$6192),0))="","",INDEX('F_Outputs (Reorder)'!$F$6:$F$6192,MATCH(A5127&amp;B5127,('F_Outputs (Reorder)'!$A$6:$A$6192)&amp;('F_Outputs (Reorder)'!$B$6:$B$6192),0)))</f>
        <v>9.6867675192893472</v>
      </c>
    </row>
    <row r="5128" spans="1:6">
      <c r="A5128" s="71" t="s">
        <v>97</v>
      </c>
      <c r="B5128" s="71" t="s">
        <v>1467</v>
      </c>
      <c r="C5128" s="71" t="s">
        <v>1468</v>
      </c>
      <c r="D5128" s="18" t="s">
        <v>421</v>
      </c>
      <c r="E5128" s="73" t="s">
        <v>411</v>
      </c>
      <c r="F5128" s="117" cm="1">
        <f t="array" aca="1" ref="F5128" ca="1">IF(INDEX('F_Outputs (Reorder)'!$F$6:$F$6192,MATCH(A5128&amp;B5128,('F_Outputs (Reorder)'!$A$6:$A$6192)&amp;('F_Outputs (Reorder)'!$B$6:$B$6192),0))="","",INDEX('F_Outputs (Reorder)'!$F$6:$F$6192,MATCH(A5128&amp;B5128,('F_Outputs (Reorder)'!$A$6:$A$6192)&amp;('F_Outputs (Reorder)'!$B$6:$B$6192),0)))</f>
        <v>12.969362902727909</v>
      </c>
    </row>
    <row r="5129" spans="1:6">
      <c r="A5129" s="71" t="s">
        <v>97</v>
      </c>
      <c r="B5129" s="71" t="s">
        <v>1469</v>
      </c>
      <c r="C5129" s="71" t="s">
        <v>1470</v>
      </c>
      <c r="D5129" s="18" t="s">
        <v>421</v>
      </c>
      <c r="E5129" s="73" t="s">
        <v>411</v>
      </c>
      <c r="F5129" s="117" cm="1">
        <f t="array" aca="1" ref="F5129" ca="1">IF(INDEX('F_Outputs (Reorder)'!$F$6:$F$6192,MATCH(A5129&amp;B5129,('F_Outputs (Reorder)'!$A$6:$A$6192)&amp;('F_Outputs (Reorder)'!$B$6:$B$6192),0))="","",INDEX('F_Outputs (Reorder)'!$F$6:$F$6192,MATCH(A5129&amp;B5129,('F_Outputs (Reorder)'!$A$6:$A$6192)&amp;('F_Outputs (Reorder)'!$B$6:$B$6192),0)))</f>
        <v>15.867211250225324</v>
      </c>
    </row>
    <row r="5130" spans="1:6">
      <c r="A5130" s="71" t="s">
        <v>97</v>
      </c>
      <c r="B5130" s="71" t="s">
        <v>1573</v>
      </c>
      <c r="C5130" s="71" t="s">
        <v>1574</v>
      </c>
      <c r="D5130" s="18" t="s">
        <v>176</v>
      </c>
      <c r="E5130" s="73" t="s">
        <v>411</v>
      </c>
      <c r="F5130" s="117" cm="1">
        <f t="array" aca="1" ref="F5130" ca="1">IF(INDEX('F_Outputs (Reorder)'!$F$6:$F$6192,MATCH(A5130&amp;B5130,('F_Outputs (Reorder)'!$A$6:$A$6192)&amp;('F_Outputs (Reorder)'!$B$6:$B$6192),0))="","",INDEX('F_Outputs (Reorder)'!$F$6:$F$6192,MATCH(A5130&amp;B5130,('F_Outputs (Reorder)'!$A$6:$A$6192)&amp;('F_Outputs (Reorder)'!$B$6:$B$6192),0)))</f>
        <v>-6.5254355007415361</v>
      </c>
    </row>
    <row r="5131" spans="1:6">
      <c r="A5131" s="71" t="s">
        <v>97</v>
      </c>
      <c r="B5131" s="71" t="s">
        <v>1575</v>
      </c>
      <c r="C5131" s="71" t="s">
        <v>1576</v>
      </c>
      <c r="D5131" s="18" t="s">
        <v>176</v>
      </c>
      <c r="E5131" s="73" t="s">
        <v>411</v>
      </c>
      <c r="F5131" s="117" cm="1">
        <f t="array" aca="1" ref="F5131" ca="1">IF(INDEX('F_Outputs (Reorder)'!$F$6:$F$6192,MATCH(A5131&amp;B5131,('F_Outputs (Reorder)'!$A$6:$A$6192)&amp;('F_Outputs (Reorder)'!$B$6:$B$6192),0))="","",INDEX('F_Outputs (Reorder)'!$F$6:$F$6192,MATCH(A5131&amp;B5131,('F_Outputs (Reorder)'!$A$6:$A$6192)&amp;('F_Outputs (Reorder)'!$B$6:$B$6192),0)))</f>
        <v>-3.738782378237556</v>
      </c>
    </row>
    <row r="5132" spans="1:6">
      <c r="A5132" s="71" t="s">
        <v>97</v>
      </c>
      <c r="B5132" s="71" t="s">
        <v>1577</v>
      </c>
      <c r="C5132" s="71" t="s">
        <v>1578</v>
      </c>
      <c r="D5132" s="18" t="s">
        <v>176</v>
      </c>
      <c r="E5132" s="73" t="s">
        <v>411</v>
      </c>
      <c r="F5132" s="117" cm="1">
        <f t="array" aca="1" ref="F5132" ca="1">IF(INDEX('F_Outputs (Reorder)'!$F$6:$F$6192,MATCH(A5132&amp;B5132,('F_Outputs (Reorder)'!$A$6:$A$6192)&amp;('F_Outputs (Reorder)'!$B$6:$B$6192),0))="","",INDEX('F_Outputs (Reorder)'!$F$6:$F$6192,MATCH(A5132&amp;B5132,('F_Outputs (Reorder)'!$A$6:$A$6192)&amp;('F_Outputs (Reorder)'!$B$6:$B$6192),0)))</f>
        <v>-2.1701418559486632</v>
      </c>
    </row>
    <row r="5133" spans="1:6">
      <c r="A5133" s="71" t="s">
        <v>97</v>
      </c>
      <c r="B5133" s="71" t="s">
        <v>1579</v>
      </c>
      <c r="C5133" s="71" t="s">
        <v>1580</v>
      </c>
      <c r="D5133" s="18" t="s">
        <v>176</v>
      </c>
      <c r="E5133" s="73" t="s">
        <v>411</v>
      </c>
      <c r="F5133" s="117" cm="1">
        <f t="array" aca="1" ref="F5133" ca="1">IF(INDEX('F_Outputs (Reorder)'!$F$6:$F$6192,MATCH(A5133&amp;B5133,('F_Outputs (Reorder)'!$A$6:$A$6192)&amp;('F_Outputs (Reorder)'!$B$6:$B$6192),0))="","",INDEX('F_Outputs (Reorder)'!$F$6:$F$6192,MATCH(A5133&amp;B5133,('F_Outputs (Reorder)'!$A$6:$A$6192)&amp;('F_Outputs (Reorder)'!$B$6:$B$6192),0)))</f>
        <v>-1.4351775725579503</v>
      </c>
    </row>
    <row r="5134" spans="1:6">
      <c r="A5134" s="71" t="s">
        <v>97</v>
      </c>
      <c r="B5134" s="71" t="s">
        <v>1581</v>
      </c>
      <c r="C5134" s="71" t="s">
        <v>1582</v>
      </c>
      <c r="D5134" s="18" t="s">
        <v>176</v>
      </c>
      <c r="E5134" s="73" t="s">
        <v>411</v>
      </c>
      <c r="F5134" s="117" cm="1">
        <f t="array" aca="1" ref="F5134" ca="1">IF(INDEX('F_Outputs (Reorder)'!$F$6:$F$6192,MATCH(A5134&amp;B5134,('F_Outputs (Reorder)'!$A$6:$A$6192)&amp;('F_Outputs (Reorder)'!$B$6:$B$6192),0))="","",INDEX('F_Outputs (Reorder)'!$F$6:$F$6192,MATCH(A5134&amp;B5134,('F_Outputs (Reorder)'!$A$6:$A$6192)&amp;('F_Outputs (Reorder)'!$B$6:$B$6192),0)))</f>
        <v>-1.170352321199853</v>
      </c>
    </row>
    <row r="5135" spans="1:6">
      <c r="A5135" s="71" t="s">
        <v>97</v>
      </c>
      <c r="B5135" s="71" t="s">
        <v>1583</v>
      </c>
      <c r="C5135" s="71" t="s">
        <v>1584</v>
      </c>
      <c r="D5135" s="18" t="s">
        <v>176</v>
      </c>
      <c r="E5135" s="73" t="s">
        <v>411</v>
      </c>
      <c r="F5135" s="117" cm="1">
        <f t="array" aca="1" ref="F5135" ca="1">IF(INDEX('F_Outputs (Reorder)'!$F$6:$F$6192,MATCH(A5135&amp;B5135,('F_Outputs (Reorder)'!$A$6:$A$6192)&amp;('F_Outputs (Reorder)'!$B$6:$B$6192),0))="","",INDEX('F_Outputs (Reorder)'!$F$6:$F$6192,MATCH(A5135&amp;B5135,('F_Outputs (Reorder)'!$A$6:$A$6192)&amp;('F_Outputs (Reorder)'!$B$6:$B$6192),0)))</f>
        <v>-0.99467240532595602</v>
      </c>
    </row>
    <row r="5136" spans="1:6">
      <c r="A5136" s="71" t="s">
        <v>97</v>
      </c>
      <c r="B5136" s="71" t="s">
        <v>1585</v>
      </c>
      <c r="C5136" s="71" t="s">
        <v>1586</v>
      </c>
      <c r="D5136" s="18" t="s">
        <v>176</v>
      </c>
      <c r="E5136" s="73" t="s">
        <v>411</v>
      </c>
      <c r="F5136" s="117" cm="1">
        <f t="array" aca="1" ref="F5136" ca="1">IF(INDEX('F_Outputs (Reorder)'!$F$6:$F$6192,MATCH(A5136&amp;B5136,('F_Outputs (Reorder)'!$A$6:$A$6192)&amp;('F_Outputs (Reorder)'!$B$6:$B$6192),0))="","",INDEX('F_Outputs (Reorder)'!$F$6:$F$6192,MATCH(A5136&amp;B5136,('F_Outputs (Reorder)'!$A$6:$A$6192)&amp;('F_Outputs (Reorder)'!$B$6:$B$6192),0)))</f>
        <v>-0.59104205533999221</v>
      </c>
    </row>
    <row r="5137" spans="1:6">
      <c r="A5137" s="71" t="s">
        <v>97</v>
      </c>
      <c r="B5137" s="71" t="s">
        <v>1587</v>
      </c>
      <c r="C5137" s="71" t="s">
        <v>1588</v>
      </c>
      <c r="D5137" s="18" t="s">
        <v>176</v>
      </c>
      <c r="E5137" s="73" t="s">
        <v>411</v>
      </c>
      <c r="F5137" s="117" cm="1">
        <f t="array" aca="1" ref="F5137" ca="1">IF(INDEX('F_Outputs (Reorder)'!$F$6:$F$6192,MATCH(A5137&amp;B5137,('F_Outputs (Reorder)'!$A$6:$A$6192)&amp;('F_Outputs (Reorder)'!$B$6:$B$6192),0))="","",INDEX('F_Outputs (Reorder)'!$F$6:$F$6192,MATCH(A5137&amp;B5137,('F_Outputs (Reorder)'!$A$6:$A$6192)&amp;('F_Outputs (Reorder)'!$B$6:$B$6192),0)))</f>
        <v>-0.41286760315615217</v>
      </c>
    </row>
    <row r="5138" spans="1:6">
      <c r="A5138" s="71" t="s">
        <v>97</v>
      </c>
      <c r="B5138" s="71" t="s">
        <v>1589</v>
      </c>
      <c r="C5138" s="71" t="s">
        <v>1590</v>
      </c>
      <c r="D5138" s="18" t="s">
        <v>176</v>
      </c>
      <c r="E5138" s="73" t="s">
        <v>411</v>
      </c>
      <c r="F5138" s="117" cm="1">
        <f t="array" aca="1" ref="F5138" ca="1">IF(INDEX('F_Outputs (Reorder)'!$F$6:$F$6192,MATCH(A5138&amp;B5138,('F_Outputs (Reorder)'!$A$6:$A$6192)&amp;('F_Outputs (Reorder)'!$B$6:$B$6192),0))="","",INDEX('F_Outputs (Reorder)'!$F$6:$F$6192,MATCH(A5138&amp;B5138,('F_Outputs (Reorder)'!$A$6:$A$6192)&amp;('F_Outputs (Reorder)'!$B$6:$B$6192),0)))</f>
        <v>0</v>
      </c>
    </row>
    <row r="5139" spans="1:6">
      <c r="A5139" s="71" t="s">
        <v>97</v>
      </c>
      <c r="B5139" s="71" t="s">
        <v>1591</v>
      </c>
      <c r="C5139" s="71" t="s">
        <v>1592</v>
      </c>
      <c r="D5139" s="18" t="s">
        <v>176</v>
      </c>
      <c r="E5139" s="73" t="s">
        <v>411</v>
      </c>
      <c r="F5139" s="117" cm="1">
        <f t="array" aca="1" ref="F5139" ca="1">IF(INDEX('F_Outputs (Reorder)'!$F$6:$F$6192,MATCH(A5139&amp;B5139,('F_Outputs (Reorder)'!$A$6:$A$6192)&amp;('F_Outputs (Reorder)'!$B$6:$B$6192),0))="","",INDEX('F_Outputs (Reorder)'!$F$6:$F$6192,MATCH(A5139&amp;B5139,('F_Outputs (Reorder)'!$A$6:$A$6192)&amp;('F_Outputs (Reorder)'!$B$6:$B$6192),0)))</f>
        <v>0.29485587312198525</v>
      </c>
    </row>
    <row r="5140" spans="1:6">
      <c r="A5140" s="71" t="s">
        <v>97</v>
      </c>
      <c r="B5140" s="71" t="s">
        <v>1593</v>
      </c>
      <c r="C5140" s="71" t="s">
        <v>1594</v>
      </c>
      <c r="D5140" s="18" t="s">
        <v>176</v>
      </c>
      <c r="E5140" s="73" t="s">
        <v>411</v>
      </c>
      <c r="F5140" s="117" cm="1">
        <f t="array" aca="1" ref="F5140" ca="1">IF(INDEX('F_Outputs (Reorder)'!$F$6:$F$6192,MATCH(A5140&amp;B5140,('F_Outputs (Reorder)'!$A$6:$A$6192)&amp;('F_Outputs (Reorder)'!$B$6:$B$6192),0))="","",INDEX('F_Outputs (Reorder)'!$F$6:$F$6192,MATCH(A5140&amp;B5140,('F_Outputs (Reorder)'!$A$6:$A$6192)&amp;('F_Outputs (Reorder)'!$B$6:$B$6192),0)))</f>
        <v>0.62533487500129881</v>
      </c>
    </row>
    <row r="5141" spans="1:6">
      <c r="A5141" s="71" t="s">
        <v>97</v>
      </c>
      <c r="B5141" s="71" t="s">
        <v>1595</v>
      </c>
      <c r="C5141" s="71" t="s">
        <v>1596</v>
      </c>
      <c r="D5141" s="18" t="s">
        <v>176</v>
      </c>
      <c r="E5141" s="73" t="s">
        <v>411</v>
      </c>
      <c r="F5141" s="117" cm="1">
        <f t="array" aca="1" ref="F5141" ca="1">IF(INDEX('F_Outputs (Reorder)'!$F$6:$F$6192,MATCH(A5141&amp;B5141,('F_Outputs (Reorder)'!$A$6:$A$6192)&amp;('F_Outputs (Reorder)'!$B$6:$B$6192),0))="","",INDEX('F_Outputs (Reorder)'!$F$6:$F$6192,MATCH(A5141&amp;B5141,('F_Outputs (Reorder)'!$A$6:$A$6192)&amp;('F_Outputs (Reorder)'!$B$6:$B$6192),0)))</f>
        <v>0.97048900897020174</v>
      </c>
    </row>
    <row r="5142" spans="1:6">
      <c r="A5142" s="71" t="s">
        <v>97</v>
      </c>
      <c r="B5142" s="71" t="s">
        <v>1597</v>
      </c>
      <c r="C5142" s="71" t="s">
        <v>1598</v>
      </c>
      <c r="D5142" s="18" t="s">
        <v>176</v>
      </c>
      <c r="E5142" s="73" t="s">
        <v>411</v>
      </c>
      <c r="F5142" s="117" cm="1">
        <f t="array" aca="1" ref="F5142" ca="1">IF(INDEX('F_Outputs (Reorder)'!$F$6:$F$6192,MATCH(A5142&amp;B5142,('F_Outputs (Reorder)'!$A$6:$A$6192)&amp;('F_Outputs (Reorder)'!$B$6:$B$6192),0))="","",INDEX('F_Outputs (Reorder)'!$F$6:$F$6192,MATCH(A5142&amp;B5142,('F_Outputs (Reorder)'!$A$6:$A$6192)&amp;('F_Outputs (Reorder)'!$B$6:$B$6192),0)))</f>
        <v>1.2403292682795934</v>
      </c>
    </row>
    <row r="5143" spans="1:6">
      <c r="A5143" s="71" t="s">
        <v>97</v>
      </c>
      <c r="B5143" s="71" t="s">
        <v>1599</v>
      </c>
      <c r="C5143" s="71" t="s">
        <v>1600</v>
      </c>
      <c r="D5143" s="18" t="s">
        <v>176</v>
      </c>
      <c r="E5143" s="73" t="s">
        <v>411</v>
      </c>
      <c r="F5143" s="117" cm="1">
        <f t="array" aca="1" ref="F5143" ca="1">IF(INDEX('F_Outputs (Reorder)'!$F$6:$F$6192,MATCH(A5143&amp;B5143,('F_Outputs (Reorder)'!$A$6:$A$6192)&amp;('F_Outputs (Reorder)'!$B$6:$B$6192),0))="","",INDEX('F_Outputs (Reorder)'!$F$6:$F$6192,MATCH(A5143&amp;B5143,('F_Outputs (Reorder)'!$A$6:$A$6192)&amp;('F_Outputs (Reorder)'!$B$6:$B$6192),0)))</f>
        <v>1.56153793295737</v>
      </c>
    </row>
    <row r="5144" spans="1:6">
      <c r="A5144" s="71" t="s">
        <v>97</v>
      </c>
      <c r="B5144" s="71" t="s">
        <v>1601</v>
      </c>
      <c r="C5144" s="71" t="s">
        <v>1602</v>
      </c>
      <c r="D5144" s="18" t="s">
        <v>176</v>
      </c>
      <c r="E5144" s="73" t="s">
        <v>411</v>
      </c>
      <c r="F5144" s="117" cm="1">
        <f t="array" aca="1" ref="F5144" ca="1">IF(INDEX('F_Outputs (Reorder)'!$F$6:$F$6192,MATCH(A5144&amp;B5144,('F_Outputs (Reorder)'!$A$6:$A$6192)&amp;('F_Outputs (Reorder)'!$B$6:$B$6192),0))="","",INDEX('F_Outputs (Reorder)'!$F$6:$F$6192,MATCH(A5144&amp;B5144,('F_Outputs (Reorder)'!$A$6:$A$6192)&amp;('F_Outputs (Reorder)'!$B$6:$B$6192),0)))</f>
        <v>1.8108207114911277</v>
      </c>
    </row>
    <row r="5145" spans="1:6">
      <c r="A5145" s="71" t="s">
        <v>97</v>
      </c>
      <c r="B5145" s="71" t="s">
        <v>1603</v>
      </c>
      <c r="C5145" s="71" t="s">
        <v>1604</v>
      </c>
      <c r="D5145" s="18" t="s">
        <v>176</v>
      </c>
      <c r="E5145" s="73" t="s">
        <v>411</v>
      </c>
      <c r="F5145" s="117" cm="1">
        <f t="array" aca="1" ref="F5145" ca="1">IF(INDEX('F_Outputs (Reorder)'!$F$6:$F$6192,MATCH(A5145&amp;B5145,('F_Outputs (Reorder)'!$A$6:$A$6192)&amp;('F_Outputs (Reorder)'!$B$6:$B$6192),0))="","",INDEX('F_Outputs (Reorder)'!$F$6:$F$6192,MATCH(A5145&amp;B5145,('F_Outputs (Reorder)'!$A$6:$A$6192)&amp;('F_Outputs (Reorder)'!$B$6:$B$6192),0)))</f>
        <v>1.9333541317267964</v>
      </c>
    </row>
    <row r="5146" spans="1:6">
      <c r="A5146" s="71" t="s">
        <v>97</v>
      </c>
      <c r="B5146" s="71" t="s">
        <v>1605</v>
      </c>
      <c r="C5146" s="71" t="s">
        <v>1606</v>
      </c>
      <c r="D5146" s="18" t="s">
        <v>176</v>
      </c>
      <c r="E5146" s="73" t="s">
        <v>411</v>
      </c>
      <c r="F5146" s="117" cm="1">
        <f t="array" aca="1" ref="F5146" ca="1">IF(INDEX('F_Outputs (Reorder)'!$F$6:$F$6192,MATCH(A5146&amp;B5146,('F_Outputs (Reorder)'!$A$6:$A$6192)&amp;('F_Outputs (Reorder)'!$B$6:$B$6192),0))="","",INDEX('F_Outputs (Reorder)'!$F$6:$F$6192,MATCH(A5146&amp;B5146,('F_Outputs (Reorder)'!$A$6:$A$6192)&amp;('F_Outputs (Reorder)'!$B$6:$B$6192),0)))</f>
        <v>2.0312179312382139</v>
      </c>
    </row>
    <row r="5147" spans="1:6">
      <c r="A5147" s="71" t="s">
        <v>97</v>
      </c>
      <c r="B5147" s="71" t="s">
        <v>1471</v>
      </c>
      <c r="C5147" s="71" t="s">
        <v>1472</v>
      </c>
      <c r="D5147" s="18" t="s">
        <v>421</v>
      </c>
      <c r="E5147" s="73" t="s">
        <v>411</v>
      </c>
      <c r="F5147" s="117" t="str" cm="1">
        <f t="array" aca="1" ref="F5147" ca="1">IF(INDEX('F_Outputs (Reorder)'!$F$6:$F$6192,MATCH(A5147&amp;B5147,('F_Outputs (Reorder)'!$A$6:$A$6192)&amp;('F_Outputs (Reorder)'!$B$6:$B$6192),0))="","",INDEX('F_Outputs (Reorder)'!$F$6:$F$6192,MATCH(A5147&amp;B5147,('F_Outputs (Reorder)'!$A$6:$A$6192)&amp;('F_Outputs (Reorder)'!$B$6:$B$6192),0)))</f>
        <v/>
      </c>
    </row>
    <row r="5148" spans="1:6">
      <c r="A5148" s="71" t="s">
        <v>97</v>
      </c>
      <c r="B5148" s="71" t="s">
        <v>1473</v>
      </c>
      <c r="C5148" s="71" t="s">
        <v>1474</v>
      </c>
      <c r="D5148" s="18" t="s">
        <v>421</v>
      </c>
      <c r="E5148" s="73" t="s">
        <v>411</v>
      </c>
      <c r="F5148" s="117" t="str" cm="1">
        <f t="array" aca="1" ref="F5148" ca="1">IF(INDEX('F_Outputs (Reorder)'!$F$6:$F$6192,MATCH(A5148&amp;B5148,('F_Outputs (Reorder)'!$A$6:$A$6192)&amp;('F_Outputs (Reorder)'!$B$6:$B$6192),0))="","",INDEX('F_Outputs (Reorder)'!$F$6:$F$6192,MATCH(A5148&amp;B5148,('F_Outputs (Reorder)'!$A$6:$A$6192)&amp;('F_Outputs (Reorder)'!$B$6:$B$6192),0)))</f>
        <v/>
      </c>
    </row>
    <row r="5149" spans="1:6">
      <c r="A5149" s="71" t="s">
        <v>97</v>
      </c>
      <c r="B5149" s="71" t="s">
        <v>1475</v>
      </c>
      <c r="C5149" s="71" t="s">
        <v>1476</v>
      </c>
      <c r="D5149" s="18" t="s">
        <v>421</v>
      </c>
      <c r="E5149" s="73" t="s">
        <v>411</v>
      </c>
      <c r="F5149" s="117" t="str" cm="1">
        <f t="array" aca="1" ref="F5149" ca="1">IF(INDEX('F_Outputs (Reorder)'!$F$6:$F$6192,MATCH(A5149&amp;B5149,('F_Outputs (Reorder)'!$A$6:$A$6192)&amp;('F_Outputs (Reorder)'!$B$6:$B$6192),0))="","",INDEX('F_Outputs (Reorder)'!$F$6:$F$6192,MATCH(A5149&amp;B5149,('F_Outputs (Reorder)'!$A$6:$A$6192)&amp;('F_Outputs (Reorder)'!$B$6:$B$6192),0)))</f>
        <v/>
      </c>
    </row>
    <row r="5150" spans="1:6">
      <c r="A5150" s="71" t="s">
        <v>97</v>
      </c>
      <c r="B5150" s="71" t="s">
        <v>1477</v>
      </c>
      <c r="C5150" s="71" t="s">
        <v>1478</v>
      </c>
      <c r="D5150" s="18" t="s">
        <v>421</v>
      </c>
      <c r="E5150" s="73" t="s">
        <v>411</v>
      </c>
      <c r="F5150" s="117" t="str" cm="1">
        <f t="array" aca="1" ref="F5150" ca="1">IF(INDEX('F_Outputs (Reorder)'!$F$6:$F$6192,MATCH(A5150&amp;B5150,('F_Outputs (Reorder)'!$A$6:$A$6192)&amp;('F_Outputs (Reorder)'!$B$6:$B$6192),0))="","",INDEX('F_Outputs (Reorder)'!$F$6:$F$6192,MATCH(A5150&amp;B5150,('F_Outputs (Reorder)'!$A$6:$A$6192)&amp;('F_Outputs (Reorder)'!$B$6:$B$6192),0)))</f>
        <v/>
      </c>
    </row>
    <row r="5151" spans="1:6">
      <c r="A5151" s="71" t="s">
        <v>97</v>
      </c>
      <c r="B5151" s="71" t="s">
        <v>1479</v>
      </c>
      <c r="C5151" s="71" t="s">
        <v>1480</v>
      </c>
      <c r="D5151" s="18" t="s">
        <v>421</v>
      </c>
      <c r="E5151" s="73" t="s">
        <v>411</v>
      </c>
      <c r="F5151" s="117" t="str" cm="1">
        <f t="array" aca="1" ref="F5151" ca="1">IF(INDEX('F_Outputs (Reorder)'!$F$6:$F$6192,MATCH(A5151&amp;B5151,('F_Outputs (Reorder)'!$A$6:$A$6192)&amp;('F_Outputs (Reorder)'!$B$6:$B$6192),0))="","",INDEX('F_Outputs (Reorder)'!$F$6:$F$6192,MATCH(A5151&amp;B5151,('F_Outputs (Reorder)'!$A$6:$A$6192)&amp;('F_Outputs (Reorder)'!$B$6:$B$6192),0)))</f>
        <v/>
      </c>
    </row>
    <row r="5152" spans="1:6">
      <c r="A5152" s="71" t="s">
        <v>97</v>
      </c>
      <c r="B5152" s="71" t="s">
        <v>1481</v>
      </c>
      <c r="C5152" s="71" t="s">
        <v>1482</v>
      </c>
      <c r="D5152" s="18" t="s">
        <v>421</v>
      </c>
      <c r="E5152" s="73" t="s">
        <v>411</v>
      </c>
      <c r="F5152" s="117" t="str" cm="1">
        <f t="array" aca="1" ref="F5152" ca="1">IF(INDEX('F_Outputs (Reorder)'!$F$6:$F$6192,MATCH(A5152&amp;B5152,('F_Outputs (Reorder)'!$A$6:$A$6192)&amp;('F_Outputs (Reorder)'!$B$6:$B$6192),0))="","",INDEX('F_Outputs (Reorder)'!$F$6:$F$6192,MATCH(A5152&amp;B5152,('F_Outputs (Reorder)'!$A$6:$A$6192)&amp;('F_Outputs (Reorder)'!$B$6:$B$6192),0)))</f>
        <v/>
      </c>
    </row>
    <row r="5153" spans="1:6">
      <c r="A5153" s="71" t="s">
        <v>97</v>
      </c>
      <c r="B5153" s="71" t="s">
        <v>1483</v>
      </c>
      <c r="C5153" s="71" t="s">
        <v>1484</v>
      </c>
      <c r="D5153" s="18" t="s">
        <v>421</v>
      </c>
      <c r="E5153" s="73" t="s">
        <v>411</v>
      </c>
      <c r="F5153" s="117" t="str" cm="1">
        <f t="array" aca="1" ref="F5153" ca="1">IF(INDEX('F_Outputs (Reorder)'!$F$6:$F$6192,MATCH(A5153&amp;B5153,('F_Outputs (Reorder)'!$A$6:$A$6192)&amp;('F_Outputs (Reorder)'!$B$6:$B$6192),0))="","",INDEX('F_Outputs (Reorder)'!$F$6:$F$6192,MATCH(A5153&amp;B5153,('F_Outputs (Reorder)'!$A$6:$A$6192)&amp;('F_Outputs (Reorder)'!$B$6:$B$6192),0)))</f>
        <v/>
      </c>
    </row>
    <row r="5154" spans="1:6">
      <c r="A5154" s="71" t="s">
        <v>97</v>
      </c>
      <c r="B5154" s="71" t="s">
        <v>1485</v>
      </c>
      <c r="C5154" s="71" t="s">
        <v>1486</v>
      </c>
      <c r="D5154" s="18" t="s">
        <v>421</v>
      </c>
      <c r="E5154" s="73" t="s">
        <v>411</v>
      </c>
      <c r="F5154" s="117" t="str" cm="1">
        <f t="array" aca="1" ref="F5154" ca="1">IF(INDEX('F_Outputs (Reorder)'!$F$6:$F$6192,MATCH(A5154&amp;B5154,('F_Outputs (Reorder)'!$A$6:$A$6192)&amp;('F_Outputs (Reorder)'!$B$6:$B$6192),0))="","",INDEX('F_Outputs (Reorder)'!$F$6:$F$6192,MATCH(A5154&amp;B5154,('F_Outputs (Reorder)'!$A$6:$A$6192)&amp;('F_Outputs (Reorder)'!$B$6:$B$6192),0)))</f>
        <v/>
      </c>
    </row>
    <row r="5155" spans="1:6">
      <c r="A5155" s="71" t="s">
        <v>97</v>
      </c>
      <c r="B5155" s="71" t="s">
        <v>1487</v>
      </c>
      <c r="C5155" s="71" t="s">
        <v>1488</v>
      </c>
      <c r="D5155" s="18" t="s">
        <v>421</v>
      </c>
      <c r="E5155" s="73" t="s">
        <v>411</v>
      </c>
      <c r="F5155" s="117" t="str" cm="1">
        <f t="array" aca="1" ref="F5155" ca="1">IF(INDEX('F_Outputs (Reorder)'!$F$6:$F$6192,MATCH(A5155&amp;B5155,('F_Outputs (Reorder)'!$A$6:$A$6192)&amp;('F_Outputs (Reorder)'!$B$6:$B$6192),0))="","",INDEX('F_Outputs (Reorder)'!$F$6:$F$6192,MATCH(A5155&amp;B5155,('F_Outputs (Reorder)'!$A$6:$A$6192)&amp;('F_Outputs (Reorder)'!$B$6:$B$6192),0)))</f>
        <v/>
      </c>
    </row>
    <row r="5156" spans="1:6">
      <c r="A5156" s="71" t="s">
        <v>97</v>
      </c>
      <c r="B5156" s="71" t="s">
        <v>1489</v>
      </c>
      <c r="C5156" s="71" t="s">
        <v>1490</v>
      </c>
      <c r="D5156" s="18" t="s">
        <v>421</v>
      </c>
      <c r="E5156" s="73" t="s">
        <v>411</v>
      </c>
      <c r="F5156" s="117" t="str" cm="1">
        <f t="array" aca="1" ref="F5156" ca="1">IF(INDEX('F_Outputs (Reorder)'!$F$6:$F$6192,MATCH(A5156&amp;B5156,('F_Outputs (Reorder)'!$A$6:$A$6192)&amp;('F_Outputs (Reorder)'!$B$6:$B$6192),0))="","",INDEX('F_Outputs (Reorder)'!$F$6:$F$6192,MATCH(A5156&amp;B5156,('F_Outputs (Reorder)'!$A$6:$A$6192)&amp;('F_Outputs (Reorder)'!$B$6:$B$6192),0)))</f>
        <v/>
      </c>
    </row>
    <row r="5157" spans="1:6">
      <c r="A5157" s="71" t="s">
        <v>97</v>
      </c>
      <c r="B5157" s="71" t="s">
        <v>1491</v>
      </c>
      <c r="C5157" s="71" t="s">
        <v>1492</v>
      </c>
      <c r="D5157" s="18" t="s">
        <v>421</v>
      </c>
      <c r="E5157" s="73" t="s">
        <v>411</v>
      </c>
      <c r="F5157" s="117" t="str" cm="1">
        <f t="array" aca="1" ref="F5157" ca="1">IF(INDEX('F_Outputs (Reorder)'!$F$6:$F$6192,MATCH(A5157&amp;B5157,('F_Outputs (Reorder)'!$A$6:$A$6192)&amp;('F_Outputs (Reorder)'!$B$6:$B$6192),0))="","",INDEX('F_Outputs (Reorder)'!$F$6:$F$6192,MATCH(A5157&amp;B5157,('F_Outputs (Reorder)'!$A$6:$A$6192)&amp;('F_Outputs (Reorder)'!$B$6:$B$6192),0)))</f>
        <v/>
      </c>
    </row>
    <row r="5158" spans="1:6">
      <c r="A5158" s="71" t="s">
        <v>97</v>
      </c>
      <c r="B5158" s="71" t="s">
        <v>1493</v>
      </c>
      <c r="C5158" s="71" t="s">
        <v>1494</v>
      </c>
      <c r="D5158" s="18" t="s">
        <v>421</v>
      </c>
      <c r="E5158" s="73" t="s">
        <v>411</v>
      </c>
      <c r="F5158" s="117" t="str" cm="1">
        <f t="array" aca="1" ref="F5158" ca="1">IF(INDEX('F_Outputs (Reorder)'!$F$6:$F$6192,MATCH(A5158&amp;B5158,('F_Outputs (Reorder)'!$A$6:$A$6192)&amp;('F_Outputs (Reorder)'!$B$6:$B$6192),0))="","",INDEX('F_Outputs (Reorder)'!$F$6:$F$6192,MATCH(A5158&amp;B5158,('F_Outputs (Reorder)'!$A$6:$A$6192)&amp;('F_Outputs (Reorder)'!$B$6:$B$6192),0)))</f>
        <v/>
      </c>
    </row>
    <row r="5159" spans="1:6">
      <c r="A5159" s="71" t="s">
        <v>97</v>
      </c>
      <c r="B5159" s="71" t="s">
        <v>1495</v>
      </c>
      <c r="C5159" s="71" t="s">
        <v>1496</v>
      </c>
      <c r="D5159" s="18" t="s">
        <v>421</v>
      </c>
      <c r="E5159" s="73" t="s">
        <v>411</v>
      </c>
      <c r="F5159" s="117" t="str" cm="1">
        <f t="array" aca="1" ref="F5159" ca="1">IF(INDEX('F_Outputs (Reorder)'!$F$6:$F$6192,MATCH(A5159&amp;B5159,('F_Outputs (Reorder)'!$A$6:$A$6192)&amp;('F_Outputs (Reorder)'!$B$6:$B$6192),0))="","",INDEX('F_Outputs (Reorder)'!$F$6:$F$6192,MATCH(A5159&amp;B5159,('F_Outputs (Reorder)'!$A$6:$A$6192)&amp;('F_Outputs (Reorder)'!$B$6:$B$6192),0)))</f>
        <v/>
      </c>
    </row>
    <row r="5160" spans="1:6">
      <c r="A5160" s="71" t="s">
        <v>97</v>
      </c>
      <c r="B5160" s="71" t="s">
        <v>1497</v>
      </c>
      <c r="C5160" s="71" t="s">
        <v>1498</v>
      </c>
      <c r="D5160" s="18" t="s">
        <v>421</v>
      </c>
      <c r="E5160" s="73" t="s">
        <v>411</v>
      </c>
      <c r="F5160" s="117" t="str" cm="1">
        <f t="array" aca="1" ref="F5160" ca="1">IF(INDEX('F_Outputs (Reorder)'!$F$6:$F$6192,MATCH(A5160&amp;B5160,('F_Outputs (Reorder)'!$A$6:$A$6192)&amp;('F_Outputs (Reorder)'!$B$6:$B$6192),0))="","",INDEX('F_Outputs (Reorder)'!$F$6:$F$6192,MATCH(A5160&amp;B5160,('F_Outputs (Reorder)'!$A$6:$A$6192)&amp;('F_Outputs (Reorder)'!$B$6:$B$6192),0)))</f>
        <v/>
      </c>
    </row>
    <row r="5161" spans="1:6">
      <c r="A5161" s="71" t="s">
        <v>97</v>
      </c>
      <c r="B5161" s="71" t="s">
        <v>1499</v>
      </c>
      <c r="C5161" s="71" t="s">
        <v>1500</v>
      </c>
      <c r="D5161" s="18" t="s">
        <v>421</v>
      </c>
      <c r="E5161" s="73" t="s">
        <v>411</v>
      </c>
      <c r="F5161" s="117" t="str" cm="1">
        <f t="array" aca="1" ref="F5161" ca="1">IF(INDEX('F_Outputs (Reorder)'!$F$6:$F$6192,MATCH(A5161&amp;B5161,('F_Outputs (Reorder)'!$A$6:$A$6192)&amp;('F_Outputs (Reorder)'!$B$6:$B$6192),0))="","",INDEX('F_Outputs (Reorder)'!$F$6:$F$6192,MATCH(A5161&amp;B5161,('F_Outputs (Reorder)'!$A$6:$A$6192)&amp;('F_Outputs (Reorder)'!$B$6:$B$6192),0)))</f>
        <v/>
      </c>
    </row>
    <row r="5162" spans="1:6">
      <c r="A5162" s="71" t="s">
        <v>97</v>
      </c>
      <c r="B5162" s="71" t="s">
        <v>1501</v>
      </c>
      <c r="C5162" s="71" t="s">
        <v>1502</v>
      </c>
      <c r="D5162" s="18" t="s">
        <v>421</v>
      </c>
      <c r="E5162" s="73" t="s">
        <v>411</v>
      </c>
      <c r="F5162" s="117" t="str" cm="1">
        <f t="array" aca="1" ref="F5162" ca="1">IF(INDEX('F_Outputs (Reorder)'!$F$6:$F$6192,MATCH(A5162&amp;B5162,('F_Outputs (Reorder)'!$A$6:$A$6192)&amp;('F_Outputs (Reorder)'!$B$6:$B$6192),0))="","",INDEX('F_Outputs (Reorder)'!$F$6:$F$6192,MATCH(A5162&amp;B5162,('F_Outputs (Reorder)'!$A$6:$A$6192)&amp;('F_Outputs (Reorder)'!$B$6:$B$6192),0)))</f>
        <v/>
      </c>
    </row>
    <row r="5163" spans="1:6">
      <c r="A5163" s="71" t="s">
        <v>97</v>
      </c>
      <c r="B5163" s="71" t="s">
        <v>1503</v>
      </c>
      <c r="C5163" s="71" t="s">
        <v>1504</v>
      </c>
      <c r="D5163" s="18" t="s">
        <v>421</v>
      </c>
      <c r="E5163" s="73" t="s">
        <v>411</v>
      </c>
      <c r="F5163" s="117" t="str" cm="1">
        <f t="array" aca="1" ref="F5163" ca="1">IF(INDEX('F_Outputs (Reorder)'!$F$6:$F$6192,MATCH(A5163&amp;B5163,('F_Outputs (Reorder)'!$A$6:$A$6192)&amp;('F_Outputs (Reorder)'!$B$6:$B$6192),0))="","",INDEX('F_Outputs (Reorder)'!$F$6:$F$6192,MATCH(A5163&amp;B5163,('F_Outputs (Reorder)'!$A$6:$A$6192)&amp;('F_Outputs (Reorder)'!$B$6:$B$6192),0)))</f>
        <v/>
      </c>
    </row>
    <row r="5164" spans="1:6">
      <c r="A5164" s="71" t="s">
        <v>98</v>
      </c>
      <c r="B5164" s="71" t="s">
        <v>1607</v>
      </c>
      <c r="C5164" s="71" t="s">
        <v>1608</v>
      </c>
      <c r="D5164" s="71" t="s">
        <v>280</v>
      </c>
      <c r="E5164" s="73" t="s">
        <v>411</v>
      </c>
      <c r="F5164" s="117" t="str" cm="1">
        <f t="array" aca="1" ref="F5164" ca="1">IF(INDEX('F_Outputs (Reorder)'!$F$6:$F$6192,MATCH(A5164&amp;B5164,('F_Outputs (Reorder)'!$A$6:$A$6192)&amp;('F_Outputs (Reorder)'!$B$6:$B$6192),0))="","",INDEX('F_Outputs (Reorder)'!$F$6:$F$6192,MATCH(A5164&amp;B5164,('F_Outputs (Reorder)'!$A$6:$A$6192)&amp;('F_Outputs (Reorder)'!$B$6:$B$6192),0)))</f>
        <v>[…]27/08/2024 18:16:34</v>
      </c>
    </row>
    <row r="5165" spans="1:6">
      <c r="A5165" s="71" t="s">
        <v>98</v>
      </c>
      <c r="B5165" s="71" t="s">
        <v>1609</v>
      </c>
      <c r="C5165" s="71" t="s">
        <v>1610</v>
      </c>
      <c r="D5165" s="71" t="s">
        <v>280</v>
      </c>
      <c r="E5165" s="73" t="s">
        <v>411</v>
      </c>
      <c r="F5165" s="117" t="e" cm="1">
        <f t="array" aca="1" ref="F5165" ca="1">IF(INDEX('F_Outputs (Reorder)'!$F$6:$F$6192,MATCH(A5165&amp;B5165,('F_Outputs (Reorder)'!$A$6:$A$6192)&amp;('F_Outputs (Reorder)'!$B$6:$B$6192),0))="","",INDEX('F_Outputs (Reorder)'!$F$6:$F$6192,MATCH(A5165&amp;B5165,('F_Outputs (Reorder)'!$A$6:$A$6192)&amp;('F_Outputs (Reorder)'!$B$6:$B$6192),0)))</f>
        <v>#VALUE!</v>
      </c>
    </row>
    <row r="5166" spans="1:6">
      <c r="A5166" s="71" t="s">
        <v>98</v>
      </c>
      <c r="B5166" s="71" t="s">
        <v>1611</v>
      </c>
      <c r="C5166" s="71" t="s">
        <v>1612</v>
      </c>
      <c r="D5166" s="71" t="s">
        <v>280</v>
      </c>
      <c r="E5166" s="73" t="s">
        <v>411</v>
      </c>
      <c r="F5166" s="117" t="str" cm="1">
        <f t="array" aca="1" ref="F5166" ca="1">IF(INDEX('F_Outputs (Reorder)'!$F$6:$F$6192,MATCH(A5166&amp;B5166,('F_Outputs (Reorder)'!$A$6:$A$6192)&amp;('F_Outputs (Reorder)'!$B$6:$B$6192),0))="","",INDEX('F_Outputs (Reorder)'!$F$6:$F$6192,MATCH(A5166&amp;B5166,('F_Outputs (Reorder)'!$A$6:$A$6192)&amp;('F_Outputs (Reorder)'!$B$6:$B$6192),0)))</f>
        <v>Run on 10 Jun 2024 13:47</v>
      </c>
    </row>
    <row r="5167" spans="1:6">
      <c r="A5167" s="71" t="s">
        <v>98</v>
      </c>
      <c r="B5167" s="71" t="s">
        <v>1613</v>
      </c>
      <c r="C5167" s="71" t="s">
        <v>1614</v>
      </c>
      <c r="D5167" s="71" t="s">
        <v>163</v>
      </c>
      <c r="E5167" s="73" t="s">
        <v>411</v>
      </c>
      <c r="F5167" s="117" t="str" cm="1">
        <f t="array" aca="1" ref="F5167" ca="1">IF(INDEX('F_Outputs (Reorder)'!$F$6:$F$6192,MATCH(A5167&amp;B5167,('F_Outputs (Reorder)'!$A$6:$A$6192)&amp;('F_Outputs (Reorder)'!$B$6:$B$6192),0))="","",INDEX('F_Outputs (Reorder)'!$F$6:$F$6192,MATCH(A5167&amp;B5167,('F_Outputs (Reorder)'!$A$6:$A$6192)&amp;('F_Outputs (Reorder)'!$B$6:$B$6192),0)))</f>
        <v>N/A</v>
      </c>
    </row>
    <row r="5168" spans="1:6">
      <c r="A5168" s="71" t="s">
        <v>98</v>
      </c>
      <c r="B5168" s="71" t="s">
        <v>926</v>
      </c>
      <c r="C5168" s="71" t="s">
        <v>927</v>
      </c>
      <c r="D5168" s="18" t="s">
        <v>109</v>
      </c>
      <c r="E5168" s="73" t="s">
        <v>411</v>
      </c>
      <c r="F5168" s="117" cm="1">
        <f t="array" aca="1" ref="F5168" ca="1">IF(INDEX('F_Outputs (Reorder)'!$F$6:$F$6192,MATCH(A5168&amp;B5168,('F_Outputs (Reorder)'!$A$6:$A$6192)&amp;('F_Outputs (Reorder)'!$B$6:$B$6192),0))="","",INDEX('F_Outputs (Reorder)'!$F$6:$F$6192,MATCH(A5168&amp;B5168,('F_Outputs (Reorder)'!$A$6:$A$6192)&amp;('F_Outputs (Reorder)'!$B$6:$B$6192),0)))</f>
        <v>-30.197870933564644</v>
      </c>
    </row>
    <row r="5169" spans="1:6">
      <c r="A5169" s="71" t="s">
        <v>98</v>
      </c>
      <c r="B5169" s="71" t="s">
        <v>928</v>
      </c>
      <c r="C5169" s="71" t="s">
        <v>929</v>
      </c>
      <c r="D5169" s="18" t="s">
        <v>109</v>
      </c>
      <c r="E5169" s="73" t="s">
        <v>411</v>
      </c>
      <c r="F5169" s="117" cm="1">
        <f t="array" aca="1" ref="F5169" ca="1">IF(INDEX('F_Outputs (Reorder)'!$F$6:$F$6192,MATCH(A5169&amp;B5169,('F_Outputs (Reorder)'!$A$6:$A$6192)&amp;('F_Outputs (Reorder)'!$B$6:$B$6192),0))="","",INDEX('F_Outputs (Reorder)'!$F$6:$F$6192,MATCH(A5169&amp;B5169,('F_Outputs (Reorder)'!$A$6:$A$6192)&amp;('F_Outputs (Reorder)'!$B$6:$B$6192),0)))</f>
        <v>-18.210473882742754</v>
      </c>
    </row>
    <row r="5170" spans="1:6">
      <c r="A5170" s="71" t="s">
        <v>98</v>
      </c>
      <c r="B5170" s="71" t="s">
        <v>930</v>
      </c>
      <c r="C5170" s="71" t="s">
        <v>931</v>
      </c>
      <c r="D5170" s="18" t="s">
        <v>109</v>
      </c>
      <c r="E5170" s="73" t="s">
        <v>411</v>
      </c>
      <c r="F5170" s="117" cm="1">
        <f t="array" aca="1" ref="F5170" ca="1">IF(INDEX('F_Outputs (Reorder)'!$F$6:$F$6192,MATCH(A5170&amp;B5170,('F_Outputs (Reorder)'!$A$6:$A$6192)&amp;('F_Outputs (Reorder)'!$B$6:$B$6192),0))="","",INDEX('F_Outputs (Reorder)'!$F$6:$F$6192,MATCH(A5170&amp;B5170,('F_Outputs (Reorder)'!$A$6:$A$6192)&amp;('F_Outputs (Reorder)'!$B$6:$B$6192),0)))</f>
        <v>-10.695651785888909</v>
      </c>
    </row>
    <row r="5171" spans="1:6">
      <c r="A5171" s="71" t="s">
        <v>98</v>
      </c>
      <c r="B5171" s="71" t="s">
        <v>932</v>
      </c>
      <c r="C5171" s="71" t="s">
        <v>933</v>
      </c>
      <c r="D5171" s="18" t="s">
        <v>109</v>
      </c>
      <c r="E5171" s="73" t="s">
        <v>411</v>
      </c>
      <c r="F5171" s="117" cm="1">
        <f t="array" aca="1" ref="F5171" ca="1">IF(INDEX('F_Outputs (Reorder)'!$F$6:$F$6192,MATCH(A5171&amp;B5171,('F_Outputs (Reorder)'!$A$6:$A$6192)&amp;('F_Outputs (Reorder)'!$B$6:$B$6192),0))="","",INDEX('F_Outputs (Reorder)'!$F$6:$F$6192,MATCH(A5171&amp;B5171,('F_Outputs (Reorder)'!$A$6:$A$6192)&amp;('F_Outputs (Reorder)'!$B$6:$B$6192),0)))</f>
        <v>-6.5678549643476387</v>
      </c>
    </row>
    <row r="5172" spans="1:6">
      <c r="A5172" s="71" t="s">
        <v>98</v>
      </c>
      <c r="B5172" s="71" t="s">
        <v>934</v>
      </c>
      <c r="C5172" s="71" t="s">
        <v>935</v>
      </c>
      <c r="D5172" s="18" t="s">
        <v>109</v>
      </c>
      <c r="E5172" s="73" t="s">
        <v>411</v>
      </c>
      <c r="F5172" s="117" cm="1">
        <f t="array" aca="1" ref="F5172" ca="1">IF(INDEX('F_Outputs (Reorder)'!$F$6:$F$6192,MATCH(A5172&amp;B5172,('F_Outputs (Reorder)'!$A$6:$A$6192)&amp;('F_Outputs (Reorder)'!$B$6:$B$6192),0))="","",INDEX('F_Outputs (Reorder)'!$F$6:$F$6192,MATCH(A5172&amp;B5172,('F_Outputs (Reorder)'!$A$6:$A$6192)&amp;('F_Outputs (Reorder)'!$B$6:$B$6192),0)))</f>
        <v>-5.4841106716638119</v>
      </c>
    </row>
    <row r="5173" spans="1:6">
      <c r="A5173" s="71" t="s">
        <v>98</v>
      </c>
      <c r="B5173" s="71" t="s">
        <v>936</v>
      </c>
      <c r="C5173" s="71" t="s">
        <v>937</v>
      </c>
      <c r="D5173" s="18" t="s">
        <v>109</v>
      </c>
      <c r="E5173" s="73" t="s">
        <v>411</v>
      </c>
      <c r="F5173" s="117" cm="1">
        <f t="array" aca="1" ref="F5173" ca="1">IF(INDEX('F_Outputs (Reorder)'!$F$6:$F$6192,MATCH(A5173&amp;B5173,('F_Outputs (Reorder)'!$A$6:$A$6192)&amp;('F_Outputs (Reorder)'!$B$6:$B$6192),0))="","",INDEX('F_Outputs (Reorder)'!$F$6:$F$6192,MATCH(A5173&amp;B5173,('F_Outputs (Reorder)'!$A$6:$A$6192)&amp;('F_Outputs (Reorder)'!$B$6:$B$6192),0)))</f>
        <v>-4.6891457831404981</v>
      </c>
    </row>
    <row r="5174" spans="1:6">
      <c r="A5174" s="71" t="s">
        <v>98</v>
      </c>
      <c r="B5174" s="71" t="s">
        <v>938</v>
      </c>
      <c r="C5174" s="71" t="s">
        <v>939</v>
      </c>
      <c r="D5174" s="18" t="s">
        <v>109</v>
      </c>
      <c r="E5174" s="73" t="s">
        <v>411</v>
      </c>
      <c r="F5174" s="117" cm="1">
        <f t="array" aca="1" ref="F5174" ca="1">IF(INDEX('F_Outputs (Reorder)'!$F$6:$F$6192,MATCH(A5174&amp;B5174,('F_Outputs (Reorder)'!$A$6:$A$6192)&amp;('F_Outputs (Reorder)'!$B$6:$B$6192),0))="","",INDEX('F_Outputs (Reorder)'!$F$6:$F$6192,MATCH(A5174&amp;B5174,('F_Outputs (Reorder)'!$A$6:$A$6192)&amp;('F_Outputs (Reorder)'!$B$6:$B$6192),0)))</f>
        <v>-3.9444839923101291</v>
      </c>
    </row>
    <row r="5175" spans="1:6">
      <c r="A5175" s="71" t="s">
        <v>98</v>
      </c>
      <c r="B5175" s="71" t="s">
        <v>940</v>
      </c>
      <c r="C5175" s="71" t="s">
        <v>941</v>
      </c>
      <c r="D5175" s="18" t="s">
        <v>109</v>
      </c>
      <c r="E5175" s="73" t="s">
        <v>411</v>
      </c>
      <c r="F5175" s="117" cm="1">
        <f t="array" aca="1" ref="F5175" ca="1">IF(INDEX('F_Outputs (Reorder)'!$F$6:$F$6192,MATCH(A5175&amp;B5175,('F_Outputs (Reorder)'!$A$6:$A$6192)&amp;('F_Outputs (Reorder)'!$B$6:$B$6192),0))="","",INDEX('F_Outputs (Reorder)'!$F$6:$F$6192,MATCH(A5175&amp;B5175,('F_Outputs (Reorder)'!$A$6:$A$6192)&amp;('F_Outputs (Reorder)'!$B$6:$B$6192),0)))</f>
        <v>-3.6242786787333596</v>
      </c>
    </row>
    <row r="5176" spans="1:6">
      <c r="A5176" s="71" t="s">
        <v>98</v>
      </c>
      <c r="B5176" s="71" t="s">
        <v>942</v>
      </c>
      <c r="C5176" s="71" t="s">
        <v>943</v>
      </c>
      <c r="D5176" s="18" t="s">
        <v>109</v>
      </c>
      <c r="E5176" s="73" t="s">
        <v>411</v>
      </c>
      <c r="F5176" s="117" cm="1">
        <f t="array" aca="1" ref="F5176" ca="1">IF(INDEX('F_Outputs (Reorder)'!$F$6:$F$6192,MATCH(A5176&amp;B5176,('F_Outputs (Reorder)'!$A$6:$A$6192)&amp;('F_Outputs (Reorder)'!$B$6:$B$6192),0))="","",INDEX('F_Outputs (Reorder)'!$F$6:$F$6192,MATCH(A5176&amp;B5176,('F_Outputs (Reorder)'!$A$6:$A$6192)&amp;('F_Outputs (Reorder)'!$B$6:$B$6192),0)))</f>
        <v>-3.1024266048550793</v>
      </c>
    </row>
    <row r="5177" spans="1:6">
      <c r="A5177" s="71" t="s">
        <v>98</v>
      </c>
      <c r="B5177" s="71" t="s">
        <v>944</v>
      </c>
      <c r="C5177" s="71" t="s">
        <v>945</v>
      </c>
      <c r="D5177" s="18" t="s">
        <v>109</v>
      </c>
      <c r="E5177" s="73" t="s">
        <v>411</v>
      </c>
      <c r="F5177" s="117" cm="1">
        <f t="array" aca="1" ref="F5177" ca="1">IF(INDEX('F_Outputs (Reorder)'!$F$6:$F$6192,MATCH(A5177&amp;B5177,('F_Outputs (Reorder)'!$A$6:$A$6192)&amp;('F_Outputs (Reorder)'!$B$6:$B$6192),0))="","",INDEX('F_Outputs (Reorder)'!$F$6:$F$6192,MATCH(A5177&amp;B5177,('F_Outputs (Reorder)'!$A$6:$A$6192)&amp;('F_Outputs (Reorder)'!$B$6:$B$6192),0)))</f>
        <v>-2.5754828035868735</v>
      </c>
    </row>
    <row r="5178" spans="1:6">
      <c r="A5178" s="71" t="s">
        <v>98</v>
      </c>
      <c r="B5178" s="71" t="s">
        <v>946</v>
      </c>
      <c r="C5178" s="71" t="s">
        <v>947</v>
      </c>
      <c r="D5178" s="18" t="s">
        <v>109</v>
      </c>
      <c r="E5178" s="73" t="s">
        <v>411</v>
      </c>
      <c r="F5178" s="117" cm="1">
        <f t="array" aca="1" ref="F5178" ca="1">IF(INDEX('F_Outputs (Reorder)'!$F$6:$F$6192,MATCH(A5178&amp;B5178,('F_Outputs (Reorder)'!$A$6:$A$6192)&amp;('F_Outputs (Reorder)'!$B$6:$B$6192),0))="","",INDEX('F_Outputs (Reorder)'!$F$6:$F$6192,MATCH(A5178&amp;B5178,('F_Outputs (Reorder)'!$A$6:$A$6192)&amp;('F_Outputs (Reorder)'!$B$6:$B$6192),0)))</f>
        <v>-1.4686990215514779</v>
      </c>
    </row>
    <row r="5179" spans="1:6">
      <c r="A5179" s="71" t="s">
        <v>98</v>
      </c>
      <c r="B5179" s="71" t="s">
        <v>948</v>
      </c>
      <c r="C5179" s="71" t="s">
        <v>949</v>
      </c>
      <c r="D5179" s="18" t="s">
        <v>109</v>
      </c>
      <c r="E5179" s="73" t="s">
        <v>411</v>
      </c>
      <c r="F5179" s="117" cm="1">
        <f t="array" aca="1" ref="F5179" ca="1">IF(INDEX('F_Outputs (Reorder)'!$F$6:$F$6192,MATCH(A5179&amp;B5179,('F_Outputs (Reorder)'!$A$6:$A$6192)&amp;('F_Outputs (Reorder)'!$B$6:$B$6192),0))="","",INDEX('F_Outputs (Reorder)'!$F$6:$F$6192,MATCH(A5179&amp;B5179,('F_Outputs (Reorder)'!$A$6:$A$6192)&amp;('F_Outputs (Reorder)'!$B$6:$B$6192),0)))</f>
        <v>-0.25309502168873088</v>
      </c>
    </row>
    <row r="5180" spans="1:6">
      <c r="A5180" s="71" t="s">
        <v>98</v>
      </c>
      <c r="B5180" s="71" t="s">
        <v>950</v>
      </c>
      <c r="C5180" s="71" t="s">
        <v>951</v>
      </c>
      <c r="D5180" s="18" t="s">
        <v>109</v>
      </c>
      <c r="E5180" s="73" t="s">
        <v>411</v>
      </c>
      <c r="F5180" s="117" cm="1">
        <f t="array" aca="1" ref="F5180" ca="1">IF(INDEX('F_Outputs (Reorder)'!$F$6:$F$6192,MATCH(A5180&amp;B5180,('F_Outputs (Reorder)'!$A$6:$A$6192)&amp;('F_Outputs (Reorder)'!$B$6:$B$6192),0))="","",INDEX('F_Outputs (Reorder)'!$F$6:$F$6192,MATCH(A5180&amp;B5180,('F_Outputs (Reorder)'!$A$6:$A$6192)&amp;('F_Outputs (Reorder)'!$B$6:$B$6192),0)))</f>
        <v>0.64766869517952674</v>
      </c>
    </row>
    <row r="5181" spans="1:6">
      <c r="A5181" s="71" t="s">
        <v>98</v>
      </c>
      <c r="B5181" s="71" t="s">
        <v>952</v>
      </c>
      <c r="C5181" s="71" t="s">
        <v>953</v>
      </c>
      <c r="D5181" s="18" t="s">
        <v>109</v>
      </c>
      <c r="E5181" s="73" t="s">
        <v>411</v>
      </c>
      <c r="F5181" s="117" cm="1">
        <f t="array" aca="1" ref="F5181" ca="1">IF(INDEX('F_Outputs (Reorder)'!$F$6:$F$6192,MATCH(A5181&amp;B5181,('F_Outputs (Reorder)'!$A$6:$A$6192)&amp;('F_Outputs (Reorder)'!$B$6:$B$6192),0))="","",INDEX('F_Outputs (Reorder)'!$F$6:$F$6192,MATCH(A5181&amp;B5181,('F_Outputs (Reorder)'!$A$6:$A$6192)&amp;('F_Outputs (Reorder)'!$B$6:$B$6192),0)))</f>
        <v>1.3503653456299176</v>
      </c>
    </row>
    <row r="5182" spans="1:6">
      <c r="A5182" s="71" t="s">
        <v>98</v>
      </c>
      <c r="B5182" s="71" t="s">
        <v>954</v>
      </c>
      <c r="C5182" s="71" t="s">
        <v>955</v>
      </c>
      <c r="D5182" s="18" t="s">
        <v>109</v>
      </c>
      <c r="E5182" s="73" t="s">
        <v>411</v>
      </c>
      <c r="F5182" s="117" cm="1">
        <f t="array" aca="1" ref="F5182" ca="1">IF(INDEX('F_Outputs (Reorder)'!$F$6:$F$6192,MATCH(A5182&amp;B5182,('F_Outputs (Reorder)'!$A$6:$A$6192)&amp;('F_Outputs (Reorder)'!$B$6:$B$6192),0))="","",INDEX('F_Outputs (Reorder)'!$F$6:$F$6192,MATCH(A5182&amp;B5182,('F_Outputs (Reorder)'!$A$6:$A$6192)&amp;('F_Outputs (Reorder)'!$B$6:$B$6192),0)))</f>
        <v>1.5445709339152476</v>
      </c>
    </row>
    <row r="5183" spans="1:6">
      <c r="A5183" s="71" t="s">
        <v>98</v>
      </c>
      <c r="B5183" s="71" t="s">
        <v>956</v>
      </c>
      <c r="C5183" s="71" t="s">
        <v>957</v>
      </c>
      <c r="D5183" s="18" t="s">
        <v>109</v>
      </c>
      <c r="E5183" s="73" t="s">
        <v>411</v>
      </c>
      <c r="F5183" s="117" cm="1">
        <f t="array" aca="1" ref="F5183" ca="1">IF(INDEX('F_Outputs (Reorder)'!$F$6:$F$6192,MATCH(A5183&amp;B5183,('F_Outputs (Reorder)'!$A$6:$A$6192)&amp;('F_Outputs (Reorder)'!$B$6:$B$6192),0))="","",INDEX('F_Outputs (Reorder)'!$F$6:$F$6192,MATCH(A5183&amp;B5183,('F_Outputs (Reorder)'!$A$6:$A$6192)&amp;('F_Outputs (Reorder)'!$B$6:$B$6192),0)))</f>
        <v>1.7104074719680993</v>
      </c>
    </row>
    <row r="5184" spans="1:6">
      <c r="A5184" s="71" t="s">
        <v>98</v>
      </c>
      <c r="B5184" s="71" t="s">
        <v>958</v>
      </c>
      <c r="C5184" s="71" t="s">
        <v>959</v>
      </c>
      <c r="D5184" s="18" t="s">
        <v>109</v>
      </c>
      <c r="E5184" s="73" t="s">
        <v>411</v>
      </c>
      <c r="F5184" s="117" cm="1">
        <f t="array" aca="1" ref="F5184" ca="1">IF(INDEX('F_Outputs (Reorder)'!$F$6:$F$6192,MATCH(A5184&amp;B5184,('F_Outputs (Reorder)'!$A$6:$A$6192)&amp;('F_Outputs (Reorder)'!$B$6:$B$6192),0))="","",INDEX('F_Outputs (Reorder)'!$F$6:$F$6192,MATCH(A5184&amp;B5184,('F_Outputs (Reorder)'!$A$6:$A$6192)&amp;('F_Outputs (Reorder)'!$B$6:$B$6192),0)))</f>
        <v>2.3762040627064036</v>
      </c>
    </row>
    <row r="5185" spans="1:6">
      <c r="A5185" s="71" t="s">
        <v>98</v>
      </c>
      <c r="B5185" s="71" t="s">
        <v>960</v>
      </c>
      <c r="C5185" s="71" t="s">
        <v>961</v>
      </c>
      <c r="D5185" s="18" t="s">
        <v>962</v>
      </c>
      <c r="E5185" s="73" t="s">
        <v>411</v>
      </c>
      <c r="F5185" s="117" cm="1">
        <f t="array" aca="1" ref="F5185" ca="1">IF(INDEX('F_Outputs (Reorder)'!$F$6:$F$6192,MATCH(A5185&amp;B5185,('F_Outputs (Reorder)'!$A$6:$A$6192)&amp;('F_Outputs (Reorder)'!$B$6:$B$6192),0))="","",INDEX('F_Outputs (Reorder)'!$F$6:$F$6192,MATCH(A5185&amp;B5185,('F_Outputs (Reorder)'!$A$6:$A$6192)&amp;('F_Outputs (Reorder)'!$B$6:$B$6192),0)))</f>
        <v>-6.1660000000000004</v>
      </c>
    </row>
    <row r="5186" spans="1:6">
      <c r="A5186" s="71" t="s">
        <v>98</v>
      </c>
      <c r="B5186" s="71" t="s">
        <v>963</v>
      </c>
      <c r="C5186" s="71" t="s">
        <v>964</v>
      </c>
      <c r="D5186" s="18" t="s">
        <v>962</v>
      </c>
      <c r="E5186" s="73" t="s">
        <v>411</v>
      </c>
      <c r="F5186" s="117" cm="1">
        <f t="array" aca="1" ref="F5186" ca="1">IF(INDEX('F_Outputs (Reorder)'!$F$6:$F$6192,MATCH(A5186&amp;B5186,('F_Outputs (Reorder)'!$A$6:$A$6192)&amp;('F_Outputs (Reorder)'!$B$6:$B$6192),0))="","",INDEX('F_Outputs (Reorder)'!$F$6:$F$6192,MATCH(A5186&amp;B5186,('F_Outputs (Reorder)'!$A$6:$A$6192)&amp;('F_Outputs (Reorder)'!$B$6:$B$6192),0)))</f>
        <v>-5.2034999999999991</v>
      </c>
    </row>
    <row r="5187" spans="1:6">
      <c r="A5187" s="71" t="s">
        <v>98</v>
      </c>
      <c r="B5187" s="71" t="s">
        <v>965</v>
      </c>
      <c r="C5187" s="71" t="s">
        <v>966</v>
      </c>
      <c r="D5187" s="18" t="s">
        <v>962</v>
      </c>
      <c r="E5187" s="73" t="s">
        <v>411</v>
      </c>
      <c r="F5187" s="117" cm="1">
        <f t="array" aca="1" ref="F5187" ca="1">IF(INDEX('F_Outputs (Reorder)'!$F$6:$F$6192,MATCH(A5187&amp;B5187,('F_Outputs (Reorder)'!$A$6:$A$6192)&amp;('F_Outputs (Reorder)'!$B$6:$B$6192),0))="","",INDEX('F_Outputs (Reorder)'!$F$6:$F$6192,MATCH(A5187&amp;B5187,('F_Outputs (Reorder)'!$A$6:$A$6192)&amp;('F_Outputs (Reorder)'!$B$6:$B$6192),0)))</f>
        <v>-3.8759999999999994</v>
      </c>
    </row>
    <row r="5188" spans="1:6">
      <c r="A5188" s="71" t="s">
        <v>98</v>
      </c>
      <c r="B5188" s="71" t="s">
        <v>967</v>
      </c>
      <c r="C5188" s="71" t="s">
        <v>968</v>
      </c>
      <c r="D5188" s="18" t="s">
        <v>962</v>
      </c>
      <c r="E5188" s="73" t="s">
        <v>411</v>
      </c>
      <c r="F5188" s="117" cm="1">
        <f t="array" aca="1" ref="F5188" ca="1">IF(INDEX('F_Outputs (Reorder)'!$F$6:$F$6192,MATCH(A5188&amp;B5188,('F_Outputs (Reorder)'!$A$6:$A$6192)&amp;('F_Outputs (Reorder)'!$B$6:$B$6192),0))="","",INDEX('F_Outputs (Reorder)'!$F$6:$F$6192,MATCH(A5188&amp;B5188,('F_Outputs (Reorder)'!$A$6:$A$6192)&amp;('F_Outputs (Reorder)'!$B$6:$B$6192),0)))</f>
        <v>-3.4324999999999992</v>
      </c>
    </row>
    <row r="5189" spans="1:6">
      <c r="A5189" s="71" t="s">
        <v>98</v>
      </c>
      <c r="B5189" s="71" t="s">
        <v>969</v>
      </c>
      <c r="C5189" s="71" t="s">
        <v>970</v>
      </c>
      <c r="D5189" s="18" t="s">
        <v>962</v>
      </c>
      <c r="E5189" s="73" t="s">
        <v>411</v>
      </c>
      <c r="F5189" s="117" cm="1">
        <f t="array" aca="1" ref="F5189" ca="1">IF(INDEX('F_Outputs (Reorder)'!$F$6:$F$6192,MATCH(A5189&amp;B5189,('F_Outputs (Reorder)'!$A$6:$A$6192)&amp;('F_Outputs (Reorder)'!$B$6:$B$6192),0))="","",INDEX('F_Outputs (Reorder)'!$F$6:$F$6192,MATCH(A5189&amp;B5189,('F_Outputs (Reorder)'!$A$6:$A$6192)&amp;('F_Outputs (Reorder)'!$B$6:$B$6192),0)))</f>
        <v>-2.9819999999999993</v>
      </c>
    </row>
    <row r="5190" spans="1:6">
      <c r="A5190" s="71" t="s">
        <v>98</v>
      </c>
      <c r="B5190" s="71" t="s">
        <v>971</v>
      </c>
      <c r="C5190" s="71" t="s">
        <v>972</v>
      </c>
      <c r="D5190" s="18" t="s">
        <v>962</v>
      </c>
      <c r="E5190" s="73" t="s">
        <v>411</v>
      </c>
      <c r="F5190" s="117" cm="1">
        <f t="array" aca="1" ref="F5190" ca="1">IF(INDEX('F_Outputs (Reorder)'!$F$6:$F$6192,MATCH(A5190&amp;B5190,('F_Outputs (Reorder)'!$A$6:$A$6192)&amp;('F_Outputs (Reorder)'!$B$6:$B$6192),0))="","",INDEX('F_Outputs (Reorder)'!$F$6:$F$6192,MATCH(A5190&amp;B5190,('F_Outputs (Reorder)'!$A$6:$A$6192)&amp;('F_Outputs (Reorder)'!$B$6:$B$6192),0)))</f>
        <v>-2.5555000000000003</v>
      </c>
    </row>
    <row r="5191" spans="1:6">
      <c r="A5191" s="71" t="s">
        <v>98</v>
      </c>
      <c r="B5191" s="71" t="s">
        <v>973</v>
      </c>
      <c r="C5191" s="71" t="s">
        <v>974</v>
      </c>
      <c r="D5191" s="18" t="s">
        <v>962</v>
      </c>
      <c r="E5191" s="73" t="s">
        <v>411</v>
      </c>
      <c r="F5191" s="117" cm="1">
        <f t="array" aca="1" ref="F5191" ca="1">IF(INDEX('F_Outputs (Reorder)'!$F$6:$F$6192,MATCH(A5191&amp;B5191,('F_Outputs (Reorder)'!$A$6:$A$6192)&amp;('F_Outputs (Reorder)'!$B$6:$B$6192),0))="","",INDEX('F_Outputs (Reorder)'!$F$6:$F$6192,MATCH(A5191&amp;B5191,('F_Outputs (Reorder)'!$A$6:$A$6192)&amp;('F_Outputs (Reorder)'!$B$6:$B$6192),0)))</f>
        <v>-2.0999999999999988</v>
      </c>
    </row>
    <row r="5192" spans="1:6">
      <c r="A5192" s="71" t="s">
        <v>98</v>
      </c>
      <c r="B5192" s="71" t="s">
        <v>975</v>
      </c>
      <c r="C5192" s="71" t="s">
        <v>976</v>
      </c>
      <c r="D5192" s="18" t="s">
        <v>962</v>
      </c>
      <c r="E5192" s="73" t="s">
        <v>411</v>
      </c>
      <c r="F5192" s="117" cm="1">
        <f t="array" aca="1" ref="F5192" ca="1">IF(INDEX('F_Outputs (Reorder)'!$F$6:$F$6192,MATCH(A5192&amp;B5192,('F_Outputs (Reorder)'!$A$6:$A$6192)&amp;('F_Outputs (Reorder)'!$B$6:$B$6192),0))="","",INDEX('F_Outputs (Reorder)'!$F$6:$F$6192,MATCH(A5192&amp;B5192,('F_Outputs (Reorder)'!$A$6:$A$6192)&amp;('F_Outputs (Reorder)'!$B$6:$B$6192),0)))</f>
        <v>-1.6384999999999996</v>
      </c>
    </row>
    <row r="5193" spans="1:6">
      <c r="A5193" s="71" t="s">
        <v>98</v>
      </c>
      <c r="B5193" s="71" t="s">
        <v>977</v>
      </c>
      <c r="C5193" s="71" t="s">
        <v>978</v>
      </c>
      <c r="D5193" s="18" t="s">
        <v>962</v>
      </c>
      <c r="E5193" s="73" t="s">
        <v>411</v>
      </c>
      <c r="F5193" s="117" cm="1">
        <f t="array" aca="1" ref="F5193" ca="1">IF(INDEX('F_Outputs (Reorder)'!$F$6:$F$6192,MATCH(A5193&amp;B5193,('F_Outputs (Reorder)'!$A$6:$A$6192)&amp;('F_Outputs (Reorder)'!$B$6:$B$6192),0))="","",INDEX('F_Outputs (Reorder)'!$F$6:$F$6192,MATCH(A5193&amp;B5193,('F_Outputs (Reorder)'!$A$6:$A$6192)&amp;('F_Outputs (Reorder)'!$B$6:$B$6192),0)))</f>
        <v>-1.45</v>
      </c>
    </row>
    <row r="5194" spans="1:6">
      <c r="A5194" s="71" t="s">
        <v>98</v>
      </c>
      <c r="B5194" s="71" t="s">
        <v>979</v>
      </c>
      <c r="C5194" s="71" t="s">
        <v>980</v>
      </c>
      <c r="D5194" s="18" t="s">
        <v>962</v>
      </c>
      <c r="E5194" s="73" t="s">
        <v>411</v>
      </c>
      <c r="F5194" s="117" cm="1">
        <f t="array" aca="1" ref="F5194" ca="1">IF(INDEX('F_Outputs (Reorder)'!$F$6:$F$6192,MATCH(A5194&amp;B5194,('F_Outputs (Reorder)'!$A$6:$A$6192)&amp;('F_Outputs (Reorder)'!$B$6:$B$6192),0))="","",INDEX('F_Outputs (Reorder)'!$F$6:$F$6192,MATCH(A5194&amp;B5194,('F_Outputs (Reorder)'!$A$6:$A$6192)&amp;('F_Outputs (Reorder)'!$B$6:$B$6192),0)))</f>
        <v>-1.3099999999999996</v>
      </c>
    </row>
    <row r="5195" spans="1:6">
      <c r="A5195" s="71" t="s">
        <v>98</v>
      </c>
      <c r="B5195" s="71" t="s">
        <v>981</v>
      </c>
      <c r="C5195" s="71" t="s">
        <v>982</v>
      </c>
      <c r="D5195" s="18" t="s">
        <v>962</v>
      </c>
      <c r="E5195" s="73" t="s">
        <v>411</v>
      </c>
      <c r="F5195" s="117" cm="1">
        <f t="array" aca="1" ref="F5195" ca="1">IF(INDEX('F_Outputs (Reorder)'!$F$6:$F$6192,MATCH(A5195&amp;B5195,('F_Outputs (Reorder)'!$A$6:$A$6192)&amp;('F_Outputs (Reorder)'!$B$6:$B$6192),0))="","",INDEX('F_Outputs (Reorder)'!$F$6:$F$6192,MATCH(A5195&amp;B5195,('F_Outputs (Reorder)'!$A$6:$A$6192)&amp;('F_Outputs (Reorder)'!$B$6:$B$6192),0)))</f>
        <v>-1.0239999999999996</v>
      </c>
    </row>
    <row r="5196" spans="1:6">
      <c r="A5196" s="71" t="s">
        <v>98</v>
      </c>
      <c r="B5196" s="71" t="s">
        <v>983</v>
      </c>
      <c r="C5196" s="71" t="s">
        <v>984</v>
      </c>
      <c r="D5196" s="18" t="s">
        <v>962</v>
      </c>
      <c r="E5196" s="73" t="s">
        <v>411</v>
      </c>
      <c r="F5196" s="117" cm="1">
        <f t="array" aca="1" ref="F5196" ca="1">IF(INDEX('F_Outputs (Reorder)'!$F$6:$F$6192,MATCH(A5196&amp;B5196,('F_Outputs (Reorder)'!$A$6:$A$6192)&amp;('F_Outputs (Reorder)'!$B$6:$B$6192),0))="","",INDEX('F_Outputs (Reorder)'!$F$6:$F$6192,MATCH(A5196&amp;B5196,('F_Outputs (Reorder)'!$A$6:$A$6192)&amp;('F_Outputs (Reorder)'!$B$6:$B$6192),0)))</f>
        <v>-0.7889999999999997</v>
      </c>
    </row>
    <row r="5197" spans="1:6">
      <c r="A5197" s="71" t="s">
        <v>98</v>
      </c>
      <c r="B5197" s="71" t="s">
        <v>985</v>
      </c>
      <c r="C5197" s="71" t="s">
        <v>986</v>
      </c>
      <c r="D5197" s="18" t="s">
        <v>962</v>
      </c>
      <c r="E5197" s="73" t="s">
        <v>411</v>
      </c>
      <c r="F5197" s="117" cm="1">
        <f t="array" aca="1" ref="F5197" ca="1">IF(INDEX('F_Outputs (Reorder)'!$F$6:$F$6192,MATCH(A5197&amp;B5197,('F_Outputs (Reorder)'!$A$6:$A$6192)&amp;('F_Outputs (Reorder)'!$B$6:$B$6192),0))="","",INDEX('F_Outputs (Reorder)'!$F$6:$F$6192,MATCH(A5197&amp;B5197,('F_Outputs (Reorder)'!$A$6:$A$6192)&amp;('F_Outputs (Reorder)'!$B$6:$B$6192),0)))</f>
        <v>-0.36800000000000033</v>
      </c>
    </row>
    <row r="5198" spans="1:6">
      <c r="A5198" s="71" t="s">
        <v>98</v>
      </c>
      <c r="B5198" s="71" t="s">
        <v>987</v>
      </c>
      <c r="C5198" s="71" t="s">
        <v>988</v>
      </c>
      <c r="D5198" s="18" t="s">
        <v>962</v>
      </c>
      <c r="E5198" s="73" t="s">
        <v>411</v>
      </c>
      <c r="F5198" s="117" cm="1">
        <f t="array" aca="1" ref="F5198" ca="1">IF(INDEX('F_Outputs (Reorder)'!$F$6:$F$6192,MATCH(A5198&amp;B5198,('F_Outputs (Reorder)'!$A$6:$A$6192)&amp;('F_Outputs (Reorder)'!$B$6:$B$6192),0))="","",INDEX('F_Outputs (Reorder)'!$F$6:$F$6192,MATCH(A5198&amp;B5198,('F_Outputs (Reorder)'!$A$6:$A$6192)&amp;('F_Outputs (Reorder)'!$B$6:$B$6192),0)))</f>
        <v>-0.19999999999999929</v>
      </c>
    </row>
    <row r="5199" spans="1:6">
      <c r="A5199" s="71" t="s">
        <v>98</v>
      </c>
      <c r="B5199" s="71" t="s">
        <v>989</v>
      </c>
      <c r="C5199" s="71" t="s">
        <v>990</v>
      </c>
      <c r="D5199" s="18" t="s">
        <v>962</v>
      </c>
      <c r="E5199" s="73" t="s">
        <v>411</v>
      </c>
      <c r="F5199" s="117" cm="1">
        <f t="array" aca="1" ref="F5199" ca="1">IF(INDEX('F_Outputs (Reorder)'!$F$6:$F$6192,MATCH(A5199&amp;B5199,('F_Outputs (Reorder)'!$A$6:$A$6192)&amp;('F_Outputs (Reorder)'!$B$6:$B$6192),0))="","",INDEX('F_Outputs (Reorder)'!$F$6:$F$6192,MATCH(A5199&amp;B5199,('F_Outputs (Reorder)'!$A$6:$A$6192)&amp;('F_Outputs (Reorder)'!$B$6:$B$6192),0)))</f>
        <v>0</v>
      </c>
    </row>
    <row r="5200" spans="1:6">
      <c r="A5200" s="71" t="s">
        <v>98</v>
      </c>
      <c r="B5200" s="71" t="s">
        <v>991</v>
      </c>
      <c r="C5200" s="71" t="s">
        <v>992</v>
      </c>
      <c r="D5200" s="18" t="s">
        <v>962</v>
      </c>
      <c r="E5200" s="73" t="s">
        <v>411</v>
      </c>
      <c r="F5200" s="117" cm="1">
        <f t="array" aca="1" ref="F5200" ca="1">IF(INDEX('F_Outputs (Reorder)'!$F$6:$F$6192,MATCH(A5200&amp;B5200,('F_Outputs (Reorder)'!$A$6:$A$6192)&amp;('F_Outputs (Reorder)'!$B$6:$B$6192),0))="","",INDEX('F_Outputs (Reorder)'!$F$6:$F$6192,MATCH(A5200&amp;B5200,('F_Outputs (Reorder)'!$A$6:$A$6192)&amp;('F_Outputs (Reorder)'!$B$6:$B$6192),0)))</f>
        <v>0</v>
      </c>
    </row>
    <row r="5201" spans="1:6">
      <c r="A5201" s="71" t="s">
        <v>98</v>
      </c>
      <c r="B5201" s="71" t="s">
        <v>993</v>
      </c>
      <c r="C5201" s="71" t="s">
        <v>994</v>
      </c>
      <c r="D5201" s="18" t="s">
        <v>962</v>
      </c>
      <c r="E5201" s="73" t="s">
        <v>411</v>
      </c>
      <c r="F5201" s="117" cm="1">
        <f t="array" aca="1" ref="F5201" ca="1">IF(INDEX('F_Outputs (Reorder)'!$F$6:$F$6192,MATCH(A5201&amp;B5201,('F_Outputs (Reorder)'!$A$6:$A$6192)&amp;('F_Outputs (Reorder)'!$B$6:$B$6192),0))="","",INDEX('F_Outputs (Reorder)'!$F$6:$F$6192,MATCH(A5201&amp;B5201,('F_Outputs (Reorder)'!$A$6:$A$6192)&amp;('F_Outputs (Reorder)'!$B$6:$B$6192),0)))</f>
        <v>0</v>
      </c>
    </row>
    <row r="5202" spans="1:6">
      <c r="A5202" s="71" t="s">
        <v>98</v>
      </c>
      <c r="B5202" s="71" t="s">
        <v>995</v>
      </c>
      <c r="C5202" s="71" t="s">
        <v>996</v>
      </c>
      <c r="D5202" s="18" t="s">
        <v>421</v>
      </c>
      <c r="E5202" s="73" t="s">
        <v>411</v>
      </c>
      <c r="F5202" s="117" cm="1">
        <f t="array" aca="1" ref="F5202" ca="1">IF(INDEX('F_Outputs (Reorder)'!$F$6:$F$6192,MATCH(A5202&amp;B5202,('F_Outputs (Reorder)'!$A$6:$A$6192)&amp;('F_Outputs (Reorder)'!$B$6:$B$6192),0))="","",INDEX('F_Outputs (Reorder)'!$F$6:$F$6192,MATCH(A5202&amp;B5202,('F_Outputs (Reorder)'!$A$6:$A$6192)&amp;('F_Outputs (Reorder)'!$B$6:$B$6192),0)))</f>
        <v>-0.15535913874467133</v>
      </c>
    </row>
    <row r="5203" spans="1:6">
      <c r="A5203" s="71" t="s">
        <v>98</v>
      </c>
      <c r="B5203" s="71" t="s">
        <v>997</v>
      </c>
      <c r="C5203" s="71" t="s">
        <v>998</v>
      </c>
      <c r="D5203" s="18" t="s">
        <v>421</v>
      </c>
      <c r="E5203" s="73" t="s">
        <v>411</v>
      </c>
      <c r="F5203" s="117" cm="1">
        <f t="array" aca="1" ref="F5203" ca="1">IF(INDEX('F_Outputs (Reorder)'!$F$6:$F$6192,MATCH(A5203&amp;B5203,('F_Outputs (Reorder)'!$A$6:$A$6192)&amp;('F_Outputs (Reorder)'!$B$6:$B$6192),0))="","",INDEX('F_Outputs (Reorder)'!$F$6:$F$6192,MATCH(A5203&amp;B5203,('F_Outputs (Reorder)'!$A$6:$A$6192)&amp;('F_Outputs (Reorder)'!$B$6:$B$6192),0)))</f>
        <v>-0.12824690523246129</v>
      </c>
    </row>
    <row r="5204" spans="1:6">
      <c r="A5204" s="71" t="s">
        <v>98</v>
      </c>
      <c r="B5204" s="71" t="s">
        <v>999</v>
      </c>
      <c r="C5204" s="71" t="s">
        <v>1000</v>
      </c>
      <c r="D5204" s="18" t="s">
        <v>421</v>
      </c>
      <c r="E5204" s="73" t="s">
        <v>411</v>
      </c>
      <c r="F5204" s="117" cm="1">
        <f t="array" aca="1" ref="F5204" ca="1">IF(INDEX('F_Outputs (Reorder)'!$F$6:$F$6192,MATCH(A5204&amp;B5204,('F_Outputs (Reorder)'!$A$6:$A$6192)&amp;('F_Outputs (Reorder)'!$B$6:$B$6192),0))="","",INDEX('F_Outputs (Reorder)'!$F$6:$F$6192,MATCH(A5204&amp;B5204,('F_Outputs (Reorder)'!$A$6:$A$6192)&amp;('F_Outputs (Reorder)'!$B$6:$B$6192),0)))</f>
        <v>-0.10278992357765371</v>
      </c>
    </row>
    <row r="5205" spans="1:6">
      <c r="A5205" s="71" t="s">
        <v>98</v>
      </c>
      <c r="B5205" s="71" t="s">
        <v>1001</v>
      </c>
      <c r="C5205" s="71" t="s">
        <v>1002</v>
      </c>
      <c r="D5205" s="18" t="s">
        <v>421</v>
      </c>
      <c r="E5205" s="73" t="s">
        <v>411</v>
      </c>
      <c r="F5205" s="117" cm="1">
        <f t="array" aca="1" ref="F5205" ca="1">IF(INDEX('F_Outputs (Reorder)'!$F$6:$F$6192,MATCH(A5205&amp;B5205,('F_Outputs (Reorder)'!$A$6:$A$6192)&amp;('F_Outputs (Reorder)'!$B$6:$B$6192),0))="","",INDEX('F_Outputs (Reorder)'!$F$6:$F$6192,MATCH(A5205&amp;B5205,('F_Outputs (Reorder)'!$A$6:$A$6192)&amp;('F_Outputs (Reorder)'!$B$6:$B$6192),0)))</f>
        <v>-5.9522346845598761E-2</v>
      </c>
    </row>
    <row r="5206" spans="1:6">
      <c r="A5206" s="71" t="s">
        <v>98</v>
      </c>
      <c r="B5206" s="71" t="s">
        <v>1003</v>
      </c>
      <c r="C5206" s="71" t="s">
        <v>1004</v>
      </c>
      <c r="D5206" s="18" t="s">
        <v>421</v>
      </c>
      <c r="E5206" s="73" t="s">
        <v>411</v>
      </c>
      <c r="F5206" s="117" cm="1">
        <f t="array" aca="1" ref="F5206" ca="1">IF(INDEX('F_Outputs (Reorder)'!$F$6:$F$6192,MATCH(A5206&amp;B5206,('F_Outputs (Reorder)'!$A$6:$A$6192)&amp;('F_Outputs (Reorder)'!$B$6:$B$6192),0))="","",INDEX('F_Outputs (Reorder)'!$F$6:$F$6192,MATCH(A5206&amp;B5206,('F_Outputs (Reorder)'!$A$6:$A$6192)&amp;('F_Outputs (Reorder)'!$B$6:$B$6192),0)))</f>
        <v>-5.4077908407501596E-2</v>
      </c>
    </row>
    <row r="5207" spans="1:6">
      <c r="A5207" s="71" t="s">
        <v>98</v>
      </c>
      <c r="B5207" s="71" t="s">
        <v>1005</v>
      </c>
      <c r="C5207" s="71" t="s">
        <v>1006</v>
      </c>
      <c r="D5207" s="18" t="s">
        <v>421</v>
      </c>
      <c r="E5207" s="73" t="s">
        <v>411</v>
      </c>
      <c r="F5207" s="117" cm="1">
        <f t="array" aca="1" ref="F5207" ca="1">IF(INDEX('F_Outputs (Reorder)'!$F$6:$F$6192,MATCH(A5207&amp;B5207,('F_Outputs (Reorder)'!$A$6:$A$6192)&amp;('F_Outputs (Reorder)'!$B$6:$B$6192),0))="","",INDEX('F_Outputs (Reorder)'!$F$6:$F$6192,MATCH(A5207&amp;B5207,('F_Outputs (Reorder)'!$A$6:$A$6192)&amp;('F_Outputs (Reorder)'!$B$6:$B$6192),0)))</f>
        <v>-4.2288001348165016E-2</v>
      </c>
    </row>
    <row r="5208" spans="1:6">
      <c r="A5208" s="71" t="s">
        <v>98</v>
      </c>
      <c r="B5208" s="71" t="s">
        <v>1007</v>
      </c>
      <c r="C5208" s="71" t="s">
        <v>1008</v>
      </c>
      <c r="D5208" s="18" t="s">
        <v>421</v>
      </c>
      <c r="E5208" s="73" t="s">
        <v>411</v>
      </c>
      <c r="F5208" s="117" cm="1">
        <f t="array" aca="1" ref="F5208" ca="1">IF(INDEX('F_Outputs (Reorder)'!$F$6:$F$6192,MATCH(A5208&amp;B5208,('F_Outputs (Reorder)'!$A$6:$A$6192)&amp;('F_Outputs (Reorder)'!$B$6:$B$6192),0))="","",INDEX('F_Outputs (Reorder)'!$F$6:$F$6192,MATCH(A5208&amp;B5208,('F_Outputs (Reorder)'!$A$6:$A$6192)&amp;('F_Outputs (Reorder)'!$B$6:$B$6192),0)))</f>
        <v>-2.5164517256701435E-2</v>
      </c>
    </row>
    <row r="5209" spans="1:6">
      <c r="A5209" s="71" t="s">
        <v>98</v>
      </c>
      <c r="B5209" s="71" t="s">
        <v>1009</v>
      </c>
      <c r="C5209" s="71" t="s">
        <v>1010</v>
      </c>
      <c r="D5209" s="18" t="s">
        <v>421</v>
      </c>
      <c r="E5209" s="73" t="s">
        <v>411</v>
      </c>
      <c r="F5209" s="117" cm="1">
        <f t="array" aca="1" ref="F5209" ca="1">IF(INDEX('F_Outputs (Reorder)'!$F$6:$F$6192,MATCH(A5209&amp;B5209,('F_Outputs (Reorder)'!$A$6:$A$6192)&amp;('F_Outputs (Reorder)'!$B$6:$B$6192),0))="","",INDEX('F_Outputs (Reorder)'!$F$6:$F$6192,MATCH(A5209&amp;B5209,('F_Outputs (Reorder)'!$A$6:$A$6192)&amp;('F_Outputs (Reorder)'!$B$6:$B$6192),0)))</f>
        <v>-1.2038773349405618E-2</v>
      </c>
    </row>
    <row r="5210" spans="1:6">
      <c r="A5210" s="71" t="s">
        <v>98</v>
      </c>
      <c r="B5210" s="71" t="s">
        <v>1011</v>
      </c>
      <c r="C5210" s="71" t="s">
        <v>1012</v>
      </c>
      <c r="D5210" s="18" t="s">
        <v>421</v>
      </c>
      <c r="E5210" s="73" t="s">
        <v>411</v>
      </c>
      <c r="F5210" s="117" cm="1">
        <f t="array" aca="1" ref="F5210" ca="1">IF(INDEX('F_Outputs (Reorder)'!$F$6:$F$6192,MATCH(A5210&amp;B5210,('F_Outputs (Reorder)'!$A$6:$A$6192)&amp;('F_Outputs (Reorder)'!$B$6:$B$6192),0))="","",INDEX('F_Outputs (Reorder)'!$F$6:$F$6192,MATCH(A5210&amp;B5210,('F_Outputs (Reorder)'!$A$6:$A$6192)&amp;('F_Outputs (Reorder)'!$B$6:$B$6192),0)))</f>
        <v>0</v>
      </c>
    </row>
    <row r="5211" spans="1:6">
      <c r="A5211" s="71" t="s">
        <v>98</v>
      </c>
      <c r="B5211" s="71" t="s">
        <v>1013</v>
      </c>
      <c r="C5211" s="71" t="s">
        <v>1014</v>
      </c>
      <c r="D5211" s="18" t="s">
        <v>421</v>
      </c>
      <c r="E5211" s="73" t="s">
        <v>411</v>
      </c>
      <c r="F5211" s="117" cm="1">
        <f t="array" aca="1" ref="F5211" ca="1">IF(INDEX('F_Outputs (Reorder)'!$F$6:$F$6192,MATCH(A5211&amp;B5211,('F_Outputs (Reorder)'!$A$6:$A$6192)&amp;('F_Outputs (Reorder)'!$B$6:$B$6192),0))="","",INDEX('F_Outputs (Reorder)'!$F$6:$F$6192,MATCH(A5211&amp;B5211,('F_Outputs (Reorder)'!$A$6:$A$6192)&amp;('F_Outputs (Reorder)'!$B$6:$B$6192),0)))</f>
        <v>2.2692491899710898E-2</v>
      </c>
    </row>
    <row r="5212" spans="1:6">
      <c r="A5212" s="71" t="s">
        <v>98</v>
      </c>
      <c r="B5212" s="71" t="s">
        <v>1015</v>
      </c>
      <c r="C5212" s="71" t="s">
        <v>1016</v>
      </c>
      <c r="D5212" s="18" t="s">
        <v>421</v>
      </c>
      <c r="E5212" s="73" t="s">
        <v>411</v>
      </c>
      <c r="F5212" s="117" cm="1">
        <f t="array" aca="1" ref="F5212" ca="1">IF(INDEX('F_Outputs (Reorder)'!$F$6:$F$6192,MATCH(A5212&amp;B5212,('F_Outputs (Reorder)'!$A$6:$A$6192)&amp;('F_Outputs (Reorder)'!$B$6:$B$6192),0))="","",INDEX('F_Outputs (Reorder)'!$F$6:$F$6192,MATCH(A5212&amp;B5212,('F_Outputs (Reorder)'!$A$6:$A$6192)&amp;('F_Outputs (Reorder)'!$B$6:$B$6192),0)))</f>
        <v>4.7989603127224778E-2</v>
      </c>
    </row>
    <row r="5213" spans="1:6">
      <c r="A5213" s="71" t="s">
        <v>98</v>
      </c>
      <c r="B5213" s="71" t="s">
        <v>1017</v>
      </c>
      <c r="C5213" s="71" t="s">
        <v>1018</v>
      </c>
      <c r="D5213" s="18" t="s">
        <v>421</v>
      </c>
      <c r="E5213" s="73" t="s">
        <v>411</v>
      </c>
      <c r="F5213" s="117" cm="1">
        <f t="array" aca="1" ref="F5213" ca="1">IF(INDEX('F_Outputs (Reorder)'!$F$6:$F$6192,MATCH(A5213&amp;B5213,('F_Outputs (Reorder)'!$A$6:$A$6192)&amp;('F_Outputs (Reorder)'!$B$6:$B$6192),0))="","",INDEX('F_Outputs (Reorder)'!$F$6:$F$6192,MATCH(A5213&amp;B5213,('F_Outputs (Reorder)'!$A$6:$A$6192)&amp;('F_Outputs (Reorder)'!$B$6:$B$6192),0)))</f>
        <v>0.10201741741339931</v>
      </c>
    </row>
    <row r="5214" spans="1:6">
      <c r="A5214" s="71" t="s">
        <v>98</v>
      </c>
      <c r="B5214" s="71" t="s">
        <v>1019</v>
      </c>
      <c r="C5214" s="71" t="s">
        <v>1020</v>
      </c>
      <c r="D5214" s="18" t="s">
        <v>421</v>
      </c>
      <c r="E5214" s="73" t="s">
        <v>411</v>
      </c>
      <c r="F5214" s="117" cm="1">
        <f t="array" aca="1" ref="F5214" ca="1">IF(INDEX('F_Outputs (Reorder)'!$F$6:$F$6192,MATCH(A5214&amp;B5214,('F_Outputs (Reorder)'!$A$6:$A$6192)&amp;('F_Outputs (Reorder)'!$B$6:$B$6192),0))="","",INDEX('F_Outputs (Reorder)'!$F$6:$F$6192,MATCH(A5214&amp;B5214,('F_Outputs (Reorder)'!$A$6:$A$6192)&amp;('F_Outputs (Reorder)'!$B$6:$B$6192),0)))</f>
        <v>0.12282804368396627</v>
      </c>
    </row>
    <row r="5215" spans="1:6">
      <c r="A5215" s="71" t="s">
        <v>98</v>
      </c>
      <c r="B5215" s="71" t="s">
        <v>1021</v>
      </c>
      <c r="C5215" s="71" t="s">
        <v>1022</v>
      </c>
      <c r="D5215" s="18" t="s">
        <v>421</v>
      </c>
      <c r="E5215" s="73" t="s">
        <v>411</v>
      </c>
      <c r="F5215" s="117" cm="1">
        <f t="array" aca="1" ref="F5215" ca="1">IF(INDEX('F_Outputs (Reorder)'!$F$6:$F$6192,MATCH(A5215&amp;B5215,('F_Outputs (Reorder)'!$A$6:$A$6192)&amp;('F_Outputs (Reorder)'!$B$6:$B$6192),0))="","",INDEX('F_Outputs (Reorder)'!$F$6:$F$6192,MATCH(A5215&amp;B5215,('F_Outputs (Reorder)'!$A$6:$A$6192)&amp;('F_Outputs (Reorder)'!$B$6:$B$6192),0)))</f>
        <v>0.1393451939278687</v>
      </c>
    </row>
    <row r="5216" spans="1:6">
      <c r="A5216" s="71" t="s">
        <v>98</v>
      </c>
      <c r="B5216" s="71" t="s">
        <v>1023</v>
      </c>
      <c r="C5216" s="71" t="s">
        <v>1024</v>
      </c>
      <c r="D5216" s="18" t="s">
        <v>421</v>
      </c>
      <c r="E5216" s="73" t="s">
        <v>411</v>
      </c>
      <c r="F5216" s="117" cm="1">
        <f t="array" aca="1" ref="F5216" ca="1">IF(INDEX('F_Outputs (Reorder)'!$F$6:$F$6192,MATCH(A5216&amp;B5216,('F_Outputs (Reorder)'!$A$6:$A$6192)&amp;('F_Outputs (Reorder)'!$B$6:$B$6192),0))="","",INDEX('F_Outputs (Reorder)'!$F$6:$F$6192,MATCH(A5216&amp;B5216,('F_Outputs (Reorder)'!$A$6:$A$6192)&amp;('F_Outputs (Reorder)'!$B$6:$B$6192),0)))</f>
        <v>0.15094692217350947</v>
      </c>
    </row>
    <row r="5217" spans="1:6">
      <c r="A5217" s="71" t="s">
        <v>98</v>
      </c>
      <c r="B5217" s="71" t="s">
        <v>1025</v>
      </c>
      <c r="C5217" s="71" t="s">
        <v>1026</v>
      </c>
      <c r="D5217" s="18" t="s">
        <v>421</v>
      </c>
      <c r="E5217" s="73" t="s">
        <v>411</v>
      </c>
      <c r="F5217" s="117" cm="1">
        <f t="array" aca="1" ref="F5217" ca="1">IF(INDEX('F_Outputs (Reorder)'!$F$6:$F$6192,MATCH(A5217&amp;B5217,('F_Outputs (Reorder)'!$A$6:$A$6192)&amp;('F_Outputs (Reorder)'!$B$6:$B$6192),0))="","",INDEX('F_Outputs (Reorder)'!$F$6:$F$6192,MATCH(A5217&amp;B5217,('F_Outputs (Reorder)'!$A$6:$A$6192)&amp;('F_Outputs (Reorder)'!$B$6:$B$6192),0)))</f>
        <v>0.17911949450496012</v>
      </c>
    </row>
    <row r="5218" spans="1:6">
      <c r="A5218" s="71" t="s">
        <v>98</v>
      </c>
      <c r="B5218" s="71" t="s">
        <v>1027</v>
      </c>
      <c r="C5218" s="71" t="s">
        <v>1028</v>
      </c>
      <c r="D5218" s="18" t="s">
        <v>421</v>
      </c>
      <c r="E5218" s="73" t="s">
        <v>411</v>
      </c>
      <c r="F5218" s="117" cm="1">
        <f t="array" aca="1" ref="F5218" ca="1">IF(INDEX('F_Outputs (Reorder)'!$F$6:$F$6192,MATCH(A5218&amp;B5218,('F_Outputs (Reorder)'!$A$6:$A$6192)&amp;('F_Outputs (Reorder)'!$B$6:$B$6192),0))="","",INDEX('F_Outputs (Reorder)'!$F$6:$F$6192,MATCH(A5218&amp;B5218,('F_Outputs (Reorder)'!$A$6:$A$6192)&amp;('F_Outputs (Reorder)'!$B$6:$B$6192),0)))</f>
        <v>0.20549747880307656</v>
      </c>
    </row>
    <row r="5219" spans="1:6">
      <c r="A5219" s="71" t="s">
        <v>98</v>
      </c>
      <c r="B5219" s="71" t="s">
        <v>1029</v>
      </c>
      <c r="C5219" s="71" t="s">
        <v>1030</v>
      </c>
      <c r="D5219" s="18" t="s">
        <v>421</v>
      </c>
      <c r="E5219" s="73" t="s">
        <v>411</v>
      </c>
      <c r="F5219" s="117" t="str" cm="1">
        <f t="array" aca="1" ref="F5219" ca="1">IF(INDEX('F_Outputs (Reorder)'!$F$6:$F$6192,MATCH(A5219&amp;B5219,('F_Outputs (Reorder)'!$A$6:$A$6192)&amp;('F_Outputs (Reorder)'!$B$6:$B$6192),0))="","",INDEX('F_Outputs (Reorder)'!$F$6:$F$6192,MATCH(A5219&amp;B5219,('F_Outputs (Reorder)'!$A$6:$A$6192)&amp;('F_Outputs (Reorder)'!$B$6:$B$6192),0)))</f>
        <v/>
      </c>
    </row>
    <row r="5220" spans="1:6">
      <c r="A5220" s="71" t="s">
        <v>98</v>
      </c>
      <c r="B5220" s="71" t="s">
        <v>1031</v>
      </c>
      <c r="C5220" s="71" t="s">
        <v>1032</v>
      </c>
      <c r="D5220" s="18" t="s">
        <v>421</v>
      </c>
      <c r="E5220" s="73" t="s">
        <v>411</v>
      </c>
      <c r="F5220" s="117" t="str" cm="1">
        <f t="array" aca="1" ref="F5220" ca="1">IF(INDEX('F_Outputs (Reorder)'!$F$6:$F$6192,MATCH(A5220&amp;B5220,('F_Outputs (Reorder)'!$A$6:$A$6192)&amp;('F_Outputs (Reorder)'!$B$6:$B$6192),0))="","",INDEX('F_Outputs (Reorder)'!$F$6:$F$6192,MATCH(A5220&amp;B5220,('F_Outputs (Reorder)'!$A$6:$A$6192)&amp;('F_Outputs (Reorder)'!$B$6:$B$6192),0)))</f>
        <v/>
      </c>
    </row>
    <row r="5221" spans="1:6">
      <c r="A5221" s="71" t="s">
        <v>98</v>
      </c>
      <c r="B5221" s="71" t="s">
        <v>1033</v>
      </c>
      <c r="C5221" s="71" t="s">
        <v>1034</v>
      </c>
      <c r="D5221" s="18" t="s">
        <v>421</v>
      </c>
      <c r="E5221" s="73" t="s">
        <v>411</v>
      </c>
      <c r="F5221" s="117" t="str" cm="1">
        <f t="array" aca="1" ref="F5221" ca="1">IF(INDEX('F_Outputs (Reorder)'!$F$6:$F$6192,MATCH(A5221&amp;B5221,('F_Outputs (Reorder)'!$A$6:$A$6192)&amp;('F_Outputs (Reorder)'!$B$6:$B$6192),0))="","",INDEX('F_Outputs (Reorder)'!$F$6:$F$6192,MATCH(A5221&amp;B5221,('F_Outputs (Reorder)'!$A$6:$A$6192)&amp;('F_Outputs (Reorder)'!$B$6:$B$6192),0)))</f>
        <v/>
      </c>
    </row>
    <row r="5222" spans="1:6">
      <c r="A5222" s="71" t="s">
        <v>98</v>
      </c>
      <c r="B5222" s="71" t="s">
        <v>1035</v>
      </c>
      <c r="C5222" s="71" t="s">
        <v>1036</v>
      </c>
      <c r="D5222" s="18" t="s">
        <v>421</v>
      </c>
      <c r="E5222" s="73" t="s">
        <v>411</v>
      </c>
      <c r="F5222" s="117" t="str" cm="1">
        <f t="array" aca="1" ref="F5222" ca="1">IF(INDEX('F_Outputs (Reorder)'!$F$6:$F$6192,MATCH(A5222&amp;B5222,('F_Outputs (Reorder)'!$A$6:$A$6192)&amp;('F_Outputs (Reorder)'!$B$6:$B$6192),0))="","",INDEX('F_Outputs (Reorder)'!$F$6:$F$6192,MATCH(A5222&amp;B5222,('F_Outputs (Reorder)'!$A$6:$A$6192)&amp;('F_Outputs (Reorder)'!$B$6:$B$6192),0)))</f>
        <v/>
      </c>
    </row>
    <row r="5223" spans="1:6">
      <c r="A5223" s="71" t="s">
        <v>98</v>
      </c>
      <c r="B5223" s="71" t="s">
        <v>1037</v>
      </c>
      <c r="C5223" s="71" t="s">
        <v>1038</v>
      </c>
      <c r="D5223" s="18" t="s">
        <v>421</v>
      </c>
      <c r="E5223" s="73" t="s">
        <v>411</v>
      </c>
      <c r="F5223" s="117" t="str" cm="1">
        <f t="array" aca="1" ref="F5223" ca="1">IF(INDEX('F_Outputs (Reorder)'!$F$6:$F$6192,MATCH(A5223&amp;B5223,('F_Outputs (Reorder)'!$A$6:$A$6192)&amp;('F_Outputs (Reorder)'!$B$6:$B$6192),0))="","",INDEX('F_Outputs (Reorder)'!$F$6:$F$6192,MATCH(A5223&amp;B5223,('F_Outputs (Reorder)'!$A$6:$A$6192)&amp;('F_Outputs (Reorder)'!$B$6:$B$6192),0)))</f>
        <v/>
      </c>
    </row>
    <row r="5224" spans="1:6">
      <c r="A5224" s="71" t="s">
        <v>98</v>
      </c>
      <c r="B5224" s="71" t="s">
        <v>1039</v>
      </c>
      <c r="C5224" s="71" t="s">
        <v>1040</v>
      </c>
      <c r="D5224" s="18" t="s">
        <v>421</v>
      </c>
      <c r="E5224" s="73" t="s">
        <v>411</v>
      </c>
      <c r="F5224" s="117" t="str" cm="1">
        <f t="array" aca="1" ref="F5224" ca="1">IF(INDEX('F_Outputs (Reorder)'!$F$6:$F$6192,MATCH(A5224&amp;B5224,('F_Outputs (Reorder)'!$A$6:$A$6192)&amp;('F_Outputs (Reorder)'!$B$6:$B$6192),0))="","",INDEX('F_Outputs (Reorder)'!$F$6:$F$6192,MATCH(A5224&amp;B5224,('F_Outputs (Reorder)'!$A$6:$A$6192)&amp;('F_Outputs (Reorder)'!$B$6:$B$6192),0)))</f>
        <v/>
      </c>
    </row>
    <row r="5225" spans="1:6">
      <c r="A5225" s="71" t="s">
        <v>98</v>
      </c>
      <c r="B5225" s="71" t="s">
        <v>1041</v>
      </c>
      <c r="C5225" s="71" t="s">
        <v>1042</v>
      </c>
      <c r="D5225" s="18" t="s">
        <v>421</v>
      </c>
      <c r="E5225" s="73" t="s">
        <v>411</v>
      </c>
      <c r="F5225" s="117" t="str" cm="1">
        <f t="array" aca="1" ref="F5225" ca="1">IF(INDEX('F_Outputs (Reorder)'!$F$6:$F$6192,MATCH(A5225&amp;B5225,('F_Outputs (Reorder)'!$A$6:$A$6192)&amp;('F_Outputs (Reorder)'!$B$6:$B$6192),0))="","",INDEX('F_Outputs (Reorder)'!$F$6:$F$6192,MATCH(A5225&amp;B5225,('F_Outputs (Reorder)'!$A$6:$A$6192)&amp;('F_Outputs (Reorder)'!$B$6:$B$6192),0)))</f>
        <v/>
      </c>
    </row>
    <row r="5226" spans="1:6">
      <c r="A5226" s="71" t="s">
        <v>98</v>
      </c>
      <c r="B5226" s="71" t="s">
        <v>1043</v>
      </c>
      <c r="C5226" s="71" t="s">
        <v>1044</v>
      </c>
      <c r="D5226" s="18" t="s">
        <v>421</v>
      </c>
      <c r="E5226" s="73" t="s">
        <v>411</v>
      </c>
      <c r="F5226" s="117" t="str" cm="1">
        <f t="array" aca="1" ref="F5226" ca="1">IF(INDEX('F_Outputs (Reorder)'!$F$6:$F$6192,MATCH(A5226&amp;B5226,('F_Outputs (Reorder)'!$A$6:$A$6192)&amp;('F_Outputs (Reorder)'!$B$6:$B$6192),0))="","",INDEX('F_Outputs (Reorder)'!$F$6:$F$6192,MATCH(A5226&amp;B5226,('F_Outputs (Reorder)'!$A$6:$A$6192)&amp;('F_Outputs (Reorder)'!$B$6:$B$6192),0)))</f>
        <v/>
      </c>
    </row>
    <row r="5227" spans="1:6">
      <c r="A5227" s="71" t="s">
        <v>98</v>
      </c>
      <c r="B5227" s="71" t="s">
        <v>1045</v>
      </c>
      <c r="C5227" s="71" t="s">
        <v>1046</v>
      </c>
      <c r="D5227" s="18" t="s">
        <v>421</v>
      </c>
      <c r="E5227" s="73" t="s">
        <v>411</v>
      </c>
      <c r="F5227" s="117" t="str" cm="1">
        <f t="array" aca="1" ref="F5227" ca="1">IF(INDEX('F_Outputs (Reorder)'!$F$6:$F$6192,MATCH(A5227&amp;B5227,('F_Outputs (Reorder)'!$A$6:$A$6192)&amp;('F_Outputs (Reorder)'!$B$6:$B$6192),0))="","",INDEX('F_Outputs (Reorder)'!$F$6:$F$6192,MATCH(A5227&amp;B5227,('F_Outputs (Reorder)'!$A$6:$A$6192)&amp;('F_Outputs (Reorder)'!$B$6:$B$6192),0)))</f>
        <v/>
      </c>
    </row>
    <row r="5228" spans="1:6">
      <c r="A5228" s="71" t="s">
        <v>98</v>
      </c>
      <c r="B5228" s="71" t="s">
        <v>1047</v>
      </c>
      <c r="C5228" s="71" t="s">
        <v>1048</v>
      </c>
      <c r="D5228" s="18" t="s">
        <v>421</v>
      </c>
      <c r="E5228" s="73" t="s">
        <v>411</v>
      </c>
      <c r="F5228" s="117" t="str" cm="1">
        <f t="array" aca="1" ref="F5228" ca="1">IF(INDEX('F_Outputs (Reorder)'!$F$6:$F$6192,MATCH(A5228&amp;B5228,('F_Outputs (Reorder)'!$A$6:$A$6192)&amp;('F_Outputs (Reorder)'!$B$6:$B$6192),0))="","",INDEX('F_Outputs (Reorder)'!$F$6:$F$6192,MATCH(A5228&amp;B5228,('F_Outputs (Reorder)'!$A$6:$A$6192)&amp;('F_Outputs (Reorder)'!$B$6:$B$6192),0)))</f>
        <v/>
      </c>
    </row>
    <row r="5229" spans="1:6">
      <c r="A5229" s="71" t="s">
        <v>98</v>
      </c>
      <c r="B5229" s="71" t="s">
        <v>1049</v>
      </c>
      <c r="C5229" s="71" t="s">
        <v>1050</v>
      </c>
      <c r="D5229" s="18" t="s">
        <v>421</v>
      </c>
      <c r="E5229" s="73" t="s">
        <v>411</v>
      </c>
      <c r="F5229" s="117" t="str" cm="1">
        <f t="array" aca="1" ref="F5229" ca="1">IF(INDEX('F_Outputs (Reorder)'!$F$6:$F$6192,MATCH(A5229&amp;B5229,('F_Outputs (Reorder)'!$A$6:$A$6192)&amp;('F_Outputs (Reorder)'!$B$6:$B$6192),0))="","",INDEX('F_Outputs (Reorder)'!$F$6:$F$6192,MATCH(A5229&amp;B5229,('F_Outputs (Reorder)'!$A$6:$A$6192)&amp;('F_Outputs (Reorder)'!$B$6:$B$6192),0)))</f>
        <v/>
      </c>
    </row>
    <row r="5230" spans="1:6">
      <c r="A5230" s="71" t="s">
        <v>98</v>
      </c>
      <c r="B5230" s="71" t="s">
        <v>1051</v>
      </c>
      <c r="C5230" s="71" t="s">
        <v>1052</v>
      </c>
      <c r="D5230" s="18" t="s">
        <v>421</v>
      </c>
      <c r="E5230" s="73" t="s">
        <v>411</v>
      </c>
      <c r="F5230" s="117" t="str" cm="1">
        <f t="array" aca="1" ref="F5230" ca="1">IF(INDEX('F_Outputs (Reorder)'!$F$6:$F$6192,MATCH(A5230&amp;B5230,('F_Outputs (Reorder)'!$A$6:$A$6192)&amp;('F_Outputs (Reorder)'!$B$6:$B$6192),0))="","",INDEX('F_Outputs (Reorder)'!$F$6:$F$6192,MATCH(A5230&amp;B5230,('F_Outputs (Reorder)'!$A$6:$A$6192)&amp;('F_Outputs (Reorder)'!$B$6:$B$6192),0)))</f>
        <v/>
      </c>
    </row>
    <row r="5231" spans="1:6">
      <c r="A5231" s="71" t="s">
        <v>98</v>
      </c>
      <c r="B5231" s="71" t="s">
        <v>1053</v>
      </c>
      <c r="C5231" s="71" t="s">
        <v>1054</v>
      </c>
      <c r="D5231" s="18" t="s">
        <v>421</v>
      </c>
      <c r="E5231" s="73" t="s">
        <v>411</v>
      </c>
      <c r="F5231" s="117" t="str" cm="1">
        <f t="array" aca="1" ref="F5231" ca="1">IF(INDEX('F_Outputs (Reorder)'!$F$6:$F$6192,MATCH(A5231&amp;B5231,('F_Outputs (Reorder)'!$A$6:$A$6192)&amp;('F_Outputs (Reorder)'!$B$6:$B$6192),0))="","",INDEX('F_Outputs (Reorder)'!$F$6:$F$6192,MATCH(A5231&amp;B5231,('F_Outputs (Reorder)'!$A$6:$A$6192)&amp;('F_Outputs (Reorder)'!$B$6:$B$6192),0)))</f>
        <v/>
      </c>
    </row>
    <row r="5232" spans="1:6">
      <c r="A5232" s="71" t="s">
        <v>98</v>
      </c>
      <c r="B5232" s="71" t="s">
        <v>1055</v>
      </c>
      <c r="C5232" s="71" t="s">
        <v>1056</v>
      </c>
      <c r="D5232" s="18" t="s">
        <v>421</v>
      </c>
      <c r="E5232" s="73" t="s">
        <v>411</v>
      </c>
      <c r="F5232" s="117" t="str" cm="1">
        <f t="array" aca="1" ref="F5232" ca="1">IF(INDEX('F_Outputs (Reorder)'!$F$6:$F$6192,MATCH(A5232&amp;B5232,('F_Outputs (Reorder)'!$A$6:$A$6192)&amp;('F_Outputs (Reorder)'!$B$6:$B$6192),0))="","",INDEX('F_Outputs (Reorder)'!$F$6:$F$6192,MATCH(A5232&amp;B5232,('F_Outputs (Reorder)'!$A$6:$A$6192)&amp;('F_Outputs (Reorder)'!$B$6:$B$6192),0)))</f>
        <v/>
      </c>
    </row>
    <row r="5233" spans="1:6">
      <c r="A5233" s="71" t="s">
        <v>98</v>
      </c>
      <c r="B5233" s="71" t="s">
        <v>1057</v>
      </c>
      <c r="C5233" s="71" t="s">
        <v>1058</v>
      </c>
      <c r="D5233" s="18" t="s">
        <v>421</v>
      </c>
      <c r="E5233" s="73" t="s">
        <v>411</v>
      </c>
      <c r="F5233" s="117" t="str" cm="1">
        <f t="array" aca="1" ref="F5233" ca="1">IF(INDEX('F_Outputs (Reorder)'!$F$6:$F$6192,MATCH(A5233&amp;B5233,('F_Outputs (Reorder)'!$A$6:$A$6192)&amp;('F_Outputs (Reorder)'!$B$6:$B$6192),0))="","",INDEX('F_Outputs (Reorder)'!$F$6:$F$6192,MATCH(A5233&amp;B5233,('F_Outputs (Reorder)'!$A$6:$A$6192)&amp;('F_Outputs (Reorder)'!$B$6:$B$6192),0)))</f>
        <v/>
      </c>
    </row>
    <row r="5234" spans="1:6">
      <c r="A5234" s="71" t="s">
        <v>98</v>
      </c>
      <c r="B5234" s="71" t="s">
        <v>1059</v>
      </c>
      <c r="C5234" s="71" t="s">
        <v>1060</v>
      </c>
      <c r="D5234" s="18" t="s">
        <v>421</v>
      </c>
      <c r="E5234" s="73" t="s">
        <v>411</v>
      </c>
      <c r="F5234" s="117" t="str" cm="1">
        <f t="array" aca="1" ref="F5234" ca="1">IF(INDEX('F_Outputs (Reorder)'!$F$6:$F$6192,MATCH(A5234&amp;B5234,('F_Outputs (Reorder)'!$A$6:$A$6192)&amp;('F_Outputs (Reorder)'!$B$6:$B$6192),0))="","",INDEX('F_Outputs (Reorder)'!$F$6:$F$6192,MATCH(A5234&amp;B5234,('F_Outputs (Reorder)'!$A$6:$A$6192)&amp;('F_Outputs (Reorder)'!$B$6:$B$6192),0)))</f>
        <v/>
      </c>
    </row>
    <row r="5235" spans="1:6">
      <c r="A5235" s="71" t="s">
        <v>98</v>
      </c>
      <c r="B5235" s="71" t="s">
        <v>1061</v>
      </c>
      <c r="C5235" s="71" t="s">
        <v>1062</v>
      </c>
      <c r="D5235" s="18" t="s">
        <v>421</v>
      </c>
      <c r="E5235" s="73" t="s">
        <v>411</v>
      </c>
      <c r="F5235" s="117" t="str" cm="1">
        <f t="array" aca="1" ref="F5235" ca="1">IF(INDEX('F_Outputs (Reorder)'!$F$6:$F$6192,MATCH(A5235&amp;B5235,('F_Outputs (Reorder)'!$A$6:$A$6192)&amp;('F_Outputs (Reorder)'!$B$6:$B$6192),0))="","",INDEX('F_Outputs (Reorder)'!$F$6:$F$6192,MATCH(A5235&amp;B5235,('F_Outputs (Reorder)'!$A$6:$A$6192)&amp;('F_Outputs (Reorder)'!$B$6:$B$6192),0)))</f>
        <v/>
      </c>
    </row>
    <row r="5236" spans="1:6">
      <c r="A5236" s="71" t="s">
        <v>98</v>
      </c>
      <c r="B5236" s="71" t="s">
        <v>1063</v>
      </c>
      <c r="C5236" s="71" t="s">
        <v>1064</v>
      </c>
      <c r="D5236" s="18" t="s">
        <v>421</v>
      </c>
      <c r="E5236" s="73" t="s">
        <v>411</v>
      </c>
      <c r="F5236" s="117" t="str" cm="1">
        <f t="array" aca="1" ref="F5236" ca="1">IF(INDEX('F_Outputs (Reorder)'!$F$6:$F$6192,MATCH(A5236&amp;B5236,('F_Outputs (Reorder)'!$A$6:$A$6192)&amp;('F_Outputs (Reorder)'!$B$6:$B$6192),0))="","",INDEX('F_Outputs (Reorder)'!$F$6:$F$6192,MATCH(A5236&amp;B5236,('F_Outputs (Reorder)'!$A$6:$A$6192)&amp;('F_Outputs (Reorder)'!$B$6:$B$6192),0)))</f>
        <v/>
      </c>
    </row>
    <row r="5237" spans="1:6">
      <c r="A5237" s="71" t="s">
        <v>98</v>
      </c>
      <c r="B5237" s="71" t="s">
        <v>1065</v>
      </c>
      <c r="C5237" s="71" t="s">
        <v>1066</v>
      </c>
      <c r="D5237" s="18" t="s">
        <v>421</v>
      </c>
      <c r="E5237" s="73" t="s">
        <v>411</v>
      </c>
      <c r="F5237" s="117" t="str" cm="1">
        <f t="array" aca="1" ref="F5237" ca="1">IF(INDEX('F_Outputs (Reorder)'!$F$6:$F$6192,MATCH(A5237&amp;B5237,('F_Outputs (Reorder)'!$A$6:$A$6192)&amp;('F_Outputs (Reorder)'!$B$6:$B$6192),0))="","",INDEX('F_Outputs (Reorder)'!$F$6:$F$6192,MATCH(A5237&amp;B5237,('F_Outputs (Reorder)'!$A$6:$A$6192)&amp;('F_Outputs (Reorder)'!$B$6:$B$6192),0)))</f>
        <v/>
      </c>
    </row>
    <row r="5238" spans="1:6">
      <c r="A5238" s="71" t="s">
        <v>98</v>
      </c>
      <c r="B5238" s="71" t="s">
        <v>1067</v>
      </c>
      <c r="C5238" s="71" t="s">
        <v>1068</v>
      </c>
      <c r="D5238" s="18" t="s">
        <v>421</v>
      </c>
      <c r="E5238" s="73" t="s">
        <v>411</v>
      </c>
      <c r="F5238" s="117" t="str" cm="1">
        <f t="array" aca="1" ref="F5238" ca="1">IF(INDEX('F_Outputs (Reorder)'!$F$6:$F$6192,MATCH(A5238&amp;B5238,('F_Outputs (Reorder)'!$A$6:$A$6192)&amp;('F_Outputs (Reorder)'!$B$6:$B$6192),0))="","",INDEX('F_Outputs (Reorder)'!$F$6:$F$6192,MATCH(A5238&amp;B5238,('F_Outputs (Reorder)'!$A$6:$A$6192)&amp;('F_Outputs (Reorder)'!$B$6:$B$6192),0)))</f>
        <v/>
      </c>
    </row>
    <row r="5239" spans="1:6">
      <c r="A5239" s="71" t="s">
        <v>98</v>
      </c>
      <c r="B5239" s="71" t="s">
        <v>1069</v>
      </c>
      <c r="C5239" s="71" t="s">
        <v>1070</v>
      </c>
      <c r="D5239" s="18" t="s">
        <v>421</v>
      </c>
      <c r="E5239" s="73" t="s">
        <v>411</v>
      </c>
      <c r="F5239" s="117" t="str" cm="1">
        <f t="array" aca="1" ref="F5239" ca="1">IF(INDEX('F_Outputs (Reorder)'!$F$6:$F$6192,MATCH(A5239&amp;B5239,('F_Outputs (Reorder)'!$A$6:$A$6192)&amp;('F_Outputs (Reorder)'!$B$6:$B$6192),0))="","",INDEX('F_Outputs (Reorder)'!$F$6:$F$6192,MATCH(A5239&amp;B5239,('F_Outputs (Reorder)'!$A$6:$A$6192)&amp;('F_Outputs (Reorder)'!$B$6:$B$6192),0)))</f>
        <v/>
      </c>
    </row>
    <row r="5240" spans="1:6">
      <c r="A5240" s="71" t="s">
        <v>98</v>
      </c>
      <c r="B5240" s="71" t="s">
        <v>1071</v>
      </c>
      <c r="C5240" s="71" t="s">
        <v>1072</v>
      </c>
      <c r="D5240" s="18" t="s">
        <v>421</v>
      </c>
      <c r="E5240" s="73" t="s">
        <v>411</v>
      </c>
      <c r="F5240" s="117" t="str" cm="1">
        <f t="array" aca="1" ref="F5240" ca="1">IF(INDEX('F_Outputs (Reorder)'!$F$6:$F$6192,MATCH(A5240&amp;B5240,('F_Outputs (Reorder)'!$A$6:$A$6192)&amp;('F_Outputs (Reorder)'!$B$6:$B$6192),0))="","",INDEX('F_Outputs (Reorder)'!$F$6:$F$6192,MATCH(A5240&amp;B5240,('F_Outputs (Reorder)'!$A$6:$A$6192)&amp;('F_Outputs (Reorder)'!$B$6:$B$6192),0)))</f>
        <v/>
      </c>
    </row>
    <row r="5241" spans="1:6">
      <c r="A5241" s="71" t="s">
        <v>98</v>
      </c>
      <c r="B5241" s="71" t="s">
        <v>1073</v>
      </c>
      <c r="C5241" s="71" t="s">
        <v>1074</v>
      </c>
      <c r="D5241" s="18" t="s">
        <v>421</v>
      </c>
      <c r="E5241" s="73" t="s">
        <v>411</v>
      </c>
      <c r="F5241" s="117" t="str" cm="1">
        <f t="array" aca="1" ref="F5241" ca="1">IF(INDEX('F_Outputs (Reorder)'!$F$6:$F$6192,MATCH(A5241&amp;B5241,('F_Outputs (Reorder)'!$A$6:$A$6192)&amp;('F_Outputs (Reorder)'!$B$6:$B$6192),0))="","",INDEX('F_Outputs (Reorder)'!$F$6:$F$6192,MATCH(A5241&amp;B5241,('F_Outputs (Reorder)'!$A$6:$A$6192)&amp;('F_Outputs (Reorder)'!$B$6:$B$6192),0)))</f>
        <v/>
      </c>
    </row>
    <row r="5242" spans="1:6">
      <c r="A5242" s="71" t="s">
        <v>98</v>
      </c>
      <c r="B5242" s="71" t="s">
        <v>1075</v>
      </c>
      <c r="C5242" s="71" t="s">
        <v>1076</v>
      </c>
      <c r="D5242" s="18" t="s">
        <v>421</v>
      </c>
      <c r="E5242" s="73" t="s">
        <v>411</v>
      </c>
      <c r="F5242" s="117" t="str" cm="1">
        <f t="array" aca="1" ref="F5242" ca="1">IF(INDEX('F_Outputs (Reorder)'!$F$6:$F$6192,MATCH(A5242&amp;B5242,('F_Outputs (Reorder)'!$A$6:$A$6192)&amp;('F_Outputs (Reorder)'!$B$6:$B$6192),0))="","",INDEX('F_Outputs (Reorder)'!$F$6:$F$6192,MATCH(A5242&amp;B5242,('F_Outputs (Reorder)'!$A$6:$A$6192)&amp;('F_Outputs (Reorder)'!$B$6:$B$6192),0)))</f>
        <v/>
      </c>
    </row>
    <row r="5243" spans="1:6">
      <c r="A5243" s="71" t="s">
        <v>98</v>
      </c>
      <c r="B5243" s="71" t="s">
        <v>1077</v>
      </c>
      <c r="C5243" s="71" t="s">
        <v>1078</v>
      </c>
      <c r="D5243" s="18" t="s">
        <v>421</v>
      </c>
      <c r="E5243" s="73" t="s">
        <v>411</v>
      </c>
      <c r="F5243" s="117" t="str" cm="1">
        <f t="array" aca="1" ref="F5243" ca="1">IF(INDEX('F_Outputs (Reorder)'!$F$6:$F$6192,MATCH(A5243&amp;B5243,('F_Outputs (Reorder)'!$A$6:$A$6192)&amp;('F_Outputs (Reorder)'!$B$6:$B$6192),0))="","",INDEX('F_Outputs (Reorder)'!$F$6:$F$6192,MATCH(A5243&amp;B5243,('F_Outputs (Reorder)'!$A$6:$A$6192)&amp;('F_Outputs (Reorder)'!$B$6:$B$6192),0)))</f>
        <v/>
      </c>
    </row>
    <row r="5244" spans="1:6">
      <c r="A5244" s="71" t="s">
        <v>98</v>
      </c>
      <c r="B5244" s="71" t="s">
        <v>1079</v>
      </c>
      <c r="C5244" s="71" t="s">
        <v>1080</v>
      </c>
      <c r="D5244" s="18" t="s">
        <v>421</v>
      </c>
      <c r="E5244" s="73" t="s">
        <v>411</v>
      </c>
      <c r="F5244" s="117" t="str" cm="1">
        <f t="array" aca="1" ref="F5244" ca="1">IF(INDEX('F_Outputs (Reorder)'!$F$6:$F$6192,MATCH(A5244&amp;B5244,('F_Outputs (Reorder)'!$A$6:$A$6192)&amp;('F_Outputs (Reorder)'!$B$6:$B$6192),0))="","",INDEX('F_Outputs (Reorder)'!$F$6:$F$6192,MATCH(A5244&amp;B5244,('F_Outputs (Reorder)'!$A$6:$A$6192)&amp;('F_Outputs (Reorder)'!$B$6:$B$6192),0)))</f>
        <v/>
      </c>
    </row>
    <row r="5245" spans="1:6">
      <c r="A5245" s="71" t="s">
        <v>98</v>
      </c>
      <c r="B5245" s="71" t="s">
        <v>1081</v>
      </c>
      <c r="C5245" s="71" t="s">
        <v>1082</v>
      </c>
      <c r="D5245" s="18" t="s">
        <v>421</v>
      </c>
      <c r="E5245" s="73" t="s">
        <v>411</v>
      </c>
      <c r="F5245" s="117" t="str" cm="1">
        <f t="array" aca="1" ref="F5245" ca="1">IF(INDEX('F_Outputs (Reorder)'!$F$6:$F$6192,MATCH(A5245&amp;B5245,('F_Outputs (Reorder)'!$A$6:$A$6192)&amp;('F_Outputs (Reorder)'!$B$6:$B$6192),0))="","",INDEX('F_Outputs (Reorder)'!$F$6:$F$6192,MATCH(A5245&amp;B5245,('F_Outputs (Reorder)'!$A$6:$A$6192)&amp;('F_Outputs (Reorder)'!$B$6:$B$6192),0)))</f>
        <v/>
      </c>
    </row>
    <row r="5246" spans="1:6">
      <c r="A5246" s="71" t="s">
        <v>98</v>
      </c>
      <c r="B5246" s="71" t="s">
        <v>1083</v>
      </c>
      <c r="C5246" s="71" t="s">
        <v>1084</v>
      </c>
      <c r="D5246" s="18" t="s">
        <v>421</v>
      </c>
      <c r="E5246" s="73" t="s">
        <v>411</v>
      </c>
      <c r="F5246" s="117" t="str" cm="1">
        <f t="array" aca="1" ref="F5246" ca="1">IF(INDEX('F_Outputs (Reorder)'!$F$6:$F$6192,MATCH(A5246&amp;B5246,('F_Outputs (Reorder)'!$A$6:$A$6192)&amp;('F_Outputs (Reorder)'!$B$6:$B$6192),0))="","",INDEX('F_Outputs (Reorder)'!$F$6:$F$6192,MATCH(A5246&amp;B5246,('F_Outputs (Reorder)'!$A$6:$A$6192)&amp;('F_Outputs (Reorder)'!$B$6:$B$6192),0)))</f>
        <v/>
      </c>
    </row>
    <row r="5247" spans="1:6">
      <c r="A5247" s="71" t="s">
        <v>98</v>
      </c>
      <c r="B5247" s="71" t="s">
        <v>1085</v>
      </c>
      <c r="C5247" s="71" t="s">
        <v>1086</v>
      </c>
      <c r="D5247" s="18" t="s">
        <v>421</v>
      </c>
      <c r="E5247" s="73" t="s">
        <v>411</v>
      </c>
      <c r="F5247" s="117" t="str" cm="1">
        <f t="array" aca="1" ref="F5247" ca="1">IF(INDEX('F_Outputs (Reorder)'!$F$6:$F$6192,MATCH(A5247&amp;B5247,('F_Outputs (Reorder)'!$A$6:$A$6192)&amp;('F_Outputs (Reorder)'!$B$6:$B$6192),0))="","",INDEX('F_Outputs (Reorder)'!$F$6:$F$6192,MATCH(A5247&amp;B5247,('F_Outputs (Reorder)'!$A$6:$A$6192)&amp;('F_Outputs (Reorder)'!$B$6:$B$6192),0)))</f>
        <v/>
      </c>
    </row>
    <row r="5248" spans="1:6">
      <c r="A5248" s="71" t="s">
        <v>98</v>
      </c>
      <c r="B5248" s="71" t="s">
        <v>1087</v>
      </c>
      <c r="C5248" s="71" t="s">
        <v>1088</v>
      </c>
      <c r="D5248" s="18" t="s">
        <v>421</v>
      </c>
      <c r="E5248" s="73" t="s">
        <v>411</v>
      </c>
      <c r="F5248" s="117" t="str" cm="1">
        <f t="array" aca="1" ref="F5248" ca="1">IF(INDEX('F_Outputs (Reorder)'!$F$6:$F$6192,MATCH(A5248&amp;B5248,('F_Outputs (Reorder)'!$A$6:$A$6192)&amp;('F_Outputs (Reorder)'!$B$6:$B$6192),0))="","",INDEX('F_Outputs (Reorder)'!$F$6:$F$6192,MATCH(A5248&amp;B5248,('F_Outputs (Reorder)'!$A$6:$A$6192)&amp;('F_Outputs (Reorder)'!$B$6:$B$6192),0)))</f>
        <v/>
      </c>
    </row>
    <row r="5249" spans="1:6">
      <c r="A5249" s="71" t="s">
        <v>98</v>
      </c>
      <c r="B5249" s="71" t="s">
        <v>1089</v>
      </c>
      <c r="C5249" s="71" t="s">
        <v>1090</v>
      </c>
      <c r="D5249" s="18" t="s">
        <v>421</v>
      </c>
      <c r="E5249" s="73" t="s">
        <v>411</v>
      </c>
      <c r="F5249" s="117" t="str" cm="1">
        <f t="array" aca="1" ref="F5249" ca="1">IF(INDEX('F_Outputs (Reorder)'!$F$6:$F$6192,MATCH(A5249&amp;B5249,('F_Outputs (Reorder)'!$A$6:$A$6192)&amp;('F_Outputs (Reorder)'!$B$6:$B$6192),0))="","",INDEX('F_Outputs (Reorder)'!$F$6:$F$6192,MATCH(A5249&amp;B5249,('F_Outputs (Reorder)'!$A$6:$A$6192)&amp;('F_Outputs (Reorder)'!$B$6:$B$6192),0)))</f>
        <v/>
      </c>
    </row>
    <row r="5250" spans="1:6">
      <c r="A5250" s="71" t="s">
        <v>98</v>
      </c>
      <c r="B5250" s="71" t="s">
        <v>1091</v>
      </c>
      <c r="C5250" s="71" t="s">
        <v>1092</v>
      </c>
      <c r="D5250" s="18" t="s">
        <v>421</v>
      </c>
      <c r="E5250" s="73" t="s">
        <v>411</v>
      </c>
      <c r="F5250" s="117" t="str" cm="1">
        <f t="array" aca="1" ref="F5250" ca="1">IF(INDEX('F_Outputs (Reorder)'!$F$6:$F$6192,MATCH(A5250&amp;B5250,('F_Outputs (Reorder)'!$A$6:$A$6192)&amp;('F_Outputs (Reorder)'!$B$6:$B$6192),0))="","",INDEX('F_Outputs (Reorder)'!$F$6:$F$6192,MATCH(A5250&amp;B5250,('F_Outputs (Reorder)'!$A$6:$A$6192)&amp;('F_Outputs (Reorder)'!$B$6:$B$6192),0)))</f>
        <v/>
      </c>
    </row>
    <row r="5251" spans="1:6">
      <c r="A5251" s="71" t="s">
        <v>98</v>
      </c>
      <c r="B5251" s="71" t="s">
        <v>1093</v>
      </c>
      <c r="C5251" s="71" t="s">
        <v>1094</v>
      </c>
      <c r="D5251" s="18" t="s">
        <v>421</v>
      </c>
      <c r="E5251" s="73" t="s">
        <v>411</v>
      </c>
      <c r="F5251" s="117" t="str" cm="1">
        <f t="array" aca="1" ref="F5251" ca="1">IF(INDEX('F_Outputs (Reorder)'!$F$6:$F$6192,MATCH(A5251&amp;B5251,('F_Outputs (Reorder)'!$A$6:$A$6192)&amp;('F_Outputs (Reorder)'!$B$6:$B$6192),0))="","",INDEX('F_Outputs (Reorder)'!$F$6:$F$6192,MATCH(A5251&amp;B5251,('F_Outputs (Reorder)'!$A$6:$A$6192)&amp;('F_Outputs (Reorder)'!$B$6:$B$6192),0)))</f>
        <v/>
      </c>
    </row>
    <row r="5252" spans="1:6">
      <c r="A5252" s="71" t="s">
        <v>98</v>
      </c>
      <c r="B5252" s="71" t="s">
        <v>1095</v>
      </c>
      <c r="C5252" s="71" t="s">
        <v>1096</v>
      </c>
      <c r="D5252" s="18" t="s">
        <v>421</v>
      </c>
      <c r="E5252" s="73" t="s">
        <v>411</v>
      </c>
      <c r="F5252" s="117" t="str" cm="1">
        <f t="array" aca="1" ref="F5252" ca="1">IF(INDEX('F_Outputs (Reorder)'!$F$6:$F$6192,MATCH(A5252&amp;B5252,('F_Outputs (Reorder)'!$A$6:$A$6192)&amp;('F_Outputs (Reorder)'!$B$6:$B$6192),0))="","",INDEX('F_Outputs (Reorder)'!$F$6:$F$6192,MATCH(A5252&amp;B5252,('F_Outputs (Reorder)'!$A$6:$A$6192)&amp;('F_Outputs (Reorder)'!$B$6:$B$6192),0)))</f>
        <v/>
      </c>
    </row>
    <row r="5253" spans="1:6">
      <c r="A5253" s="71" t="s">
        <v>98</v>
      </c>
      <c r="B5253" s="71" t="s">
        <v>1097</v>
      </c>
      <c r="C5253" s="71" t="s">
        <v>1098</v>
      </c>
      <c r="D5253" s="18" t="s">
        <v>421</v>
      </c>
      <c r="E5253" s="73" t="s">
        <v>411</v>
      </c>
      <c r="F5253" s="117" cm="1">
        <f t="array" aca="1" ref="F5253" ca="1">IF(INDEX('F_Outputs (Reorder)'!$F$6:$F$6192,MATCH(A5253&amp;B5253,('F_Outputs (Reorder)'!$A$6:$A$6192)&amp;('F_Outputs (Reorder)'!$B$6:$B$6192),0))="","",INDEX('F_Outputs (Reorder)'!$F$6:$F$6192,MATCH(A5253&amp;B5253,('F_Outputs (Reorder)'!$A$6:$A$6192)&amp;('F_Outputs (Reorder)'!$B$6:$B$6192),0)))</f>
        <v>0</v>
      </c>
    </row>
    <row r="5254" spans="1:6">
      <c r="A5254" s="71" t="s">
        <v>98</v>
      </c>
      <c r="B5254" s="71" t="s">
        <v>1099</v>
      </c>
      <c r="C5254" s="71" t="s">
        <v>1100</v>
      </c>
      <c r="D5254" s="18" t="s">
        <v>421</v>
      </c>
      <c r="E5254" s="73" t="s">
        <v>411</v>
      </c>
      <c r="F5254" s="117" cm="1">
        <f t="array" aca="1" ref="F5254" ca="1">IF(INDEX('F_Outputs (Reorder)'!$F$6:$F$6192,MATCH(A5254&amp;B5254,('F_Outputs (Reorder)'!$A$6:$A$6192)&amp;('F_Outputs (Reorder)'!$B$6:$B$6192),0))="","",INDEX('F_Outputs (Reorder)'!$F$6:$F$6192,MATCH(A5254&amp;B5254,('F_Outputs (Reorder)'!$A$6:$A$6192)&amp;('F_Outputs (Reorder)'!$B$6:$B$6192),0)))</f>
        <v>6.6195733532934131</v>
      </c>
    </row>
    <row r="5255" spans="1:6">
      <c r="A5255" s="71" t="s">
        <v>98</v>
      </c>
      <c r="B5255" s="71" t="s">
        <v>1101</v>
      </c>
      <c r="C5255" s="71" t="s">
        <v>1102</v>
      </c>
      <c r="D5255" s="18" t="s">
        <v>421</v>
      </c>
      <c r="E5255" s="73" t="s">
        <v>411</v>
      </c>
      <c r="F5255" s="117" cm="1">
        <f t="array" aca="1" ref="F5255" ca="1">IF(INDEX('F_Outputs (Reorder)'!$F$6:$F$6192,MATCH(A5255&amp;B5255,('F_Outputs (Reorder)'!$A$6:$A$6192)&amp;('F_Outputs (Reorder)'!$B$6:$B$6192),0))="","",INDEX('F_Outputs (Reorder)'!$F$6:$F$6192,MATCH(A5255&amp;B5255,('F_Outputs (Reorder)'!$A$6:$A$6192)&amp;('F_Outputs (Reorder)'!$B$6:$B$6192),0)))</f>
        <v>13.239146706586826</v>
      </c>
    </row>
    <row r="5256" spans="1:6">
      <c r="A5256" s="71" t="s">
        <v>98</v>
      </c>
      <c r="B5256" s="71" t="s">
        <v>1103</v>
      </c>
      <c r="C5256" s="71" t="s">
        <v>1104</v>
      </c>
      <c r="D5256" s="18" t="s">
        <v>421</v>
      </c>
      <c r="E5256" s="73" t="s">
        <v>411</v>
      </c>
      <c r="F5256" s="117" cm="1">
        <f t="array" aca="1" ref="F5256" ca="1">IF(INDEX('F_Outputs (Reorder)'!$F$6:$F$6192,MATCH(A5256&amp;B5256,('F_Outputs (Reorder)'!$A$6:$A$6192)&amp;('F_Outputs (Reorder)'!$B$6:$B$6192),0))="","",INDEX('F_Outputs (Reorder)'!$F$6:$F$6192,MATCH(A5256&amp;B5256,('F_Outputs (Reorder)'!$A$6:$A$6192)&amp;('F_Outputs (Reorder)'!$B$6:$B$6192),0)))</f>
        <v>19.858720059880241</v>
      </c>
    </row>
    <row r="5257" spans="1:6">
      <c r="A5257" s="71" t="s">
        <v>98</v>
      </c>
      <c r="B5257" s="71" t="s">
        <v>1105</v>
      </c>
      <c r="C5257" s="71" t="s">
        <v>1106</v>
      </c>
      <c r="D5257" s="18" t="s">
        <v>421</v>
      </c>
      <c r="E5257" s="73" t="s">
        <v>411</v>
      </c>
      <c r="F5257" s="117" cm="1">
        <f t="array" aca="1" ref="F5257" ca="1">IF(INDEX('F_Outputs (Reorder)'!$F$6:$F$6192,MATCH(A5257&amp;B5257,('F_Outputs (Reorder)'!$A$6:$A$6192)&amp;('F_Outputs (Reorder)'!$B$6:$B$6192),0))="","",INDEX('F_Outputs (Reorder)'!$F$6:$F$6192,MATCH(A5257&amp;B5257,('F_Outputs (Reorder)'!$A$6:$A$6192)&amp;('F_Outputs (Reorder)'!$B$6:$B$6192),0)))</f>
        <v>26.478293413173652</v>
      </c>
    </row>
    <row r="5258" spans="1:6">
      <c r="A5258" s="71" t="s">
        <v>98</v>
      </c>
      <c r="B5258" s="71" t="s">
        <v>1107</v>
      </c>
      <c r="C5258" s="71" t="s">
        <v>1108</v>
      </c>
      <c r="D5258" s="18" t="s">
        <v>421</v>
      </c>
      <c r="E5258" s="73" t="s">
        <v>411</v>
      </c>
      <c r="F5258" s="117" cm="1">
        <f t="array" aca="1" ref="F5258" ca="1">IF(INDEX('F_Outputs (Reorder)'!$F$6:$F$6192,MATCH(A5258&amp;B5258,('F_Outputs (Reorder)'!$A$6:$A$6192)&amp;('F_Outputs (Reorder)'!$B$6:$B$6192),0))="","",INDEX('F_Outputs (Reorder)'!$F$6:$F$6192,MATCH(A5258&amp;B5258,('F_Outputs (Reorder)'!$A$6:$A$6192)&amp;('F_Outputs (Reorder)'!$B$6:$B$6192),0)))</f>
        <v>33.097866766467064</v>
      </c>
    </row>
    <row r="5259" spans="1:6">
      <c r="A5259" s="71" t="s">
        <v>98</v>
      </c>
      <c r="B5259" s="71" t="s">
        <v>1109</v>
      </c>
      <c r="C5259" s="71" t="s">
        <v>1110</v>
      </c>
      <c r="D5259" s="18" t="s">
        <v>421</v>
      </c>
      <c r="E5259" s="73" t="s">
        <v>411</v>
      </c>
      <c r="F5259" s="117" cm="1">
        <f t="array" aca="1" ref="F5259" ca="1">IF(INDEX('F_Outputs (Reorder)'!$F$6:$F$6192,MATCH(A5259&amp;B5259,('F_Outputs (Reorder)'!$A$6:$A$6192)&amp;('F_Outputs (Reorder)'!$B$6:$B$6192),0))="","",INDEX('F_Outputs (Reorder)'!$F$6:$F$6192,MATCH(A5259&amp;B5259,('F_Outputs (Reorder)'!$A$6:$A$6192)&amp;('F_Outputs (Reorder)'!$B$6:$B$6192),0)))</f>
        <v>39.717440119760482</v>
      </c>
    </row>
    <row r="5260" spans="1:6">
      <c r="A5260" s="71" t="s">
        <v>98</v>
      </c>
      <c r="B5260" s="71" t="s">
        <v>1111</v>
      </c>
      <c r="C5260" s="71" t="s">
        <v>1112</v>
      </c>
      <c r="D5260" s="18" t="s">
        <v>421</v>
      </c>
      <c r="E5260" s="73" t="s">
        <v>411</v>
      </c>
      <c r="F5260" s="117" cm="1">
        <f t="array" aca="1" ref="F5260" ca="1">IF(INDEX('F_Outputs (Reorder)'!$F$6:$F$6192,MATCH(A5260&amp;B5260,('F_Outputs (Reorder)'!$A$6:$A$6192)&amp;('F_Outputs (Reorder)'!$B$6:$B$6192),0))="","",INDEX('F_Outputs (Reorder)'!$F$6:$F$6192,MATCH(A5260&amp;B5260,('F_Outputs (Reorder)'!$A$6:$A$6192)&amp;('F_Outputs (Reorder)'!$B$6:$B$6192),0)))</f>
        <v>46.337013473053894</v>
      </c>
    </row>
    <row r="5261" spans="1:6">
      <c r="A5261" s="71" t="s">
        <v>98</v>
      </c>
      <c r="B5261" s="71" t="s">
        <v>1113</v>
      </c>
      <c r="C5261" s="71" t="s">
        <v>1114</v>
      </c>
      <c r="D5261" s="18" t="s">
        <v>421</v>
      </c>
      <c r="E5261" s="73" t="s">
        <v>411</v>
      </c>
      <c r="F5261" s="117" cm="1">
        <f t="array" aca="1" ref="F5261" ca="1">IF(INDEX('F_Outputs (Reorder)'!$F$6:$F$6192,MATCH(A5261&amp;B5261,('F_Outputs (Reorder)'!$A$6:$A$6192)&amp;('F_Outputs (Reorder)'!$B$6:$B$6192),0))="","",INDEX('F_Outputs (Reorder)'!$F$6:$F$6192,MATCH(A5261&amp;B5261,('F_Outputs (Reorder)'!$A$6:$A$6192)&amp;('F_Outputs (Reorder)'!$B$6:$B$6192),0)))</f>
        <v>52.956586826347305</v>
      </c>
    </row>
    <row r="5262" spans="1:6">
      <c r="A5262" s="71" t="s">
        <v>98</v>
      </c>
      <c r="B5262" s="71" t="s">
        <v>1115</v>
      </c>
      <c r="C5262" s="71" t="s">
        <v>1116</v>
      </c>
      <c r="D5262" s="18" t="s">
        <v>421</v>
      </c>
      <c r="E5262" s="73" t="s">
        <v>411</v>
      </c>
      <c r="F5262" s="117" cm="1">
        <f t="array" aca="1" ref="F5262" ca="1">IF(INDEX('F_Outputs (Reorder)'!$F$6:$F$6192,MATCH(A5262&amp;B5262,('F_Outputs (Reorder)'!$A$6:$A$6192)&amp;('F_Outputs (Reorder)'!$B$6:$B$6192),0))="","",INDEX('F_Outputs (Reorder)'!$F$6:$F$6192,MATCH(A5262&amp;B5262,('F_Outputs (Reorder)'!$A$6:$A$6192)&amp;('F_Outputs (Reorder)'!$B$6:$B$6192),0)))</f>
        <v>59.576160179640716</v>
      </c>
    </row>
    <row r="5263" spans="1:6">
      <c r="A5263" s="71" t="s">
        <v>98</v>
      </c>
      <c r="B5263" s="71" t="s">
        <v>1117</v>
      </c>
      <c r="C5263" s="71" t="s">
        <v>1118</v>
      </c>
      <c r="D5263" s="18" t="s">
        <v>421</v>
      </c>
      <c r="E5263" s="73" t="s">
        <v>411</v>
      </c>
      <c r="F5263" s="117" cm="1">
        <f t="array" aca="1" ref="F5263" ca="1">IF(INDEX('F_Outputs (Reorder)'!$F$6:$F$6192,MATCH(A5263&amp;B5263,('F_Outputs (Reorder)'!$A$6:$A$6192)&amp;('F_Outputs (Reorder)'!$B$6:$B$6192),0))="","",INDEX('F_Outputs (Reorder)'!$F$6:$F$6192,MATCH(A5263&amp;B5263,('F_Outputs (Reorder)'!$A$6:$A$6192)&amp;('F_Outputs (Reorder)'!$B$6:$B$6192),0)))</f>
        <v>66.195733532934128</v>
      </c>
    </row>
    <row r="5264" spans="1:6">
      <c r="A5264" s="71" t="s">
        <v>98</v>
      </c>
      <c r="B5264" s="71" t="s">
        <v>1119</v>
      </c>
      <c r="C5264" s="71" t="s">
        <v>1120</v>
      </c>
      <c r="D5264" s="18" t="s">
        <v>421</v>
      </c>
      <c r="E5264" s="73" t="s">
        <v>411</v>
      </c>
      <c r="F5264" s="117" cm="1">
        <f t="array" aca="1" ref="F5264" ca="1">IF(INDEX('F_Outputs (Reorder)'!$F$6:$F$6192,MATCH(A5264&amp;B5264,('F_Outputs (Reorder)'!$A$6:$A$6192)&amp;('F_Outputs (Reorder)'!$B$6:$B$6192),0))="","",INDEX('F_Outputs (Reorder)'!$F$6:$F$6192,MATCH(A5264&amp;B5264,('F_Outputs (Reorder)'!$A$6:$A$6192)&amp;('F_Outputs (Reorder)'!$B$6:$B$6192),0)))</f>
        <v>72.815306886227546</v>
      </c>
    </row>
    <row r="5265" spans="1:6">
      <c r="A5265" s="71" t="s">
        <v>98</v>
      </c>
      <c r="B5265" s="71" t="s">
        <v>1121</v>
      </c>
      <c r="C5265" s="71" t="s">
        <v>1122</v>
      </c>
      <c r="D5265" s="18" t="s">
        <v>421</v>
      </c>
      <c r="E5265" s="73" t="s">
        <v>411</v>
      </c>
      <c r="F5265" s="117" cm="1">
        <f t="array" aca="1" ref="F5265" ca="1">IF(INDEX('F_Outputs (Reorder)'!$F$6:$F$6192,MATCH(A5265&amp;B5265,('F_Outputs (Reorder)'!$A$6:$A$6192)&amp;('F_Outputs (Reorder)'!$B$6:$B$6192),0))="","",INDEX('F_Outputs (Reorder)'!$F$6:$F$6192,MATCH(A5265&amp;B5265,('F_Outputs (Reorder)'!$A$6:$A$6192)&amp;('F_Outputs (Reorder)'!$B$6:$B$6192),0)))</f>
        <v>79.434880239520965</v>
      </c>
    </row>
    <row r="5266" spans="1:6">
      <c r="A5266" s="71" t="s">
        <v>98</v>
      </c>
      <c r="B5266" s="71" t="s">
        <v>1123</v>
      </c>
      <c r="C5266" s="71" t="s">
        <v>1124</v>
      </c>
      <c r="D5266" s="18" t="s">
        <v>421</v>
      </c>
      <c r="E5266" s="73" t="s">
        <v>411</v>
      </c>
      <c r="F5266" s="117" cm="1">
        <f t="array" aca="1" ref="F5266" ca="1">IF(INDEX('F_Outputs (Reorder)'!$F$6:$F$6192,MATCH(A5266&amp;B5266,('F_Outputs (Reorder)'!$A$6:$A$6192)&amp;('F_Outputs (Reorder)'!$B$6:$B$6192),0))="","",INDEX('F_Outputs (Reorder)'!$F$6:$F$6192,MATCH(A5266&amp;B5266,('F_Outputs (Reorder)'!$A$6:$A$6192)&amp;('F_Outputs (Reorder)'!$B$6:$B$6192),0)))</f>
        <v>86.054453592814369</v>
      </c>
    </row>
    <row r="5267" spans="1:6">
      <c r="A5267" s="71" t="s">
        <v>98</v>
      </c>
      <c r="B5267" s="71" t="s">
        <v>1125</v>
      </c>
      <c r="C5267" s="71" t="s">
        <v>1126</v>
      </c>
      <c r="D5267" s="18" t="s">
        <v>421</v>
      </c>
      <c r="E5267" s="73" t="s">
        <v>411</v>
      </c>
      <c r="F5267" s="117" cm="1">
        <f t="array" aca="1" ref="F5267" ca="1">IF(INDEX('F_Outputs (Reorder)'!$F$6:$F$6192,MATCH(A5267&amp;B5267,('F_Outputs (Reorder)'!$A$6:$A$6192)&amp;('F_Outputs (Reorder)'!$B$6:$B$6192),0))="","",INDEX('F_Outputs (Reorder)'!$F$6:$F$6192,MATCH(A5267&amp;B5267,('F_Outputs (Reorder)'!$A$6:$A$6192)&amp;('F_Outputs (Reorder)'!$B$6:$B$6192),0)))</f>
        <v>92.674026946107787</v>
      </c>
    </row>
    <row r="5268" spans="1:6">
      <c r="A5268" s="71" t="s">
        <v>98</v>
      </c>
      <c r="B5268" s="71" t="s">
        <v>1127</v>
      </c>
      <c r="C5268" s="71" t="s">
        <v>1128</v>
      </c>
      <c r="D5268" s="18" t="s">
        <v>421</v>
      </c>
      <c r="E5268" s="73" t="s">
        <v>411</v>
      </c>
      <c r="F5268" s="117" cm="1">
        <f t="array" aca="1" ref="F5268" ca="1">IF(INDEX('F_Outputs (Reorder)'!$F$6:$F$6192,MATCH(A5268&amp;B5268,('F_Outputs (Reorder)'!$A$6:$A$6192)&amp;('F_Outputs (Reorder)'!$B$6:$B$6192),0))="","",INDEX('F_Outputs (Reorder)'!$F$6:$F$6192,MATCH(A5268&amp;B5268,('F_Outputs (Reorder)'!$A$6:$A$6192)&amp;('F_Outputs (Reorder)'!$B$6:$B$6192),0)))</f>
        <v>99.293600299401191</v>
      </c>
    </row>
    <row r="5269" spans="1:6">
      <c r="A5269" s="71" t="s">
        <v>98</v>
      </c>
      <c r="B5269" s="71" t="s">
        <v>1129</v>
      </c>
      <c r="C5269" s="71" t="s">
        <v>1130</v>
      </c>
      <c r="D5269" s="18" t="s">
        <v>421</v>
      </c>
      <c r="E5269" s="73" t="s">
        <v>411</v>
      </c>
      <c r="F5269" s="117" cm="1">
        <f t="array" aca="1" ref="F5269" ca="1">IF(INDEX('F_Outputs (Reorder)'!$F$6:$F$6192,MATCH(A5269&amp;B5269,('F_Outputs (Reorder)'!$A$6:$A$6192)&amp;('F_Outputs (Reorder)'!$B$6:$B$6192),0))="","",INDEX('F_Outputs (Reorder)'!$F$6:$F$6192,MATCH(A5269&amp;B5269,('F_Outputs (Reorder)'!$A$6:$A$6192)&amp;('F_Outputs (Reorder)'!$B$6:$B$6192),0)))</f>
        <v>105.91317365269461</v>
      </c>
    </row>
    <row r="5270" spans="1:6">
      <c r="A5270" s="71" t="s">
        <v>98</v>
      </c>
      <c r="B5270" s="71" t="s">
        <v>1131</v>
      </c>
      <c r="C5270" s="71" t="s">
        <v>1132</v>
      </c>
      <c r="D5270" s="18" t="s">
        <v>430</v>
      </c>
      <c r="E5270" s="73" t="s">
        <v>411</v>
      </c>
      <c r="F5270" s="117" cm="1">
        <f t="array" aca="1" ref="F5270" ca="1">IF(INDEX('F_Outputs (Reorder)'!$F$6:$F$6192,MATCH(A5270&amp;B5270,('F_Outputs (Reorder)'!$A$6:$A$6192)&amp;('F_Outputs (Reorder)'!$B$6:$B$6192),0))="","",INDEX('F_Outputs (Reorder)'!$F$6:$F$6192,MATCH(A5270&amp;B5270,('F_Outputs (Reorder)'!$A$6:$A$6192)&amp;('F_Outputs (Reorder)'!$B$6:$B$6192),0)))</f>
        <v>-5999.3120595899909</v>
      </c>
    </row>
    <row r="5271" spans="1:6">
      <c r="A5271" s="71" t="s">
        <v>98</v>
      </c>
      <c r="B5271" s="71" t="s">
        <v>1133</v>
      </c>
      <c r="C5271" s="71" t="s">
        <v>1134</v>
      </c>
      <c r="D5271" s="18" t="s">
        <v>430</v>
      </c>
      <c r="E5271" s="73" t="s">
        <v>411</v>
      </c>
      <c r="F5271" s="117" cm="1">
        <f t="array" aca="1" ref="F5271" ca="1">IF(INDEX('F_Outputs (Reorder)'!$F$6:$F$6192,MATCH(A5271&amp;B5271,('F_Outputs (Reorder)'!$A$6:$A$6192)&amp;('F_Outputs (Reorder)'!$B$6:$B$6192),0))="","",INDEX('F_Outputs (Reorder)'!$F$6:$F$6192,MATCH(A5271&amp;B5271,('F_Outputs (Reorder)'!$A$6:$A$6192)&amp;('F_Outputs (Reorder)'!$B$6:$B$6192),0)))</f>
        <v>-3939.3996603512669</v>
      </c>
    </row>
    <row r="5272" spans="1:6">
      <c r="A5272" s="71" t="s">
        <v>98</v>
      </c>
      <c r="B5272" s="71" t="s">
        <v>1135</v>
      </c>
      <c r="C5272" s="71" t="s">
        <v>1136</v>
      </c>
      <c r="D5272" s="18" t="s">
        <v>430</v>
      </c>
      <c r="E5272" s="73" t="s">
        <v>411</v>
      </c>
      <c r="F5272" s="117" cm="1">
        <f t="array" aca="1" ref="F5272" ca="1">IF(INDEX('F_Outputs (Reorder)'!$F$6:$F$6192,MATCH(A5272&amp;B5272,('F_Outputs (Reorder)'!$A$6:$A$6192)&amp;('F_Outputs (Reorder)'!$B$6:$B$6192),0))="","",INDEX('F_Outputs (Reorder)'!$F$6:$F$6192,MATCH(A5272&amp;B5272,('F_Outputs (Reorder)'!$A$6:$A$6192)&amp;('F_Outputs (Reorder)'!$B$6:$B$6192),0)))</f>
        <v>-3204.9662160970806</v>
      </c>
    </row>
    <row r="5273" spans="1:6">
      <c r="A5273" s="71" t="s">
        <v>98</v>
      </c>
      <c r="B5273" s="71" t="s">
        <v>1137</v>
      </c>
      <c r="C5273" s="71" t="s">
        <v>1138</v>
      </c>
      <c r="D5273" s="18" t="s">
        <v>430</v>
      </c>
      <c r="E5273" s="73" t="s">
        <v>411</v>
      </c>
      <c r="F5273" s="117" cm="1">
        <f t="array" aca="1" ref="F5273" ca="1">IF(INDEX('F_Outputs (Reorder)'!$F$6:$F$6192,MATCH(A5273&amp;B5273,('F_Outputs (Reorder)'!$A$6:$A$6192)&amp;('F_Outputs (Reorder)'!$B$6:$B$6192),0))="","",INDEX('F_Outputs (Reorder)'!$F$6:$F$6192,MATCH(A5273&amp;B5273,('F_Outputs (Reorder)'!$A$6:$A$6192)&amp;('F_Outputs (Reorder)'!$B$6:$B$6192),0)))</f>
        <v>-2363.7882963306242</v>
      </c>
    </row>
    <row r="5274" spans="1:6">
      <c r="A5274" s="71" t="s">
        <v>98</v>
      </c>
      <c r="B5274" s="71" t="s">
        <v>1139</v>
      </c>
      <c r="C5274" s="71" t="s">
        <v>1140</v>
      </c>
      <c r="D5274" s="18" t="s">
        <v>430</v>
      </c>
      <c r="E5274" s="73" t="s">
        <v>411</v>
      </c>
      <c r="F5274" s="117" cm="1">
        <f t="array" aca="1" ref="F5274" ca="1">IF(INDEX('F_Outputs (Reorder)'!$F$6:$F$6192,MATCH(A5274&amp;B5274,('F_Outputs (Reorder)'!$A$6:$A$6192)&amp;('F_Outputs (Reorder)'!$B$6:$B$6192),0))="","",INDEX('F_Outputs (Reorder)'!$F$6:$F$6192,MATCH(A5274&amp;B5274,('F_Outputs (Reorder)'!$A$6:$A$6192)&amp;('F_Outputs (Reorder)'!$B$6:$B$6192),0)))</f>
        <v>-1991.0213473148187</v>
      </c>
    </row>
    <row r="5275" spans="1:6">
      <c r="A5275" s="71" t="s">
        <v>98</v>
      </c>
      <c r="B5275" s="71" t="s">
        <v>1141</v>
      </c>
      <c r="C5275" s="71" t="s">
        <v>1142</v>
      </c>
      <c r="D5275" s="18" t="s">
        <v>430</v>
      </c>
      <c r="E5275" s="73" t="s">
        <v>411</v>
      </c>
      <c r="F5275" s="117" cm="1">
        <f t="array" aca="1" ref="F5275" ca="1">IF(INDEX('F_Outputs (Reorder)'!$F$6:$F$6192,MATCH(A5275&amp;B5275,('F_Outputs (Reorder)'!$A$6:$A$6192)&amp;('F_Outputs (Reorder)'!$B$6:$B$6192),0))="","",INDEX('F_Outputs (Reorder)'!$F$6:$F$6192,MATCH(A5275&amp;B5275,('F_Outputs (Reorder)'!$A$6:$A$6192)&amp;('F_Outputs (Reorder)'!$B$6:$B$6192),0)))</f>
        <v>-1499.9814909602928</v>
      </c>
    </row>
    <row r="5276" spans="1:6">
      <c r="A5276" s="71" t="s">
        <v>98</v>
      </c>
      <c r="B5276" s="71" t="s">
        <v>1143</v>
      </c>
      <c r="C5276" s="71" t="s">
        <v>1144</v>
      </c>
      <c r="D5276" s="18" t="s">
        <v>430</v>
      </c>
      <c r="E5276" s="73" t="s">
        <v>411</v>
      </c>
      <c r="F5276" s="117" cm="1">
        <f t="array" aca="1" ref="F5276" ca="1">IF(INDEX('F_Outputs (Reorder)'!$F$6:$F$6192,MATCH(A5276&amp;B5276,('F_Outputs (Reorder)'!$A$6:$A$6192)&amp;('F_Outputs (Reorder)'!$B$6:$B$6192),0))="","",INDEX('F_Outputs (Reorder)'!$F$6:$F$6192,MATCH(A5276&amp;B5276,('F_Outputs (Reorder)'!$A$6:$A$6192)&amp;('F_Outputs (Reorder)'!$B$6:$B$6192),0)))</f>
        <v>-1060.3648919448688</v>
      </c>
    </row>
    <row r="5277" spans="1:6">
      <c r="A5277" s="71" t="s">
        <v>98</v>
      </c>
      <c r="B5277" s="71" t="s">
        <v>1145</v>
      </c>
      <c r="C5277" s="71" t="s">
        <v>1146</v>
      </c>
      <c r="D5277" s="18" t="s">
        <v>430</v>
      </c>
      <c r="E5277" s="73" t="s">
        <v>411</v>
      </c>
      <c r="F5277" s="117" cm="1">
        <f t="array" aca="1" ref="F5277" ca="1">IF(INDEX('F_Outputs (Reorder)'!$F$6:$F$6192,MATCH(A5277&amp;B5277,('F_Outputs (Reorder)'!$A$6:$A$6192)&amp;('F_Outputs (Reorder)'!$B$6:$B$6192),0))="","",INDEX('F_Outputs (Reorder)'!$F$6:$F$6192,MATCH(A5277&amp;B5277,('F_Outputs (Reorder)'!$A$6:$A$6192)&amp;('F_Outputs (Reorder)'!$B$6:$B$6192),0)))</f>
        <v>-414.89300253228339</v>
      </c>
    </row>
    <row r="5278" spans="1:6">
      <c r="A5278" s="71" t="s">
        <v>98</v>
      </c>
      <c r="B5278" s="71" t="s">
        <v>1147</v>
      </c>
      <c r="C5278" s="71" t="s">
        <v>1148</v>
      </c>
      <c r="D5278" s="18" t="s">
        <v>430</v>
      </c>
      <c r="E5278" s="73" t="s">
        <v>411</v>
      </c>
      <c r="F5278" s="117" cm="1">
        <f t="array" aca="1" ref="F5278" ca="1">IF(INDEX('F_Outputs (Reorder)'!$F$6:$F$6192,MATCH(A5278&amp;B5278,('F_Outputs (Reorder)'!$A$6:$A$6192)&amp;('F_Outputs (Reorder)'!$B$6:$B$6192),0))="","",INDEX('F_Outputs (Reorder)'!$F$6:$F$6192,MATCH(A5278&amp;B5278,('F_Outputs (Reorder)'!$A$6:$A$6192)&amp;('F_Outputs (Reorder)'!$B$6:$B$6192),0)))</f>
        <v>0</v>
      </c>
    </row>
    <row r="5279" spans="1:6">
      <c r="A5279" s="71" t="s">
        <v>98</v>
      </c>
      <c r="B5279" s="71" t="s">
        <v>1149</v>
      </c>
      <c r="C5279" s="71" t="s">
        <v>1150</v>
      </c>
      <c r="D5279" s="18" t="s">
        <v>430</v>
      </c>
      <c r="E5279" s="73" t="s">
        <v>411</v>
      </c>
      <c r="F5279" s="117" cm="1">
        <f t="array" aca="1" ref="F5279" ca="1">IF(INDEX('F_Outputs (Reorder)'!$F$6:$F$6192,MATCH(A5279&amp;B5279,('F_Outputs (Reorder)'!$A$6:$A$6192)&amp;('F_Outputs (Reorder)'!$B$6:$B$6192),0))="","",INDEX('F_Outputs (Reorder)'!$F$6:$F$6192,MATCH(A5279&amp;B5279,('F_Outputs (Reorder)'!$A$6:$A$6192)&amp;('F_Outputs (Reorder)'!$B$6:$B$6192),0)))</f>
        <v>477.09170778698626</v>
      </c>
    </row>
    <row r="5280" spans="1:6">
      <c r="A5280" s="71" t="s">
        <v>98</v>
      </c>
      <c r="B5280" s="71" t="s">
        <v>1151</v>
      </c>
      <c r="C5280" s="71" t="s">
        <v>1152</v>
      </c>
      <c r="D5280" s="18" t="s">
        <v>430</v>
      </c>
      <c r="E5280" s="73" t="s">
        <v>411</v>
      </c>
      <c r="F5280" s="117" cm="1">
        <f t="array" aca="1" ref="F5280" ca="1">IF(INDEX('F_Outputs (Reorder)'!$F$6:$F$6192,MATCH(A5280&amp;B5280,('F_Outputs (Reorder)'!$A$6:$A$6192)&amp;('F_Outputs (Reorder)'!$B$6:$B$6192),0))="","",INDEX('F_Outputs (Reorder)'!$F$6:$F$6192,MATCH(A5280&amp;B5280,('F_Outputs (Reorder)'!$A$6:$A$6192)&amp;('F_Outputs (Reorder)'!$B$6:$B$6192),0)))</f>
        <v>1222.4091510289581</v>
      </c>
    </row>
    <row r="5281" spans="1:6">
      <c r="A5281" s="71" t="s">
        <v>98</v>
      </c>
      <c r="B5281" s="71" t="s">
        <v>1153</v>
      </c>
      <c r="C5281" s="71" t="s">
        <v>1154</v>
      </c>
      <c r="D5281" s="18" t="s">
        <v>430</v>
      </c>
      <c r="E5281" s="73" t="s">
        <v>411</v>
      </c>
      <c r="F5281" s="117" cm="1">
        <f t="array" aca="1" ref="F5281" ca="1">IF(INDEX('F_Outputs (Reorder)'!$F$6:$F$6192,MATCH(A5281&amp;B5281,('F_Outputs (Reorder)'!$A$6:$A$6192)&amp;('F_Outputs (Reorder)'!$B$6:$B$6192),0))="","",INDEX('F_Outputs (Reorder)'!$F$6:$F$6192,MATCH(A5281&amp;B5281,('F_Outputs (Reorder)'!$A$6:$A$6192)&amp;('F_Outputs (Reorder)'!$B$6:$B$6192),0)))</f>
        <v>1881.0342419044327</v>
      </c>
    </row>
    <row r="5282" spans="1:6">
      <c r="A5282" s="71" t="s">
        <v>98</v>
      </c>
      <c r="B5282" s="71" t="s">
        <v>1155</v>
      </c>
      <c r="C5282" s="71" t="s">
        <v>1156</v>
      </c>
      <c r="D5282" s="18" t="s">
        <v>430</v>
      </c>
      <c r="E5282" s="73" t="s">
        <v>411</v>
      </c>
      <c r="F5282" s="117" cm="1">
        <f t="array" aca="1" ref="F5282" ca="1">IF(INDEX('F_Outputs (Reorder)'!$F$6:$F$6192,MATCH(A5282&amp;B5282,('F_Outputs (Reorder)'!$A$6:$A$6192)&amp;('F_Outputs (Reorder)'!$B$6:$B$6192),0))="","",INDEX('F_Outputs (Reorder)'!$F$6:$F$6192,MATCH(A5282&amp;B5282,('F_Outputs (Reorder)'!$A$6:$A$6192)&amp;('F_Outputs (Reorder)'!$B$6:$B$6192),0)))</f>
        <v>2824.678926014506</v>
      </c>
    </row>
    <row r="5283" spans="1:6">
      <c r="A5283" s="71" t="s">
        <v>98</v>
      </c>
      <c r="B5283" s="71" t="s">
        <v>1157</v>
      </c>
      <c r="C5283" s="71" t="s">
        <v>1158</v>
      </c>
      <c r="D5283" s="18" t="s">
        <v>430</v>
      </c>
      <c r="E5283" s="73" t="s">
        <v>411</v>
      </c>
      <c r="F5283" s="117" cm="1">
        <f t="array" aca="1" ref="F5283" ca="1">IF(INDEX('F_Outputs (Reorder)'!$F$6:$F$6192,MATCH(A5283&amp;B5283,('F_Outputs (Reorder)'!$A$6:$A$6192)&amp;('F_Outputs (Reorder)'!$B$6:$B$6192),0))="","",INDEX('F_Outputs (Reorder)'!$F$6:$F$6192,MATCH(A5283&amp;B5283,('F_Outputs (Reorder)'!$A$6:$A$6192)&amp;('F_Outputs (Reorder)'!$B$6:$B$6192),0)))</f>
        <v>4051.6900402171896</v>
      </c>
    </row>
    <row r="5284" spans="1:6">
      <c r="A5284" s="71" t="s">
        <v>98</v>
      </c>
      <c r="B5284" s="71" t="s">
        <v>1159</v>
      </c>
      <c r="C5284" s="71" t="s">
        <v>1160</v>
      </c>
      <c r="D5284" s="18" t="s">
        <v>430</v>
      </c>
      <c r="E5284" s="73" t="s">
        <v>411</v>
      </c>
      <c r="F5284" s="117" cm="1">
        <f t="array" aca="1" ref="F5284" ca="1">IF(INDEX('F_Outputs (Reorder)'!$F$6:$F$6192,MATCH(A5284&amp;B5284,('F_Outputs (Reorder)'!$A$6:$A$6192)&amp;('F_Outputs (Reorder)'!$B$6:$B$6192),0))="","",INDEX('F_Outputs (Reorder)'!$F$6:$F$6192,MATCH(A5284&amp;B5284,('F_Outputs (Reorder)'!$A$6:$A$6192)&amp;('F_Outputs (Reorder)'!$B$6:$B$6192),0)))</f>
        <v>5216.2661683895049</v>
      </c>
    </row>
    <row r="5285" spans="1:6">
      <c r="A5285" s="71" t="s">
        <v>98</v>
      </c>
      <c r="B5285" s="71" t="s">
        <v>1161</v>
      </c>
      <c r="C5285" s="71" t="s">
        <v>1162</v>
      </c>
      <c r="D5285" s="18" t="s">
        <v>430</v>
      </c>
      <c r="E5285" s="73" t="s">
        <v>411</v>
      </c>
      <c r="F5285" s="117" cm="1">
        <f t="array" aca="1" ref="F5285" ca="1">IF(INDEX('F_Outputs (Reorder)'!$F$6:$F$6192,MATCH(A5285&amp;B5285,('F_Outputs (Reorder)'!$A$6:$A$6192)&amp;('F_Outputs (Reorder)'!$B$6:$B$6192),0))="","",INDEX('F_Outputs (Reorder)'!$F$6:$F$6192,MATCH(A5285&amp;B5285,('F_Outputs (Reorder)'!$A$6:$A$6192)&amp;('F_Outputs (Reorder)'!$B$6:$B$6192),0)))</f>
        <v>6888.6358068095406</v>
      </c>
    </row>
    <row r="5286" spans="1:6">
      <c r="A5286" s="71" t="s">
        <v>98</v>
      </c>
      <c r="B5286" s="71" t="s">
        <v>1163</v>
      </c>
      <c r="C5286" s="71" t="s">
        <v>1164</v>
      </c>
      <c r="D5286" s="18" t="s">
        <v>430</v>
      </c>
      <c r="E5286" s="73" t="s">
        <v>411</v>
      </c>
      <c r="F5286" s="117" cm="1">
        <f t="array" aca="1" ref="F5286" ca="1">IF(INDEX('F_Outputs (Reorder)'!$F$6:$F$6192,MATCH(A5286&amp;B5286,('F_Outputs (Reorder)'!$A$6:$A$6192)&amp;('F_Outputs (Reorder)'!$B$6:$B$6192),0))="","",INDEX('F_Outputs (Reorder)'!$F$6:$F$6192,MATCH(A5286&amp;B5286,('F_Outputs (Reorder)'!$A$6:$A$6192)&amp;('F_Outputs (Reorder)'!$B$6:$B$6192),0)))</f>
        <v>9620.0020176423277</v>
      </c>
    </row>
    <row r="5287" spans="1:6">
      <c r="A5287" s="71" t="s">
        <v>98</v>
      </c>
      <c r="B5287" s="71" t="s">
        <v>1165</v>
      </c>
      <c r="C5287" s="71" t="s">
        <v>1166</v>
      </c>
      <c r="D5287" s="18" t="s">
        <v>430</v>
      </c>
      <c r="E5287" s="73" t="s">
        <v>411</v>
      </c>
      <c r="F5287" s="117" t="str" cm="1">
        <f t="array" aca="1" ref="F5287" ca="1">IF(INDEX('F_Outputs (Reorder)'!$F$6:$F$6192,MATCH(A5287&amp;B5287,('F_Outputs (Reorder)'!$A$6:$A$6192)&amp;('F_Outputs (Reorder)'!$B$6:$B$6192),0))="","",INDEX('F_Outputs (Reorder)'!$F$6:$F$6192,MATCH(A5287&amp;B5287,('F_Outputs (Reorder)'!$A$6:$A$6192)&amp;('F_Outputs (Reorder)'!$B$6:$B$6192),0)))</f>
        <v/>
      </c>
    </row>
    <row r="5288" spans="1:6">
      <c r="A5288" s="71" t="s">
        <v>98</v>
      </c>
      <c r="B5288" s="71" t="s">
        <v>1167</v>
      </c>
      <c r="C5288" s="71" t="s">
        <v>1168</v>
      </c>
      <c r="D5288" s="18" t="s">
        <v>430</v>
      </c>
      <c r="E5288" s="73" t="s">
        <v>411</v>
      </c>
      <c r="F5288" s="117" t="str" cm="1">
        <f t="array" aca="1" ref="F5288" ca="1">IF(INDEX('F_Outputs (Reorder)'!$F$6:$F$6192,MATCH(A5288&amp;B5288,('F_Outputs (Reorder)'!$A$6:$A$6192)&amp;('F_Outputs (Reorder)'!$B$6:$B$6192),0))="","",INDEX('F_Outputs (Reorder)'!$F$6:$F$6192,MATCH(A5288&amp;B5288,('F_Outputs (Reorder)'!$A$6:$A$6192)&amp;('F_Outputs (Reorder)'!$B$6:$B$6192),0)))</f>
        <v/>
      </c>
    </row>
    <row r="5289" spans="1:6">
      <c r="A5289" s="71" t="s">
        <v>98</v>
      </c>
      <c r="B5289" s="71" t="s">
        <v>1169</v>
      </c>
      <c r="C5289" s="71" t="s">
        <v>1170</v>
      </c>
      <c r="D5289" s="18" t="s">
        <v>430</v>
      </c>
      <c r="E5289" s="73" t="s">
        <v>411</v>
      </c>
      <c r="F5289" s="117" t="str" cm="1">
        <f t="array" aca="1" ref="F5289" ca="1">IF(INDEX('F_Outputs (Reorder)'!$F$6:$F$6192,MATCH(A5289&amp;B5289,('F_Outputs (Reorder)'!$A$6:$A$6192)&amp;('F_Outputs (Reorder)'!$B$6:$B$6192),0))="","",INDEX('F_Outputs (Reorder)'!$F$6:$F$6192,MATCH(A5289&amp;B5289,('F_Outputs (Reorder)'!$A$6:$A$6192)&amp;('F_Outputs (Reorder)'!$B$6:$B$6192),0)))</f>
        <v/>
      </c>
    </row>
    <row r="5290" spans="1:6">
      <c r="A5290" s="71" t="s">
        <v>98</v>
      </c>
      <c r="B5290" s="71" t="s">
        <v>1171</v>
      </c>
      <c r="C5290" s="71" t="s">
        <v>1172</v>
      </c>
      <c r="D5290" s="18" t="s">
        <v>430</v>
      </c>
      <c r="E5290" s="73" t="s">
        <v>411</v>
      </c>
      <c r="F5290" s="117" t="str" cm="1">
        <f t="array" aca="1" ref="F5290" ca="1">IF(INDEX('F_Outputs (Reorder)'!$F$6:$F$6192,MATCH(A5290&amp;B5290,('F_Outputs (Reorder)'!$A$6:$A$6192)&amp;('F_Outputs (Reorder)'!$B$6:$B$6192),0))="","",INDEX('F_Outputs (Reorder)'!$F$6:$F$6192,MATCH(A5290&amp;B5290,('F_Outputs (Reorder)'!$A$6:$A$6192)&amp;('F_Outputs (Reorder)'!$B$6:$B$6192),0)))</f>
        <v/>
      </c>
    </row>
    <row r="5291" spans="1:6">
      <c r="A5291" s="71" t="s">
        <v>98</v>
      </c>
      <c r="B5291" s="71" t="s">
        <v>1173</v>
      </c>
      <c r="C5291" s="71" t="s">
        <v>1174</v>
      </c>
      <c r="D5291" s="18" t="s">
        <v>430</v>
      </c>
      <c r="E5291" s="73" t="s">
        <v>411</v>
      </c>
      <c r="F5291" s="117" t="str" cm="1">
        <f t="array" aca="1" ref="F5291" ca="1">IF(INDEX('F_Outputs (Reorder)'!$F$6:$F$6192,MATCH(A5291&amp;B5291,('F_Outputs (Reorder)'!$A$6:$A$6192)&amp;('F_Outputs (Reorder)'!$B$6:$B$6192),0))="","",INDEX('F_Outputs (Reorder)'!$F$6:$F$6192,MATCH(A5291&amp;B5291,('F_Outputs (Reorder)'!$A$6:$A$6192)&amp;('F_Outputs (Reorder)'!$B$6:$B$6192),0)))</f>
        <v/>
      </c>
    </row>
    <row r="5292" spans="1:6">
      <c r="A5292" s="71" t="s">
        <v>98</v>
      </c>
      <c r="B5292" s="71" t="s">
        <v>1175</v>
      </c>
      <c r="C5292" s="71" t="s">
        <v>1176</v>
      </c>
      <c r="D5292" s="18" t="s">
        <v>430</v>
      </c>
      <c r="E5292" s="73" t="s">
        <v>411</v>
      </c>
      <c r="F5292" s="117" t="str" cm="1">
        <f t="array" aca="1" ref="F5292" ca="1">IF(INDEX('F_Outputs (Reorder)'!$F$6:$F$6192,MATCH(A5292&amp;B5292,('F_Outputs (Reorder)'!$A$6:$A$6192)&amp;('F_Outputs (Reorder)'!$B$6:$B$6192),0))="","",INDEX('F_Outputs (Reorder)'!$F$6:$F$6192,MATCH(A5292&amp;B5292,('F_Outputs (Reorder)'!$A$6:$A$6192)&amp;('F_Outputs (Reorder)'!$B$6:$B$6192),0)))</f>
        <v/>
      </c>
    </row>
    <row r="5293" spans="1:6">
      <c r="A5293" s="71" t="s">
        <v>98</v>
      </c>
      <c r="B5293" s="71" t="s">
        <v>1177</v>
      </c>
      <c r="C5293" s="71" t="s">
        <v>1178</v>
      </c>
      <c r="D5293" s="18" t="s">
        <v>430</v>
      </c>
      <c r="E5293" s="73" t="s">
        <v>411</v>
      </c>
      <c r="F5293" s="117" t="str" cm="1">
        <f t="array" aca="1" ref="F5293" ca="1">IF(INDEX('F_Outputs (Reorder)'!$F$6:$F$6192,MATCH(A5293&amp;B5293,('F_Outputs (Reorder)'!$A$6:$A$6192)&amp;('F_Outputs (Reorder)'!$B$6:$B$6192),0))="","",INDEX('F_Outputs (Reorder)'!$F$6:$F$6192,MATCH(A5293&amp;B5293,('F_Outputs (Reorder)'!$A$6:$A$6192)&amp;('F_Outputs (Reorder)'!$B$6:$B$6192),0)))</f>
        <v/>
      </c>
    </row>
    <row r="5294" spans="1:6">
      <c r="A5294" s="71" t="s">
        <v>98</v>
      </c>
      <c r="B5294" s="71" t="s">
        <v>1179</v>
      </c>
      <c r="C5294" s="71" t="s">
        <v>1180</v>
      </c>
      <c r="D5294" s="18" t="s">
        <v>430</v>
      </c>
      <c r="E5294" s="73" t="s">
        <v>411</v>
      </c>
      <c r="F5294" s="117" t="str" cm="1">
        <f t="array" aca="1" ref="F5294" ca="1">IF(INDEX('F_Outputs (Reorder)'!$F$6:$F$6192,MATCH(A5294&amp;B5294,('F_Outputs (Reorder)'!$A$6:$A$6192)&amp;('F_Outputs (Reorder)'!$B$6:$B$6192),0))="","",INDEX('F_Outputs (Reorder)'!$F$6:$F$6192,MATCH(A5294&amp;B5294,('F_Outputs (Reorder)'!$A$6:$A$6192)&amp;('F_Outputs (Reorder)'!$B$6:$B$6192),0)))</f>
        <v/>
      </c>
    </row>
    <row r="5295" spans="1:6">
      <c r="A5295" s="71" t="s">
        <v>98</v>
      </c>
      <c r="B5295" s="71" t="s">
        <v>1181</v>
      </c>
      <c r="C5295" s="71" t="s">
        <v>1182</v>
      </c>
      <c r="D5295" s="18" t="s">
        <v>430</v>
      </c>
      <c r="E5295" s="73" t="s">
        <v>411</v>
      </c>
      <c r="F5295" s="117" t="str" cm="1">
        <f t="array" aca="1" ref="F5295" ca="1">IF(INDEX('F_Outputs (Reorder)'!$F$6:$F$6192,MATCH(A5295&amp;B5295,('F_Outputs (Reorder)'!$A$6:$A$6192)&amp;('F_Outputs (Reorder)'!$B$6:$B$6192),0))="","",INDEX('F_Outputs (Reorder)'!$F$6:$F$6192,MATCH(A5295&amp;B5295,('F_Outputs (Reorder)'!$A$6:$A$6192)&amp;('F_Outputs (Reorder)'!$B$6:$B$6192),0)))</f>
        <v/>
      </c>
    </row>
    <row r="5296" spans="1:6">
      <c r="A5296" s="71" t="s">
        <v>98</v>
      </c>
      <c r="B5296" s="71" t="s">
        <v>1183</v>
      </c>
      <c r="C5296" s="71" t="s">
        <v>1184</v>
      </c>
      <c r="D5296" s="18" t="s">
        <v>430</v>
      </c>
      <c r="E5296" s="73" t="s">
        <v>411</v>
      </c>
      <c r="F5296" s="117" t="str" cm="1">
        <f t="array" aca="1" ref="F5296" ca="1">IF(INDEX('F_Outputs (Reorder)'!$F$6:$F$6192,MATCH(A5296&amp;B5296,('F_Outputs (Reorder)'!$A$6:$A$6192)&amp;('F_Outputs (Reorder)'!$B$6:$B$6192),0))="","",INDEX('F_Outputs (Reorder)'!$F$6:$F$6192,MATCH(A5296&amp;B5296,('F_Outputs (Reorder)'!$A$6:$A$6192)&amp;('F_Outputs (Reorder)'!$B$6:$B$6192),0)))</f>
        <v/>
      </c>
    </row>
    <row r="5297" spans="1:6">
      <c r="A5297" s="71" t="s">
        <v>98</v>
      </c>
      <c r="B5297" s="71" t="s">
        <v>1185</v>
      </c>
      <c r="C5297" s="71" t="s">
        <v>1186</v>
      </c>
      <c r="D5297" s="18" t="s">
        <v>430</v>
      </c>
      <c r="E5297" s="73" t="s">
        <v>411</v>
      </c>
      <c r="F5297" s="117" t="str" cm="1">
        <f t="array" aca="1" ref="F5297" ca="1">IF(INDEX('F_Outputs (Reorder)'!$F$6:$F$6192,MATCH(A5297&amp;B5297,('F_Outputs (Reorder)'!$A$6:$A$6192)&amp;('F_Outputs (Reorder)'!$B$6:$B$6192),0))="","",INDEX('F_Outputs (Reorder)'!$F$6:$F$6192,MATCH(A5297&amp;B5297,('F_Outputs (Reorder)'!$A$6:$A$6192)&amp;('F_Outputs (Reorder)'!$B$6:$B$6192),0)))</f>
        <v/>
      </c>
    </row>
    <row r="5298" spans="1:6">
      <c r="A5298" s="71" t="s">
        <v>98</v>
      </c>
      <c r="B5298" s="71" t="s">
        <v>1187</v>
      </c>
      <c r="C5298" s="71" t="s">
        <v>1188</v>
      </c>
      <c r="D5298" s="18" t="s">
        <v>430</v>
      </c>
      <c r="E5298" s="73" t="s">
        <v>411</v>
      </c>
      <c r="F5298" s="117" t="str" cm="1">
        <f t="array" aca="1" ref="F5298" ca="1">IF(INDEX('F_Outputs (Reorder)'!$F$6:$F$6192,MATCH(A5298&amp;B5298,('F_Outputs (Reorder)'!$A$6:$A$6192)&amp;('F_Outputs (Reorder)'!$B$6:$B$6192),0))="","",INDEX('F_Outputs (Reorder)'!$F$6:$F$6192,MATCH(A5298&amp;B5298,('F_Outputs (Reorder)'!$A$6:$A$6192)&amp;('F_Outputs (Reorder)'!$B$6:$B$6192),0)))</f>
        <v/>
      </c>
    </row>
    <row r="5299" spans="1:6">
      <c r="A5299" s="71" t="s">
        <v>98</v>
      </c>
      <c r="B5299" s="71" t="s">
        <v>1189</v>
      </c>
      <c r="C5299" s="71" t="s">
        <v>1190</v>
      </c>
      <c r="D5299" s="18" t="s">
        <v>430</v>
      </c>
      <c r="E5299" s="73" t="s">
        <v>411</v>
      </c>
      <c r="F5299" s="117" t="str" cm="1">
        <f t="array" aca="1" ref="F5299" ca="1">IF(INDEX('F_Outputs (Reorder)'!$F$6:$F$6192,MATCH(A5299&amp;B5299,('F_Outputs (Reorder)'!$A$6:$A$6192)&amp;('F_Outputs (Reorder)'!$B$6:$B$6192),0))="","",INDEX('F_Outputs (Reorder)'!$F$6:$F$6192,MATCH(A5299&amp;B5299,('F_Outputs (Reorder)'!$A$6:$A$6192)&amp;('F_Outputs (Reorder)'!$B$6:$B$6192),0)))</f>
        <v/>
      </c>
    </row>
    <row r="5300" spans="1:6">
      <c r="A5300" s="71" t="s">
        <v>98</v>
      </c>
      <c r="B5300" s="71" t="s">
        <v>1191</v>
      </c>
      <c r="C5300" s="71" t="s">
        <v>1192</v>
      </c>
      <c r="D5300" s="18" t="s">
        <v>430</v>
      </c>
      <c r="E5300" s="73" t="s">
        <v>411</v>
      </c>
      <c r="F5300" s="117" t="str" cm="1">
        <f t="array" aca="1" ref="F5300" ca="1">IF(INDEX('F_Outputs (Reorder)'!$F$6:$F$6192,MATCH(A5300&amp;B5300,('F_Outputs (Reorder)'!$A$6:$A$6192)&amp;('F_Outputs (Reorder)'!$B$6:$B$6192),0))="","",INDEX('F_Outputs (Reorder)'!$F$6:$F$6192,MATCH(A5300&amp;B5300,('F_Outputs (Reorder)'!$A$6:$A$6192)&amp;('F_Outputs (Reorder)'!$B$6:$B$6192),0)))</f>
        <v/>
      </c>
    </row>
    <row r="5301" spans="1:6">
      <c r="A5301" s="71" t="s">
        <v>98</v>
      </c>
      <c r="B5301" s="71" t="s">
        <v>1193</v>
      </c>
      <c r="C5301" s="71" t="s">
        <v>1194</v>
      </c>
      <c r="D5301" s="18" t="s">
        <v>430</v>
      </c>
      <c r="E5301" s="73" t="s">
        <v>411</v>
      </c>
      <c r="F5301" s="117" t="str" cm="1">
        <f t="array" aca="1" ref="F5301" ca="1">IF(INDEX('F_Outputs (Reorder)'!$F$6:$F$6192,MATCH(A5301&amp;B5301,('F_Outputs (Reorder)'!$A$6:$A$6192)&amp;('F_Outputs (Reorder)'!$B$6:$B$6192),0))="","",INDEX('F_Outputs (Reorder)'!$F$6:$F$6192,MATCH(A5301&amp;B5301,('F_Outputs (Reorder)'!$A$6:$A$6192)&amp;('F_Outputs (Reorder)'!$B$6:$B$6192),0)))</f>
        <v/>
      </c>
    </row>
    <row r="5302" spans="1:6">
      <c r="A5302" s="71" t="s">
        <v>98</v>
      </c>
      <c r="B5302" s="71" t="s">
        <v>1195</v>
      </c>
      <c r="C5302" s="71" t="s">
        <v>1196</v>
      </c>
      <c r="D5302" s="18" t="s">
        <v>430</v>
      </c>
      <c r="E5302" s="73" t="s">
        <v>411</v>
      </c>
      <c r="F5302" s="117" t="str" cm="1">
        <f t="array" aca="1" ref="F5302" ca="1">IF(INDEX('F_Outputs (Reorder)'!$F$6:$F$6192,MATCH(A5302&amp;B5302,('F_Outputs (Reorder)'!$A$6:$A$6192)&amp;('F_Outputs (Reorder)'!$B$6:$B$6192),0))="","",INDEX('F_Outputs (Reorder)'!$F$6:$F$6192,MATCH(A5302&amp;B5302,('F_Outputs (Reorder)'!$A$6:$A$6192)&amp;('F_Outputs (Reorder)'!$B$6:$B$6192),0)))</f>
        <v/>
      </c>
    </row>
    <row r="5303" spans="1:6">
      <c r="A5303" s="71" t="s">
        <v>98</v>
      </c>
      <c r="B5303" s="71" t="s">
        <v>1197</v>
      </c>
      <c r="C5303" s="71" t="s">
        <v>1198</v>
      </c>
      <c r="D5303" s="18" t="s">
        <v>430</v>
      </c>
      <c r="E5303" s="73" t="s">
        <v>411</v>
      </c>
      <c r="F5303" s="117" t="str" cm="1">
        <f t="array" aca="1" ref="F5303" ca="1">IF(INDEX('F_Outputs (Reorder)'!$F$6:$F$6192,MATCH(A5303&amp;B5303,('F_Outputs (Reorder)'!$A$6:$A$6192)&amp;('F_Outputs (Reorder)'!$B$6:$B$6192),0))="","",INDEX('F_Outputs (Reorder)'!$F$6:$F$6192,MATCH(A5303&amp;B5303,('F_Outputs (Reorder)'!$A$6:$A$6192)&amp;('F_Outputs (Reorder)'!$B$6:$B$6192),0)))</f>
        <v/>
      </c>
    </row>
    <row r="5304" spans="1:6">
      <c r="A5304" s="71" t="s">
        <v>98</v>
      </c>
      <c r="B5304" s="71" t="s">
        <v>1199</v>
      </c>
      <c r="C5304" s="71" t="s">
        <v>1200</v>
      </c>
      <c r="D5304" s="18" t="s">
        <v>176</v>
      </c>
      <c r="E5304" s="73" t="s">
        <v>411</v>
      </c>
      <c r="F5304" s="117" cm="1">
        <f t="array" aca="1" ref="F5304" ca="1">IF(INDEX('F_Outputs (Reorder)'!$F$6:$F$6192,MATCH(A5304&amp;B5304,('F_Outputs (Reorder)'!$A$6:$A$6192)&amp;('F_Outputs (Reorder)'!$B$6:$B$6192),0))="","",INDEX('F_Outputs (Reorder)'!$F$6:$F$6192,MATCH(A5304&amp;B5304,('F_Outputs (Reorder)'!$A$6:$A$6192)&amp;('F_Outputs (Reorder)'!$B$6:$B$6192),0)))</f>
        <v>-89.386514332892318</v>
      </c>
    </row>
    <row r="5305" spans="1:6">
      <c r="A5305" s="71" t="s">
        <v>98</v>
      </c>
      <c r="B5305" s="71" t="s">
        <v>1201</v>
      </c>
      <c r="C5305" s="71" t="s">
        <v>1202</v>
      </c>
      <c r="D5305" s="18" t="s">
        <v>176</v>
      </c>
      <c r="E5305" s="73" t="s">
        <v>411</v>
      </c>
      <c r="F5305" s="117" cm="1">
        <f t="array" aca="1" ref="F5305" ca="1">IF(INDEX('F_Outputs (Reorder)'!$F$6:$F$6192,MATCH(A5305&amp;B5305,('F_Outputs (Reorder)'!$A$6:$A$6192)&amp;('F_Outputs (Reorder)'!$B$6:$B$6192),0))="","",INDEX('F_Outputs (Reorder)'!$F$6:$F$6192,MATCH(A5305&amp;B5305,('F_Outputs (Reorder)'!$A$6:$A$6192)&amp;('F_Outputs (Reorder)'!$B$6:$B$6192),0)))</f>
        <v>-83.347883147918395</v>
      </c>
    </row>
    <row r="5306" spans="1:6">
      <c r="A5306" s="71" t="s">
        <v>98</v>
      </c>
      <c r="B5306" s="71" t="s">
        <v>1203</v>
      </c>
      <c r="C5306" s="71" t="s">
        <v>1204</v>
      </c>
      <c r="D5306" s="18" t="s">
        <v>176</v>
      </c>
      <c r="E5306" s="73" t="s">
        <v>411</v>
      </c>
      <c r="F5306" s="117" cm="1">
        <f t="array" aca="1" ref="F5306" ca="1">IF(INDEX('F_Outputs (Reorder)'!$F$6:$F$6192,MATCH(A5306&amp;B5306,('F_Outputs (Reorder)'!$A$6:$A$6192)&amp;('F_Outputs (Reorder)'!$B$6:$B$6192),0))="","",INDEX('F_Outputs (Reorder)'!$F$6:$F$6192,MATCH(A5306&amp;B5306,('F_Outputs (Reorder)'!$A$6:$A$6192)&amp;('F_Outputs (Reorder)'!$B$6:$B$6192),0)))</f>
        <v>-77.708909284862017</v>
      </c>
    </row>
    <row r="5307" spans="1:6">
      <c r="A5307" s="71" t="s">
        <v>98</v>
      </c>
      <c r="B5307" s="71" t="s">
        <v>1205</v>
      </c>
      <c r="C5307" s="71" t="s">
        <v>1206</v>
      </c>
      <c r="D5307" s="18" t="s">
        <v>176</v>
      </c>
      <c r="E5307" s="73" t="s">
        <v>411</v>
      </c>
      <c r="F5307" s="117" cm="1">
        <f t="array" aca="1" ref="F5307" ca="1">IF(INDEX('F_Outputs (Reorder)'!$F$6:$F$6192,MATCH(A5307&amp;B5307,('F_Outputs (Reorder)'!$A$6:$A$6192)&amp;('F_Outputs (Reorder)'!$B$6:$B$6192),0))="","",INDEX('F_Outputs (Reorder)'!$F$6:$F$6192,MATCH(A5307&amp;B5307,('F_Outputs (Reorder)'!$A$6:$A$6192)&amp;('F_Outputs (Reorder)'!$B$6:$B$6192),0)))</f>
        <v>-73.345189934755837</v>
      </c>
    </row>
    <row r="5308" spans="1:6">
      <c r="A5308" s="71" t="s">
        <v>98</v>
      </c>
      <c r="B5308" s="71" t="s">
        <v>1207</v>
      </c>
      <c r="C5308" s="71" t="s">
        <v>1208</v>
      </c>
      <c r="D5308" s="18" t="s">
        <v>176</v>
      </c>
      <c r="E5308" s="73" t="s">
        <v>411</v>
      </c>
      <c r="F5308" s="117" cm="1">
        <f t="array" aca="1" ref="F5308" ca="1">IF(INDEX('F_Outputs (Reorder)'!$F$6:$F$6192,MATCH(A5308&amp;B5308,('F_Outputs (Reorder)'!$A$6:$A$6192)&amp;('F_Outputs (Reorder)'!$B$6:$B$6192),0))="","",INDEX('F_Outputs (Reorder)'!$F$6:$F$6192,MATCH(A5308&amp;B5308,('F_Outputs (Reorder)'!$A$6:$A$6192)&amp;('F_Outputs (Reorder)'!$B$6:$B$6192),0)))</f>
        <v>-70.098018391874689</v>
      </c>
    </row>
    <row r="5309" spans="1:6">
      <c r="A5309" s="71" t="s">
        <v>98</v>
      </c>
      <c r="B5309" s="71" t="s">
        <v>1209</v>
      </c>
      <c r="C5309" s="71" t="s">
        <v>1210</v>
      </c>
      <c r="D5309" s="18" t="s">
        <v>176</v>
      </c>
      <c r="E5309" s="73" t="s">
        <v>411</v>
      </c>
      <c r="F5309" s="117" cm="1">
        <f t="array" aca="1" ref="F5309" ca="1">IF(INDEX('F_Outputs (Reorder)'!$F$6:$F$6192,MATCH(A5309&amp;B5309,('F_Outputs (Reorder)'!$A$6:$A$6192)&amp;('F_Outputs (Reorder)'!$B$6:$B$6192),0))="","",INDEX('F_Outputs (Reorder)'!$F$6:$F$6192,MATCH(A5309&amp;B5309,('F_Outputs (Reorder)'!$A$6:$A$6192)&amp;('F_Outputs (Reorder)'!$B$6:$B$6192),0)))</f>
        <v>-65.079842271565184</v>
      </c>
    </row>
    <row r="5310" spans="1:6">
      <c r="A5310" s="71" t="s">
        <v>98</v>
      </c>
      <c r="B5310" s="71" t="s">
        <v>1211</v>
      </c>
      <c r="C5310" s="71" t="s">
        <v>1212</v>
      </c>
      <c r="D5310" s="18" t="s">
        <v>176</v>
      </c>
      <c r="E5310" s="73" t="s">
        <v>411</v>
      </c>
      <c r="F5310" s="117" cm="1">
        <f t="array" aca="1" ref="F5310" ca="1">IF(INDEX('F_Outputs (Reorder)'!$F$6:$F$6192,MATCH(A5310&amp;B5310,('F_Outputs (Reorder)'!$A$6:$A$6192)&amp;('F_Outputs (Reorder)'!$B$6:$B$6192),0))="","",INDEX('F_Outputs (Reorder)'!$F$6:$F$6192,MATCH(A5310&amp;B5310,('F_Outputs (Reorder)'!$A$6:$A$6192)&amp;('F_Outputs (Reorder)'!$B$6:$B$6192),0)))</f>
        <v>-61.514066931277057</v>
      </c>
    </row>
    <row r="5311" spans="1:6">
      <c r="A5311" s="71" t="s">
        <v>98</v>
      </c>
      <c r="B5311" s="71" t="s">
        <v>1213</v>
      </c>
      <c r="C5311" s="71" t="s">
        <v>1214</v>
      </c>
      <c r="D5311" s="18" t="s">
        <v>176</v>
      </c>
      <c r="E5311" s="73" t="s">
        <v>411</v>
      </c>
      <c r="F5311" s="117" cm="1">
        <f t="array" aca="1" ref="F5311" ca="1">IF(INDEX('F_Outputs (Reorder)'!$F$6:$F$6192,MATCH(A5311&amp;B5311,('F_Outputs (Reorder)'!$A$6:$A$6192)&amp;('F_Outputs (Reorder)'!$B$6:$B$6192),0))="","",INDEX('F_Outputs (Reorder)'!$F$6:$F$6192,MATCH(A5311&amp;B5311,('F_Outputs (Reorder)'!$A$6:$A$6192)&amp;('F_Outputs (Reorder)'!$B$6:$B$6192),0)))</f>
        <v>-50.968239600573497</v>
      </c>
    </row>
    <row r="5312" spans="1:6">
      <c r="A5312" s="71" t="s">
        <v>98</v>
      </c>
      <c r="B5312" s="71" t="s">
        <v>1215</v>
      </c>
      <c r="C5312" s="71" t="s">
        <v>1216</v>
      </c>
      <c r="D5312" s="18" t="s">
        <v>176</v>
      </c>
      <c r="E5312" s="73" t="s">
        <v>411</v>
      </c>
      <c r="F5312" s="117" cm="1">
        <f t="array" aca="1" ref="F5312" ca="1">IF(INDEX('F_Outputs (Reorder)'!$F$6:$F$6192,MATCH(A5312&amp;B5312,('F_Outputs (Reorder)'!$A$6:$A$6192)&amp;('F_Outputs (Reorder)'!$B$6:$B$6192),0))="","",INDEX('F_Outputs (Reorder)'!$F$6:$F$6192,MATCH(A5312&amp;B5312,('F_Outputs (Reorder)'!$A$6:$A$6192)&amp;('F_Outputs (Reorder)'!$B$6:$B$6192),0)))</f>
        <v>-44.059413470618694</v>
      </c>
    </row>
    <row r="5313" spans="1:6">
      <c r="A5313" s="71" t="s">
        <v>98</v>
      </c>
      <c r="B5313" s="71" t="s">
        <v>1217</v>
      </c>
      <c r="C5313" s="71" t="s">
        <v>1218</v>
      </c>
      <c r="D5313" s="18" t="s">
        <v>176</v>
      </c>
      <c r="E5313" s="73" t="s">
        <v>411</v>
      </c>
      <c r="F5313" s="117" cm="1">
        <f t="array" aca="1" ref="F5313" ca="1">IF(INDEX('F_Outputs (Reorder)'!$F$6:$F$6192,MATCH(A5313&amp;B5313,('F_Outputs (Reorder)'!$A$6:$A$6192)&amp;('F_Outputs (Reorder)'!$B$6:$B$6192),0))="","",INDEX('F_Outputs (Reorder)'!$F$6:$F$6192,MATCH(A5313&amp;B5313,('F_Outputs (Reorder)'!$A$6:$A$6192)&amp;('F_Outputs (Reorder)'!$B$6:$B$6192),0)))</f>
        <v>-40.705916749887635</v>
      </c>
    </row>
    <row r="5314" spans="1:6">
      <c r="A5314" s="71" t="s">
        <v>98</v>
      </c>
      <c r="B5314" s="71" t="s">
        <v>1219</v>
      </c>
      <c r="C5314" s="71" t="s">
        <v>1220</v>
      </c>
      <c r="D5314" s="18" t="s">
        <v>176</v>
      </c>
      <c r="E5314" s="73" t="s">
        <v>411</v>
      </c>
      <c r="F5314" s="117" cm="1">
        <f t="array" aca="1" ref="F5314" ca="1">IF(INDEX('F_Outputs (Reorder)'!$F$6:$F$6192,MATCH(A5314&amp;B5314,('F_Outputs (Reorder)'!$A$6:$A$6192)&amp;('F_Outputs (Reorder)'!$B$6:$B$6192),0))="","",INDEX('F_Outputs (Reorder)'!$F$6:$F$6192,MATCH(A5314&amp;B5314,('F_Outputs (Reorder)'!$A$6:$A$6192)&amp;('F_Outputs (Reorder)'!$B$6:$B$6192),0)))</f>
        <v>-35.931285012350486</v>
      </c>
    </row>
    <row r="5315" spans="1:6">
      <c r="A5315" s="71" t="s">
        <v>98</v>
      </c>
      <c r="B5315" s="71" t="s">
        <v>1221</v>
      </c>
      <c r="C5315" s="71" t="s">
        <v>1222</v>
      </c>
      <c r="D5315" s="18" t="s">
        <v>176</v>
      </c>
      <c r="E5315" s="73" t="s">
        <v>411</v>
      </c>
      <c r="F5315" s="117" cm="1">
        <f t="array" aca="1" ref="F5315" ca="1">IF(INDEX('F_Outputs (Reorder)'!$F$6:$F$6192,MATCH(A5315&amp;B5315,('F_Outputs (Reorder)'!$A$6:$A$6192)&amp;('F_Outputs (Reorder)'!$B$6:$B$6192),0))="","",INDEX('F_Outputs (Reorder)'!$F$6:$F$6192,MATCH(A5315&amp;B5315,('F_Outputs (Reorder)'!$A$6:$A$6192)&amp;('F_Outputs (Reorder)'!$B$6:$B$6192),0)))</f>
        <v>-32.397217987070263</v>
      </c>
    </row>
    <row r="5316" spans="1:6">
      <c r="A5316" s="71" t="s">
        <v>98</v>
      </c>
      <c r="B5316" s="71" t="s">
        <v>1223</v>
      </c>
      <c r="C5316" s="71" t="s">
        <v>1224</v>
      </c>
      <c r="D5316" s="18" t="s">
        <v>176</v>
      </c>
      <c r="E5316" s="73" t="s">
        <v>411</v>
      </c>
      <c r="F5316" s="117" cm="1">
        <f t="array" aca="1" ref="F5316" ca="1">IF(INDEX('F_Outputs (Reorder)'!$F$6:$F$6192,MATCH(A5316&amp;B5316,('F_Outputs (Reorder)'!$A$6:$A$6192)&amp;('F_Outputs (Reorder)'!$B$6:$B$6192),0))="","",INDEX('F_Outputs (Reorder)'!$F$6:$F$6192,MATCH(A5316&amp;B5316,('F_Outputs (Reorder)'!$A$6:$A$6192)&amp;('F_Outputs (Reorder)'!$B$6:$B$6192),0)))</f>
        <v>-29.020512532021684</v>
      </c>
    </row>
    <row r="5317" spans="1:6">
      <c r="A5317" s="71" t="s">
        <v>98</v>
      </c>
      <c r="B5317" s="71" t="s">
        <v>1225</v>
      </c>
      <c r="C5317" s="71" t="s">
        <v>1226</v>
      </c>
      <c r="D5317" s="18" t="s">
        <v>176</v>
      </c>
      <c r="E5317" s="73" t="s">
        <v>411</v>
      </c>
      <c r="F5317" s="117" cm="1">
        <f t="array" aca="1" ref="F5317" ca="1">IF(INDEX('F_Outputs (Reorder)'!$F$6:$F$6192,MATCH(A5317&amp;B5317,('F_Outputs (Reorder)'!$A$6:$A$6192)&amp;('F_Outputs (Reorder)'!$B$6:$B$6192),0))="","",INDEX('F_Outputs (Reorder)'!$F$6:$F$6192,MATCH(A5317&amp;B5317,('F_Outputs (Reorder)'!$A$6:$A$6192)&amp;('F_Outputs (Reorder)'!$B$6:$B$6192),0)))</f>
        <v>-25.613188713218989</v>
      </c>
    </row>
    <row r="5318" spans="1:6">
      <c r="A5318" s="71" t="s">
        <v>98</v>
      </c>
      <c r="B5318" s="71" t="s">
        <v>1227</v>
      </c>
      <c r="C5318" s="71" t="s">
        <v>1228</v>
      </c>
      <c r="D5318" s="18" t="s">
        <v>176</v>
      </c>
      <c r="E5318" s="73" t="s">
        <v>411</v>
      </c>
      <c r="F5318" s="117" cm="1">
        <f t="array" aca="1" ref="F5318" ca="1">IF(INDEX('F_Outputs (Reorder)'!$F$6:$F$6192,MATCH(A5318&amp;B5318,('F_Outputs (Reorder)'!$A$6:$A$6192)&amp;('F_Outputs (Reorder)'!$B$6:$B$6192),0))="","",INDEX('F_Outputs (Reorder)'!$F$6:$F$6192,MATCH(A5318&amp;B5318,('F_Outputs (Reorder)'!$A$6:$A$6192)&amp;('F_Outputs (Reorder)'!$B$6:$B$6192),0)))</f>
        <v>-21.552954206984026</v>
      </c>
    </row>
    <row r="5319" spans="1:6">
      <c r="A5319" s="71" t="s">
        <v>98</v>
      </c>
      <c r="B5319" s="71" t="s">
        <v>1229</v>
      </c>
      <c r="C5319" s="71" t="s">
        <v>1230</v>
      </c>
      <c r="D5319" s="18" t="s">
        <v>176</v>
      </c>
      <c r="E5319" s="73" t="s">
        <v>411</v>
      </c>
      <c r="F5319" s="117" cm="1">
        <f t="array" aca="1" ref="F5319" ca="1">IF(INDEX('F_Outputs (Reorder)'!$F$6:$F$6192,MATCH(A5319&amp;B5319,('F_Outputs (Reorder)'!$A$6:$A$6192)&amp;('F_Outputs (Reorder)'!$B$6:$B$6192),0))="","",INDEX('F_Outputs (Reorder)'!$F$6:$F$6192,MATCH(A5319&amp;B5319,('F_Outputs (Reorder)'!$A$6:$A$6192)&amp;('F_Outputs (Reorder)'!$B$6:$B$6192),0)))</f>
        <v>-16.446140263538837</v>
      </c>
    </row>
    <row r="5320" spans="1:6">
      <c r="A5320" s="71" t="s">
        <v>98</v>
      </c>
      <c r="B5320" s="71" t="s">
        <v>1231</v>
      </c>
      <c r="C5320" s="71" t="s">
        <v>1232</v>
      </c>
      <c r="D5320" s="18" t="s">
        <v>176</v>
      </c>
      <c r="E5320" s="73" t="s">
        <v>411</v>
      </c>
      <c r="F5320" s="117" cm="1">
        <f t="array" aca="1" ref="F5320" ca="1">IF(INDEX('F_Outputs (Reorder)'!$F$6:$F$6192,MATCH(A5320&amp;B5320,('F_Outputs (Reorder)'!$A$6:$A$6192)&amp;('F_Outputs (Reorder)'!$B$6:$B$6192),0))="","",INDEX('F_Outputs (Reorder)'!$F$6:$F$6192,MATCH(A5320&amp;B5320,('F_Outputs (Reorder)'!$A$6:$A$6192)&amp;('F_Outputs (Reorder)'!$B$6:$B$6192),0)))</f>
        <v>-12.370166368996294</v>
      </c>
    </row>
    <row r="5321" spans="1:6">
      <c r="A5321" s="71" t="s">
        <v>98</v>
      </c>
      <c r="B5321" s="71" t="s">
        <v>1233</v>
      </c>
      <c r="C5321" s="71" t="s">
        <v>1234</v>
      </c>
      <c r="D5321" s="18" t="s">
        <v>176</v>
      </c>
      <c r="E5321" s="73" t="s">
        <v>411</v>
      </c>
      <c r="F5321" s="117" cm="1">
        <f t="array" aca="1" ref="F5321" ca="1">IF(INDEX('F_Outputs (Reorder)'!$F$6:$F$6192,MATCH(A5321&amp;B5321,('F_Outputs (Reorder)'!$A$6:$A$6192)&amp;('F_Outputs (Reorder)'!$B$6:$B$6192),0))="","",INDEX('F_Outputs (Reorder)'!$F$6:$F$6192,MATCH(A5321&amp;B5321,('F_Outputs (Reorder)'!$A$6:$A$6192)&amp;('F_Outputs (Reorder)'!$B$6:$B$6192),0)))</f>
        <v>-11.623937595565152</v>
      </c>
    </row>
    <row r="5322" spans="1:6">
      <c r="A5322" s="71" t="s">
        <v>98</v>
      </c>
      <c r="B5322" s="71" t="s">
        <v>1235</v>
      </c>
      <c r="C5322" s="71" t="s">
        <v>1236</v>
      </c>
      <c r="D5322" s="18" t="s">
        <v>176</v>
      </c>
      <c r="E5322" s="73" t="s">
        <v>411</v>
      </c>
      <c r="F5322" s="117" cm="1">
        <f t="array" aca="1" ref="F5322" ca="1">IF(INDEX('F_Outputs (Reorder)'!$F$6:$F$6192,MATCH(A5322&amp;B5322,('F_Outputs (Reorder)'!$A$6:$A$6192)&amp;('F_Outputs (Reorder)'!$B$6:$B$6192),0))="","",INDEX('F_Outputs (Reorder)'!$F$6:$F$6192,MATCH(A5322&amp;B5322,('F_Outputs (Reorder)'!$A$6:$A$6192)&amp;('F_Outputs (Reorder)'!$B$6:$B$6192),0)))</f>
        <v>-7.1383863343147311</v>
      </c>
    </row>
    <row r="5323" spans="1:6">
      <c r="A5323" s="71" t="s">
        <v>98</v>
      </c>
      <c r="B5323" s="71" t="s">
        <v>1237</v>
      </c>
      <c r="C5323" s="71" t="s">
        <v>1238</v>
      </c>
      <c r="D5323" s="18" t="s">
        <v>176</v>
      </c>
      <c r="E5323" s="73" t="s">
        <v>411</v>
      </c>
      <c r="F5323" s="117" cm="1">
        <f t="array" aca="1" ref="F5323" ca="1">IF(INDEX('F_Outputs (Reorder)'!$F$6:$F$6192,MATCH(A5323&amp;B5323,('F_Outputs (Reorder)'!$A$6:$A$6192)&amp;('F_Outputs (Reorder)'!$B$6:$B$6192),0))="","",INDEX('F_Outputs (Reorder)'!$F$6:$F$6192,MATCH(A5323&amp;B5323,('F_Outputs (Reorder)'!$A$6:$A$6192)&amp;('F_Outputs (Reorder)'!$B$6:$B$6192),0)))</f>
        <v>-5.175279969248308</v>
      </c>
    </row>
    <row r="5324" spans="1:6">
      <c r="A5324" s="71" t="s">
        <v>98</v>
      </c>
      <c r="B5324" s="71" t="s">
        <v>1239</v>
      </c>
      <c r="C5324" s="71" t="s">
        <v>1240</v>
      </c>
      <c r="D5324" s="18" t="s">
        <v>176</v>
      </c>
      <c r="E5324" s="73" t="s">
        <v>411</v>
      </c>
      <c r="F5324" s="117" cm="1">
        <f t="array" aca="1" ref="F5324" ca="1">IF(INDEX('F_Outputs (Reorder)'!$F$6:$F$6192,MATCH(A5324&amp;B5324,('F_Outputs (Reorder)'!$A$6:$A$6192)&amp;('F_Outputs (Reorder)'!$B$6:$B$6192),0))="","",INDEX('F_Outputs (Reorder)'!$F$6:$F$6192,MATCH(A5324&amp;B5324,('F_Outputs (Reorder)'!$A$6:$A$6192)&amp;('F_Outputs (Reorder)'!$B$6:$B$6192),0)))</f>
        <v>-4.2642647055911738</v>
      </c>
    </row>
    <row r="5325" spans="1:6">
      <c r="A5325" s="71" t="s">
        <v>98</v>
      </c>
      <c r="B5325" s="71" t="s">
        <v>1241</v>
      </c>
      <c r="C5325" s="71" t="s">
        <v>1242</v>
      </c>
      <c r="D5325" s="18" t="s">
        <v>176</v>
      </c>
      <c r="E5325" s="73" t="s">
        <v>411</v>
      </c>
      <c r="F5325" s="117" cm="1">
        <f t="array" aca="1" ref="F5325" ca="1">IF(INDEX('F_Outputs (Reorder)'!$F$6:$F$6192,MATCH(A5325&amp;B5325,('F_Outputs (Reorder)'!$A$6:$A$6192)&amp;('F_Outputs (Reorder)'!$B$6:$B$6192),0))="","",INDEX('F_Outputs (Reorder)'!$F$6:$F$6192,MATCH(A5325&amp;B5325,('F_Outputs (Reorder)'!$A$6:$A$6192)&amp;('F_Outputs (Reorder)'!$B$6:$B$6192),0)))</f>
        <v>-3.9113157807784091</v>
      </c>
    </row>
    <row r="5326" spans="1:6">
      <c r="A5326" s="71" t="s">
        <v>98</v>
      </c>
      <c r="B5326" s="71" t="s">
        <v>1243</v>
      </c>
      <c r="C5326" s="71" t="s">
        <v>1244</v>
      </c>
      <c r="D5326" s="18" t="s">
        <v>176</v>
      </c>
      <c r="E5326" s="73" t="s">
        <v>411</v>
      </c>
      <c r="F5326" s="117" cm="1">
        <f t="array" aca="1" ref="F5326" ca="1">IF(INDEX('F_Outputs (Reorder)'!$F$6:$F$6192,MATCH(A5326&amp;B5326,('F_Outputs (Reorder)'!$A$6:$A$6192)&amp;('F_Outputs (Reorder)'!$B$6:$B$6192),0))="","",INDEX('F_Outputs (Reorder)'!$F$6:$F$6192,MATCH(A5326&amp;B5326,('F_Outputs (Reorder)'!$A$6:$A$6192)&amp;('F_Outputs (Reorder)'!$B$6:$B$6192),0)))</f>
        <v>-3.6330022808798219</v>
      </c>
    </row>
    <row r="5327" spans="1:6">
      <c r="A5327" s="71" t="s">
        <v>98</v>
      </c>
      <c r="B5327" s="71" t="s">
        <v>1245</v>
      </c>
      <c r="C5327" s="71" t="s">
        <v>1246</v>
      </c>
      <c r="D5327" s="18" t="s">
        <v>176</v>
      </c>
      <c r="E5327" s="73" t="s">
        <v>411</v>
      </c>
      <c r="F5327" s="117" cm="1">
        <f t="array" aca="1" ref="F5327" ca="1">IF(INDEX('F_Outputs (Reorder)'!$F$6:$F$6192,MATCH(A5327&amp;B5327,('F_Outputs (Reorder)'!$A$6:$A$6192)&amp;('F_Outputs (Reorder)'!$B$6:$B$6192),0))="","",INDEX('F_Outputs (Reorder)'!$F$6:$F$6192,MATCH(A5327&amp;B5327,('F_Outputs (Reorder)'!$A$6:$A$6192)&amp;('F_Outputs (Reorder)'!$B$6:$B$6192),0)))</f>
        <v>-3.6041613977182863</v>
      </c>
    </row>
    <row r="5328" spans="1:6">
      <c r="A5328" s="71" t="s">
        <v>98</v>
      </c>
      <c r="B5328" s="71" t="s">
        <v>1247</v>
      </c>
      <c r="C5328" s="71" t="s">
        <v>1248</v>
      </c>
      <c r="D5328" s="18" t="s">
        <v>176</v>
      </c>
      <c r="E5328" s="73" t="s">
        <v>411</v>
      </c>
      <c r="F5328" s="117" cm="1">
        <f t="array" aca="1" ref="F5328" ca="1">IF(INDEX('F_Outputs (Reorder)'!$F$6:$F$6192,MATCH(A5328&amp;B5328,('F_Outputs (Reorder)'!$A$6:$A$6192)&amp;('F_Outputs (Reorder)'!$B$6:$B$6192),0))="","",INDEX('F_Outputs (Reorder)'!$F$6:$F$6192,MATCH(A5328&amp;B5328,('F_Outputs (Reorder)'!$A$6:$A$6192)&amp;('F_Outputs (Reorder)'!$B$6:$B$6192),0)))</f>
        <v>-2.481221010948957</v>
      </c>
    </row>
    <row r="5329" spans="1:6">
      <c r="A5329" s="71" t="s">
        <v>98</v>
      </c>
      <c r="B5329" s="71" t="s">
        <v>1249</v>
      </c>
      <c r="C5329" s="71" t="s">
        <v>1250</v>
      </c>
      <c r="D5329" s="18" t="s">
        <v>176</v>
      </c>
      <c r="E5329" s="73" t="s">
        <v>411</v>
      </c>
      <c r="F5329" s="117" cm="1">
        <f t="array" aca="1" ref="F5329" ca="1">IF(INDEX('F_Outputs (Reorder)'!$F$6:$F$6192,MATCH(A5329&amp;B5329,('F_Outputs (Reorder)'!$A$6:$A$6192)&amp;('F_Outputs (Reorder)'!$B$6:$B$6192),0))="","",INDEX('F_Outputs (Reorder)'!$F$6:$F$6192,MATCH(A5329&amp;B5329,('F_Outputs (Reorder)'!$A$6:$A$6192)&amp;('F_Outputs (Reorder)'!$B$6:$B$6192),0)))</f>
        <v>0</v>
      </c>
    </row>
    <row r="5330" spans="1:6">
      <c r="A5330" s="71" t="s">
        <v>98</v>
      </c>
      <c r="B5330" s="71" t="s">
        <v>1251</v>
      </c>
      <c r="C5330" s="71" t="s">
        <v>1252</v>
      </c>
      <c r="D5330" s="18" t="s">
        <v>176</v>
      </c>
      <c r="E5330" s="73" t="s">
        <v>411</v>
      </c>
      <c r="F5330" s="117" cm="1">
        <f t="array" aca="1" ref="F5330" ca="1">IF(INDEX('F_Outputs (Reorder)'!$F$6:$F$6192,MATCH(A5330&amp;B5330,('F_Outputs (Reorder)'!$A$6:$A$6192)&amp;('F_Outputs (Reorder)'!$B$6:$B$6192),0))="","",INDEX('F_Outputs (Reorder)'!$F$6:$F$6192,MATCH(A5330&amp;B5330,('F_Outputs (Reorder)'!$A$6:$A$6192)&amp;('F_Outputs (Reorder)'!$B$6:$B$6192),0)))</f>
        <v>2.481221010948957</v>
      </c>
    </row>
    <row r="5331" spans="1:6">
      <c r="A5331" s="71" t="s">
        <v>98</v>
      </c>
      <c r="B5331" s="71" t="s">
        <v>1253</v>
      </c>
      <c r="C5331" s="71" t="s">
        <v>1254</v>
      </c>
      <c r="D5331" s="18" t="s">
        <v>176</v>
      </c>
      <c r="E5331" s="73" t="s">
        <v>411</v>
      </c>
      <c r="F5331" s="117" cm="1">
        <f t="array" aca="1" ref="F5331" ca="1">IF(INDEX('F_Outputs (Reorder)'!$F$6:$F$6192,MATCH(A5331&amp;B5331,('F_Outputs (Reorder)'!$A$6:$A$6192)&amp;('F_Outputs (Reorder)'!$B$6:$B$6192),0))="","",INDEX('F_Outputs (Reorder)'!$F$6:$F$6192,MATCH(A5331&amp;B5331,('F_Outputs (Reorder)'!$A$6:$A$6192)&amp;('F_Outputs (Reorder)'!$B$6:$B$6192),0)))</f>
        <v>3.6041613977182863</v>
      </c>
    </row>
    <row r="5332" spans="1:6">
      <c r="A5332" s="71" t="s">
        <v>98</v>
      </c>
      <c r="B5332" s="71" t="s">
        <v>1255</v>
      </c>
      <c r="C5332" s="71" t="s">
        <v>1256</v>
      </c>
      <c r="D5332" s="18" t="s">
        <v>176</v>
      </c>
      <c r="E5332" s="73" t="s">
        <v>411</v>
      </c>
      <c r="F5332" s="117" cm="1">
        <f t="array" aca="1" ref="F5332" ca="1">IF(INDEX('F_Outputs (Reorder)'!$F$6:$F$6192,MATCH(A5332&amp;B5332,('F_Outputs (Reorder)'!$A$6:$A$6192)&amp;('F_Outputs (Reorder)'!$B$6:$B$6192),0))="","",INDEX('F_Outputs (Reorder)'!$F$6:$F$6192,MATCH(A5332&amp;B5332,('F_Outputs (Reorder)'!$A$6:$A$6192)&amp;('F_Outputs (Reorder)'!$B$6:$B$6192),0)))</f>
        <v>3.6330022808798219</v>
      </c>
    </row>
    <row r="5333" spans="1:6">
      <c r="A5333" s="71" t="s">
        <v>98</v>
      </c>
      <c r="B5333" s="71" t="s">
        <v>1257</v>
      </c>
      <c r="C5333" s="71" t="s">
        <v>1258</v>
      </c>
      <c r="D5333" s="18" t="s">
        <v>176</v>
      </c>
      <c r="E5333" s="73" t="s">
        <v>411</v>
      </c>
      <c r="F5333" s="117" cm="1">
        <f t="array" aca="1" ref="F5333" ca="1">IF(INDEX('F_Outputs (Reorder)'!$F$6:$F$6192,MATCH(A5333&amp;B5333,('F_Outputs (Reorder)'!$A$6:$A$6192)&amp;('F_Outputs (Reorder)'!$B$6:$B$6192),0))="","",INDEX('F_Outputs (Reorder)'!$F$6:$F$6192,MATCH(A5333&amp;B5333,('F_Outputs (Reorder)'!$A$6:$A$6192)&amp;('F_Outputs (Reorder)'!$B$6:$B$6192),0)))</f>
        <v>3.9113157807784091</v>
      </c>
    </row>
    <row r="5334" spans="1:6">
      <c r="A5334" s="71" t="s">
        <v>98</v>
      </c>
      <c r="B5334" s="71" t="s">
        <v>1259</v>
      </c>
      <c r="C5334" s="71" t="s">
        <v>1260</v>
      </c>
      <c r="D5334" s="18" t="s">
        <v>176</v>
      </c>
      <c r="E5334" s="73" t="s">
        <v>411</v>
      </c>
      <c r="F5334" s="117" cm="1">
        <f t="array" aca="1" ref="F5334" ca="1">IF(INDEX('F_Outputs (Reorder)'!$F$6:$F$6192,MATCH(A5334&amp;B5334,('F_Outputs (Reorder)'!$A$6:$A$6192)&amp;('F_Outputs (Reorder)'!$B$6:$B$6192),0))="","",INDEX('F_Outputs (Reorder)'!$F$6:$F$6192,MATCH(A5334&amp;B5334,('F_Outputs (Reorder)'!$A$6:$A$6192)&amp;('F_Outputs (Reorder)'!$B$6:$B$6192),0)))</f>
        <v>4.264264705591188</v>
      </c>
    </row>
    <row r="5335" spans="1:6">
      <c r="A5335" s="71" t="s">
        <v>98</v>
      </c>
      <c r="B5335" s="71" t="s">
        <v>1261</v>
      </c>
      <c r="C5335" s="71" t="s">
        <v>1262</v>
      </c>
      <c r="D5335" s="18" t="s">
        <v>176</v>
      </c>
      <c r="E5335" s="73" t="s">
        <v>411</v>
      </c>
      <c r="F5335" s="117" cm="1">
        <f t="array" aca="1" ref="F5335" ca="1">IF(INDEX('F_Outputs (Reorder)'!$F$6:$F$6192,MATCH(A5335&amp;B5335,('F_Outputs (Reorder)'!$A$6:$A$6192)&amp;('F_Outputs (Reorder)'!$B$6:$B$6192),0))="","",INDEX('F_Outputs (Reorder)'!$F$6:$F$6192,MATCH(A5335&amp;B5335,('F_Outputs (Reorder)'!$A$6:$A$6192)&amp;('F_Outputs (Reorder)'!$B$6:$B$6192),0)))</f>
        <v>5.1752799692482938</v>
      </c>
    </row>
    <row r="5336" spans="1:6">
      <c r="A5336" s="71" t="s">
        <v>98</v>
      </c>
      <c r="B5336" s="71" t="s">
        <v>1263</v>
      </c>
      <c r="C5336" s="71" t="s">
        <v>1264</v>
      </c>
      <c r="D5336" s="18" t="s">
        <v>176</v>
      </c>
      <c r="E5336" s="73" t="s">
        <v>411</v>
      </c>
      <c r="F5336" s="117" cm="1">
        <f t="array" aca="1" ref="F5336" ca="1">IF(INDEX('F_Outputs (Reorder)'!$F$6:$F$6192,MATCH(A5336&amp;B5336,('F_Outputs (Reorder)'!$A$6:$A$6192)&amp;('F_Outputs (Reorder)'!$B$6:$B$6192),0))="","",INDEX('F_Outputs (Reorder)'!$F$6:$F$6192,MATCH(A5336&amp;B5336,('F_Outputs (Reorder)'!$A$6:$A$6192)&amp;('F_Outputs (Reorder)'!$B$6:$B$6192),0)))</f>
        <v>7.1383863343147311</v>
      </c>
    </row>
    <row r="5337" spans="1:6">
      <c r="A5337" s="71" t="s">
        <v>98</v>
      </c>
      <c r="B5337" s="71" t="s">
        <v>1265</v>
      </c>
      <c r="C5337" s="71" t="s">
        <v>1266</v>
      </c>
      <c r="D5337" s="18" t="s">
        <v>176</v>
      </c>
      <c r="E5337" s="73" t="s">
        <v>411</v>
      </c>
      <c r="F5337" s="117" cm="1">
        <f t="array" aca="1" ref="F5337" ca="1">IF(INDEX('F_Outputs (Reorder)'!$F$6:$F$6192,MATCH(A5337&amp;B5337,('F_Outputs (Reorder)'!$A$6:$A$6192)&amp;('F_Outputs (Reorder)'!$B$6:$B$6192),0))="","",INDEX('F_Outputs (Reorder)'!$F$6:$F$6192,MATCH(A5337&amp;B5337,('F_Outputs (Reorder)'!$A$6:$A$6192)&amp;('F_Outputs (Reorder)'!$B$6:$B$6192),0)))</f>
        <v>11.623937595565138</v>
      </c>
    </row>
    <row r="5338" spans="1:6">
      <c r="A5338" s="71" t="s">
        <v>98</v>
      </c>
      <c r="B5338" s="71" t="s">
        <v>1267</v>
      </c>
      <c r="C5338" s="71" t="s">
        <v>1268</v>
      </c>
      <c r="D5338" s="18" t="s">
        <v>176</v>
      </c>
      <c r="E5338" s="73" t="s">
        <v>411</v>
      </c>
      <c r="F5338" s="117" cm="1">
        <f t="array" aca="1" ref="F5338" ca="1">IF(INDEX('F_Outputs (Reorder)'!$F$6:$F$6192,MATCH(A5338&amp;B5338,('F_Outputs (Reorder)'!$A$6:$A$6192)&amp;('F_Outputs (Reorder)'!$B$6:$B$6192),0))="","",INDEX('F_Outputs (Reorder)'!$F$6:$F$6192,MATCH(A5338&amp;B5338,('F_Outputs (Reorder)'!$A$6:$A$6192)&amp;('F_Outputs (Reorder)'!$B$6:$B$6192),0)))</f>
        <v>-8.152227463365108</v>
      </c>
    </row>
    <row r="5339" spans="1:6">
      <c r="A5339" s="71" t="s">
        <v>98</v>
      </c>
      <c r="B5339" s="71" t="s">
        <v>1269</v>
      </c>
      <c r="C5339" s="71" t="s">
        <v>1270</v>
      </c>
      <c r="D5339" s="18" t="s">
        <v>176</v>
      </c>
      <c r="E5339" s="73" t="s">
        <v>411</v>
      </c>
      <c r="F5339" s="117" cm="1">
        <f t="array" aca="1" ref="F5339" ca="1">IF(INDEX('F_Outputs (Reorder)'!$F$6:$F$6192,MATCH(A5339&amp;B5339,('F_Outputs (Reorder)'!$A$6:$A$6192)&amp;('F_Outputs (Reorder)'!$B$6:$B$6192),0))="","",INDEX('F_Outputs (Reorder)'!$F$6:$F$6192,MATCH(A5339&amp;B5339,('F_Outputs (Reorder)'!$A$6:$A$6192)&amp;('F_Outputs (Reorder)'!$B$6:$B$6192),0)))</f>
        <v>-6.8674105080504546</v>
      </c>
    </row>
    <row r="5340" spans="1:6">
      <c r="A5340" s="71" t="s">
        <v>98</v>
      </c>
      <c r="B5340" s="71" t="s">
        <v>1271</v>
      </c>
      <c r="C5340" s="71" t="s">
        <v>1272</v>
      </c>
      <c r="D5340" s="18" t="s">
        <v>176</v>
      </c>
      <c r="E5340" s="73" t="s">
        <v>411</v>
      </c>
      <c r="F5340" s="117" cm="1">
        <f t="array" aca="1" ref="F5340" ca="1">IF(INDEX('F_Outputs (Reorder)'!$F$6:$F$6192,MATCH(A5340&amp;B5340,('F_Outputs (Reorder)'!$A$6:$A$6192)&amp;('F_Outputs (Reorder)'!$B$6:$B$6192),0))="","",INDEX('F_Outputs (Reorder)'!$F$6:$F$6192,MATCH(A5340&amp;B5340,('F_Outputs (Reorder)'!$A$6:$A$6192)&amp;('F_Outputs (Reorder)'!$B$6:$B$6192),0)))</f>
        <v>-6.1173208036232865</v>
      </c>
    </row>
    <row r="5341" spans="1:6">
      <c r="A5341" s="71" t="s">
        <v>98</v>
      </c>
      <c r="B5341" s="71" t="s">
        <v>1273</v>
      </c>
      <c r="C5341" s="71" t="s">
        <v>1274</v>
      </c>
      <c r="D5341" s="18" t="s">
        <v>176</v>
      </c>
      <c r="E5341" s="73" t="s">
        <v>411</v>
      </c>
      <c r="F5341" s="117" cm="1">
        <f t="array" aca="1" ref="F5341" ca="1">IF(INDEX('F_Outputs (Reorder)'!$F$6:$F$6192,MATCH(A5341&amp;B5341,('F_Outputs (Reorder)'!$A$6:$A$6192)&amp;('F_Outputs (Reorder)'!$B$6:$B$6192),0))="","",INDEX('F_Outputs (Reorder)'!$F$6:$F$6192,MATCH(A5341&amp;B5341,('F_Outputs (Reorder)'!$A$6:$A$6192)&amp;('F_Outputs (Reorder)'!$B$6:$B$6192),0)))</f>
        <v>-5.0242709058947099</v>
      </c>
    </row>
    <row r="5342" spans="1:6">
      <c r="A5342" s="71" t="s">
        <v>98</v>
      </c>
      <c r="B5342" s="71" t="s">
        <v>1275</v>
      </c>
      <c r="C5342" s="71" t="s">
        <v>1276</v>
      </c>
      <c r="D5342" s="18" t="s">
        <v>176</v>
      </c>
      <c r="E5342" s="73" t="s">
        <v>411</v>
      </c>
      <c r="F5342" s="117" cm="1">
        <f t="array" aca="1" ref="F5342" ca="1">IF(INDEX('F_Outputs (Reorder)'!$F$6:$F$6192,MATCH(A5342&amp;B5342,('F_Outputs (Reorder)'!$A$6:$A$6192)&amp;('F_Outputs (Reorder)'!$B$6:$B$6192),0))="","",INDEX('F_Outputs (Reorder)'!$F$6:$F$6192,MATCH(A5342&amp;B5342,('F_Outputs (Reorder)'!$A$6:$A$6192)&amp;('F_Outputs (Reorder)'!$B$6:$B$6192),0)))</f>
        <v>-4.4860153479194906</v>
      </c>
    </row>
    <row r="5343" spans="1:6">
      <c r="A5343" s="71" t="s">
        <v>98</v>
      </c>
      <c r="B5343" s="71" t="s">
        <v>1277</v>
      </c>
      <c r="C5343" s="71" t="s">
        <v>1278</v>
      </c>
      <c r="D5343" s="18" t="s">
        <v>176</v>
      </c>
      <c r="E5343" s="73" t="s">
        <v>411</v>
      </c>
      <c r="F5343" s="117" cm="1">
        <f t="array" aca="1" ref="F5343" ca="1">IF(INDEX('F_Outputs (Reorder)'!$F$6:$F$6192,MATCH(A5343&amp;B5343,('F_Outputs (Reorder)'!$A$6:$A$6192)&amp;('F_Outputs (Reorder)'!$B$6:$B$6192),0))="","",INDEX('F_Outputs (Reorder)'!$F$6:$F$6192,MATCH(A5343&amp;B5343,('F_Outputs (Reorder)'!$A$6:$A$6192)&amp;('F_Outputs (Reorder)'!$B$6:$B$6192),0)))</f>
        <v>-3.3444548292970353</v>
      </c>
    </row>
    <row r="5344" spans="1:6">
      <c r="A5344" s="71" t="s">
        <v>98</v>
      </c>
      <c r="B5344" s="71" t="s">
        <v>1279</v>
      </c>
      <c r="C5344" s="71" t="s">
        <v>1280</v>
      </c>
      <c r="D5344" s="18" t="s">
        <v>176</v>
      </c>
      <c r="E5344" s="73" t="s">
        <v>411</v>
      </c>
      <c r="F5344" s="117" cm="1">
        <f t="array" aca="1" ref="F5344" ca="1">IF(INDEX('F_Outputs (Reorder)'!$F$6:$F$6192,MATCH(A5344&amp;B5344,('F_Outputs (Reorder)'!$A$6:$A$6192)&amp;('F_Outputs (Reorder)'!$B$6:$B$6192),0))="","",INDEX('F_Outputs (Reorder)'!$F$6:$F$6192,MATCH(A5344&amp;B5344,('F_Outputs (Reorder)'!$A$6:$A$6192)&amp;('F_Outputs (Reorder)'!$B$6:$B$6192),0)))</f>
        <v>-2.2320043880324647</v>
      </c>
    </row>
    <row r="5345" spans="1:6">
      <c r="A5345" s="71" t="s">
        <v>98</v>
      </c>
      <c r="B5345" s="71" t="s">
        <v>1281</v>
      </c>
      <c r="C5345" s="71" t="s">
        <v>1282</v>
      </c>
      <c r="D5345" s="18" t="s">
        <v>176</v>
      </c>
      <c r="E5345" s="73" t="s">
        <v>411</v>
      </c>
      <c r="F5345" s="117" cm="1">
        <f t="array" aca="1" ref="F5345" ca="1">IF(INDEX('F_Outputs (Reorder)'!$F$6:$F$6192,MATCH(A5345&amp;B5345,('F_Outputs (Reorder)'!$A$6:$A$6192)&amp;('F_Outputs (Reorder)'!$B$6:$B$6192),0))="","",INDEX('F_Outputs (Reorder)'!$F$6:$F$6192,MATCH(A5345&amp;B5345,('F_Outputs (Reorder)'!$A$6:$A$6192)&amp;('F_Outputs (Reorder)'!$B$6:$B$6192),0)))</f>
        <v>-1.0280965150017494</v>
      </c>
    </row>
    <row r="5346" spans="1:6">
      <c r="A5346" s="71" t="s">
        <v>98</v>
      </c>
      <c r="B5346" s="71" t="s">
        <v>1283</v>
      </c>
      <c r="C5346" s="71" t="s">
        <v>1284</v>
      </c>
      <c r="D5346" s="18" t="s">
        <v>176</v>
      </c>
      <c r="E5346" s="73" t="s">
        <v>411</v>
      </c>
      <c r="F5346" s="117" cm="1">
        <f t="array" aca="1" ref="F5346" ca="1">IF(INDEX('F_Outputs (Reorder)'!$F$6:$F$6192,MATCH(A5346&amp;B5346,('F_Outputs (Reorder)'!$A$6:$A$6192)&amp;('F_Outputs (Reorder)'!$B$6:$B$6192),0))="","",INDEX('F_Outputs (Reorder)'!$F$6:$F$6192,MATCH(A5346&amp;B5346,('F_Outputs (Reorder)'!$A$6:$A$6192)&amp;('F_Outputs (Reorder)'!$B$6:$B$6192),0)))</f>
        <v>0</v>
      </c>
    </row>
    <row r="5347" spans="1:6">
      <c r="A5347" s="71" t="s">
        <v>98</v>
      </c>
      <c r="B5347" s="71" t="s">
        <v>1285</v>
      </c>
      <c r="C5347" s="71" t="s">
        <v>1286</v>
      </c>
      <c r="D5347" s="18" t="s">
        <v>176</v>
      </c>
      <c r="E5347" s="73" t="s">
        <v>411</v>
      </c>
      <c r="F5347" s="117" cm="1">
        <f t="array" aca="1" ref="F5347" ca="1">IF(INDEX('F_Outputs (Reorder)'!$F$6:$F$6192,MATCH(A5347&amp;B5347,('F_Outputs (Reorder)'!$A$6:$A$6192)&amp;('F_Outputs (Reorder)'!$B$6:$B$6192),0))="","",INDEX('F_Outputs (Reorder)'!$F$6:$F$6192,MATCH(A5347&amp;B5347,('F_Outputs (Reorder)'!$A$6:$A$6192)&amp;('F_Outputs (Reorder)'!$B$6:$B$6192),0)))</f>
        <v>1.0280965150017494</v>
      </c>
    </row>
    <row r="5348" spans="1:6">
      <c r="A5348" s="71" t="s">
        <v>98</v>
      </c>
      <c r="B5348" s="71" t="s">
        <v>1287</v>
      </c>
      <c r="C5348" s="71" t="s">
        <v>1288</v>
      </c>
      <c r="D5348" s="18" t="s">
        <v>176</v>
      </c>
      <c r="E5348" s="73" t="s">
        <v>411</v>
      </c>
      <c r="F5348" s="117" cm="1">
        <f t="array" aca="1" ref="F5348" ca="1">IF(INDEX('F_Outputs (Reorder)'!$F$6:$F$6192,MATCH(A5348&amp;B5348,('F_Outputs (Reorder)'!$A$6:$A$6192)&amp;('F_Outputs (Reorder)'!$B$6:$B$6192),0))="","",INDEX('F_Outputs (Reorder)'!$F$6:$F$6192,MATCH(A5348&amp;B5348,('F_Outputs (Reorder)'!$A$6:$A$6192)&amp;('F_Outputs (Reorder)'!$B$6:$B$6192),0)))</f>
        <v>2.2320043880324647</v>
      </c>
    </row>
    <row r="5349" spans="1:6">
      <c r="A5349" s="71" t="s">
        <v>98</v>
      </c>
      <c r="B5349" s="71" t="s">
        <v>1289</v>
      </c>
      <c r="C5349" s="71" t="s">
        <v>1290</v>
      </c>
      <c r="D5349" s="18" t="s">
        <v>176</v>
      </c>
      <c r="E5349" s="73" t="s">
        <v>411</v>
      </c>
      <c r="F5349" s="117" cm="1">
        <f t="array" aca="1" ref="F5349" ca="1">IF(INDEX('F_Outputs (Reorder)'!$F$6:$F$6192,MATCH(A5349&amp;B5349,('F_Outputs (Reorder)'!$A$6:$A$6192)&amp;('F_Outputs (Reorder)'!$B$6:$B$6192),0))="","",INDEX('F_Outputs (Reorder)'!$F$6:$F$6192,MATCH(A5349&amp;B5349,('F_Outputs (Reorder)'!$A$6:$A$6192)&amp;('F_Outputs (Reorder)'!$B$6:$B$6192),0)))</f>
        <v>3.3444548292970353</v>
      </c>
    </row>
    <row r="5350" spans="1:6">
      <c r="A5350" s="71" t="s">
        <v>98</v>
      </c>
      <c r="B5350" s="71" t="s">
        <v>1291</v>
      </c>
      <c r="C5350" s="71" t="s">
        <v>1292</v>
      </c>
      <c r="D5350" s="18" t="s">
        <v>176</v>
      </c>
      <c r="E5350" s="73" t="s">
        <v>411</v>
      </c>
      <c r="F5350" s="117" cm="1">
        <f t="array" aca="1" ref="F5350" ca="1">IF(INDEX('F_Outputs (Reorder)'!$F$6:$F$6192,MATCH(A5350&amp;B5350,('F_Outputs (Reorder)'!$A$6:$A$6192)&amp;('F_Outputs (Reorder)'!$B$6:$B$6192),0))="","",INDEX('F_Outputs (Reorder)'!$F$6:$F$6192,MATCH(A5350&amp;B5350,('F_Outputs (Reorder)'!$A$6:$A$6192)&amp;('F_Outputs (Reorder)'!$B$6:$B$6192),0)))</f>
        <v>4.4860153479194906</v>
      </c>
    </row>
    <row r="5351" spans="1:6">
      <c r="A5351" s="71" t="s">
        <v>98</v>
      </c>
      <c r="B5351" s="71" t="s">
        <v>1293</v>
      </c>
      <c r="C5351" s="71" t="s">
        <v>1294</v>
      </c>
      <c r="D5351" s="18" t="s">
        <v>176</v>
      </c>
      <c r="E5351" s="73" t="s">
        <v>411</v>
      </c>
      <c r="F5351" s="117" cm="1">
        <f t="array" aca="1" ref="F5351" ca="1">IF(INDEX('F_Outputs (Reorder)'!$F$6:$F$6192,MATCH(A5351&amp;B5351,('F_Outputs (Reorder)'!$A$6:$A$6192)&amp;('F_Outputs (Reorder)'!$B$6:$B$6192),0))="","",INDEX('F_Outputs (Reorder)'!$F$6:$F$6192,MATCH(A5351&amp;B5351,('F_Outputs (Reorder)'!$A$6:$A$6192)&amp;('F_Outputs (Reorder)'!$B$6:$B$6192),0)))</f>
        <v>5.0242709058947099</v>
      </c>
    </row>
    <row r="5352" spans="1:6">
      <c r="A5352" s="71" t="s">
        <v>98</v>
      </c>
      <c r="B5352" s="71" t="s">
        <v>1295</v>
      </c>
      <c r="C5352" s="71" t="s">
        <v>1296</v>
      </c>
      <c r="D5352" s="18" t="s">
        <v>176</v>
      </c>
      <c r="E5352" s="73" t="s">
        <v>411</v>
      </c>
      <c r="F5352" s="117" cm="1">
        <f t="array" aca="1" ref="F5352" ca="1">IF(INDEX('F_Outputs (Reorder)'!$F$6:$F$6192,MATCH(A5352&amp;B5352,('F_Outputs (Reorder)'!$A$6:$A$6192)&amp;('F_Outputs (Reorder)'!$B$6:$B$6192),0))="","",INDEX('F_Outputs (Reorder)'!$F$6:$F$6192,MATCH(A5352&amp;B5352,('F_Outputs (Reorder)'!$A$6:$A$6192)&amp;('F_Outputs (Reorder)'!$B$6:$B$6192),0)))</f>
        <v>6.1173208036232865</v>
      </c>
    </row>
    <row r="5353" spans="1:6">
      <c r="A5353" s="71" t="s">
        <v>98</v>
      </c>
      <c r="B5353" s="71" t="s">
        <v>1297</v>
      </c>
      <c r="C5353" s="71" t="s">
        <v>1298</v>
      </c>
      <c r="D5353" s="18" t="s">
        <v>176</v>
      </c>
      <c r="E5353" s="73" t="s">
        <v>411</v>
      </c>
      <c r="F5353" s="117" cm="1">
        <f t="array" aca="1" ref="F5353" ca="1">IF(INDEX('F_Outputs (Reorder)'!$F$6:$F$6192,MATCH(A5353&amp;B5353,('F_Outputs (Reorder)'!$A$6:$A$6192)&amp;('F_Outputs (Reorder)'!$B$6:$B$6192),0))="","",INDEX('F_Outputs (Reorder)'!$F$6:$F$6192,MATCH(A5353&amp;B5353,('F_Outputs (Reorder)'!$A$6:$A$6192)&amp;('F_Outputs (Reorder)'!$B$6:$B$6192),0)))</f>
        <v>6.8674105080504546</v>
      </c>
    </row>
    <row r="5354" spans="1:6">
      <c r="A5354" s="71" t="s">
        <v>98</v>
      </c>
      <c r="B5354" s="71" t="s">
        <v>1299</v>
      </c>
      <c r="C5354" s="71" t="s">
        <v>1300</v>
      </c>
      <c r="D5354" s="18" t="s">
        <v>176</v>
      </c>
      <c r="E5354" s="73" t="s">
        <v>411</v>
      </c>
      <c r="F5354" s="117" cm="1">
        <f t="array" aca="1" ref="F5354" ca="1">IF(INDEX('F_Outputs (Reorder)'!$F$6:$F$6192,MATCH(A5354&amp;B5354,('F_Outputs (Reorder)'!$A$6:$A$6192)&amp;('F_Outputs (Reorder)'!$B$6:$B$6192),0))="","",INDEX('F_Outputs (Reorder)'!$F$6:$F$6192,MATCH(A5354&amp;B5354,('F_Outputs (Reorder)'!$A$6:$A$6192)&amp;('F_Outputs (Reorder)'!$B$6:$B$6192),0)))</f>
        <v>8.152227463365108</v>
      </c>
    </row>
    <row r="5355" spans="1:6">
      <c r="A5355" s="71" t="s">
        <v>98</v>
      </c>
      <c r="B5355" s="71" t="s">
        <v>1301</v>
      </c>
      <c r="C5355" s="71" t="s">
        <v>1302</v>
      </c>
      <c r="D5355" s="18" t="s">
        <v>421</v>
      </c>
      <c r="E5355" s="73" t="s">
        <v>411</v>
      </c>
      <c r="F5355" s="117" t="str" cm="1">
        <f t="array" aca="1" ref="F5355" ca="1">IF(INDEX('F_Outputs (Reorder)'!$F$6:$F$6192,MATCH(A5355&amp;B5355,('F_Outputs (Reorder)'!$A$6:$A$6192)&amp;('F_Outputs (Reorder)'!$B$6:$B$6192),0))="","",INDEX('F_Outputs (Reorder)'!$F$6:$F$6192,MATCH(A5355&amp;B5355,('F_Outputs (Reorder)'!$A$6:$A$6192)&amp;('F_Outputs (Reorder)'!$B$6:$B$6192),0)))</f>
        <v/>
      </c>
    </row>
    <row r="5356" spans="1:6">
      <c r="A5356" s="71" t="s">
        <v>98</v>
      </c>
      <c r="B5356" s="71" t="s">
        <v>1303</v>
      </c>
      <c r="C5356" s="71" t="s">
        <v>1304</v>
      </c>
      <c r="D5356" s="18" t="s">
        <v>421</v>
      </c>
      <c r="E5356" s="73" t="s">
        <v>411</v>
      </c>
      <c r="F5356" s="117" t="str" cm="1">
        <f t="array" aca="1" ref="F5356" ca="1">IF(INDEX('F_Outputs (Reorder)'!$F$6:$F$6192,MATCH(A5356&amp;B5356,('F_Outputs (Reorder)'!$A$6:$A$6192)&amp;('F_Outputs (Reorder)'!$B$6:$B$6192),0))="","",INDEX('F_Outputs (Reorder)'!$F$6:$F$6192,MATCH(A5356&amp;B5356,('F_Outputs (Reorder)'!$A$6:$A$6192)&amp;('F_Outputs (Reorder)'!$B$6:$B$6192),0)))</f>
        <v/>
      </c>
    </row>
    <row r="5357" spans="1:6">
      <c r="A5357" s="71" t="s">
        <v>98</v>
      </c>
      <c r="B5357" s="71" t="s">
        <v>1305</v>
      </c>
      <c r="C5357" s="71" t="s">
        <v>1306</v>
      </c>
      <c r="D5357" s="18" t="s">
        <v>421</v>
      </c>
      <c r="E5357" s="73" t="s">
        <v>411</v>
      </c>
      <c r="F5357" s="117" t="str" cm="1">
        <f t="array" aca="1" ref="F5357" ca="1">IF(INDEX('F_Outputs (Reorder)'!$F$6:$F$6192,MATCH(A5357&amp;B5357,('F_Outputs (Reorder)'!$A$6:$A$6192)&amp;('F_Outputs (Reorder)'!$B$6:$B$6192),0))="","",INDEX('F_Outputs (Reorder)'!$F$6:$F$6192,MATCH(A5357&amp;B5357,('F_Outputs (Reorder)'!$A$6:$A$6192)&amp;('F_Outputs (Reorder)'!$B$6:$B$6192),0)))</f>
        <v/>
      </c>
    </row>
    <row r="5358" spans="1:6">
      <c r="A5358" s="71" t="s">
        <v>98</v>
      </c>
      <c r="B5358" s="71" t="s">
        <v>1307</v>
      </c>
      <c r="C5358" s="71" t="s">
        <v>1308</v>
      </c>
      <c r="D5358" s="18" t="s">
        <v>421</v>
      </c>
      <c r="E5358" s="73" t="s">
        <v>411</v>
      </c>
      <c r="F5358" s="117" t="str" cm="1">
        <f t="array" aca="1" ref="F5358" ca="1">IF(INDEX('F_Outputs (Reorder)'!$F$6:$F$6192,MATCH(A5358&amp;B5358,('F_Outputs (Reorder)'!$A$6:$A$6192)&amp;('F_Outputs (Reorder)'!$B$6:$B$6192),0))="","",INDEX('F_Outputs (Reorder)'!$F$6:$F$6192,MATCH(A5358&amp;B5358,('F_Outputs (Reorder)'!$A$6:$A$6192)&amp;('F_Outputs (Reorder)'!$B$6:$B$6192),0)))</f>
        <v/>
      </c>
    </row>
    <row r="5359" spans="1:6">
      <c r="A5359" s="71" t="s">
        <v>98</v>
      </c>
      <c r="B5359" s="71" t="s">
        <v>1309</v>
      </c>
      <c r="C5359" s="71" t="s">
        <v>1310</v>
      </c>
      <c r="D5359" s="18" t="s">
        <v>421</v>
      </c>
      <c r="E5359" s="73" t="s">
        <v>411</v>
      </c>
      <c r="F5359" s="117" t="str" cm="1">
        <f t="array" aca="1" ref="F5359" ca="1">IF(INDEX('F_Outputs (Reorder)'!$F$6:$F$6192,MATCH(A5359&amp;B5359,('F_Outputs (Reorder)'!$A$6:$A$6192)&amp;('F_Outputs (Reorder)'!$B$6:$B$6192),0))="","",INDEX('F_Outputs (Reorder)'!$F$6:$F$6192,MATCH(A5359&amp;B5359,('F_Outputs (Reorder)'!$A$6:$A$6192)&amp;('F_Outputs (Reorder)'!$B$6:$B$6192),0)))</f>
        <v/>
      </c>
    </row>
    <row r="5360" spans="1:6">
      <c r="A5360" s="71" t="s">
        <v>98</v>
      </c>
      <c r="B5360" s="71" t="s">
        <v>1311</v>
      </c>
      <c r="C5360" s="71" t="s">
        <v>1312</v>
      </c>
      <c r="D5360" s="18" t="s">
        <v>421</v>
      </c>
      <c r="E5360" s="73" t="s">
        <v>411</v>
      </c>
      <c r="F5360" s="117" t="str" cm="1">
        <f t="array" aca="1" ref="F5360" ca="1">IF(INDEX('F_Outputs (Reorder)'!$F$6:$F$6192,MATCH(A5360&amp;B5360,('F_Outputs (Reorder)'!$A$6:$A$6192)&amp;('F_Outputs (Reorder)'!$B$6:$B$6192),0))="","",INDEX('F_Outputs (Reorder)'!$F$6:$F$6192,MATCH(A5360&amp;B5360,('F_Outputs (Reorder)'!$A$6:$A$6192)&amp;('F_Outputs (Reorder)'!$B$6:$B$6192),0)))</f>
        <v/>
      </c>
    </row>
    <row r="5361" spans="1:6">
      <c r="A5361" s="71" t="s">
        <v>98</v>
      </c>
      <c r="B5361" s="71" t="s">
        <v>1313</v>
      </c>
      <c r="C5361" s="71" t="s">
        <v>1314</v>
      </c>
      <c r="D5361" s="18" t="s">
        <v>421</v>
      </c>
      <c r="E5361" s="73" t="s">
        <v>411</v>
      </c>
      <c r="F5361" s="117" t="str" cm="1">
        <f t="array" aca="1" ref="F5361" ca="1">IF(INDEX('F_Outputs (Reorder)'!$F$6:$F$6192,MATCH(A5361&amp;B5361,('F_Outputs (Reorder)'!$A$6:$A$6192)&amp;('F_Outputs (Reorder)'!$B$6:$B$6192),0))="","",INDEX('F_Outputs (Reorder)'!$F$6:$F$6192,MATCH(A5361&amp;B5361,('F_Outputs (Reorder)'!$A$6:$A$6192)&amp;('F_Outputs (Reorder)'!$B$6:$B$6192),0)))</f>
        <v/>
      </c>
    </row>
    <row r="5362" spans="1:6">
      <c r="A5362" s="71" t="s">
        <v>98</v>
      </c>
      <c r="B5362" s="71" t="s">
        <v>1315</v>
      </c>
      <c r="C5362" s="71" t="s">
        <v>1316</v>
      </c>
      <c r="D5362" s="18" t="s">
        <v>421</v>
      </c>
      <c r="E5362" s="73" t="s">
        <v>411</v>
      </c>
      <c r="F5362" s="117" t="str" cm="1">
        <f t="array" aca="1" ref="F5362" ca="1">IF(INDEX('F_Outputs (Reorder)'!$F$6:$F$6192,MATCH(A5362&amp;B5362,('F_Outputs (Reorder)'!$A$6:$A$6192)&amp;('F_Outputs (Reorder)'!$B$6:$B$6192),0))="","",INDEX('F_Outputs (Reorder)'!$F$6:$F$6192,MATCH(A5362&amp;B5362,('F_Outputs (Reorder)'!$A$6:$A$6192)&amp;('F_Outputs (Reorder)'!$B$6:$B$6192),0)))</f>
        <v/>
      </c>
    </row>
    <row r="5363" spans="1:6">
      <c r="A5363" s="71" t="s">
        <v>98</v>
      </c>
      <c r="B5363" s="71" t="s">
        <v>1317</v>
      </c>
      <c r="C5363" s="71" t="s">
        <v>1318</v>
      </c>
      <c r="D5363" s="18" t="s">
        <v>421</v>
      </c>
      <c r="E5363" s="73" t="s">
        <v>411</v>
      </c>
      <c r="F5363" s="117" t="str" cm="1">
        <f t="array" aca="1" ref="F5363" ca="1">IF(INDEX('F_Outputs (Reorder)'!$F$6:$F$6192,MATCH(A5363&amp;B5363,('F_Outputs (Reorder)'!$A$6:$A$6192)&amp;('F_Outputs (Reorder)'!$B$6:$B$6192),0))="","",INDEX('F_Outputs (Reorder)'!$F$6:$F$6192,MATCH(A5363&amp;B5363,('F_Outputs (Reorder)'!$A$6:$A$6192)&amp;('F_Outputs (Reorder)'!$B$6:$B$6192),0)))</f>
        <v/>
      </c>
    </row>
    <row r="5364" spans="1:6">
      <c r="A5364" s="71" t="s">
        <v>98</v>
      </c>
      <c r="B5364" s="71" t="s">
        <v>1319</v>
      </c>
      <c r="C5364" s="71" t="s">
        <v>1320</v>
      </c>
      <c r="D5364" s="18" t="s">
        <v>421</v>
      </c>
      <c r="E5364" s="73" t="s">
        <v>411</v>
      </c>
      <c r="F5364" s="117" t="str" cm="1">
        <f t="array" aca="1" ref="F5364" ca="1">IF(INDEX('F_Outputs (Reorder)'!$F$6:$F$6192,MATCH(A5364&amp;B5364,('F_Outputs (Reorder)'!$A$6:$A$6192)&amp;('F_Outputs (Reorder)'!$B$6:$B$6192),0))="","",INDEX('F_Outputs (Reorder)'!$F$6:$F$6192,MATCH(A5364&amp;B5364,('F_Outputs (Reorder)'!$A$6:$A$6192)&amp;('F_Outputs (Reorder)'!$B$6:$B$6192),0)))</f>
        <v/>
      </c>
    </row>
    <row r="5365" spans="1:6">
      <c r="A5365" s="71" t="s">
        <v>98</v>
      </c>
      <c r="B5365" s="71" t="s">
        <v>1321</v>
      </c>
      <c r="C5365" s="71" t="s">
        <v>1322</v>
      </c>
      <c r="D5365" s="18" t="s">
        <v>421</v>
      </c>
      <c r="E5365" s="73" t="s">
        <v>411</v>
      </c>
      <c r="F5365" s="117" t="str" cm="1">
        <f t="array" aca="1" ref="F5365" ca="1">IF(INDEX('F_Outputs (Reorder)'!$F$6:$F$6192,MATCH(A5365&amp;B5365,('F_Outputs (Reorder)'!$A$6:$A$6192)&amp;('F_Outputs (Reorder)'!$B$6:$B$6192),0))="","",INDEX('F_Outputs (Reorder)'!$F$6:$F$6192,MATCH(A5365&amp;B5365,('F_Outputs (Reorder)'!$A$6:$A$6192)&amp;('F_Outputs (Reorder)'!$B$6:$B$6192),0)))</f>
        <v/>
      </c>
    </row>
    <row r="5366" spans="1:6">
      <c r="A5366" s="71" t="s">
        <v>98</v>
      </c>
      <c r="B5366" s="71" t="s">
        <v>1323</v>
      </c>
      <c r="C5366" s="71" t="s">
        <v>1324</v>
      </c>
      <c r="D5366" s="18" t="s">
        <v>421</v>
      </c>
      <c r="E5366" s="73" t="s">
        <v>411</v>
      </c>
      <c r="F5366" s="117" t="str" cm="1">
        <f t="array" aca="1" ref="F5366" ca="1">IF(INDEX('F_Outputs (Reorder)'!$F$6:$F$6192,MATCH(A5366&amp;B5366,('F_Outputs (Reorder)'!$A$6:$A$6192)&amp;('F_Outputs (Reorder)'!$B$6:$B$6192),0))="","",INDEX('F_Outputs (Reorder)'!$F$6:$F$6192,MATCH(A5366&amp;B5366,('F_Outputs (Reorder)'!$A$6:$A$6192)&amp;('F_Outputs (Reorder)'!$B$6:$B$6192),0)))</f>
        <v/>
      </c>
    </row>
    <row r="5367" spans="1:6">
      <c r="A5367" s="71" t="s">
        <v>98</v>
      </c>
      <c r="B5367" s="71" t="s">
        <v>1325</v>
      </c>
      <c r="C5367" s="71" t="s">
        <v>1326</v>
      </c>
      <c r="D5367" s="18" t="s">
        <v>421</v>
      </c>
      <c r="E5367" s="73" t="s">
        <v>411</v>
      </c>
      <c r="F5367" s="117" t="str" cm="1">
        <f t="array" aca="1" ref="F5367" ca="1">IF(INDEX('F_Outputs (Reorder)'!$F$6:$F$6192,MATCH(A5367&amp;B5367,('F_Outputs (Reorder)'!$A$6:$A$6192)&amp;('F_Outputs (Reorder)'!$B$6:$B$6192),0))="","",INDEX('F_Outputs (Reorder)'!$F$6:$F$6192,MATCH(A5367&amp;B5367,('F_Outputs (Reorder)'!$A$6:$A$6192)&amp;('F_Outputs (Reorder)'!$B$6:$B$6192),0)))</f>
        <v/>
      </c>
    </row>
    <row r="5368" spans="1:6">
      <c r="A5368" s="71" t="s">
        <v>98</v>
      </c>
      <c r="B5368" s="71" t="s">
        <v>1327</v>
      </c>
      <c r="C5368" s="71" t="s">
        <v>1328</v>
      </c>
      <c r="D5368" s="18" t="s">
        <v>421</v>
      </c>
      <c r="E5368" s="73" t="s">
        <v>411</v>
      </c>
      <c r="F5368" s="117" t="str" cm="1">
        <f t="array" aca="1" ref="F5368" ca="1">IF(INDEX('F_Outputs (Reorder)'!$F$6:$F$6192,MATCH(A5368&amp;B5368,('F_Outputs (Reorder)'!$A$6:$A$6192)&amp;('F_Outputs (Reorder)'!$B$6:$B$6192),0))="","",INDEX('F_Outputs (Reorder)'!$F$6:$F$6192,MATCH(A5368&amp;B5368,('F_Outputs (Reorder)'!$A$6:$A$6192)&amp;('F_Outputs (Reorder)'!$B$6:$B$6192),0)))</f>
        <v/>
      </c>
    </row>
    <row r="5369" spans="1:6">
      <c r="A5369" s="71" t="s">
        <v>98</v>
      </c>
      <c r="B5369" s="71" t="s">
        <v>1329</v>
      </c>
      <c r="C5369" s="71" t="s">
        <v>1330</v>
      </c>
      <c r="D5369" s="18" t="s">
        <v>421</v>
      </c>
      <c r="E5369" s="73" t="s">
        <v>411</v>
      </c>
      <c r="F5369" s="117" t="str" cm="1">
        <f t="array" aca="1" ref="F5369" ca="1">IF(INDEX('F_Outputs (Reorder)'!$F$6:$F$6192,MATCH(A5369&amp;B5369,('F_Outputs (Reorder)'!$A$6:$A$6192)&amp;('F_Outputs (Reorder)'!$B$6:$B$6192),0))="","",INDEX('F_Outputs (Reorder)'!$F$6:$F$6192,MATCH(A5369&amp;B5369,('F_Outputs (Reorder)'!$A$6:$A$6192)&amp;('F_Outputs (Reorder)'!$B$6:$B$6192),0)))</f>
        <v/>
      </c>
    </row>
    <row r="5370" spans="1:6">
      <c r="A5370" s="71" t="s">
        <v>98</v>
      </c>
      <c r="B5370" s="71" t="s">
        <v>1331</v>
      </c>
      <c r="C5370" s="71" t="s">
        <v>1332</v>
      </c>
      <c r="D5370" s="18" t="s">
        <v>421</v>
      </c>
      <c r="E5370" s="73" t="s">
        <v>411</v>
      </c>
      <c r="F5370" s="117" t="str" cm="1">
        <f t="array" aca="1" ref="F5370" ca="1">IF(INDEX('F_Outputs (Reorder)'!$F$6:$F$6192,MATCH(A5370&amp;B5370,('F_Outputs (Reorder)'!$A$6:$A$6192)&amp;('F_Outputs (Reorder)'!$B$6:$B$6192),0))="","",INDEX('F_Outputs (Reorder)'!$F$6:$F$6192,MATCH(A5370&amp;B5370,('F_Outputs (Reorder)'!$A$6:$A$6192)&amp;('F_Outputs (Reorder)'!$B$6:$B$6192),0)))</f>
        <v/>
      </c>
    </row>
    <row r="5371" spans="1:6">
      <c r="A5371" s="71" t="s">
        <v>98</v>
      </c>
      <c r="B5371" s="71" t="s">
        <v>1333</v>
      </c>
      <c r="C5371" s="71" t="s">
        <v>1334</v>
      </c>
      <c r="D5371" s="18" t="s">
        <v>421</v>
      </c>
      <c r="E5371" s="73" t="s">
        <v>411</v>
      </c>
      <c r="F5371" s="117" t="str" cm="1">
        <f t="array" aca="1" ref="F5371" ca="1">IF(INDEX('F_Outputs (Reorder)'!$F$6:$F$6192,MATCH(A5371&amp;B5371,('F_Outputs (Reorder)'!$A$6:$A$6192)&amp;('F_Outputs (Reorder)'!$B$6:$B$6192),0))="","",INDEX('F_Outputs (Reorder)'!$F$6:$F$6192,MATCH(A5371&amp;B5371,('F_Outputs (Reorder)'!$A$6:$A$6192)&amp;('F_Outputs (Reorder)'!$B$6:$B$6192),0)))</f>
        <v/>
      </c>
    </row>
    <row r="5372" spans="1:6">
      <c r="A5372" s="71" t="s">
        <v>98</v>
      </c>
      <c r="B5372" s="71" t="s">
        <v>1335</v>
      </c>
      <c r="C5372" s="71" t="s">
        <v>1336</v>
      </c>
      <c r="D5372" s="18" t="s">
        <v>421</v>
      </c>
      <c r="E5372" s="73" t="s">
        <v>411</v>
      </c>
      <c r="F5372" s="117" cm="1">
        <f t="array" aca="1" ref="F5372" ca="1">IF(INDEX('F_Outputs (Reorder)'!$F$6:$F$6192,MATCH(A5372&amp;B5372,('F_Outputs (Reorder)'!$A$6:$A$6192)&amp;('F_Outputs (Reorder)'!$B$6:$B$6192),0))="","",INDEX('F_Outputs (Reorder)'!$F$6:$F$6192,MATCH(A5372&amp;B5372,('F_Outputs (Reorder)'!$A$6:$A$6192)&amp;('F_Outputs (Reorder)'!$B$6:$B$6192),0)))</f>
        <v>-2</v>
      </c>
    </row>
    <row r="5373" spans="1:6">
      <c r="A5373" s="71" t="s">
        <v>98</v>
      </c>
      <c r="B5373" s="71" t="s">
        <v>1337</v>
      </c>
      <c r="C5373" s="71" t="s">
        <v>1338</v>
      </c>
      <c r="D5373" s="18" t="s">
        <v>421</v>
      </c>
      <c r="E5373" s="73" t="s">
        <v>411</v>
      </c>
      <c r="F5373" s="117" cm="1">
        <f t="array" aca="1" ref="F5373" ca="1">IF(INDEX('F_Outputs (Reorder)'!$F$6:$F$6192,MATCH(A5373&amp;B5373,('F_Outputs (Reorder)'!$A$6:$A$6192)&amp;('F_Outputs (Reorder)'!$B$6:$B$6192),0))="","",INDEX('F_Outputs (Reorder)'!$F$6:$F$6192,MATCH(A5373&amp;B5373,('F_Outputs (Reorder)'!$A$6:$A$6192)&amp;('F_Outputs (Reorder)'!$B$6:$B$6192),0)))</f>
        <v>-1</v>
      </c>
    </row>
    <row r="5374" spans="1:6">
      <c r="A5374" s="71" t="s">
        <v>98</v>
      </c>
      <c r="B5374" s="71" t="s">
        <v>1339</v>
      </c>
      <c r="C5374" s="71" t="s">
        <v>1340</v>
      </c>
      <c r="D5374" s="18" t="s">
        <v>421</v>
      </c>
      <c r="E5374" s="73" t="s">
        <v>411</v>
      </c>
      <c r="F5374" s="117" cm="1">
        <f t="array" aca="1" ref="F5374" ca="1">IF(INDEX('F_Outputs (Reorder)'!$F$6:$F$6192,MATCH(A5374&amp;B5374,('F_Outputs (Reorder)'!$A$6:$A$6192)&amp;('F_Outputs (Reorder)'!$B$6:$B$6192),0))="","",INDEX('F_Outputs (Reorder)'!$F$6:$F$6192,MATCH(A5374&amp;B5374,('F_Outputs (Reorder)'!$A$6:$A$6192)&amp;('F_Outputs (Reorder)'!$B$6:$B$6192),0)))</f>
        <v>-1</v>
      </c>
    </row>
    <row r="5375" spans="1:6">
      <c r="A5375" s="71" t="s">
        <v>98</v>
      </c>
      <c r="B5375" s="71" t="s">
        <v>1341</v>
      </c>
      <c r="C5375" s="71" t="s">
        <v>1342</v>
      </c>
      <c r="D5375" s="18" t="s">
        <v>421</v>
      </c>
      <c r="E5375" s="73" t="s">
        <v>411</v>
      </c>
      <c r="F5375" s="117" cm="1">
        <f t="array" aca="1" ref="F5375" ca="1">IF(INDEX('F_Outputs (Reorder)'!$F$6:$F$6192,MATCH(A5375&amp;B5375,('F_Outputs (Reorder)'!$A$6:$A$6192)&amp;('F_Outputs (Reorder)'!$B$6:$B$6192),0))="","",INDEX('F_Outputs (Reorder)'!$F$6:$F$6192,MATCH(A5375&amp;B5375,('F_Outputs (Reorder)'!$A$6:$A$6192)&amp;('F_Outputs (Reorder)'!$B$6:$B$6192),0)))</f>
        <v>-1</v>
      </c>
    </row>
    <row r="5376" spans="1:6">
      <c r="A5376" s="71" t="s">
        <v>98</v>
      </c>
      <c r="B5376" s="71" t="s">
        <v>1343</v>
      </c>
      <c r="C5376" s="71" t="s">
        <v>1344</v>
      </c>
      <c r="D5376" s="18" t="s">
        <v>421</v>
      </c>
      <c r="E5376" s="73" t="s">
        <v>411</v>
      </c>
      <c r="F5376" s="117" cm="1">
        <f t="array" aca="1" ref="F5376" ca="1">IF(INDEX('F_Outputs (Reorder)'!$F$6:$F$6192,MATCH(A5376&amp;B5376,('F_Outputs (Reorder)'!$A$6:$A$6192)&amp;('F_Outputs (Reorder)'!$B$6:$B$6192),0))="","",INDEX('F_Outputs (Reorder)'!$F$6:$F$6192,MATCH(A5376&amp;B5376,('F_Outputs (Reorder)'!$A$6:$A$6192)&amp;('F_Outputs (Reorder)'!$B$6:$B$6192),0)))</f>
        <v>-1</v>
      </c>
    </row>
    <row r="5377" spans="1:6">
      <c r="A5377" s="71" t="s">
        <v>98</v>
      </c>
      <c r="B5377" s="71" t="s">
        <v>1345</v>
      </c>
      <c r="C5377" s="71" t="s">
        <v>1346</v>
      </c>
      <c r="D5377" s="18" t="s">
        <v>421</v>
      </c>
      <c r="E5377" s="73" t="s">
        <v>411</v>
      </c>
      <c r="F5377" s="117" cm="1">
        <f t="array" aca="1" ref="F5377" ca="1">IF(INDEX('F_Outputs (Reorder)'!$F$6:$F$6192,MATCH(A5377&amp;B5377,('F_Outputs (Reorder)'!$A$6:$A$6192)&amp;('F_Outputs (Reorder)'!$B$6:$B$6192),0))="","",INDEX('F_Outputs (Reorder)'!$F$6:$F$6192,MATCH(A5377&amp;B5377,('F_Outputs (Reorder)'!$A$6:$A$6192)&amp;('F_Outputs (Reorder)'!$B$6:$B$6192),0)))</f>
        <v>-1</v>
      </c>
    </row>
    <row r="5378" spans="1:6">
      <c r="A5378" s="71" t="s">
        <v>98</v>
      </c>
      <c r="B5378" s="71" t="s">
        <v>1347</v>
      </c>
      <c r="C5378" s="71" t="s">
        <v>1348</v>
      </c>
      <c r="D5378" s="18" t="s">
        <v>421</v>
      </c>
      <c r="E5378" s="73" t="s">
        <v>411</v>
      </c>
      <c r="F5378" s="117" cm="1">
        <f t="array" aca="1" ref="F5378" ca="1">IF(INDEX('F_Outputs (Reorder)'!$F$6:$F$6192,MATCH(A5378&amp;B5378,('F_Outputs (Reorder)'!$A$6:$A$6192)&amp;('F_Outputs (Reorder)'!$B$6:$B$6192),0))="","",INDEX('F_Outputs (Reorder)'!$F$6:$F$6192,MATCH(A5378&amp;B5378,('F_Outputs (Reorder)'!$A$6:$A$6192)&amp;('F_Outputs (Reorder)'!$B$6:$B$6192),0)))</f>
        <v>-1</v>
      </c>
    </row>
    <row r="5379" spans="1:6">
      <c r="A5379" s="71" t="s">
        <v>98</v>
      </c>
      <c r="B5379" s="71" t="s">
        <v>1349</v>
      </c>
      <c r="C5379" s="71" t="s">
        <v>1350</v>
      </c>
      <c r="D5379" s="18" t="s">
        <v>421</v>
      </c>
      <c r="E5379" s="73" t="s">
        <v>411</v>
      </c>
      <c r="F5379" s="117" cm="1">
        <f t="array" aca="1" ref="F5379" ca="1">IF(INDEX('F_Outputs (Reorder)'!$F$6:$F$6192,MATCH(A5379&amp;B5379,('F_Outputs (Reorder)'!$A$6:$A$6192)&amp;('F_Outputs (Reorder)'!$B$6:$B$6192),0))="","",INDEX('F_Outputs (Reorder)'!$F$6:$F$6192,MATCH(A5379&amp;B5379,('F_Outputs (Reorder)'!$A$6:$A$6192)&amp;('F_Outputs (Reorder)'!$B$6:$B$6192),0)))</f>
        <v>-1</v>
      </c>
    </row>
    <row r="5380" spans="1:6">
      <c r="A5380" s="71" t="s">
        <v>98</v>
      </c>
      <c r="B5380" s="71" t="s">
        <v>1351</v>
      </c>
      <c r="C5380" s="71" t="s">
        <v>1352</v>
      </c>
      <c r="D5380" s="18" t="s">
        <v>421</v>
      </c>
      <c r="E5380" s="73" t="s">
        <v>411</v>
      </c>
      <c r="F5380" s="117" cm="1">
        <f t="array" aca="1" ref="F5380" ca="1">IF(INDEX('F_Outputs (Reorder)'!$F$6:$F$6192,MATCH(A5380&amp;B5380,('F_Outputs (Reorder)'!$A$6:$A$6192)&amp;('F_Outputs (Reorder)'!$B$6:$B$6192),0))="","",INDEX('F_Outputs (Reorder)'!$F$6:$F$6192,MATCH(A5380&amp;B5380,('F_Outputs (Reorder)'!$A$6:$A$6192)&amp;('F_Outputs (Reorder)'!$B$6:$B$6192),0)))</f>
        <v>0</v>
      </c>
    </row>
    <row r="5381" spans="1:6">
      <c r="A5381" s="71" t="s">
        <v>98</v>
      </c>
      <c r="B5381" s="71" t="s">
        <v>1353</v>
      </c>
      <c r="C5381" s="71" t="s">
        <v>1354</v>
      </c>
      <c r="D5381" s="18" t="s">
        <v>421</v>
      </c>
      <c r="E5381" s="73" t="s">
        <v>411</v>
      </c>
      <c r="F5381" s="117" cm="1">
        <f t="array" aca="1" ref="F5381" ca="1">IF(INDEX('F_Outputs (Reorder)'!$F$6:$F$6192,MATCH(A5381&amp;B5381,('F_Outputs (Reorder)'!$A$6:$A$6192)&amp;('F_Outputs (Reorder)'!$B$6:$B$6192),0))="","",INDEX('F_Outputs (Reorder)'!$F$6:$F$6192,MATCH(A5381&amp;B5381,('F_Outputs (Reorder)'!$A$6:$A$6192)&amp;('F_Outputs (Reorder)'!$B$6:$B$6192),0)))</f>
        <v>0</v>
      </c>
    </row>
    <row r="5382" spans="1:6">
      <c r="A5382" s="71" t="s">
        <v>98</v>
      </c>
      <c r="B5382" s="71" t="s">
        <v>1355</v>
      </c>
      <c r="C5382" s="71" t="s">
        <v>1356</v>
      </c>
      <c r="D5382" s="18" t="s">
        <v>421</v>
      </c>
      <c r="E5382" s="73" t="s">
        <v>411</v>
      </c>
      <c r="F5382" s="117" cm="1">
        <f t="array" aca="1" ref="F5382" ca="1">IF(INDEX('F_Outputs (Reorder)'!$F$6:$F$6192,MATCH(A5382&amp;B5382,('F_Outputs (Reorder)'!$A$6:$A$6192)&amp;('F_Outputs (Reorder)'!$B$6:$B$6192),0))="","",INDEX('F_Outputs (Reorder)'!$F$6:$F$6192,MATCH(A5382&amp;B5382,('F_Outputs (Reorder)'!$A$6:$A$6192)&amp;('F_Outputs (Reorder)'!$B$6:$B$6192),0)))</f>
        <v>0</v>
      </c>
    </row>
    <row r="5383" spans="1:6">
      <c r="A5383" s="71" t="s">
        <v>98</v>
      </c>
      <c r="B5383" s="71" t="s">
        <v>1357</v>
      </c>
      <c r="C5383" s="71" t="s">
        <v>1358</v>
      </c>
      <c r="D5383" s="18" t="s">
        <v>421</v>
      </c>
      <c r="E5383" s="73" t="s">
        <v>411</v>
      </c>
      <c r="F5383" s="117" cm="1">
        <f t="array" aca="1" ref="F5383" ca="1">IF(INDEX('F_Outputs (Reorder)'!$F$6:$F$6192,MATCH(A5383&amp;B5383,('F_Outputs (Reorder)'!$A$6:$A$6192)&amp;('F_Outputs (Reorder)'!$B$6:$B$6192),0))="","",INDEX('F_Outputs (Reorder)'!$F$6:$F$6192,MATCH(A5383&amp;B5383,('F_Outputs (Reorder)'!$A$6:$A$6192)&amp;('F_Outputs (Reorder)'!$B$6:$B$6192),0)))</f>
        <v>0</v>
      </c>
    </row>
    <row r="5384" spans="1:6">
      <c r="A5384" s="71" t="s">
        <v>98</v>
      </c>
      <c r="B5384" s="71" t="s">
        <v>1359</v>
      </c>
      <c r="C5384" s="71" t="s">
        <v>1360</v>
      </c>
      <c r="D5384" s="18" t="s">
        <v>421</v>
      </c>
      <c r="E5384" s="73" t="s">
        <v>411</v>
      </c>
      <c r="F5384" s="117" cm="1">
        <f t="array" aca="1" ref="F5384" ca="1">IF(INDEX('F_Outputs (Reorder)'!$F$6:$F$6192,MATCH(A5384&amp;B5384,('F_Outputs (Reorder)'!$A$6:$A$6192)&amp;('F_Outputs (Reorder)'!$B$6:$B$6192),0))="","",INDEX('F_Outputs (Reorder)'!$F$6:$F$6192,MATCH(A5384&amp;B5384,('F_Outputs (Reorder)'!$A$6:$A$6192)&amp;('F_Outputs (Reorder)'!$B$6:$B$6192),0)))</f>
        <v>0</v>
      </c>
    </row>
    <row r="5385" spans="1:6">
      <c r="A5385" s="71" t="s">
        <v>98</v>
      </c>
      <c r="B5385" s="71" t="s">
        <v>1361</v>
      </c>
      <c r="C5385" s="71" t="s">
        <v>1362</v>
      </c>
      <c r="D5385" s="18" t="s">
        <v>421</v>
      </c>
      <c r="E5385" s="73" t="s">
        <v>411</v>
      </c>
      <c r="F5385" s="117" cm="1">
        <f t="array" aca="1" ref="F5385" ca="1">IF(INDEX('F_Outputs (Reorder)'!$F$6:$F$6192,MATCH(A5385&amp;B5385,('F_Outputs (Reorder)'!$A$6:$A$6192)&amp;('F_Outputs (Reorder)'!$B$6:$B$6192),0))="","",INDEX('F_Outputs (Reorder)'!$F$6:$F$6192,MATCH(A5385&amp;B5385,('F_Outputs (Reorder)'!$A$6:$A$6192)&amp;('F_Outputs (Reorder)'!$B$6:$B$6192),0)))</f>
        <v>0</v>
      </c>
    </row>
    <row r="5386" spans="1:6">
      <c r="A5386" s="71" t="s">
        <v>98</v>
      </c>
      <c r="B5386" s="71" t="s">
        <v>1363</v>
      </c>
      <c r="C5386" s="71" t="s">
        <v>1364</v>
      </c>
      <c r="D5386" s="18" t="s">
        <v>421</v>
      </c>
      <c r="E5386" s="73" t="s">
        <v>411</v>
      </c>
      <c r="F5386" s="117" cm="1">
        <f t="array" aca="1" ref="F5386" ca="1">IF(INDEX('F_Outputs (Reorder)'!$F$6:$F$6192,MATCH(A5386&amp;B5386,('F_Outputs (Reorder)'!$A$6:$A$6192)&amp;('F_Outputs (Reorder)'!$B$6:$B$6192),0))="","",INDEX('F_Outputs (Reorder)'!$F$6:$F$6192,MATCH(A5386&amp;B5386,('F_Outputs (Reorder)'!$A$6:$A$6192)&amp;('F_Outputs (Reorder)'!$B$6:$B$6192),0)))</f>
        <v>0</v>
      </c>
    </row>
    <row r="5387" spans="1:6">
      <c r="A5387" s="71" t="s">
        <v>98</v>
      </c>
      <c r="B5387" s="71" t="s">
        <v>1365</v>
      </c>
      <c r="C5387" s="71" t="s">
        <v>1366</v>
      </c>
      <c r="D5387" s="18" t="s">
        <v>421</v>
      </c>
      <c r="E5387" s="73" t="s">
        <v>411</v>
      </c>
      <c r="F5387" s="117" cm="1">
        <f t="array" aca="1" ref="F5387" ca="1">IF(INDEX('F_Outputs (Reorder)'!$F$6:$F$6192,MATCH(A5387&amp;B5387,('F_Outputs (Reorder)'!$A$6:$A$6192)&amp;('F_Outputs (Reorder)'!$B$6:$B$6192),0))="","",INDEX('F_Outputs (Reorder)'!$F$6:$F$6192,MATCH(A5387&amp;B5387,('F_Outputs (Reorder)'!$A$6:$A$6192)&amp;('F_Outputs (Reorder)'!$B$6:$B$6192),0)))</f>
        <v>0</v>
      </c>
    </row>
    <row r="5388" spans="1:6">
      <c r="A5388" s="71" t="s">
        <v>98</v>
      </c>
      <c r="B5388" s="71" t="s">
        <v>1367</v>
      </c>
      <c r="C5388" s="71" t="s">
        <v>1368</v>
      </c>
      <c r="D5388" s="18" t="s">
        <v>421</v>
      </c>
      <c r="E5388" s="73" t="s">
        <v>411</v>
      </c>
      <c r="F5388" s="117" cm="1">
        <f t="array" aca="1" ref="F5388" ca="1">IF(INDEX('F_Outputs (Reorder)'!$F$6:$F$6192,MATCH(A5388&amp;B5388,('F_Outputs (Reorder)'!$A$6:$A$6192)&amp;('F_Outputs (Reorder)'!$B$6:$B$6192),0))="","",INDEX('F_Outputs (Reorder)'!$F$6:$F$6192,MATCH(A5388&amp;B5388,('F_Outputs (Reorder)'!$A$6:$A$6192)&amp;('F_Outputs (Reorder)'!$B$6:$B$6192),0)))</f>
        <v>0</v>
      </c>
    </row>
    <row r="5389" spans="1:6">
      <c r="A5389" s="71" t="s">
        <v>98</v>
      </c>
      <c r="B5389" s="71" t="s">
        <v>1505</v>
      </c>
      <c r="C5389" s="71" t="s">
        <v>1506</v>
      </c>
      <c r="D5389" s="18" t="s">
        <v>176</v>
      </c>
      <c r="E5389" s="73" t="s">
        <v>411</v>
      </c>
      <c r="F5389" s="117" cm="1">
        <f t="array" aca="1" ref="F5389" ca="1">IF(INDEX('F_Outputs (Reorder)'!$F$6:$F$6192,MATCH(A5389&amp;B5389,('F_Outputs (Reorder)'!$A$6:$A$6192)&amp;('F_Outputs (Reorder)'!$B$6:$B$6192),0))="","",INDEX('F_Outputs (Reorder)'!$F$6:$F$6192,MATCH(A5389&amp;B5389,('F_Outputs (Reorder)'!$A$6:$A$6192)&amp;('F_Outputs (Reorder)'!$B$6:$B$6192),0)))</f>
        <v>-6.8965517241379333</v>
      </c>
    </row>
    <row r="5390" spans="1:6">
      <c r="A5390" s="71" t="s">
        <v>98</v>
      </c>
      <c r="B5390" s="71" t="s">
        <v>1507</v>
      </c>
      <c r="C5390" s="71" t="s">
        <v>1508</v>
      </c>
      <c r="D5390" s="18" t="s">
        <v>176</v>
      </c>
      <c r="E5390" s="73" t="s">
        <v>411</v>
      </c>
      <c r="F5390" s="117" cm="1">
        <f t="array" aca="1" ref="F5390" ca="1">IF(INDEX('F_Outputs (Reorder)'!$F$6:$F$6192,MATCH(A5390&amp;B5390,('F_Outputs (Reorder)'!$A$6:$A$6192)&amp;('F_Outputs (Reorder)'!$B$6:$B$6192),0))="","",INDEX('F_Outputs (Reorder)'!$F$6:$F$6192,MATCH(A5390&amp;B5390,('F_Outputs (Reorder)'!$A$6:$A$6192)&amp;('F_Outputs (Reorder)'!$B$6:$B$6192),0)))</f>
        <v>-4.6052631578947345</v>
      </c>
    </row>
    <row r="5391" spans="1:6">
      <c r="A5391" s="71" t="s">
        <v>98</v>
      </c>
      <c r="B5391" s="71" t="s">
        <v>1509</v>
      </c>
      <c r="C5391" s="71" t="s">
        <v>1510</v>
      </c>
      <c r="D5391" s="18" t="s">
        <v>176</v>
      </c>
      <c r="E5391" s="73" t="s">
        <v>411</v>
      </c>
      <c r="F5391" s="117" cm="1">
        <f t="array" aca="1" ref="F5391" ca="1">IF(INDEX('F_Outputs (Reorder)'!$F$6:$F$6192,MATCH(A5391&amp;B5391,('F_Outputs (Reorder)'!$A$6:$A$6192)&amp;('F_Outputs (Reorder)'!$B$6:$B$6192),0))="","",INDEX('F_Outputs (Reorder)'!$F$6:$F$6192,MATCH(A5391&amp;B5391,('F_Outputs (Reorder)'!$A$6:$A$6192)&amp;('F_Outputs (Reorder)'!$B$6:$B$6192),0)))</f>
        <v>-3.2258064516129004</v>
      </c>
    </row>
    <row r="5392" spans="1:6">
      <c r="A5392" s="71" t="s">
        <v>98</v>
      </c>
      <c r="B5392" s="71" t="s">
        <v>1511</v>
      </c>
      <c r="C5392" s="71" t="s">
        <v>1512</v>
      </c>
      <c r="D5392" s="18" t="s">
        <v>176</v>
      </c>
      <c r="E5392" s="73" t="s">
        <v>411</v>
      </c>
      <c r="F5392" s="117" cm="1">
        <f t="array" aca="1" ref="F5392" ca="1">IF(INDEX('F_Outputs (Reorder)'!$F$6:$F$6192,MATCH(A5392&amp;B5392,('F_Outputs (Reorder)'!$A$6:$A$6192)&amp;('F_Outputs (Reorder)'!$B$6:$B$6192),0))="","",INDEX('F_Outputs (Reorder)'!$F$6:$F$6192,MATCH(A5392&amp;B5392,('F_Outputs (Reorder)'!$A$6:$A$6192)&amp;('F_Outputs (Reorder)'!$B$6:$B$6192),0)))</f>
        <v>-2.6315789473684292</v>
      </c>
    </row>
    <row r="5393" spans="1:6">
      <c r="A5393" s="71" t="s">
        <v>98</v>
      </c>
      <c r="B5393" s="71" t="s">
        <v>1513</v>
      </c>
      <c r="C5393" s="71" t="s">
        <v>1514</v>
      </c>
      <c r="D5393" s="18" t="s">
        <v>176</v>
      </c>
      <c r="E5393" s="73" t="s">
        <v>411</v>
      </c>
      <c r="F5393" s="117" cm="1">
        <f t="array" aca="1" ref="F5393" ca="1">IF(INDEX('F_Outputs (Reorder)'!$F$6:$F$6192,MATCH(A5393&amp;B5393,('F_Outputs (Reorder)'!$A$6:$A$6192)&amp;('F_Outputs (Reorder)'!$B$6:$B$6192),0))="","",INDEX('F_Outputs (Reorder)'!$F$6:$F$6192,MATCH(A5393&amp;B5393,('F_Outputs (Reorder)'!$A$6:$A$6192)&amp;('F_Outputs (Reorder)'!$B$6:$B$6192),0)))</f>
        <v>-1.3157894736842146</v>
      </c>
    </row>
    <row r="5394" spans="1:6">
      <c r="A5394" s="71" t="s">
        <v>98</v>
      </c>
      <c r="B5394" s="71" t="s">
        <v>1515</v>
      </c>
      <c r="C5394" s="71" t="s">
        <v>1516</v>
      </c>
      <c r="D5394" s="18" t="s">
        <v>176</v>
      </c>
      <c r="E5394" s="73" t="s">
        <v>411</v>
      </c>
      <c r="F5394" s="117" cm="1">
        <f t="array" aca="1" ref="F5394" ca="1">IF(INDEX('F_Outputs (Reorder)'!$F$6:$F$6192,MATCH(A5394&amp;B5394,('F_Outputs (Reorder)'!$A$6:$A$6192)&amp;('F_Outputs (Reorder)'!$B$6:$B$6192),0))="","",INDEX('F_Outputs (Reorder)'!$F$6:$F$6192,MATCH(A5394&amp;B5394,('F_Outputs (Reorder)'!$A$6:$A$6192)&amp;('F_Outputs (Reorder)'!$B$6:$B$6192),0)))</f>
        <v>0</v>
      </c>
    </row>
    <row r="5395" spans="1:6">
      <c r="A5395" s="71" t="s">
        <v>98</v>
      </c>
      <c r="B5395" s="71" t="s">
        <v>1517</v>
      </c>
      <c r="C5395" s="71" t="s">
        <v>1518</v>
      </c>
      <c r="D5395" s="18" t="s">
        <v>176</v>
      </c>
      <c r="E5395" s="73" t="s">
        <v>411</v>
      </c>
      <c r="F5395" s="117" cm="1">
        <f t="array" aca="1" ref="F5395" ca="1">IF(INDEX('F_Outputs (Reorder)'!$F$6:$F$6192,MATCH(A5395&amp;B5395,('F_Outputs (Reorder)'!$A$6:$A$6192)&amp;('F_Outputs (Reorder)'!$B$6:$B$6192),0))="","",INDEX('F_Outputs (Reorder)'!$F$6:$F$6192,MATCH(A5395&amp;B5395,('F_Outputs (Reorder)'!$A$6:$A$6192)&amp;('F_Outputs (Reorder)'!$B$6:$B$6192),0)))</f>
        <v>0</v>
      </c>
    </row>
    <row r="5396" spans="1:6">
      <c r="A5396" s="71" t="s">
        <v>98</v>
      </c>
      <c r="B5396" s="71" t="s">
        <v>1519</v>
      </c>
      <c r="C5396" s="71" t="s">
        <v>1520</v>
      </c>
      <c r="D5396" s="18" t="s">
        <v>176</v>
      </c>
      <c r="E5396" s="73" t="s">
        <v>411</v>
      </c>
      <c r="F5396" s="117" cm="1">
        <f t="array" aca="1" ref="F5396" ca="1">IF(INDEX('F_Outputs (Reorder)'!$F$6:$F$6192,MATCH(A5396&amp;B5396,('F_Outputs (Reorder)'!$A$6:$A$6192)&amp;('F_Outputs (Reorder)'!$B$6:$B$6192),0))="","",INDEX('F_Outputs (Reorder)'!$F$6:$F$6192,MATCH(A5396&amp;B5396,('F_Outputs (Reorder)'!$A$6:$A$6192)&amp;('F_Outputs (Reorder)'!$B$6:$B$6192),0)))</f>
        <v>0</v>
      </c>
    </row>
    <row r="5397" spans="1:6">
      <c r="A5397" s="71" t="s">
        <v>98</v>
      </c>
      <c r="B5397" s="71" t="s">
        <v>1521</v>
      </c>
      <c r="C5397" s="71" t="s">
        <v>1522</v>
      </c>
      <c r="D5397" s="18" t="s">
        <v>176</v>
      </c>
      <c r="E5397" s="73" t="s">
        <v>411</v>
      </c>
      <c r="F5397" s="117" cm="1">
        <f t="array" aca="1" ref="F5397" ca="1">IF(INDEX('F_Outputs (Reorder)'!$F$6:$F$6192,MATCH(A5397&amp;B5397,('F_Outputs (Reorder)'!$A$6:$A$6192)&amp;('F_Outputs (Reorder)'!$B$6:$B$6192),0))="","",INDEX('F_Outputs (Reorder)'!$F$6:$F$6192,MATCH(A5397&amp;B5397,('F_Outputs (Reorder)'!$A$6:$A$6192)&amp;('F_Outputs (Reorder)'!$B$6:$B$6192),0)))</f>
        <v>0</v>
      </c>
    </row>
    <row r="5398" spans="1:6">
      <c r="A5398" s="71" t="s">
        <v>98</v>
      </c>
      <c r="B5398" s="71" t="s">
        <v>1523</v>
      </c>
      <c r="C5398" s="71" t="s">
        <v>1524</v>
      </c>
      <c r="D5398" s="18" t="s">
        <v>176</v>
      </c>
      <c r="E5398" s="73" t="s">
        <v>411</v>
      </c>
      <c r="F5398" s="117" cm="1">
        <f t="array" aca="1" ref="F5398" ca="1">IF(INDEX('F_Outputs (Reorder)'!$F$6:$F$6192,MATCH(A5398&amp;B5398,('F_Outputs (Reorder)'!$A$6:$A$6192)&amp;('F_Outputs (Reorder)'!$B$6:$B$6192),0))="","",INDEX('F_Outputs (Reorder)'!$F$6:$F$6192,MATCH(A5398&amp;B5398,('F_Outputs (Reorder)'!$A$6:$A$6192)&amp;('F_Outputs (Reorder)'!$B$6:$B$6192),0)))</f>
        <v>0</v>
      </c>
    </row>
    <row r="5399" spans="1:6">
      <c r="A5399" s="71" t="s">
        <v>98</v>
      </c>
      <c r="B5399" s="71" t="s">
        <v>1525</v>
      </c>
      <c r="C5399" s="71" t="s">
        <v>1526</v>
      </c>
      <c r="D5399" s="18" t="s">
        <v>176</v>
      </c>
      <c r="E5399" s="73" t="s">
        <v>411</v>
      </c>
      <c r="F5399" s="117" cm="1">
        <f t="array" aca="1" ref="F5399" ca="1">IF(INDEX('F_Outputs (Reorder)'!$F$6:$F$6192,MATCH(A5399&amp;B5399,('F_Outputs (Reorder)'!$A$6:$A$6192)&amp;('F_Outputs (Reorder)'!$B$6:$B$6192),0))="","",INDEX('F_Outputs (Reorder)'!$F$6:$F$6192,MATCH(A5399&amp;B5399,('F_Outputs (Reorder)'!$A$6:$A$6192)&amp;('F_Outputs (Reorder)'!$B$6:$B$6192),0)))</f>
        <v>0</v>
      </c>
    </row>
    <row r="5400" spans="1:6">
      <c r="A5400" s="71" t="s">
        <v>98</v>
      </c>
      <c r="B5400" s="71" t="s">
        <v>1527</v>
      </c>
      <c r="C5400" s="71" t="s">
        <v>1528</v>
      </c>
      <c r="D5400" s="18" t="s">
        <v>176</v>
      </c>
      <c r="E5400" s="73" t="s">
        <v>411</v>
      </c>
      <c r="F5400" s="117" cm="1">
        <f t="array" aca="1" ref="F5400" ca="1">IF(INDEX('F_Outputs (Reorder)'!$F$6:$F$6192,MATCH(A5400&amp;B5400,('F_Outputs (Reorder)'!$A$6:$A$6192)&amp;('F_Outputs (Reorder)'!$B$6:$B$6192),0))="","",INDEX('F_Outputs (Reorder)'!$F$6:$F$6192,MATCH(A5400&amp;B5400,('F_Outputs (Reorder)'!$A$6:$A$6192)&amp;('F_Outputs (Reorder)'!$B$6:$B$6192),0)))</f>
        <v>0</v>
      </c>
    </row>
    <row r="5401" spans="1:6">
      <c r="A5401" s="71" t="s">
        <v>98</v>
      </c>
      <c r="B5401" s="71" t="s">
        <v>1529</v>
      </c>
      <c r="C5401" s="71" t="s">
        <v>1530</v>
      </c>
      <c r="D5401" s="18" t="s">
        <v>176</v>
      </c>
      <c r="E5401" s="73" t="s">
        <v>411</v>
      </c>
      <c r="F5401" s="117" cm="1">
        <f t="array" aca="1" ref="F5401" ca="1">IF(INDEX('F_Outputs (Reorder)'!$F$6:$F$6192,MATCH(A5401&amp;B5401,('F_Outputs (Reorder)'!$A$6:$A$6192)&amp;('F_Outputs (Reorder)'!$B$6:$B$6192),0))="","",INDEX('F_Outputs (Reorder)'!$F$6:$F$6192,MATCH(A5401&amp;B5401,('F_Outputs (Reorder)'!$A$6:$A$6192)&amp;('F_Outputs (Reorder)'!$B$6:$B$6192),0)))</f>
        <v>0</v>
      </c>
    </row>
    <row r="5402" spans="1:6">
      <c r="A5402" s="71" t="s">
        <v>98</v>
      </c>
      <c r="B5402" s="71" t="s">
        <v>1531</v>
      </c>
      <c r="C5402" s="71" t="s">
        <v>1532</v>
      </c>
      <c r="D5402" s="18" t="s">
        <v>176</v>
      </c>
      <c r="E5402" s="73" t="s">
        <v>411</v>
      </c>
      <c r="F5402" s="117" cm="1">
        <f t="array" aca="1" ref="F5402" ca="1">IF(INDEX('F_Outputs (Reorder)'!$F$6:$F$6192,MATCH(A5402&amp;B5402,('F_Outputs (Reorder)'!$A$6:$A$6192)&amp;('F_Outputs (Reorder)'!$B$6:$B$6192),0))="","",INDEX('F_Outputs (Reorder)'!$F$6:$F$6192,MATCH(A5402&amp;B5402,('F_Outputs (Reorder)'!$A$6:$A$6192)&amp;('F_Outputs (Reorder)'!$B$6:$B$6192),0)))</f>
        <v>0</v>
      </c>
    </row>
    <row r="5403" spans="1:6">
      <c r="A5403" s="71" t="s">
        <v>98</v>
      </c>
      <c r="B5403" s="71" t="s">
        <v>1533</v>
      </c>
      <c r="C5403" s="71" t="s">
        <v>1534</v>
      </c>
      <c r="D5403" s="18" t="s">
        <v>176</v>
      </c>
      <c r="E5403" s="73" t="s">
        <v>411</v>
      </c>
      <c r="F5403" s="117" cm="1">
        <f t="array" aca="1" ref="F5403" ca="1">IF(INDEX('F_Outputs (Reorder)'!$F$6:$F$6192,MATCH(A5403&amp;B5403,('F_Outputs (Reorder)'!$A$6:$A$6192)&amp;('F_Outputs (Reorder)'!$B$6:$B$6192),0))="","",INDEX('F_Outputs (Reorder)'!$F$6:$F$6192,MATCH(A5403&amp;B5403,('F_Outputs (Reorder)'!$A$6:$A$6192)&amp;('F_Outputs (Reorder)'!$B$6:$B$6192),0)))</f>
        <v>0</v>
      </c>
    </row>
    <row r="5404" spans="1:6">
      <c r="A5404" s="71" t="s">
        <v>98</v>
      </c>
      <c r="B5404" s="71" t="s">
        <v>1535</v>
      </c>
      <c r="C5404" s="71" t="s">
        <v>1536</v>
      </c>
      <c r="D5404" s="18" t="s">
        <v>176</v>
      </c>
      <c r="E5404" s="73" t="s">
        <v>411</v>
      </c>
      <c r="F5404" s="117" cm="1">
        <f t="array" aca="1" ref="F5404" ca="1">IF(INDEX('F_Outputs (Reorder)'!$F$6:$F$6192,MATCH(A5404&amp;B5404,('F_Outputs (Reorder)'!$A$6:$A$6192)&amp;('F_Outputs (Reorder)'!$B$6:$B$6192),0))="","",INDEX('F_Outputs (Reorder)'!$F$6:$F$6192,MATCH(A5404&amp;B5404,('F_Outputs (Reorder)'!$A$6:$A$6192)&amp;('F_Outputs (Reorder)'!$B$6:$B$6192),0)))</f>
        <v>0</v>
      </c>
    </row>
    <row r="5405" spans="1:6">
      <c r="A5405" s="71" t="s">
        <v>98</v>
      </c>
      <c r="B5405" s="71" t="s">
        <v>1537</v>
      </c>
      <c r="C5405" s="71" t="s">
        <v>1538</v>
      </c>
      <c r="D5405" s="18" t="s">
        <v>176</v>
      </c>
      <c r="E5405" s="73" t="s">
        <v>411</v>
      </c>
      <c r="F5405" s="117" cm="1">
        <f t="array" aca="1" ref="F5405" ca="1">IF(INDEX('F_Outputs (Reorder)'!$F$6:$F$6192,MATCH(A5405&amp;B5405,('F_Outputs (Reorder)'!$A$6:$A$6192)&amp;('F_Outputs (Reorder)'!$B$6:$B$6192),0))="","",INDEX('F_Outputs (Reorder)'!$F$6:$F$6192,MATCH(A5405&amp;B5405,('F_Outputs (Reorder)'!$A$6:$A$6192)&amp;('F_Outputs (Reorder)'!$B$6:$B$6192),0)))</f>
        <v>0</v>
      </c>
    </row>
    <row r="5406" spans="1:6">
      <c r="A5406" s="71" t="s">
        <v>98</v>
      </c>
      <c r="B5406" s="71" t="s">
        <v>1539</v>
      </c>
      <c r="C5406" s="71" t="s">
        <v>1540</v>
      </c>
      <c r="D5406" s="18" t="s">
        <v>176</v>
      </c>
      <c r="E5406" s="73" t="s">
        <v>411</v>
      </c>
      <c r="F5406" s="117" t="str" cm="1">
        <f t="array" aca="1" ref="F5406" ca="1">IF(INDEX('F_Outputs (Reorder)'!$F$6:$F$6192,MATCH(A5406&amp;B5406,('F_Outputs (Reorder)'!$A$6:$A$6192)&amp;('F_Outputs (Reorder)'!$B$6:$B$6192),0))="","",INDEX('F_Outputs (Reorder)'!$F$6:$F$6192,MATCH(A5406&amp;B5406,('F_Outputs (Reorder)'!$A$6:$A$6192)&amp;('F_Outputs (Reorder)'!$B$6:$B$6192),0)))</f>
        <v/>
      </c>
    </row>
    <row r="5407" spans="1:6">
      <c r="A5407" s="71" t="s">
        <v>98</v>
      </c>
      <c r="B5407" s="71" t="s">
        <v>1541</v>
      </c>
      <c r="C5407" s="71" t="s">
        <v>1542</v>
      </c>
      <c r="D5407" s="18" t="s">
        <v>176</v>
      </c>
      <c r="E5407" s="73" t="s">
        <v>411</v>
      </c>
      <c r="F5407" s="117" t="str" cm="1">
        <f t="array" aca="1" ref="F5407" ca="1">IF(INDEX('F_Outputs (Reorder)'!$F$6:$F$6192,MATCH(A5407&amp;B5407,('F_Outputs (Reorder)'!$A$6:$A$6192)&amp;('F_Outputs (Reorder)'!$B$6:$B$6192),0))="","",INDEX('F_Outputs (Reorder)'!$F$6:$F$6192,MATCH(A5407&amp;B5407,('F_Outputs (Reorder)'!$A$6:$A$6192)&amp;('F_Outputs (Reorder)'!$B$6:$B$6192),0)))</f>
        <v/>
      </c>
    </row>
    <row r="5408" spans="1:6">
      <c r="A5408" s="71" t="s">
        <v>98</v>
      </c>
      <c r="B5408" s="71" t="s">
        <v>1543</v>
      </c>
      <c r="C5408" s="71" t="s">
        <v>1544</v>
      </c>
      <c r="D5408" s="18" t="s">
        <v>176</v>
      </c>
      <c r="E5408" s="73" t="s">
        <v>411</v>
      </c>
      <c r="F5408" s="117" t="str" cm="1">
        <f t="array" aca="1" ref="F5408" ca="1">IF(INDEX('F_Outputs (Reorder)'!$F$6:$F$6192,MATCH(A5408&amp;B5408,('F_Outputs (Reorder)'!$A$6:$A$6192)&amp;('F_Outputs (Reorder)'!$B$6:$B$6192),0))="","",INDEX('F_Outputs (Reorder)'!$F$6:$F$6192,MATCH(A5408&amp;B5408,('F_Outputs (Reorder)'!$A$6:$A$6192)&amp;('F_Outputs (Reorder)'!$B$6:$B$6192),0)))</f>
        <v/>
      </c>
    </row>
    <row r="5409" spans="1:6">
      <c r="A5409" s="71" t="s">
        <v>98</v>
      </c>
      <c r="B5409" s="71" t="s">
        <v>1545</v>
      </c>
      <c r="C5409" s="71" t="s">
        <v>1546</v>
      </c>
      <c r="D5409" s="18" t="s">
        <v>176</v>
      </c>
      <c r="E5409" s="73" t="s">
        <v>411</v>
      </c>
      <c r="F5409" s="117" t="str" cm="1">
        <f t="array" aca="1" ref="F5409" ca="1">IF(INDEX('F_Outputs (Reorder)'!$F$6:$F$6192,MATCH(A5409&amp;B5409,('F_Outputs (Reorder)'!$A$6:$A$6192)&amp;('F_Outputs (Reorder)'!$B$6:$B$6192),0))="","",INDEX('F_Outputs (Reorder)'!$F$6:$F$6192,MATCH(A5409&amp;B5409,('F_Outputs (Reorder)'!$A$6:$A$6192)&amp;('F_Outputs (Reorder)'!$B$6:$B$6192),0)))</f>
        <v/>
      </c>
    </row>
    <row r="5410" spans="1:6">
      <c r="A5410" s="71" t="s">
        <v>98</v>
      </c>
      <c r="B5410" s="71" t="s">
        <v>1547</v>
      </c>
      <c r="C5410" s="71" t="s">
        <v>1548</v>
      </c>
      <c r="D5410" s="18" t="s">
        <v>176</v>
      </c>
      <c r="E5410" s="73" t="s">
        <v>411</v>
      </c>
      <c r="F5410" s="117" t="str" cm="1">
        <f t="array" aca="1" ref="F5410" ca="1">IF(INDEX('F_Outputs (Reorder)'!$F$6:$F$6192,MATCH(A5410&amp;B5410,('F_Outputs (Reorder)'!$A$6:$A$6192)&amp;('F_Outputs (Reorder)'!$B$6:$B$6192),0))="","",INDEX('F_Outputs (Reorder)'!$F$6:$F$6192,MATCH(A5410&amp;B5410,('F_Outputs (Reorder)'!$A$6:$A$6192)&amp;('F_Outputs (Reorder)'!$B$6:$B$6192),0)))</f>
        <v/>
      </c>
    </row>
    <row r="5411" spans="1:6">
      <c r="A5411" s="71" t="s">
        <v>98</v>
      </c>
      <c r="B5411" s="71" t="s">
        <v>1549</v>
      </c>
      <c r="C5411" s="71" t="s">
        <v>1550</v>
      </c>
      <c r="D5411" s="18" t="s">
        <v>176</v>
      </c>
      <c r="E5411" s="73" t="s">
        <v>411</v>
      </c>
      <c r="F5411" s="117" t="str" cm="1">
        <f t="array" aca="1" ref="F5411" ca="1">IF(INDEX('F_Outputs (Reorder)'!$F$6:$F$6192,MATCH(A5411&amp;B5411,('F_Outputs (Reorder)'!$A$6:$A$6192)&amp;('F_Outputs (Reorder)'!$B$6:$B$6192),0))="","",INDEX('F_Outputs (Reorder)'!$F$6:$F$6192,MATCH(A5411&amp;B5411,('F_Outputs (Reorder)'!$A$6:$A$6192)&amp;('F_Outputs (Reorder)'!$B$6:$B$6192),0)))</f>
        <v/>
      </c>
    </row>
    <row r="5412" spans="1:6">
      <c r="A5412" s="71" t="s">
        <v>98</v>
      </c>
      <c r="B5412" s="71" t="s">
        <v>1551</v>
      </c>
      <c r="C5412" s="71" t="s">
        <v>1552</v>
      </c>
      <c r="D5412" s="18" t="s">
        <v>176</v>
      </c>
      <c r="E5412" s="73" t="s">
        <v>411</v>
      </c>
      <c r="F5412" s="117" t="str" cm="1">
        <f t="array" aca="1" ref="F5412" ca="1">IF(INDEX('F_Outputs (Reorder)'!$F$6:$F$6192,MATCH(A5412&amp;B5412,('F_Outputs (Reorder)'!$A$6:$A$6192)&amp;('F_Outputs (Reorder)'!$B$6:$B$6192),0))="","",INDEX('F_Outputs (Reorder)'!$F$6:$F$6192,MATCH(A5412&amp;B5412,('F_Outputs (Reorder)'!$A$6:$A$6192)&amp;('F_Outputs (Reorder)'!$B$6:$B$6192),0)))</f>
        <v/>
      </c>
    </row>
    <row r="5413" spans="1:6">
      <c r="A5413" s="71" t="s">
        <v>98</v>
      </c>
      <c r="B5413" s="71" t="s">
        <v>1553</v>
      </c>
      <c r="C5413" s="71" t="s">
        <v>1554</v>
      </c>
      <c r="D5413" s="18" t="s">
        <v>176</v>
      </c>
      <c r="E5413" s="73" t="s">
        <v>411</v>
      </c>
      <c r="F5413" s="117" t="str" cm="1">
        <f t="array" aca="1" ref="F5413" ca="1">IF(INDEX('F_Outputs (Reorder)'!$F$6:$F$6192,MATCH(A5413&amp;B5413,('F_Outputs (Reorder)'!$A$6:$A$6192)&amp;('F_Outputs (Reorder)'!$B$6:$B$6192),0))="","",INDEX('F_Outputs (Reorder)'!$F$6:$F$6192,MATCH(A5413&amp;B5413,('F_Outputs (Reorder)'!$A$6:$A$6192)&amp;('F_Outputs (Reorder)'!$B$6:$B$6192),0)))</f>
        <v/>
      </c>
    </row>
    <row r="5414" spans="1:6">
      <c r="A5414" s="71" t="s">
        <v>98</v>
      </c>
      <c r="B5414" s="71" t="s">
        <v>1555</v>
      </c>
      <c r="C5414" s="71" t="s">
        <v>1556</v>
      </c>
      <c r="D5414" s="18" t="s">
        <v>176</v>
      </c>
      <c r="E5414" s="73" t="s">
        <v>411</v>
      </c>
      <c r="F5414" s="117" t="str" cm="1">
        <f t="array" aca="1" ref="F5414" ca="1">IF(INDEX('F_Outputs (Reorder)'!$F$6:$F$6192,MATCH(A5414&amp;B5414,('F_Outputs (Reorder)'!$A$6:$A$6192)&amp;('F_Outputs (Reorder)'!$B$6:$B$6192),0))="","",INDEX('F_Outputs (Reorder)'!$F$6:$F$6192,MATCH(A5414&amp;B5414,('F_Outputs (Reorder)'!$A$6:$A$6192)&amp;('F_Outputs (Reorder)'!$B$6:$B$6192),0)))</f>
        <v/>
      </c>
    </row>
    <row r="5415" spans="1:6">
      <c r="A5415" s="71" t="s">
        <v>98</v>
      </c>
      <c r="B5415" s="71" t="s">
        <v>1557</v>
      </c>
      <c r="C5415" s="71" t="s">
        <v>1558</v>
      </c>
      <c r="D5415" s="18" t="s">
        <v>176</v>
      </c>
      <c r="E5415" s="73" t="s">
        <v>411</v>
      </c>
      <c r="F5415" s="117" t="str" cm="1">
        <f t="array" aca="1" ref="F5415" ca="1">IF(INDEX('F_Outputs (Reorder)'!$F$6:$F$6192,MATCH(A5415&amp;B5415,('F_Outputs (Reorder)'!$A$6:$A$6192)&amp;('F_Outputs (Reorder)'!$B$6:$B$6192),0))="","",INDEX('F_Outputs (Reorder)'!$F$6:$F$6192,MATCH(A5415&amp;B5415,('F_Outputs (Reorder)'!$A$6:$A$6192)&amp;('F_Outputs (Reorder)'!$B$6:$B$6192),0)))</f>
        <v/>
      </c>
    </row>
    <row r="5416" spans="1:6">
      <c r="A5416" s="71" t="s">
        <v>98</v>
      </c>
      <c r="B5416" s="71" t="s">
        <v>1559</v>
      </c>
      <c r="C5416" s="71" t="s">
        <v>1560</v>
      </c>
      <c r="D5416" s="18" t="s">
        <v>176</v>
      </c>
      <c r="E5416" s="73" t="s">
        <v>411</v>
      </c>
      <c r="F5416" s="117" t="str" cm="1">
        <f t="array" aca="1" ref="F5416" ca="1">IF(INDEX('F_Outputs (Reorder)'!$F$6:$F$6192,MATCH(A5416&amp;B5416,('F_Outputs (Reorder)'!$A$6:$A$6192)&amp;('F_Outputs (Reorder)'!$B$6:$B$6192),0))="","",INDEX('F_Outputs (Reorder)'!$F$6:$F$6192,MATCH(A5416&amp;B5416,('F_Outputs (Reorder)'!$A$6:$A$6192)&amp;('F_Outputs (Reorder)'!$B$6:$B$6192),0)))</f>
        <v/>
      </c>
    </row>
    <row r="5417" spans="1:6">
      <c r="A5417" s="71" t="s">
        <v>98</v>
      </c>
      <c r="B5417" s="71" t="s">
        <v>1561</v>
      </c>
      <c r="C5417" s="71" t="s">
        <v>1562</v>
      </c>
      <c r="D5417" s="18" t="s">
        <v>176</v>
      </c>
      <c r="E5417" s="73" t="s">
        <v>411</v>
      </c>
      <c r="F5417" s="117" t="str" cm="1">
        <f t="array" aca="1" ref="F5417" ca="1">IF(INDEX('F_Outputs (Reorder)'!$F$6:$F$6192,MATCH(A5417&amp;B5417,('F_Outputs (Reorder)'!$A$6:$A$6192)&amp;('F_Outputs (Reorder)'!$B$6:$B$6192),0))="","",INDEX('F_Outputs (Reorder)'!$F$6:$F$6192,MATCH(A5417&amp;B5417,('F_Outputs (Reorder)'!$A$6:$A$6192)&amp;('F_Outputs (Reorder)'!$B$6:$B$6192),0)))</f>
        <v/>
      </c>
    </row>
    <row r="5418" spans="1:6">
      <c r="A5418" s="71" t="s">
        <v>98</v>
      </c>
      <c r="B5418" s="71" t="s">
        <v>1563</v>
      </c>
      <c r="C5418" s="71" t="s">
        <v>1564</v>
      </c>
      <c r="D5418" s="18" t="s">
        <v>176</v>
      </c>
      <c r="E5418" s="73" t="s">
        <v>411</v>
      </c>
      <c r="F5418" s="117" t="str" cm="1">
        <f t="array" aca="1" ref="F5418" ca="1">IF(INDEX('F_Outputs (Reorder)'!$F$6:$F$6192,MATCH(A5418&amp;B5418,('F_Outputs (Reorder)'!$A$6:$A$6192)&amp;('F_Outputs (Reorder)'!$B$6:$B$6192),0))="","",INDEX('F_Outputs (Reorder)'!$F$6:$F$6192,MATCH(A5418&amp;B5418,('F_Outputs (Reorder)'!$A$6:$A$6192)&amp;('F_Outputs (Reorder)'!$B$6:$B$6192),0)))</f>
        <v/>
      </c>
    </row>
    <row r="5419" spans="1:6">
      <c r="A5419" s="71" t="s">
        <v>98</v>
      </c>
      <c r="B5419" s="71" t="s">
        <v>1565</v>
      </c>
      <c r="C5419" s="71" t="s">
        <v>1566</v>
      </c>
      <c r="D5419" s="18" t="s">
        <v>176</v>
      </c>
      <c r="E5419" s="73" t="s">
        <v>411</v>
      </c>
      <c r="F5419" s="117" t="str" cm="1">
        <f t="array" aca="1" ref="F5419" ca="1">IF(INDEX('F_Outputs (Reorder)'!$F$6:$F$6192,MATCH(A5419&amp;B5419,('F_Outputs (Reorder)'!$A$6:$A$6192)&amp;('F_Outputs (Reorder)'!$B$6:$B$6192),0))="","",INDEX('F_Outputs (Reorder)'!$F$6:$F$6192,MATCH(A5419&amp;B5419,('F_Outputs (Reorder)'!$A$6:$A$6192)&amp;('F_Outputs (Reorder)'!$B$6:$B$6192),0)))</f>
        <v/>
      </c>
    </row>
    <row r="5420" spans="1:6">
      <c r="A5420" s="71" t="s">
        <v>98</v>
      </c>
      <c r="B5420" s="71" t="s">
        <v>1567</v>
      </c>
      <c r="C5420" s="71" t="s">
        <v>1568</v>
      </c>
      <c r="D5420" s="18" t="s">
        <v>176</v>
      </c>
      <c r="E5420" s="73" t="s">
        <v>411</v>
      </c>
      <c r="F5420" s="117" t="str" cm="1">
        <f t="array" aca="1" ref="F5420" ca="1">IF(INDEX('F_Outputs (Reorder)'!$F$6:$F$6192,MATCH(A5420&amp;B5420,('F_Outputs (Reorder)'!$A$6:$A$6192)&amp;('F_Outputs (Reorder)'!$B$6:$B$6192),0))="","",INDEX('F_Outputs (Reorder)'!$F$6:$F$6192,MATCH(A5420&amp;B5420,('F_Outputs (Reorder)'!$A$6:$A$6192)&amp;('F_Outputs (Reorder)'!$B$6:$B$6192),0)))</f>
        <v/>
      </c>
    </row>
    <row r="5421" spans="1:6">
      <c r="A5421" s="71" t="s">
        <v>98</v>
      </c>
      <c r="B5421" s="71" t="s">
        <v>1569</v>
      </c>
      <c r="C5421" s="71" t="s">
        <v>1570</v>
      </c>
      <c r="D5421" s="18" t="s">
        <v>176</v>
      </c>
      <c r="E5421" s="73" t="s">
        <v>411</v>
      </c>
      <c r="F5421" s="117" t="str" cm="1">
        <f t="array" aca="1" ref="F5421" ca="1">IF(INDEX('F_Outputs (Reorder)'!$F$6:$F$6192,MATCH(A5421&amp;B5421,('F_Outputs (Reorder)'!$A$6:$A$6192)&amp;('F_Outputs (Reorder)'!$B$6:$B$6192),0))="","",INDEX('F_Outputs (Reorder)'!$F$6:$F$6192,MATCH(A5421&amp;B5421,('F_Outputs (Reorder)'!$A$6:$A$6192)&amp;('F_Outputs (Reorder)'!$B$6:$B$6192),0)))</f>
        <v/>
      </c>
    </row>
    <row r="5422" spans="1:6">
      <c r="A5422" s="71" t="s">
        <v>98</v>
      </c>
      <c r="B5422" s="71" t="s">
        <v>1571</v>
      </c>
      <c r="C5422" s="71" t="s">
        <v>1572</v>
      </c>
      <c r="D5422" s="18" t="s">
        <v>176</v>
      </c>
      <c r="E5422" s="73" t="s">
        <v>411</v>
      </c>
      <c r="F5422" s="117" t="str" cm="1">
        <f t="array" aca="1" ref="F5422" ca="1">IF(INDEX('F_Outputs (Reorder)'!$F$6:$F$6192,MATCH(A5422&amp;B5422,('F_Outputs (Reorder)'!$A$6:$A$6192)&amp;('F_Outputs (Reorder)'!$B$6:$B$6192),0))="","",INDEX('F_Outputs (Reorder)'!$F$6:$F$6192,MATCH(A5422&amp;B5422,('F_Outputs (Reorder)'!$A$6:$A$6192)&amp;('F_Outputs (Reorder)'!$B$6:$B$6192),0)))</f>
        <v/>
      </c>
    </row>
    <row r="5423" spans="1:6">
      <c r="A5423" s="71" t="s">
        <v>98</v>
      </c>
      <c r="B5423" s="71" t="s">
        <v>1369</v>
      </c>
      <c r="C5423" s="71" t="s">
        <v>1370</v>
      </c>
      <c r="D5423" s="18" t="s">
        <v>421</v>
      </c>
      <c r="E5423" s="73" t="s">
        <v>411</v>
      </c>
      <c r="F5423" s="117" t="str" cm="1">
        <f t="array" aca="1" ref="F5423" ca="1">IF(INDEX('F_Outputs (Reorder)'!$F$6:$F$6192,MATCH(A5423&amp;B5423,('F_Outputs (Reorder)'!$A$6:$A$6192)&amp;('F_Outputs (Reorder)'!$B$6:$B$6192),0))="","",INDEX('F_Outputs (Reorder)'!$F$6:$F$6192,MATCH(A5423&amp;B5423,('F_Outputs (Reorder)'!$A$6:$A$6192)&amp;('F_Outputs (Reorder)'!$B$6:$B$6192),0)))</f>
        <v/>
      </c>
    </row>
    <row r="5424" spans="1:6">
      <c r="A5424" s="71" t="s">
        <v>98</v>
      </c>
      <c r="B5424" s="71" t="s">
        <v>1371</v>
      </c>
      <c r="C5424" s="71" t="s">
        <v>1372</v>
      </c>
      <c r="D5424" s="18" t="s">
        <v>421</v>
      </c>
      <c r="E5424" s="73" t="s">
        <v>411</v>
      </c>
      <c r="F5424" s="117" t="str" cm="1">
        <f t="array" aca="1" ref="F5424" ca="1">IF(INDEX('F_Outputs (Reorder)'!$F$6:$F$6192,MATCH(A5424&amp;B5424,('F_Outputs (Reorder)'!$A$6:$A$6192)&amp;('F_Outputs (Reorder)'!$B$6:$B$6192),0))="","",INDEX('F_Outputs (Reorder)'!$F$6:$F$6192,MATCH(A5424&amp;B5424,('F_Outputs (Reorder)'!$A$6:$A$6192)&amp;('F_Outputs (Reorder)'!$B$6:$B$6192),0)))</f>
        <v/>
      </c>
    </row>
    <row r="5425" spans="1:6">
      <c r="A5425" s="71" t="s">
        <v>98</v>
      </c>
      <c r="B5425" s="71" t="s">
        <v>1373</v>
      </c>
      <c r="C5425" s="71" t="s">
        <v>1374</v>
      </c>
      <c r="D5425" s="18" t="s">
        <v>421</v>
      </c>
      <c r="E5425" s="73" t="s">
        <v>411</v>
      </c>
      <c r="F5425" s="117" t="str" cm="1">
        <f t="array" aca="1" ref="F5425" ca="1">IF(INDEX('F_Outputs (Reorder)'!$F$6:$F$6192,MATCH(A5425&amp;B5425,('F_Outputs (Reorder)'!$A$6:$A$6192)&amp;('F_Outputs (Reorder)'!$B$6:$B$6192),0))="","",INDEX('F_Outputs (Reorder)'!$F$6:$F$6192,MATCH(A5425&amp;B5425,('F_Outputs (Reorder)'!$A$6:$A$6192)&amp;('F_Outputs (Reorder)'!$B$6:$B$6192),0)))</f>
        <v/>
      </c>
    </row>
    <row r="5426" spans="1:6">
      <c r="A5426" s="71" t="s">
        <v>98</v>
      </c>
      <c r="B5426" s="71" t="s">
        <v>1375</v>
      </c>
      <c r="C5426" s="71" t="s">
        <v>1376</v>
      </c>
      <c r="D5426" s="18" t="s">
        <v>421</v>
      </c>
      <c r="E5426" s="73" t="s">
        <v>411</v>
      </c>
      <c r="F5426" s="117" t="str" cm="1">
        <f t="array" aca="1" ref="F5426" ca="1">IF(INDEX('F_Outputs (Reorder)'!$F$6:$F$6192,MATCH(A5426&amp;B5426,('F_Outputs (Reorder)'!$A$6:$A$6192)&amp;('F_Outputs (Reorder)'!$B$6:$B$6192),0))="","",INDEX('F_Outputs (Reorder)'!$F$6:$F$6192,MATCH(A5426&amp;B5426,('F_Outputs (Reorder)'!$A$6:$A$6192)&amp;('F_Outputs (Reorder)'!$B$6:$B$6192),0)))</f>
        <v/>
      </c>
    </row>
    <row r="5427" spans="1:6">
      <c r="A5427" s="71" t="s">
        <v>98</v>
      </c>
      <c r="B5427" s="71" t="s">
        <v>1377</v>
      </c>
      <c r="C5427" s="71" t="s">
        <v>1378</v>
      </c>
      <c r="D5427" s="18" t="s">
        <v>421</v>
      </c>
      <c r="E5427" s="73" t="s">
        <v>411</v>
      </c>
      <c r="F5427" s="117" t="str" cm="1">
        <f t="array" aca="1" ref="F5427" ca="1">IF(INDEX('F_Outputs (Reorder)'!$F$6:$F$6192,MATCH(A5427&amp;B5427,('F_Outputs (Reorder)'!$A$6:$A$6192)&amp;('F_Outputs (Reorder)'!$B$6:$B$6192),0))="","",INDEX('F_Outputs (Reorder)'!$F$6:$F$6192,MATCH(A5427&amp;B5427,('F_Outputs (Reorder)'!$A$6:$A$6192)&amp;('F_Outputs (Reorder)'!$B$6:$B$6192),0)))</f>
        <v/>
      </c>
    </row>
    <row r="5428" spans="1:6">
      <c r="A5428" s="71" t="s">
        <v>98</v>
      </c>
      <c r="B5428" s="71" t="s">
        <v>1379</v>
      </c>
      <c r="C5428" s="71" t="s">
        <v>1380</v>
      </c>
      <c r="D5428" s="18" t="s">
        <v>421</v>
      </c>
      <c r="E5428" s="73" t="s">
        <v>411</v>
      </c>
      <c r="F5428" s="117" t="str" cm="1">
        <f t="array" aca="1" ref="F5428" ca="1">IF(INDEX('F_Outputs (Reorder)'!$F$6:$F$6192,MATCH(A5428&amp;B5428,('F_Outputs (Reorder)'!$A$6:$A$6192)&amp;('F_Outputs (Reorder)'!$B$6:$B$6192),0))="","",INDEX('F_Outputs (Reorder)'!$F$6:$F$6192,MATCH(A5428&amp;B5428,('F_Outputs (Reorder)'!$A$6:$A$6192)&amp;('F_Outputs (Reorder)'!$B$6:$B$6192),0)))</f>
        <v/>
      </c>
    </row>
    <row r="5429" spans="1:6">
      <c r="A5429" s="71" t="s">
        <v>98</v>
      </c>
      <c r="B5429" s="71" t="s">
        <v>1381</v>
      </c>
      <c r="C5429" s="71" t="s">
        <v>1382</v>
      </c>
      <c r="D5429" s="18" t="s">
        <v>421</v>
      </c>
      <c r="E5429" s="73" t="s">
        <v>411</v>
      </c>
      <c r="F5429" s="117" t="str" cm="1">
        <f t="array" aca="1" ref="F5429" ca="1">IF(INDEX('F_Outputs (Reorder)'!$F$6:$F$6192,MATCH(A5429&amp;B5429,('F_Outputs (Reorder)'!$A$6:$A$6192)&amp;('F_Outputs (Reorder)'!$B$6:$B$6192),0))="","",INDEX('F_Outputs (Reorder)'!$F$6:$F$6192,MATCH(A5429&amp;B5429,('F_Outputs (Reorder)'!$A$6:$A$6192)&amp;('F_Outputs (Reorder)'!$B$6:$B$6192),0)))</f>
        <v/>
      </c>
    </row>
    <row r="5430" spans="1:6">
      <c r="A5430" s="71" t="s">
        <v>98</v>
      </c>
      <c r="B5430" s="71" t="s">
        <v>1383</v>
      </c>
      <c r="C5430" s="71" t="s">
        <v>1384</v>
      </c>
      <c r="D5430" s="18" t="s">
        <v>421</v>
      </c>
      <c r="E5430" s="73" t="s">
        <v>411</v>
      </c>
      <c r="F5430" s="117" t="str" cm="1">
        <f t="array" aca="1" ref="F5430" ca="1">IF(INDEX('F_Outputs (Reorder)'!$F$6:$F$6192,MATCH(A5430&amp;B5430,('F_Outputs (Reorder)'!$A$6:$A$6192)&amp;('F_Outputs (Reorder)'!$B$6:$B$6192),0))="","",INDEX('F_Outputs (Reorder)'!$F$6:$F$6192,MATCH(A5430&amp;B5430,('F_Outputs (Reorder)'!$A$6:$A$6192)&amp;('F_Outputs (Reorder)'!$B$6:$B$6192),0)))</f>
        <v/>
      </c>
    </row>
    <row r="5431" spans="1:6">
      <c r="A5431" s="71" t="s">
        <v>98</v>
      </c>
      <c r="B5431" s="71" t="s">
        <v>1385</v>
      </c>
      <c r="C5431" s="71" t="s">
        <v>1386</v>
      </c>
      <c r="D5431" s="18" t="s">
        <v>421</v>
      </c>
      <c r="E5431" s="73" t="s">
        <v>411</v>
      </c>
      <c r="F5431" s="117" t="str" cm="1">
        <f t="array" aca="1" ref="F5431" ca="1">IF(INDEX('F_Outputs (Reorder)'!$F$6:$F$6192,MATCH(A5431&amp;B5431,('F_Outputs (Reorder)'!$A$6:$A$6192)&amp;('F_Outputs (Reorder)'!$B$6:$B$6192),0))="","",INDEX('F_Outputs (Reorder)'!$F$6:$F$6192,MATCH(A5431&amp;B5431,('F_Outputs (Reorder)'!$A$6:$A$6192)&amp;('F_Outputs (Reorder)'!$B$6:$B$6192),0)))</f>
        <v/>
      </c>
    </row>
    <row r="5432" spans="1:6">
      <c r="A5432" s="71" t="s">
        <v>98</v>
      </c>
      <c r="B5432" s="71" t="s">
        <v>1387</v>
      </c>
      <c r="C5432" s="71" t="s">
        <v>1388</v>
      </c>
      <c r="D5432" s="18" t="s">
        <v>421</v>
      </c>
      <c r="E5432" s="73" t="s">
        <v>411</v>
      </c>
      <c r="F5432" s="117" t="str" cm="1">
        <f t="array" aca="1" ref="F5432" ca="1">IF(INDEX('F_Outputs (Reorder)'!$F$6:$F$6192,MATCH(A5432&amp;B5432,('F_Outputs (Reorder)'!$A$6:$A$6192)&amp;('F_Outputs (Reorder)'!$B$6:$B$6192),0))="","",INDEX('F_Outputs (Reorder)'!$F$6:$F$6192,MATCH(A5432&amp;B5432,('F_Outputs (Reorder)'!$A$6:$A$6192)&amp;('F_Outputs (Reorder)'!$B$6:$B$6192),0)))</f>
        <v/>
      </c>
    </row>
    <row r="5433" spans="1:6">
      <c r="A5433" s="71" t="s">
        <v>98</v>
      </c>
      <c r="B5433" s="71" t="s">
        <v>1389</v>
      </c>
      <c r="C5433" s="71" t="s">
        <v>1390</v>
      </c>
      <c r="D5433" s="18" t="s">
        <v>421</v>
      </c>
      <c r="E5433" s="73" t="s">
        <v>411</v>
      </c>
      <c r="F5433" s="117" t="str" cm="1">
        <f t="array" aca="1" ref="F5433" ca="1">IF(INDEX('F_Outputs (Reorder)'!$F$6:$F$6192,MATCH(A5433&amp;B5433,('F_Outputs (Reorder)'!$A$6:$A$6192)&amp;('F_Outputs (Reorder)'!$B$6:$B$6192),0))="","",INDEX('F_Outputs (Reorder)'!$F$6:$F$6192,MATCH(A5433&amp;B5433,('F_Outputs (Reorder)'!$A$6:$A$6192)&amp;('F_Outputs (Reorder)'!$B$6:$B$6192),0)))</f>
        <v/>
      </c>
    </row>
    <row r="5434" spans="1:6">
      <c r="A5434" s="71" t="s">
        <v>98</v>
      </c>
      <c r="B5434" s="71" t="s">
        <v>1391</v>
      </c>
      <c r="C5434" s="71" t="s">
        <v>1392</v>
      </c>
      <c r="D5434" s="18" t="s">
        <v>421</v>
      </c>
      <c r="E5434" s="73" t="s">
        <v>411</v>
      </c>
      <c r="F5434" s="117" t="str" cm="1">
        <f t="array" aca="1" ref="F5434" ca="1">IF(INDEX('F_Outputs (Reorder)'!$F$6:$F$6192,MATCH(A5434&amp;B5434,('F_Outputs (Reorder)'!$A$6:$A$6192)&amp;('F_Outputs (Reorder)'!$B$6:$B$6192),0))="","",INDEX('F_Outputs (Reorder)'!$F$6:$F$6192,MATCH(A5434&amp;B5434,('F_Outputs (Reorder)'!$A$6:$A$6192)&amp;('F_Outputs (Reorder)'!$B$6:$B$6192),0)))</f>
        <v/>
      </c>
    </row>
    <row r="5435" spans="1:6">
      <c r="A5435" s="71" t="s">
        <v>98</v>
      </c>
      <c r="B5435" s="71" t="s">
        <v>1393</v>
      </c>
      <c r="C5435" s="71" t="s">
        <v>1394</v>
      </c>
      <c r="D5435" s="18" t="s">
        <v>421</v>
      </c>
      <c r="E5435" s="73" t="s">
        <v>411</v>
      </c>
      <c r="F5435" s="117" t="str" cm="1">
        <f t="array" aca="1" ref="F5435" ca="1">IF(INDEX('F_Outputs (Reorder)'!$F$6:$F$6192,MATCH(A5435&amp;B5435,('F_Outputs (Reorder)'!$A$6:$A$6192)&amp;('F_Outputs (Reorder)'!$B$6:$B$6192),0))="","",INDEX('F_Outputs (Reorder)'!$F$6:$F$6192,MATCH(A5435&amp;B5435,('F_Outputs (Reorder)'!$A$6:$A$6192)&amp;('F_Outputs (Reorder)'!$B$6:$B$6192),0)))</f>
        <v/>
      </c>
    </row>
    <row r="5436" spans="1:6">
      <c r="A5436" s="71" t="s">
        <v>98</v>
      </c>
      <c r="B5436" s="71" t="s">
        <v>1395</v>
      </c>
      <c r="C5436" s="71" t="s">
        <v>1396</v>
      </c>
      <c r="D5436" s="18" t="s">
        <v>421</v>
      </c>
      <c r="E5436" s="73" t="s">
        <v>411</v>
      </c>
      <c r="F5436" s="117" t="str" cm="1">
        <f t="array" aca="1" ref="F5436" ca="1">IF(INDEX('F_Outputs (Reorder)'!$F$6:$F$6192,MATCH(A5436&amp;B5436,('F_Outputs (Reorder)'!$A$6:$A$6192)&amp;('F_Outputs (Reorder)'!$B$6:$B$6192),0))="","",INDEX('F_Outputs (Reorder)'!$F$6:$F$6192,MATCH(A5436&amp;B5436,('F_Outputs (Reorder)'!$A$6:$A$6192)&amp;('F_Outputs (Reorder)'!$B$6:$B$6192),0)))</f>
        <v/>
      </c>
    </row>
    <row r="5437" spans="1:6">
      <c r="A5437" s="71" t="s">
        <v>98</v>
      </c>
      <c r="B5437" s="71" t="s">
        <v>1397</v>
      </c>
      <c r="C5437" s="71" t="s">
        <v>1398</v>
      </c>
      <c r="D5437" s="18" t="s">
        <v>421</v>
      </c>
      <c r="E5437" s="73" t="s">
        <v>411</v>
      </c>
      <c r="F5437" s="117" t="str" cm="1">
        <f t="array" aca="1" ref="F5437" ca="1">IF(INDEX('F_Outputs (Reorder)'!$F$6:$F$6192,MATCH(A5437&amp;B5437,('F_Outputs (Reorder)'!$A$6:$A$6192)&amp;('F_Outputs (Reorder)'!$B$6:$B$6192),0))="","",INDEX('F_Outputs (Reorder)'!$F$6:$F$6192,MATCH(A5437&amp;B5437,('F_Outputs (Reorder)'!$A$6:$A$6192)&amp;('F_Outputs (Reorder)'!$B$6:$B$6192),0)))</f>
        <v/>
      </c>
    </row>
    <row r="5438" spans="1:6">
      <c r="A5438" s="71" t="s">
        <v>98</v>
      </c>
      <c r="B5438" s="71" t="s">
        <v>1399</v>
      </c>
      <c r="C5438" s="71" t="s">
        <v>1400</v>
      </c>
      <c r="D5438" s="18" t="s">
        <v>421</v>
      </c>
      <c r="E5438" s="73" t="s">
        <v>411</v>
      </c>
      <c r="F5438" s="117" t="str" cm="1">
        <f t="array" aca="1" ref="F5438" ca="1">IF(INDEX('F_Outputs (Reorder)'!$F$6:$F$6192,MATCH(A5438&amp;B5438,('F_Outputs (Reorder)'!$A$6:$A$6192)&amp;('F_Outputs (Reorder)'!$B$6:$B$6192),0))="","",INDEX('F_Outputs (Reorder)'!$F$6:$F$6192,MATCH(A5438&amp;B5438,('F_Outputs (Reorder)'!$A$6:$A$6192)&amp;('F_Outputs (Reorder)'!$B$6:$B$6192),0)))</f>
        <v/>
      </c>
    </row>
    <row r="5439" spans="1:6">
      <c r="A5439" s="71" t="s">
        <v>98</v>
      </c>
      <c r="B5439" s="71" t="s">
        <v>1401</v>
      </c>
      <c r="C5439" s="71" t="s">
        <v>1402</v>
      </c>
      <c r="D5439" s="18" t="s">
        <v>421</v>
      </c>
      <c r="E5439" s="73" t="s">
        <v>411</v>
      </c>
      <c r="F5439" s="117" t="str" cm="1">
        <f t="array" aca="1" ref="F5439" ca="1">IF(INDEX('F_Outputs (Reorder)'!$F$6:$F$6192,MATCH(A5439&amp;B5439,('F_Outputs (Reorder)'!$A$6:$A$6192)&amp;('F_Outputs (Reorder)'!$B$6:$B$6192),0))="","",INDEX('F_Outputs (Reorder)'!$F$6:$F$6192,MATCH(A5439&amp;B5439,('F_Outputs (Reorder)'!$A$6:$A$6192)&amp;('F_Outputs (Reorder)'!$B$6:$B$6192),0)))</f>
        <v/>
      </c>
    </row>
    <row r="5440" spans="1:6">
      <c r="A5440" s="71" t="s">
        <v>98</v>
      </c>
      <c r="B5440" s="71" t="s">
        <v>1403</v>
      </c>
      <c r="C5440" s="71" t="s">
        <v>1404</v>
      </c>
      <c r="D5440" s="18" t="s">
        <v>421</v>
      </c>
      <c r="E5440" s="73" t="s">
        <v>411</v>
      </c>
      <c r="F5440" s="117" t="str" cm="1">
        <f t="array" aca="1" ref="F5440" ca="1">IF(INDEX('F_Outputs (Reorder)'!$F$6:$F$6192,MATCH(A5440&amp;B5440,('F_Outputs (Reorder)'!$A$6:$A$6192)&amp;('F_Outputs (Reorder)'!$B$6:$B$6192),0))="","",INDEX('F_Outputs (Reorder)'!$F$6:$F$6192,MATCH(A5440&amp;B5440,('F_Outputs (Reorder)'!$A$6:$A$6192)&amp;('F_Outputs (Reorder)'!$B$6:$B$6192),0)))</f>
        <v/>
      </c>
    </row>
    <row r="5441" spans="1:6">
      <c r="A5441" s="71" t="s">
        <v>98</v>
      </c>
      <c r="B5441" s="71" t="s">
        <v>1405</v>
      </c>
      <c r="C5441" s="71" t="s">
        <v>1406</v>
      </c>
      <c r="D5441" s="18" t="s">
        <v>421</v>
      </c>
      <c r="E5441" s="73" t="s">
        <v>411</v>
      </c>
      <c r="F5441" s="117" t="str" cm="1">
        <f t="array" aca="1" ref="F5441" ca="1">IF(INDEX('F_Outputs (Reorder)'!$F$6:$F$6192,MATCH(A5441&amp;B5441,('F_Outputs (Reorder)'!$A$6:$A$6192)&amp;('F_Outputs (Reorder)'!$B$6:$B$6192),0))="","",INDEX('F_Outputs (Reorder)'!$F$6:$F$6192,MATCH(A5441&amp;B5441,('F_Outputs (Reorder)'!$A$6:$A$6192)&amp;('F_Outputs (Reorder)'!$B$6:$B$6192),0)))</f>
        <v/>
      </c>
    </row>
    <row r="5442" spans="1:6">
      <c r="A5442" s="71" t="s">
        <v>98</v>
      </c>
      <c r="B5442" s="71" t="s">
        <v>1407</v>
      </c>
      <c r="C5442" s="71" t="s">
        <v>1408</v>
      </c>
      <c r="D5442" s="18" t="s">
        <v>421</v>
      </c>
      <c r="E5442" s="73" t="s">
        <v>411</v>
      </c>
      <c r="F5442" s="117" t="str" cm="1">
        <f t="array" aca="1" ref="F5442" ca="1">IF(INDEX('F_Outputs (Reorder)'!$F$6:$F$6192,MATCH(A5442&amp;B5442,('F_Outputs (Reorder)'!$A$6:$A$6192)&amp;('F_Outputs (Reorder)'!$B$6:$B$6192),0))="","",INDEX('F_Outputs (Reorder)'!$F$6:$F$6192,MATCH(A5442&amp;B5442,('F_Outputs (Reorder)'!$A$6:$A$6192)&amp;('F_Outputs (Reorder)'!$B$6:$B$6192),0)))</f>
        <v/>
      </c>
    </row>
    <row r="5443" spans="1:6">
      <c r="A5443" s="71" t="s">
        <v>98</v>
      </c>
      <c r="B5443" s="71" t="s">
        <v>1409</v>
      </c>
      <c r="C5443" s="71" t="s">
        <v>1410</v>
      </c>
      <c r="D5443" s="18" t="s">
        <v>421</v>
      </c>
      <c r="E5443" s="73" t="s">
        <v>411</v>
      </c>
      <c r="F5443" s="117" t="str" cm="1">
        <f t="array" aca="1" ref="F5443" ca="1">IF(INDEX('F_Outputs (Reorder)'!$F$6:$F$6192,MATCH(A5443&amp;B5443,('F_Outputs (Reorder)'!$A$6:$A$6192)&amp;('F_Outputs (Reorder)'!$B$6:$B$6192),0))="","",INDEX('F_Outputs (Reorder)'!$F$6:$F$6192,MATCH(A5443&amp;B5443,('F_Outputs (Reorder)'!$A$6:$A$6192)&amp;('F_Outputs (Reorder)'!$B$6:$B$6192),0)))</f>
        <v/>
      </c>
    </row>
    <row r="5444" spans="1:6">
      <c r="A5444" s="71" t="s">
        <v>98</v>
      </c>
      <c r="B5444" s="71" t="s">
        <v>1411</v>
      </c>
      <c r="C5444" s="71" t="s">
        <v>1412</v>
      </c>
      <c r="D5444" s="18" t="s">
        <v>421</v>
      </c>
      <c r="E5444" s="73" t="s">
        <v>411</v>
      </c>
      <c r="F5444" s="117" t="str" cm="1">
        <f t="array" aca="1" ref="F5444" ca="1">IF(INDEX('F_Outputs (Reorder)'!$F$6:$F$6192,MATCH(A5444&amp;B5444,('F_Outputs (Reorder)'!$A$6:$A$6192)&amp;('F_Outputs (Reorder)'!$B$6:$B$6192),0))="","",INDEX('F_Outputs (Reorder)'!$F$6:$F$6192,MATCH(A5444&amp;B5444,('F_Outputs (Reorder)'!$A$6:$A$6192)&amp;('F_Outputs (Reorder)'!$B$6:$B$6192),0)))</f>
        <v/>
      </c>
    </row>
    <row r="5445" spans="1:6">
      <c r="A5445" s="71" t="s">
        <v>98</v>
      </c>
      <c r="B5445" s="71" t="s">
        <v>1413</v>
      </c>
      <c r="C5445" s="71" t="s">
        <v>1414</v>
      </c>
      <c r="D5445" s="18" t="s">
        <v>421</v>
      </c>
      <c r="E5445" s="73" t="s">
        <v>411</v>
      </c>
      <c r="F5445" s="117" t="str" cm="1">
        <f t="array" aca="1" ref="F5445" ca="1">IF(INDEX('F_Outputs (Reorder)'!$F$6:$F$6192,MATCH(A5445&amp;B5445,('F_Outputs (Reorder)'!$A$6:$A$6192)&amp;('F_Outputs (Reorder)'!$B$6:$B$6192),0))="","",INDEX('F_Outputs (Reorder)'!$F$6:$F$6192,MATCH(A5445&amp;B5445,('F_Outputs (Reorder)'!$A$6:$A$6192)&amp;('F_Outputs (Reorder)'!$B$6:$B$6192),0)))</f>
        <v/>
      </c>
    </row>
    <row r="5446" spans="1:6">
      <c r="A5446" s="71" t="s">
        <v>98</v>
      </c>
      <c r="B5446" s="71" t="s">
        <v>1415</v>
      </c>
      <c r="C5446" s="71" t="s">
        <v>1416</v>
      </c>
      <c r="D5446" s="18" t="s">
        <v>421</v>
      </c>
      <c r="E5446" s="73" t="s">
        <v>411</v>
      </c>
      <c r="F5446" s="117" t="str" cm="1">
        <f t="array" aca="1" ref="F5446" ca="1">IF(INDEX('F_Outputs (Reorder)'!$F$6:$F$6192,MATCH(A5446&amp;B5446,('F_Outputs (Reorder)'!$A$6:$A$6192)&amp;('F_Outputs (Reorder)'!$B$6:$B$6192),0))="","",INDEX('F_Outputs (Reorder)'!$F$6:$F$6192,MATCH(A5446&amp;B5446,('F_Outputs (Reorder)'!$A$6:$A$6192)&amp;('F_Outputs (Reorder)'!$B$6:$B$6192),0)))</f>
        <v/>
      </c>
    </row>
    <row r="5447" spans="1:6">
      <c r="A5447" s="71" t="s">
        <v>98</v>
      </c>
      <c r="B5447" s="71" t="s">
        <v>1417</v>
      </c>
      <c r="C5447" s="71" t="s">
        <v>1418</v>
      </c>
      <c r="D5447" s="18" t="s">
        <v>421</v>
      </c>
      <c r="E5447" s="73" t="s">
        <v>411</v>
      </c>
      <c r="F5447" s="117" t="str" cm="1">
        <f t="array" aca="1" ref="F5447" ca="1">IF(INDEX('F_Outputs (Reorder)'!$F$6:$F$6192,MATCH(A5447&amp;B5447,('F_Outputs (Reorder)'!$A$6:$A$6192)&amp;('F_Outputs (Reorder)'!$B$6:$B$6192),0))="","",INDEX('F_Outputs (Reorder)'!$F$6:$F$6192,MATCH(A5447&amp;B5447,('F_Outputs (Reorder)'!$A$6:$A$6192)&amp;('F_Outputs (Reorder)'!$B$6:$B$6192),0)))</f>
        <v/>
      </c>
    </row>
    <row r="5448" spans="1:6" s="29" customFormat="1">
      <c r="A5448" s="71" t="s">
        <v>98</v>
      </c>
      <c r="B5448" s="71" t="s">
        <v>1419</v>
      </c>
      <c r="C5448" s="71" t="s">
        <v>1420</v>
      </c>
      <c r="D5448" s="18" t="s">
        <v>421</v>
      </c>
      <c r="E5448" s="73" t="s">
        <v>411</v>
      </c>
      <c r="F5448" s="117" t="str" cm="1">
        <f t="array" aca="1" ref="F5448" ca="1">IF(INDEX('F_Outputs (Reorder)'!$F$6:$F$6192,MATCH(A5448&amp;B5448,('F_Outputs (Reorder)'!$A$6:$A$6192)&amp;('F_Outputs (Reorder)'!$B$6:$B$6192),0))="","",INDEX('F_Outputs (Reorder)'!$F$6:$F$6192,MATCH(A5448&amp;B5448,('F_Outputs (Reorder)'!$A$6:$A$6192)&amp;('F_Outputs (Reorder)'!$B$6:$B$6192),0)))</f>
        <v/>
      </c>
    </row>
    <row r="5449" spans="1:6" s="29" customFormat="1">
      <c r="A5449" s="71" t="s">
        <v>98</v>
      </c>
      <c r="B5449" s="71" t="s">
        <v>1421</v>
      </c>
      <c r="C5449" s="71" t="s">
        <v>1422</v>
      </c>
      <c r="D5449" s="18" t="s">
        <v>421</v>
      </c>
      <c r="E5449" s="73" t="s">
        <v>411</v>
      </c>
      <c r="F5449" s="117" t="str" cm="1">
        <f t="array" aca="1" ref="F5449" ca="1">IF(INDEX('F_Outputs (Reorder)'!$F$6:$F$6192,MATCH(A5449&amp;B5449,('F_Outputs (Reorder)'!$A$6:$A$6192)&amp;('F_Outputs (Reorder)'!$B$6:$B$6192),0))="","",INDEX('F_Outputs (Reorder)'!$F$6:$F$6192,MATCH(A5449&amp;B5449,('F_Outputs (Reorder)'!$A$6:$A$6192)&amp;('F_Outputs (Reorder)'!$B$6:$B$6192),0)))</f>
        <v/>
      </c>
    </row>
    <row r="5450" spans="1:6" s="29" customFormat="1">
      <c r="A5450" s="71" t="s">
        <v>98</v>
      </c>
      <c r="B5450" s="71" t="s">
        <v>1423</v>
      </c>
      <c r="C5450" s="71" t="s">
        <v>1424</v>
      </c>
      <c r="D5450" s="18" t="s">
        <v>421</v>
      </c>
      <c r="E5450" s="73" t="s">
        <v>411</v>
      </c>
      <c r="F5450" s="117" t="str" cm="1">
        <f t="array" aca="1" ref="F5450" ca="1">IF(INDEX('F_Outputs (Reorder)'!$F$6:$F$6192,MATCH(A5450&amp;B5450,('F_Outputs (Reorder)'!$A$6:$A$6192)&amp;('F_Outputs (Reorder)'!$B$6:$B$6192),0))="","",INDEX('F_Outputs (Reorder)'!$F$6:$F$6192,MATCH(A5450&amp;B5450,('F_Outputs (Reorder)'!$A$6:$A$6192)&amp;('F_Outputs (Reorder)'!$B$6:$B$6192),0)))</f>
        <v/>
      </c>
    </row>
    <row r="5451" spans="1:6" s="29" customFormat="1">
      <c r="A5451" s="71" t="s">
        <v>98</v>
      </c>
      <c r="B5451" s="71" t="s">
        <v>1425</v>
      </c>
      <c r="C5451" s="71" t="s">
        <v>1426</v>
      </c>
      <c r="D5451" s="18" t="s">
        <v>421</v>
      </c>
      <c r="E5451" s="73" t="s">
        <v>411</v>
      </c>
      <c r="F5451" s="117" t="str" cm="1">
        <f t="array" aca="1" ref="F5451" ca="1">IF(INDEX('F_Outputs (Reorder)'!$F$6:$F$6192,MATCH(A5451&amp;B5451,('F_Outputs (Reorder)'!$A$6:$A$6192)&amp;('F_Outputs (Reorder)'!$B$6:$B$6192),0))="","",INDEX('F_Outputs (Reorder)'!$F$6:$F$6192,MATCH(A5451&amp;B5451,('F_Outputs (Reorder)'!$A$6:$A$6192)&amp;('F_Outputs (Reorder)'!$B$6:$B$6192),0)))</f>
        <v/>
      </c>
    </row>
    <row r="5452" spans="1:6" s="29" customFormat="1">
      <c r="A5452" s="71" t="s">
        <v>98</v>
      </c>
      <c r="B5452" s="71" t="s">
        <v>1427</v>
      </c>
      <c r="C5452" s="71" t="s">
        <v>1428</v>
      </c>
      <c r="D5452" s="18" t="s">
        <v>421</v>
      </c>
      <c r="E5452" s="73" t="s">
        <v>411</v>
      </c>
      <c r="F5452" s="117" t="str" cm="1">
        <f t="array" aca="1" ref="F5452" ca="1">IF(INDEX('F_Outputs (Reorder)'!$F$6:$F$6192,MATCH(A5452&amp;B5452,('F_Outputs (Reorder)'!$A$6:$A$6192)&amp;('F_Outputs (Reorder)'!$B$6:$B$6192),0))="","",INDEX('F_Outputs (Reorder)'!$F$6:$F$6192,MATCH(A5452&amp;B5452,('F_Outputs (Reorder)'!$A$6:$A$6192)&amp;('F_Outputs (Reorder)'!$B$6:$B$6192),0)))</f>
        <v/>
      </c>
    </row>
    <row r="5453" spans="1:6" s="29" customFormat="1">
      <c r="A5453" s="71" t="s">
        <v>98</v>
      </c>
      <c r="B5453" s="71" t="s">
        <v>1429</v>
      </c>
      <c r="C5453" s="71" t="s">
        <v>1430</v>
      </c>
      <c r="D5453" s="18" t="s">
        <v>421</v>
      </c>
      <c r="E5453" s="73" t="s">
        <v>411</v>
      </c>
      <c r="F5453" s="117" t="str" cm="1">
        <f t="array" aca="1" ref="F5453" ca="1">IF(INDEX('F_Outputs (Reorder)'!$F$6:$F$6192,MATCH(A5453&amp;B5453,('F_Outputs (Reorder)'!$A$6:$A$6192)&amp;('F_Outputs (Reorder)'!$B$6:$B$6192),0))="","",INDEX('F_Outputs (Reorder)'!$F$6:$F$6192,MATCH(A5453&amp;B5453,('F_Outputs (Reorder)'!$A$6:$A$6192)&amp;('F_Outputs (Reorder)'!$B$6:$B$6192),0)))</f>
        <v/>
      </c>
    </row>
    <row r="5454" spans="1:6" s="29" customFormat="1">
      <c r="A5454" s="71" t="s">
        <v>98</v>
      </c>
      <c r="B5454" s="71" t="s">
        <v>1431</v>
      </c>
      <c r="C5454" s="71" t="s">
        <v>1432</v>
      </c>
      <c r="D5454" s="18" t="s">
        <v>421</v>
      </c>
      <c r="E5454" s="73" t="s">
        <v>411</v>
      </c>
      <c r="F5454" s="117" t="str" cm="1">
        <f t="array" aca="1" ref="F5454" ca="1">IF(INDEX('F_Outputs (Reorder)'!$F$6:$F$6192,MATCH(A5454&amp;B5454,('F_Outputs (Reorder)'!$A$6:$A$6192)&amp;('F_Outputs (Reorder)'!$B$6:$B$6192),0))="","",INDEX('F_Outputs (Reorder)'!$F$6:$F$6192,MATCH(A5454&amp;B5454,('F_Outputs (Reorder)'!$A$6:$A$6192)&amp;('F_Outputs (Reorder)'!$B$6:$B$6192),0)))</f>
        <v/>
      </c>
    </row>
    <row r="5455" spans="1:6" s="29" customFormat="1">
      <c r="A5455" s="71" t="s">
        <v>98</v>
      </c>
      <c r="B5455" s="71" t="s">
        <v>1433</v>
      </c>
      <c r="C5455" s="71" t="s">
        <v>1434</v>
      </c>
      <c r="D5455" s="18" t="s">
        <v>421</v>
      </c>
      <c r="E5455" s="73" t="s">
        <v>411</v>
      </c>
      <c r="F5455" s="117" t="str" cm="1">
        <f t="array" aca="1" ref="F5455" ca="1">IF(INDEX('F_Outputs (Reorder)'!$F$6:$F$6192,MATCH(A5455&amp;B5455,('F_Outputs (Reorder)'!$A$6:$A$6192)&amp;('F_Outputs (Reorder)'!$B$6:$B$6192),0))="","",INDEX('F_Outputs (Reorder)'!$F$6:$F$6192,MATCH(A5455&amp;B5455,('F_Outputs (Reorder)'!$A$6:$A$6192)&amp;('F_Outputs (Reorder)'!$B$6:$B$6192),0)))</f>
        <v/>
      </c>
    </row>
    <row r="5456" spans="1:6" s="29" customFormat="1">
      <c r="A5456" s="71" t="s">
        <v>98</v>
      </c>
      <c r="B5456" s="71" t="s">
        <v>1435</v>
      </c>
      <c r="C5456" s="71" t="s">
        <v>1436</v>
      </c>
      <c r="D5456" s="18" t="s">
        <v>421</v>
      </c>
      <c r="E5456" s="73" t="s">
        <v>411</v>
      </c>
      <c r="F5456" s="117" t="str" cm="1">
        <f t="array" aca="1" ref="F5456" ca="1">IF(INDEX('F_Outputs (Reorder)'!$F$6:$F$6192,MATCH(A5456&amp;B5456,('F_Outputs (Reorder)'!$A$6:$A$6192)&amp;('F_Outputs (Reorder)'!$B$6:$B$6192),0))="","",INDEX('F_Outputs (Reorder)'!$F$6:$F$6192,MATCH(A5456&amp;B5456,('F_Outputs (Reorder)'!$A$6:$A$6192)&amp;('F_Outputs (Reorder)'!$B$6:$B$6192),0)))</f>
        <v/>
      </c>
    </row>
    <row r="5457" spans="1:6" s="29" customFormat="1">
      <c r="A5457" s="71" t="s">
        <v>98</v>
      </c>
      <c r="B5457" s="71" t="s">
        <v>1437</v>
      </c>
      <c r="C5457" s="71" t="s">
        <v>1438</v>
      </c>
      <c r="D5457" s="18" t="s">
        <v>421</v>
      </c>
      <c r="E5457" s="73" t="s">
        <v>411</v>
      </c>
      <c r="F5457" s="117" cm="1">
        <f t="array" aca="1" ref="F5457" ca="1">IF(INDEX('F_Outputs (Reorder)'!$F$6:$F$6192,MATCH(A5457&amp;B5457,('F_Outputs (Reorder)'!$A$6:$A$6192)&amp;('F_Outputs (Reorder)'!$B$6:$B$6192),0))="","",INDEX('F_Outputs (Reorder)'!$F$6:$F$6192,MATCH(A5457&amp;B5457,('F_Outputs (Reorder)'!$A$6:$A$6192)&amp;('F_Outputs (Reorder)'!$B$6:$B$6192),0)))</f>
        <v>-42.28178334942254</v>
      </c>
    </row>
    <row r="5458" spans="1:6" s="29" customFormat="1">
      <c r="A5458" s="71" t="s">
        <v>98</v>
      </c>
      <c r="B5458" s="71" t="s">
        <v>1439</v>
      </c>
      <c r="C5458" s="71" t="s">
        <v>1440</v>
      </c>
      <c r="D5458" s="18" t="s">
        <v>421</v>
      </c>
      <c r="E5458" s="73" t="s">
        <v>411</v>
      </c>
      <c r="F5458" s="117" cm="1">
        <f t="array" aca="1" ref="F5458" ca="1">IF(INDEX('F_Outputs (Reorder)'!$F$6:$F$6192,MATCH(A5458&amp;B5458,('F_Outputs (Reorder)'!$A$6:$A$6192)&amp;('F_Outputs (Reorder)'!$B$6:$B$6192),0))="","",INDEX('F_Outputs (Reorder)'!$F$6:$F$6192,MATCH(A5458&amp;B5458,('F_Outputs (Reorder)'!$A$6:$A$6192)&amp;('F_Outputs (Reorder)'!$B$6:$B$6192),0)))</f>
        <v>-33.321182748385326</v>
      </c>
    </row>
    <row r="5459" spans="1:6" s="29" customFormat="1">
      <c r="A5459" s="71" t="s">
        <v>98</v>
      </c>
      <c r="B5459" s="71" t="s">
        <v>1441</v>
      </c>
      <c r="C5459" s="71" t="s">
        <v>1442</v>
      </c>
      <c r="D5459" s="18" t="s">
        <v>421</v>
      </c>
      <c r="E5459" s="73" t="s">
        <v>411</v>
      </c>
      <c r="F5459" s="117" cm="1">
        <f t="array" aca="1" ref="F5459" ca="1">IF(INDEX('F_Outputs (Reorder)'!$F$6:$F$6192,MATCH(A5459&amp;B5459,('F_Outputs (Reorder)'!$A$6:$A$6192)&amp;('F_Outputs (Reorder)'!$B$6:$B$6192),0))="","",INDEX('F_Outputs (Reorder)'!$F$6:$F$6192,MATCH(A5459&amp;B5459,('F_Outputs (Reorder)'!$A$6:$A$6192)&amp;('F_Outputs (Reorder)'!$B$6:$B$6192),0)))</f>
        <v>-31.088774016814199</v>
      </c>
    </row>
    <row r="5460" spans="1:6" s="29" customFormat="1">
      <c r="A5460" s="71" t="s">
        <v>98</v>
      </c>
      <c r="B5460" s="71" t="s">
        <v>1443</v>
      </c>
      <c r="C5460" s="71" t="s">
        <v>1444</v>
      </c>
      <c r="D5460" s="18" t="s">
        <v>421</v>
      </c>
      <c r="E5460" s="73" t="s">
        <v>411</v>
      </c>
      <c r="F5460" s="117" cm="1">
        <f t="array" aca="1" ref="F5460" ca="1">IF(INDEX('F_Outputs (Reorder)'!$F$6:$F$6192,MATCH(A5460&amp;B5460,('F_Outputs (Reorder)'!$A$6:$A$6192)&amp;('F_Outputs (Reorder)'!$B$6:$B$6192),0))="","",INDEX('F_Outputs (Reorder)'!$F$6:$F$6192,MATCH(A5460&amp;B5460,('F_Outputs (Reorder)'!$A$6:$A$6192)&amp;('F_Outputs (Reorder)'!$B$6:$B$6192),0)))</f>
        <v>-25.020146243183063</v>
      </c>
    </row>
    <row r="5461" spans="1:6" s="29" customFormat="1">
      <c r="A5461" s="71" t="s">
        <v>98</v>
      </c>
      <c r="B5461" s="71" t="s">
        <v>1445</v>
      </c>
      <c r="C5461" s="71" t="s">
        <v>1446</v>
      </c>
      <c r="D5461" s="18" t="s">
        <v>421</v>
      </c>
      <c r="E5461" s="73" t="s">
        <v>411</v>
      </c>
      <c r="F5461" s="117" cm="1">
        <f t="array" aca="1" ref="F5461" ca="1">IF(INDEX('F_Outputs (Reorder)'!$F$6:$F$6192,MATCH(A5461&amp;B5461,('F_Outputs (Reorder)'!$A$6:$A$6192)&amp;('F_Outputs (Reorder)'!$B$6:$B$6192),0))="","",INDEX('F_Outputs (Reorder)'!$F$6:$F$6192,MATCH(A5461&amp;B5461,('F_Outputs (Reorder)'!$A$6:$A$6192)&amp;('F_Outputs (Reorder)'!$B$6:$B$6192),0)))</f>
        <v>-15.817862000477845</v>
      </c>
    </row>
    <row r="5462" spans="1:6" s="29" customFormat="1">
      <c r="A5462" s="71" t="s">
        <v>98</v>
      </c>
      <c r="B5462" s="71" t="s">
        <v>1447</v>
      </c>
      <c r="C5462" s="71" t="s">
        <v>1448</v>
      </c>
      <c r="D5462" s="18" t="s">
        <v>421</v>
      </c>
      <c r="E5462" s="73" t="s">
        <v>411</v>
      </c>
      <c r="F5462" s="117" cm="1">
        <f t="array" aca="1" ref="F5462" ca="1">IF(INDEX('F_Outputs (Reorder)'!$F$6:$F$6192,MATCH(A5462&amp;B5462,('F_Outputs (Reorder)'!$A$6:$A$6192)&amp;('F_Outputs (Reorder)'!$B$6:$B$6192),0))="","",INDEX('F_Outputs (Reorder)'!$F$6:$F$6192,MATCH(A5462&amp;B5462,('F_Outputs (Reorder)'!$A$6:$A$6192)&amp;('F_Outputs (Reorder)'!$B$6:$B$6192),0)))</f>
        <v>-8.1447186323042615</v>
      </c>
    </row>
    <row r="5463" spans="1:6" s="29" customFormat="1">
      <c r="A5463" s="71" t="s">
        <v>98</v>
      </c>
      <c r="B5463" s="71" t="s">
        <v>1449</v>
      </c>
      <c r="C5463" s="71" t="s">
        <v>1450</v>
      </c>
      <c r="D5463" s="18" t="s">
        <v>421</v>
      </c>
      <c r="E5463" s="73" t="s">
        <v>411</v>
      </c>
      <c r="F5463" s="117" cm="1">
        <f t="array" aca="1" ref="F5463" ca="1">IF(INDEX('F_Outputs (Reorder)'!$F$6:$F$6192,MATCH(A5463&amp;B5463,('F_Outputs (Reorder)'!$A$6:$A$6192)&amp;('F_Outputs (Reorder)'!$B$6:$B$6192),0))="","",INDEX('F_Outputs (Reorder)'!$F$6:$F$6192,MATCH(A5463&amp;B5463,('F_Outputs (Reorder)'!$A$6:$A$6192)&amp;('F_Outputs (Reorder)'!$B$6:$B$6192),0)))</f>
        <v>-5.9453380139509306</v>
      </c>
    </row>
    <row r="5464" spans="1:6" s="29" customFormat="1">
      <c r="A5464" s="71" t="s">
        <v>98</v>
      </c>
      <c r="B5464" s="71" t="s">
        <v>1451</v>
      </c>
      <c r="C5464" s="71" t="s">
        <v>1452</v>
      </c>
      <c r="D5464" s="18" t="s">
        <v>421</v>
      </c>
      <c r="E5464" s="73" t="s">
        <v>411</v>
      </c>
      <c r="F5464" s="117" cm="1">
        <f t="array" aca="1" ref="F5464" ca="1">IF(INDEX('F_Outputs (Reorder)'!$F$6:$F$6192,MATCH(A5464&amp;B5464,('F_Outputs (Reorder)'!$A$6:$A$6192)&amp;('F_Outputs (Reorder)'!$B$6:$B$6192),0))="","",INDEX('F_Outputs (Reorder)'!$F$6:$F$6192,MATCH(A5464&amp;B5464,('F_Outputs (Reorder)'!$A$6:$A$6192)&amp;('F_Outputs (Reorder)'!$B$6:$B$6192),0)))</f>
        <v>-3.278449099896136</v>
      </c>
    </row>
    <row r="5465" spans="1:6" s="29" customFormat="1">
      <c r="A5465" s="71" t="s">
        <v>98</v>
      </c>
      <c r="B5465" s="71" t="s">
        <v>1453</v>
      </c>
      <c r="C5465" s="71" t="s">
        <v>1454</v>
      </c>
      <c r="D5465" s="18" t="s">
        <v>421</v>
      </c>
      <c r="E5465" s="73" t="s">
        <v>411</v>
      </c>
      <c r="F5465" s="117" cm="1">
        <f t="array" aca="1" ref="F5465" ca="1">IF(INDEX('F_Outputs (Reorder)'!$F$6:$F$6192,MATCH(A5465&amp;B5465,('F_Outputs (Reorder)'!$A$6:$A$6192)&amp;('F_Outputs (Reorder)'!$B$6:$B$6192),0))="","",INDEX('F_Outputs (Reorder)'!$F$6:$F$6192,MATCH(A5465&amp;B5465,('F_Outputs (Reorder)'!$A$6:$A$6192)&amp;('F_Outputs (Reorder)'!$B$6:$B$6192),0)))</f>
        <v>0</v>
      </c>
    </row>
    <row r="5466" spans="1:6" s="29" customFormat="1">
      <c r="A5466" s="71" t="s">
        <v>98</v>
      </c>
      <c r="B5466" s="71" t="s">
        <v>1455</v>
      </c>
      <c r="C5466" s="71" t="s">
        <v>1456</v>
      </c>
      <c r="D5466" s="18" t="s">
        <v>421</v>
      </c>
      <c r="E5466" s="73" t="s">
        <v>411</v>
      </c>
      <c r="F5466" s="117" cm="1">
        <f t="array" aca="1" ref="F5466" ca="1">IF(INDEX('F_Outputs (Reorder)'!$F$6:$F$6192,MATCH(A5466&amp;B5466,('F_Outputs (Reorder)'!$A$6:$A$6192)&amp;('F_Outputs (Reorder)'!$B$6:$B$6192),0))="","",INDEX('F_Outputs (Reorder)'!$F$6:$F$6192,MATCH(A5466&amp;B5466,('F_Outputs (Reorder)'!$A$6:$A$6192)&amp;('F_Outputs (Reorder)'!$B$6:$B$6192),0)))</f>
        <v>4.1881360325710091</v>
      </c>
    </row>
    <row r="5467" spans="1:6" s="29" customFormat="1">
      <c r="A5467" s="71" t="s">
        <v>98</v>
      </c>
      <c r="B5467" s="71" t="s">
        <v>1457</v>
      </c>
      <c r="C5467" s="71" t="s">
        <v>1458</v>
      </c>
      <c r="D5467" s="18" t="s">
        <v>421</v>
      </c>
      <c r="E5467" s="73" t="s">
        <v>411</v>
      </c>
      <c r="F5467" s="117" cm="1">
        <f t="array" aca="1" ref="F5467" ca="1">IF(INDEX('F_Outputs (Reorder)'!$F$6:$F$6192,MATCH(A5467&amp;B5467,('F_Outputs (Reorder)'!$A$6:$A$6192)&amp;('F_Outputs (Reorder)'!$B$6:$B$6192),0))="","",INDEX('F_Outputs (Reorder)'!$F$6:$F$6192,MATCH(A5467&amp;B5467,('F_Outputs (Reorder)'!$A$6:$A$6192)&amp;('F_Outputs (Reorder)'!$B$6:$B$6192),0)))</f>
        <v>7.6058916857070926</v>
      </c>
    </row>
    <row r="5468" spans="1:6" s="29" customFormat="1">
      <c r="A5468" s="71" t="s">
        <v>98</v>
      </c>
      <c r="B5468" s="71" t="s">
        <v>1459</v>
      </c>
      <c r="C5468" s="71" t="s">
        <v>1460</v>
      </c>
      <c r="D5468" s="18" t="s">
        <v>421</v>
      </c>
      <c r="E5468" s="73" t="s">
        <v>411</v>
      </c>
      <c r="F5468" s="117" cm="1">
        <f t="array" aca="1" ref="F5468" ca="1">IF(INDEX('F_Outputs (Reorder)'!$F$6:$F$6192,MATCH(A5468&amp;B5468,('F_Outputs (Reorder)'!$A$6:$A$6192)&amp;('F_Outputs (Reorder)'!$B$6:$B$6192),0))="","",INDEX('F_Outputs (Reorder)'!$F$6:$F$6192,MATCH(A5468&amp;B5468,('F_Outputs (Reorder)'!$A$6:$A$6192)&amp;('F_Outputs (Reorder)'!$B$6:$B$6192),0)))</f>
        <v>10.433752266504683</v>
      </c>
    </row>
    <row r="5469" spans="1:6" s="29" customFormat="1">
      <c r="A5469" s="71" t="s">
        <v>98</v>
      </c>
      <c r="B5469" s="71" t="s">
        <v>1461</v>
      </c>
      <c r="C5469" s="71" t="s">
        <v>1462</v>
      </c>
      <c r="D5469" s="18" t="s">
        <v>421</v>
      </c>
      <c r="E5469" s="73" t="s">
        <v>411</v>
      </c>
      <c r="F5469" s="117" cm="1">
        <f t="array" aca="1" ref="F5469" ca="1">IF(INDEX('F_Outputs (Reorder)'!$F$6:$F$6192,MATCH(A5469&amp;B5469,('F_Outputs (Reorder)'!$A$6:$A$6192)&amp;('F_Outputs (Reorder)'!$B$6:$B$6192),0))="","",INDEX('F_Outputs (Reorder)'!$F$6:$F$6192,MATCH(A5469&amp;B5469,('F_Outputs (Reorder)'!$A$6:$A$6192)&amp;('F_Outputs (Reorder)'!$B$6:$B$6192),0)))</f>
        <v>15.657005922779717</v>
      </c>
    </row>
    <row r="5470" spans="1:6" s="29" customFormat="1">
      <c r="A5470" s="71" t="s">
        <v>98</v>
      </c>
      <c r="B5470" s="71" t="s">
        <v>1463</v>
      </c>
      <c r="C5470" s="71" t="s">
        <v>1464</v>
      </c>
      <c r="D5470" s="18" t="s">
        <v>421</v>
      </c>
      <c r="E5470" s="73" t="s">
        <v>411</v>
      </c>
      <c r="F5470" s="117" cm="1">
        <f t="array" aca="1" ref="F5470" ca="1">IF(INDEX('F_Outputs (Reorder)'!$F$6:$F$6192,MATCH(A5470&amp;B5470,('F_Outputs (Reorder)'!$A$6:$A$6192)&amp;('F_Outputs (Reorder)'!$B$6:$B$6192),0))="","",INDEX('F_Outputs (Reorder)'!$F$6:$F$6192,MATCH(A5470&amp;B5470,('F_Outputs (Reorder)'!$A$6:$A$6192)&amp;('F_Outputs (Reorder)'!$B$6:$B$6192),0)))</f>
        <v>19.45660489161807</v>
      </c>
    </row>
    <row r="5471" spans="1:6" s="29" customFormat="1">
      <c r="A5471" s="71" t="s">
        <v>98</v>
      </c>
      <c r="B5471" s="71" t="s">
        <v>1465</v>
      </c>
      <c r="C5471" s="71" t="s">
        <v>1466</v>
      </c>
      <c r="D5471" s="18" t="s">
        <v>421</v>
      </c>
      <c r="E5471" s="73" t="s">
        <v>411</v>
      </c>
      <c r="F5471" s="117" cm="1">
        <f t="array" aca="1" ref="F5471" ca="1">IF(INDEX('F_Outputs (Reorder)'!$F$6:$F$6192,MATCH(A5471&amp;B5471,('F_Outputs (Reorder)'!$A$6:$A$6192)&amp;('F_Outputs (Reorder)'!$B$6:$B$6192),0))="","",INDEX('F_Outputs (Reorder)'!$F$6:$F$6192,MATCH(A5471&amp;B5471,('F_Outputs (Reorder)'!$A$6:$A$6192)&amp;('F_Outputs (Reorder)'!$B$6:$B$6192),0)))</f>
        <v>23.449799010205112</v>
      </c>
    </row>
    <row r="5472" spans="1:6" s="29" customFormat="1">
      <c r="A5472" s="71" t="s">
        <v>98</v>
      </c>
      <c r="B5472" s="71" t="s">
        <v>1467</v>
      </c>
      <c r="C5472" s="71" t="s">
        <v>1468</v>
      </c>
      <c r="D5472" s="18" t="s">
        <v>421</v>
      </c>
      <c r="E5472" s="73" t="s">
        <v>411</v>
      </c>
      <c r="F5472" s="117" cm="1">
        <f t="array" aca="1" ref="F5472" ca="1">IF(INDEX('F_Outputs (Reorder)'!$F$6:$F$6192,MATCH(A5472&amp;B5472,('F_Outputs (Reorder)'!$A$6:$A$6192)&amp;('F_Outputs (Reorder)'!$B$6:$B$6192),0))="","",INDEX('F_Outputs (Reorder)'!$F$6:$F$6192,MATCH(A5472&amp;B5472,('F_Outputs (Reorder)'!$A$6:$A$6192)&amp;('F_Outputs (Reorder)'!$B$6:$B$6192),0)))</f>
        <v>31.396330380982633</v>
      </c>
    </row>
    <row r="5473" spans="1:6" s="29" customFormat="1">
      <c r="A5473" s="71" t="s">
        <v>98</v>
      </c>
      <c r="B5473" s="71" t="s">
        <v>1469</v>
      </c>
      <c r="C5473" s="71" t="s">
        <v>1470</v>
      </c>
      <c r="D5473" s="18" t="s">
        <v>421</v>
      </c>
      <c r="E5473" s="73" t="s">
        <v>411</v>
      </c>
      <c r="F5473" s="117" cm="1">
        <f t="array" aca="1" ref="F5473" ca="1">IF(INDEX('F_Outputs (Reorder)'!$F$6:$F$6192,MATCH(A5473&amp;B5473,('F_Outputs (Reorder)'!$A$6:$A$6192)&amp;('F_Outputs (Reorder)'!$B$6:$B$6192),0))="","",INDEX('F_Outputs (Reorder)'!$F$6:$F$6192,MATCH(A5473&amp;B5473,('F_Outputs (Reorder)'!$A$6:$A$6192)&amp;('F_Outputs (Reorder)'!$B$6:$B$6192),0)))</f>
        <v>38.411463259474033</v>
      </c>
    </row>
    <row r="5474" spans="1:6" s="29" customFormat="1">
      <c r="A5474" s="71" t="s">
        <v>98</v>
      </c>
      <c r="B5474" s="71" t="s">
        <v>1573</v>
      </c>
      <c r="C5474" s="71" t="s">
        <v>1574</v>
      </c>
      <c r="D5474" s="18" t="s">
        <v>176</v>
      </c>
      <c r="E5474" s="73" t="s">
        <v>411</v>
      </c>
      <c r="F5474" s="117" cm="1">
        <f t="array" aca="1" ref="F5474" ca="1">IF(INDEX('F_Outputs (Reorder)'!$F$6:$F$6192,MATCH(A5474&amp;B5474,('F_Outputs (Reorder)'!$A$6:$A$6192)&amp;('F_Outputs (Reorder)'!$B$6:$B$6192),0))="","",INDEX('F_Outputs (Reorder)'!$F$6:$F$6192,MATCH(A5474&amp;B5474,('F_Outputs (Reorder)'!$A$6:$A$6192)&amp;('F_Outputs (Reorder)'!$B$6:$B$6192),0)))</f>
        <v>-2.0942873175022023</v>
      </c>
    </row>
    <row r="5475" spans="1:6" s="29" customFormat="1">
      <c r="A5475" s="71" t="s">
        <v>98</v>
      </c>
      <c r="B5475" s="71" t="s">
        <v>1575</v>
      </c>
      <c r="C5475" s="71" t="s">
        <v>1576</v>
      </c>
      <c r="D5475" s="18" t="s">
        <v>176</v>
      </c>
      <c r="E5475" s="73" t="s">
        <v>411</v>
      </c>
      <c r="F5475" s="117" cm="1">
        <f t="array" aca="1" ref="F5475" ca="1">IF(INDEX('F_Outputs (Reorder)'!$F$6:$F$6192,MATCH(A5475&amp;B5475,('F_Outputs (Reorder)'!$A$6:$A$6192)&amp;('F_Outputs (Reorder)'!$B$6:$B$6192),0))="","",INDEX('F_Outputs (Reorder)'!$F$6:$F$6192,MATCH(A5475&amp;B5475,('F_Outputs (Reorder)'!$A$6:$A$6192)&amp;('F_Outputs (Reorder)'!$B$6:$B$6192),0)))</f>
        <v>-1.2700511298403914</v>
      </c>
    </row>
    <row r="5476" spans="1:6" s="29" customFormat="1">
      <c r="A5476" s="71" t="s">
        <v>98</v>
      </c>
      <c r="B5476" s="71" t="s">
        <v>1577</v>
      </c>
      <c r="C5476" s="71" t="s">
        <v>1578</v>
      </c>
      <c r="D5476" s="18" t="s">
        <v>176</v>
      </c>
      <c r="E5476" s="73" t="s">
        <v>411</v>
      </c>
      <c r="F5476" s="117" cm="1">
        <f t="array" aca="1" ref="F5476" ca="1">IF(INDEX('F_Outputs (Reorder)'!$F$6:$F$6192,MATCH(A5476&amp;B5476,('F_Outputs (Reorder)'!$A$6:$A$6192)&amp;('F_Outputs (Reorder)'!$B$6:$B$6192),0))="","",INDEX('F_Outputs (Reorder)'!$F$6:$F$6192,MATCH(A5476&amp;B5476,('F_Outputs (Reorder)'!$A$6:$A$6192)&amp;('F_Outputs (Reorder)'!$B$6:$B$6192),0)))</f>
        <v>-0.88253461993754545</v>
      </c>
    </row>
    <row r="5477" spans="1:6" s="29" customFormat="1">
      <c r="A5477" s="71" t="s">
        <v>98</v>
      </c>
      <c r="B5477" s="71" t="s">
        <v>1579</v>
      </c>
      <c r="C5477" s="71" t="s">
        <v>1580</v>
      </c>
      <c r="D5477" s="18" t="s">
        <v>176</v>
      </c>
      <c r="E5477" s="73" t="s">
        <v>411</v>
      </c>
      <c r="F5477" s="117" cm="1">
        <f t="array" aca="1" ref="F5477" ca="1">IF(INDEX('F_Outputs (Reorder)'!$F$6:$F$6192,MATCH(A5477&amp;B5477,('F_Outputs (Reorder)'!$A$6:$A$6192)&amp;('F_Outputs (Reorder)'!$B$6:$B$6192),0))="","",INDEX('F_Outputs (Reorder)'!$F$6:$F$6192,MATCH(A5477&amp;B5477,('F_Outputs (Reorder)'!$A$6:$A$6192)&amp;('F_Outputs (Reorder)'!$B$6:$B$6192),0)))</f>
        <v>-0.73668577625533549</v>
      </c>
    </row>
    <row r="5478" spans="1:6" s="29" customFormat="1">
      <c r="A5478" s="71" t="s">
        <v>98</v>
      </c>
      <c r="B5478" s="71" t="s">
        <v>1581</v>
      </c>
      <c r="C5478" s="71" t="s">
        <v>1582</v>
      </c>
      <c r="D5478" s="18" t="s">
        <v>176</v>
      </c>
      <c r="E5478" s="73" t="s">
        <v>411</v>
      </c>
      <c r="F5478" s="117" cm="1">
        <f t="array" aca="1" ref="F5478" ca="1">IF(INDEX('F_Outputs (Reorder)'!$F$6:$F$6192,MATCH(A5478&amp;B5478,('F_Outputs (Reorder)'!$A$6:$A$6192)&amp;('F_Outputs (Reorder)'!$B$6:$B$6192),0))="","",INDEX('F_Outputs (Reorder)'!$F$6:$F$6192,MATCH(A5478&amp;B5478,('F_Outputs (Reorder)'!$A$6:$A$6192)&amp;('F_Outputs (Reorder)'!$B$6:$B$6192),0)))</f>
        <v>-0.65119351201676046</v>
      </c>
    </row>
    <row r="5479" spans="1:6" s="29" customFormat="1">
      <c r="A5479" s="71" t="s">
        <v>98</v>
      </c>
      <c r="B5479" s="71" t="s">
        <v>1583</v>
      </c>
      <c r="C5479" s="71" t="s">
        <v>1584</v>
      </c>
      <c r="D5479" s="18" t="s">
        <v>176</v>
      </c>
      <c r="E5479" s="73" t="s">
        <v>411</v>
      </c>
      <c r="F5479" s="117" cm="1">
        <f t="array" aca="1" ref="F5479" ca="1">IF(INDEX('F_Outputs (Reorder)'!$F$6:$F$6192,MATCH(A5479&amp;B5479,('F_Outputs (Reorder)'!$A$6:$A$6192)&amp;('F_Outputs (Reorder)'!$B$6:$B$6192),0))="","",INDEX('F_Outputs (Reorder)'!$F$6:$F$6192,MATCH(A5479&amp;B5479,('F_Outputs (Reorder)'!$A$6:$A$6192)&amp;('F_Outputs (Reorder)'!$B$6:$B$6192),0)))</f>
        <v>-0.48673626882386156</v>
      </c>
    </row>
    <row r="5480" spans="1:6" s="29" customFormat="1">
      <c r="A5480" s="71" t="s">
        <v>98</v>
      </c>
      <c r="B5480" s="71" t="s">
        <v>1585</v>
      </c>
      <c r="C5480" s="71" t="s">
        <v>1586</v>
      </c>
      <c r="D5480" s="18" t="s">
        <v>176</v>
      </c>
      <c r="E5480" s="73" t="s">
        <v>411</v>
      </c>
      <c r="F5480" s="117" cm="1">
        <f t="array" aca="1" ref="F5480" ca="1">IF(INDEX('F_Outputs (Reorder)'!$F$6:$F$6192,MATCH(A5480&amp;B5480,('F_Outputs (Reorder)'!$A$6:$A$6192)&amp;('F_Outputs (Reorder)'!$B$6:$B$6192),0))="","",INDEX('F_Outputs (Reorder)'!$F$6:$F$6192,MATCH(A5480&amp;B5480,('F_Outputs (Reorder)'!$A$6:$A$6192)&amp;('F_Outputs (Reorder)'!$B$6:$B$6192),0)))</f>
        <v>-0.34376004130379151</v>
      </c>
    </row>
    <row r="5481" spans="1:6" s="29" customFormat="1">
      <c r="A5481" s="71" t="s">
        <v>98</v>
      </c>
      <c r="B5481" s="71" t="s">
        <v>1587</v>
      </c>
      <c r="C5481" s="71" t="s">
        <v>1588</v>
      </c>
      <c r="D5481" s="18" t="s">
        <v>176</v>
      </c>
      <c r="E5481" s="73" t="s">
        <v>411</v>
      </c>
      <c r="F5481" s="117" cm="1">
        <f t="array" aca="1" ref="F5481" ca="1">IF(INDEX('F_Outputs (Reorder)'!$F$6:$F$6192,MATCH(A5481&amp;B5481,('F_Outputs (Reorder)'!$A$6:$A$6192)&amp;('F_Outputs (Reorder)'!$B$6:$B$6192),0))="","",INDEX('F_Outputs (Reorder)'!$F$6:$F$6192,MATCH(A5481&amp;B5481,('F_Outputs (Reorder)'!$A$6:$A$6192)&amp;('F_Outputs (Reorder)'!$B$6:$B$6192),0)))</f>
        <v>-0.14152856919232534</v>
      </c>
    </row>
    <row r="5482" spans="1:6" s="29" customFormat="1">
      <c r="A5482" s="71" t="s">
        <v>98</v>
      </c>
      <c r="B5482" s="71" t="s">
        <v>1589</v>
      </c>
      <c r="C5482" s="71" t="s">
        <v>1590</v>
      </c>
      <c r="D5482" s="18" t="s">
        <v>176</v>
      </c>
      <c r="E5482" s="73" t="s">
        <v>411</v>
      </c>
      <c r="F5482" s="117" cm="1">
        <f t="array" aca="1" ref="F5482" ca="1">IF(INDEX('F_Outputs (Reorder)'!$F$6:$F$6192,MATCH(A5482&amp;B5482,('F_Outputs (Reorder)'!$A$6:$A$6192)&amp;('F_Outputs (Reorder)'!$B$6:$B$6192),0))="","",INDEX('F_Outputs (Reorder)'!$F$6:$F$6192,MATCH(A5482&amp;B5482,('F_Outputs (Reorder)'!$A$6:$A$6192)&amp;('F_Outputs (Reorder)'!$B$6:$B$6192),0)))</f>
        <v>0</v>
      </c>
    </row>
    <row r="5483" spans="1:6" s="29" customFormat="1">
      <c r="A5483" s="71" t="s">
        <v>98</v>
      </c>
      <c r="B5483" s="71" t="s">
        <v>1591</v>
      </c>
      <c r="C5483" s="71" t="s">
        <v>1592</v>
      </c>
      <c r="D5483" s="18" t="s">
        <v>176</v>
      </c>
      <c r="E5483" s="73" t="s">
        <v>411</v>
      </c>
      <c r="F5483" s="117" cm="1">
        <f t="array" aca="1" ref="F5483" ca="1">IF(INDEX('F_Outputs (Reorder)'!$F$6:$F$6192,MATCH(A5483&amp;B5483,('F_Outputs (Reorder)'!$A$6:$A$6192)&amp;('F_Outputs (Reorder)'!$B$6:$B$6192),0))="","",INDEX('F_Outputs (Reorder)'!$F$6:$F$6192,MATCH(A5483&amp;B5483,('F_Outputs (Reorder)'!$A$6:$A$6192)&amp;('F_Outputs (Reorder)'!$B$6:$B$6192),0)))</f>
        <v>9.6681904285543865E-2</v>
      </c>
    </row>
    <row r="5484" spans="1:6" s="29" customFormat="1">
      <c r="A5484" s="71" t="s">
        <v>98</v>
      </c>
      <c r="B5484" s="71" t="s">
        <v>1593</v>
      </c>
      <c r="C5484" s="71" t="s">
        <v>1594</v>
      </c>
      <c r="D5484" s="18" t="s">
        <v>176</v>
      </c>
      <c r="E5484" s="73" t="s">
        <v>411</v>
      </c>
      <c r="F5484" s="117" cm="1">
        <f t="array" aca="1" ref="F5484" ca="1">IF(INDEX('F_Outputs (Reorder)'!$F$6:$F$6192,MATCH(A5484&amp;B5484,('F_Outputs (Reorder)'!$A$6:$A$6192)&amp;('F_Outputs (Reorder)'!$B$6:$B$6192),0))="","",INDEX('F_Outputs (Reorder)'!$F$6:$F$6192,MATCH(A5484&amp;B5484,('F_Outputs (Reorder)'!$A$6:$A$6192)&amp;('F_Outputs (Reorder)'!$B$6:$B$6192),0)))</f>
        <v>0.3587280608862653</v>
      </c>
    </row>
    <row r="5485" spans="1:6">
      <c r="A5485" s="71" t="s">
        <v>98</v>
      </c>
      <c r="B5485" s="71" t="s">
        <v>1595</v>
      </c>
      <c r="C5485" s="71" t="s">
        <v>1596</v>
      </c>
      <c r="D5485" s="18" t="s">
        <v>176</v>
      </c>
      <c r="E5485" s="73" t="s">
        <v>411</v>
      </c>
      <c r="F5485" s="117" cm="1">
        <f t="array" aca="1" ref="F5485" ca="1">IF(INDEX('F_Outputs (Reorder)'!$F$6:$F$6192,MATCH(A5485&amp;B5485,('F_Outputs (Reorder)'!$A$6:$A$6192)&amp;('F_Outputs (Reorder)'!$B$6:$B$6192),0))="","",INDEX('F_Outputs (Reorder)'!$F$6:$F$6192,MATCH(A5485&amp;B5485,('F_Outputs (Reorder)'!$A$6:$A$6192)&amp;('F_Outputs (Reorder)'!$B$6:$B$6192),0)))</f>
        <v>0.49937852285087747</v>
      </c>
    </row>
    <row r="5486" spans="1:6">
      <c r="A5486" s="71" t="s">
        <v>98</v>
      </c>
      <c r="B5486" s="71" t="s">
        <v>1597</v>
      </c>
      <c r="C5486" s="71" t="s">
        <v>1598</v>
      </c>
      <c r="D5486" s="18" t="s">
        <v>176</v>
      </c>
      <c r="E5486" s="73" t="s">
        <v>411</v>
      </c>
      <c r="F5486" s="117" cm="1">
        <f t="array" aca="1" ref="F5486" ca="1">IF(INDEX('F_Outputs (Reorder)'!$F$6:$F$6192,MATCH(A5486&amp;B5486,('F_Outputs (Reorder)'!$A$6:$A$6192)&amp;('F_Outputs (Reorder)'!$B$6:$B$6192),0))="","",INDEX('F_Outputs (Reorder)'!$F$6:$F$6192,MATCH(A5486&amp;B5486,('F_Outputs (Reorder)'!$A$6:$A$6192)&amp;('F_Outputs (Reorder)'!$B$6:$B$6192),0)))</f>
        <v>0.59521943976243474</v>
      </c>
    </row>
    <row r="5487" spans="1:6">
      <c r="A5487" s="71" t="s">
        <v>98</v>
      </c>
      <c r="B5487" s="71" t="s">
        <v>1599</v>
      </c>
      <c r="C5487" s="71" t="s">
        <v>1600</v>
      </c>
      <c r="D5487" s="18" t="s">
        <v>176</v>
      </c>
      <c r="E5487" s="73" t="s">
        <v>411</v>
      </c>
      <c r="F5487" s="117" cm="1">
        <f t="array" aca="1" ref="F5487" ca="1">IF(INDEX('F_Outputs (Reorder)'!$F$6:$F$6192,MATCH(A5487&amp;B5487,('F_Outputs (Reorder)'!$A$6:$A$6192)&amp;('F_Outputs (Reorder)'!$B$6:$B$6192),0))="","",INDEX('F_Outputs (Reorder)'!$F$6:$F$6192,MATCH(A5487&amp;B5487,('F_Outputs (Reorder)'!$A$6:$A$6192)&amp;('F_Outputs (Reorder)'!$B$6:$B$6192),0)))</f>
        <v>0.85455270199262101</v>
      </c>
    </row>
    <row r="5488" spans="1:6" s="29" customFormat="1">
      <c r="A5488" s="71" t="s">
        <v>98</v>
      </c>
      <c r="B5488" s="71" t="s">
        <v>1601</v>
      </c>
      <c r="C5488" s="71" t="s">
        <v>1602</v>
      </c>
      <c r="D5488" s="18" t="s">
        <v>176</v>
      </c>
      <c r="E5488" s="73" t="s">
        <v>411</v>
      </c>
      <c r="F5488" s="117" cm="1">
        <f t="array" aca="1" ref="F5488" ca="1">IF(INDEX('F_Outputs (Reorder)'!$F$6:$F$6192,MATCH(A5488&amp;B5488,('F_Outputs (Reorder)'!$A$6:$A$6192)&amp;('F_Outputs (Reorder)'!$B$6:$B$6192),0))="","",INDEX('F_Outputs (Reorder)'!$F$6:$F$6192,MATCH(A5488&amp;B5488,('F_Outputs (Reorder)'!$A$6:$A$6192)&amp;('F_Outputs (Reorder)'!$B$6:$B$6192),0)))</f>
        <v>0.91905152389784439</v>
      </c>
    </row>
    <row r="5489" spans="1:6" s="29" customFormat="1">
      <c r="A5489" s="71" t="s">
        <v>98</v>
      </c>
      <c r="B5489" s="71" t="s">
        <v>1603</v>
      </c>
      <c r="C5489" s="71" t="s">
        <v>1604</v>
      </c>
      <c r="D5489" s="18" t="s">
        <v>176</v>
      </c>
      <c r="E5489" s="73" t="s">
        <v>411</v>
      </c>
      <c r="F5489" s="117" cm="1">
        <f t="array" aca="1" ref="F5489" ca="1">IF(INDEX('F_Outputs (Reorder)'!$F$6:$F$6192,MATCH(A5489&amp;B5489,('F_Outputs (Reorder)'!$A$6:$A$6192)&amp;('F_Outputs (Reorder)'!$B$6:$B$6192),0))="","",INDEX('F_Outputs (Reorder)'!$F$6:$F$6192,MATCH(A5489&amp;B5489,('F_Outputs (Reorder)'!$A$6:$A$6192)&amp;('F_Outputs (Reorder)'!$B$6:$B$6192),0)))</f>
        <v>0.95326895012276569</v>
      </c>
    </row>
    <row r="5490" spans="1:6" s="29" customFormat="1">
      <c r="A5490" s="71" t="s">
        <v>98</v>
      </c>
      <c r="B5490" s="71" t="s">
        <v>1605</v>
      </c>
      <c r="C5490" s="71" t="s">
        <v>1606</v>
      </c>
      <c r="D5490" s="18" t="s">
        <v>176</v>
      </c>
      <c r="E5490" s="73" t="s">
        <v>411</v>
      </c>
      <c r="F5490" s="117" cm="1">
        <f t="array" aca="1" ref="F5490" ca="1">IF(INDEX('F_Outputs (Reorder)'!$F$6:$F$6192,MATCH(A5490&amp;B5490,('F_Outputs (Reorder)'!$A$6:$A$6192)&amp;('F_Outputs (Reorder)'!$B$6:$B$6192),0))="","",INDEX('F_Outputs (Reorder)'!$F$6:$F$6192,MATCH(A5490&amp;B5490,('F_Outputs (Reorder)'!$A$6:$A$6192)&amp;('F_Outputs (Reorder)'!$B$6:$B$6192),0)))</f>
        <v>1.0332969328541459</v>
      </c>
    </row>
    <row r="5491" spans="1:6" s="29" customFormat="1">
      <c r="A5491" s="71" t="s">
        <v>98</v>
      </c>
      <c r="B5491" s="71" t="s">
        <v>1471</v>
      </c>
      <c r="C5491" s="71" t="s">
        <v>1472</v>
      </c>
      <c r="D5491" s="18" t="s">
        <v>421</v>
      </c>
      <c r="E5491" s="73" t="s">
        <v>411</v>
      </c>
      <c r="F5491" s="117" t="str" cm="1">
        <f t="array" aca="1" ref="F5491" ca="1">IF(INDEX('F_Outputs (Reorder)'!$F$6:$F$6192,MATCH(A5491&amp;B5491,('F_Outputs (Reorder)'!$A$6:$A$6192)&amp;('F_Outputs (Reorder)'!$B$6:$B$6192),0))="","",INDEX('F_Outputs (Reorder)'!$F$6:$F$6192,MATCH(A5491&amp;B5491,('F_Outputs (Reorder)'!$A$6:$A$6192)&amp;('F_Outputs (Reorder)'!$B$6:$B$6192),0)))</f>
        <v/>
      </c>
    </row>
    <row r="5492" spans="1:6" s="29" customFormat="1">
      <c r="A5492" s="71" t="s">
        <v>98</v>
      </c>
      <c r="B5492" s="71" t="s">
        <v>1473</v>
      </c>
      <c r="C5492" s="71" t="s">
        <v>1474</v>
      </c>
      <c r="D5492" s="18" t="s">
        <v>421</v>
      </c>
      <c r="E5492" s="73" t="s">
        <v>411</v>
      </c>
      <c r="F5492" s="117" t="str" cm="1">
        <f t="array" aca="1" ref="F5492" ca="1">IF(INDEX('F_Outputs (Reorder)'!$F$6:$F$6192,MATCH(A5492&amp;B5492,('F_Outputs (Reorder)'!$A$6:$A$6192)&amp;('F_Outputs (Reorder)'!$B$6:$B$6192),0))="","",INDEX('F_Outputs (Reorder)'!$F$6:$F$6192,MATCH(A5492&amp;B5492,('F_Outputs (Reorder)'!$A$6:$A$6192)&amp;('F_Outputs (Reorder)'!$B$6:$B$6192),0)))</f>
        <v/>
      </c>
    </row>
    <row r="5493" spans="1:6" s="29" customFormat="1">
      <c r="A5493" s="71" t="s">
        <v>98</v>
      </c>
      <c r="B5493" s="71" t="s">
        <v>1475</v>
      </c>
      <c r="C5493" s="71" t="s">
        <v>1476</v>
      </c>
      <c r="D5493" s="18" t="s">
        <v>421</v>
      </c>
      <c r="E5493" s="73" t="s">
        <v>411</v>
      </c>
      <c r="F5493" s="117" t="str" cm="1">
        <f t="array" aca="1" ref="F5493" ca="1">IF(INDEX('F_Outputs (Reorder)'!$F$6:$F$6192,MATCH(A5493&amp;B5493,('F_Outputs (Reorder)'!$A$6:$A$6192)&amp;('F_Outputs (Reorder)'!$B$6:$B$6192),0))="","",INDEX('F_Outputs (Reorder)'!$F$6:$F$6192,MATCH(A5493&amp;B5493,('F_Outputs (Reorder)'!$A$6:$A$6192)&amp;('F_Outputs (Reorder)'!$B$6:$B$6192),0)))</f>
        <v/>
      </c>
    </row>
    <row r="5494" spans="1:6" s="29" customFormat="1">
      <c r="A5494" s="71" t="s">
        <v>98</v>
      </c>
      <c r="B5494" s="71" t="s">
        <v>1477</v>
      </c>
      <c r="C5494" s="71" t="s">
        <v>1478</v>
      </c>
      <c r="D5494" s="18" t="s">
        <v>421</v>
      </c>
      <c r="E5494" s="73" t="s">
        <v>411</v>
      </c>
      <c r="F5494" s="117" t="str" cm="1">
        <f t="array" aca="1" ref="F5494" ca="1">IF(INDEX('F_Outputs (Reorder)'!$F$6:$F$6192,MATCH(A5494&amp;B5494,('F_Outputs (Reorder)'!$A$6:$A$6192)&amp;('F_Outputs (Reorder)'!$B$6:$B$6192),0))="","",INDEX('F_Outputs (Reorder)'!$F$6:$F$6192,MATCH(A5494&amp;B5494,('F_Outputs (Reorder)'!$A$6:$A$6192)&amp;('F_Outputs (Reorder)'!$B$6:$B$6192),0)))</f>
        <v/>
      </c>
    </row>
    <row r="5495" spans="1:6" s="29" customFormat="1">
      <c r="A5495" s="71" t="s">
        <v>98</v>
      </c>
      <c r="B5495" s="71" t="s">
        <v>1479</v>
      </c>
      <c r="C5495" s="71" t="s">
        <v>1480</v>
      </c>
      <c r="D5495" s="18" t="s">
        <v>421</v>
      </c>
      <c r="E5495" s="73" t="s">
        <v>411</v>
      </c>
      <c r="F5495" s="117" t="str" cm="1">
        <f t="array" aca="1" ref="F5495" ca="1">IF(INDEX('F_Outputs (Reorder)'!$F$6:$F$6192,MATCH(A5495&amp;B5495,('F_Outputs (Reorder)'!$A$6:$A$6192)&amp;('F_Outputs (Reorder)'!$B$6:$B$6192),0))="","",INDEX('F_Outputs (Reorder)'!$F$6:$F$6192,MATCH(A5495&amp;B5495,('F_Outputs (Reorder)'!$A$6:$A$6192)&amp;('F_Outputs (Reorder)'!$B$6:$B$6192),0)))</f>
        <v/>
      </c>
    </row>
    <row r="5496" spans="1:6" s="29" customFormat="1">
      <c r="A5496" s="71" t="s">
        <v>98</v>
      </c>
      <c r="B5496" s="71" t="s">
        <v>1481</v>
      </c>
      <c r="C5496" s="71" t="s">
        <v>1482</v>
      </c>
      <c r="D5496" s="18" t="s">
        <v>421</v>
      </c>
      <c r="E5496" s="73" t="s">
        <v>411</v>
      </c>
      <c r="F5496" s="117" t="str" cm="1">
        <f t="array" aca="1" ref="F5496" ca="1">IF(INDEX('F_Outputs (Reorder)'!$F$6:$F$6192,MATCH(A5496&amp;B5496,('F_Outputs (Reorder)'!$A$6:$A$6192)&amp;('F_Outputs (Reorder)'!$B$6:$B$6192),0))="","",INDEX('F_Outputs (Reorder)'!$F$6:$F$6192,MATCH(A5496&amp;B5496,('F_Outputs (Reorder)'!$A$6:$A$6192)&amp;('F_Outputs (Reorder)'!$B$6:$B$6192),0)))</f>
        <v/>
      </c>
    </row>
    <row r="5497" spans="1:6" s="29" customFormat="1">
      <c r="A5497" s="71" t="s">
        <v>98</v>
      </c>
      <c r="B5497" s="71" t="s">
        <v>1483</v>
      </c>
      <c r="C5497" s="71" t="s">
        <v>1484</v>
      </c>
      <c r="D5497" s="18" t="s">
        <v>421</v>
      </c>
      <c r="E5497" s="73" t="s">
        <v>411</v>
      </c>
      <c r="F5497" s="117" t="str" cm="1">
        <f t="array" aca="1" ref="F5497" ca="1">IF(INDEX('F_Outputs (Reorder)'!$F$6:$F$6192,MATCH(A5497&amp;B5497,('F_Outputs (Reorder)'!$A$6:$A$6192)&amp;('F_Outputs (Reorder)'!$B$6:$B$6192),0))="","",INDEX('F_Outputs (Reorder)'!$F$6:$F$6192,MATCH(A5497&amp;B5497,('F_Outputs (Reorder)'!$A$6:$A$6192)&amp;('F_Outputs (Reorder)'!$B$6:$B$6192),0)))</f>
        <v/>
      </c>
    </row>
    <row r="5498" spans="1:6" s="29" customFormat="1">
      <c r="A5498" s="71" t="s">
        <v>98</v>
      </c>
      <c r="B5498" s="71" t="s">
        <v>1485</v>
      </c>
      <c r="C5498" s="71" t="s">
        <v>1486</v>
      </c>
      <c r="D5498" s="18" t="s">
        <v>421</v>
      </c>
      <c r="E5498" s="73" t="s">
        <v>411</v>
      </c>
      <c r="F5498" s="117" t="str" cm="1">
        <f t="array" aca="1" ref="F5498" ca="1">IF(INDEX('F_Outputs (Reorder)'!$F$6:$F$6192,MATCH(A5498&amp;B5498,('F_Outputs (Reorder)'!$A$6:$A$6192)&amp;('F_Outputs (Reorder)'!$B$6:$B$6192),0))="","",INDEX('F_Outputs (Reorder)'!$F$6:$F$6192,MATCH(A5498&amp;B5498,('F_Outputs (Reorder)'!$A$6:$A$6192)&amp;('F_Outputs (Reorder)'!$B$6:$B$6192),0)))</f>
        <v/>
      </c>
    </row>
    <row r="5499" spans="1:6" s="29" customFormat="1">
      <c r="A5499" s="71" t="s">
        <v>98</v>
      </c>
      <c r="B5499" s="71" t="s">
        <v>1487</v>
      </c>
      <c r="C5499" s="71" t="s">
        <v>1488</v>
      </c>
      <c r="D5499" s="18" t="s">
        <v>421</v>
      </c>
      <c r="E5499" s="73" t="s">
        <v>411</v>
      </c>
      <c r="F5499" s="117" t="str" cm="1">
        <f t="array" aca="1" ref="F5499" ca="1">IF(INDEX('F_Outputs (Reorder)'!$F$6:$F$6192,MATCH(A5499&amp;B5499,('F_Outputs (Reorder)'!$A$6:$A$6192)&amp;('F_Outputs (Reorder)'!$B$6:$B$6192),0))="","",INDEX('F_Outputs (Reorder)'!$F$6:$F$6192,MATCH(A5499&amp;B5499,('F_Outputs (Reorder)'!$A$6:$A$6192)&amp;('F_Outputs (Reorder)'!$B$6:$B$6192),0)))</f>
        <v/>
      </c>
    </row>
    <row r="5500" spans="1:6" s="29" customFormat="1">
      <c r="A5500" s="71" t="s">
        <v>98</v>
      </c>
      <c r="B5500" s="71" t="s">
        <v>1489</v>
      </c>
      <c r="C5500" s="71" t="s">
        <v>1490</v>
      </c>
      <c r="D5500" s="18" t="s">
        <v>421</v>
      </c>
      <c r="E5500" s="73" t="s">
        <v>411</v>
      </c>
      <c r="F5500" s="117" t="str" cm="1">
        <f t="array" aca="1" ref="F5500" ca="1">IF(INDEX('F_Outputs (Reorder)'!$F$6:$F$6192,MATCH(A5500&amp;B5500,('F_Outputs (Reorder)'!$A$6:$A$6192)&amp;('F_Outputs (Reorder)'!$B$6:$B$6192),0))="","",INDEX('F_Outputs (Reorder)'!$F$6:$F$6192,MATCH(A5500&amp;B5500,('F_Outputs (Reorder)'!$A$6:$A$6192)&amp;('F_Outputs (Reorder)'!$B$6:$B$6192),0)))</f>
        <v/>
      </c>
    </row>
    <row r="5501" spans="1:6" s="29" customFormat="1">
      <c r="A5501" s="71" t="s">
        <v>98</v>
      </c>
      <c r="B5501" s="71" t="s">
        <v>1491</v>
      </c>
      <c r="C5501" s="71" t="s">
        <v>1492</v>
      </c>
      <c r="D5501" s="18" t="s">
        <v>421</v>
      </c>
      <c r="E5501" s="73" t="s">
        <v>411</v>
      </c>
      <c r="F5501" s="117" t="str" cm="1">
        <f t="array" aca="1" ref="F5501" ca="1">IF(INDEX('F_Outputs (Reorder)'!$F$6:$F$6192,MATCH(A5501&amp;B5501,('F_Outputs (Reorder)'!$A$6:$A$6192)&amp;('F_Outputs (Reorder)'!$B$6:$B$6192),0))="","",INDEX('F_Outputs (Reorder)'!$F$6:$F$6192,MATCH(A5501&amp;B5501,('F_Outputs (Reorder)'!$A$6:$A$6192)&amp;('F_Outputs (Reorder)'!$B$6:$B$6192),0)))</f>
        <v/>
      </c>
    </row>
    <row r="5502" spans="1:6" s="29" customFormat="1">
      <c r="A5502" s="71" t="s">
        <v>98</v>
      </c>
      <c r="B5502" s="71" t="s">
        <v>1493</v>
      </c>
      <c r="C5502" s="71" t="s">
        <v>1494</v>
      </c>
      <c r="D5502" s="18" t="s">
        <v>421</v>
      </c>
      <c r="E5502" s="73" t="s">
        <v>411</v>
      </c>
      <c r="F5502" s="117" t="str" cm="1">
        <f t="array" aca="1" ref="F5502" ca="1">IF(INDEX('F_Outputs (Reorder)'!$F$6:$F$6192,MATCH(A5502&amp;B5502,('F_Outputs (Reorder)'!$A$6:$A$6192)&amp;('F_Outputs (Reorder)'!$B$6:$B$6192),0))="","",INDEX('F_Outputs (Reorder)'!$F$6:$F$6192,MATCH(A5502&amp;B5502,('F_Outputs (Reorder)'!$A$6:$A$6192)&amp;('F_Outputs (Reorder)'!$B$6:$B$6192),0)))</f>
        <v/>
      </c>
    </row>
    <row r="5503" spans="1:6" s="29" customFormat="1">
      <c r="A5503" s="71" t="s">
        <v>98</v>
      </c>
      <c r="B5503" s="71" t="s">
        <v>1495</v>
      </c>
      <c r="C5503" s="71" t="s">
        <v>1496</v>
      </c>
      <c r="D5503" s="18" t="s">
        <v>421</v>
      </c>
      <c r="E5503" s="73" t="s">
        <v>411</v>
      </c>
      <c r="F5503" s="117" t="str" cm="1">
        <f t="array" aca="1" ref="F5503" ca="1">IF(INDEX('F_Outputs (Reorder)'!$F$6:$F$6192,MATCH(A5503&amp;B5503,('F_Outputs (Reorder)'!$A$6:$A$6192)&amp;('F_Outputs (Reorder)'!$B$6:$B$6192),0))="","",INDEX('F_Outputs (Reorder)'!$F$6:$F$6192,MATCH(A5503&amp;B5503,('F_Outputs (Reorder)'!$A$6:$A$6192)&amp;('F_Outputs (Reorder)'!$B$6:$B$6192),0)))</f>
        <v/>
      </c>
    </row>
    <row r="5504" spans="1:6" s="29" customFormat="1">
      <c r="A5504" s="71" t="s">
        <v>98</v>
      </c>
      <c r="B5504" s="71" t="s">
        <v>1497</v>
      </c>
      <c r="C5504" s="71" t="s">
        <v>1498</v>
      </c>
      <c r="D5504" s="18" t="s">
        <v>421</v>
      </c>
      <c r="E5504" s="73" t="s">
        <v>411</v>
      </c>
      <c r="F5504" s="117" t="str" cm="1">
        <f t="array" aca="1" ref="F5504" ca="1">IF(INDEX('F_Outputs (Reorder)'!$F$6:$F$6192,MATCH(A5504&amp;B5504,('F_Outputs (Reorder)'!$A$6:$A$6192)&amp;('F_Outputs (Reorder)'!$B$6:$B$6192),0))="","",INDEX('F_Outputs (Reorder)'!$F$6:$F$6192,MATCH(A5504&amp;B5504,('F_Outputs (Reorder)'!$A$6:$A$6192)&amp;('F_Outputs (Reorder)'!$B$6:$B$6192),0)))</f>
        <v/>
      </c>
    </row>
    <row r="5505" spans="1:6" s="29" customFormat="1">
      <c r="A5505" s="71" t="s">
        <v>98</v>
      </c>
      <c r="B5505" s="71" t="s">
        <v>1499</v>
      </c>
      <c r="C5505" s="71" t="s">
        <v>1500</v>
      </c>
      <c r="D5505" s="18" t="s">
        <v>421</v>
      </c>
      <c r="E5505" s="73" t="s">
        <v>411</v>
      </c>
      <c r="F5505" s="117" t="str" cm="1">
        <f t="array" aca="1" ref="F5505" ca="1">IF(INDEX('F_Outputs (Reorder)'!$F$6:$F$6192,MATCH(A5505&amp;B5505,('F_Outputs (Reorder)'!$A$6:$A$6192)&amp;('F_Outputs (Reorder)'!$B$6:$B$6192),0))="","",INDEX('F_Outputs (Reorder)'!$F$6:$F$6192,MATCH(A5505&amp;B5505,('F_Outputs (Reorder)'!$A$6:$A$6192)&amp;('F_Outputs (Reorder)'!$B$6:$B$6192),0)))</f>
        <v/>
      </c>
    </row>
    <row r="5506" spans="1:6" s="29" customFormat="1">
      <c r="A5506" s="71" t="s">
        <v>98</v>
      </c>
      <c r="B5506" s="71" t="s">
        <v>1501</v>
      </c>
      <c r="C5506" s="71" t="s">
        <v>1502</v>
      </c>
      <c r="D5506" s="18" t="s">
        <v>421</v>
      </c>
      <c r="E5506" s="73" t="s">
        <v>411</v>
      </c>
      <c r="F5506" s="117" t="str" cm="1">
        <f t="array" aca="1" ref="F5506" ca="1">IF(INDEX('F_Outputs (Reorder)'!$F$6:$F$6192,MATCH(A5506&amp;B5506,('F_Outputs (Reorder)'!$A$6:$A$6192)&amp;('F_Outputs (Reorder)'!$B$6:$B$6192),0))="","",INDEX('F_Outputs (Reorder)'!$F$6:$F$6192,MATCH(A5506&amp;B5506,('F_Outputs (Reorder)'!$A$6:$A$6192)&amp;('F_Outputs (Reorder)'!$B$6:$B$6192),0)))</f>
        <v/>
      </c>
    </row>
    <row r="5507" spans="1:6" s="29" customFormat="1">
      <c r="A5507" s="71" t="s">
        <v>98</v>
      </c>
      <c r="B5507" s="71" t="s">
        <v>1503</v>
      </c>
      <c r="C5507" s="71" t="s">
        <v>1504</v>
      </c>
      <c r="D5507" s="18" t="s">
        <v>421</v>
      </c>
      <c r="E5507" s="73" t="s">
        <v>411</v>
      </c>
      <c r="F5507" s="117" t="str" cm="1">
        <f t="array" aca="1" ref="F5507" ca="1">IF(INDEX('F_Outputs (Reorder)'!$F$6:$F$6192,MATCH(A5507&amp;B5507,('F_Outputs (Reorder)'!$A$6:$A$6192)&amp;('F_Outputs (Reorder)'!$B$6:$B$6192),0))="","",INDEX('F_Outputs (Reorder)'!$F$6:$F$6192,MATCH(A5507&amp;B5507,('F_Outputs (Reorder)'!$A$6:$A$6192)&amp;('F_Outputs (Reorder)'!$B$6:$B$6192),0)))</f>
        <v/>
      </c>
    </row>
    <row r="5508" spans="1:6" s="29" customFormat="1">
      <c r="A5508" s="71" t="s">
        <v>99</v>
      </c>
      <c r="B5508" s="71" t="s">
        <v>1607</v>
      </c>
      <c r="C5508" s="71" t="s">
        <v>1608</v>
      </c>
      <c r="D5508" s="71" t="s">
        <v>280</v>
      </c>
      <c r="E5508" s="73" t="s">
        <v>411</v>
      </c>
      <c r="F5508" s="117" t="str" cm="1">
        <f t="array" aca="1" ref="F5508" ca="1">IF(INDEX('F_Outputs (Reorder)'!$F$6:$F$6192,MATCH(A5508&amp;B5508,('F_Outputs (Reorder)'!$A$6:$A$6192)&amp;('F_Outputs (Reorder)'!$B$6:$B$6192),0))="","",INDEX('F_Outputs (Reorder)'!$F$6:$F$6192,MATCH(A5508&amp;B5508,('F_Outputs (Reorder)'!$A$6:$A$6192)&amp;('F_Outputs (Reorder)'!$B$6:$B$6192),0)))</f>
        <v>[…]27/08/2024 18:16:34</v>
      </c>
    </row>
    <row r="5509" spans="1:6" s="29" customFormat="1">
      <c r="A5509" s="71" t="s">
        <v>99</v>
      </c>
      <c r="B5509" s="71" t="s">
        <v>1609</v>
      </c>
      <c r="C5509" s="71" t="s">
        <v>1610</v>
      </c>
      <c r="D5509" s="71" t="s">
        <v>280</v>
      </c>
      <c r="E5509" s="73" t="s">
        <v>411</v>
      </c>
      <c r="F5509" s="117" t="e" cm="1">
        <f t="array" aca="1" ref="F5509" ca="1">IF(INDEX('F_Outputs (Reorder)'!$F$6:$F$6192,MATCH(A5509&amp;B5509,('F_Outputs (Reorder)'!$A$6:$A$6192)&amp;('F_Outputs (Reorder)'!$B$6:$B$6192),0))="","",INDEX('F_Outputs (Reorder)'!$F$6:$F$6192,MATCH(A5509&amp;B5509,('F_Outputs (Reorder)'!$A$6:$A$6192)&amp;('F_Outputs (Reorder)'!$B$6:$B$6192),0)))</f>
        <v>#VALUE!</v>
      </c>
    </row>
    <row r="5510" spans="1:6" s="29" customFormat="1">
      <c r="A5510" s="71" t="s">
        <v>99</v>
      </c>
      <c r="B5510" s="71" t="s">
        <v>1611</v>
      </c>
      <c r="C5510" s="71" t="s">
        <v>1612</v>
      </c>
      <c r="D5510" s="71" t="s">
        <v>280</v>
      </c>
      <c r="E5510" s="73" t="s">
        <v>411</v>
      </c>
      <c r="F5510" s="117" t="str" cm="1">
        <f t="array" aca="1" ref="F5510" ca="1">IF(INDEX('F_Outputs (Reorder)'!$F$6:$F$6192,MATCH(A5510&amp;B5510,('F_Outputs (Reorder)'!$A$6:$A$6192)&amp;('F_Outputs (Reorder)'!$B$6:$B$6192),0))="","",INDEX('F_Outputs (Reorder)'!$F$6:$F$6192,MATCH(A5510&amp;B5510,('F_Outputs (Reorder)'!$A$6:$A$6192)&amp;('F_Outputs (Reorder)'!$B$6:$B$6192),0)))</f>
        <v>Run on 10 Jun 2024 13:47</v>
      </c>
    </row>
    <row r="5511" spans="1:6" s="29" customFormat="1">
      <c r="A5511" s="71" t="s">
        <v>99</v>
      </c>
      <c r="B5511" s="71" t="s">
        <v>1613</v>
      </c>
      <c r="C5511" s="71" t="s">
        <v>1614</v>
      </c>
      <c r="D5511" s="71" t="s">
        <v>163</v>
      </c>
      <c r="E5511" s="73" t="s">
        <v>411</v>
      </c>
      <c r="F5511" s="117" t="str" cm="1">
        <f t="array" aca="1" ref="F5511" ca="1">IF(INDEX('F_Outputs (Reorder)'!$F$6:$F$6192,MATCH(A5511&amp;B5511,('F_Outputs (Reorder)'!$A$6:$A$6192)&amp;('F_Outputs (Reorder)'!$B$6:$B$6192),0))="","",INDEX('F_Outputs (Reorder)'!$F$6:$F$6192,MATCH(A5511&amp;B5511,('F_Outputs (Reorder)'!$A$6:$A$6192)&amp;('F_Outputs (Reorder)'!$B$6:$B$6192),0)))</f>
        <v>N/A</v>
      </c>
    </row>
    <row r="5512" spans="1:6" s="29" customFormat="1">
      <c r="A5512" s="71" t="s">
        <v>99</v>
      </c>
      <c r="B5512" s="71" t="s">
        <v>926</v>
      </c>
      <c r="C5512" s="71" t="s">
        <v>927</v>
      </c>
      <c r="D5512" s="18" t="s">
        <v>109</v>
      </c>
      <c r="E5512" s="73" t="s">
        <v>411</v>
      </c>
      <c r="F5512" s="117" cm="1">
        <f t="array" aca="1" ref="F5512" ca="1">IF(INDEX('F_Outputs (Reorder)'!$F$6:$F$6192,MATCH(A5512&amp;B5512,('F_Outputs (Reorder)'!$A$6:$A$6192)&amp;('F_Outputs (Reorder)'!$B$6:$B$6192),0))="","",INDEX('F_Outputs (Reorder)'!$F$6:$F$6192,MATCH(A5512&amp;B5512,('F_Outputs (Reorder)'!$A$6:$A$6192)&amp;('F_Outputs (Reorder)'!$B$6:$B$6192),0)))</f>
        <v>-30.197870933564644</v>
      </c>
    </row>
    <row r="5513" spans="1:6" s="29" customFormat="1">
      <c r="A5513" s="71" t="s">
        <v>99</v>
      </c>
      <c r="B5513" s="71" t="s">
        <v>928</v>
      </c>
      <c r="C5513" s="71" t="s">
        <v>929</v>
      </c>
      <c r="D5513" s="18" t="s">
        <v>109</v>
      </c>
      <c r="E5513" s="73" t="s">
        <v>411</v>
      </c>
      <c r="F5513" s="117" cm="1">
        <f t="array" aca="1" ref="F5513" ca="1">IF(INDEX('F_Outputs (Reorder)'!$F$6:$F$6192,MATCH(A5513&amp;B5513,('F_Outputs (Reorder)'!$A$6:$A$6192)&amp;('F_Outputs (Reorder)'!$B$6:$B$6192),0))="","",INDEX('F_Outputs (Reorder)'!$F$6:$F$6192,MATCH(A5513&amp;B5513,('F_Outputs (Reorder)'!$A$6:$A$6192)&amp;('F_Outputs (Reorder)'!$B$6:$B$6192),0)))</f>
        <v>-18.210473882742754</v>
      </c>
    </row>
    <row r="5514" spans="1:6" s="29" customFormat="1">
      <c r="A5514" s="71" t="s">
        <v>99</v>
      </c>
      <c r="B5514" s="71" t="s">
        <v>930</v>
      </c>
      <c r="C5514" s="71" t="s">
        <v>931</v>
      </c>
      <c r="D5514" s="18" t="s">
        <v>109</v>
      </c>
      <c r="E5514" s="73" t="s">
        <v>411</v>
      </c>
      <c r="F5514" s="117" cm="1">
        <f t="array" aca="1" ref="F5514" ca="1">IF(INDEX('F_Outputs (Reorder)'!$F$6:$F$6192,MATCH(A5514&amp;B5514,('F_Outputs (Reorder)'!$A$6:$A$6192)&amp;('F_Outputs (Reorder)'!$B$6:$B$6192),0))="","",INDEX('F_Outputs (Reorder)'!$F$6:$F$6192,MATCH(A5514&amp;B5514,('F_Outputs (Reorder)'!$A$6:$A$6192)&amp;('F_Outputs (Reorder)'!$B$6:$B$6192),0)))</f>
        <v>-10.695651785888909</v>
      </c>
    </row>
    <row r="5515" spans="1:6" s="29" customFormat="1">
      <c r="A5515" s="71" t="s">
        <v>99</v>
      </c>
      <c r="B5515" s="71" t="s">
        <v>932</v>
      </c>
      <c r="C5515" s="71" t="s">
        <v>933</v>
      </c>
      <c r="D5515" s="18" t="s">
        <v>109</v>
      </c>
      <c r="E5515" s="73" t="s">
        <v>411</v>
      </c>
      <c r="F5515" s="117" cm="1">
        <f t="array" aca="1" ref="F5515" ca="1">IF(INDEX('F_Outputs (Reorder)'!$F$6:$F$6192,MATCH(A5515&amp;B5515,('F_Outputs (Reorder)'!$A$6:$A$6192)&amp;('F_Outputs (Reorder)'!$B$6:$B$6192),0))="","",INDEX('F_Outputs (Reorder)'!$F$6:$F$6192,MATCH(A5515&amp;B5515,('F_Outputs (Reorder)'!$A$6:$A$6192)&amp;('F_Outputs (Reorder)'!$B$6:$B$6192),0)))</f>
        <v>-6.5678549643476387</v>
      </c>
    </row>
    <row r="5516" spans="1:6" s="29" customFormat="1">
      <c r="A5516" s="71" t="s">
        <v>99</v>
      </c>
      <c r="B5516" s="71" t="s">
        <v>934</v>
      </c>
      <c r="C5516" s="71" t="s">
        <v>935</v>
      </c>
      <c r="D5516" s="18" t="s">
        <v>109</v>
      </c>
      <c r="E5516" s="73" t="s">
        <v>411</v>
      </c>
      <c r="F5516" s="117" cm="1">
        <f t="array" aca="1" ref="F5516" ca="1">IF(INDEX('F_Outputs (Reorder)'!$F$6:$F$6192,MATCH(A5516&amp;B5516,('F_Outputs (Reorder)'!$A$6:$A$6192)&amp;('F_Outputs (Reorder)'!$B$6:$B$6192),0))="","",INDEX('F_Outputs (Reorder)'!$F$6:$F$6192,MATCH(A5516&amp;B5516,('F_Outputs (Reorder)'!$A$6:$A$6192)&amp;('F_Outputs (Reorder)'!$B$6:$B$6192),0)))</f>
        <v>-5.4841106716638119</v>
      </c>
    </row>
    <row r="5517" spans="1:6" s="29" customFormat="1">
      <c r="A5517" s="71" t="s">
        <v>99</v>
      </c>
      <c r="B5517" s="71" t="s">
        <v>936</v>
      </c>
      <c r="C5517" s="71" t="s">
        <v>937</v>
      </c>
      <c r="D5517" s="18" t="s">
        <v>109</v>
      </c>
      <c r="E5517" s="73" t="s">
        <v>411</v>
      </c>
      <c r="F5517" s="117" cm="1">
        <f t="array" aca="1" ref="F5517" ca="1">IF(INDEX('F_Outputs (Reorder)'!$F$6:$F$6192,MATCH(A5517&amp;B5517,('F_Outputs (Reorder)'!$A$6:$A$6192)&amp;('F_Outputs (Reorder)'!$B$6:$B$6192),0))="","",INDEX('F_Outputs (Reorder)'!$F$6:$F$6192,MATCH(A5517&amp;B5517,('F_Outputs (Reorder)'!$A$6:$A$6192)&amp;('F_Outputs (Reorder)'!$B$6:$B$6192),0)))</f>
        <v>-4.6891457831404981</v>
      </c>
    </row>
    <row r="5518" spans="1:6" s="29" customFormat="1">
      <c r="A5518" s="71" t="s">
        <v>99</v>
      </c>
      <c r="B5518" s="71" t="s">
        <v>938</v>
      </c>
      <c r="C5518" s="71" t="s">
        <v>939</v>
      </c>
      <c r="D5518" s="18" t="s">
        <v>109</v>
      </c>
      <c r="E5518" s="73" t="s">
        <v>411</v>
      </c>
      <c r="F5518" s="117" cm="1">
        <f t="array" aca="1" ref="F5518" ca="1">IF(INDEX('F_Outputs (Reorder)'!$F$6:$F$6192,MATCH(A5518&amp;B5518,('F_Outputs (Reorder)'!$A$6:$A$6192)&amp;('F_Outputs (Reorder)'!$B$6:$B$6192),0))="","",INDEX('F_Outputs (Reorder)'!$F$6:$F$6192,MATCH(A5518&amp;B5518,('F_Outputs (Reorder)'!$A$6:$A$6192)&amp;('F_Outputs (Reorder)'!$B$6:$B$6192),0)))</f>
        <v>-3.9444839923101291</v>
      </c>
    </row>
    <row r="5519" spans="1:6" s="29" customFormat="1">
      <c r="A5519" s="71" t="s">
        <v>99</v>
      </c>
      <c r="B5519" s="71" t="s">
        <v>940</v>
      </c>
      <c r="C5519" s="71" t="s">
        <v>941</v>
      </c>
      <c r="D5519" s="18" t="s">
        <v>109</v>
      </c>
      <c r="E5519" s="73" t="s">
        <v>411</v>
      </c>
      <c r="F5519" s="117" cm="1">
        <f t="array" aca="1" ref="F5519" ca="1">IF(INDEX('F_Outputs (Reorder)'!$F$6:$F$6192,MATCH(A5519&amp;B5519,('F_Outputs (Reorder)'!$A$6:$A$6192)&amp;('F_Outputs (Reorder)'!$B$6:$B$6192),0))="","",INDEX('F_Outputs (Reorder)'!$F$6:$F$6192,MATCH(A5519&amp;B5519,('F_Outputs (Reorder)'!$A$6:$A$6192)&amp;('F_Outputs (Reorder)'!$B$6:$B$6192),0)))</f>
        <v>-3.6242786787333596</v>
      </c>
    </row>
    <row r="5520" spans="1:6" s="29" customFormat="1">
      <c r="A5520" s="71" t="s">
        <v>99</v>
      </c>
      <c r="B5520" s="71" t="s">
        <v>942</v>
      </c>
      <c r="C5520" s="71" t="s">
        <v>943</v>
      </c>
      <c r="D5520" s="18" t="s">
        <v>109</v>
      </c>
      <c r="E5520" s="73" t="s">
        <v>411</v>
      </c>
      <c r="F5520" s="117" cm="1">
        <f t="array" aca="1" ref="F5520" ca="1">IF(INDEX('F_Outputs (Reorder)'!$F$6:$F$6192,MATCH(A5520&amp;B5520,('F_Outputs (Reorder)'!$A$6:$A$6192)&amp;('F_Outputs (Reorder)'!$B$6:$B$6192),0))="","",INDEX('F_Outputs (Reorder)'!$F$6:$F$6192,MATCH(A5520&amp;B5520,('F_Outputs (Reorder)'!$A$6:$A$6192)&amp;('F_Outputs (Reorder)'!$B$6:$B$6192),0)))</f>
        <v>-3.1024266048550793</v>
      </c>
    </row>
    <row r="5521" spans="1:6" s="29" customFormat="1">
      <c r="A5521" s="71" t="s">
        <v>99</v>
      </c>
      <c r="B5521" s="71" t="s">
        <v>944</v>
      </c>
      <c r="C5521" s="71" t="s">
        <v>945</v>
      </c>
      <c r="D5521" s="18" t="s">
        <v>109</v>
      </c>
      <c r="E5521" s="73" t="s">
        <v>411</v>
      </c>
      <c r="F5521" s="117" cm="1">
        <f t="array" aca="1" ref="F5521" ca="1">IF(INDEX('F_Outputs (Reorder)'!$F$6:$F$6192,MATCH(A5521&amp;B5521,('F_Outputs (Reorder)'!$A$6:$A$6192)&amp;('F_Outputs (Reorder)'!$B$6:$B$6192),0))="","",INDEX('F_Outputs (Reorder)'!$F$6:$F$6192,MATCH(A5521&amp;B5521,('F_Outputs (Reorder)'!$A$6:$A$6192)&amp;('F_Outputs (Reorder)'!$B$6:$B$6192),0)))</f>
        <v>-2.5754828035868735</v>
      </c>
    </row>
    <row r="5522" spans="1:6" s="29" customFormat="1">
      <c r="A5522" s="71" t="s">
        <v>99</v>
      </c>
      <c r="B5522" s="71" t="s">
        <v>946</v>
      </c>
      <c r="C5522" s="71" t="s">
        <v>947</v>
      </c>
      <c r="D5522" s="18" t="s">
        <v>109</v>
      </c>
      <c r="E5522" s="73" t="s">
        <v>411</v>
      </c>
      <c r="F5522" s="117" cm="1">
        <f t="array" aca="1" ref="F5522" ca="1">IF(INDEX('F_Outputs (Reorder)'!$F$6:$F$6192,MATCH(A5522&amp;B5522,('F_Outputs (Reorder)'!$A$6:$A$6192)&amp;('F_Outputs (Reorder)'!$B$6:$B$6192),0))="","",INDEX('F_Outputs (Reorder)'!$F$6:$F$6192,MATCH(A5522&amp;B5522,('F_Outputs (Reorder)'!$A$6:$A$6192)&amp;('F_Outputs (Reorder)'!$B$6:$B$6192),0)))</f>
        <v>-1.4686990215514779</v>
      </c>
    </row>
    <row r="5523" spans="1:6" s="29" customFormat="1">
      <c r="A5523" s="71" t="s">
        <v>99</v>
      </c>
      <c r="B5523" s="71" t="s">
        <v>948</v>
      </c>
      <c r="C5523" s="71" t="s">
        <v>949</v>
      </c>
      <c r="D5523" s="18" t="s">
        <v>109</v>
      </c>
      <c r="E5523" s="73" t="s">
        <v>411</v>
      </c>
      <c r="F5523" s="117" cm="1">
        <f t="array" aca="1" ref="F5523" ca="1">IF(INDEX('F_Outputs (Reorder)'!$F$6:$F$6192,MATCH(A5523&amp;B5523,('F_Outputs (Reorder)'!$A$6:$A$6192)&amp;('F_Outputs (Reorder)'!$B$6:$B$6192),0))="","",INDEX('F_Outputs (Reorder)'!$F$6:$F$6192,MATCH(A5523&amp;B5523,('F_Outputs (Reorder)'!$A$6:$A$6192)&amp;('F_Outputs (Reorder)'!$B$6:$B$6192),0)))</f>
        <v>-0.25309502168873088</v>
      </c>
    </row>
    <row r="5524" spans="1:6" s="29" customFormat="1">
      <c r="A5524" s="71" t="s">
        <v>99</v>
      </c>
      <c r="B5524" s="71" t="s">
        <v>950</v>
      </c>
      <c r="C5524" s="71" t="s">
        <v>951</v>
      </c>
      <c r="D5524" s="18" t="s">
        <v>109</v>
      </c>
      <c r="E5524" s="73" t="s">
        <v>411</v>
      </c>
      <c r="F5524" s="117" cm="1">
        <f t="array" aca="1" ref="F5524" ca="1">IF(INDEX('F_Outputs (Reorder)'!$F$6:$F$6192,MATCH(A5524&amp;B5524,('F_Outputs (Reorder)'!$A$6:$A$6192)&amp;('F_Outputs (Reorder)'!$B$6:$B$6192),0))="","",INDEX('F_Outputs (Reorder)'!$F$6:$F$6192,MATCH(A5524&amp;B5524,('F_Outputs (Reorder)'!$A$6:$A$6192)&amp;('F_Outputs (Reorder)'!$B$6:$B$6192),0)))</f>
        <v>0.64766869517952674</v>
      </c>
    </row>
    <row r="5525" spans="1:6">
      <c r="A5525" s="71" t="s">
        <v>99</v>
      </c>
      <c r="B5525" s="71" t="s">
        <v>952</v>
      </c>
      <c r="C5525" s="71" t="s">
        <v>953</v>
      </c>
      <c r="D5525" s="18" t="s">
        <v>109</v>
      </c>
      <c r="E5525" s="73" t="s">
        <v>411</v>
      </c>
      <c r="F5525" s="117" cm="1">
        <f t="array" aca="1" ref="F5525" ca="1">IF(INDEX('F_Outputs (Reorder)'!$F$6:$F$6192,MATCH(A5525&amp;B5525,('F_Outputs (Reorder)'!$A$6:$A$6192)&amp;('F_Outputs (Reorder)'!$B$6:$B$6192),0))="","",INDEX('F_Outputs (Reorder)'!$F$6:$F$6192,MATCH(A5525&amp;B5525,('F_Outputs (Reorder)'!$A$6:$A$6192)&amp;('F_Outputs (Reorder)'!$B$6:$B$6192),0)))</f>
        <v>1.3503653456299176</v>
      </c>
    </row>
    <row r="5526" spans="1:6">
      <c r="A5526" s="71" t="s">
        <v>99</v>
      </c>
      <c r="B5526" s="71" t="s">
        <v>954</v>
      </c>
      <c r="C5526" s="71" t="s">
        <v>955</v>
      </c>
      <c r="D5526" s="18" t="s">
        <v>109</v>
      </c>
      <c r="E5526" s="73" t="s">
        <v>411</v>
      </c>
      <c r="F5526" s="117" cm="1">
        <f t="array" aca="1" ref="F5526" ca="1">IF(INDEX('F_Outputs (Reorder)'!$F$6:$F$6192,MATCH(A5526&amp;B5526,('F_Outputs (Reorder)'!$A$6:$A$6192)&amp;('F_Outputs (Reorder)'!$B$6:$B$6192),0))="","",INDEX('F_Outputs (Reorder)'!$F$6:$F$6192,MATCH(A5526&amp;B5526,('F_Outputs (Reorder)'!$A$6:$A$6192)&amp;('F_Outputs (Reorder)'!$B$6:$B$6192),0)))</f>
        <v>1.5445709339152476</v>
      </c>
    </row>
    <row r="5527" spans="1:6">
      <c r="A5527" s="71" t="s">
        <v>99</v>
      </c>
      <c r="B5527" s="71" t="s">
        <v>956</v>
      </c>
      <c r="C5527" s="71" t="s">
        <v>957</v>
      </c>
      <c r="D5527" s="18" t="s">
        <v>109</v>
      </c>
      <c r="E5527" s="73" t="s">
        <v>411</v>
      </c>
      <c r="F5527" s="117" cm="1">
        <f t="array" aca="1" ref="F5527" ca="1">IF(INDEX('F_Outputs (Reorder)'!$F$6:$F$6192,MATCH(A5527&amp;B5527,('F_Outputs (Reorder)'!$A$6:$A$6192)&amp;('F_Outputs (Reorder)'!$B$6:$B$6192),0))="","",INDEX('F_Outputs (Reorder)'!$F$6:$F$6192,MATCH(A5527&amp;B5527,('F_Outputs (Reorder)'!$A$6:$A$6192)&amp;('F_Outputs (Reorder)'!$B$6:$B$6192),0)))</f>
        <v>1.7104074719680993</v>
      </c>
    </row>
    <row r="5528" spans="1:6" s="29" customFormat="1">
      <c r="A5528" s="71" t="s">
        <v>99</v>
      </c>
      <c r="B5528" s="71" t="s">
        <v>958</v>
      </c>
      <c r="C5528" s="71" t="s">
        <v>959</v>
      </c>
      <c r="D5528" s="18" t="s">
        <v>109</v>
      </c>
      <c r="E5528" s="73" t="s">
        <v>411</v>
      </c>
      <c r="F5528" s="117" cm="1">
        <f t="array" aca="1" ref="F5528" ca="1">IF(INDEX('F_Outputs (Reorder)'!$F$6:$F$6192,MATCH(A5528&amp;B5528,('F_Outputs (Reorder)'!$A$6:$A$6192)&amp;('F_Outputs (Reorder)'!$B$6:$B$6192),0))="","",INDEX('F_Outputs (Reorder)'!$F$6:$F$6192,MATCH(A5528&amp;B5528,('F_Outputs (Reorder)'!$A$6:$A$6192)&amp;('F_Outputs (Reorder)'!$B$6:$B$6192),0)))</f>
        <v>2.3762040627064036</v>
      </c>
    </row>
    <row r="5529" spans="1:6" s="29" customFormat="1">
      <c r="A5529" s="71" t="s">
        <v>99</v>
      </c>
      <c r="B5529" s="71" t="s">
        <v>960</v>
      </c>
      <c r="C5529" s="71" t="s">
        <v>961</v>
      </c>
      <c r="D5529" s="18" t="s">
        <v>962</v>
      </c>
      <c r="E5529" s="73" t="s">
        <v>411</v>
      </c>
      <c r="F5529" s="117" cm="1">
        <f t="array" aca="1" ref="F5529" ca="1">IF(INDEX('F_Outputs (Reorder)'!$F$6:$F$6192,MATCH(A5529&amp;B5529,('F_Outputs (Reorder)'!$A$6:$A$6192)&amp;('F_Outputs (Reorder)'!$B$6:$B$6192),0))="","",INDEX('F_Outputs (Reorder)'!$F$6:$F$6192,MATCH(A5529&amp;B5529,('F_Outputs (Reorder)'!$A$6:$A$6192)&amp;('F_Outputs (Reorder)'!$B$6:$B$6192),0)))</f>
        <v>-6.1660000000000004</v>
      </c>
    </row>
    <row r="5530" spans="1:6" s="29" customFormat="1">
      <c r="A5530" s="71" t="s">
        <v>99</v>
      </c>
      <c r="B5530" s="71" t="s">
        <v>963</v>
      </c>
      <c r="C5530" s="71" t="s">
        <v>964</v>
      </c>
      <c r="D5530" s="18" t="s">
        <v>962</v>
      </c>
      <c r="E5530" s="73" t="s">
        <v>411</v>
      </c>
      <c r="F5530" s="117" cm="1">
        <f t="array" aca="1" ref="F5530" ca="1">IF(INDEX('F_Outputs (Reorder)'!$F$6:$F$6192,MATCH(A5530&amp;B5530,('F_Outputs (Reorder)'!$A$6:$A$6192)&amp;('F_Outputs (Reorder)'!$B$6:$B$6192),0))="","",INDEX('F_Outputs (Reorder)'!$F$6:$F$6192,MATCH(A5530&amp;B5530,('F_Outputs (Reorder)'!$A$6:$A$6192)&amp;('F_Outputs (Reorder)'!$B$6:$B$6192),0)))</f>
        <v>-5.2034999999999991</v>
      </c>
    </row>
    <row r="5531" spans="1:6" s="29" customFormat="1">
      <c r="A5531" s="71" t="s">
        <v>99</v>
      </c>
      <c r="B5531" s="71" t="s">
        <v>965</v>
      </c>
      <c r="C5531" s="71" t="s">
        <v>966</v>
      </c>
      <c r="D5531" s="18" t="s">
        <v>962</v>
      </c>
      <c r="E5531" s="73" t="s">
        <v>411</v>
      </c>
      <c r="F5531" s="117" cm="1">
        <f t="array" aca="1" ref="F5531" ca="1">IF(INDEX('F_Outputs (Reorder)'!$F$6:$F$6192,MATCH(A5531&amp;B5531,('F_Outputs (Reorder)'!$A$6:$A$6192)&amp;('F_Outputs (Reorder)'!$B$6:$B$6192),0))="","",INDEX('F_Outputs (Reorder)'!$F$6:$F$6192,MATCH(A5531&amp;B5531,('F_Outputs (Reorder)'!$A$6:$A$6192)&amp;('F_Outputs (Reorder)'!$B$6:$B$6192),0)))</f>
        <v>-3.8759999999999994</v>
      </c>
    </row>
    <row r="5532" spans="1:6" s="29" customFormat="1">
      <c r="A5532" s="71" t="s">
        <v>99</v>
      </c>
      <c r="B5532" s="71" t="s">
        <v>967</v>
      </c>
      <c r="C5532" s="71" t="s">
        <v>968</v>
      </c>
      <c r="D5532" s="18" t="s">
        <v>962</v>
      </c>
      <c r="E5532" s="73" t="s">
        <v>411</v>
      </c>
      <c r="F5532" s="117" cm="1">
        <f t="array" aca="1" ref="F5532" ca="1">IF(INDEX('F_Outputs (Reorder)'!$F$6:$F$6192,MATCH(A5532&amp;B5532,('F_Outputs (Reorder)'!$A$6:$A$6192)&amp;('F_Outputs (Reorder)'!$B$6:$B$6192),0))="","",INDEX('F_Outputs (Reorder)'!$F$6:$F$6192,MATCH(A5532&amp;B5532,('F_Outputs (Reorder)'!$A$6:$A$6192)&amp;('F_Outputs (Reorder)'!$B$6:$B$6192),0)))</f>
        <v>-3.4324999999999992</v>
      </c>
    </row>
    <row r="5533" spans="1:6" s="29" customFormat="1">
      <c r="A5533" s="71" t="s">
        <v>99</v>
      </c>
      <c r="B5533" s="71" t="s">
        <v>969</v>
      </c>
      <c r="C5533" s="71" t="s">
        <v>970</v>
      </c>
      <c r="D5533" s="18" t="s">
        <v>962</v>
      </c>
      <c r="E5533" s="73" t="s">
        <v>411</v>
      </c>
      <c r="F5533" s="117" cm="1">
        <f t="array" aca="1" ref="F5533" ca="1">IF(INDEX('F_Outputs (Reorder)'!$F$6:$F$6192,MATCH(A5533&amp;B5533,('F_Outputs (Reorder)'!$A$6:$A$6192)&amp;('F_Outputs (Reorder)'!$B$6:$B$6192),0))="","",INDEX('F_Outputs (Reorder)'!$F$6:$F$6192,MATCH(A5533&amp;B5533,('F_Outputs (Reorder)'!$A$6:$A$6192)&amp;('F_Outputs (Reorder)'!$B$6:$B$6192),0)))</f>
        <v>-2.9819999999999993</v>
      </c>
    </row>
    <row r="5534" spans="1:6" s="29" customFormat="1">
      <c r="A5534" s="71" t="s">
        <v>99</v>
      </c>
      <c r="B5534" s="71" t="s">
        <v>971</v>
      </c>
      <c r="C5534" s="71" t="s">
        <v>972</v>
      </c>
      <c r="D5534" s="18" t="s">
        <v>962</v>
      </c>
      <c r="E5534" s="73" t="s">
        <v>411</v>
      </c>
      <c r="F5534" s="117" cm="1">
        <f t="array" aca="1" ref="F5534" ca="1">IF(INDEX('F_Outputs (Reorder)'!$F$6:$F$6192,MATCH(A5534&amp;B5534,('F_Outputs (Reorder)'!$A$6:$A$6192)&amp;('F_Outputs (Reorder)'!$B$6:$B$6192),0))="","",INDEX('F_Outputs (Reorder)'!$F$6:$F$6192,MATCH(A5534&amp;B5534,('F_Outputs (Reorder)'!$A$6:$A$6192)&amp;('F_Outputs (Reorder)'!$B$6:$B$6192),0)))</f>
        <v>-2.5555000000000003</v>
      </c>
    </row>
    <row r="5535" spans="1:6" s="29" customFormat="1">
      <c r="A5535" s="71" t="s">
        <v>99</v>
      </c>
      <c r="B5535" s="71" t="s">
        <v>973</v>
      </c>
      <c r="C5535" s="71" t="s">
        <v>974</v>
      </c>
      <c r="D5535" s="18" t="s">
        <v>962</v>
      </c>
      <c r="E5535" s="73" t="s">
        <v>411</v>
      </c>
      <c r="F5535" s="117" cm="1">
        <f t="array" aca="1" ref="F5535" ca="1">IF(INDEX('F_Outputs (Reorder)'!$F$6:$F$6192,MATCH(A5535&amp;B5535,('F_Outputs (Reorder)'!$A$6:$A$6192)&amp;('F_Outputs (Reorder)'!$B$6:$B$6192),0))="","",INDEX('F_Outputs (Reorder)'!$F$6:$F$6192,MATCH(A5535&amp;B5535,('F_Outputs (Reorder)'!$A$6:$A$6192)&amp;('F_Outputs (Reorder)'!$B$6:$B$6192),0)))</f>
        <v>-2.0999999999999988</v>
      </c>
    </row>
    <row r="5536" spans="1:6" s="29" customFormat="1">
      <c r="A5536" s="71" t="s">
        <v>99</v>
      </c>
      <c r="B5536" s="71" t="s">
        <v>975</v>
      </c>
      <c r="C5536" s="71" t="s">
        <v>976</v>
      </c>
      <c r="D5536" s="18" t="s">
        <v>962</v>
      </c>
      <c r="E5536" s="73" t="s">
        <v>411</v>
      </c>
      <c r="F5536" s="117" cm="1">
        <f t="array" aca="1" ref="F5536" ca="1">IF(INDEX('F_Outputs (Reorder)'!$F$6:$F$6192,MATCH(A5536&amp;B5536,('F_Outputs (Reorder)'!$A$6:$A$6192)&amp;('F_Outputs (Reorder)'!$B$6:$B$6192),0))="","",INDEX('F_Outputs (Reorder)'!$F$6:$F$6192,MATCH(A5536&amp;B5536,('F_Outputs (Reorder)'!$A$6:$A$6192)&amp;('F_Outputs (Reorder)'!$B$6:$B$6192),0)))</f>
        <v>-1.6384999999999996</v>
      </c>
    </row>
    <row r="5537" spans="1:6" s="29" customFormat="1">
      <c r="A5537" s="71" t="s">
        <v>99</v>
      </c>
      <c r="B5537" s="71" t="s">
        <v>977</v>
      </c>
      <c r="C5537" s="71" t="s">
        <v>978</v>
      </c>
      <c r="D5537" s="18" t="s">
        <v>962</v>
      </c>
      <c r="E5537" s="73" t="s">
        <v>411</v>
      </c>
      <c r="F5537" s="117" cm="1">
        <f t="array" aca="1" ref="F5537" ca="1">IF(INDEX('F_Outputs (Reorder)'!$F$6:$F$6192,MATCH(A5537&amp;B5537,('F_Outputs (Reorder)'!$A$6:$A$6192)&amp;('F_Outputs (Reorder)'!$B$6:$B$6192),0))="","",INDEX('F_Outputs (Reorder)'!$F$6:$F$6192,MATCH(A5537&amp;B5537,('F_Outputs (Reorder)'!$A$6:$A$6192)&amp;('F_Outputs (Reorder)'!$B$6:$B$6192),0)))</f>
        <v>-1.45</v>
      </c>
    </row>
    <row r="5538" spans="1:6" s="29" customFormat="1">
      <c r="A5538" s="71" t="s">
        <v>99</v>
      </c>
      <c r="B5538" s="71" t="s">
        <v>979</v>
      </c>
      <c r="C5538" s="71" t="s">
        <v>980</v>
      </c>
      <c r="D5538" s="18" t="s">
        <v>962</v>
      </c>
      <c r="E5538" s="73" t="s">
        <v>411</v>
      </c>
      <c r="F5538" s="117" cm="1">
        <f t="array" aca="1" ref="F5538" ca="1">IF(INDEX('F_Outputs (Reorder)'!$F$6:$F$6192,MATCH(A5538&amp;B5538,('F_Outputs (Reorder)'!$A$6:$A$6192)&amp;('F_Outputs (Reorder)'!$B$6:$B$6192),0))="","",INDEX('F_Outputs (Reorder)'!$F$6:$F$6192,MATCH(A5538&amp;B5538,('F_Outputs (Reorder)'!$A$6:$A$6192)&amp;('F_Outputs (Reorder)'!$B$6:$B$6192),0)))</f>
        <v>-1.3099999999999996</v>
      </c>
    </row>
    <row r="5539" spans="1:6" s="29" customFormat="1">
      <c r="A5539" s="71" t="s">
        <v>99</v>
      </c>
      <c r="B5539" s="71" t="s">
        <v>981</v>
      </c>
      <c r="C5539" s="71" t="s">
        <v>982</v>
      </c>
      <c r="D5539" s="18" t="s">
        <v>962</v>
      </c>
      <c r="E5539" s="73" t="s">
        <v>411</v>
      </c>
      <c r="F5539" s="117" cm="1">
        <f t="array" aca="1" ref="F5539" ca="1">IF(INDEX('F_Outputs (Reorder)'!$F$6:$F$6192,MATCH(A5539&amp;B5539,('F_Outputs (Reorder)'!$A$6:$A$6192)&amp;('F_Outputs (Reorder)'!$B$6:$B$6192),0))="","",INDEX('F_Outputs (Reorder)'!$F$6:$F$6192,MATCH(A5539&amp;B5539,('F_Outputs (Reorder)'!$A$6:$A$6192)&amp;('F_Outputs (Reorder)'!$B$6:$B$6192),0)))</f>
        <v>-1.0239999999999996</v>
      </c>
    </row>
    <row r="5540" spans="1:6" s="29" customFormat="1">
      <c r="A5540" s="71" t="s">
        <v>99</v>
      </c>
      <c r="B5540" s="71" t="s">
        <v>983</v>
      </c>
      <c r="C5540" s="71" t="s">
        <v>984</v>
      </c>
      <c r="D5540" s="18" t="s">
        <v>962</v>
      </c>
      <c r="E5540" s="73" t="s">
        <v>411</v>
      </c>
      <c r="F5540" s="117" cm="1">
        <f t="array" aca="1" ref="F5540" ca="1">IF(INDEX('F_Outputs (Reorder)'!$F$6:$F$6192,MATCH(A5540&amp;B5540,('F_Outputs (Reorder)'!$A$6:$A$6192)&amp;('F_Outputs (Reorder)'!$B$6:$B$6192),0))="","",INDEX('F_Outputs (Reorder)'!$F$6:$F$6192,MATCH(A5540&amp;B5540,('F_Outputs (Reorder)'!$A$6:$A$6192)&amp;('F_Outputs (Reorder)'!$B$6:$B$6192),0)))</f>
        <v>-0.7889999999999997</v>
      </c>
    </row>
    <row r="5541" spans="1:6" s="29" customFormat="1">
      <c r="A5541" s="71" t="s">
        <v>99</v>
      </c>
      <c r="B5541" s="71" t="s">
        <v>985</v>
      </c>
      <c r="C5541" s="71" t="s">
        <v>986</v>
      </c>
      <c r="D5541" s="18" t="s">
        <v>962</v>
      </c>
      <c r="E5541" s="73" t="s">
        <v>411</v>
      </c>
      <c r="F5541" s="117" cm="1">
        <f t="array" aca="1" ref="F5541" ca="1">IF(INDEX('F_Outputs (Reorder)'!$F$6:$F$6192,MATCH(A5541&amp;B5541,('F_Outputs (Reorder)'!$A$6:$A$6192)&amp;('F_Outputs (Reorder)'!$B$6:$B$6192),0))="","",INDEX('F_Outputs (Reorder)'!$F$6:$F$6192,MATCH(A5541&amp;B5541,('F_Outputs (Reorder)'!$A$6:$A$6192)&amp;('F_Outputs (Reorder)'!$B$6:$B$6192),0)))</f>
        <v>-0.36800000000000033</v>
      </c>
    </row>
    <row r="5542" spans="1:6" s="29" customFormat="1">
      <c r="A5542" s="71" t="s">
        <v>99</v>
      </c>
      <c r="B5542" s="71" t="s">
        <v>987</v>
      </c>
      <c r="C5542" s="71" t="s">
        <v>988</v>
      </c>
      <c r="D5542" s="18" t="s">
        <v>962</v>
      </c>
      <c r="E5542" s="73" t="s">
        <v>411</v>
      </c>
      <c r="F5542" s="117" cm="1">
        <f t="array" aca="1" ref="F5542" ca="1">IF(INDEX('F_Outputs (Reorder)'!$F$6:$F$6192,MATCH(A5542&amp;B5542,('F_Outputs (Reorder)'!$A$6:$A$6192)&amp;('F_Outputs (Reorder)'!$B$6:$B$6192),0))="","",INDEX('F_Outputs (Reorder)'!$F$6:$F$6192,MATCH(A5542&amp;B5542,('F_Outputs (Reorder)'!$A$6:$A$6192)&amp;('F_Outputs (Reorder)'!$B$6:$B$6192),0)))</f>
        <v>-0.19999999999999929</v>
      </c>
    </row>
    <row r="5543" spans="1:6" s="29" customFormat="1">
      <c r="A5543" s="71" t="s">
        <v>99</v>
      </c>
      <c r="B5543" s="71" t="s">
        <v>989</v>
      </c>
      <c r="C5543" s="71" t="s">
        <v>990</v>
      </c>
      <c r="D5543" s="18" t="s">
        <v>962</v>
      </c>
      <c r="E5543" s="73" t="s">
        <v>411</v>
      </c>
      <c r="F5543" s="117" cm="1">
        <f t="array" aca="1" ref="F5543" ca="1">IF(INDEX('F_Outputs (Reorder)'!$F$6:$F$6192,MATCH(A5543&amp;B5543,('F_Outputs (Reorder)'!$A$6:$A$6192)&amp;('F_Outputs (Reorder)'!$B$6:$B$6192),0))="","",INDEX('F_Outputs (Reorder)'!$F$6:$F$6192,MATCH(A5543&amp;B5543,('F_Outputs (Reorder)'!$A$6:$A$6192)&amp;('F_Outputs (Reorder)'!$B$6:$B$6192),0)))</f>
        <v>0</v>
      </c>
    </row>
    <row r="5544" spans="1:6" s="29" customFormat="1">
      <c r="A5544" s="71" t="s">
        <v>99</v>
      </c>
      <c r="B5544" s="71" t="s">
        <v>991</v>
      </c>
      <c r="C5544" s="71" t="s">
        <v>992</v>
      </c>
      <c r="D5544" s="18" t="s">
        <v>962</v>
      </c>
      <c r="E5544" s="73" t="s">
        <v>411</v>
      </c>
      <c r="F5544" s="117" cm="1">
        <f t="array" aca="1" ref="F5544" ca="1">IF(INDEX('F_Outputs (Reorder)'!$F$6:$F$6192,MATCH(A5544&amp;B5544,('F_Outputs (Reorder)'!$A$6:$A$6192)&amp;('F_Outputs (Reorder)'!$B$6:$B$6192),0))="","",INDEX('F_Outputs (Reorder)'!$F$6:$F$6192,MATCH(A5544&amp;B5544,('F_Outputs (Reorder)'!$A$6:$A$6192)&amp;('F_Outputs (Reorder)'!$B$6:$B$6192),0)))</f>
        <v>0</v>
      </c>
    </row>
    <row r="5545" spans="1:6" s="29" customFormat="1">
      <c r="A5545" s="71" t="s">
        <v>99</v>
      </c>
      <c r="B5545" s="71" t="s">
        <v>993</v>
      </c>
      <c r="C5545" s="71" t="s">
        <v>994</v>
      </c>
      <c r="D5545" s="18" t="s">
        <v>962</v>
      </c>
      <c r="E5545" s="73" t="s">
        <v>411</v>
      </c>
      <c r="F5545" s="117" cm="1">
        <f t="array" aca="1" ref="F5545" ca="1">IF(INDEX('F_Outputs (Reorder)'!$F$6:$F$6192,MATCH(A5545&amp;B5545,('F_Outputs (Reorder)'!$A$6:$A$6192)&amp;('F_Outputs (Reorder)'!$B$6:$B$6192),0))="","",INDEX('F_Outputs (Reorder)'!$F$6:$F$6192,MATCH(A5545&amp;B5545,('F_Outputs (Reorder)'!$A$6:$A$6192)&amp;('F_Outputs (Reorder)'!$B$6:$B$6192),0)))</f>
        <v>0</v>
      </c>
    </row>
    <row r="5546" spans="1:6" s="29" customFormat="1">
      <c r="A5546" s="71" t="s">
        <v>99</v>
      </c>
      <c r="B5546" s="71" t="s">
        <v>995</v>
      </c>
      <c r="C5546" s="71" t="s">
        <v>996</v>
      </c>
      <c r="D5546" s="18" t="s">
        <v>421</v>
      </c>
      <c r="E5546" s="73" t="s">
        <v>411</v>
      </c>
      <c r="F5546" s="117" cm="1">
        <f t="array" aca="1" ref="F5546" ca="1">IF(INDEX('F_Outputs (Reorder)'!$F$6:$F$6192,MATCH(A5546&amp;B5546,('F_Outputs (Reorder)'!$A$6:$A$6192)&amp;('F_Outputs (Reorder)'!$B$6:$B$6192),0))="","",INDEX('F_Outputs (Reorder)'!$F$6:$F$6192,MATCH(A5546&amp;B5546,('F_Outputs (Reorder)'!$A$6:$A$6192)&amp;('F_Outputs (Reorder)'!$B$6:$B$6192),0)))</f>
        <v>-7.6156440561113481E-2</v>
      </c>
    </row>
    <row r="5547" spans="1:6" s="29" customFormat="1">
      <c r="A5547" s="71" t="s">
        <v>99</v>
      </c>
      <c r="B5547" s="71" t="s">
        <v>997</v>
      </c>
      <c r="C5547" s="71" t="s">
        <v>998</v>
      </c>
      <c r="D5547" s="18" t="s">
        <v>421</v>
      </c>
      <c r="E5547" s="73" t="s">
        <v>411</v>
      </c>
      <c r="F5547" s="117" cm="1">
        <f t="array" aca="1" ref="F5547" ca="1">IF(INDEX('F_Outputs (Reorder)'!$F$6:$F$6192,MATCH(A5547&amp;B5547,('F_Outputs (Reorder)'!$A$6:$A$6192)&amp;('F_Outputs (Reorder)'!$B$6:$B$6192),0))="","",INDEX('F_Outputs (Reorder)'!$F$6:$F$6192,MATCH(A5547&amp;B5547,('F_Outputs (Reorder)'!$A$6:$A$6192)&amp;('F_Outputs (Reorder)'!$B$6:$B$6192),0)))</f>
        <v>-6.2866130015912347E-2</v>
      </c>
    </row>
    <row r="5548" spans="1:6" s="29" customFormat="1">
      <c r="A5548" s="71" t="s">
        <v>99</v>
      </c>
      <c r="B5548" s="71" t="s">
        <v>999</v>
      </c>
      <c r="C5548" s="71" t="s">
        <v>1000</v>
      </c>
      <c r="D5548" s="18" t="s">
        <v>421</v>
      </c>
      <c r="E5548" s="73" t="s">
        <v>411</v>
      </c>
      <c r="F5548" s="117" cm="1">
        <f t="array" aca="1" ref="F5548" ca="1">IF(INDEX('F_Outputs (Reorder)'!$F$6:$F$6192,MATCH(A5548&amp;B5548,('F_Outputs (Reorder)'!$A$6:$A$6192)&amp;('F_Outputs (Reorder)'!$B$6:$B$6192),0))="","",INDEX('F_Outputs (Reorder)'!$F$6:$F$6192,MATCH(A5548&amp;B5548,('F_Outputs (Reorder)'!$A$6:$A$6192)&amp;('F_Outputs (Reorder)'!$B$6:$B$6192),0)))</f>
        <v>-5.0387217440026388E-2</v>
      </c>
    </row>
    <row r="5549" spans="1:6" s="29" customFormat="1">
      <c r="A5549" s="71" t="s">
        <v>99</v>
      </c>
      <c r="B5549" s="71" t="s">
        <v>1001</v>
      </c>
      <c r="C5549" s="71" t="s">
        <v>1002</v>
      </c>
      <c r="D5549" s="18" t="s">
        <v>421</v>
      </c>
      <c r="E5549" s="73" t="s">
        <v>411</v>
      </c>
      <c r="F5549" s="117" cm="1">
        <f t="array" aca="1" ref="F5549" ca="1">IF(INDEX('F_Outputs (Reorder)'!$F$6:$F$6192,MATCH(A5549&amp;B5549,('F_Outputs (Reorder)'!$A$6:$A$6192)&amp;('F_Outputs (Reorder)'!$B$6:$B$6192),0))="","",INDEX('F_Outputs (Reorder)'!$F$6:$F$6192,MATCH(A5549&amp;B5549,('F_Outputs (Reorder)'!$A$6:$A$6192)&amp;('F_Outputs (Reorder)'!$B$6:$B$6192),0)))</f>
        <v>-2.9177621002744569E-2</v>
      </c>
    </row>
    <row r="5550" spans="1:6" s="29" customFormat="1">
      <c r="A5550" s="71" t="s">
        <v>99</v>
      </c>
      <c r="B5550" s="71" t="s">
        <v>1003</v>
      </c>
      <c r="C5550" s="71" t="s">
        <v>1004</v>
      </c>
      <c r="D5550" s="18" t="s">
        <v>421</v>
      </c>
      <c r="E5550" s="73" t="s">
        <v>411</v>
      </c>
      <c r="F5550" s="117" cm="1">
        <f t="array" aca="1" ref="F5550" ca="1">IF(INDEX('F_Outputs (Reorder)'!$F$6:$F$6192,MATCH(A5550&amp;B5550,('F_Outputs (Reorder)'!$A$6:$A$6192)&amp;('F_Outputs (Reorder)'!$B$6:$B$6192),0))="","",INDEX('F_Outputs (Reorder)'!$F$6:$F$6192,MATCH(A5550&amp;B5550,('F_Outputs (Reorder)'!$A$6:$A$6192)&amp;('F_Outputs (Reorder)'!$B$6:$B$6192),0)))</f>
        <v>-2.6508778631128216E-2</v>
      </c>
    </row>
    <row r="5551" spans="1:6" s="29" customFormat="1">
      <c r="A5551" s="71" t="s">
        <v>99</v>
      </c>
      <c r="B5551" s="71" t="s">
        <v>1005</v>
      </c>
      <c r="C5551" s="71" t="s">
        <v>1006</v>
      </c>
      <c r="D5551" s="18" t="s">
        <v>421</v>
      </c>
      <c r="E5551" s="73" t="s">
        <v>411</v>
      </c>
      <c r="F5551" s="117" cm="1">
        <f t="array" aca="1" ref="F5551" ca="1">IF(INDEX('F_Outputs (Reorder)'!$F$6:$F$6192,MATCH(A5551&amp;B5551,('F_Outputs (Reorder)'!$A$6:$A$6192)&amp;('F_Outputs (Reorder)'!$B$6:$B$6192),0))="","",INDEX('F_Outputs (Reorder)'!$F$6:$F$6192,MATCH(A5551&amp;B5551,('F_Outputs (Reorder)'!$A$6:$A$6192)&amp;('F_Outputs (Reorder)'!$B$6:$B$6192),0)))</f>
        <v>-2.0729412425571137E-2</v>
      </c>
    </row>
    <row r="5552" spans="1:6" s="29" customFormat="1">
      <c r="A5552" s="71" t="s">
        <v>99</v>
      </c>
      <c r="B5552" s="71" t="s">
        <v>1007</v>
      </c>
      <c r="C5552" s="71" t="s">
        <v>1008</v>
      </c>
      <c r="D5552" s="18" t="s">
        <v>421</v>
      </c>
      <c r="E5552" s="73" t="s">
        <v>411</v>
      </c>
      <c r="F5552" s="117" cm="1">
        <f t="array" aca="1" ref="F5552" ca="1">IF(INDEX('F_Outputs (Reorder)'!$F$6:$F$6192,MATCH(A5552&amp;B5552,('F_Outputs (Reorder)'!$A$6:$A$6192)&amp;('F_Outputs (Reorder)'!$B$6:$B$6192),0))="","",INDEX('F_Outputs (Reorder)'!$F$6:$F$6192,MATCH(A5552&amp;B5552,('F_Outputs (Reorder)'!$A$6:$A$6192)&amp;('F_Outputs (Reorder)'!$B$6:$B$6192),0)))</f>
        <v>-1.2335547674853564E-2</v>
      </c>
    </row>
    <row r="5553" spans="1:6" s="29" customFormat="1">
      <c r="A5553" s="71" t="s">
        <v>99</v>
      </c>
      <c r="B5553" s="71" t="s">
        <v>1009</v>
      </c>
      <c r="C5553" s="71" t="s">
        <v>1010</v>
      </c>
      <c r="D5553" s="18" t="s">
        <v>421</v>
      </c>
      <c r="E5553" s="73" t="s">
        <v>411</v>
      </c>
      <c r="F5553" s="117" cm="1">
        <f t="array" aca="1" ref="F5553" ca="1">IF(INDEX('F_Outputs (Reorder)'!$F$6:$F$6192,MATCH(A5553&amp;B5553,('F_Outputs (Reorder)'!$A$6:$A$6192)&amp;('F_Outputs (Reorder)'!$B$6:$B$6192),0))="","",INDEX('F_Outputs (Reorder)'!$F$6:$F$6192,MATCH(A5553&amp;B5553,('F_Outputs (Reorder)'!$A$6:$A$6192)&amp;('F_Outputs (Reorder)'!$B$6:$B$6192),0)))</f>
        <v>-5.9013594850028106E-3</v>
      </c>
    </row>
    <row r="5554" spans="1:6" s="29" customFormat="1">
      <c r="A5554" s="71" t="s">
        <v>99</v>
      </c>
      <c r="B5554" s="71" t="s">
        <v>1011</v>
      </c>
      <c r="C5554" s="71" t="s">
        <v>1012</v>
      </c>
      <c r="D5554" s="18" t="s">
        <v>421</v>
      </c>
      <c r="E5554" s="73" t="s">
        <v>411</v>
      </c>
      <c r="F5554" s="117" cm="1">
        <f t="array" aca="1" ref="F5554" ca="1">IF(INDEX('F_Outputs (Reorder)'!$F$6:$F$6192,MATCH(A5554&amp;B5554,('F_Outputs (Reorder)'!$A$6:$A$6192)&amp;('F_Outputs (Reorder)'!$B$6:$B$6192),0))="","",INDEX('F_Outputs (Reorder)'!$F$6:$F$6192,MATCH(A5554&amp;B5554,('F_Outputs (Reorder)'!$A$6:$A$6192)&amp;('F_Outputs (Reorder)'!$B$6:$B$6192),0)))</f>
        <v>0</v>
      </c>
    </row>
    <row r="5555" spans="1:6" s="29" customFormat="1">
      <c r="A5555" s="71" t="s">
        <v>99</v>
      </c>
      <c r="B5555" s="71" t="s">
        <v>1013</v>
      </c>
      <c r="C5555" s="71" t="s">
        <v>1014</v>
      </c>
      <c r="D5555" s="18" t="s">
        <v>421</v>
      </c>
      <c r="E5555" s="73" t="s">
        <v>411</v>
      </c>
      <c r="F5555" s="117" cm="1">
        <f t="array" aca="1" ref="F5555" ca="1">IF(INDEX('F_Outputs (Reorder)'!$F$6:$F$6192,MATCH(A5555&amp;B5555,('F_Outputs (Reorder)'!$A$6:$A$6192)&amp;('F_Outputs (Reorder)'!$B$6:$B$6192),0))="","",INDEX('F_Outputs (Reorder)'!$F$6:$F$6192,MATCH(A5555&amp;B5555,('F_Outputs (Reorder)'!$A$6:$A$6192)&amp;('F_Outputs (Reorder)'!$B$6:$B$6192),0)))</f>
        <v>1.1123770539073985E-2</v>
      </c>
    </row>
    <row r="5556" spans="1:6" s="29" customFormat="1">
      <c r="A5556" s="71" t="s">
        <v>99</v>
      </c>
      <c r="B5556" s="71" t="s">
        <v>1015</v>
      </c>
      <c r="C5556" s="71" t="s">
        <v>1016</v>
      </c>
      <c r="D5556" s="18" t="s">
        <v>421</v>
      </c>
      <c r="E5556" s="73" t="s">
        <v>411</v>
      </c>
      <c r="F5556" s="117" cm="1">
        <f t="array" aca="1" ref="F5556" ca="1">IF(INDEX('F_Outputs (Reorder)'!$F$6:$F$6192,MATCH(A5556&amp;B5556,('F_Outputs (Reorder)'!$A$6:$A$6192)&amp;('F_Outputs (Reorder)'!$B$6:$B$6192),0))="","",INDEX('F_Outputs (Reorder)'!$F$6:$F$6192,MATCH(A5556&amp;B5556,('F_Outputs (Reorder)'!$A$6:$A$6192)&amp;('F_Outputs (Reorder)'!$B$6:$B$6192),0)))</f>
        <v>2.3524315258443507E-2</v>
      </c>
    </row>
    <row r="5557" spans="1:6" s="29" customFormat="1">
      <c r="A5557" s="71" t="s">
        <v>99</v>
      </c>
      <c r="B5557" s="71" t="s">
        <v>1017</v>
      </c>
      <c r="C5557" s="71" t="s">
        <v>1018</v>
      </c>
      <c r="D5557" s="18" t="s">
        <v>421</v>
      </c>
      <c r="E5557" s="73" t="s">
        <v>411</v>
      </c>
      <c r="F5557" s="117" cm="1">
        <f t="array" aca="1" ref="F5557" ca="1">IF(INDEX('F_Outputs (Reorder)'!$F$6:$F$6192,MATCH(A5557&amp;B5557,('F_Outputs (Reorder)'!$A$6:$A$6192)&amp;('F_Outputs (Reorder)'!$B$6:$B$6192),0))="","",INDEX('F_Outputs (Reorder)'!$F$6:$F$6192,MATCH(A5557&amp;B5557,('F_Outputs (Reorder)'!$A$6:$A$6192)&amp;('F_Outputs (Reorder)'!$B$6:$B$6192),0)))</f>
        <v>5.0008537947744736E-2</v>
      </c>
    </row>
    <row r="5558" spans="1:6" s="29" customFormat="1">
      <c r="A5558" s="71" t="s">
        <v>99</v>
      </c>
      <c r="B5558" s="71" t="s">
        <v>1019</v>
      </c>
      <c r="C5558" s="71" t="s">
        <v>1020</v>
      </c>
      <c r="D5558" s="18" t="s">
        <v>421</v>
      </c>
      <c r="E5558" s="73" t="s">
        <v>411</v>
      </c>
      <c r="F5558" s="117" cm="1">
        <f t="array" aca="1" ref="F5558" ca="1">IF(INDEX('F_Outputs (Reorder)'!$F$6:$F$6192,MATCH(A5558&amp;B5558,('F_Outputs (Reorder)'!$A$6:$A$6192)&amp;('F_Outputs (Reorder)'!$B$6:$B$6192),0))="","",INDEX('F_Outputs (Reorder)'!$F$6:$F$6192,MATCH(A5558&amp;B5558,('F_Outputs (Reorder)'!$A$6:$A$6192)&amp;('F_Outputs (Reorder)'!$B$6:$B$6192),0)))</f>
        <v>6.0209825335277634E-2</v>
      </c>
    </row>
    <row r="5559" spans="1:6" s="29" customFormat="1">
      <c r="A5559" s="71" t="s">
        <v>99</v>
      </c>
      <c r="B5559" s="71" t="s">
        <v>1021</v>
      </c>
      <c r="C5559" s="71" t="s">
        <v>1022</v>
      </c>
      <c r="D5559" s="18" t="s">
        <v>421</v>
      </c>
      <c r="E5559" s="73" t="s">
        <v>411</v>
      </c>
      <c r="F5559" s="117" cm="1">
        <f t="array" aca="1" ref="F5559" ca="1">IF(INDEX('F_Outputs (Reorder)'!$F$6:$F$6192,MATCH(A5559&amp;B5559,('F_Outputs (Reorder)'!$A$6:$A$6192)&amp;('F_Outputs (Reorder)'!$B$6:$B$6192),0))="","",INDEX('F_Outputs (Reorder)'!$F$6:$F$6192,MATCH(A5559&amp;B5559,('F_Outputs (Reorder)'!$A$6:$A$6192)&amp;('F_Outputs (Reorder)'!$B$6:$B$6192),0)))</f>
        <v>6.8306467611700339E-2</v>
      </c>
    </row>
    <row r="5560" spans="1:6" s="29" customFormat="1">
      <c r="A5560" s="71" t="s">
        <v>99</v>
      </c>
      <c r="B5560" s="71" t="s">
        <v>1023</v>
      </c>
      <c r="C5560" s="71" t="s">
        <v>1024</v>
      </c>
      <c r="D5560" s="18" t="s">
        <v>421</v>
      </c>
      <c r="E5560" s="73" t="s">
        <v>411</v>
      </c>
      <c r="F5560" s="117" cm="1">
        <f t="array" aca="1" ref="F5560" ca="1">IF(INDEX('F_Outputs (Reorder)'!$F$6:$F$6192,MATCH(A5560&amp;B5560,('F_Outputs (Reorder)'!$A$6:$A$6192)&amp;('F_Outputs (Reorder)'!$B$6:$B$6192),0))="","",INDEX('F_Outputs (Reorder)'!$F$6:$F$6192,MATCH(A5560&amp;B5560,('F_Outputs (Reorder)'!$A$6:$A$6192)&amp;('F_Outputs (Reorder)'!$B$6:$B$6192),0)))</f>
        <v>7.3993589300739904E-2</v>
      </c>
    </row>
    <row r="5561" spans="1:6" s="29" customFormat="1">
      <c r="A5561" s="71" t="s">
        <v>99</v>
      </c>
      <c r="B5561" s="71" t="s">
        <v>1025</v>
      </c>
      <c r="C5561" s="71" t="s">
        <v>1026</v>
      </c>
      <c r="D5561" s="18" t="s">
        <v>421</v>
      </c>
      <c r="E5561" s="73" t="s">
        <v>411</v>
      </c>
      <c r="F5561" s="117" cm="1">
        <f t="array" aca="1" ref="F5561" ca="1">IF(INDEX('F_Outputs (Reorder)'!$F$6:$F$6192,MATCH(A5561&amp;B5561,('F_Outputs (Reorder)'!$A$6:$A$6192)&amp;('F_Outputs (Reorder)'!$B$6:$B$6192),0))="","",INDEX('F_Outputs (Reorder)'!$F$6:$F$6192,MATCH(A5561&amp;B5561,('F_Outputs (Reorder)'!$A$6:$A$6192)&amp;('F_Outputs (Reorder)'!$B$6:$B$6192),0)))</f>
        <v>8.780367377694126E-2</v>
      </c>
    </row>
    <row r="5562" spans="1:6" s="29" customFormat="1">
      <c r="A5562" s="71" t="s">
        <v>99</v>
      </c>
      <c r="B5562" s="71" t="s">
        <v>1027</v>
      </c>
      <c r="C5562" s="71" t="s">
        <v>1028</v>
      </c>
      <c r="D5562" s="18" t="s">
        <v>421</v>
      </c>
      <c r="E5562" s="73" t="s">
        <v>411</v>
      </c>
      <c r="F5562" s="117" cm="1">
        <f t="array" aca="1" ref="F5562" ca="1">IF(INDEX('F_Outputs (Reorder)'!$F$6:$F$6192,MATCH(A5562&amp;B5562,('F_Outputs (Reorder)'!$A$6:$A$6192)&amp;('F_Outputs (Reorder)'!$B$6:$B$6192),0))="","",INDEX('F_Outputs (Reorder)'!$F$6:$F$6192,MATCH(A5562&amp;B5562,('F_Outputs (Reorder)'!$A$6:$A$6192)&amp;('F_Outputs (Reorder)'!$B$6:$B$6192),0)))</f>
        <v>0.10073405823680226</v>
      </c>
    </row>
    <row r="5563" spans="1:6" s="29" customFormat="1">
      <c r="A5563" s="71" t="s">
        <v>99</v>
      </c>
      <c r="B5563" s="71" t="s">
        <v>1029</v>
      </c>
      <c r="C5563" s="71" t="s">
        <v>1030</v>
      </c>
      <c r="D5563" s="18" t="s">
        <v>421</v>
      </c>
      <c r="E5563" s="73" t="s">
        <v>411</v>
      </c>
      <c r="F5563" s="117" t="str" cm="1">
        <f t="array" aca="1" ref="F5563" ca="1">IF(INDEX('F_Outputs (Reorder)'!$F$6:$F$6192,MATCH(A5563&amp;B5563,('F_Outputs (Reorder)'!$A$6:$A$6192)&amp;('F_Outputs (Reorder)'!$B$6:$B$6192),0))="","",INDEX('F_Outputs (Reorder)'!$F$6:$F$6192,MATCH(A5563&amp;B5563,('F_Outputs (Reorder)'!$A$6:$A$6192)&amp;('F_Outputs (Reorder)'!$B$6:$B$6192),0)))</f>
        <v/>
      </c>
    </row>
    <row r="5564" spans="1:6" s="29" customFormat="1">
      <c r="A5564" s="71" t="s">
        <v>99</v>
      </c>
      <c r="B5564" s="71" t="s">
        <v>1031</v>
      </c>
      <c r="C5564" s="71" t="s">
        <v>1032</v>
      </c>
      <c r="D5564" s="18" t="s">
        <v>421</v>
      </c>
      <c r="E5564" s="73" t="s">
        <v>411</v>
      </c>
      <c r="F5564" s="117" t="str" cm="1">
        <f t="array" aca="1" ref="F5564" ca="1">IF(INDEX('F_Outputs (Reorder)'!$F$6:$F$6192,MATCH(A5564&amp;B5564,('F_Outputs (Reorder)'!$A$6:$A$6192)&amp;('F_Outputs (Reorder)'!$B$6:$B$6192),0))="","",INDEX('F_Outputs (Reorder)'!$F$6:$F$6192,MATCH(A5564&amp;B5564,('F_Outputs (Reorder)'!$A$6:$A$6192)&amp;('F_Outputs (Reorder)'!$B$6:$B$6192),0)))</f>
        <v/>
      </c>
    </row>
    <row r="5565" spans="1:6">
      <c r="A5565" s="71" t="s">
        <v>99</v>
      </c>
      <c r="B5565" s="71" t="s">
        <v>1033</v>
      </c>
      <c r="C5565" s="71" t="s">
        <v>1034</v>
      </c>
      <c r="D5565" s="18" t="s">
        <v>421</v>
      </c>
      <c r="E5565" s="73" t="s">
        <v>411</v>
      </c>
      <c r="F5565" s="117" t="str" cm="1">
        <f t="array" aca="1" ref="F5565" ca="1">IF(INDEX('F_Outputs (Reorder)'!$F$6:$F$6192,MATCH(A5565&amp;B5565,('F_Outputs (Reorder)'!$A$6:$A$6192)&amp;('F_Outputs (Reorder)'!$B$6:$B$6192),0))="","",INDEX('F_Outputs (Reorder)'!$F$6:$F$6192,MATCH(A5565&amp;B5565,('F_Outputs (Reorder)'!$A$6:$A$6192)&amp;('F_Outputs (Reorder)'!$B$6:$B$6192),0)))</f>
        <v/>
      </c>
    </row>
    <row r="5566" spans="1:6">
      <c r="A5566" s="71" t="s">
        <v>99</v>
      </c>
      <c r="B5566" s="71" t="s">
        <v>1035</v>
      </c>
      <c r="C5566" s="71" t="s">
        <v>1036</v>
      </c>
      <c r="D5566" s="18" t="s">
        <v>421</v>
      </c>
      <c r="E5566" s="73" t="s">
        <v>411</v>
      </c>
      <c r="F5566" s="117" t="str" cm="1">
        <f t="array" aca="1" ref="F5566" ca="1">IF(INDEX('F_Outputs (Reorder)'!$F$6:$F$6192,MATCH(A5566&amp;B5566,('F_Outputs (Reorder)'!$A$6:$A$6192)&amp;('F_Outputs (Reorder)'!$B$6:$B$6192),0))="","",INDEX('F_Outputs (Reorder)'!$F$6:$F$6192,MATCH(A5566&amp;B5566,('F_Outputs (Reorder)'!$A$6:$A$6192)&amp;('F_Outputs (Reorder)'!$B$6:$B$6192),0)))</f>
        <v/>
      </c>
    </row>
    <row r="5567" spans="1:6">
      <c r="A5567" s="71" t="s">
        <v>99</v>
      </c>
      <c r="B5567" s="71" t="s">
        <v>1037</v>
      </c>
      <c r="C5567" s="71" t="s">
        <v>1038</v>
      </c>
      <c r="D5567" s="18" t="s">
        <v>421</v>
      </c>
      <c r="E5567" s="73" t="s">
        <v>411</v>
      </c>
      <c r="F5567" s="117" t="str" cm="1">
        <f t="array" aca="1" ref="F5567" ca="1">IF(INDEX('F_Outputs (Reorder)'!$F$6:$F$6192,MATCH(A5567&amp;B5567,('F_Outputs (Reorder)'!$A$6:$A$6192)&amp;('F_Outputs (Reorder)'!$B$6:$B$6192),0))="","",INDEX('F_Outputs (Reorder)'!$F$6:$F$6192,MATCH(A5567&amp;B5567,('F_Outputs (Reorder)'!$A$6:$A$6192)&amp;('F_Outputs (Reorder)'!$B$6:$B$6192),0)))</f>
        <v/>
      </c>
    </row>
    <row r="5568" spans="1:6" s="29" customFormat="1">
      <c r="A5568" s="71" t="s">
        <v>99</v>
      </c>
      <c r="B5568" s="71" t="s">
        <v>1039</v>
      </c>
      <c r="C5568" s="71" t="s">
        <v>1040</v>
      </c>
      <c r="D5568" s="18" t="s">
        <v>421</v>
      </c>
      <c r="E5568" s="73" t="s">
        <v>411</v>
      </c>
      <c r="F5568" s="117" t="str" cm="1">
        <f t="array" aca="1" ref="F5568" ca="1">IF(INDEX('F_Outputs (Reorder)'!$F$6:$F$6192,MATCH(A5568&amp;B5568,('F_Outputs (Reorder)'!$A$6:$A$6192)&amp;('F_Outputs (Reorder)'!$B$6:$B$6192),0))="","",INDEX('F_Outputs (Reorder)'!$F$6:$F$6192,MATCH(A5568&amp;B5568,('F_Outputs (Reorder)'!$A$6:$A$6192)&amp;('F_Outputs (Reorder)'!$B$6:$B$6192),0)))</f>
        <v/>
      </c>
    </row>
    <row r="5569" spans="1:6" s="29" customFormat="1">
      <c r="A5569" s="71" t="s">
        <v>99</v>
      </c>
      <c r="B5569" s="71" t="s">
        <v>1041</v>
      </c>
      <c r="C5569" s="71" t="s">
        <v>1042</v>
      </c>
      <c r="D5569" s="18" t="s">
        <v>421</v>
      </c>
      <c r="E5569" s="73" t="s">
        <v>411</v>
      </c>
      <c r="F5569" s="117" t="str" cm="1">
        <f t="array" aca="1" ref="F5569" ca="1">IF(INDEX('F_Outputs (Reorder)'!$F$6:$F$6192,MATCH(A5569&amp;B5569,('F_Outputs (Reorder)'!$A$6:$A$6192)&amp;('F_Outputs (Reorder)'!$B$6:$B$6192),0))="","",INDEX('F_Outputs (Reorder)'!$F$6:$F$6192,MATCH(A5569&amp;B5569,('F_Outputs (Reorder)'!$A$6:$A$6192)&amp;('F_Outputs (Reorder)'!$B$6:$B$6192),0)))</f>
        <v/>
      </c>
    </row>
    <row r="5570" spans="1:6" s="29" customFormat="1">
      <c r="A5570" s="71" t="s">
        <v>99</v>
      </c>
      <c r="B5570" s="71" t="s">
        <v>1043</v>
      </c>
      <c r="C5570" s="71" t="s">
        <v>1044</v>
      </c>
      <c r="D5570" s="18" t="s">
        <v>421</v>
      </c>
      <c r="E5570" s="73" t="s">
        <v>411</v>
      </c>
      <c r="F5570" s="117" t="str" cm="1">
        <f t="array" aca="1" ref="F5570" ca="1">IF(INDEX('F_Outputs (Reorder)'!$F$6:$F$6192,MATCH(A5570&amp;B5570,('F_Outputs (Reorder)'!$A$6:$A$6192)&amp;('F_Outputs (Reorder)'!$B$6:$B$6192),0))="","",INDEX('F_Outputs (Reorder)'!$F$6:$F$6192,MATCH(A5570&amp;B5570,('F_Outputs (Reorder)'!$A$6:$A$6192)&amp;('F_Outputs (Reorder)'!$B$6:$B$6192),0)))</f>
        <v/>
      </c>
    </row>
    <row r="5571" spans="1:6" s="29" customFormat="1">
      <c r="A5571" s="71" t="s">
        <v>99</v>
      </c>
      <c r="B5571" s="71" t="s">
        <v>1045</v>
      </c>
      <c r="C5571" s="71" t="s">
        <v>1046</v>
      </c>
      <c r="D5571" s="18" t="s">
        <v>421</v>
      </c>
      <c r="E5571" s="73" t="s">
        <v>411</v>
      </c>
      <c r="F5571" s="117" t="str" cm="1">
        <f t="array" aca="1" ref="F5571" ca="1">IF(INDEX('F_Outputs (Reorder)'!$F$6:$F$6192,MATCH(A5571&amp;B5571,('F_Outputs (Reorder)'!$A$6:$A$6192)&amp;('F_Outputs (Reorder)'!$B$6:$B$6192),0))="","",INDEX('F_Outputs (Reorder)'!$F$6:$F$6192,MATCH(A5571&amp;B5571,('F_Outputs (Reorder)'!$A$6:$A$6192)&amp;('F_Outputs (Reorder)'!$B$6:$B$6192),0)))</f>
        <v/>
      </c>
    </row>
    <row r="5572" spans="1:6" s="29" customFormat="1">
      <c r="A5572" s="71" t="s">
        <v>99</v>
      </c>
      <c r="B5572" s="71" t="s">
        <v>1047</v>
      </c>
      <c r="C5572" s="71" t="s">
        <v>1048</v>
      </c>
      <c r="D5572" s="18" t="s">
        <v>421</v>
      </c>
      <c r="E5572" s="73" t="s">
        <v>411</v>
      </c>
      <c r="F5572" s="117" t="str" cm="1">
        <f t="array" aca="1" ref="F5572" ca="1">IF(INDEX('F_Outputs (Reorder)'!$F$6:$F$6192,MATCH(A5572&amp;B5572,('F_Outputs (Reorder)'!$A$6:$A$6192)&amp;('F_Outputs (Reorder)'!$B$6:$B$6192),0))="","",INDEX('F_Outputs (Reorder)'!$F$6:$F$6192,MATCH(A5572&amp;B5572,('F_Outputs (Reorder)'!$A$6:$A$6192)&amp;('F_Outputs (Reorder)'!$B$6:$B$6192),0)))</f>
        <v/>
      </c>
    </row>
    <row r="5573" spans="1:6" s="29" customFormat="1">
      <c r="A5573" s="71" t="s">
        <v>99</v>
      </c>
      <c r="B5573" s="71" t="s">
        <v>1049</v>
      </c>
      <c r="C5573" s="71" t="s">
        <v>1050</v>
      </c>
      <c r="D5573" s="18" t="s">
        <v>421</v>
      </c>
      <c r="E5573" s="73" t="s">
        <v>411</v>
      </c>
      <c r="F5573" s="117" t="str" cm="1">
        <f t="array" aca="1" ref="F5573" ca="1">IF(INDEX('F_Outputs (Reorder)'!$F$6:$F$6192,MATCH(A5573&amp;B5573,('F_Outputs (Reorder)'!$A$6:$A$6192)&amp;('F_Outputs (Reorder)'!$B$6:$B$6192),0))="","",INDEX('F_Outputs (Reorder)'!$F$6:$F$6192,MATCH(A5573&amp;B5573,('F_Outputs (Reorder)'!$A$6:$A$6192)&amp;('F_Outputs (Reorder)'!$B$6:$B$6192),0)))</f>
        <v/>
      </c>
    </row>
    <row r="5574" spans="1:6" s="29" customFormat="1">
      <c r="A5574" s="71" t="s">
        <v>99</v>
      </c>
      <c r="B5574" s="71" t="s">
        <v>1051</v>
      </c>
      <c r="C5574" s="71" t="s">
        <v>1052</v>
      </c>
      <c r="D5574" s="18" t="s">
        <v>421</v>
      </c>
      <c r="E5574" s="73" t="s">
        <v>411</v>
      </c>
      <c r="F5574" s="117" t="str" cm="1">
        <f t="array" aca="1" ref="F5574" ca="1">IF(INDEX('F_Outputs (Reorder)'!$F$6:$F$6192,MATCH(A5574&amp;B5574,('F_Outputs (Reorder)'!$A$6:$A$6192)&amp;('F_Outputs (Reorder)'!$B$6:$B$6192),0))="","",INDEX('F_Outputs (Reorder)'!$F$6:$F$6192,MATCH(A5574&amp;B5574,('F_Outputs (Reorder)'!$A$6:$A$6192)&amp;('F_Outputs (Reorder)'!$B$6:$B$6192),0)))</f>
        <v/>
      </c>
    </row>
    <row r="5575" spans="1:6" s="29" customFormat="1">
      <c r="A5575" s="71" t="s">
        <v>99</v>
      </c>
      <c r="B5575" s="71" t="s">
        <v>1053</v>
      </c>
      <c r="C5575" s="71" t="s">
        <v>1054</v>
      </c>
      <c r="D5575" s="18" t="s">
        <v>421</v>
      </c>
      <c r="E5575" s="73" t="s">
        <v>411</v>
      </c>
      <c r="F5575" s="117" t="str" cm="1">
        <f t="array" aca="1" ref="F5575" ca="1">IF(INDEX('F_Outputs (Reorder)'!$F$6:$F$6192,MATCH(A5575&amp;B5575,('F_Outputs (Reorder)'!$A$6:$A$6192)&amp;('F_Outputs (Reorder)'!$B$6:$B$6192),0))="","",INDEX('F_Outputs (Reorder)'!$F$6:$F$6192,MATCH(A5575&amp;B5575,('F_Outputs (Reorder)'!$A$6:$A$6192)&amp;('F_Outputs (Reorder)'!$B$6:$B$6192),0)))</f>
        <v/>
      </c>
    </row>
    <row r="5576" spans="1:6" s="29" customFormat="1">
      <c r="A5576" s="71" t="s">
        <v>99</v>
      </c>
      <c r="B5576" s="71" t="s">
        <v>1055</v>
      </c>
      <c r="C5576" s="71" t="s">
        <v>1056</v>
      </c>
      <c r="D5576" s="18" t="s">
        <v>421</v>
      </c>
      <c r="E5576" s="73" t="s">
        <v>411</v>
      </c>
      <c r="F5576" s="117" t="str" cm="1">
        <f t="array" aca="1" ref="F5576" ca="1">IF(INDEX('F_Outputs (Reorder)'!$F$6:$F$6192,MATCH(A5576&amp;B5576,('F_Outputs (Reorder)'!$A$6:$A$6192)&amp;('F_Outputs (Reorder)'!$B$6:$B$6192),0))="","",INDEX('F_Outputs (Reorder)'!$F$6:$F$6192,MATCH(A5576&amp;B5576,('F_Outputs (Reorder)'!$A$6:$A$6192)&amp;('F_Outputs (Reorder)'!$B$6:$B$6192),0)))</f>
        <v/>
      </c>
    </row>
    <row r="5577" spans="1:6" s="29" customFormat="1">
      <c r="A5577" s="71" t="s">
        <v>99</v>
      </c>
      <c r="B5577" s="71" t="s">
        <v>1057</v>
      </c>
      <c r="C5577" s="71" t="s">
        <v>1058</v>
      </c>
      <c r="D5577" s="18" t="s">
        <v>421</v>
      </c>
      <c r="E5577" s="73" t="s">
        <v>411</v>
      </c>
      <c r="F5577" s="117" t="str" cm="1">
        <f t="array" aca="1" ref="F5577" ca="1">IF(INDEX('F_Outputs (Reorder)'!$F$6:$F$6192,MATCH(A5577&amp;B5577,('F_Outputs (Reorder)'!$A$6:$A$6192)&amp;('F_Outputs (Reorder)'!$B$6:$B$6192),0))="","",INDEX('F_Outputs (Reorder)'!$F$6:$F$6192,MATCH(A5577&amp;B5577,('F_Outputs (Reorder)'!$A$6:$A$6192)&amp;('F_Outputs (Reorder)'!$B$6:$B$6192),0)))</f>
        <v/>
      </c>
    </row>
    <row r="5578" spans="1:6" s="29" customFormat="1">
      <c r="A5578" s="71" t="s">
        <v>99</v>
      </c>
      <c r="B5578" s="71" t="s">
        <v>1059</v>
      </c>
      <c r="C5578" s="71" t="s">
        <v>1060</v>
      </c>
      <c r="D5578" s="18" t="s">
        <v>421</v>
      </c>
      <c r="E5578" s="73" t="s">
        <v>411</v>
      </c>
      <c r="F5578" s="117" t="str" cm="1">
        <f t="array" aca="1" ref="F5578" ca="1">IF(INDEX('F_Outputs (Reorder)'!$F$6:$F$6192,MATCH(A5578&amp;B5578,('F_Outputs (Reorder)'!$A$6:$A$6192)&amp;('F_Outputs (Reorder)'!$B$6:$B$6192),0))="","",INDEX('F_Outputs (Reorder)'!$F$6:$F$6192,MATCH(A5578&amp;B5578,('F_Outputs (Reorder)'!$A$6:$A$6192)&amp;('F_Outputs (Reorder)'!$B$6:$B$6192),0)))</f>
        <v/>
      </c>
    </row>
    <row r="5579" spans="1:6" s="29" customFormat="1">
      <c r="A5579" s="71" t="s">
        <v>99</v>
      </c>
      <c r="B5579" s="71" t="s">
        <v>1061</v>
      </c>
      <c r="C5579" s="71" t="s">
        <v>1062</v>
      </c>
      <c r="D5579" s="18" t="s">
        <v>421</v>
      </c>
      <c r="E5579" s="73" t="s">
        <v>411</v>
      </c>
      <c r="F5579" s="117" t="str" cm="1">
        <f t="array" aca="1" ref="F5579" ca="1">IF(INDEX('F_Outputs (Reorder)'!$F$6:$F$6192,MATCH(A5579&amp;B5579,('F_Outputs (Reorder)'!$A$6:$A$6192)&amp;('F_Outputs (Reorder)'!$B$6:$B$6192),0))="","",INDEX('F_Outputs (Reorder)'!$F$6:$F$6192,MATCH(A5579&amp;B5579,('F_Outputs (Reorder)'!$A$6:$A$6192)&amp;('F_Outputs (Reorder)'!$B$6:$B$6192),0)))</f>
        <v/>
      </c>
    </row>
    <row r="5580" spans="1:6" s="29" customFormat="1">
      <c r="A5580" s="71" t="s">
        <v>99</v>
      </c>
      <c r="B5580" s="71" t="s">
        <v>1063</v>
      </c>
      <c r="C5580" s="71" t="s">
        <v>1064</v>
      </c>
      <c r="D5580" s="18" t="s">
        <v>421</v>
      </c>
      <c r="E5580" s="73" t="s">
        <v>411</v>
      </c>
      <c r="F5580" s="117" t="str" cm="1">
        <f t="array" aca="1" ref="F5580" ca="1">IF(INDEX('F_Outputs (Reorder)'!$F$6:$F$6192,MATCH(A5580&amp;B5580,('F_Outputs (Reorder)'!$A$6:$A$6192)&amp;('F_Outputs (Reorder)'!$B$6:$B$6192),0))="","",INDEX('F_Outputs (Reorder)'!$F$6:$F$6192,MATCH(A5580&amp;B5580,('F_Outputs (Reorder)'!$A$6:$A$6192)&amp;('F_Outputs (Reorder)'!$B$6:$B$6192),0)))</f>
        <v/>
      </c>
    </row>
    <row r="5581" spans="1:6" s="29" customFormat="1">
      <c r="A5581" s="71" t="s">
        <v>99</v>
      </c>
      <c r="B5581" s="71" t="s">
        <v>1065</v>
      </c>
      <c r="C5581" s="71" t="s">
        <v>1066</v>
      </c>
      <c r="D5581" s="18" t="s">
        <v>421</v>
      </c>
      <c r="E5581" s="73" t="s">
        <v>411</v>
      </c>
      <c r="F5581" s="117" t="str" cm="1">
        <f t="array" aca="1" ref="F5581" ca="1">IF(INDEX('F_Outputs (Reorder)'!$F$6:$F$6192,MATCH(A5581&amp;B5581,('F_Outputs (Reorder)'!$A$6:$A$6192)&amp;('F_Outputs (Reorder)'!$B$6:$B$6192),0))="","",INDEX('F_Outputs (Reorder)'!$F$6:$F$6192,MATCH(A5581&amp;B5581,('F_Outputs (Reorder)'!$A$6:$A$6192)&amp;('F_Outputs (Reorder)'!$B$6:$B$6192),0)))</f>
        <v/>
      </c>
    </row>
    <row r="5582" spans="1:6" s="29" customFormat="1">
      <c r="A5582" s="71" t="s">
        <v>99</v>
      </c>
      <c r="B5582" s="71" t="s">
        <v>1067</v>
      </c>
      <c r="C5582" s="71" t="s">
        <v>1068</v>
      </c>
      <c r="D5582" s="18" t="s">
        <v>421</v>
      </c>
      <c r="E5582" s="73" t="s">
        <v>411</v>
      </c>
      <c r="F5582" s="117" t="str" cm="1">
        <f t="array" aca="1" ref="F5582" ca="1">IF(INDEX('F_Outputs (Reorder)'!$F$6:$F$6192,MATCH(A5582&amp;B5582,('F_Outputs (Reorder)'!$A$6:$A$6192)&amp;('F_Outputs (Reorder)'!$B$6:$B$6192),0))="","",INDEX('F_Outputs (Reorder)'!$F$6:$F$6192,MATCH(A5582&amp;B5582,('F_Outputs (Reorder)'!$A$6:$A$6192)&amp;('F_Outputs (Reorder)'!$B$6:$B$6192),0)))</f>
        <v/>
      </c>
    </row>
    <row r="5583" spans="1:6" s="29" customFormat="1">
      <c r="A5583" s="71" t="s">
        <v>99</v>
      </c>
      <c r="B5583" s="71" t="s">
        <v>1069</v>
      </c>
      <c r="C5583" s="71" t="s">
        <v>1070</v>
      </c>
      <c r="D5583" s="18" t="s">
        <v>421</v>
      </c>
      <c r="E5583" s="73" t="s">
        <v>411</v>
      </c>
      <c r="F5583" s="117" t="str" cm="1">
        <f t="array" aca="1" ref="F5583" ca="1">IF(INDEX('F_Outputs (Reorder)'!$F$6:$F$6192,MATCH(A5583&amp;B5583,('F_Outputs (Reorder)'!$A$6:$A$6192)&amp;('F_Outputs (Reorder)'!$B$6:$B$6192),0))="","",INDEX('F_Outputs (Reorder)'!$F$6:$F$6192,MATCH(A5583&amp;B5583,('F_Outputs (Reorder)'!$A$6:$A$6192)&amp;('F_Outputs (Reorder)'!$B$6:$B$6192),0)))</f>
        <v/>
      </c>
    </row>
    <row r="5584" spans="1:6" s="29" customFormat="1">
      <c r="A5584" s="71" t="s">
        <v>99</v>
      </c>
      <c r="B5584" s="71" t="s">
        <v>1071</v>
      </c>
      <c r="C5584" s="71" t="s">
        <v>1072</v>
      </c>
      <c r="D5584" s="18" t="s">
        <v>421</v>
      </c>
      <c r="E5584" s="73" t="s">
        <v>411</v>
      </c>
      <c r="F5584" s="117" t="str" cm="1">
        <f t="array" aca="1" ref="F5584" ca="1">IF(INDEX('F_Outputs (Reorder)'!$F$6:$F$6192,MATCH(A5584&amp;B5584,('F_Outputs (Reorder)'!$A$6:$A$6192)&amp;('F_Outputs (Reorder)'!$B$6:$B$6192),0))="","",INDEX('F_Outputs (Reorder)'!$F$6:$F$6192,MATCH(A5584&amp;B5584,('F_Outputs (Reorder)'!$A$6:$A$6192)&amp;('F_Outputs (Reorder)'!$B$6:$B$6192),0)))</f>
        <v/>
      </c>
    </row>
    <row r="5585" spans="1:6" s="29" customFormat="1">
      <c r="A5585" s="71" t="s">
        <v>99</v>
      </c>
      <c r="B5585" s="71" t="s">
        <v>1073</v>
      </c>
      <c r="C5585" s="71" t="s">
        <v>1074</v>
      </c>
      <c r="D5585" s="18" t="s">
        <v>421</v>
      </c>
      <c r="E5585" s="73" t="s">
        <v>411</v>
      </c>
      <c r="F5585" s="117" t="str" cm="1">
        <f t="array" aca="1" ref="F5585" ca="1">IF(INDEX('F_Outputs (Reorder)'!$F$6:$F$6192,MATCH(A5585&amp;B5585,('F_Outputs (Reorder)'!$A$6:$A$6192)&amp;('F_Outputs (Reorder)'!$B$6:$B$6192),0))="","",INDEX('F_Outputs (Reorder)'!$F$6:$F$6192,MATCH(A5585&amp;B5585,('F_Outputs (Reorder)'!$A$6:$A$6192)&amp;('F_Outputs (Reorder)'!$B$6:$B$6192),0)))</f>
        <v/>
      </c>
    </row>
    <row r="5586" spans="1:6" s="29" customFormat="1">
      <c r="A5586" s="71" t="s">
        <v>99</v>
      </c>
      <c r="B5586" s="71" t="s">
        <v>1075</v>
      </c>
      <c r="C5586" s="71" t="s">
        <v>1076</v>
      </c>
      <c r="D5586" s="18" t="s">
        <v>421</v>
      </c>
      <c r="E5586" s="73" t="s">
        <v>411</v>
      </c>
      <c r="F5586" s="117" t="str" cm="1">
        <f t="array" aca="1" ref="F5586" ca="1">IF(INDEX('F_Outputs (Reorder)'!$F$6:$F$6192,MATCH(A5586&amp;B5586,('F_Outputs (Reorder)'!$A$6:$A$6192)&amp;('F_Outputs (Reorder)'!$B$6:$B$6192),0))="","",INDEX('F_Outputs (Reorder)'!$F$6:$F$6192,MATCH(A5586&amp;B5586,('F_Outputs (Reorder)'!$A$6:$A$6192)&amp;('F_Outputs (Reorder)'!$B$6:$B$6192),0)))</f>
        <v/>
      </c>
    </row>
    <row r="5587" spans="1:6" s="29" customFormat="1">
      <c r="A5587" s="71" t="s">
        <v>99</v>
      </c>
      <c r="B5587" s="71" t="s">
        <v>1077</v>
      </c>
      <c r="C5587" s="71" t="s">
        <v>1078</v>
      </c>
      <c r="D5587" s="18" t="s">
        <v>421</v>
      </c>
      <c r="E5587" s="73" t="s">
        <v>411</v>
      </c>
      <c r="F5587" s="117" t="str" cm="1">
        <f t="array" aca="1" ref="F5587" ca="1">IF(INDEX('F_Outputs (Reorder)'!$F$6:$F$6192,MATCH(A5587&amp;B5587,('F_Outputs (Reorder)'!$A$6:$A$6192)&amp;('F_Outputs (Reorder)'!$B$6:$B$6192),0))="","",INDEX('F_Outputs (Reorder)'!$F$6:$F$6192,MATCH(A5587&amp;B5587,('F_Outputs (Reorder)'!$A$6:$A$6192)&amp;('F_Outputs (Reorder)'!$B$6:$B$6192),0)))</f>
        <v/>
      </c>
    </row>
    <row r="5588" spans="1:6" s="29" customFormat="1">
      <c r="A5588" s="71" t="s">
        <v>99</v>
      </c>
      <c r="B5588" s="71" t="s">
        <v>1079</v>
      </c>
      <c r="C5588" s="71" t="s">
        <v>1080</v>
      </c>
      <c r="D5588" s="18" t="s">
        <v>421</v>
      </c>
      <c r="E5588" s="73" t="s">
        <v>411</v>
      </c>
      <c r="F5588" s="117" t="str" cm="1">
        <f t="array" aca="1" ref="F5588" ca="1">IF(INDEX('F_Outputs (Reorder)'!$F$6:$F$6192,MATCH(A5588&amp;B5588,('F_Outputs (Reorder)'!$A$6:$A$6192)&amp;('F_Outputs (Reorder)'!$B$6:$B$6192),0))="","",INDEX('F_Outputs (Reorder)'!$F$6:$F$6192,MATCH(A5588&amp;B5588,('F_Outputs (Reorder)'!$A$6:$A$6192)&amp;('F_Outputs (Reorder)'!$B$6:$B$6192),0)))</f>
        <v/>
      </c>
    </row>
    <row r="5589" spans="1:6" s="29" customFormat="1">
      <c r="A5589" s="71" t="s">
        <v>99</v>
      </c>
      <c r="B5589" s="71" t="s">
        <v>1081</v>
      </c>
      <c r="C5589" s="71" t="s">
        <v>1082</v>
      </c>
      <c r="D5589" s="18" t="s">
        <v>421</v>
      </c>
      <c r="E5589" s="73" t="s">
        <v>411</v>
      </c>
      <c r="F5589" s="117" t="str" cm="1">
        <f t="array" aca="1" ref="F5589" ca="1">IF(INDEX('F_Outputs (Reorder)'!$F$6:$F$6192,MATCH(A5589&amp;B5589,('F_Outputs (Reorder)'!$A$6:$A$6192)&amp;('F_Outputs (Reorder)'!$B$6:$B$6192),0))="","",INDEX('F_Outputs (Reorder)'!$F$6:$F$6192,MATCH(A5589&amp;B5589,('F_Outputs (Reorder)'!$A$6:$A$6192)&amp;('F_Outputs (Reorder)'!$B$6:$B$6192),0)))</f>
        <v/>
      </c>
    </row>
    <row r="5590" spans="1:6" s="29" customFormat="1">
      <c r="A5590" s="71" t="s">
        <v>99</v>
      </c>
      <c r="B5590" s="71" t="s">
        <v>1083</v>
      </c>
      <c r="C5590" s="71" t="s">
        <v>1084</v>
      </c>
      <c r="D5590" s="18" t="s">
        <v>421</v>
      </c>
      <c r="E5590" s="73" t="s">
        <v>411</v>
      </c>
      <c r="F5590" s="117" t="str" cm="1">
        <f t="array" aca="1" ref="F5590" ca="1">IF(INDEX('F_Outputs (Reorder)'!$F$6:$F$6192,MATCH(A5590&amp;B5590,('F_Outputs (Reorder)'!$A$6:$A$6192)&amp;('F_Outputs (Reorder)'!$B$6:$B$6192),0))="","",INDEX('F_Outputs (Reorder)'!$F$6:$F$6192,MATCH(A5590&amp;B5590,('F_Outputs (Reorder)'!$A$6:$A$6192)&amp;('F_Outputs (Reorder)'!$B$6:$B$6192),0)))</f>
        <v/>
      </c>
    </row>
    <row r="5591" spans="1:6" s="29" customFormat="1">
      <c r="A5591" s="71" t="s">
        <v>99</v>
      </c>
      <c r="B5591" s="71" t="s">
        <v>1085</v>
      </c>
      <c r="C5591" s="71" t="s">
        <v>1086</v>
      </c>
      <c r="D5591" s="18" t="s">
        <v>421</v>
      </c>
      <c r="E5591" s="73" t="s">
        <v>411</v>
      </c>
      <c r="F5591" s="117" t="str" cm="1">
        <f t="array" aca="1" ref="F5591" ca="1">IF(INDEX('F_Outputs (Reorder)'!$F$6:$F$6192,MATCH(A5591&amp;B5591,('F_Outputs (Reorder)'!$A$6:$A$6192)&amp;('F_Outputs (Reorder)'!$B$6:$B$6192),0))="","",INDEX('F_Outputs (Reorder)'!$F$6:$F$6192,MATCH(A5591&amp;B5591,('F_Outputs (Reorder)'!$A$6:$A$6192)&amp;('F_Outputs (Reorder)'!$B$6:$B$6192),0)))</f>
        <v/>
      </c>
    </row>
    <row r="5592" spans="1:6" s="29" customFormat="1">
      <c r="A5592" s="71" t="s">
        <v>99</v>
      </c>
      <c r="B5592" s="71" t="s">
        <v>1087</v>
      </c>
      <c r="C5592" s="71" t="s">
        <v>1088</v>
      </c>
      <c r="D5592" s="18" t="s">
        <v>421</v>
      </c>
      <c r="E5592" s="73" t="s">
        <v>411</v>
      </c>
      <c r="F5592" s="117" t="str" cm="1">
        <f t="array" aca="1" ref="F5592" ca="1">IF(INDEX('F_Outputs (Reorder)'!$F$6:$F$6192,MATCH(A5592&amp;B5592,('F_Outputs (Reorder)'!$A$6:$A$6192)&amp;('F_Outputs (Reorder)'!$B$6:$B$6192),0))="","",INDEX('F_Outputs (Reorder)'!$F$6:$F$6192,MATCH(A5592&amp;B5592,('F_Outputs (Reorder)'!$A$6:$A$6192)&amp;('F_Outputs (Reorder)'!$B$6:$B$6192),0)))</f>
        <v/>
      </c>
    </row>
    <row r="5593" spans="1:6" s="29" customFormat="1">
      <c r="A5593" s="71" t="s">
        <v>99</v>
      </c>
      <c r="B5593" s="71" t="s">
        <v>1089</v>
      </c>
      <c r="C5593" s="71" t="s">
        <v>1090</v>
      </c>
      <c r="D5593" s="18" t="s">
        <v>421</v>
      </c>
      <c r="E5593" s="73" t="s">
        <v>411</v>
      </c>
      <c r="F5593" s="117" t="str" cm="1">
        <f t="array" aca="1" ref="F5593" ca="1">IF(INDEX('F_Outputs (Reorder)'!$F$6:$F$6192,MATCH(A5593&amp;B5593,('F_Outputs (Reorder)'!$A$6:$A$6192)&amp;('F_Outputs (Reorder)'!$B$6:$B$6192),0))="","",INDEX('F_Outputs (Reorder)'!$F$6:$F$6192,MATCH(A5593&amp;B5593,('F_Outputs (Reorder)'!$A$6:$A$6192)&amp;('F_Outputs (Reorder)'!$B$6:$B$6192),0)))</f>
        <v/>
      </c>
    </row>
    <row r="5594" spans="1:6" s="29" customFormat="1">
      <c r="A5594" s="71" t="s">
        <v>99</v>
      </c>
      <c r="B5594" s="71" t="s">
        <v>1091</v>
      </c>
      <c r="C5594" s="71" t="s">
        <v>1092</v>
      </c>
      <c r="D5594" s="18" t="s">
        <v>421</v>
      </c>
      <c r="E5594" s="73" t="s">
        <v>411</v>
      </c>
      <c r="F5594" s="117" t="str" cm="1">
        <f t="array" aca="1" ref="F5594" ca="1">IF(INDEX('F_Outputs (Reorder)'!$F$6:$F$6192,MATCH(A5594&amp;B5594,('F_Outputs (Reorder)'!$A$6:$A$6192)&amp;('F_Outputs (Reorder)'!$B$6:$B$6192),0))="","",INDEX('F_Outputs (Reorder)'!$F$6:$F$6192,MATCH(A5594&amp;B5594,('F_Outputs (Reorder)'!$A$6:$A$6192)&amp;('F_Outputs (Reorder)'!$B$6:$B$6192),0)))</f>
        <v/>
      </c>
    </row>
    <row r="5595" spans="1:6" s="29" customFormat="1">
      <c r="A5595" s="71" t="s">
        <v>99</v>
      </c>
      <c r="B5595" s="71" t="s">
        <v>1093</v>
      </c>
      <c r="C5595" s="71" t="s">
        <v>1094</v>
      </c>
      <c r="D5595" s="18" t="s">
        <v>421</v>
      </c>
      <c r="E5595" s="73" t="s">
        <v>411</v>
      </c>
      <c r="F5595" s="117" t="str" cm="1">
        <f t="array" aca="1" ref="F5595" ca="1">IF(INDEX('F_Outputs (Reorder)'!$F$6:$F$6192,MATCH(A5595&amp;B5595,('F_Outputs (Reorder)'!$A$6:$A$6192)&amp;('F_Outputs (Reorder)'!$B$6:$B$6192),0))="","",INDEX('F_Outputs (Reorder)'!$F$6:$F$6192,MATCH(A5595&amp;B5595,('F_Outputs (Reorder)'!$A$6:$A$6192)&amp;('F_Outputs (Reorder)'!$B$6:$B$6192),0)))</f>
        <v/>
      </c>
    </row>
    <row r="5596" spans="1:6" s="29" customFormat="1">
      <c r="A5596" s="71" t="s">
        <v>99</v>
      </c>
      <c r="B5596" s="71" t="s">
        <v>1095</v>
      </c>
      <c r="C5596" s="71" t="s">
        <v>1096</v>
      </c>
      <c r="D5596" s="18" t="s">
        <v>421</v>
      </c>
      <c r="E5596" s="73" t="s">
        <v>411</v>
      </c>
      <c r="F5596" s="117" t="str" cm="1">
        <f t="array" aca="1" ref="F5596" ca="1">IF(INDEX('F_Outputs (Reorder)'!$F$6:$F$6192,MATCH(A5596&amp;B5596,('F_Outputs (Reorder)'!$A$6:$A$6192)&amp;('F_Outputs (Reorder)'!$B$6:$B$6192),0))="","",INDEX('F_Outputs (Reorder)'!$F$6:$F$6192,MATCH(A5596&amp;B5596,('F_Outputs (Reorder)'!$A$6:$A$6192)&amp;('F_Outputs (Reorder)'!$B$6:$B$6192),0)))</f>
        <v/>
      </c>
    </row>
    <row r="5597" spans="1:6" s="29" customFormat="1">
      <c r="A5597" s="71" t="s">
        <v>99</v>
      </c>
      <c r="B5597" s="71" t="s">
        <v>1097</v>
      </c>
      <c r="C5597" s="71" t="s">
        <v>1098</v>
      </c>
      <c r="D5597" s="18" t="s">
        <v>421</v>
      </c>
      <c r="E5597" s="73" t="s">
        <v>411</v>
      </c>
      <c r="F5597" s="117" cm="1">
        <f t="array" aca="1" ref="F5597" ca="1">IF(INDEX('F_Outputs (Reorder)'!$F$6:$F$6192,MATCH(A5597&amp;B5597,('F_Outputs (Reorder)'!$A$6:$A$6192)&amp;('F_Outputs (Reorder)'!$B$6:$B$6192),0))="","",INDEX('F_Outputs (Reorder)'!$F$6:$F$6192,MATCH(A5597&amp;B5597,('F_Outputs (Reorder)'!$A$6:$A$6192)&amp;('F_Outputs (Reorder)'!$B$6:$B$6192),0)))</f>
        <v>0</v>
      </c>
    </row>
    <row r="5598" spans="1:6" s="29" customFormat="1">
      <c r="A5598" s="71" t="s">
        <v>99</v>
      </c>
      <c r="B5598" s="71" t="s">
        <v>1099</v>
      </c>
      <c r="C5598" s="71" t="s">
        <v>1100</v>
      </c>
      <c r="D5598" s="18" t="s">
        <v>421</v>
      </c>
      <c r="E5598" s="73" t="s">
        <v>411</v>
      </c>
      <c r="F5598" s="117" cm="1">
        <f t="array" aca="1" ref="F5598" ca="1">IF(INDEX('F_Outputs (Reorder)'!$F$6:$F$6192,MATCH(A5598&amp;B5598,('F_Outputs (Reorder)'!$A$6:$A$6192)&amp;('F_Outputs (Reorder)'!$B$6:$B$6192),0))="","",INDEX('F_Outputs (Reorder)'!$F$6:$F$6192,MATCH(A5598&amp;B5598,('F_Outputs (Reorder)'!$A$6:$A$6192)&amp;('F_Outputs (Reorder)'!$B$6:$B$6192),0)))</f>
        <v>0.31649994944996795</v>
      </c>
    </row>
    <row r="5599" spans="1:6" s="29" customFormat="1">
      <c r="A5599" s="71" t="s">
        <v>99</v>
      </c>
      <c r="B5599" s="71" t="s">
        <v>1101</v>
      </c>
      <c r="C5599" s="71" t="s">
        <v>1102</v>
      </c>
      <c r="D5599" s="18" t="s">
        <v>421</v>
      </c>
      <c r="E5599" s="73" t="s">
        <v>411</v>
      </c>
      <c r="F5599" s="117" cm="1">
        <f t="array" aca="1" ref="F5599" ca="1">IF(INDEX('F_Outputs (Reorder)'!$F$6:$F$6192,MATCH(A5599&amp;B5599,('F_Outputs (Reorder)'!$A$6:$A$6192)&amp;('F_Outputs (Reorder)'!$B$6:$B$6192),0))="","",INDEX('F_Outputs (Reorder)'!$F$6:$F$6192,MATCH(A5599&amp;B5599,('F_Outputs (Reorder)'!$A$6:$A$6192)&amp;('F_Outputs (Reorder)'!$B$6:$B$6192),0)))</f>
        <v>0.63299989889993602</v>
      </c>
    </row>
    <row r="5600" spans="1:6" s="29" customFormat="1">
      <c r="A5600" s="71" t="s">
        <v>99</v>
      </c>
      <c r="B5600" s="71" t="s">
        <v>1103</v>
      </c>
      <c r="C5600" s="71" t="s">
        <v>1104</v>
      </c>
      <c r="D5600" s="18" t="s">
        <v>421</v>
      </c>
      <c r="E5600" s="73" t="s">
        <v>411</v>
      </c>
      <c r="F5600" s="117" cm="1">
        <f t="array" aca="1" ref="F5600" ca="1">IF(INDEX('F_Outputs (Reorder)'!$F$6:$F$6192,MATCH(A5600&amp;B5600,('F_Outputs (Reorder)'!$A$6:$A$6192)&amp;('F_Outputs (Reorder)'!$B$6:$B$6192),0))="","",INDEX('F_Outputs (Reorder)'!$F$6:$F$6192,MATCH(A5600&amp;B5600,('F_Outputs (Reorder)'!$A$6:$A$6192)&amp;('F_Outputs (Reorder)'!$B$6:$B$6192),0)))</f>
        <v>0.94949984834990386</v>
      </c>
    </row>
    <row r="5601" spans="1:6" s="29" customFormat="1">
      <c r="A5601" s="71" t="s">
        <v>99</v>
      </c>
      <c r="B5601" s="71" t="s">
        <v>1105</v>
      </c>
      <c r="C5601" s="71" t="s">
        <v>1106</v>
      </c>
      <c r="D5601" s="18" t="s">
        <v>421</v>
      </c>
      <c r="E5601" s="73" t="s">
        <v>411</v>
      </c>
      <c r="F5601" s="117" cm="1">
        <f t="array" aca="1" ref="F5601" ca="1">IF(INDEX('F_Outputs (Reorder)'!$F$6:$F$6192,MATCH(A5601&amp;B5601,('F_Outputs (Reorder)'!$A$6:$A$6192)&amp;('F_Outputs (Reorder)'!$B$6:$B$6192),0))="","",INDEX('F_Outputs (Reorder)'!$F$6:$F$6192,MATCH(A5601&amp;B5601,('F_Outputs (Reorder)'!$A$6:$A$6192)&amp;('F_Outputs (Reorder)'!$B$6:$B$6192),0)))</f>
        <v>1.2659997977998718</v>
      </c>
    </row>
    <row r="5602" spans="1:6" s="29" customFormat="1">
      <c r="A5602" s="71" t="s">
        <v>99</v>
      </c>
      <c r="B5602" s="71" t="s">
        <v>1107</v>
      </c>
      <c r="C5602" s="71" t="s">
        <v>1108</v>
      </c>
      <c r="D5602" s="18" t="s">
        <v>421</v>
      </c>
      <c r="E5602" s="73" t="s">
        <v>411</v>
      </c>
      <c r="F5602" s="117" cm="1">
        <f t="array" aca="1" ref="F5602" ca="1">IF(INDEX('F_Outputs (Reorder)'!$F$6:$F$6192,MATCH(A5602&amp;B5602,('F_Outputs (Reorder)'!$A$6:$A$6192)&amp;('F_Outputs (Reorder)'!$B$6:$B$6192),0))="","",INDEX('F_Outputs (Reorder)'!$F$6:$F$6192,MATCH(A5602&amp;B5602,('F_Outputs (Reorder)'!$A$6:$A$6192)&amp;('F_Outputs (Reorder)'!$B$6:$B$6192),0)))</f>
        <v>1.5824997472498397</v>
      </c>
    </row>
    <row r="5603" spans="1:6" s="29" customFormat="1">
      <c r="A5603" s="71" t="s">
        <v>99</v>
      </c>
      <c r="B5603" s="71" t="s">
        <v>1109</v>
      </c>
      <c r="C5603" s="71" t="s">
        <v>1110</v>
      </c>
      <c r="D5603" s="18" t="s">
        <v>421</v>
      </c>
      <c r="E5603" s="73" t="s">
        <v>411</v>
      </c>
      <c r="F5603" s="117" cm="1">
        <f t="array" aca="1" ref="F5603" ca="1">IF(INDEX('F_Outputs (Reorder)'!$F$6:$F$6192,MATCH(A5603&amp;B5603,('F_Outputs (Reorder)'!$A$6:$A$6192)&amp;('F_Outputs (Reorder)'!$B$6:$B$6192),0))="","",INDEX('F_Outputs (Reorder)'!$F$6:$F$6192,MATCH(A5603&amp;B5603,('F_Outputs (Reorder)'!$A$6:$A$6192)&amp;('F_Outputs (Reorder)'!$B$6:$B$6192),0)))</f>
        <v>1.8989996966998079</v>
      </c>
    </row>
    <row r="5604" spans="1:6" s="29" customFormat="1">
      <c r="A5604" s="71" t="s">
        <v>99</v>
      </c>
      <c r="B5604" s="71" t="s">
        <v>1111</v>
      </c>
      <c r="C5604" s="71" t="s">
        <v>1112</v>
      </c>
      <c r="D5604" s="18" t="s">
        <v>421</v>
      </c>
      <c r="E5604" s="73" t="s">
        <v>411</v>
      </c>
      <c r="F5604" s="117" cm="1">
        <f t="array" aca="1" ref="F5604" ca="1">IF(INDEX('F_Outputs (Reorder)'!$F$6:$F$6192,MATCH(A5604&amp;B5604,('F_Outputs (Reorder)'!$A$6:$A$6192)&amp;('F_Outputs (Reorder)'!$B$6:$B$6192),0))="","",INDEX('F_Outputs (Reorder)'!$F$6:$F$6192,MATCH(A5604&amp;B5604,('F_Outputs (Reorder)'!$A$6:$A$6192)&amp;('F_Outputs (Reorder)'!$B$6:$B$6192),0)))</f>
        <v>2.2154996461497758</v>
      </c>
    </row>
    <row r="5605" spans="1:6">
      <c r="A5605" s="71" t="s">
        <v>99</v>
      </c>
      <c r="B5605" s="71" t="s">
        <v>1113</v>
      </c>
      <c r="C5605" s="71" t="s">
        <v>1114</v>
      </c>
      <c r="D5605" s="18" t="s">
        <v>421</v>
      </c>
      <c r="E5605" s="73" t="s">
        <v>411</v>
      </c>
      <c r="F5605" s="117" cm="1">
        <f t="array" aca="1" ref="F5605" ca="1">IF(INDEX('F_Outputs (Reorder)'!$F$6:$F$6192,MATCH(A5605&amp;B5605,('F_Outputs (Reorder)'!$A$6:$A$6192)&amp;('F_Outputs (Reorder)'!$B$6:$B$6192),0))="","",INDEX('F_Outputs (Reorder)'!$F$6:$F$6192,MATCH(A5605&amp;B5605,('F_Outputs (Reorder)'!$A$6:$A$6192)&amp;('F_Outputs (Reorder)'!$B$6:$B$6192),0)))</f>
        <v>2.5319995955997436</v>
      </c>
    </row>
    <row r="5606" spans="1:6">
      <c r="A5606" s="71" t="s">
        <v>99</v>
      </c>
      <c r="B5606" s="71" t="s">
        <v>1115</v>
      </c>
      <c r="C5606" s="71" t="s">
        <v>1116</v>
      </c>
      <c r="D5606" s="18" t="s">
        <v>421</v>
      </c>
      <c r="E5606" s="73" t="s">
        <v>411</v>
      </c>
      <c r="F5606" s="117" cm="1">
        <f t="array" aca="1" ref="F5606" ca="1">IF(INDEX('F_Outputs (Reorder)'!$F$6:$F$6192,MATCH(A5606&amp;B5606,('F_Outputs (Reorder)'!$A$6:$A$6192)&amp;('F_Outputs (Reorder)'!$B$6:$B$6192),0))="","",INDEX('F_Outputs (Reorder)'!$F$6:$F$6192,MATCH(A5606&amp;B5606,('F_Outputs (Reorder)'!$A$6:$A$6192)&amp;('F_Outputs (Reorder)'!$B$6:$B$6192),0)))</f>
        <v>2.8484995450497115</v>
      </c>
    </row>
    <row r="5607" spans="1:6">
      <c r="A5607" s="71" t="s">
        <v>99</v>
      </c>
      <c r="B5607" s="71" t="s">
        <v>1117</v>
      </c>
      <c r="C5607" s="71" t="s">
        <v>1118</v>
      </c>
      <c r="D5607" s="18" t="s">
        <v>421</v>
      </c>
      <c r="E5607" s="73" t="s">
        <v>411</v>
      </c>
      <c r="F5607" s="117" cm="1">
        <f t="array" aca="1" ref="F5607" ca="1">IF(INDEX('F_Outputs (Reorder)'!$F$6:$F$6192,MATCH(A5607&amp;B5607,('F_Outputs (Reorder)'!$A$6:$A$6192)&amp;('F_Outputs (Reorder)'!$B$6:$B$6192),0))="","",INDEX('F_Outputs (Reorder)'!$F$6:$F$6192,MATCH(A5607&amp;B5607,('F_Outputs (Reorder)'!$A$6:$A$6192)&amp;('F_Outputs (Reorder)'!$B$6:$B$6192),0)))</f>
        <v>3.1649994944996793</v>
      </c>
    </row>
    <row r="5608" spans="1:6" s="29" customFormat="1">
      <c r="A5608" s="71" t="s">
        <v>99</v>
      </c>
      <c r="B5608" s="71" t="s">
        <v>1119</v>
      </c>
      <c r="C5608" s="71" t="s">
        <v>1120</v>
      </c>
      <c r="D5608" s="18" t="s">
        <v>421</v>
      </c>
      <c r="E5608" s="73" t="s">
        <v>411</v>
      </c>
      <c r="F5608" s="117" cm="1">
        <f t="array" aca="1" ref="F5608" ca="1">IF(INDEX('F_Outputs (Reorder)'!$F$6:$F$6192,MATCH(A5608&amp;B5608,('F_Outputs (Reorder)'!$A$6:$A$6192)&amp;('F_Outputs (Reorder)'!$B$6:$B$6192),0))="","",INDEX('F_Outputs (Reorder)'!$F$6:$F$6192,MATCH(A5608&amp;B5608,('F_Outputs (Reorder)'!$A$6:$A$6192)&amp;('F_Outputs (Reorder)'!$B$6:$B$6192),0)))</f>
        <v>3.4814994439496476</v>
      </c>
    </row>
    <row r="5609" spans="1:6" s="29" customFormat="1">
      <c r="A5609" s="71" t="s">
        <v>99</v>
      </c>
      <c r="B5609" s="71" t="s">
        <v>1121</v>
      </c>
      <c r="C5609" s="71" t="s">
        <v>1122</v>
      </c>
      <c r="D5609" s="18" t="s">
        <v>421</v>
      </c>
      <c r="E5609" s="73" t="s">
        <v>411</v>
      </c>
      <c r="F5609" s="117" cm="1">
        <f t="array" aca="1" ref="F5609" ca="1">IF(INDEX('F_Outputs (Reorder)'!$F$6:$F$6192,MATCH(A5609&amp;B5609,('F_Outputs (Reorder)'!$A$6:$A$6192)&amp;('F_Outputs (Reorder)'!$B$6:$B$6192),0))="","",INDEX('F_Outputs (Reorder)'!$F$6:$F$6192,MATCH(A5609&amp;B5609,('F_Outputs (Reorder)'!$A$6:$A$6192)&amp;('F_Outputs (Reorder)'!$B$6:$B$6192),0)))</f>
        <v>3.7979993933996155</v>
      </c>
    </row>
    <row r="5610" spans="1:6" s="29" customFormat="1">
      <c r="A5610" s="71" t="s">
        <v>99</v>
      </c>
      <c r="B5610" s="71" t="s">
        <v>1123</v>
      </c>
      <c r="C5610" s="71" t="s">
        <v>1124</v>
      </c>
      <c r="D5610" s="18" t="s">
        <v>421</v>
      </c>
      <c r="E5610" s="73" t="s">
        <v>411</v>
      </c>
      <c r="F5610" s="117" cm="1">
        <f t="array" aca="1" ref="F5610" ca="1">IF(INDEX('F_Outputs (Reorder)'!$F$6:$F$6192,MATCH(A5610&amp;B5610,('F_Outputs (Reorder)'!$A$6:$A$6192)&amp;('F_Outputs (Reorder)'!$B$6:$B$6192),0))="","",INDEX('F_Outputs (Reorder)'!$F$6:$F$6192,MATCH(A5610&amp;B5610,('F_Outputs (Reorder)'!$A$6:$A$6192)&amp;('F_Outputs (Reorder)'!$B$6:$B$6192),0)))</f>
        <v>4.1144993428495837</v>
      </c>
    </row>
    <row r="5611" spans="1:6" s="29" customFormat="1">
      <c r="A5611" s="71" t="s">
        <v>99</v>
      </c>
      <c r="B5611" s="71" t="s">
        <v>1125</v>
      </c>
      <c r="C5611" s="71" t="s">
        <v>1126</v>
      </c>
      <c r="D5611" s="18" t="s">
        <v>421</v>
      </c>
      <c r="E5611" s="73" t="s">
        <v>411</v>
      </c>
      <c r="F5611" s="117" cm="1">
        <f t="array" aca="1" ref="F5611" ca="1">IF(INDEX('F_Outputs (Reorder)'!$F$6:$F$6192,MATCH(A5611&amp;B5611,('F_Outputs (Reorder)'!$A$6:$A$6192)&amp;('F_Outputs (Reorder)'!$B$6:$B$6192),0))="","",INDEX('F_Outputs (Reorder)'!$F$6:$F$6192,MATCH(A5611&amp;B5611,('F_Outputs (Reorder)'!$A$6:$A$6192)&amp;('F_Outputs (Reorder)'!$B$6:$B$6192),0)))</f>
        <v>4.4309992922995516</v>
      </c>
    </row>
    <row r="5612" spans="1:6" s="29" customFormat="1">
      <c r="A5612" s="71" t="s">
        <v>99</v>
      </c>
      <c r="B5612" s="71" t="s">
        <v>1127</v>
      </c>
      <c r="C5612" s="71" t="s">
        <v>1128</v>
      </c>
      <c r="D5612" s="18" t="s">
        <v>421</v>
      </c>
      <c r="E5612" s="73" t="s">
        <v>411</v>
      </c>
      <c r="F5612" s="117" cm="1">
        <f t="array" aca="1" ref="F5612" ca="1">IF(INDEX('F_Outputs (Reorder)'!$F$6:$F$6192,MATCH(A5612&amp;B5612,('F_Outputs (Reorder)'!$A$6:$A$6192)&amp;('F_Outputs (Reorder)'!$B$6:$B$6192),0))="","",INDEX('F_Outputs (Reorder)'!$F$6:$F$6192,MATCH(A5612&amp;B5612,('F_Outputs (Reorder)'!$A$6:$A$6192)&amp;('F_Outputs (Reorder)'!$B$6:$B$6192),0)))</f>
        <v>4.7474992417495194</v>
      </c>
    </row>
    <row r="5613" spans="1:6" s="29" customFormat="1">
      <c r="A5613" s="71" t="s">
        <v>99</v>
      </c>
      <c r="B5613" s="71" t="s">
        <v>1129</v>
      </c>
      <c r="C5613" s="71" t="s">
        <v>1130</v>
      </c>
      <c r="D5613" s="18" t="s">
        <v>421</v>
      </c>
      <c r="E5613" s="73" t="s">
        <v>411</v>
      </c>
      <c r="F5613" s="117" cm="1">
        <f t="array" aca="1" ref="F5613" ca="1">IF(INDEX('F_Outputs (Reorder)'!$F$6:$F$6192,MATCH(A5613&amp;B5613,('F_Outputs (Reorder)'!$A$6:$A$6192)&amp;('F_Outputs (Reorder)'!$B$6:$B$6192),0))="","",INDEX('F_Outputs (Reorder)'!$F$6:$F$6192,MATCH(A5613&amp;B5613,('F_Outputs (Reorder)'!$A$6:$A$6192)&amp;('F_Outputs (Reorder)'!$B$6:$B$6192),0)))</f>
        <v>5.0639991911994873</v>
      </c>
    </row>
    <row r="5614" spans="1:6" s="29" customFormat="1">
      <c r="A5614" s="71" t="s">
        <v>99</v>
      </c>
      <c r="B5614" s="71" t="s">
        <v>1131</v>
      </c>
      <c r="C5614" s="71" t="s">
        <v>1132</v>
      </c>
      <c r="D5614" s="18" t="s">
        <v>430</v>
      </c>
      <c r="E5614" s="73" t="s">
        <v>411</v>
      </c>
      <c r="F5614" s="117" cm="1">
        <f t="array" aca="1" ref="F5614" ca="1">IF(INDEX('F_Outputs (Reorder)'!$F$6:$F$6192,MATCH(A5614&amp;B5614,('F_Outputs (Reorder)'!$A$6:$A$6192)&amp;('F_Outputs (Reorder)'!$B$6:$B$6192),0))="","",INDEX('F_Outputs (Reorder)'!$F$6:$F$6192,MATCH(A5614&amp;B5614,('F_Outputs (Reorder)'!$A$6:$A$6192)&amp;('F_Outputs (Reorder)'!$B$6:$B$6192),0)))</f>
        <v>-5029.6608831429057</v>
      </c>
    </row>
    <row r="5615" spans="1:6" s="29" customFormat="1">
      <c r="A5615" s="71" t="s">
        <v>99</v>
      </c>
      <c r="B5615" s="71" t="s">
        <v>1133</v>
      </c>
      <c r="C5615" s="71" t="s">
        <v>1134</v>
      </c>
      <c r="D5615" s="18" t="s">
        <v>430</v>
      </c>
      <c r="E5615" s="73" t="s">
        <v>411</v>
      </c>
      <c r="F5615" s="117" cm="1">
        <f t="array" aca="1" ref="F5615" ca="1">IF(INDEX('F_Outputs (Reorder)'!$F$6:$F$6192,MATCH(A5615&amp;B5615,('F_Outputs (Reorder)'!$A$6:$A$6192)&amp;('F_Outputs (Reorder)'!$B$6:$B$6192),0))="","",INDEX('F_Outputs (Reorder)'!$F$6:$F$6192,MATCH(A5615&amp;B5615,('F_Outputs (Reorder)'!$A$6:$A$6192)&amp;('F_Outputs (Reorder)'!$B$6:$B$6192),0)))</f>
        <v>-3302.6860709908374</v>
      </c>
    </row>
    <row r="5616" spans="1:6" s="29" customFormat="1">
      <c r="A5616" s="71" t="s">
        <v>99</v>
      </c>
      <c r="B5616" s="71" t="s">
        <v>1135</v>
      </c>
      <c r="C5616" s="71" t="s">
        <v>1136</v>
      </c>
      <c r="D5616" s="18" t="s">
        <v>430</v>
      </c>
      <c r="E5616" s="73" t="s">
        <v>411</v>
      </c>
      <c r="F5616" s="117" cm="1">
        <f t="array" aca="1" ref="F5616" ca="1">IF(INDEX('F_Outputs (Reorder)'!$F$6:$F$6192,MATCH(A5616&amp;B5616,('F_Outputs (Reorder)'!$A$6:$A$6192)&amp;('F_Outputs (Reorder)'!$B$6:$B$6192),0))="","",INDEX('F_Outputs (Reorder)'!$F$6:$F$6192,MATCH(A5616&amp;B5616,('F_Outputs (Reorder)'!$A$6:$A$6192)&amp;('F_Outputs (Reorder)'!$B$6:$B$6192),0)))</f>
        <v>-2686.9569458601718</v>
      </c>
    </row>
    <row r="5617" spans="1:6" s="29" customFormat="1">
      <c r="A5617" s="71" t="s">
        <v>99</v>
      </c>
      <c r="B5617" s="71" t="s">
        <v>1137</v>
      </c>
      <c r="C5617" s="71" t="s">
        <v>1138</v>
      </c>
      <c r="D5617" s="18" t="s">
        <v>430</v>
      </c>
      <c r="E5617" s="73" t="s">
        <v>411</v>
      </c>
      <c r="F5617" s="117" cm="1">
        <f t="array" aca="1" ref="F5617" ca="1">IF(INDEX('F_Outputs (Reorder)'!$F$6:$F$6192,MATCH(A5617&amp;B5617,('F_Outputs (Reorder)'!$A$6:$A$6192)&amp;('F_Outputs (Reorder)'!$B$6:$B$6192),0))="","",INDEX('F_Outputs (Reorder)'!$F$6:$F$6192,MATCH(A5617&amp;B5617,('F_Outputs (Reorder)'!$A$6:$A$6192)&amp;('F_Outputs (Reorder)'!$B$6:$B$6192),0)))</f>
        <v>-1981.7361410764288</v>
      </c>
    </row>
    <row r="5618" spans="1:6" s="29" customFormat="1">
      <c r="A5618" s="71" t="s">
        <v>99</v>
      </c>
      <c r="B5618" s="71" t="s">
        <v>1139</v>
      </c>
      <c r="C5618" s="71" t="s">
        <v>1140</v>
      </c>
      <c r="D5618" s="18" t="s">
        <v>430</v>
      </c>
      <c r="E5618" s="73" t="s">
        <v>411</v>
      </c>
      <c r="F5618" s="117" cm="1">
        <f t="array" aca="1" ref="F5618" ca="1">IF(INDEX('F_Outputs (Reorder)'!$F$6:$F$6192,MATCH(A5618&amp;B5618,('F_Outputs (Reorder)'!$A$6:$A$6192)&amp;('F_Outputs (Reorder)'!$B$6:$B$6192),0))="","",INDEX('F_Outputs (Reorder)'!$F$6:$F$6192,MATCH(A5618&amp;B5618,('F_Outputs (Reorder)'!$A$6:$A$6192)&amp;('F_Outputs (Reorder)'!$B$6:$B$6192),0)))</f>
        <v>-1669.218418482506</v>
      </c>
    </row>
    <row r="5619" spans="1:6" s="29" customFormat="1">
      <c r="A5619" s="71" t="s">
        <v>99</v>
      </c>
      <c r="B5619" s="71" t="s">
        <v>1141</v>
      </c>
      <c r="C5619" s="71" t="s">
        <v>1142</v>
      </c>
      <c r="D5619" s="18" t="s">
        <v>430</v>
      </c>
      <c r="E5619" s="73" t="s">
        <v>411</v>
      </c>
      <c r="F5619" s="117" cm="1">
        <f t="array" aca="1" ref="F5619" ca="1">IF(INDEX('F_Outputs (Reorder)'!$F$6:$F$6192,MATCH(A5619&amp;B5619,('F_Outputs (Reorder)'!$A$6:$A$6192)&amp;('F_Outputs (Reorder)'!$B$6:$B$6192),0))="","",INDEX('F_Outputs (Reorder)'!$F$6:$F$6192,MATCH(A5619&amp;B5619,('F_Outputs (Reorder)'!$A$6:$A$6192)&amp;('F_Outputs (Reorder)'!$B$6:$B$6192),0)))</f>
        <v>-1257.5438909635523</v>
      </c>
    </row>
    <row r="5620" spans="1:6" s="29" customFormat="1">
      <c r="A5620" s="71" t="s">
        <v>99</v>
      </c>
      <c r="B5620" s="71" t="s">
        <v>1143</v>
      </c>
      <c r="C5620" s="71" t="s">
        <v>1144</v>
      </c>
      <c r="D5620" s="18" t="s">
        <v>430</v>
      </c>
      <c r="E5620" s="73" t="s">
        <v>411</v>
      </c>
      <c r="F5620" s="117" cm="1">
        <f t="array" aca="1" ref="F5620" ca="1">IF(INDEX('F_Outputs (Reorder)'!$F$6:$F$6192,MATCH(A5620&amp;B5620,('F_Outputs (Reorder)'!$A$6:$A$6192)&amp;('F_Outputs (Reorder)'!$B$6:$B$6192),0))="","",INDEX('F_Outputs (Reorder)'!$F$6:$F$6192,MATCH(A5620&amp;B5620,('F_Outputs (Reorder)'!$A$6:$A$6192)&amp;('F_Outputs (Reorder)'!$B$6:$B$6192),0)))</f>
        <v>-888.98123083093105</v>
      </c>
    </row>
    <row r="5621" spans="1:6" s="29" customFormat="1">
      <c r="A5621" s="71" t="s">
        <v>99</v>
      </c>
      <c r="B5621" s="71" t="s">
        <v>1145</v>
      </c>
      <c r="C5621" s="71" t="s">
        <v>1146</v>
      </c>
      <c r="D5621" s="18" t="s">
        <v>430</v>
      </c>
      <c r="E5621" s="73" t="s">
        <v>411</v>
      </c>
      <c r="F5621" s="117" cm="1">
        <f t="array" aca="1" ref="F5621" ca="1">IF(INDEX('F_Outputs (Reorder)'!$F$6:$F$6192,MATCH(A5621&amp;B5621,('F_Outputs (Reorder)'!$A$6:$A$6192)&amp;('F_Outputs (Reorder)'!$B$6:$B$6192),0))="","",INDEX('F_Outputs (Reorder)'!$F$6:$F$6192,MATCH(A5621&amp;B5621,('F_Outputs (Reorder)'!$A$6:$A$6192)&amp;('F_Outputs (Reorder)'!$B$6:$B$6192),0)))</f>
        <v>-347.83506588736327</v>
      </c>
    </row>
    <row r="5622" spans="1:6" s="29" customFormat="1">
      <c r="A5622" s="71" t="s">
        <v>99</v>
      </c>
      <c r="B5622" s="71" t="s">
        <v>1147</v>
      </c>
      <c r="C5622" s="71" t="s">
        <v>1148</v>
      </c>
      <c r="D5622" s="18" t="s">
        <v>430</v>
      </c>
      <c r="E5622" s="73" t="s">
        <v>411</v>
      </c>
      <c r="F5622" s="117" cm="1">
        <f t="array" aca="1" ref="F5622" ca="1">IF(INDEX('F_Outputs (Reorder)'!$F$6:$F$6192,MATCH(A5622&amp;B5622,('F_Outputs (Reorder)'!$A$6:$A$6192)&amp;('F_Outputs (Reorder)'!$B$6:$B$6192),0))="","",INDEX('F_Outputs (Reorder)'!$F$6:$F$6192,MATCH(A5622&amp;B5622,('F_Outputs (Reorder)'!$A$6:$A$6192)&amp;('F_Outputs (Reorder)'!$B$6:$B$6192),0)))</f>
        <v>0</v>
      </c>
    </row>
    <row r="5623" spans="1:6" s="29" customFormat="1">
      <c r="A5623" s="71" t="s">
        <v>99</v>
      </c>
      <c r="B5623" s="71" t="s">
        <v>1149</v>
      </c>
      <c r="C5623" s="71" t="s">
        <v>1150</v>
      </c>
      <c r="D5623" s="18" t="s">
        <v>430</v>
      </c>
      <c r="E5623" s="73" t="s">
        <v>411</v>
      </c>
      <c r="F5623" s="117" cm="1">
        <f t="array" aca="1" ref="F5623" ca="1">IF(INDEX('F_Outputs (Reorder)'!$F$6:$F$6192,MATCH(A5623&amp;B5623,('F_Outputs (Reorder)'!$A$6:$A$6192)&amp;('F_Outputs (Reorder)'!$B$6:$B$6192),0))="","",INDEX('F_Outputs (Reorder)'!$F$6:$F$6192,MATCH(A5623&amp;B5623,('F_Outputs (Reorder)'!$A$6:$A$6192)&amp;('F_Outputs (Reorder)'!$B$6:$B$6192),0)))</f>
        <v>399.98077721131995</v>
      </c>
    </row>
    <row r="5624" spans="1:6" s="29" customFormat="1">
      <c r="A5624" s="71" t="s">
        <v>99</v>
      </c>
      <c r="B5624" s="71" t="s">
        <v>1151</v>
      </c>
      <c r="C5624" s="71" t="s">
        <v>1152</v>
      </c>
      <c r="D5624" s="18" t="s">
        <v>430</v>
      </c>
      <c r="E5624" s="73" t="s">
        <v>411</v>
      </c>
      <c r="F5624" s="117" cm="1">
        <f t="array" aca="1" ref="F5624" ca="1">IF(INDEX('F_Outputs (Reorder)'!$F$6:$F$6192,MATCH(A5624&amp;B5624,('F_Outputs (Reorder)'!$A$6:$A$6192)&amp;('F_Outputs (Reorder)'!$B$6:$B$6192),0))="","",INDEX('F_Outputs (Reorder)'!$F$6:$F$6192,MATCH(A5624&amp;B5624,('F_Outputs (Reorder)'!$A$6:$A$6192)&amp;('F_Outputs (Reorder)'!$B$6:$B$6192),0)))</f>
        <v>1024.8347525610243</v>
      </c>
    </row>
    <row r="5625" spans="1:6" s="29" customFormat="1">
      <c r="A5625" s="71" t="s">
        <v>99</v>
      </c>
      <c r="B5625" s="71" t="s">
        <v>1153</v>
      </c>
      <c r="C5625" s="71" t="s">
        <v>1154</v>
      </c>
      <c r="D5625" s="18" t="s">
        <v>430</v>
      </c>
      <c r="E5625" s="73" t="s">
        <v>411</v>
      </c>
      <c r="F5625" s="117" cm="1">
        <f t="array" aca="1" ref="F5625" ca="1">IF(INDEX('F_Outputs (Reorder)'!$F$6:$F$6192,MATCH(A5625&amp;B5625,('F_Outputs (Reorder)'!$A$6:$A$6192)&amp;('F_Outputs (Reorder)'!$B$6:$B$6192),0))="","",INDEX('F_Outputs (Reorder)'!$F$6:$F$6192,MATCH(A5625&amp;B5625,('F_Outputs (Reorder)'!$A$6:$A$6192)&amp;('F_Outputs (Reorder)'!$B$6:$B$6192),0)))</f>
        <v>1577.008205671782</v>
      </c>
    </row>
    <row r="5626" spans="1:6" s="29" customFormat="1">
      <c r="A5626" s="71" t="s">
        <v>99</v>
      </c>
      <c r="B5626" s="71" t="s">
        <v>1155</v>
      </c>
      <c r="C5626" s="71" t="s">
        <v>1156</v>
      </c>
      <c r="D5626" s="18" t="s">
        <v>430</v>
      </c>
      <c r="E5626" s="73" t="s">
        <v>411</v>
      </c>
      <c r="F5626" s="117" cm="1">
        <f t="array" aca="1" ref="F5626" ca="1">IF(INDEX('F_Outputs (Reorder)'!$F$6:$F$6192,MATCH(A5626&amp;B5626,('F_Outputs (Reorder)'!$A$6:$A$6192)&amp;('F_Outputs (Reorder)'!$B$6:$B$6192),0))="","",INDEX('F_Outputs (Reorder)'!$F$6:$F$6192,MATCH(A5626&amp;B5626,('F_Outputs (Reorder)'!$A$6:$A$6192)&amp;('F_Outputs (Reorder)'!$B$6:$B$6192),0)))</f>
        <v>2368.1343728241127</v>
      </c>
    </row>
    <row r="5627" spans="1:6" s="29" customFormat="1">
      <c r="A5627" s="71" t="s">
        <v>99</v>
      </c>
      <c r="B5627" s="71" t="s">
        <v>1157</v>
      </c>
      <c r="C5627" s="71" t="s">
        <v>1158</v>
      </c>
      <c r="D5627" s="18" t="s">
        <v>430</v>
      </c>
      <c r="E5627" s="73" t="s">
        <v>411</v>
      </c>
      <c r="F5627" s="117" cm="1">
        <f t="array" aca="1" ref="F5627" ca="1">IF(INDEX('F_Outputs (Reorder)'!$F$6:$F$6192,MATCH(A5627&amp;B5627,('F_Outputs (Reorder)'!$A$6:$A$6192)&amp;('F_Outputs (Reorder)'!$B$6:$B$6192),0))="","",INDEX('F_Outputs (Reorder)'!$F$6:$F$6192,MATCH(A5627&amp;B5627,('F_Outputs (Reorder)'!$A$6:$A$6192)&amp;('F_Outputs (Reorder)'!$B$6:$B$6192),0)))</f>
        <v>3396.8272867760825</v>
      </c>
    </row>
    <row r="5628" spans="1:6" s="29" customFormat="1">
      <c r="A5628" s="71" t="s">
        <v>99</v>
      </c>
      <c r="B5628" s="71" t="s">
        <v>1159</v>
      </c>
      <c r="C5628" s="71" t="s">
        <v>1160</v>
      </c>
      <c r="D5628" s="18" t="s">
        <v>430</v>
      </c>
      <c r="E5628" s="73" t="s">
        <v>411</v>
      </c>
      <c r="F5628" s="117" cm="1">
        <f t="array" aca="1" ref="F5628" ca="1">IF(INDEX('F_Outputs (Reorder)'!$F$6:$F$6192,MATCH(A5628&amp;B5628,('F_Outputs (Reorder)'!$A$6:$A$6192)&amp;('F_Outputs (Reorder)'!$B$6:$B$6192),0))="","",INDEX('F_Outputs (Reorder)'!$F$6:$F$6192,MATCH(A5628&amp;B5628,('F_Outputs (Reorder)'!$A$6:$A$6192)&amp;('F_Outputs (Reorder)'!$B$6:$B$6192),0)))</f>
        <v>4373.1763979957832</v>
      </c>
    </row>
    <row r="5629" spans="1:6" s="29" customFormat="1">
      <c r="A5629" s="71" t="s">
        <v>99</v>
      </c>
      <c r="B5629" s="71" t="s">
        <v>1161</v>
      </c>
      <c r="C5629" s="71" t="s">
        <v>1162</v>
      </c>
      <c r="D5629" s="18" t="s">
        <v>430</v>
      </c>
      <c r="E5629" s="73" t="s">
        <v>411</v>
      </c>
      <c r="F5629" s="117" cm="1">
        <f t="array" aca="1" ref="F5629" ca="1">IF(INDEX('F_Outputs (Reorder)'!$F$6:$F$6192,MATCH(A5629&amp;B5629,('F_Outputs (Reorder)'!$A$6:$A$6192)&amp;('F_Outputs (Reorder)'!$B$6:$B$6192),0))="","",INDEX('F_Outputs (Reorder)'!$F$6:$F$6192,MATCH(A5629&amp;B5629,('F_Outputs (Reorder)'!$A$6:$A$6192)&amp;('F_Outputs (Reorder)'!$B$6:$B$6192),0)))</f>
        <v>5775.2458467872093</v>
      </c>
    </row>
    <row r="5630" spans="1:6" s="29" customFormat="1">
      <c r="A5630" s="71" t="s">
        <v>99</v>
      </c>
      <c r="B5630" s="71" t="s">
        <v>1163</v>
      </c>
      <c r="C5630" s="71" t="s">
        <v>1164</v>
      </c>
      <c r="D5630" s="18" t="s">
        <v>430</v>
      </c>
      <c r="E5630" s="73" t="s">
        <v>411</v>
      </c>
      <c r="F5630" s="117" cm="1">
        <f t="array" aca="1" ref="F5630" ca="1">IF(INDEX('F_Outputs (Reorder)'!$F$6:$F$6192,MATCH(A5630&amp;B5630,('F_Outputs (Reorder)'!$A$6:$A$6192)&amp;('F_Outputs (Reorder)'!$B$6:$B$6192),0))="","",INDEX('F_Outputs (Reorder)'!$F$6:$F$6192,MATCH(A5630&amp;B5630,('F_Outputs (Reorder)'!$A$6:$A$6192)&amp;('F_Outputs (Reorder)'!$B$6:$B$6192),0)))</f>
        <v>8065.149364341989</v>
      </c>
    </row>
    <row r="5631" spans="1:6" s="29" customFormat="1">
      <c r="A5631" s="71" t="s">
        <v>99</v>
      </c>
      <c r="B5631" s="71" t="s">
        <v>1165</v>
      </c>
      <c r="C5631" s="71" t="s">
        <v>1166</v>
      </c>
      <c r="D5631" s="18" t="s">
        <v>430</v>
      </c>
      <c r="E5631" s="73" t="s">
        <v>411</v>
      </c>
      <c r="F5631" s="117" t="str" cm="1">
        <f t="array" aca="1" ref="F5631" ca="1">IF(INDEX('F_Outputs (Reorder)'!$F$6:$F$6192,MATCH(A5631&amp;B5631,('F_Outputs (Reorder)'!$A$6:$A$6192)&amp;('F_Outputs (Reorder)'!$B$6:$B$6192),0))="","",INDEX('F_Outputs (Reorder)'!$F$6:$F$6192,MATCH(A5631&amp;B5631,('F_Outputs (Reorder)'!$A$6:$A$6192)&amp;('F_Outputs (Reorder)'!$B$6:$B$6192),0)))</f>
        <v/>
      </c>
    </row>
    <row r="5632" spans="1:6" s="29" customFormat="1">
      <c r="A5632" s="71" t="s">
        <v>99</v>
      </c>
      <c r="B5632" s="71" t="s">
        <v>1167</v>
      </c>
      <c r="C5632" s="71" t="s">
        <v>1168</v>
      </c>
      <c r="D5632" s="18" t="s">
        <v>430</v>
      </c>
      <c r="E5632" s="73" t="s">
        <v>411</v>
      </c>
      <c r="F5632" s="117" t="str" cm="1">
        <f t="array" aca="1" ref="F5632" ca="1">IF(INDEX('F_Outputs (Reorder)'!$F$6:$F$6192,MATCH(A5632&amp;B5632,('F_Outputs (Reorder)'!$A$6:$A$6192)&amp;('F_Outputs (Reorder)'!$B$6:$B$6192),0))="","",INDEX('F_Outputs (Reorder)'!$F$6:$F$6192,MATCH(A5632&amp;B5632,('F_Outputs (Reorder)'!$A$6:$A$6192)&amp;('F_Outputs (Reorder)'!$B$6:$B$6192),0)))</f>
        <v/>
      </c>
    </row>
    <row r="5633" spans="1:6" s="29" customFormat="1">
      <c r="A5633" s="71" t="s">
        <v>99</v>
      </c>
      <c r="B5633" s="71" t="s">
        <v>1169</v>
      </c>
      <c r="C5633" s="71" t="s">
        <v>1170</v>
      </c>
      <c r="D5633" s="18" t="s">
        <v>430</v>
      </c>
      <c r="E5633" s="73" t="s">
        <v>411</v>
      </c>
      <c r="F5633" s="117" t="str" cm="1">
        <f t="array" aca="1" ref="F5633" ca="1">IF(INDEX('F_Outputs (Reorder)'!$F$6:$F$6192,MATCH(A5633&amp;B5633,('F_Outputs (Reorder)'!$A$6:$A$6192)&amp;('F_Outputs (Reorder)'!$B$6:$B$6192),0))="","",INDEX('F_Outputs (Reorder)'!$F$6:$F$6192,MATCH(A5633&amp;B5633,('F_Outputs (Reorder)'!$A$6:$A$6192)&amp;('F_Outputs (Reorder)'!$B$6:$B$6192),0)))</f>
        <v/>
      </c>
    </row>
    <row r="5634" spans="1:6" s="29" customFormat="1">
      <c r="A5634" s="71" t="s">
        <v>99</v>
      </c>
      <c r="B5634" s="71" t="s">
        <v>1171</v>
      </c>
      <c r="C5634" s="71" t="s">
        <v>1172</v>
      </c>
      <c r="D5634" s="18" t="s">
        <v>430</v>
      </c>
      <c r="E5634" s="73" t="s">
        <v>411</v>
      </c>
      <c r="F5634" s="117" t="str" cm="1">
        <f t="array" aca="1" ref="F5634" ca="1">IF(INDEX('F_Outputs (Reorder)'!$F$6:$F$6192,MATCH(A5634&amp;B5634,('F_Outputs (Reorder)'!$A$6:$A$6192)&amp;('F_Outputs (Reorder)'!$B$6:$B$6192),0))="","",INDEX('F_Outputs (Reorder)'!$F$6:$F$6192,MATCH(A5634&amp;B5634,('F_Outputs (Reorder)'!$A$6:$A$6192)&amp;('F_Outputs (Reorder)'!$B$6:$B$6192),0)))</f>
        <v/>
      </c>
    </row>
    <row r="5635" spans="1:6" s="29" customFormat="1">
      <c r="A5635" s="71" t="s">
        <v>99</v>
      </c>
      <c r="B5635" s="71" t="s">
        <v>1173</v>
      </c>
      <c r="C5635" s="71" t="s">
        <v>1174</v>
      </c>
      <c r="D5635" s="18" t="s">
        <v>430</v>
      </c>
      <c r="E5635" s="73" t="s">
        <v>411</v>
      </c>
      <c r="F5635" s="117" t="str" cm="1">
        <f t="array" aca="1" ref="F5635" ca="1">IF(INDEX('F_Outputs (Reorder)'!$F$6:$F$6192,MATCH(A5635&amp;B5635,('F_Outputs (Reorder)'!$A$6:$A$6192)&amp;('F_Outputs (Reorder)'!$B$6:$B$6192),0))="","",INDEX('F_Outputs (Reorder)'!$F$6:$F$6192,MATCH(A5635&amp;B5635,('F_Outputs (Reorder)'!$A$6:$A$6192)&amp;('F_Outputs (Reorder)'!$B$6:$B$6192),0)))</f>
        <v/>
      </c>
    </row>
    <row r="5636" spans="1:6" s="29" customFormat="1">
      <c r="A5636" s="71" t="s">
        <v>99</v>
      </c>
      <c r="B5636" s="71" t="s">
        <v>1175</v>
      </c>
      <c r="C5636" s="71" t="s">
        <v>1176</v>
      </c>
      <c r="D5636" s="18" t="s">
        <v>430</v>
      </c>
      <c r="E5636" s="73" t="s">
        <v>411</v>
      </c>
      <c r="F5636" s="117" t="str" cm="1">
        <f t="array" aca="1" ref="F5636" ca="1">IF(INDEX('F_Outputs (Reorder)'!$F$6:$F$6192,MATCH(A5636&amp;B5636,('F_Outputs (Reorder)'!$A$6:$A$6192)&amp;('F_Outputs (Reorder)'!$B$6:$B$6192),0))="","",INDEX('F_Outputs (Reorder)'!$F$6:$F$6192,MATCH(A5636&amp;B5636,('F_Outputs (Reorder)'!$A$6:$A$6192)&amp;('F_Outputs (Reorder)'!$B$6:$B$6192),0)))</f>
        <v/>
      </c>
    </row>
    <row r="5637" spans="1:6" s="29" customFormat="1">
      <c r="A5637" s="71" t="s">
        <v>99</v>
      </c>
      <c r="B5637" s="71" t="s">
        <v>1177</v>
      </c>
      <c r="C5637" s="71" t="s">
        <v>1178</v>
      </c>
      <c r="D5637" s="18" t="s">
        <v>430</v>
      </c>
      <c r="E5637" s="73" t="s">
        <v>411</v>
      </c>
      <c r="F5637" s="117" t="str" cm="1">
        <f t="array" aca="1" ref="F5637" ca="1">IF(INDEX('F_Outputs (Reorder)'!$F$6:$F$6192,MATCH(A5637&amp;B5637,('F_Outputs (Reorder)'!$A$6:$A$6192)&amp;('F_Outputs (Reorder)'!$B$6:$B$6192),0))="","",INDEX('F_Outputs (Reorder)'!$F$6:$F$6192,MATCH(A5637&amp;B5637,('F_Outputs (Reorder)'!$A$6:$A$6192)&amp;('F_Outputs (Reorder)'!$B$6:$B$6192),0)))</f>
        <v/>
      </c>
    </row>
    <row r="5638" spans="1:6" s="29" customFormat="1">
      <c r="A5638" s="71" t="s">
        <v>99</v>
      </c>
      <c r="B5638" s="71" t="s">
        <v>1179</v>
      </c>
      <c r="C5638" s="71" t="s">
        <v>1180</v>
      </c>
      <c r="D5638" s="18" t="s">
        <v>430</v>
      </c>
      <c r="E5638" s="73" t="s">
        <v>411</v>
      </c>
      <c r="F5638" s="117" t="str" cm="1">
        <f t="array" aca="1" ref="F5638" ca="1">IF(INDEX('F_Outputs (Reorder)'!$F$6:$F$6192,MATCH(A5638&amp;B5638,('F_Outputs (Reorder)'!$A$6:$A$6192)&amp;('F_Outputs (Reorder)'!$B$6:$B$6192),0))="","",INDEX('F_Outputs (Reorder)'!$F$6:$F$6192,MATCH(A5638&amp;B5638,('F_Outputs (Reorder)'!$A$6:$A$6192)&amp;('F_Outputs (Reorder)'!$B$6:$B$6192),0)))</f>
        <v/>
      </c>
    </row>
    <row r="5639" spans="1:6" s="29" customFormat="1">
      <c r="A5639" s="71" t="s">
        <v>99</v>
      </c>
      <c r="B5639" s="71" t="s">
        <v>1181</v>
      </c>
      <c r="C5639" s="71" t="s">
        <v>1182</v>
      </c>
      <c r="D5639" s="18" t="s">
        <v>430</v>
      </c>
      <c r="E5639" s="73" t="s">
        <v>411</v>
      </c>
      <c r="F5639" s="117" t="str" cm="1">
        <f t="array" aca="1" ref="F5639" ca="1">IF(INDEX('F_Outputs (Reorder)'!$F$6:$F$6192,MATCH(A5639&amp;B5639,('F_Outputs (Reorder)'!$A$6:$A$6192)&amp;('F_Outputs (Reorder)'!$B$6:$B$6192),0))="","",INDEX('F_Outputs (Reorder)'!$F$6:$F$6192,MATCH(A5639&amp;B5639,('F_Outputs (Reorder)'!$A$6:$A$6192)&amp;('F_Outputs (Reorder)'!$B$6:$B$6192),0)))</f>
        <v/>
      </c>
    </row>
    <row r="5640" spans="1:6" s="29" customFormat="1">
      <c r="A5640" s="71" t="s">
        <v>99</v>
      </c>
      <c r="B5640" s="71" t="s">
        <v>1183</v>
      </c>
      <c r="C5640" s="71" t="s">
        <v>1184</v>
      </c>
      <c r="D5640" s="18" t="s">
        <v>430</v>
      </c>
      <c r="E5640" s="73" t="s">
        <v>411</v>
      </c>
      <c r="F5640" s="117" t="str" cm="1">
        <f t="array" aca="1" ref="F5640" ca="1">IF(INDEX('F_Outputs (Reorder)'!$F$6:$F$6192,MATCH(A5640&amp;B5640,('F_Outputs (Reorder)'!$A$6:$A$6192)&amp;('F_Outputs (Reorder)'!$B$6:$B$6192),0))="","",INDEX('F_Outputs (Reorder)'!$F$6:$F$6192,MATCH(A5640&amp;B5640,('F_Outputs (Reorder)'!$A$6:$A$6192)&amp;('F_Outputs (Reorder)'!$B$6:$B$6192),0)))</f>
        <v/>
      </c>
    </row>
    <row r="5641" spans="1:6" s="29" customFormat="1">
      <c r="A5641" s="71" t="s">
        <v>99</v>
      </c>
      <c r="B5641" s="71" t="s">
        <v>1185</v>
      </c>
      <c r="C5641" s="71" t="s">
        <v>1186</v>
      </c>
      <c r="D5641" s="18" t="s">
        <v>430</v>
      </c>
      <c r="E5641" s="73" t="s">
        <v>411</v>
      </c>
      <c r="F5641" s="117" t="str" cm="1">
        <f t="array" aca="1" ref="F5641" ca="1">IF(INDEX('F_Outputs (Reorder)'!$F$6:$F$6192,MATCH(A5641&amp;B5641,('F_Outputs (Reorder)'!$A$6:$A$6192)&amp;('F_Outputs (Reorder)'!$B$6:$B$6192),0))="","",INDEX('F_Outputs (Reorder)'!$F$6:$F$6192,MATCH(A5641&amp;B5641,('F_Outputs (Reorder)'!$A$6:$A$6192)&amp;('F_Outputs (Reorder)'!$B$6:$B$6192),0)))</f>
        <v/>
      </c>
    </row>
    <row r="5642" spans="1:6" s="29" customFormat="1">
      <c r="A5642" s="71" t="s">
        <v>99</v>
      </c>
      <c r="B5642" s="71" t="s">
        <v>1187</v>
      </c>
      <c r="C5642" s="71" t="s">
        <v>1188</v>
      </c>
      <c r="D5642" s="18" t="s">
        <v>430</v>
      </c>
      <c r="E5642" s="73" t="s">
        <v>411</v>
      </c>
      <c r="F5642" s="117" t="str" cm="1">
        <f t="array" aca="1" ref="F5642" ca="1">IF(INDEX('F_Outputs (Reorder)'!$F$6:$F$6192,MATCH(A5642&amp;B5642,('F_Outputs (Reorder)'!$A$6:$A$6192)&amp;('F_Outputs (Reorder)'!$B$6:$B$6192),0))="","",INDEX('F_Outputs (Reorder)'!$F$6:$F$6192,MATCH(A5642&amp;B5642,('F_Outputs (Reorder)'!$A$6:$A$6192)&amp;('F_Outputs (Reorder)'!$B$6:$B$6192),0)))</f>
        <v/>
      </c>
    </row>
    <row r="5643" spans="1:6" s="29" customFormat="1">
      <c r="A5643" s="71" t="s">
        <v>99</v>
      </c>
      <c r="B5643" s="71" t="s">
        <v>1189</v>
      </c>
      <c r="C5643" s="71" t="s">
        <v>1190</v>
      </c>
      <c r="D5643" s="18" t="s">
        <v>430</v>
      </c>
      <c r="E5643" s="73" t="s">
        <v>411</v>
      </c>
      <c r="F5643" s="117" t="str" cm="1">
        <f t="array" aca="1" ref="F5643" ca="1">IF(INDEX('F_Outputs (Reorder)'!$F$6:$F$6192,MATCH(A5643&amp;B5643,('F_Outputs (Reorder)'!$A$6:$A$6192)&amp;('F_Outputs (Reorder)'!$B$6:$B$6192),0))="","",INDEX('F_Outputs (Reorder)'!$F$6:$F$6192,MATCH(A5643&amp;B5643,('F_Outputs (Reorder)'!$A$6:$A$6192)&amp;('F_Outputs (Reorder)'!$B$6:$B$6192),0)))</f>
        <v/>
      </c>
    </row>
    <row r="5644" spans="1:6" s="29" customFormat="1">
      <c r="A5644" s="71" t="s">
        <v>99</v>
      </c>
      <c r="B5644" s="71" t="s">
        <v>1191</v>
      </c>
      <c r="C5644" s="71" t="s">
        <v>1192</v>
      </c>
      <c r="D5644" s="18" t="s">
        <v>430</v>
      </c>
      <c r="E5644" s="73" t="s">
        <v>411</v>
      </c>
      <c r="F5644" s="117" t="str" cm="1">
        <f t="array" aca="1" ref="F5644" ca="1">IF(INDEX('F_Outputs (Reorder)'!$F$6:$F$6192,MATCH(A5644&amp;B5644,('F_Outputs (Reorder)'!$A$6:$A$6192)&amp;('F_Outputs (Reorder)'!$B$6:$B$6192),0))="","",INDEX('F_Outputs (Reorder)'!$F$6:$F$6192,MATCH(A5644&amp;B5644,('F_Outputs (Reorder)'!$A$6:$A$6192)&amp;('F_Outputs (Reorder)'!$B$6:$B$6192),0)))</f>
        <v/>
      </c>
    </row>
    <row r="5645" spans="1:6">
      <c r="A5645" s="71" t="s">
        <v>99</v>
      </c>
      <c r="B5645" s="71" t="s">
        <v>1193</v>
      </c>
      <c r="C5645" s="71" t="s">
        <v>1194</v>
      </c>
      <c r="D5645" s="18" t="s">
        <v>430</v>
      </c>
      <c r="E5645" s="73" t="s">
        <v>411</v>
      </c>
      <c r="F5645" s="117" t="str" cm="1">
        <f t="array" aca="1" ref="F5645" ca="1">IF(INDEX('F_Outputs (Reorder)'!$F$6:$F$6192,MATCH(A5645&amp;B5645,('F_Outputs (Reorder)'!$A$6:$A$6192)&amp;('F_Outputs (Reorder)'!$B$6:$B$6192),0))="","",INDEX('F_Outputs (Reorder)'!$F$6:$F$6192,MATCH(A5645&amp;B5645,('F_Outputs (Reorder)'!$A$6:$A$6192)&amp;('F_Outputs (Reorder)'!$B$6:$B$6192),0)))</f>
        <v/>
      </c>
    </row>
    <row r="5646" spans="1:6">
      <c r="A5646" s="71" t="s">
        <v>99</v>
      </c>
      <c r="B5646" s="71" t="s">
        <v>1195</v>
      </c>
      <c r="C5646" s="71" t="s">
        <v>1196</v>
      </c>
      <c r="D5646" s="18" t="s">
        <v>430</v>
      </c>
      <c r="E5646" s="73" t="s">
        <v>411</v>
      </c>
      <c r="F5646" s="117" t="str" cm="1">
        <f t="array" aca="1" ref="F5646" ca="1">IF(INDEX('F_Outputs (Reorder)'!$F$6:$F$6192,MATCH(A5646&amp;B5646,('F_Outputs (Reorder)'!$A$6:$A$6192)&amp;('F_Outputs (Reorder)'!$B$6:$B$6192),0))="","",INDEX('F_Outputs (Reorder)'!$F$6:$F$6192,MATCH(A5646&amp;B5646,('F_Outputs (Reorder)'!$A$6:$A$6192)&amp;('F_Outputs (Reorder)'!$B$6:$B$6192),0)))</f>
        <v/>
      </c>
    </row>
    <row r="5647" spans="1:6">
      <c r="A5647" s="71" t="s">
        <v>99</v>
      </c>
      <c r="B5647" s="71" t="s">
        <v>1197</v>
      </c>
      <c r="C5647" s="71" t="s">
        <v>1198</v>
      </c>
      <c r="D5647" s="18" t="s">
        <v>430</v>
      </c>
      <c r="E5647" s="73" t="s">
        <v>411</v>
      </c>
      <c r="F5647" s="117" t="str" cm="1">
        <f t="array" aca="1" ref="F5647" ca="1">IF(INDEX('F_Outputs (Reorder)'!$F$6:$F$6192,MATCH(A5647&amp;B5647,('F_Outputs (Reorder)'!$A$6:$A$6192)&amp;('F_Outputs (Reorder)'!$B$6:$B$6192),0))="","",INDEX('F_Outputs (Reorder)'!$F$6:$F$6192,MATCH(A5647&amp;B5647,('F_Outputs (Reorder)'!$A$6:$A$6192)&amp;('F_Outputs (Reorder)'!$B$6:$B$6192),0)))</f>
        <v/>
      </c>
    </row>
    <row r="5648" spans="1:6" s="29" customFormat="1">
      <c r="A5648" s="71" t="s">
        <v>99</v>
      </c>
      <c r="B5648" s="71" t="s">
        <v>1199</v>
      </c>
      <c r="C5648" s="71" t="s">
        <v>1200</v>
      </c>
      <c r="D5648" s="18" t="s">
        <v>176</v>
      </c>
      <c r="E5648" s="73" t="s">
        <v>411</v>
      </c>
      <c r="F5648" s="117" cm="1">
        <f t="array" aca="1" ref="F5648" ca="1">IF(INDEX('F_Outputs (Reorder)'!$F$6:$F$6192,MATCH(A5648&amp;B5648,('F_Outputs (Reorder)'!$A$6:$A$6192)&amp;('F_Outputs (Reorder)'!$B$6:$B$6192),0))="","",INDEX('F_Outputs (Reorder)'!$F$6:$F$6192,MATCH(A5648&amp;B5648,('F_Outputs (Reorder)'!$A$6:$A$6192)&amp;('F_Outputs (Reorder)'!$B$6:$B$6192),0)))</f>
        <v>-23.18813342526914</v>
      </c>
    </row>
    <row r="5649" spans="1:6" s="29" customFormat="1">
      <c r="A5649" s="71" t="s">
        <v>99</v>
      </c>
      <c r="B5649" s="71" t="s">
        <v>1201</v>
      </c>
      <c r="C5649" s="71" t="s">
        <v>1202</v>
      </c>
      <c r="D5649" s="18" t="s">
        <v>176</v>
      </c>
      <c r="E5649" s="73" t="s">
        <v>411</v>
      </c>
      <c r="F5649" s="117" cm="1">
        <f t="array" aca="1" ref="F5649" ca="1">IF(INDEX('F_Outputs (Reorder)'!$F$6:$F$6192,MATCH(A5649&amp;B5649,('F_Outputs (Reorder)'!$A$6:$A$6192)&amp;('F_Outputs (Reorder)'!$B$6:$B$6192),0))="","",INDEX('F_Outputs (Reorder)'!$F$6:$F$6192,MATCH(A5649&amp;B5649,('F_Outputs (Reorder)'!$A$6:$A$6192)&amp;('F_Outputs (Reorder)'!$B$6:$B$6192),0)))</f>
        <v>-21.621626590673397</v>
      </c>
    </row>
    <row r="5650" spans="1:6" s="29" customFormat="1">
      <c r="A5650" s="71" t="s">
        <v>99</v>
      </c>
      <c r="B5650" s="71" t="s">
        <v>1203</v>
      </c>
      <c r="C5650" s="71" t="s">
        <v>1204</v>
      </c>
      <c r="D5650" s="18" t="s">
        <v>176</v>
      </c>
      <c r="E5650" s="73" t="s">
        <v>411</v>
      </c>
      <c r="F5650" s="117" cm="1">
        <f t="array" aca="1" ref="F5650" ca="1">IF(INDEX('F_Outputs (Reorder)'!$F$6:$F$6192,MATCH(A5650&amp;B5650,('F_Outputs (Reorder)'!$A$6:$A$6192)&amp;('F_Outputs (Reorder)'!$B$6:$B$6192),0))="","",INDEX('F_Outputs (Reorder)'!$F$6:$F$6192,MATCH(A5650&amp;B5650,('F_Outputs (Reorder)'!$A$6:$A$6192)&amp;('F_Outputs (Reorder)'!$B$6:$B$6192),0)))</f>
        <v>-20.158796550884706</v>
      </c>
    </row>
    <row r="5651" spans="1:6" s="29" customFormat="1">
      <c r="A5651" s="71" t="s">
        <v>99</v>
      </c>
      <c r="B5651" s="71" t="s">
        <v>1205</v>
      </c>
      <c r="C5651" s="71" t="s">
        <v>1206</v>
      </c>
      <c r="D5651" s="18" t="s">
        <v>176</v>
      </c>
      <c r="E5651" s="73" t="s">
        <v>411</v>
      </c>
      <c r="F5651" s="117" cm="1">
        <f t="array" aca="1" ref="F5651" ca="1">IF(INDEX('F_Outputs (Reorder)'!$F$6:$F$6192,MATCH(A5651&amp;B5651,('F_Outputs (Reorder)'!$A$6:$A$6192)&amp;('F_Outputs (Reorder)'!$B$6:$B$6192),0))="","",INDEX('F_Outputs (Reorder)'!$F$6:$F$6192,MATCH(A5651&amp;B5651,('F_Outputs (Reorder)'!$A$6:$A$6192)&amp;('F_Outputs (Reorder)'!$B$6:$B$6192),0)))</f>
        <v>-19.026785673451304</v>
      </c>
    </row>
    <row r="5652" spans="1:6" s="29" customFormat="1">
      <c r="A5652" s="71" t="s">
        <v>99</v>
      </c>
      <c r="B5652" s="71" t="s">
        <v>1207</v>
      </c>
      <c r="C5652" s="71" t="s">
        <v>1208</v>
      </c>
      <c r="D5652" s="18" t="s">
        <v>176</v>
      </c>
      <c r="E5652" s="73" t="s">
        <v>411</v>
      </c>
      <c r="F5652" s="117" cm="1">
        <f t="array" aca="1" ref="F5652" ca="1">IF(INDEX('F_Outputs (Reorder)'!$F$6:$F$6192,MATCH(A5652&amp;B5652,('F_Outputs (Reorder)'!$A$6:$A$6192)&amp;('F_Outputs (Reorder)'!$B$6:$B$6192),0))="","",INDEX('F_Outputs (Reorder)'!$F$6:$F$6192,MATCH(A5652&amp;B5652,('F_Outputs (Reorder)'!$A$6:$A$6192)&amp;('F_Outputs (Reorder)'!$B$6:$B$6192),0)))</f>
        <v>-18.184423181155783</v>
      </c>
    </row>
    <row r="5653" spans="1:6" s="29" customFormat="1">
      <c r="A5653" s="71" t="s">
        <v>99</v>
      </c>
      <c r="B5653" s="71" t="s">
        <v>1209</v>
      </c>
      <c r="C5653" s="71" t="s">
        <v>1210</v>
      </c>
      <c r="D5653" s="18" t="s">
        <v>176</v>
      </c>
      <c r="E5653" s="73" t="s">
        <v>411</v>
      </c>
      <c r="F5653" s="117" cm="1">
        <f t="array" aca="1" ref="F5653" ca="1">IF(INDEX('F_Outputs (Reorder)'!$F$6:$F$6192,MATCH(A5653&amp;B5653,('F_Outputs (Reorder)'!$A$6:$A$6192)&amp;('F_Outputs (Reorder)'!$B$6:$B$6192),0))="","",INDEX('F_Outputs (Reorder)'!$F$6:$F$6192,MATCH(A5653&amp;B5653,('F_Outputs (Reorder)'!$A$6:$A$6192)&amp;('F_Outputs (Reorder)'!$B$6:$B$6192),0)))</f>
        <v>-16.882636907267962</v>
      </c>
    </row>
    <row r="5654" spans="1:6" s="29" customFormat="1">
      <c r="A5654" s="71" t="s">
        <v>99</v>
      </c>
      <c r="B5654" s="71" t="s">
        <v>1211</v>
      </c>
      <c r="C5654" s="71" t="s">
        <v>1212</v>
      </c>
      <c r="D5654" s="18" t="s">
        <v>176</v>
      </c>
      <c r="E5654" s="73" t="s">
        <v>411</v>
      </c>
      <c r="F5654" s="117" cm="1">
        <f t="array" aca="1" ref="F5654" ca="1">IF(INDEX('F_Outputs (Reorder)'!$F$6:$F$6192,MATCH(A5654&amp;B5654,('F_Outputs (Reorder)'!$A$6:$A$6192)&amp;('F_Outputs (Reorder)'!$B$6:$B$6192),0))="","",INDEX('F_Outputs (Reorder)'!$F$6:$F$6192,MATCH(A5654&amp;B5654,('F_Outputs (Reorder)'!$A$6:$A$6192)&amp;('F_Outputs (Reorder)'!$B$6:$B$6192),0)))</f>
        <v>-15.957624057486097</v>
      </c>
    </row>
    <row r="5655" spans="1:6" s="29" customFormat="1">
      <c r="A5655" s="71" t="s">
        <v>99</v>
      </c>
      <c r="B5655" s="71" t="s">
        <v>1213</v>
      </c>
      <c r="C5655" s="71" t="s">
        <v>1214</v>
      </c>
      <c r="D5655" s="18" t="s">
        <v>176</v>
      </c>
      <c r="E5655" s="73" t="s">
        <v>411</v>
      </c>
      <c r="F5655" s="117" cm="1">
        <f t="array" aca="1" ref="F5655" ca="1">IF(INDEX('F_Outputs (Reorder)'!$F$6:$F$6192,MATCH(A5655&amp;B5655,('F_Outputs (Reorder)'!$A$6:$A$6192)&amp;('F_Outputs (Reorder)'!$B$6:$B$6192),0))="","",INDEX('F_Outputs (Reorder)'!$F$6:$F$6192,MATCH(A5655&amp;B5655,('F_Outputs (Reorder)'!$A$6:$A$6192)&amp;('F_Outputs (Reorder)'!$B$6:$B$6192),0)))</f>
        <v>-13.221886423579736</v>
      </c>
    </row>
    <row r="5656" spans="1:6" s="29" customFormat="1">
      <c r="A5656" s="71" t="s">
        <v>99</v>
      </c>
      <c r="B5656" s="71" t="s">
        <v>1215</v>
      </c>
      <c r="C5656" s="71" t="s">
        <v>1216</v>
      </c>
      <c r="D5656" s="18" t="s">
        <v>176</v>
      </c>
      <c r="E5656" s="73" t="s">
        <v>411</v>
      </c>
      <c r="F5656" s="117" cm="1">
        <f t="array" aca="1" ref="F5656" ca="1">IF(INDEX('F_Outputs (Reorder)'!$F$6:$F$6192,MATCH(A5656&amp;B5656,('F_Outputs (Reorder)'!$A$6:$A$6192)&amp;('F_Outputs (Reorder)'!$B$6:$B$6192),0))="","",INDEX('F_Outputs (Reorder)'!$F$6:$F$6192,MATCH(A5656&amp;B5656,('F_Outputs (Reorder)'!$A$6:$A$6192)&amp;('F_Outputs (Reorder)'!$B$6:$B$6192),0)))</f>
        <v>-11.429638640913634</v>
      </c>
    </row>
    <row r="5657" spans="1:6" s="29" customFormat="1">
      <c r="A5657" s="71" t="s">
        <v>99</v>
      </c>
      <c r="B5657" s="71" t="s">
        <v>1217</v>
      </c>
      <c r="C5657" s="71" t="s">
        <v>1218</v>
      </c>
      <c r="D5657" s="18" t="s">
        <v>176</v>
      </c>
      <c r="E5657" s="73" t="s">
        <v>411</v>
      </c>
      <c r="F5657" s="117" cm="1">
        <f t="array" aca="1" ref="F5657" ca="1">IF(INDEX('F_Outputs (Reorder)'!$F$6:$F$6192,MATCH(A5657&amp;B5657,('F_Outputs (Reorder)'!$A$6:$A$6192)&amp;('F_Outputs (Reorder)'!$B$6:$B$6192),0))="","",INDEX('F_Outputs (Reorder)'!$F$6:$F$6192,MATCH(A5657&amp;B5657,('F_Outputs (Reorder)'!$A$6:$A$6192)&amp;('F_Outputs (Reorder)'!$B$6:$B$6192),0)))</f>
        <v>-10.559693884908089</v>
      </c>
    </row>
    <row r="5658" spans="1:6" s="29" customFormat="1">
      <c r="A5658" s="71" t="s">
        <v>99</v>
      </c>
      <c r="B5658" s="71" t="s">
        <v>1219</v>
      </c>
      <c r="C5658" s="71" t="s">
        <v>1220</v>
      </c>
      <c r="D5658" s="18" t="s">
        <v>176</v>
      </c>
      <c r="E5658" s="73" t="s">
        <v>411</v>
      </c>
      <c r="F5658" s="117" cm="1">
        <f t="array" aca="1" ref="F5658" ca="1">IF(INDEX('F_Outputs (Reorder)'!$F$6:$F$6192,MATCH(A5658&amp;B5658,('F_Outputs (Reorder)'!$A$6:$A$6192)&amp;('F_Outputs (Reorder)'!$B$6:$B$6192),0))="","",INDEX('F_Outputs (Reorder)'!$F$6:$F$6192,MATCH(A5658&amp;B5658,('F_Outputs (Reorder)'!$A$6:$A$6192)&amp;('F_Outputs (Reorder)'!$B$6:$B$6192),0)))</f>
        <v>-9.3210864885595406</v>
      </c>
    </row>
    <row r="5659" spans="1:6" s="29" customFormat="1">
      <c r="A5659" s="71" t="s">
        <v>99</v>
      </c>
      <c r="B5659" s="71" t="s">
        <v>1221</v>
      </c>
      <c r="C5659" s="71" t="s">
        <v>1222</v>
      </c>
      <c r="D5659" s="18" t="s">
        <v>176</v>
      </c>
      <c r="E5659" s="73" t="s">
        <v>411</v>
      </c>
      <c r="F5659" s="117" cm="1">
        <f t="array" aca="1" ref="F5659" ca="1">IF(INDEX('F_Outputs (Reorder)'!$F$6:$F$6192,MATCH(A5659&amp;B5659,('F_Outputs (Reorder)'!$A$6:$A$6192)&amp;('F_Outputs (Reorder)'!$B$6:$B$6192),0))="","",INDEX('F_Outputs (Reorder)'!$F$6:$F$6192,MATCH(A5659&amp;B5659,('F_Outputs (Reorder)'!$A$6:$A$6192)&amp;('F_Outputs (Reorder)'!$B$6:$B$6192),0)))</f>
        <v>-8.4042992267713679</v>
      </c>
    </row>
    <row r="5660" spans="1:6" s="29" customFormat="1">
      <c r="A5660" s="71" t="s">
        <v>99</v>
      </c>
      <c r="B5660" s="71" t="s">
        <v>1223</v>
      </c>
      <c r="C5660" s="71" t="s">
        <v>1224</v>
      </c>
      <c r="D5660" s="18" t="s">
        <v>176</v>
      </c>
      <c r="E5660" s="73" t="s">
        <v>411</v>
      </c>
      <c r="F5660" s="117" cm="1">
        <f t="array" aca="1" ref="F5660" ca="1">IF(INDEX('F_Outputs (Reorder)'!$F$6:$F$6192,MATCH(A5660&amp;B5660,('F_Outputs (Reorder)'!$A$6:$A$6192)&amp;('F_Outputs (Reorder)'!$B$6:$B$6192),0))="","",INDEX('F_Outputs (Reorder)'!$F$6:$F$6192,MATCH(A5660&amp;B5660,('F_Outputs (Reorder)'!$A$6:$A$6192)&amp;('F_Outputs (Reorder)'!$B$6:$B$6192),0)))</f>
        <v>-7.52833379491776</v>
      </c>
    </row>
    <row r="5661" spans="1:6" s="29" customFormat="1">
      <c r="A5661" s="71" t="s">
        <v>99</v>
      </c>
      <c r="B5661" s="71" t="s">
        <v>1225</v>
      </c>
      <c r="C5661" s="71" t="s">
        <v>1226</v>
      </c>
      <c r="D5661" s="18" t="s">
        <v>176</v>
      </c>
      <c r="E5661" s="73" t="s">
        <v>411</v>
      </c>
      <c r="F5661" s="117" cm="1">
        <f t="array" aca="1" ref="F5661" ca="1">IF(INDEX('F_Outputs (Reorder)'!$F$6:$F$6192,MATCH(A5661&amp;B5661,('F_Outputs (Reorder)'!$A$6:$A$6192)&amp;('F_Outputs (Reorder)'!$B$6:$B$6192),0))="","",INDEX('F_Outputs (Reorder)'!$F$6:$F$6192,MATCH(A5661&amp;B5661,('F_Outputs (Reorder)'!$A$6:$A$6192)&amp;('F_Outputs (Reorder)'!$B$6:$B$6192),0)))</f>
        <v>-6.6444255239312895</v>
      </c>
    </row>
    <row r="5662" spans="1:6" s="29" customFormat="1">
      <c r="A5662" s="71" t="s">
        <v>99</v>
      </c>
      <c r="B5662" s="71" t="s">
        <v>1227</v>
      </c>
      <c r="C5662" s="71" t="s">
        <v>1228</v>
      </c>
      <c r="D5662" s="18" t="s">
        <v>176</v>
      </c>
      <c r="E5662" s="73" t="s">
        <v>411</v>
      </c>
      <c r="F5662" s="117" cm="1">
        <f t="array" aca="1" ref="F5662" ca="1">IF(INDEX('F_Outputs (Reorder)'!$F$6:$F$6192,MATCH(A5662&amp;B5662,('F_Outputs (Reorder)'!$A$6:$A$6192)&amp;('F_Outputs (Reorder)'!$B$6:$B$6192),0))="","",INDEX('F_Outputs (Reorder)'!$F$6:$F$6192,MATCH(A5662&amp;B5662,('F_Outputs (Reorder)'!$A$6:$A$6192)&amp;('F_Outputs (Reorder)'!$B$6:$B$6192),0)))</f>
        <v>-5.5911429323556909</v>
      </c>
    </row>
    <row r="5663" spans="1:6" s="29" customFormat="1">
      <c r="A5663" s="71" t="s">
        <v>99</v>
      </c>
      <c r="B5663" s="71" t="s">
        <v>1229</v>
      </c>
      <c r="C5663" s="71" t="s">
        <v>1230</v>
      </c>
      <c r="D5663" s="18" t="s">
        <v>176</v>
      </c>
      <c r="E5663" s="73" t="s">
        <v>411</v>
      </c>
      <c r="F5663" s="117" cm="1">
        <f t="array" aca="1" ref="F5663" ca="1">IF(INDEX('F_Outputs (Reorder)'!$F$6:$F$6192,MATCH(A5663&amp;B5663,('F_Outputs (Reorder)'!$A$6:$A$6192)&amp;('F_Outputs (Reorder)'!$B$6:$B$6192),0))="","",INDEX('F_Outputs (Reorder)'!$F$6:$F$6192,MATCH(A5663&amp;B5663,('F_Outputs (Reorder)'!$A$6:$A$6192)&amp;('F_Outputs (Reorder)'!$B$6:$B$6192),0)))</f>
        <v>-4.2663627461899907</v>
      </c>
    </row>
    <row r="5664" spans="1:6" s="29" customFormat="1">
      <c r="A5664" s="71" t="s">
        <v>99</v>
      </c>
      <c r="B5664" s="71" t="s">
        <v>1231</v>
      </c>
      <c r="C5664" s="71" t="s">
        <v>1232</v>
      </c>
      <c r="D5664" s="18" t="s">
        <v>176</v>
      </c>
      <c r="E5664" s="73" t="s">
        <v>411</v>
      </c>
      <c r="F5664" s="117" cm="1">
        <f t="array" aca="1" ref="F5664" ca="1">IF(INDEX('F_Outputs (Reorder)'!$F$6:$F$6192,MATCH(A5664&amp;B5664,('F_Outputs (Reorder)'!$A$6:$A$6192)&amp;('F_Outputs (Reorder)'!$B$6:$B$6192),0))="","",INDEX('F_Outputs (Reorder)'!$F$6:$F$6192,MATCH(A5664&amp;B5664,('F_Outputs (Reorder)'!$A$6:$A$6192)&amp;('F_Outputs (Reorder)'!$B$6:$B$6192),0)))</f>
        <v>-3.2089971333797926</v>
      </c>
    </row>
    <row r="5665" spans="1:6" s="29" customFormat="1">
      <c r="A5665" s="71" t="s">
        <v>99</v>
      </c>
      <c r="B5665" s="71" t="s">
        <v>1233</v>
      </c>
      <c r="C5665" s="71" t="s">
        <v>1234</v>
      </c>
      <c r="D5665" s="18" t="s">
        <v>176</v>
      </c>
      <c r="E5665" s="73" t="s">
        <v>411</v>
      </c>
      <c r="F5665" s="117" cm="1">
        <f t="array" aca="1" ref="F5665" ca="1">IF(INDEX('F_Outputs (Reorder)'!$F$6:$F$6192,MATCH(A5665&amp;B5665,('F_Outputs (Reorder)'!$A$6:$A$6192)&amp;('F_Outputs (Reorder)'!$B$6:$B$6192),0))="","",INDEX('F_Outputs (Reorder)'!$F$6:$F$6192,MATCH(A5665&amp;B5665,('F_Outputs (Reorder)'!$A$6:$A$6192)&amp;('F_Outputs (Reorder)'!$B$6:$B$6192),0)))</f>
        <v>-11.792757264124035</v>
      </c>
    </row>
    <row r="5666" spans="1:6" s="29" customFormat="1">
      <c r="A5666" s="71" t="s">
        <v>99</v>
      </c>
      <c r="B5666" s="71" t="s">
        <v>1235</v>
      </c>
      <c r="C5666" s="71" t="s">
        <v>1236</v>
      </c>
      <c r="D5666" s="18" t="s">
        <v>176</v>
      </c>
      <c r="E5666" s="73" t="s">
        <v>411</v>
      </c>
      <c r="F5666" s="117" cm="1">
        <f t="array" aca="1" ref="F5666" ca="1">IF(INDEX('F_Outputs (Reorder)'!$F$6:$F$6192,MATCH(A5666&amp;B5666,('F_Outputs (Reorder)'!$A$6:$A$6192)&amp;('F_Outputs (Reorder)'!$B$6:$B$6192),0))="","",INDEX('F_Outputs (Reorder)'!$F$6:$F$6192,MATCH(A5666&amp;B5666,('F_Outputs (Reorder)'!$A$6:$A$6192)&amp;('F_Outputs (Reorder)'!$B$6:$B$6192),0)))</f>
        <v>-7.2420603264621093</v>
      </c>
    </row>
    <row r="5667" spans="1:6" s="29" customFormat="1">
      <c r="A5667" s="71" t="s">
        <v>99</v>
      </c>
      <c r="B5667" s="71" t="s">
        <v>1237</v>
      </c>
      <c r="C5667" s="71" t="s">
        <v>1238</v>
      </c>
      <c r="D5667" s="18" t="s">
        <v>176</v>
      </c>
      <c r="E5667" s="73" t="s">
        <v>411</v>
      </c>
      <c r="F5667" s="117" cm="1">
        <f t="array" aca="1" ref="F5667" ca="1">IF(INDEX('F_Outputs (Reorder)'!$F$6:$F$6192,MATCH(A5667&amp;B5667,('F_Outputs (Reorder)'!$A$6:$A$6192)&amp;('F_Outputs (Reorder)'!$B$6:$B$6192),0))="","",INDEX('F_Outputs (Reorder)'!$F$6:$F$6192,MATCH(A5667&amp;B5667,('F_Outputs (Reorder)'!$A$6:$A$6192)&amp;('F_Outputs (Reorder)'!$B$6:$B$6192),0)))</f>
        <v>-5.2504428855944241</v>
      </c>
    </row>
    <row r="5668" spans="1:6" s="29" customFormat="1">
      <c r="A5668" s="71" t="s">
        <v>99</v>
      </c>
      <c r="B5668" s="71" t="s">
        <v>1239</v>
      </c>
      <c r="C5668" s="71" t="s">
        <v>1240</v>
      </c>
      <c r="D5668" s="18" t="s">
        <v>176</v>
      </c>
      <c r="E5668" s="73" t="s">
        <v>411</v>
      </c>
      <c r="F5668" s="117" cm="1">
        <f t="array" aca="1" ref="F5668" ca="1">IF(INDEX('F_Outputs (Reorder)'!$F$6:$F$6192,MATCH(A5668&amp;B5668,('F_Outputs (Reorder)'!$A$6:$A$6192)&amp;('F_Outputs (Reorder)'!$B$6:$B$6192),0))="","",INDEX('F_Outputs (Reorder)'!$F$6:$F$6192,MATCH(A5668&amp;B5668,('F_Outputs (Reorder)'!$A$6:$A$6192)&amp;('F_Outputs (Reorder)'!$B$6:$B$6192),0)))</f>
        <v>-4.3261965379265348</v>
      </c>
    </row>
    <row r="5669" spans="1:6" s="29" customFormat="1">
      <c r="A5669" s="71" t="s">
        <v>99</v>
      </c>
      <c r="B5669" s="71" t="s">
        <v>1241</v>
      </c>
      <c r="C5669" s="71" t="s">
        <v>1242</v>
      </c>
      <c r="D5669" s="18" t="s">
        <v>176</v>
      </c>
      <c r="E5669" s="73" t="s">
        <v>411</v>
      </c>
      <c r="F5669" s="117" cm="1">
        <f t="array" aca="1" ref="F5669" ca="1">IF(INDEX('F_Outputs (Reorder)'!$F$6:$F$6192,MATCH(A5669&amp;B5669,('F_Outputs (Reorder)'!$A$6:$A$6192)&amp;('F_Outputs (Reorder)'!$B$6:$B$6192),0))="","",INDEX('F_Outputs (Reorder)'!$F$6:$F$6192,MATCH(A5669&amp;B5669,('F_Outputs (Reorder)'!$A$6:$A$6192)&amp;('F_Outputs (Reorder)'!$B$6:$B$6192),0)))</f>
        <v>-3.9681215772919813</v>
      </c>
    </row>
    <row r="5670" spans="1:6" s="29" customFormat="1">
      <c r="A5670" s="71" t="s">
        <v>99</v>
      </c>
      <c r="B5670" s="71" t="s">
        <v>1243</v>
      </c>
      <c r="C5670" s="71" t="s">
        <v>1244</v>
      </c>
      <c r="D5670" s="18" t="s">
        <v>176</v>
      </c>
      <c r="E5670" s="73" t="s">
        <v>411</v>
      </c>
      <c r="F5670" s="117" cm="1">
        <f t="array" aca="1" ref="F5670" ca="1">IF(INDEX('F_Outputs (Reorder)'!$F$6:$F$6192,MATCH(A5670&amp;B5670,('F_Outputs (Reorder)'!$A$6:$A$6192)&amp;('F_Outputs (Reorder)'!$B$6:$B$6192),0))="","",INDEX('F_Outputs (Reorder)'!$F$6:$F$6192,MATCH(A5670&amp;B5670,('F_Outputs (Reorder)'!$A$6:$A$6192)&amp;('F_Outputs (Reorder)'!$B$6:$B$6192),0)))</f>
        <v>-3.6857660053827885</v>
      </c>
    </row>
    <row r="5671" spans="1:6" s="29" customFormat="1">
      <c r="A5671" s="71" t="s">
        <v>99</v>
      </c>
      <c r="B5671" s="71" t="s">
        <v>1245</v>
      </c>
      <c r="C5671" s="71" t="s">
        <v>1246</v>
      </c>
      <c r="D5671" s="18" t="s">
        <v>176</v>
      </c>
      <c r="E5671" s="73" t="s">
        <v>411</v>
      </c>
      <c r="F5671" s="117" cm="1">
        <f t="array" aca="1" ref="F5671" ca="1">IF(INDEX('F_Outputs (Reorder)'!$F$6:$F$6192,MATCH(A5671&amp;B5671,('F_Outputs (Reorder)'!$A$6:$A$6192)&amp;('F_Outputs (Reorder)'!$B$6:$B$6192),0))="","",INDEX('F_Outputs (Reorder)'!$F$6:$F$6192,MATCH(A5671&amp;B5671,('F_Outputs (Reorder)'!$A$6:$A$6192)&amp;('F_Outputs (Reorder)'!$B$6:$B$6192),0)))</f>
        <v>-3.6565062531163051</v>
      </c>
    </row>
    <row r="5672" spans="1:6" s="29" customFormat="1">
      <c r="A5672" s="71" t="s">
        <v>99</v>
      </c>
      <c r="B5672" s="71" t="s">
        <v>1247</v>
      </c>
      <c r="C5672" s="71" t="s">
        <v>1248</v>
      </c>
      <c r="D5672" s="18" t="s">
        <v>176</v>
      </c>
      <c r="E5672" s="73" t="s">
        <v>411</v>
      </c>
      <c r="F5672" s="117" cm="1">
        <f t="array" aca="1" ref="F5672" ca="1">IF(INDEX('F_Outputs (Reorder)'!$F$6:$F$6192,MATCH(A5672&amp;B5672,('F_Outputs (Reorder)'!$A$6:$A$6192)&amp;('F_Outputs (Reorder)'!$B$6:$B$6192),0))="","",INDEX('F_Outputs (Reorder)'!$F$6:$F$6192,MATCH(A5672&amp;B5672,('F_Outputs (Reorder)'!$A$6:$A$6192)&amp;('F_Outputs (Reorder)'!$B$6:$B$6192),0)))</f>
        <v>-2.5172568985512385</v>
      </c>
    </row>
    <row r="5673" spans="1:6" s="29" customFormat="1">
      <c r="A5673" s="71" t="s">
        <v>99</v>
      </c>
      <c r="B5673" s="71" t="s">
        <v>1249</v>
      </c>
      <c r="C5673" s="71" t="s">
        <v>1250</v>
      </c>
      <c r="D5673" s="18" t="s">
        <v>176</v>
      </c>
      <c r="E5673" s="73" t="s">
        <v>411</v>
      </c>
      <c r="F5673" s="117" cm="1">
        <f t="array" aca="1" ref="F5673" ca="1">IF(INDEX('F_Outputs (Reorder)'!$F$6:$F$6192,MATCH(A5673&amp;B5673,('F_Outputs (Reorder)'!$A$6:$A$6192)&amp;('F_Outputs (Reorder)'!$B$6:$B$6192),0))="","",INDEX('F_Outputs (Reorder)'!$F$6:$F$6192,MATCH(A5673&amp;B5673,('F_Outputs (Reorder)'!$A$6:$A$6192)&amp;('F_Outputs (Reorder)'!$B$6:$B$6192),0)))</f>
        <v>0</v>
      </c>
    </row>
    <row r="5674" spans="1:6" s="29" customFormat="1">
      <c r="A5674" s="71" t="s">
        <v>99</v>
      </c>
      <c r="B5674" s="71" t="s">
        <v>1251</v>
      </c>
      <c r="C5674" s="71" t="s">
        <v>1252</v>
      </c>
      <c r="D5674" s="18" t="s">
        <v>176</v>
      </c>
      <c r="E5674" s="73" t="s">
        <v>411</v>
      </c>
      <c r="F5674" s="117" cm="1">
        <f t="array" aca="1" ref="F5674" ca="1">IF(INDEX('F_Outputs (Reorder)'!$F$6:$F$6192,MATCH(A5674&amp;B5674,('F_Outputs (Reorder)'!$A$6:$A$6192)&amp;('F_Outputs (Reorder)'!$B$6:$B$6192),0))="","",INDEX('F_Outputs (Reorder)'!$F$6:$F$6192,MATCH(A5674&amp;B5674,('F_Outputs (Reorder)'!$A$6:$A$6192)&amp;('F_Outputs (Reorder)'!$B$6:$B$6192),0)))</f>
        <v>2.5172568985512385</v>
      </c>
    </row>
    <row r="5675" spans="1:6" s="29" customFormat="1">
      <c r="A5675" s="71" t="s">
        <v>99</v>
      </c>
      <c r="B5675" s="71" t="s">
        <v>1253</v>
      </c>
      <c r="C5675" s="71" t="s">
        <v>1254</v>
      </c>
      <c r="D5675" s="18" t="s">
        <v>176</v>
      </c>
      <c r="E5675" s="73" t="s">
        <v>411</v>
      </c>
      <c r="F5675" s="117" cm="1">
        <f t="array" aca="1" ref="F5675" ca="1">IF(INDEX('F_Outputs (Reorder)'!$F$6:$F$6192,MATCH(A5675&amp;B5675,('F_Outputs (Reorder)'!$A$6:$A$6192)&amp;('F_Outputs (Reorder)'!$B$6:$B$6192),0))="","",INDEX('F_Outputs (Reorder)'!$F$6:$F$6192,MATCH(A5675&amp;B5675,('F_Outputs (Reorder)'!$A$6:$A$6192)&amp;('F_Outputs (Reorder)'!$B$6:$B$6192),0)))</f>
        <v>3.6565062531163051</v>
      </c>
    </row>
    <row r="5676" spans="1:6" s="29" customFormat="1">
      <c r="A5676" s="71" t="s">
        <v>99</v>
      </c>
      <c r="B5676" s="71" t="s">
        <v>1255</v>
      </c>
      <c r="C5676" s="71" t="s">
        <v>1256</v>
      </c>
      <c r="D5676" s="18" t="s">
        <v>176</v>
      </c>
      <c r="E5676" s="73" t="s">
        <v>411</v>
      </c>
      <c r="F5676" s="117" cm="1">
        <f t="array" aca="1" ref="F5676" ca="1">IF(INDEX('F_Outputs (Reorder)'!$F$6:$F$6192,MATCH(A5676&amp;B5676,('F_Outputs (Reorder)'!$A$6:$A$6192)&amp;('F_Outputs (Reorder)'!$B$6:$B$6192),0))="","",INDEX('F_Outputs (Reorder)'!$F$6:$F$6192,MATCH(A5676&amp;B5676,('F_Outputs (Reorder)'!$A$6:$A$6192)&amp;('F_Outputs (Reorder)'!$B$6:$B$6192),0)))</f>
        <v>3.6857660053827885</v>
      </c>
    </row>
    <row r="5677" spans="1:6" s="29" customFormat="1">
      <c r="A5677" s="71" t="s">
        <v>99</v>
      </c>
      <c r="B5677" s="71" t="s">
        <v>1257</v>
      </c>
      <c r="C5677" s="71" t="s">
        <v>1258</v>
      </c>
      <c r="D5677" s="18" t="s">
        <v>176</v>
      </c>
      <c r="E5677" s="73" t="s">
        <v>411</v>
      </c>
      <c r="F5677" s="117" cm="1">
        <f t="array" aca="1" ref="F5677" ca="1">IF(INDEX('F_Outputs (Reorder)'!$F$6:$F$6192,MATCH(A5677&amp;B5677,('F_Outputs (Reorder)'!$A$6:$A$6192)&amp;('F_Outputs (Reorder)'!$B$6:$B$6192),0))="","",INDEX('F_Outputs (Reorder)'!$F$6:$F$6192,MATCH(A5677&amp;B5677,('F_Outputs (Reorder)'!$A$6:$A$6192)&amp;('F_Outputs (Reorder)'!$B$6:$B$6192),0)))</f>
        <v>3.9681215772919813</v>
      </c>
    </row>
    <row r="5678" spans="1:6" s="29" customFormat="1">
      <c r="A5678" s="71" t="s">
        <v>99</v>
      </c>
      <c r="B5678" s="71" t="s">
        <v>1259</v>
      </c>
      <c r="C5678" s="71" t="s">
        <v>1260</v>
      </c>
      <c r="D5678" s="18" t="s">
        <v>176</v>
      </c>
      <c r="E5678" s="73" t="s">
        <v>411</v>
      </c>
      <c r="F5678" s="117" cm="1">
        <f t="array" aca="1" ref="F5678" ca="1">IF(INDEX('F_Outputs (Reorder)'!$F$6:$F$6192,MATCH(A5678&amp;B5678,('F_Outputs (Reorder)'!$A$6:$A$6192)&amp;('F_Outputs (Reorder)'!$B$6:$B$6192),0))="","",INDEX('F_Outputs (Reorder)'!$F$6:$F$6192,MATCH(A5678&amp;B5678,('F_Outputs (Reorder)'!$A$6:$A$6192)&amp;('F_Outputs (Reorder)'!$B$6:$B$6192),0)))</f>
        <v>4.3261965379265348</v>
      </c>
    </row>
    <row r="5679" spans="1:6" s="29" customFormat="1">
      <c r="A5679" s="71" t="s">
        <v>99</v>
      </c>
      <c r="B5679" s="71" t="s">
        <v>1261</v>
      </c>
      <c r="C5679" s="71" t="s">
        <v>1262</v>
      </c>
      <c r="D5679" s="18" t="s">
        <v>176</v>
      </c>
      <c r="E5679" s="73" t="s">
        <v>411</v>
      </c>
      <c r="F5679" s="117" cm="1">
        <f t="array" aca="1" ref="F5679" ca="1">IF(INDEX('F_Outputs (Reorder)'!$F$6:$F$6192,MATCH(A5679&amp;B5679,('F_Outputs (Reorder)'!$A$6:$A$6192)&amp;('F_Outputs (Reorder)'!$B$6:$B$6192),0))="","",INDEX('F_Outputs (Reorder)'!$F$6:$F$6192,MATCH(A5679&amp;B5679,('F_Outputs (Reorder)'!$A$6:$A$6192)&amp;('F_Outputs (Reorder)'!$B$6:$B$6192),0)))</f>
        <v>5.2504428855944241</v>
      </c>
    </row>
    <row r="5680" spans="1:6" s="29" customFormat="1">
      <c r="A5680" s="71" t="s">
        <v>99</v>
      </c>
      <c r="B5680" s="71" t="s">
        <v>1263</v>
      </c>
      <c r="C5680" s="71" t="s">
        <v>1264</v>
      </c>
      <c r="D5680" s="18" t="s">
        <v>176</v>
      </c>
      <c r="E5680" s="73" t="s">
        <v>411</v>
      </c>
      <c r="F5680" s="117" cm="1">
        <f t="array" aca="1" ref="F5680" ca="1">IF(INDEX('F_Outputs (Reorder)'!$F$6:$F$6192,MATCH(A5680&amp;B5680,('F_Outputs (Reorder)'!$A$6:$A$6192)&amp;('F_Outputs (Reorder)'!$B$6:$B$6192),0))="","",INDEX('F_Outputs (Reorder)'!$F$6:$F$6192,MATCH(A5680&amp;B5680,('F_Outputs (Reorder)'!$A$6:$A$6192)&amp;('F_Outputs (Reorder)'!$B$6:$B$6192),0)))</f>
        <v>7.2420603264621093</v>
      </c>
    </row>
    <row r="5681" spans="1:6" s="29" customFormat="1">
      <c r="A5681" s="71" t="s">
        <v>99</v>
      </c>
      <c r="B5681" s="71" t="s">
        <v>1265</v>
      </c>
      <c r="C5681" s="71" t="s">
        <v>1266</v>
      </c>
      <c r="D5681" s="18" t="s">
        <v>176</v>
      </c>
      <c r="E5681" s="73" t="s">
        <v>411</v>
      </c>
      <c r="F5681" s="117" cm="1">
        <f t="array" aca="1" ref="F5681" ca="1">IF(INDEX('F_Outputs (Reorder)'!$F$6:$F$6192,MATCH(A5681&amp;B5681,('F_Outputs (Reorder)'!$A$6:$A$6192)&amp;('F_Outputs (Reorder)'!$B$6:$B$6192),0))="","",INDEX('F_Outputs (Reorder)'!$F$6:$F$6192,MATCH(A5681&amp;B5681,('F_Outputs (Reorder)'!$A$6:$A$6192)&amp;('F_Outputs (Reorder)'!$B$6:$B$6192),0)))</f>
        <v>11.792757264124049</v>
      </c>
    </row>
    <row r="5682" spans="1:6" s="29" customFormat="1">
      <c r="A5682" s="71" t="s">
        <v>99</v>
      </c>
      <c r="B5682" s="71" t="s">
        <v>1267</v>
      </c>
      <c r="C5682" s="71" t="s">
        <v>1268</v>
      </c>
      <c r="D5682" s="18" t="s">
        <v>176</v>
      </c>
      <c r="E5682" s="73" t="s">
        <v>411</v>
      </c>
      <c r="F5682" s="117" cm="1">
        <f t="array" aca="1" ref="F5682" ca="1">IF(INDEX('F_Outputs (Reorder)'!$F$6:$F$6192,MATCH(A5682&amp;B5682,('F_Outputs (Reorder)'!$A$6:$A$6192)&amp;('F_Outputs (Reorder)'!$B$6:$B$6192),0))="","",INDEX('F_Outputs (Reorder)'!$F$6:$F$6192,MATCH(A5682&amp;B5682,('F_Outputs (Reorder)'!$A$6:$A$6192)&amp;('F_Outputs (Reorder)'!$B$6:$B$6192),0)))</f>
        <v>-2.2689172612357886</v>
      </c>
    </row>
    <row r="5683" spans="1:6" s="29" customFormat="1">
      <c r="A5683" s="71" t="s">
        <v>99</v>
      </c>
      <c r="B5683" s="71" t="s">
        <v>1269</v>
      </c>
      <c r="C5683" s="71" t="s">
        <v>1270</v>
      </c>
      <c r="D5683" s="18" t="s">
        <v>176</v>
      </c>
      <c r="E5683" s="73" t="s">
        <v>411</v>
      </c>
      <c r="F5683" s="117" cm="1">
        <f t="array" aca="1" ref="F5683" ca="1">IF(INDEX('F_Outputs (Reorder)'!$F$6:$F$6192,MATCH(A5683&amp;B5683,('F_Outputs (Reorder)'!$A$6:$A$6192)&amp;('F_Outputs (Reorder)'!$B$6:$B$6192),0))="","",INDEX('F_Outputs (Reorder)'!$F$6:$F$6192,MATCH(A5683&amp;B5683,('F_Outputs (Reorder)'!$A$6:$A$6192)&amp;('F_Outputs (Reorder)'!$B$6:$B$6192),0)))</f>
        <v>-1.9113286904381681</v>
      </c>
    </row>
    <row r="5684" spans="1:6" s="29" customFormat="1">
      <c r="A5684" s="71" t="s">
        <v>99</v>
      </c>
      <c r="B5684" s="71" t="s">
        <v>1271</v>
      </c>
      <c r="C5684" s="71" t="s">
        <v>1272</v>
      </c>
      <c r="D5684" s="18" t="s">
        <v>176</v>
      </c>
      <c r="E5684" s="73" t="s">
        <v>411</v>
      </c>
      <c r="F5684" s="117" cm="1">
        <f t="array" aca="1" ref="F5684" ca="1">IF(INDEX('F_Outputs (Reorder)'!$F$6:$F$6192,MATCH(A5684&amp;B5684,('F_Outputs (Reorder)'!$A$6:$A$6192)&amp;('F_Outputs (Reorder)'!$B$6:$B$6192),0))="","",INDEX('F_Outputs (Reorder)'!$F$6:$F$6192,MATCH(A5684&amp;B5684,('F_Outputs (Reorder)'!$A$6:$A$6192)&amp;('F_Outputs (Reorder)'!$B$6:$B$6192),0)))</f>
        <v>-1.7025647071589844</v>
      </c>
    </row>
    <row r="5685" spans="1:6">
      <c r="A5685" s="71" t="s">
        <v>99</v>
      </c>
      <c r="B5685" s="71" t="s">
        <v>1273</v>
      </c>
      <c r="C5685" s="71" t="s">
        <v>1274</v>
      </c>
      <c r="D5685" s="18" t="s">
        <v>176</v>
      </c>
      <c r="E5685" s="73" t="s">
        <v>411</v>
      </c>
      <c r="F5685" s="117" cm="1">
        <f t="array" aca="1" ref="F5685" ca="1">IF(INDEX('F_Outputs (Reorder)'!$F$6:$F$6192,MATCH(A5685&amp;B5685,('F_Outputs (Reorder)'!$A$6:$A$6192)&amp;('F_Outputs (Reorder)'!$B$6:$B$6192),0))="","",INDEX('F_Outputs (Reorder)'!$F$6:$F$6192,MATCH(A5685&amp;B5685,('F_Outputs (Reorder)'!$A$6:$A$6192)&amp;('F_Outputs (Reorder)'!$B$6:$B$6192),0)))</f>
        <v>-1.3983484924503955</v>
      </c>
    </row>
    <row r="5686" spans="1:6">
      <c r="A5686" s="71" t="s">
        <v>99</v>
      </c>
      <c r="B5686" s="71" t="s">
        <v>1275</v>
      </c>
      <c r="C5686" s="71" t="s">
        <v>1276</v>
      </c>
      <c r="D5686" s="18" t="s">
        <v>176</v>
      </c>
      <c r="E5686" s="73" t="s">
        <v>411</v>
      </c>
      <c r="F5686" s="117" cm="1">
        <f t="array" aca="1" ref="F5686" ca="1">IF(INDEX('F_Outputs (Reorder)'!$F$6:$F$6192,MATCH(A5686&amp;B5686,('F_Outputs (Reorder)'!$A$6:$A$6192)&amp;('F_Outputs (Reorder)'!$B$6:$B$6192),0))="","",INDEX('F_Outputs (Reorder)'!$F$6:$F$6192,MATCH(A5686&amp;B5686,('F_Outputs (Reorder)'!$A$6:$A$6192)&amp;('F_Outputs (Reorder)'!$B$6:$B$6192),0)))</f>
        <v>-1.2485419111283882</v>
      </c>
    </row>
    <row r="5687" spans="1:6">
      <c r="A5687" s="71" t="s">
        <v>99</v>
      </c>
      <c r="B5687" s="71" t="s">
        <v>1277</v>
      </c>
      <c r="C5687" s="71" t="s">
        <v>1278</v>
      </c>
      <c r="D5687" s="18" t="s">
        <v>176</v>
      </c>
      <c r="E5687" s="73" t="s">
        <v>411</v>
      </c>
      <c r="F5687" s="117" cm="1">
        <f t="array" aca="1" ref="F5687" ca="1">IF(INDEX('F_Outputs (Reorder)'!$F$6:$F$6192,MATCH(A5687&amp;B5687,('F_Outputs (Reorder)'!$A$6:$A$6192)&amp;('F_Outputs (Reorder)'!$B$6:$B$6192),0))="","",INDEX('F_Outputs (Reorder)'!$F$6:$F$6192,MATCH(A5687&amp;B5687,('F_Outputs (Reorder)'!$A$6:$A$6192)&amp;('F_Outputs (Reorder)'!$B$6:$B$6192),0)))</f>
        <v>-0.93082428400287753</v>
      </c>
    </row>
    <row r="5688" spans="1:6" s="29" customFormat="1">
      <c r="A5688" s="71" t="s">
        <v>99</v>
      </c>
      <c r="B5688" s="71" t="s">
        <v>1279</v>
      </c>
      <c r="C5688" s="71" t="s">
        <v>1280</v>
      </c>
      <c r="D5688" s="18" t="s">
        <v>176</v>
      </c>
      <c r="E5688" s="73" t="s">
        <v>411</v>
      </c>
      <c r="F5688" s="117" cm="1">
        <f t="array" aca="1" ref="F5688" ca="1">IF(INDEX('F_Outputs (Reorder)'!$F$6:$F$6192,MATCH(A5688&amp;B5688,('F_Outputs (Reorder)'!$A$6:$A$6192)&amp;('F_Outputs (Reorder)'!$B$6:$B$6192),0))="","",INDEX('F_Outputs (Reorder)'!$F$6:$F$6192,MATCH(A5688&amp;B5688,('F_Outputs (Reorder)'!$A$6:$A$6192)&amp;('F_Outputs (Reorder)'!$B$6:$B$6192),0)))</f>
        <v>-0.62120853544859855</v>
      </c>
    </row>
    <row r="5689" spans="1:6" s="29" customFormat="1">
      <c r="A5689" s="71" t="s">
        <v>99</v>
      </c>
      <c r="B5689" s="71" t="s">
        <v>1281</v>
      </c>
      <c r="C5689" s="71" t="s">
        <v>1282</v>
      </c>
      <c r="D5689" s="18" t="s">
        <v>176</v>
      </c>
      <c r="E5689" s="73" t="s">
        <v>411</v>
      </c>
      <c r="F5689" s="117" cm="1">
        <f t="array" aca="1" ref="F5689" ca="1">IF(INDEX('F_Outputs (Reorder)'!$F$6:$F$6192,MATCH(A5689&amp;B5689,('F_Outputs (Reorder)'!$A$6:$A$6192)&amp;('F_Outputs (Reorder)'!$B$6:$B$6192),0))="","",INDEX('F_Outputs (Reorder)'!$F$6:$F$6192,MATCH(A5689&amp;B5689,('F_Outputs (Reorder)'!$A$6:$A$6192)&amp;('F_Outputs (Reorder)'!$B$6:$B$6192),0)))</f>
        <v>-0.28613847437236828</v>
      </c>
    </row>
    <row r="5690" spans="1:6" s="29" customFormat="1">
      <c r="A5690" s="71" t="s">
        <v>99</v>
      </c>
      <c r="B5690" s="71" t="s">
        <v>1283</v>
      </c>
      <c r="C5690" s="71" t="s">
        <v>1284</v>
      </c>
      <c r="D5690" s="18" t="s">
        <v>176</v>
      </c>
      <c r="E5690" s="73" t="s">
        <v>411</v>
      </c>
      <c r="F5690" s="117" cm="1">
        <f t="array" aca="1" ref="F5690" ca="1">IF(INDEX('F_Outputs (Reorder)'!$F$6:$F$6192,MATCH(A5690&amp;B5690,('F_Outputs (Reorder)'!$A$6:$A$6192)&amp;('F_Outputs (Reorder)'!$B$6:$B$6192),0))="","",INDEX('F_Outputs (Reorder)'!$F$6:$F$6192,MATCH(A5690&amp;B5690,('F_Outputs (Reorder)'!$A$6:$A$6192)&amp;('F_Outputs (Reorder)'!$B$6:$B$6192),0)))</f>
        <v>0</v>
      </c>
    </row>
    <row r="5691" spans="1:6" s="29" customFormat="1">
      <c r="A5691" s="71" t="s">
        <v>99</v>
      </c>
      <c r="B5691" s="71" t="s">
        <v>1285</v>
      </c>
      <c r="C5691" s="71" t="s">
        <v>1286</v>
      </c>
      <c r="D5691" s="18" t="s">
        <v>176</v>
      </c>
      <c r="E5691" s="73" t="s">
        <v>411</v>
      </c>
      <c r="F5691" s="117" cm="1">
        <f t="array" aca="1" ref="F5691" ca="1">IF(INDEX('F_Outputs (Reorder)'!$F$6:$F$6192,MATCH(A5691&amp;B5691,('F_Outputs (Reorder)'!$A$6:$A$6192)&amp;('F_Outputs (Reorder)'!$B$6:$B$6192),0))="","",INDEX('F_Outputs (Reorder)'!$F$6:$F$6192,MATCH(A5691&amp;B5691,('F_Outputs (Reorder)'!$A$6:$A$6192)&amp;('F_Outputs (Reorder)'!$B$6:$B$6192),0)))</f>
        <v>0.28613847437236828</v>
      </c>
    </row>
    <row r="5692" spans="1:6" s="29" customFormat="1">
      <c r="A5692" s="71" t="s">
        <v>99</v>
      </c>
      <c r="B5692" s="71" t="s">
        <v>1287</v>
      </c>
      <c r="C5692" s="71" t="s">
        <v>1288</v>
      </c>
      <c r="D5692" s="18" t="s">
        <v>176</v>
      </c>
      <c r="E5692" s="73" t="s">
        <v>411</v>
      </c>
      <c r="F5692" s="117" cm="1">
        <f t="array" aca="1" ref="F5692" ca="1">IF(INDEX('F_Outputs (Reorder)'!$F$6:$F$6192,MATCH(A5692&amp;B5692,('F_Outputs (Reorder)'!$A$6:$A$6192)&amp;('F_Outputs (Reorder)'!$B$6:$B$6192),0))="","",INDEX('F_Outputs (Reorder)'!$F$6:$F$6192,MATCH(A5692&amp;B5692,('F_Outputs (Reorder)'!$A$6:$A$6192)&amp;('F_Outputs (Reorder)'!$B$6:$B$6192),0)))</f>
        <v>0.62120853544859855</v>
      </c>
    </row>
    <row r="5693" spans="1:6" s="29" customFormat="1">
      <c r="A5693" s="71" t="s">
        <v>99</v>
      </c>
      <c r="B5693" s="71" t="s">
        <v>1289</v>
      </c>
      <c r="C5693" s="71" t="s">
        <v>1290</v>
      </c>
      <c r="D5693" s="18" t="s">
        <v>176</v>
      </c>
      <c r="E5693" s="73" t="s">
        <v>411</v>
      </c>
      <c r="F5693" s="117" cm="1">
        <f t="array" aca="1" ref="F5693" ca="1">IF(INDEX('F_Outputs (Reorder)'!$F$6:$F$6192,MATCH(A5693&amp;B5693,('F_Outputs (Reorder)'!$A$6:$A$6192)&amp;('F_Outputs (Reorder)'!$B$6:$B$6192),0))="","",INDEX('F_Outputs (Reorder)'!$F$6:$F$6192,MATCH(A5693&amp;B5693,('F_Outputs (Reorder)'!$A$6:$A$6192)&amp;('F_Outputs (Reorder)'!$B$6:$B$6192),0)))</f>
        <v>0.93082428400287753</v>
      </c>
    </row>
    <row r="5694" spans="1:6" s="29" customFormat="1">
      <c r="A5694" s="71" t="s">
        <v>99</v>
      </c>
      <c r="B5694" s="71" t="s">
        <v>1291</v>
      </c>
      <c r="C5694" s="71" t="s">
        <v>1292</v>
      </c>
      <c r="D5694" s="18" t="s">
        <v>176</v>
      </c>
      <c r="E5694" s="73" t="s">
        <v>411</v>
      </c>
      <c r="F5694" s="117" cm="1">
        <f t="array" aca="1" ref="F5694" ca="1">IF(INDEX('F_Outputs (Reorder)'!$F$6:$F$6192,MATCH(A5694&amp;B5694,('F_Outputs (Reorder)'!$A$6:$A$6192)&amp;('F_Outputs (Reorder)'!$B$6:$B$6192),0))="","",INDEX('F_Outputs (Reorder)'!$F$6:$F$6192,MATCH(A5694&amp;B5694,('F_Outputs (Reorder)'!$A$6:$A$6192)&amp;('F_Outputs (Reorder)'!$B$6:$B$6192),0)))</f>
        <v>1.2485419111283882</v>
      </c>
    </row>
    <row r="5695" spans="1:6" s="29" customFormat="1">
      <c r="A5695" s="71" t="s">
        <v>99</v>
      </c>
      <c r="B5695" s="71" t="s">
        <v>1293</v>
      </c>
      <c r="C5695" s="71" t="s">
        <v>1294</v>
      </c>
      <c r="D5695" s="18" t="s">
        <v>176</v>
      </c>
      <c r="E5695" s="73" t="s">
        <v>411</v>
      </c>
      <c r="F5695" s="117" cm="1">
        <f t="array" aca="1" ref="F5695" ca="1">IF(INDEX('F_Outputs (Reorder)'!$F$6:$F$6192,MATCH(A5695&amp;B5695,('F_Outputs (Reorder)'!$A$6:$A$6192)&amp;('F_Outputs (Reorder)'!$B$6:$B$6192),0))="","",INDEX('F_Outputs (Reorder)'!$F$6:$F$6192,MATCH(A5695&amp;B5695,('F_Outputs (Reorder)'!$A$6:$A$6192)&amp;('F_Outputs (Reorder)'!$B$6:$B$6192),0)))</f>
        <v>1.3983484924503955</v>
      </c>
    </row>
    <row r="5696" spans="1:6" s="29" customFormat="1">
      <c r="A5696" s="71" t="s">
        <v>99</v>
      </c>
      <c r="B5696" s="71" t="s">
        <v>1295</v>
      </c>
      <c r="C5696" s="71" t="s">
        <v>1296</v>
      </c>
      <c r="D5696" s="18" t="s">
        <v>176</v>
      </c>
      <c r="E5696" s="73" t="s">
        <v>411</v>
      </c>
      <c r="F5696" s="117" cm="1">
        <f t="array" aca="1" ref="F5696" ca="1">IF(INDEX('F_Outputs (Reorder)'!$F$6:$F$6192,MATCH(A5696&amp;B5696,('F_Outputs (Reorder)'!$A$6:$A$6192)&amp;('F_Outputs (Reorder)'!$B$6:$B$6192),0))="","",INDEX('F_Outputs (Reorder)'!$F$6:$F$6192,MATCH(A5696&amp;B5696,('F_Outputs (Reorder)'!$A$6:$A$6192)&amp;('F_Outputs (Reorder)'!$B$6:$B$6192),0)))</f>
        <v>1.7025647071589844</v>
      </c>
    </row>
    <row r="5697" spans="1:6" s="29" customFormat="1">
      <c r="A5697" s="71" t="s">
        <v>99</v>
      </c>
      <c r="B5697" s="71" t="s">
        <v>1297</v>
      </c>
      <c r="C5697" s="71" t="s">
        <v>1298</v>
      </c>
      <c r="D5697" s="18" t="s">
        <v>176</v>
      </c>
      <c r="E5697" s="73" t="s">
        <v>411</v>
      </c>
      <c r="F5697" s="117" cm="1">
        <f t="array" aca="1" ref="F5697" ca="1">IF(INDEX('F_Outputs (Reorder)'!$F$6:$F$6192,MATCH(A5697&amp;B5697,('F_Outputs (Reorder)'!$A$6:$A$6192)&amp;('F_Outputs (Reorder)'!$B$6:$B$6192),0))="","",INDEX('F_Outputs (Reorder)'!$F$6:$F$6192,MATCH(A5697&amp;B5697,('F_Outputs (Reorder)'!$A$6:$A$6192)&amp;('F_Outputs (Reorder)'!$B$6:$B$6192),0)))</f>
        <v>1.9113286904381681</v>
      </c>
    </row>
    <row r="5698" spans="1:6" s="29" customFormat="1">
      <c r="A5698" s="71" t="s">
        <v>99</v>
      </c>
      <c r="B5698" s="71" t="s">
        <v>1299</v>
      </c>
      <c r="C5698" s="71" t="s">
        <v>1300</v>
      </c>
      <c r="D5698" s="18" t="s">
        <v>176</v>
      </c>
      <c r="E5698" s="73" t="s">
        <v>411</v>
      </c>
      <c r="F5698" s="117" cm="1">
        <f t="array" aca="1" ref="F5698" ca="1">IF(INDEX('F_Outputs (Reorder)'!$F$6:$F$6192,MATCH(A5698&amp;B5698,('F_Outputs (Reorder)'!$A$6:$A$6192)&amp;('F_Outputs (Reorder)'!$B$6:$B$6192),0))="","",INDEX('F_Outputs (Reorder)'!$F$6:$F$6192,MATCH(A5698&amp;B5698,('F_Outputs (Reorder)'!$A$6:$A$6192)&amp;('F_Outputs (Reorder)'!$B$6:$B$6192),0)))</f>
        <v>2.2689172612357886</v>
      </c>
    </row>
    <row r="5699" spans="1:6" s="29" customFormat="1">
      <c r="A5699" s="71" t="s">
        <v>99</v>
      </c>
      <c r="B5699" s="71" t="s">
        <v>1301</v>
      </c>
      <c r="C5699" s="71" t="s">
        <v>1302</v>
      </c>
      <c r="D5699" s="18" t="s">
        <v>421</v>
      </c>
      <c r="E5699" s="73" t="s">
        <v>411</v>
      </c>
      <c r="F5699" s="117" t="str" cm="1">
        <f t="array" aca="1" ref="F5699" ca="1">IF(INDEX('F_Outputs (Reorder)'!$F$6:$F$6192,MATCH(A5699&amp;B5699,('F_Outputs (Reorder)'!$A$6:$A$6192)&amp;('F_Outputs (Reorder)'!$B$6:$B$6192),0))="","",INDEX('F_Outputs (Reorder)'!$F$6:$F$6192,MATCH(A5699&amp;B5699,('F_Outputs (Reorder)'!$A$6:$A$6192)&amp;('F_Outputs (Reorder)'!$B$6:$B$6192),0)))</f>
        <v/>
      </c>
    </row>
    <row r="5700" spans="1:6" s="29" customFormat="1">
      <c r="A5700" s="71" t="s">
        <v>99</v>
      </c>
      <c r="B5700" s="71" t="s">
        <v>1303</v>
      </c>
      <c r="C5700" s="71" t="s">
        <v>1304</v>
      </c>
      <c r="D5700" s="18" t="s">
        <v>421</v>
      </c>
      <c r="E5700" s="73" t="s">
        <v>411</v>
      </c>
      <c r="F5700" s="117" t="str" cm="1">
        <f t="array" aca="1" ref="F5700" ca="1">IF(INDEX('F_Outputs (Reorder)'!$F$6:$F$6192,MATCH(A5700&amp;B5700,('F_Outputs (Reorder)'!$A$6:$A$6192)&amp;('F_Outputs (Reorder)'!$B$6:$B$6192),0))="","",INDEX('F_Outputs (Reorder)'!$F$6:$F$6192,MATCH(A5700&amp;B5700,('F_Outputs (Reorder)'!$A$6:$A$6192)&amp;('F_Outputs (Reorder)'!$B$6:$B$6192),0)))</f>
        <v/>
      </c>
    </row>
    <row r="5701" spans="1:6" s="29" customFormat="1">
      <c r="A5701" s="71" t="s">
        <v>99</v>
      </c>
      <c r="B5701" s="71" t="s">
        <v>1305</v>
      </c>
      <c r="C5701" s="71" t="s">
        <v>1306</v>
      </c>
      <c r="D5701" s="18" t="s">
        <v>421</v>
      </c>
      <c r="E5701" s="73" t="s">
        <v>411</v>
      </c>
      <c r="F5701" s="117" t="str" cm="1">
        <f t="array" aca="1" ref="F5701" ca="1">IF(INDEX('F_Outputs (Reorder)'!$F$6:$F$6192,MATCH(A5701&amp;B5701,('F_Outputs (Reorder)'!$A$6:$A$6192)&amp;('F_Outputs (Reorder)'!$B$6:$B$6192),0))="","",INDEX('F_Outputs (Reorder)'!$F$6:$F$6192,MATCH(A5701&amp;B5701,('F_Outputs (Reorder)'!$A$6:$A$6192)&amp;('F_Outputs (Reorder)'!$B$6:$B$6192),0)))</f>
        <v/>
      </c>
    </row>
    <row r="5702" spans="1:6" s="29" customFormat="1">
      <c r="A5702" s="71" t="s">
        <v>99</v>
      </c>
      <c r="B5702" s="71" t="s">
        <v>1307</v>
      </c>
      <c r="C5702" s="71" t="s">
        <v>1308</v>
      </c>
      <c r="D5702" s="18" t="s">
        <v>421</v>
      </c>
      <c r="E5702" s="73" t="s">
        <v>411</v>
      </c>
      <c r="F5702" s="117" t="str" cm="1">
        <f t="array" aca="1" ref="F5702" ca="1">IF(INDEX('F_Outputs (Reorder)'!$F$6:$F$6192,MATCH(A5702&amp;B5702,('F_Outputs (Reorder)'!$A$6:$A$6192)&amp;('F_Outputs (Reorder)'!$B$6:$B$6192),0))="","",INDEX('F_Outputs (Reorder)'!$F$6:$F$6192,MATCH(A5702&amp;B5702,('F_Outputs (Reorder)'!$A$6:$A$6192)&amp;('F_Outputs (Reorder)'!$B$6:$B$6192),0)))</f>
        <v/>
      </c>
    </row>
    <row r="5703" spans="1:6" s="29" customFormat="1">
      <c r="A5703" s="71" t="s">
        <v>99</v>
      </c>
      <c r="B5703" s="71" t="s">
        <v>1309</v>
      </c>
      <c r="C5703" s="71" t="s">
        <v>1310</v>
      </c>
      <c r="D5703" s="18" t="s">
        <v>421</v>
      </c>
      <c r="E5703" s="73" t="s">
        <v>411</v>
      </c>
      <c r="F5703" s="117" t="str" cm="1">
        <f t="array" aca="1" ref="F5703" ca="1">IF(INDEX('F_Outputs (Reorder)'!$F$6:$F$6192,MATCH(A5703&amp;B5703,('F_Outputs (Reorder)'!$A$6:$A$6192)&amp;('F_Outputs (Reorder)'!$B$6:$B$6192),0))="","",INDEX('F_Outputs (Reorder)'!$F$6:$F$6192,MATCH(A5703&amp;B5703,('F_Outputs (Reorder)'!$A$6:$A$6192)&amp;('F_Outputs (Reorder)'!$B$6:$B$6192),0)))</f>
        <v/>
      </c>
    </row>
    <row r="5704" spans="1:6" s="29" customFormat="1">
      <c r="A5704" s="71" t="s">
        <v>99</v>
      </c>
      <c r="B5704" s="71" t="s">
        <v>1311</v>
      </c>
      <c r="C5704" s="71" t="s">
        <v>1312</v>
      </c>
      <c r="D5704" s="18" t="s">
        <v>421</v>
      </c>
      <c r="E5704" s="73" t="s">
        <v>411</v>
      </c>
      <c r="F5704" s="117" t="str" cm="1">
        <f t="array" aca="1" ref="F5704" ca="1">IF(INDEX('F_Outputs (Reorder)'!$F$6:$F$6192,MATCH(A5704&amp;B5704,('F_Outputs (Reorder)'!$A$6:$A$6192)&amp;('F_Outputs (Reorder)'!$B$6:$B$6192),0))="","",INDEX('F_Outputs (Reorder)'!$F$6:$F$6192,MATCH(A5704&amp;B5704,('F_Outputs (Reorder)'!$A$6:$A$6192)&amp;('F_Outputs (Reorder)'!$B$6:$B$6192),0)))</f>
        <v/>
      </c>
    </row>
    <row r="5705" spans="1:6" s="29" customFormat="1">
      <c r="A5705" s="71" t="s">
        <v>99</v>
      </c>
      <c r="B5705" s="71" t="s">
        <v>1313</v>
      </c>
      <c r="C5705" s="71" t="s">
        <v>1314</v>
      </c>
      <c r="D5705" s="18" t="s">
        <v>421</v>
      </c>
      <c r="E5705" s="73" t="s">
        <v>411</v>
      </c>
      <c r="F5705" s="117" t="str" cm="1">
        <f t="array" aca="1" ref="F5705" ca="1">IF(INDEX('F_Outputs (Reorder)'!$F$6:$F$6192,MATCH(A5705&amp;B5705,('F_Outputs (Reorder)'!$A$6:$A$6192)&amp;('F_Outputs (Reorder)'!$B$6:$B$6192),0))="","",INDEX('F_Outputs (Reorder)'!$F$6:$F$6192,MATCH(A5705&amp;B5705,('F_Outputs (Reorder)'!$A$6:$A$6192)&amp;('F_Outputs (Reorder)'!$B$6:$B$6192),0)))</f>
        <v/>
      </c>
    </row>
    <row r="5706" spans="1:6" s="29" customFormat="1">
      <c r="A5706" s="71" t="s">
        <v>99</v>
      </c>
      <c r="B5706" s="71" t="s">
        <v>1315</v>
      </c>
      <c r="C5706" s="71" t="s">
        <v>1316</v>
      </c>
      <c r="D5706" s="18" t="s">
        <v>421</v>
      </c>
      <c r="E5706" s="73" t="s">
        <v>411</v>
      </c>
      <c r="F5706" s="117" t="str" cm="1">
        <f t="array" aca="1" ref="F5706" ca="1">IF(INDEX('F_Outputs (Reorder)'!$F$6:$F$6192,MATCH(A5706&amp;B5706,('F_Outputs (Reorder)'!$A$6:$A$6192)&amp;('F_Outputs (Reorder)'!$B$6:$B$6192),0))="","",INDEX('F_Outputs (Reorder)'!$F$6:$F$6192,MATCH(A5706&amp;B5706,('F_Outputs (Reorder)'!$A$6:$A$6192)&amp;('F_Outputs (Reorder)'!$B$6:$B$6192),0)))</f>
        <v/>
      </c>
    </row>
    <row r="5707" spans="1:6" s="29" customFormat="1">
      <c r="A5707" s="71" t="s">
        <v>99</v>
      </c>
      <c r="B5707" s="71" t="s">
        <v>1317</v>
      </c>
      <c r="C5707" s="71" t="s">
        <v>1318</v>
      </c>
      <c r="D5707" s="18" t="s">
        <v>421</v>
      </c>
      <c r="E5707" s="73" t="s">
        <v>411</v>
      </c>
      <c r="F5707" s="117" t="str" cm="1">
        <f t="array" aca="1" ref="F5707" ca="1">IF(INDEX('F_Outputs (Reorder)'!$F$6:$F$6192,MATCH(A5707&amp;B5707,('F_Outputs (Reorder)'!$A$6:$A$6192)&amp;('F_Outputs (Reorder)'!$B$6:$B$6192),0))="","",INDEX('F_Outputs (Reorder)'!$F$6:$F$6192,MATCH(A5707&amp;B5707,('F_Outputs (Reorder)'!$A$6:$A$6192)&amp;('F_Outputs (Reorder)'!$B$6:$B$6192),0)))</f>
        <v/>
      </c>
    </row>
    <row r="5708" spans="1:6" s="29" customFormat="1">
      <c r="A5708" s="71" t="s">
        <v>99</v>
      </c>
      <c r="B5708" s="71" t="s">
        <v>1319</v>
      </c>
      <c r="C5708" s="71" t="s">
        <v>1320</v>
      </c>
      <c r="D5708" s="18" t="s">
        <v>421</v>
      </c>
      <c r="E5708" s="73" t="s">
        <v>411</v>
      </c>
      <c r="F5708" s="117" t="str" cm="1">
        <f t="array" aca="1" ref="F5708" ca="1">IF(INDEX('F_Outputs (Reorder)'!$F$6:$F$6192,MATCH(A5708&amp;B5708,('F_Outputs (Reorder)'!$A$6:$A$6192)&amp;('F_Outputs (Reorder)'!$B$6:$B$6192),0))="","",INDEX('F_Outputs (Reorder)'!$F$6:$F$6192,MATCH(A5708&amp;B5708,('F_Outputs (Reorder)'!$A$6:$A$6192)&amp;('F_Outputs (Reorder)'!$B$6:$B$6192),0)))</f>
        <v/>
      </c>
    </row>
    <row r="5709" spans="1:6" s="29" customFormat="1">
      <c r="A5709" s="71" t="s">
        <v>99</v>
      </c>
      <c r="B5709" s="71" t="s">
        <v>1321</v>
      </c>
      <c r="C5709" s="71" t="s">
        <v>1322</v>
      </c>
      <c r="D5709" s="18" t="s">
        <v>421</v>
      </c>
      <c r="E5709" s="73" t="s">
        <v>411</v>
      </c>
      <c r="F5709" s="117" t="str" cm="1">
        <f t="array" aca="1" ref="F5709" ca="1">IF(INDEX('F_Outputs (Reorder)'!$F$6:$F$6192,MATCH(A5709&amp;B5709,('F_Outputs (Reorder)'!$A$6:$A$6192)&amp;('F_Outputs (Reorder)'!$B$6:$B$6192),0))="","",INDEX('F_Outputs (Reorder)'!$F$6:$F$6192,MATCH(A5709&amp;B5709,('F_Outputs (Reorder)'!$A$6:$A$6192)&amp;('F_Outputs (Reorder)'!$B$6:$B$6192),0)))</f>
        <v/>
      </c>
    </row>
    <row r="5710" spans="1:6" s="29" customFormat="1">
      <c r="A5710" s="71" t="s">
        <v>99</v>
      </c>
      <c r="B5710" s="71" t="s">
        <v>1323</v>
      </c>
      <c r="C5710" s="71" t="s">
        <v>1324</v>
      </c>
      <c r="D5710" s="18" t="s">
        <v>421</v>
      </c>
      <c r="E5710" s="73" t="s">
        <v>411</v>
      </c>
      <c r="F5710" s="117" t="str" cm="1">
        <f t="array" aca="1" ref="F5710" ca="1">IF(INDEX('F_Outputs (Reorder)'!$F$6:$F$6192,MATCH(A5710&amp;B5710,('F_Outputs (Reorder)'!$A$6:$A$6192)&amp;('F_Outputs (Reorder)'!$B$6:$B$6192),0))="","",INDEX('F_Outputs (Reorder)'!$F$6:$F$6192,MATCH(A5710&amp;B5710,('F_Outputs (Reorder)'!$A$6:$A$6192)&amp;('F_Outputs (Reorder)'!$B$6:$B$6192),0)))</f>
        <v/>
      </c>
    </row>
    <row r="5711" spans="1:6" s="29" customFormat="1">
      <c r="A5711" s="71" t="s">
        <v>99</v>
      </c>
      <c r="B5711" s="71" t="s">
        <v>1325</v>
      </c>
      <c r="C5711" s="71" t="s">
        <v>1326</v>
      </c>
      <c r="D5711" s="18" t="s">
        <v>421</v>
      </c>
      <c r="E5711" s="73" t="s">
        <v>411</v>
      </c>
      <c r="F5711" s="117" t="str" cm="1">
        <f t="array" aca="1" ref="F5711" ca="1">IF(INDEX('F_Outputs (Reorder)'!$F$6:$F$6192,MATCH(A5711&amp;B5711,('F_Outputs (Reorder)'!$A$6:$A$6192)&amp;('F_Outputs (Reorder)'!$B$6:$B$6192),0))="","",INDEX('F_Outputs (Reorder)'!$F$6:$F$6192,MATCH(A5711&amp;B5711,('F_Outputs (Reorder)'!$A$6:$A$6192)&amp;('F_Outputs (Reorder)'!$B$6:$B$6192),0)))</f>
        <v/>
      </c>
    </row>
    <row r="5712" spans="1:6" s="29" customFormat="1">
      <c r="A5712" s="71" t="s">
        <v>99</v>
      </c>
      <c r="B5712" s="71" t="s">
        <v>1327</v>
      </c>
      <c r="C5712" s="71" t="s">
        <v>1328</v>
      </c>
      <c r="D5712" s="18" t="s">
        <v>421</v>
      </c>
      <c r="E5712" s="73" t="s">
        <v>411</v>
      </c>
      <c r="F5712" s="117" t="str" cm="1">
        <f t="array" aca="1" ref="F5712" ca="1">IF(INDEX('F_Outputs (Reorder)'!$F$6:$F$6192,MATCH(A5712&amp;B5712,('F_Outputs (Reorder)'!$A$6:$A$6192)&amp;('F_Outputs (Reorder)'!$B$6:$B$6192),0))="","",INDEX('F_Outputs (Reorder)'!$F$6:$F$6192,MATCH(A5712&amp;B5712,('F_Outputs (Reorder)'!$A$6:$A$6192)&amp;('F_Outputs (Reorder)'!$B$6:$B$6192),0)))</f>
        <v/>
      </c>
    </row>
    <row r="5713" spans="1:6" s="29" customFormat="1">
      <c r="A5713" s="71" t="s">
        <v>99</v>
      </c>
      <c r="B5713" s="71" t="s">
        <v>1329</v>
      </c>
      <c r="C5713" s="71" t="s">
        <v>1330</v>
      </c>
      <c r="D5713" s="18" t="s">
        <v>421</v>
      </c>
      <c r="E5713" s="73" t="s">
        <v>411</v>
      </c>
      <c r="F5713" s="117" t="str" cm="1">
        <f t="array" aca="1" ref="F5713" ca="1">IF(INDEX('F_Outputs (Reorder)'!$F$6:$F$6192,MATCH(A5713&amp;B5713,('F_Outputs (Reorder)'!$A$6:$A$6192)&amp;('F_Outputs (Reorder)'!$B$6:$B$6192),0))="","",INDEX('F_Outputs (Reorder)'!$F$6:$F$6192,MATCH(A5713&amp;B5713,('F_Outputs (Reorder)'!$A$6:$A$6192)&amp;('F_Outputs (Reorder)'!$B$6:$B$6192),0)))</f>
        <v/>
      </c>
    </row>
    <row r="5714" spans="1:6" s="29" customFormat="1">
      <c r="A5714" s="71" t="s">
        <v>99</v>
      </c>
      <c r="B5714" s="71" t="s">
        <v>1331</v>
      </c>
      <c r="C5714" s="71" t="s">
        <v>1332</v>
      </c>
      <c r="D5714" s="18" t="s">
        <v>421</v>
      </c>
      <c r="E5714" s="73" t="s">
        <v>411</v>
      </c>
      <c r="F5714" s="117" t="str" cm="1">
        <f t="array" aca="1" ref="F5714" ca="1">IF(INDEX('F_Outputs (Reorder)'!$F$6:$F$6192,MATCH(A5714&amp;B5714,('F_Outputs (Reorder)'!$A$6:$A$6192)&amp;('F_Outputs (Reorder)'!$B$6:$B$6192),0))="","",INDEX('F_Outputs (Reorder)'!$F$6:$F$6192,MATCH(A5714&amp;B5714,('F_Outputs (Reorder)'!$A$6:$A$6192)&amp;('F_Outputs (Reorder)'!$B$6:$B$6192),0)))</f>
        <v/>
      </c>
    </row>
    <row r="5715" spans="1:6" s="29" customFormat="1">
      <c r="A5715" s="71" t="s">
        <v>99</v>
      </c>
      <c r="B5715" s="71" t="s">
        <v>1333</v>
      </c>
      <c r="C5715" s="71" t="s">
        <v>1334</v>
      </c>
      <c r="D5715" s="18" t="s">
        <v>421</v>
      </c>
      <c r="E5715" s="73" t="s">
        <v>411</v>
      </c>
      <c r="F5715" s="117" t="str" cm="1">
        <f t="array" aca="1" ref="F5715" ca="1">IF(INDEX('F_Outputs (Reorder)'!$F$6:$F$6192,MATCH(A5715&amp;B5715,('F_Outputs (Reorder)'!$A$6:$A$6192)&amp;('F_Outputs (Reorder)'!$B$6:$B$6192),0))="","",INDEX('F_Outputs (Reorder)'!$F$6:$F$6192,MATCH(A5715&amp;B5715,('F_Outputs (Reorder)'!$A$6:$A$6192)&amp;('F_Outputs (Reorder)'!$B$6:$B$6192),0)))</f>
        <v/>
      </c>
    </row>
    <row r="5716" spans="1:6" s="29" customFormat="1">
      <c r="A5716" s="71" t="s">
        <v>99</v>
      </c>
      <c r="B5716" s="71" t="s">
        <v>1335</v>
      </c>
      <c r="C5716" s="71" t="s">
        <v>1336</v>
      </c>
      <c r="D5716" s="18" t="s">
        <v>421</v>
      </c>
      <c r="E5716" s="73" t="s">
        <v>411</v>
      </c>
      <c r="F5716" s="117" cm="1">
        <f t="array" aca="1" ref="F5716" ca="1">IF(INDEX('F_Outputs (Reorder)'!$F$6:$F$6192,MATCH(A5716&amp;B5716,('F_Outputs (Reorder)'!$A$6:$A$6192)&amp;('F_Outputs (Reorder)'!$B$6:$B$6192),0))="","",INDEX('F_Outputs (Reorder)'!$F$6:$F$6192,MATCH(A5716&amp;B5716,('F_Outputs (Reorder)'!$A$6:$A$6192)&amp;('F_Outputs (Reorder)'!$B$6:$B$6192),0)))</f>
        <v>-2</v>
      </c>
    </row>
    <row r="5717" spans="1:6" s="29" customFormat="1">
      <c r="A5717" s="71" t="s">
        <v>99</v>
      </c>
      <c r="B5717" s="71" t="s">
        <v>1337</v>
      </c>
      <c r="C5717" s="71" t="s">
        <v>1338</v>
      </c>
      <c r="D5717" s="18" t="s">
        <v>421</v>
      </c>
      <c r="E5717" s="73" t="s">
        <v>411</v>
      </c>
      <c r="F5717" s="117" cm="1">
        <f t="array" aca="1" ref="F5717" ca="1">IF(INDEX('F_Outputs (Reorder)'!$F$6:$F$6192,MATCH(A5717&amp;B5717,('F_Outputs (Reorder)'!$A$6:$A$6192)&amp;('F_Outputs (Reorder)'!$B$6:$B$6192),0))="","",INDEX('F_Outputs (Reorder)'!$F$6:$F$6192,MATCH(A5717&amp;B5717,('F_Outputs (Reorder)'!$A$6:$A$6192)&amp;('F_Outputs (Reorder)'!$B$6:$B$6192),0)))</f>
        <v>-1</v>
      </c>
    </row>
    <row r="5718" spans="1:6" s="29" customFormat="1">
      <c r="A5718" s="71" t="s">
        <v>99</v>
      </c>
      <c r="B5718" s="71" t="s">
        <v>1339</v>
      </c>
      <c r="C5718" s="71" t="s">
        <v>1340</v>
      </c>
      <c r="D5718" s="18" t="s">
        <v>421</v>
      </c>
      <c r="E5718" s="73" t="s">
        <v>411</v>
      </c>
      <c r="F5718" s="117" cm="1">
        <f t="array" aca="1" ref="F5718" ca="1">IF(INDEX('F_Outputs (Reorder)'!$F$6:$F$6192,MATCH(A5718&amp;B5718,('F_Outputs (Reorder)'!$A$6:$A$6192)&amp;('F_Outputs (Reorder)'!$B$6:$B$6192),0))="","",INDEX('F_Outputs (Reorder)'!$F$6:$F$6192,MATCH(A5718&amp;B5718,('F_Outputs (Reorder)'!$A$6:$A$6192)&amp;('F_Outputs (Reorder)'!$B$6:$B$6192),0)))</f>
        <v>-1</v>
      </c>
    </row>
    <row r="5719" spans="1:6" s="29" customFormat="1">
      <c r="A5719" s="71" t="s">
        <v>99</v>
      </c>
      <c r="B5719" s="71" t="s">
        <v>1341</v>
      </c>
      <c r="C5719" s="71" t="s">
        <v>1342</v>
      </c>
      <c r="D5719" s="18" t="s">
        <v>421</v>
      </c>
      <c r="E5719" s="73" t="s">
        <v>411</v>
      </c>
      <c r="F5719" s="117" cm="1">
        <f t="array" aca="1" ref="F5719" ca="1">IF(INDEX('F_Outputs (Reorder)'!$F$6:$F$6192,MATCH(A5719&amp;B5719,('F_Outputs (Reorder)'!$A$6:$A$6192)&amp;('F_Outputs (Reorder)'!$B$6:$B$6192),0))="","",INDEX('F_Outputs (Reorder)'!$F$6:$F$6192,MATCH(A5719&amp;B5719,('F_Outputs (Reorder)'!$A$6:$A$6192)&amp;('F_Outputs (Reorder)'!$B$6:$B$6192),0)))</f>
        <v>-1</v>
      </c>
    </row>
    <row r="5720" spans="1:6" s="29" customFormat="1">
      <c r="A5720" s="71" t="s">
        <v>99</v>
      </c>
      <c r="B5720" s="71" t="s">
        <v>1343</v>
      </c>
      <c r="C5720" s="71" t="s">
        <v>1344</v>
      </c>
      <c r="D5720" s="18" t="s">
        <v>421</v>
      </c>
      <c r="E5720" s="73" t="s">
        <v>411</v>
      </c>
      <c r="F5720" s="117" cm="1">
        <f t="array" aca="1" ref="F5720" ca="1">IF(INDEX('F_Outputs (Reorder)'!$F$6:$F$6192,MATCH(A5720&amp;B5720,('F_Outputs (Reorder)'!$A$6:$A$6192)&amp;('F_Outputs (Reorder)'!$B$6:$B$6192),0))="","",INDEX('F_Outputs (Reorder)'!$F$6:$F$6192,MATCH(A5720&amp;B5720,('F_Outputs (Reorder)'!$A$6:$A$6192)&amp;('F_Outputs (Reorder)'!$B$6:$B$6192),0)))</f>
        <v>-1</v>
      </c>
    </row>
    <row r="5721" spans="1:6" s="29" customFormat="1">
      <c r="A5721" s="71" t="s">
        <v>99</v>
      </c>
      <c r="B5721" s="71" t="s">
        <v>1345</v>
      </c>
      <c r="C5721" s="71" t="s">
        <v>1346</v>
      </c>
      <c r="D5721" s="18" t="s">
        <v>421</v>
      </c>
      <c r="E5721" s="73" t="s">
        <v>411</v>
      </c>
      <c r="F5721" s="117" cm="1">
        <f t="array" aca="1" ref="F5721" ca="1">IF(INDEX('F_Outputs (Reorder)'!$F$6:$F$6192,MATCH(A5721&amp;B5721,('F_Outputs (Reorder)'!$A$6:$A$6192)&amp;('F_Outputs (Reorder)'!$B$6:$B$6192),0))="","",INDEX('F_Outputs (Reorder)'!$F$6:$F$6192,MATCH(A5721&amp;B5721,('F_Outputs (Reorder)'!$A$6:$A$6192)&amp;('F_Outputs (Reorder)'!$B$6:$B$6192),0)))</f>
        <v>-1</v>
      </c>
    </row>
    <row r="5722" spans="1:6" s="29" customFormat="1">
      <c r="A5722" s="71" t="s">
        <v>99</v>
      </c>
      <c r="B5722" s="71" t="s">
        <v>1347</v>
      </c>
      <c r="C5722" s="71" t="s">
        <v>1348</v>
      </c>
      <c r="D5722" s="18" t="s">
        <v>421</v>
      </c>
      <c r="E5722" s="73" t="s">
        <v>411</v>
      </c>
      <c r="F5722" s="117" cm="1">
        <f t="array" aca="1" ref="F5722" ca="1">IF(INDEX('F_Outputs (Reorder)'!$F$6:$F$6192,MATCH(A5722&amp;B5722,('F_Outputs (Reorder)'!$A$6:$A$6192)&amp;('F_Outputs (Reorder)'!$B$6:$B$6192),0))="","",INDEX('F_Outputs (Reorder)'!$F$6:$F$6192,MATCH(A5722&amp;B5722,('F_Outputs (Reorder)'!$A$6:$A$6192)&amp;('F_Outputs (Reorder)'!$B$6:$B$6192),0)))</f>
        <v>-1</v>
      </c>
    </row>
    <row r="5723" spans="1:6" s="29" customFormat="1">
      <c r="A5723" s="71" t="s">
        <v>99</v>
      </c>
      <c r="B5723" s="71" t="s">
        <v>1349</v>
      </c>
      <c r="C5723" s="71" t="s">
        <v>1350</v>
      </c>
      <c r="D5723" s="18" t="s">
        <v>421</v>
      </c>
      <c r="E5723" s="73" t="s">
        <v>411</v>
      </c>
      <c r="F5723" s="117" cm="1">
        <f t="array" aca="1" ref="F5723" ca="1">IF(INDEX('F_Outputs (Reorder)'!$F$6:$F$6192,MATCH(A5723&amp;B5723,('F_Outputs (Reorder)'!$A$6:$A$6192)&amp;('F_Outputs (Reorder)'!$B$6:$B$6192),0))="","",INDEX('F_Outputs (Reorder)'!$F$6:$F$6192,MATCH(A5723&amp;B5723,('F_Outputs (Reorder)'!$A$6:$A$6192)&amp;('F_Outputs (Reorder)'!$B$6:$B$6192),0)))</f>
        <v>-1</v>
      </c>
    </row>
    <row r="5724" spans="1:6" s="29" customFormat="1">
      <c r="A5724" s="71" t="s">
        <v>99</v>
      </c>
      <c r="B5724" s="71" t="s">
        <v>1351</v>
      </c>
      <c r="C5724" s="71" t="s">
        <v>1352</v>
      </c>
      <c r="D5724" s="18" t="s">
        <v>421</v>
      </c>
      <c r="E5724" s="73" t="s">
        <v>411</v>
      </c>
      <c r="F5724" s="117" cm="1">
        <f t="array" aca="1" ref="F5724" ca="1">IF(INDEX('F_Outputs (Reorder)'!$F$6:$F$6192,MATCH(A5724&amp;B5724,('F_Outputs (Reorder)'!$A$6:$A$6192)&amp;('F_Outputs (Reorder)'!$B$6:$B$6192),0))="","",INDEX('F_Outputs (Reorder)'!$F$6:$F$6192,MATCH(A5724&amp;B5724,('F_Outputs (Reorder)'!$A$6:$A$6192)&amp;('F_Outputs (Reorder)'!$B$6:$B$6192),0)))</f>
        <v>0</v>
      </c>
    </row>
    <row r="5725" spans="1:6">
      <c r="A5725" s="71" t="s">
        <v>99</v>
      </c>
      <c r="B5725" s="71" t="s">
        <v>1353</v>
      </c>
      <c r="C5725" s="71" t="s">
        <v>1354</v>
      </c>
      <c r="D5725" s="18" t="s">
        <v>421</v>
      </c>
      <c r="E5725" s="73" t="s">
        <v>411</v>
      </c>
      <c r="F5725" s="117" cm="1">
        <f t="array" aca="1" ref="F5725" ca="1">IF(INDEX('F_Outputs (Reorder)'!$F$6:$F$6192,MATCH(A5725&amp;B5725,('F_Outputs (Reorder)'!$A$6:$A$6192)&amp;('F_Outputs (Reorder)'!$B$6:$B$6192),0))="","",INDEX('F_Outputs (Reorder)'!$F$6:$F$6192,MATCH(A5725&amp;B5725,('F_Outputs (Reorder)'!$A$6:$A$6192)&amp;('F_Outputs (Reorder)'!$B$6:$B$6192),0)))</f>
        <v>0</v>
      </c>
    </row>
    <row r="5726" spans="1:6">
      <c r="A5726" s="71" t="s">
        <v>99</v>
      </c>
      <c r="B5726" s="71" t="s">
        <v>1355</v>
      </c>
      <c r="C5726" s="71" t="s">
        <v>1356</v>
      </c>
      <c r="D5726" s="18" t="s">
        <v>421</v>
      </c>
      <c r="E5726" s="73" t="s">
        <v>411</v>
      </c>
      <c r="F5726" s="117" cm="1">
        <f t="array" aca="1" ref="F5726" ca="1">IF(INDEX('F_Outputs (Reorder)'!$F$6:$F$6192,MATCH(A5726&amp;B5726,('F_Outputs (Reorder)'!$A$6:$A$6192)&amp;('F_Outputs (Reorder)'!$B$6:$B$6192),0))="","",INDEX('F_Outputs (Reorder)'!$F$6:$F$6192,MATCH(A5726&amp;B5726,('F_Outputs (Reorder)'!$A$6:$A$6192)&amp;('F_Outputs (Reorder)'!$B$6:$B$6192),0)))</f>
        <v>0</v>
      </c>
    </row>
    <row r="5727" spans="1:6">
      <c r="A5727" s="71" t="s">
        <v>99</v>
      </c>
      <c r="B5727" s="71" t="s">
        <v>1357</v>
      </c>
      <c r="C5727" s="71" t="s">
        <v>1358</v>
      </c>
      <c r="D5727" s="18" t="s">
        <v>421</v>
      </c>
      <c r="E5727" s="73" t="s">
        <v>411</v>
      </c>
      <c r="F5727" s="117" cm="1">
        <f t="array" aca="1" ref="F5727" ca="1">IF(INDEX('F_Outputs (Reorder)'!$F$6:$F$6192,MATCH(A5727&amp;B5727,('F_Outputs (Reorder)'!$A$6:$A$6192)&amp;('F_Outputs (Reorder)'!$B$6:$B$6192),0))="","",INDEX('F_Outputs (Reorder)'!$F$6:$F$6192,MATCH(A5727&amp;B5727,('F_Outputs (Reorder)'!$A$6:$A$6192)&amp;('F_Outputs (Reorder)'!$B$6:$B$6192),0)))</f>
        <v>0</v>
      </c>
    </row>
    <row r="5728" spans="1:6" s="29" customFormat="1">
      <c r="A5728" s="71" t="s">
        <v>99</v>
      </c>
      <c r="B5728" s="71" t="s">
        <v>1359</v>
      </c>
      <c r="C5728" s="71" t="s">
        <v>1360</v>
      </c>
      <c r="D5728" s="18" t="s">
        <v>421</v>
      </c>
      <c r="E5728" s="73" t="s">
        <v>411</v>
      </c>
      <c r="F5728" s="117" cm="1">
        <f t="array" aca="1" ref="F5728" ca="1">IF(INDEX('F_Outputs (Reorder)'!$F$6:$F$6192,MATCH(A5728&amp;B5728,('F_Outputs (Reorder)'!$A$6:$A$6192)&amp;('F_Outputs (Reorder)'!$B$6:$B$6192),0))="","",INDEX('F_Outputs (Reorder)'!$F$6:$F$6192,MATCH(A5728&amp;B5728,('F_Outputs (Reorder)'!$A$6:$A$6192)&amp;('F_Outputs (Reorder)'!$B$6:$B$6192),0)))</f>
        <v>0</v>
      </c>
    </row>
    <row r="5729" spans="1:6" s="29" customFormat="1">
      <c r="A5729" s="71" t="s">
        <v>99</v>
      </c>
      <c r="B5729" s="71" t="s">
        <v>1361</v>
      </c>
      <c r="C5729" s="71" t="s">
        <v>1362</v>
      </c>
      <c r="D5729" s="18" t="s">
        <v>421</v>
      </c>
      <c r="E5729" s="73" t="s">
        <v>411</v>
      </c>
      <c r="F5729" s="117" cm="1">
        <f t="array" aca="1" ref="F5729" ca="1">IF(INDEX('F_Outputs (Reorder)'!$F$6:$F$6192,MATCH(A5729&amp;B5729,('F_Outputs (Reorder)'!$A$6:$A$6192)&amp;('F_Outputs (Reorder)'!$B$6:$B$6192),0))="","",INDEX('F_Outputs (Reorder)'!$F$6:$F$6192,MATCH(A5729&amp;B5729,('F_Outputs (Reorder)'!$A$6:$A$6192)&amp;('F_Outputs (Reorder)'!$B$6:$B$6192),0)))</f>
        <v>0</v>
      </c>
    </row>
    <row r="5730" spans="1:6" s="29" customFormat="1">
      <c r="A5730" s="71" t="s">
        <v>99</v>
      </c>
      <c r="B5730" s="71" t="s">
        <v>1363</v>
      </c>
      <c r="C5730" s="71" t="s">
        <v>1364</v>
      </c>
      <c r="D5730" s="18" t="s">
        <v>421</v>
      </c>
      <c r="E5730" s="73" t="s">
        <v>411</v>
      </c>
      <c r="F5730" s="117" cm="1">
        <f t="array" aca="1" ref="F5730" ca="1">IF(INDEX('F_Outputs (Reorder)'!$F$6:$F$6192,MATCH(A5730&amp;B5730,('F_Outputs (Reorder)'!$A$6:$A$6192)&amp;('F_Outputs (Reorder)'!$B$6:$B$6192),0))="","",INDEX('F_Outputs (Reorder)'!$F$6:$F$6192,MATCH(A5730&amp;B5730,('F_Outputs (Reorder)'!$A$6:$A$6192)&amp;('F_Outputs (Reorder)'!$B$6:$B$6192),0)))</f>
        <v>0</v>
      </c>
    </row>
    <row r="5731" spans="1:6" s="29" customFormat="1">
      <c r="A5731" s="71" t="s">
        <v>99</v>
      </c>
      <c r="B5731" s="71" t="s">
        <v>1365</v>
      </c>
      <c r="C5731" s="71" t="s">
        <v>1366</v>
      </c>
      <c r="D5731" s="18" t="s">
        <v>421</v>
      </c>
      <c r="E5731" s="73" t="s">
        <v>411</v>
      </c>
      <c r="F5731" s="117" cm="1">
        <f t="array" aca="1" ref="F5731" ca="1">IF(INDEX('F_Outputs (Reorder)'!$F$6:$F$6192,MATCH(A5731&amp;B5731,('F_Outputs (Reorder)'!$A$6:$A$6192)&amp;('F_Outputs (Reorder)'!$B$6:$B$6192),0))="","",INDEX('F_Outputs (Reorder)'!$F$6:$F$6192,MATCH(A5731&amp;B5731,('F_Outputs (Reorder)'!$A$6:$A$6192)&amp;('F_Outputs (Reorder)'!$B$6:$B$6192),0)))</f>
        <v>0</v>
      </c>
    </row>
    <row r="5732" spans="1:6" s="29" customFormat="1">
      <c r="A5732" s="71" t="s">
        <v>99</v>
      </c>
      <c r="B5732" s="71" t="s">
        <v>1367</v>
      </c>
      <c r="C5732" s="71" t="s">
        <v>1368</v>
      </c>
      <c r="D5732" s="18" t="s">
        <v>421</v>
      </c>
      <c r="E5732" s="73" t="s">
        <v>411</v>
      </c>
      <c r="F5732" s="117" cm="1">
        <f t="array" aca="1" ref="F5732" ca="1">IF(INDEX('F_Outputs (Reorder)'!$F$6:$F$6192,MATCH(A5732&amp;B5732,('F_Outputs (Reorder)'!$A$6:$A$6192)&amp;('F_Outputs (Reorder)'!$B$6:$B$6192),0))="","",INDEX('F_Outputs (Reorder)'!$F$6:$F$6192,MATCH(A5732&amp;B5732,('F_Outputs (Reorder)'!$A$6:$A$6192)&amp;('F_Outputs (Reorder)'!$B$6:$B$6192),0)))</f>
        <v>0</v>
      </c>
    </row>
    <row r="5733" spans="1:6" s="29" customFormat="1">
      <c r="A5733" s="71" t="s">
        <v>99</v>
      </c>
      <c r="B5733" s="71" t="s">
        <v>1505</v>
      </c>
      <c r="C5733" s="71" t="s">
        <v>1506</v>
      </c>
      <c r="D5733" s="18" t="s">
        <v>176</v>
      </c>
      <c r="E5733" s="73" t="s">
        <v>411</v>
      </c>
      <c r="F5733" s="117" cm="1">
        <f t="array" aca="1" ref="F5733" ca="1">IF(INDEX('F_Outputs (Reorder)'!$F$6:$F$6192,MATCH(A5733&amp;B5733,('F_Outputs (Reorder)'!$A$6:$A$6192)&amp;('F_Outputs (Reorder)'!$B$6:$B$6192),0))="","",INDEX('F_Outputs (Reorder)'!$F$6:$F$6192,MATCH(A5733&amp;B5733,('F_Outputs (Reorder)'!$A$6:$A$6192)&amp;('F_Outputs (Reorder)'!$B$6:$B$6192),0)))</f>
        <v>-6.8965517241379333</v>
      </c>
    </row>
    <row r="5734" spans="1:6" s="29" customFormat="1">
      <c r="A5734" s="71" t="s">
        <v>99</v>
      </c>
      <c r="B5734" s="71" t="s">
        <v>1507</v>
      </c>
      <c r="C5734" s="71" t="s">
        <v>1508</v>
      </c>
      <c r="D5734" s="18" t="s">
        <v>176</v>
      </c>
      <c r="E5734" s="73" t="s">
        <v>411</v>
      </c>
      <c r="F5734" s="117" cm="1">
        <f t="array" aca="1" ref="F5734" ca="1">IF(INDEX('F_Outputs (Reorder)'!$F$6:$F$6192,MATCH(A5734&amp;B5734,('F_Outputs (Reorder)'!$A$6:$A$6192)&amp;('F_Outputs (Reorder)'!$B$6:$B$6192),0))="","",INDEX('F_Outputs (Reorder)'!$F$6:$F$6192,MATCH(A5734&amp;B5734,('F_Outputs (Reorder)'!$A$6:$A$6192)&amp;('F_Outputs (Reorder)'!$B$6:$B$6192),0)))</f>
        <v>-4.6052631578947345</v>
      </c>
    </row>
    <row r="5735" spans="1:6" s="29" customFormat="1">
      <c r="A5735" s="71" t="s">
        <v>99</v>
      </c>
      <c r="B5735" s="71" t="s">
        <v>1509</v>
      </c>
      <c r="C5735" s="71" t="s">
        <v>1510</v>
      </c>
      <c r="D5735" s="18" t="s">
        <v>176</v>
      </c>
      <c r="E5735" s="73" t="s">
        <v>411</v>
      </c>
      <c r="F5735" s="117" cm="1">
        <f t="array" aca="1" ref="F5735" ca="1">IF(INDEX('F_Outputs (Reorder)'!$F$6:$F$6192,MATCH(A5735&amp;B5735,('F_Outputs (Reorder)'!$A$6:$A$6192)&amp;('F_Outputs (Reorder)'!$B$6:$B$6192),0))="","",INDEX('F_Outputs (Reorder)'!$F$6:$F$6192,MATCH(A5735&amp;B5735,('F_Outputs (Reorder)'!$A$6:$A$6192)&amp;('F_Outputs (Reorder)'!$B$6:$B$6192),0)))</f>
        <v>-3.2258064516129004</v>
      </c>
    </row>
    <row r="5736" spans="1:6" s="29" customFormat="1">
      <c r="A5736" s="71" t="s">
        <v>99</v>
      </c>
      <c r="B5736" s="71" t="s">
        <v>1511</v>
      </c>
      <c r="C5736" s="71" t="s">
        <v>1512</v>
      </c>
      <c r="D5736" s="18" t="s">
        <v>176</v>
      </c>
      <c r="E5736" s="73" t="s">
        <v>411</v>
      </c>
      <c r="F5736" s="117" cm="1">
        <f t="array" aca="1" ref="F5736" ca="1">IF(INDEX('F_Outputs (Reorder)'!$F$6:$F$6192,MATCH(A5736&amp;B5736,('F_Outputs (Reorder)'!$A$6:$A$6192)&amp;('F_Outputs (Reorder)'!$B$6:$B$6192),0))="","",INDEX('F_Outputs (Reorder)'!$F$6:$F$6192,MATCH(A5736&amp;B5736,('F_Outputs (Reorder)'!$A$6:$A$6192)&amp;('F_Outputs (Reorder)'!$B$6:$B$6192),0)))</f>
        <v>-2.6315789473684292</v>
      </c>
    </row>
    <row r="5737" spans="1:6" s="29" customFormat="1">
      <c r="A5737" s="71" t="s">
        <v>99</v>
      </c>
      <c r="B5737" s="71" t="s">
        <v>1513</v>
      </c>
      <c r="C5737" s="71" t="s">
        <v>1514</v>
      </c>
      <c r="D5737" s="18" t="s">
        <v>176</v>
      </c>
      <c r="E5737" s="73" t="s">
        <v>411</v>
      </c>
      <c r="F5737" s="117" cm="1">
        <f t="array" aca="1" ref="F5737" ca="1">IF(INDEX('F_Outputs (Reorder)'!$F$6:$F$6192,MATCH(A5737&amp;B5737,('F_Outputs (Reorder)'!$A$6:$A$6192)&amp;('F_Outputs (Reorder)'!$B$6:$B$6192),0))="","",INDEX('F_Outputs (Reorder)'!$F$6:$F$6192,MATCH(A5737&amp;B5737,('F_Outputs (Reorder)'!$A$6:$A$6192)&amp;('F_Outputs (Reorder)'!$B$6:$B$6192),0)))</f>
        <v>-1.3157894736842146</v>
      </c>
    </row>
    <row r="5738" spans="1:6" s="29" customFormat="1">
      <c r="A5738" s="71" t="s">
        <v>99</v>
      </c>
      <c r="B5738" s="71" t="s">
        <v>1515</v>
      </c>
      <c r="C5738" s="71" t="s">
        <v>1516</v>
      </c>
      <c r="D5738" s="18" t="s">
        <v>176</v>
      </c>
      <c r="E5738" s="73" t="s">
        <v>411</v>
      </c>
      <c r="F5738" s="117" cm="1">
        <f t="array" aca="1" ref="F5738" ca="1">IF(INDEX('F_Outputs (Reorder)'!$F$6:$F$6192,MATCH(A5738&amp;B5738,('F_Outputs (Reorder)'!$A$6:$A$6192)&amp;('F_Outputs (Reorder)'!$B$6:$B$6192),0))="","",INDEX('F_Outputs (Reorder)'!$F$6:$F$6192,MATCH(A5738&amp;B5738,('F_Outputs (Reorder)'!$A$6:$A$6192)&amp;('F_Outputs (Reorder)'!$B$6:$B$6192),0)))</f>
        <v>0</v>
      </c>
    </row>
    <row r="5739" spans="1:6" s="29" customFormat="1">
      <c r="A5739" s="71" t="s">
        <v>99</v>
      </c>
      <c r="B5739" s="71" t="s">
        <v>1517</v>
      </c>
      <c r="C5739" s="71" t="s">
        <v>1518</v>
      </c>
      <c r="D5739" s="18" t="s">
        <v>176</v>
      </c>
      <c r="E5739" s="73" t="s">
        <v>411</v>
      </c>
      <c r="F5739" s="117" cm="1">
        <f t="array" aca="1" ref="F5739" ca="1">IF(INDEX('F_Outputs (Reorder)'!$F$6:$F$6192,MATCH(A5739&amp;B5739,('F_Outputs (Reorder)'!$A$6:$A$6192)&amp;('F_Outputs (Reorder)'!$B$6:$B$6192),0))="","",INDEX('F_Outputs (Reorder)'!$F$6:$F$6192,MATCH(A5739&amp;B5739,('F_Outputs (Reorder)'!$A$6:$A$6192)&amp;('F_Outputs (Reorder)'!$B$6:$B$6192),0)))</f>
        <v>0</v>
      </c>
    </row>
    <row r="5740" spans="1:6" s="29" customFormat="1">
      <c r="A5740" s="71" t="s">
        <v>99</v>
      </c>
      <c r="B5740" s="71" t="s">
        <v>1519</v>
      </c>
      <c r="C5740" s="71" t="s">
        <v>1520</v>
      </c>
      <c r="D5740" s="18" t="s">
        <v>176</v>
      </c>
      <c r="E5740" s="73" t="s">
        <v>411</v>
      </c>
      <c r="F5740" s="117" cm="1">
        <f t="array" aca="1" ref="F5740" ca="1">IF(INDEX('F_Outputs (Reorder)'!$F$6:$F$6192,MATCH(A5740&amp;B5740,('F_Outputs (Reorder)'!$A$6:$A$6192)&amp;('F_Outputs (Reorder)'!$B$6:$B$6192),0))="","",INDEX('F_Outputs (Reorder)'!$F$6:$F$6192,MATCH(A5740&amp;B5740,('F_Outputs (Reorder)'!$A$6:$A$6192)&amp;('F_Outputs (Reorder)'!$B$6:$B$6192),0)))</f>
        <v>0</v>
      </c>
    </row>
    <row r="5741" spans="1:6" s="29" customFormat="1">
      <c r="A5741" s="71" t="s">
        <v>99</v>
      </c>
      <c r="B5741" s="71" t="s">
        <v>1521</v>
      </c>
      <c r="C5741" s="71" t="s">
        <v>1522</v>
      </c>
      <c r="D5741" s="18" t="s">
        <v>176</v>
      </c>
      <c r="E5741" s="73" t="s">
        <v>411</v>
      </c>
      <c r="F5741" s="117" cm="1">
        <f t="array" aca="1" ref="F5741" ca="1">IF(INDEX('F_Outputs (Reorder)'!$F$6:$F$6192,MATCH(A5741&amp;B5741,('F_Outputs (Reorder)'!$A$6:$A$6192)&amp;('F_Outputs (Reorder)'!$B$6:$B$6192),0))="","",INDEX('F_Outputs (Reorder)'!$F$6:$F$6192,MATCH(A5741&amp;B5741,('F_Outputs (Reorder)'!$A$6:$A$6192)&amp;('F_Outputs (Reorder)'!$B$6:$B$6192),0)))</f>
        <v>0</v>
      </c>
    </row>
    <row r="5742" spans="1:6" s="29" customFormat="1">
      <c r="A5742" s="71" t="s">
        <v>99</v>
      </c>
      <c r="B5742" s="71" t="s">
        <v>1523</v>
      </c>
      <c r="C5742" s="71" t="s">
        <v>1524</v>
      </c>
      <c r="D5742" s="18" t="s">
        <v>176</v>
      </c>
      <c r="E5742" s="73" t="s">
        <v>411</v>
      </c>
      <c r="F5742" s="117" cm="1">
        <f t="array" aca="1" ref="F5742" ca="1">IF(INDEX('F_Outputs (Reorder)'!$F$6:$F$6192,MATCH(A5742&amp;B5742,('F_Outputs (Reorder)'!$A$6:$A$6192)&amp;('F_Outputs (Reorder)'!$B$6:$B$6192),0))="","",INDEX('F_Outputs (Reorder)'!$F$6:$F$6192,MATCH(A5742&amp;B5742,('F_Outputs (Reorder)'!$A$6:$A$6192)&amp;('F_Outputs (Reorder)'!$B$6:$B$6192),0)))</f>
        <v>0</v>
      </c>
    </row>
    <row r="5743" spans="1:6" s="29" customFormat="1">
      <c r="A5743" s="71" t="s">
        <v>99</v>
      </c>
      <c r="B5743" s="71" t="s">
        <v>1525</v>
      </c>
      <c r="C5743" s="71" t="s">
        <v>1526</v>
      </c>
      <c r="D5743" s="18" t="s">
        <v>176</v>
      </c>
      <c r="E5743" s="73" t="s">
        <v>411</v>
      </c>
      <c r="F5743" s="117" cm="1">
        <f t="array" aca="1" ref="F5743" ca="1">IF(INDEX('F_Outputs (Reorder)'!$F$6:$F$6192,MATCH(A5743&amp;B5743,('F_Outputs (Reorder)'!$A$6:$A$6192)&amp;('F_Outputs (Reorder)'!$B$6:$B$6192),0))="","",INDEX('F_Outputs (Reorder)'!$F$6:$F$6192,MATCH(A5743&amp;B5743,('F_Outputs (Reorder)'!$A$6:$A$6192)&amp;('F_Outputs (Reorder)'!$B$6:$B$6192),0)))</f>
        <v>0</v>
      </c>
    </row>
    <row r="5744" spans="1:6" s="29" customFormat="1">
      <c r="A5744" s="71" t="s">
        <v>99</v>
      </c>
      <c r="B5744" s="71" t="s">
        <v>1527</v>
      </c>
      <c r="C5744" s="71" t="s">
        <v>1528</v>
      </c>
      <c r="D5744" s="18" t="s">
        <v>176</v>
      </c>
      <c r="E5744" s="73" t="s">
        <v>411</v>
      </c>
      <c r="F5744" s="117" cm="1">
        <f t="array" aca="1" ref="F5744" ca="1">IF(INDEX('F_Outputs (Reorder)'!$F$6:$F$6192,MATCH(A5744&amp;B5744,('F_Outputs (Reorder)'!$A$6:$A$6192)&amp;('F_Outputs (Reorder)'!$B$6:$B$6192),0))="","",INDEX('F_Outputs (Reorder)'!$F$6:$F$6192,MATCH(A5744&amp;B5744,('F_Outputs (Reorder)'!$A$6:$A$6192)&amp;('F_Outputs (Reorder)'!$B$6:$B$6192),0)))</f>
        <v>0</v>
      </c>
    </row>
    <row r="5745" spans="1:6" s="29" customFormat="1">
      <c r="A5745" s="71" t="s">
        <v>99</v>
      </c>
      <c r="B5745" s="71" t="s">
        <v>1529</v>
      </c>
      <c r="C5745" s="71" t="s">
        <v>1530</v>
      </c>
      <c r="D5745" s="18" t="s">
        <v>176</v>
      </c>
      <c r="E5745" s="73" t="s">
        <v>411</v>
      </c>
      <c r="F5745" s="117" cm="1">
        <f t="array" aca="1" ref="F5745" ca="1">IF(INDEX('F_Outputs (Reorder)'!$F$6:$F$6192,MATCH(A5745&amp;B5745,('F_Outputs (Reorder)'!$A$6:$A$6192)&amp;('F_Outputs (Reorder)'!$B$6:$B$6192),0))="","",INDEX('F_Outputs (Reorder)'!$F$6:$F$6192,MATCH(A5745&amp;B5745,('F_Outputs (Reorder)'!$A$6:$A$6192)&amp;('F_Outputs (Reorder)'!$B$6:$B$6192),0)))</f>
        <v>0</v>
      </c>
    </row>
    <row r="5746" spans="1:6" s="29" customFormat="1">
      <c r="A5746" s="71" t="s">
        <v>99</v>
      </c>
      <c r="B5746" s="71" t="s">
        <v>1531</v>
      </c>
      <c r="C5746" s="71" t="s">
        <v>1532</v>
      </c>
      <c r="D5746" s="18" t="s">
        <v>176</v>
      </c>
      <c r="E5746" s="73" t="s">
        <v>411</v>
      </c>
      <c r="F5746" s="117" cm="1">
        <f t="array" aca="1" ref="F5746" ca="1">IF(INDEX('F_Outputs (Reorder)'!$F$6:$F$6192,MATCH(A5746&amp;B5746,('F_Outputs (Reorder)'!$A$6:$A$6192)&amp;('F_Outputs (Reorder)'!$B$6:$B$6192),0))="","",INDEX('F_Outputs (Reorder)'!$F$6:$F$6192,MATCH(A5746&amp;B5746,('F_Outputs (Reorder)'!$A$6:$A$6192)&amp;('F_Outputs (Reorder)'!$B$6:$B$6192),0)))</f>
        <v>0</v>
      </c>
    </row>
    <row r="5747" spans="1:6" s="29" customFormat="1">
      <c r="A5747" s="71" t="s">
        <v>99</v>
      </c>
      <c r="B5747" s="71" t="s">
        <v>1533</v>
      </c>
      <c r="C5747" s="71" t="s">
        <v>1534</v>
      </c>
      <c r="D5747" s="18" t="s">
        <v>176</v>
      </c>
      <c r="E5747" s="73" t="s">
        <v>411</v>
      </c>
      <c r="F5747" s="117" cm="1">
        <f t="array" aca="1" ref="F5747" ca="1">IF(INDEX('F_Outputs (Reorder)'!$F$6:$F$6192,MATCH(A5747&amp;B5747,('F_Outputs (Reorder)'!$A$6:$A$6192)&amp;('F_Outputs (Reorder)'!$B$6:$B$6192),0))="","",INDEX('F_Outputs (Reorder)'!$F$6:$F$6192,MATCH(A5747&amp;B5747,('F_Outputs (Reorder)'!$A$6:$A$6192)&amp;('F_Outputs (Reorder)'!$B$6:$B$6192),0)))</f>
        <v>0</v>
      </c>
    </row>
    <row r="5748" spans="1:6" s="29" customFormat="1">
      <c r="A5748" s="71" t="s">
        <v>99</v>
      </c>
      <c r="B5748" s="71" t="s">
        <v>1535</v>
      </c>
      <c r="C5748" s="71" t="s">
        <v>1536</v>
      </c>
      <c r="D5748" s="18" t="s">
        <v>176</v>
      </c>
      <c r="E5748" s="73" t="s">
        <v>411</v>
      </c>
      <c r="F5748" s="117" cm="1">
        <f t="array" aca="1" ref="F5748" ca="1">IF(INDEX('F_Outputs (Reorder)'!$F$6:$F$6192,MATCH(A5748&amp;B5748,('F_Outputs (Reorder)'!$A$6:$A$6192)&amp;('F_Outputs (Reorder)'!$B$6:$B$6192),0))="","",INDEX('F_Outputs (Reorder)'!$F$6:$F$6192,MATCH(A5748&amp;B5748,('F_Outputs (Reorder)'!$A$6:$A$6192)&amp;('F_Outputs (Reorder)'!$B$6:$B$6192),0)))</f>
        <v>0</v>
      </c>
    </row>
    <row r="5749" spans="1:6" s="29" customFormat="1">
      <c r="A5749" s="71" t="s">
        <v>99</v>
      </c>
      <c r="B5749" s="71" t="s">
        <v>1537</v>
      </c>
      <c r="C5749" s="71" t="s">
        <v>1538</v>
      </c>
      <c r="D5749" s="18" t="s">
        <v>176</v>
      </c>
      <c r="E5749" s="73" t="s">
        <v>411</v>
      </c>
      <c r="F5749" s="117" cm="1">
        <f t="array" aca="1" ref="F5749" ca="1">IF(INDEX('F_Outputs (Reorder)'!$F$6:$F$6192,MATCH(A5749&amp;B5749,('F_Outputs (Reorder)'!$A$6:$A$6192)&amp;('F_Outputs (Reorder)'!$B$6:$B$6192),0))="","",INDEX('F_Outputs (Reorder)'!$F$6:$F$6192,MATCH(A5749&amp;B5749,('F_Outputs (Reorder)'!$A$6:$A$6192)&amp;('F_Outputs (Reorder)'!$B$6:$B$6192),0)))</f>
        <v>0</v>
      </c>
    </row>
    <row r="5750" spans="1:6" s="29" customFormat="1">
      <c r="A5750" s="71" t="s">
        <v>99</v>
      </c>
      <c r="B5750" s="71" t="s">
        <v>1539</v>
      </c>
      <c r="C5750" s="71" t="s">
        <v>1540</v>
      </c>
      <c r="D5750" s="18" t="s">
        <v>176</v>
      </c>
      <c r="E5750" s="73" t="s">
        <v>411</v>
      </c>
      <c r="F5750" s="117" t="str" cm="1">
        <f t="array" aca="1" ref="F5750" ca="1">IF(INDEX('F_Outputs (Reorder)'!$F$6:$F$6192,MATCH(A5750&amp;B5750,('F_Outputs (Reorder)'!$A$6:$A$6192)&amp;('F_Outputs (Reorder)'!$B$6:$B$6192),0))="","",INDEX('F_Outputs (Reorder)'!$F$6:$F$6192,MATCH(A5750&amp;B5750,('F_Outputs (Reorder)'!$A$6:$A$6192)&amp;('F_Outputs (Reorder)'!$B$6:$B$6192),0)))</f>
        <v/>
      </c>
    </row>
    <row r="5751" spans="1:6" s="29" customFormat="1">
      <c r="A5751" s="71" t="s">
        <v>99</v>
      </c>
      <c r="B5751" s="71" t="s">
        <v>1541</v>
      </c>
      <c r="C5751" s="71" t="s">
        <v>1542</v>
      </c>
      <c r="D5751" s="18" t="s">
        <v>176</v>
      </c>
      <c r="E5751" s="73" t="s">
        <v>411</v>
      </c>
      <c r="F5751" s="117" t="str" cm="1">
        <f t="array" aca="1" ref="F5751" ca="1">IF(INDEX('F_Outputs (Reorder)'!$F$6:$F$6192,MATCH(A5751&amp;B5751,('F_Outputs (Reorder)'!$A$6:$A$6192)&amp;('F_Outputs (Reorder)'!$B$6:$B$6192),0))="","",INDEX('F_Outputs (Reorder)'!$F$6:$F$6192,MATCH(A5751&amp;B5751,('F_Outputs (Reorder)'!$A$6:$A$6192)&amp;('F_Outputs (Reorder)'!$B$6:$B$6192),0)))</f>
        <v/>
      </c>
    </row>
    <row r="5752" spans="1:6" s="29" customFormat="1">
      <c r="A5752" s="71" t="s">
        <v>99</v>
      </c>
      <c r="B5752" s="71" t="s">
        <v>1543</v>
      </c>
      <c r="C5752" s="71" t="s">
        <v>1544</v>
      </c>
      <c r="D5752" s="18" t="s">
        <v>176</v>
      </c>
      <c r="E5752" s="73" t="s">
        <v>411</v>
      </c>
      <c r="F5752" s="117" t="str" cm="1">
        <f t="array" aca="1" ref="F5752" ca="1">IF(INDEX('F_Outputs (Reorder)'!$F$6:$F$6192,MATCH(A5752&amp;B5752,('F_Outputs (Reorder)'!$A$6:$A$6192)&amp;('F_Outputs (Reorder)'!$B$6:$B$6192),0))="","",INDEX('F_Outputs (Reorder)'!$F$6:$F$6192,MATCH(A5752&amp;B5752,('F_Outputs (Reorder)'!$A$6:$A$6192)&amp;('F_Outputs (Reorder)'!$B$6:$B$6192),0)))</f>
        <v/>
      </c>
    </row>
    <row r="5753" spans="1:6" s="29" customFormat="1">
      <c r="A5753" s="71" t="s">
        <v>99</v>
      </c>
      <c r="B5753" s="71" t="s">
        <v>1545</v>
      </c>
      <c r="C5753" s="71" t="s">
        <v>1546</v>
      </c>
      <c r="D5753" s="18" t="s">
        <v>176</v>
      </c>
      <c r="E5753" s="73" t="s">
        <v>411</v>
      </c>
      <c r="F5753" s="117" t="str" cm="1">
        <f t="array" aca="1" ref="F5753" ca="1">IF(INDEX('F_Outputs (Reorder)'!$F$6:$F$6192,MATCH(A5753&amp;B5753,('F_Outputs (Reorder)'!$A$6:$A$6192)&amp;('F_Outputs (Reorder)'!$B$6:$B$6192),0))="","",INDEX('F_Outputs (Reorder)'!$F$6:$F$6192,MATCH(A5753&amp;B5753,('F_Outputs (Reorder)'!$A$6:$A$6192)&amp;('F_Outputs (Reorder)'!$B$6:$B$6192),0)))</f>
        <v/>
      </c>
    </row>
    <row r="5754" spans="1:6" s="29" customFormat="1">
      <c r="A5754" s="71" t="s">
        <v>99</v>
      </c>
      <c r="B5754" s="71" t="s">
        <v>1547</v>
      </c>
      <c r="C5754" s="71" t="s">
        <v>1548</v>
      </c>
      <c r="D5754" s="18" t="s">
        <v>176</v>
      </c>
      <c r="E5754" s="73" t="s">
        <v>411</v>
      </c>
      <c r="F5754" s="117" t="str" cm="1">
        <f t="array" aca="1" ref="F5754" ca="1">IF(INDEX('F_Outputs (Reorder)'!$F$6:$F$6192,MATCH(A5754&amp;B5754,('F_Outputs (Reorder)'!$A$6:$A$6192)&amp;('F_Outputs (Reorder)'!$B$6:$B$6192),0))="","",INDEX('F_Outputs (Reorder)'!$F$6:$F$6192,MATCH(A5754&amp;B5754,('F_Outputs (Reorder)'!$A$6:$A$6192)&amp;('F_Outputs (Reorder)'!$B$6:$B$6192),0)))</f>
        <v/>
      </c>
    </row>
    <row r="5755" spans="1:6" s="29" customFormat="1">
      <c r="A5755" s="71" t="s">
        <v>99</v>
      </c>
      <c r="B5755" s="71" t="s">
        <v>1549</v>
      </c>
      <c r="C5755" s="71" t="s">
        <v>1550</v>
      </c>
      <c r="D5755" s="18" t="s">
        <v>176</v>
      </c>
      <c r="E5755" s="73" t="s">
        <v>411</v>
      </c>
      <c r="F5755" s="117" t="str" cm="1">
        <f t="array" aca="1" ref="F5755" ca="1">IF(INDEX('F_Outputs (Reorder)'!$F$6:$F$6192,MATCH(A5755&amp;B5755,('F_Outputs (Reorder)'!$A$6:$A$6192)&amp;('F_Outputs (Reorder)'!$B$6:$B$6192),0))="","",INDEX('F_Outputs (Reorder)'!$F$6:$F$6192,MATCH(A5755&amp;B5755,('F_Outputs (Reorder)'!$A$6:$A$6192)&amp;('F_Outputs (Reorder)'!$B$6:$B$6192),0)))</f>
        <v/>
      </c>
    </row>
    <row r="5756" spans="1:6" s="29" customFormat="1">
      <c r="A5756" s="71" t="s">
        <v>99</v>
      </c>
      <c r="B5756" s="71" t="s">
        <v>1551</v>
      </c>
      <c r="C5756" s="71" t="s">
        <v>1552</v>
      </c>
      <c r="D5756" s="18" t="s">
        <v>176</v>
      </c>
      <c r="E5756" s="73" t="s">
        <v>411</v>
      </c>
      <c r="F5756" s="117" t="str" cm="1">
        <f t="array" aca="1" ref="F5756" ca="1">IF(INDEX('F_Outputs (Reorder)'!$F$6:$F$6192,MATCH(A5756&amp;B5756,('F_Outputs (Reorder)'!$A$6:$A$6192)&amp;('F_Outputs (Reorder)'!$B$6:$B$6192),0))="","",INDEX('F_Outputs (Reorder)'!$F$6:$F$6192,MATCH(A5756&amp;B5756,('F_Outputs (Reorder)'!$A$6:$A$6192)&amp;('F_Outputs (Reorder)'!$B$6:$B$6192),0)))</f>
        <v/>
      </c>
    </row>
    <row r="5757" spans="1:6" s="29" customFormat="1">
      <c r="A5757" s="71" t="s">
        <v>99</v>
      </c>
      <c r="B5757" s="71" t="s">
        <v>1553</v>
      </c>
      <c r="C5757" s="71" t="s">
        <v>1554</v>
      </c>
      <c r="D5757" s="18" t="s">
        <v>176</v>
      </c>
      <c r="E5757" s="73" t="s">
        <v>411</v>
      </c>
      <c r="F5757" s="117" t="str" cm="1">
        <f t="array" aca="1" ref="F5757" ca="1">IF(INDEX('F_Outputs (Reorder)'!$F$6:$F$6192,MATCH(A5757&amp;B5757,('F_Outputs (Reorder)'!$A$6:$A$6192)&amp;('F_Outputs (Reorder)'!$B$6:$B$6192),0))="","",INDEX('F_Outputs (Reorder)'!$F$6:$F$6192,MATCH(A5757&amp;B5757,('F_Outputs (Reorder)'!$A$6:$A$6192)&amp;('F_Outputs (Reorder)'!$B$6:$B$6192),0)))</f>
        <v/>
      </c>
    </row>
    <row r="5758" spans="1:6" s="29" customFormat="1">
      <c r="A5758" s="71" t="s">
        <v>99</v>
      </c>
      <c r="B5758" s="71" t="s">
        <v>1555</v>
      </c>
      <c r="C5758" s="71" t="s">
        <v>1556</v>
      </c>
      <c r="D5758" s="18" t="s">
        <v>176</v>
      </c>
      <c r="E5758" s="73" t="s">
        <v>411</v>
      </c>
      <c r="F5758" s="117" t="str" cm="1">
        <f t="array" aca="1" ref="F5758" ca="1">IF(INDEX('F_Outputs (Reorder)'!$F$6:$F$6192,MATCH(A5758&amp;B5758,('F_Outputs (Reorder)'!$A$6:$A$6192)&amp;('F_Outputs (Reorder)'!$B$6:$B$6192),0))="","",INDEX('F_Outputs (Reorder)'!$F$6:$F$6192,MATCH(A5758&amp;B5758,('F_Outputs (Reorder)'!$A$6:$A$6192)&amp;('F_Outputs (Reorder)'!$B$6:$B$6192),0)))</f>
        <v/>
      </c>
    </row>
    <row r="5759" spans="1:6" s="29" customFormat="1">
      <c r="A5759" s="71" t="s">
        <v>99</v>
      </c>
      <c r="B5759" s="71" t="s">
        <v>1557</v>
      </c>
      <c r="C5759" s="71" t="s">
        <v>1558</v>
      </c>
      <c r="D5759" s="18" t="s">
        <v>176</v>
      </c>
      <c r="E5759" s="73" t="s">
        <v>411</v>
      </c>
      <c r="F5759" s="117" t="str" cm="1">
        <f t="array" aca="1" ref="F5759" ca="1">IF(INDEX('F_Outputs (Reorder)'!$F$6:$F$6192,MATCH(A5759&amp;B5759,('F_Outputs (Reorder)'!$A$6:$A$6192)&amp;('F_Outputs (Reorder)'!$B$6:$B$6192),0))="","",INDEX('F_Outputs (Reorder)'!$F$6:$F$6192,MATCH(A5759&amp;B5759,('F_Outputs (Reorder)'!$A$6:$A$6192)&amp;('F_Outputs (Reorder)'!$B$6:$B$6192),0)))</f>
        <v/>
      </c>
    </row>
    <row r="5760" spans="1:6" s="29" customFormat="1">
      <c r="A5760" s="71" t="s">
        <v>99</v>
      </c>
      <c r="B5760" s="71" t="s">
        <v>1559</v>
      </c>
      <c r="C5760" s="71" t="s">
        <v>1560</v>
      </c>
      <c r="D5760" s="18" t="s">
        <v>176</v>
      </c>
      <c r="E5760" s="73" t="s">
        <v>411</v>
      </c>
      <c r="F5760" s="117" t="str" cm="1">
        <f t="array" aca="1" ref="F5760" ca="1">IF(INDEX('F_Outputs (Reorder)'!$F$6:$F$6192,MATCH(A5760&amp;B5760,('F_Outputs (Reorder)'!$A$6:$A$6192)&amp;('F_Outputs (Reorder)'!$B$6:$B$6192),0))="","",INDEX('F_Outputs (Reorder)'!$F$6:$F$6192,MATCH(A5760&amp;B5760,('F_Outputs (Reorder)'!$A$6:$A$6192)&amp;('F_Outputs (Reorder)'!$B$6:$B$6192),0)))</f>
        <v/>
      </c>
    </row>
    <row r="5761" spans="1:6" s="29" customFormat="1">
      <c r="A5761" s="71" t="s">
        <v>99</v>
      </c>
      <c r="B5761" s="71" t="s">
        <v>1561</v>
      </c>
      <c r="C5761" s="71" t="s">
        <v>1562</v>
      </c>
      <c r="D5761" s="18" t="s">
        <v>176</v>
      </c>
      <c r="E5761" s="73" t="s">
        <v>411</v>
      </c>
      <c r="F5761" s="117" t="str" cm="1">
        <f t="array" aca="1" ref="F5761" ca="1">IF(INDEX('F_Outputs (Reorder)'!$F$6:$F$6192,MATCH(A5761&amp;B5761,('F_Outputs (Reorder)'!$A$6:$A$6192)&amp;('F_Outputs (Reorder)'!$B$6:$B$6192),0))="","",INDEX('F_Outputs (Reorder)'!$F$6:$F$6192,MATCH(A5761&amp;B5761,('F_Outputs (Reorder)'!$A$6:$A$6192)&amp;('F_Outputs (Reorder)'!$B$6:$B$6192),0)))</f>
        <v/>
      </c>
    </row>
    <row r="5762" spans="1:6" s="29" customFormat="1">
      <c r="A5762" s="71" t="s">
        <v>99</v>
      </c>
      <c r="B5762" s="71" t="s">
        <v>1563</v>
      </c>
      <c r="C5762" s="71" t="s">
        <v>1564</v>
      </c>
      <c r="D5762" s="18" t="s">
        <v>176</v>
      </c>
      <c r="E5762" s="73" t="s">
        <v>411</v>
      </c>
      <c r="F5762" s="117" t="str" cm="1">
        <f t="array" aca="1" ref="F5762" ca="1">IF(INDEX('F_Outputs (Reorder)'!$F$6:$F$6192,MATCH(A5762&amp;B5762,('F_Outputs (Reorder)'!$A$6:$A$6192)&amp;('F_Outputs (Reorder)'!$B$6:$B$6192),0))="","",INDEX('F_Outputs (Reorder)'!$F$6:$F$6192,MATCH(A5762&amp;B5762,('F_Outputs (Reorder)'!$A$6:$A$6192)&amp;('F_Outputs (Reorder)'!$B$6:$B$6192),0)))</f>
        <v/>
      </c>
    </row>
    <row r="5763" spans="1:6" s="29" customFormat="1">
      <c r="A5763" s="71" t="s">
        <v>99</v>
      </c>
      <c r="B5763" s="71" t="s">
        <v>1565</v>
      </c>
      <c r="C5763" s="71" t="s">
        <v>1566</v>
      </c>
      <c r="D5763" s="18" t="s">
        <v>176</v>
      </c>
      <c r="E5763" s="73" t="s">
        <v>411</v>
      </c>
      <c r="F5763" s="117" t="str" cm="1">
        <f t="array" aca="1" ref="F5763" ca="1">IF(INDEX('F_Outputs (Reorder)'!$F$6:$F$6192,MATCH(A5763&amp;B5763,('F_Outputs (Reorder)'!$A$6:$A$6192)&amp;('F_Outputs (Reorder)'!$B$6:$B$6192),0))="","",INDEX('F_Outputs (Reorder)'!$F$6:$F$6192,MATCH(A5763&amp;B5763,('F_Outputs (Reorder)'!$A$6:$A$6192)&amp;('F_Outputs (Reorder)'!$B$6:$B$6192),0)))</f>
        <v/>
      </c>
    </row>
    <row r="5764" spans="1:6" s="29" customFormat="1">
      <c r="A5764" s="71" t="s">
        <v>99</v>
      </c>
      <c r="B5764" s="71" t="s">
        <v>1567</v>
      </c>
      <c r="C5764" s="71" t="s">
        <v>1568</v>
      </c>
      <c r="D5764" s="18" t="s">
        <v>176</v>
      </c>
      <c r="E5764" s="73" t="s">
        <v>411</v>
      </c>
      <c r="F5764" s="117" t="str" cm="1">
        <f t="array" aca="1" ref="F5764" ca="1">IF(INDEX('F_Outputs (Reorder)'!$F$6:$F$6192,MATCH(A5764&amp;B5764,('F_Outputs (Reorder)'!$A$6:$A$6192)&amp;('F_Outputs (Reorder)'!$B$6:$B$6192),0))="","",INDEX('F_Outputs (Reorder)'!$F$6:$F$6192,MATCH(A5764&amp;B5764,('F_Outputs (Reorder)'!$A$6:$A$6192)&amp;('F_Outputs (Reorder)'!$B$6:$B$6192),0)))</f>
        <v/>
      </c>
    </row>
    <row r="5765" spans="1:6" s="29" customFormat="1">
      <c r="A5765" s="71" t="s">
        <v>99</v>
      </c>
      <c r="B5765" s="71" t="s">
        <v>1569</v>
      </c>
      <c r="C5765" s="71" t="s">
        <v>1570</v>
      </c>
      <c r="D5765" s="18" t="s">
        <v>176</v>
      </c>
      <c r="E5765" s="73" t="s">
        <v>411</v>
      </c>
      <c r="F5765" s="117" t="str" cm="1">
        <f t="array" aca="1" ref="F5765" ca="1">IF(INDEX('F_Outputs (Reorder)'!$F$6:$F$6192,MATCH(A5765&amp;B5765,('F_Outputs (Reorder)'!$A$6:$A$6192)&amp;('F_Outputs (Reorder)'!$B$6:$B$6192),0))="","",INDEX('F_Outputs (Reorder)'!$F$6:$F$6192,MATCH(A5765&amp;B5765,('F_Outputs (Reorder)'!$A$6:$A$6192)&amp;('F_Outputs (Reorder)'!$B$6:$B$6192),0)))</f>
        <v/>
      </c>
    </row>
    <row r="5766" spans="1:6" s="29" customFormat="1">
      <c r="A5766" s="71" t="s">
        <v>99</v>
      </c>
      <c r="B5766" s="71" t="s">
        <v>1571</v>
      </c>
      <c r="C5766" s="71" t="s">
        <v>1572</v>
      </c>
      <c r="D5766" s="18" t="s">
        <v>176</v>
      </c>
      <c r="E5766" s="73" t="s">
        <v>411</v>
      </c>
      <c r="F5766" s="117" t="str" cm="1">
        <f t="array" aca="1" ref="F5766" ca="1">IF(INDEX('F_Outputs (Reorder)'!$F$6:$F$6192,MATCH(A5766&amp;B5766,('F_Outputs (Reorder)'!$A$6:$A$6192)&amp;('F_Outputs (Reorder)'!$B$6:$B$6192),0))="","",INDEX('F_Outputs (Reorder)'!$F$6:$F$6192,MATCH(A5766&amp;B5766,('F_Outputs (Reorder)'!$A$6:$A$6192)&amp;('F_Outputs (Reorder)'!$B$6:$B$6192),0)))</f>
        <v/>
      </c>
    </row>
    <row r="5767" spans="1:6" s="29" customFormat="1">
      <c r="A5767" s="71" t="s">
        <v>99</v>
      </c>
      <c r="B5767" s="71" t="s">
        <v>1369</v>
      </c>
      <c r="C5767" s="71" t="s">
        <v>1370</v>
      </c>
      <c r="D5767" s="18" t="s">
        <v>421</v>
      </c>
      <c r="E5767" s="73" t="s">
        <v>411</v>
      </c>
      <c r="F5767" s="117" t="str" cm="1">
        <f t="array" aca="1" ref="F5767" ca="1">IF(INDEX('F_Outputs (Reorder)'!$F$6:$F$6192,MATCH(A5767&amp;B5767,('F_Outputs (Reorder)'!$A$6:$A$6192)&amp;('F_Outputs (Reorder)'!$B$6:$B$6192),0))="","",INDEX('F_Outputs (Reorder)'!$F$6:$F$6192,MATCH(A5767&amp;B5767,('F_Outputs (Reorder)'!$A$6:$A$6192)&amp;('F_Outputs (Reorder)'!$B$6:$B$6192),0)))</f>
        <v/>
      </c>
    </row>
    <row r="5768" spans="1:6">
      <c r="A5768" s="71" t="s">
        <v>99</v>
      </c>
      <c r="B5768" s="71" t="s">
        <v>1371</v>
      </c>
      <c r="C5768" s="71" t="s">
        <v>1372</v>
      </c>
      <c r="D5768" s="18" t="s">
        <v>421</v>
      </c>
      <c r="E5768" s="73" t="s">
        <v>411</v>
      </c>
      <c r="F5768" s="117" t="str" cm="1">
        <f t="array" aca="1" ref="F5768" ca="1">IF(INDEX('F_Outputs (Reorder)'!$F$6:$F$6192,MATCH(A5768&amp;B5768,('F_Outputs (Reorder)'!$A$6:$A$6192)&amp;('F_Outputs (Reorder)'!$B$6:$B$6192),0))="","",INDEX('F_Outputs (Reorder)'!$F$6:$F$6192,MATCH(A5768&amp;B5768,('F_Outputs (Reorder)'!$A$6:$A$6192)&amp;('F_Outputs (Reorder)'!$B$6:$B$6192),0)))</f>
        <v/>
      </c>
    </row>
    <row r="5769" spans="1:6">
      <c r="A5769" s="71" t="s">
        <v>99</v>
      </c>
      <c r="B5769" s="71" t="s">
        <v>1373</v>
      </c>
      <c r="C5769" s="71" t="s">
        <v>1374</v>
      </c>
      <c r="D5769" s="18" t="s">
        <v>421</v>
      </c>
      <c r="E5769" s="73" t="s">
        <v>411</v>
      </c>
      <c r="F5769" s="117" t="str" cm="1">
        <f t="array" aca="1" ref="F5769" ca="1">IF(INDEX('F_Outputs (Reorder)'!$F$6:$F$6192,MATCH(A5769&amp;B5769,('F_Outputs (Reorder)'!$A$6:$A$6192)&amp;('F_Outputs (Reorder)'!$B$6:$B$6192),0))="","",INDEX('F_Outputs (Reorder)'!$F$6:$F$6192,MATCH(A5769&amp;B5769,('F_Outputs (Reorder)'!$A$6:$A$6192)&amp;('F_Outputs (Reorder)'!$B$6:$B$6192),0)))</f>
        <v/>
      </c>
    </row>
    <row r="5770" spans="1:6">
      <c r="A5770" s="71" t="s">
        <v>99</v>
      </c>
      <c r="B5770" s="71" t="s">
        <v>1375</v>
      </c>
      <c r="C5770" s="71" t="s">
        <v>1376</v>
      </c>
      <c r="D5770" s="18" t="s">
        <v>421</v>
      </c>
      <c r="E5770" s="73" t="s">
        <v>411</v>
      </c>
      <c r="F5770" s="117" t="str" cm="1">
        <f t="array" aca="1" ref="F5770" ca="1">IF(INDEX('F_Outputs (Reorder)'!$F$6:$F$6192,MATCH(A5770&amp;B5770,('F_Outputs (Reorder)'!$A$6:$A$6192)&amp;('F_Outputs (Reorder)'!$B$6:$B$6192),0))="","",INDEX('F_Outputs (Reorder)'!$F$6:$F$6192,MATCH(A5770&amp;B5770,('F_Outputs (Reorder)'!$A$6:$A$6192)&amp;('F_Outputs (Reorder)'!$B$6:$B$6192),0)))</f>
        <v/>
      </c>
    </row>
    <row r="5771" spans="1:6">
      <c r="A5771" s="71" t="s">
        <v>99</v>
      </c>
      <c r="B5771" s="71" t="s">
        <v>1377</v>
      </c>
      <c r="C5771" s="71" t="s">
        <v>1378</v>
      </c>
      <c r="D5771" s="18" t="s">
        <v>421</v>
      </c>
      <c r="E5771" s="73" t="s">
        <v>411</v>
      </c>
      <c r="F5771" s="117" t="str" cm="1">
        <f t="array" aca="1" ref="F5771" ca="1">IF(INDEX('F_Outputs (Reorder)'!$F$6:$F$6192,MATCH(A5771&amp;B5771,('F_Outputs (Reorder)'!$A$6:$A$6192)&amp;('F_Outputs (Reorder)'!$B$6:$B$6192),0))="","",INDEX('F_Outputs (Reorder)'!$F$6:$F$6192,MATCH(A5771&amp;B5771,('F_Outputs (Reorder)'!$A$6:$A$6192)&amp;('F_Outputs (Reorder)'!$B$6:$B$6192),0)))</f>
        <v/>
      </c>
    </row>
    <row r="5772" spans="1:6">
      <c r="A5772" s="71" t="s">
        <v>99</v>
      </c>
      <c r="B5772" s="71" t="s">
        <v>1379</v>
      </c>
      <c r="C5772" s="71" t="s">
        <v>1380</v>
      </c>
      <c r="D5772" s="18" t="s">
        <v>421</v>
      </c>
      <c r="E5772" s="73" t="s">
        <v>411</v>
      </c>
      <c r="F5772" s="117" t="str" cm="1">
        <f t="array" aca="1" ref="F5772" ca="1">IF(INDEX('F_Outputs (Reorder)'!$F$6:$F$6192,MATCH(A5772&amp;B5772,('F_Outputs (Reorder)'!$A$6:$A$6192)&amp;('F_Outputs (Reorder)'!$B$6:$B$6192),0))="","",INDEX('F_Outputs (Reorder)'!$F$6:$F$6192,MATCH(A5772&amp;B5772,('F_Outputs (Reorder)'!$A$6:$A$6192)&amp;('F_Outputs (Reorder)'!$B$6:$B$6192),0)))</f>
        <v/>
      </c>
    </row>
    <row r="5773" spans="1:6">
      <c r="A5773" s="71" t="s">
        <v>99</v>
      </c>
      <c r="B5773" s="71" t="s">
        <v>1381</v>
      </c>
      <c r="C5773" s="71" t="s">
        <v>1382</v>
      </c>
      <c r="D5773" s="18" t="s">
        <v>421</v>
      </c>
      <c r="E5773" s="73" t="s">
        <v>411</v>
      </c>
      <c r="F5773" s="117" t="str" cm="1">
        <f t="array" aca="1" ref="F5773" ca="1">IF(INDEX('F_Outputs (Reorder)'!$F$6:$F$6192,MATCH(A5773&amp;B5773,('F_Outputs (Reorder)'!$A$6:$A$6192)&amp;('F_Outputs (Reorder)'!$B$6:$B$6192),0))="","",INDEX('F_Outputs (Reorder)'!$F$6:$F$6192,MATCH(A5773&amp;B5773,('F_Outputs (Reorder)'!$A$6:$A$6192)&amp;('F_Outputs (Reorder)'!$B$6:$B$6192),0)))</f>
        <v/>
      </c>
    </row>
    <row r="5774" spans="1:6">
      <c r="A5774" s="71" t="s">
        <v>99</v>
      </c>
      <c r="B5774" s="71" t="s">
        <v>1383</v>
      </c>
      <c r="C5774" s="71" t="s">
        <v>1384</v>
      </c>
      <c r="D5774" s="18" t="s">
        <v>421</v>
      </c>
      <c r="E5774" s="73" t="s">
        <v>411</v>
      </c>
      <c r="F5774" s="117" t="str" cm="1">
        <f t="array" aca="1" ref="F5774" ca="1">IF(INDEX('F_Outputs (Reorder)'!$F$6:$F$6192,MATCH(A5774&amp;B5774,('F_Outputs (Reorder)'!$A$6:$A$6192)&amp;('F_Outputs (Reorder)'!$B$6:$B$6192),0))="","",INDEX('F_Outputs (Reorder)'!$F$6:$F$6192,MATCH(A5774&amp;B5774,('F_Outputs (Reorder)'!$A$6:$A$6192)&amp;('F_Outputs (Reorder)'!$B$6:$B$6192),0)))</f>
        <v/>
      </c>
    </row>
    <row r="5775" spans="1:6">
      <c r="A5775" s="71" t="s">
        <v>99</v>
      </c>
      <c r="B5775" s="71" t="s">
        <v>1385</v>
      </c>
      <c r="C5775" s="71" t="s">
        <v>1386</v>
      </c>
      <c r="D5775" s="18" t="s">
        <v>421</v>
      </c>
      <c r="E5775" s="73" t="s">
        <v>411</v>
      </c>
      <c r="F5775" s="117" t="str" cm="1">
        <f t="array" aca="1" ref="F5775" ca="1">IF(INDEX('F_Outputs (Reorder)'!$F$6:$F$6192,MATCH(A5775&amp;B5775,('F_Outputs (Reorder)'!$A$6:$A$6192)&amp;('F_Outputs (Reorder)'!$B$6:$B$6192),0))="","",INDEX('F_Outputs (Reorder)'!$F$6:$F$6192,MATCH(A5775&amp;B5775,('F_Outputs (Reorder)'!$A$6:$A$6192)&amp;('F_Outputs (Reorder)'!$B$6:$B$6192),0)))</f>
        <v/>
      </c>
    </row>
    <row r="5776" spans="1:6">
      <c r="A5776" s="71" t="s">
        <v>99</v>
      </c>
      <c r="B5776" s="71" t="s">
        <v>1387</v>
      </c>
      <c r="C5776" s="71" t="s">
        <v>1388</v>
      </c>
      <c r="D5776" s="18" t="s">
        <v>421</v>
      </c>
      <c r="E5776" s="73" t="s">
        <v>411</v>
      </c>
      <c r="F5776" s="117" t="str" cm="1">
        <f t="array" aca="1" ref="F5776" ca="1">IF(INDEX('F_Outputs (Reorder)'!$F$6:$F$6192,MATCH(A5776&amp;B5776,('F_Outputs (Reorder)'!$A$6:$A$6192)&amp;('F_Outputs (Reorder)'!$B$6:$B$6192),0))="","",INDEX('F_Outputs (Reorder)'!$F$6:$F$6192,MATCH(A5776&amp;B5776,('F_Outputs (Reorder)'!$A$6:$A$6192)&amp;('F_Outputs (Reorder)'!$B$6:$B$6192),0)))</f>
        <v/>
      </c>
    </row>
    <row r="5777" spans="1:6">
      <c r="A5777" s="71" t="s">
        <v>99</v>
      </c>
      <c r="B5777" s="71" t="s">
        <v>1389</v>
      </c>
      <c r="C5777" s="71" t="s">
        <v>1390</v>
      </c>
      <c r="D5777" s="18" t="s">
        <v>421</v>
      </c>
      <c r="E5777" s="73" t="s">
        <v>411</v>
      </c>
      <c r="F5777" s="117" t="str" cm="1">
        <f t="array" aca="1" ref="F5777" ca="1">IF(INDEX('F_Outputs (Reorder)'!$F$6:$F$6192,MATCH(A5777&amp;B5777,('F_Outputs (Reorder)'!$A$6:$A$6192)&amp;('F_Outputs (Reorder)'!$B$6:$B$6192),0))="","",INDEX('F_Outputs (Reorder)'!$F$6:$F$6192,MATCH(A5777&amp;B5777,('F_Outputs (Reorder)'!$A$6:$A$6192)&amp;('F_Outputs (Reorder)'!$B$6:$B$6192),0)))</f>
        <v/>
      </c>
    </row>
    <row r="5778" spans="1:6">
      <c r="A5778" s="71" t="s">
        <v>99</v>
      </c>
      <c r="B5778" s="71" t="s">
        <v>1391</v>
      </c>
      <c r="C5778" s="71" t="s">
        <v>1392</v>
      </c>
      <c r="D5778" s="18" t="s">
        <v>421</v>
      </c>
      <c r="E5778" s="73" t="s">
        <v>411</v>
      </c>
      <c r="F5778" s="117" t="str" cm="1">
        <f t="array" aca="1" ref="F5778" ca="1">IF(INDEX('F_Outputs (Reorder)'!$F$6:$F$6192,MATCH(A5778&amp;B5778,('F_Outputs (Reorder)'!$A$6:$A$6192)&amp;('F_Outputs (Reorder)'!$B$6:$B$6192),0))="","",INDEX('F_Outputs (Reorder)'!$F$6:$F$6192,MATCH(A5778&amp;B5778,('F_Outputs (Reorder)'!$A$6:$A$6192)&amp;('F_Outputs (Reorder)'!$B$6:$B$6192),0)))</f>
        <v/>
      </c>
    </row>
    <row r="5779" spans="1:6">
      <c r="A5779" s="71" t="s">
        <v>99</v>
      </c>
      <c r="B5779" s="71" t="s">
        <v>1393</v>
      </c>
      <c r="C5779" s="71" t="s">
        <v>1394</v>
      </c>
      <c r="D5779" s="18" t="s">
        <v>421</v>
      </c>
      <c r="E5779" s="73" t="s">
        <v>411</v>
      </c>
      <c r="F5779" s="117" t="str" cm="1">
        <f t="array" aca="1" ref="F5779" ca="1">IF(INDEX('F_Outputs (Reorder)'!$F$6:$F$6192,MATCH(A5779&amp;B5779,('F_Outputs (Reorder)'!$A$6:$A$6192)&amp;('F_Outputs (Reorder)'!$B$6:$B$6192),0))="","",INDEX('F_Outputs (Reorder)'!$F$6:$F$6192,MATCH(A5779&amp;B5779,('F_Outputs (Reorder)'!$A$6:$A$6192)&amp;('F_Outputs (Reorder)'!$B$6:$B$6192),0)))</f>
        <v/>
      </c>
    </row>
    <row r="5780" spans="1:6">
      <c r="A5780" s="71" t="s">
        <v>99</v>
      </c>
      <c r="B5780" s="71" t="s">
        <v>1395</v>
      </c>
      <c r="C5780" s="71" t="s">
        <v>1396</v>
      </c>
      <c r="D5780" s="18" t="s">
        <v>421</v>
      </c>
      <c r="E5780" s="73" t="s">
        <v>411</v>
      </c>
      <c r="F5780" s="117" t="str" cm="1">
        <f t="array" aca="1" ref="F5780" ca="1">IF(INDEX('F_Outputs (Reorder)'!$F$6:$F$6192,MATCH(A5780&amp;B5780,('F_Outputs (Reorder)'!$A$6:$A$6192)&amp;('F_Outputs (Reorder)'!$B$6:$B$6192),0))="","",INDEX('F_Outputs (Reorder)'!$F$6:$F$6192,MATCH(A5780&amp;B5780,('F_Outputs (Reorder)'!$A$6:$A$6192)&amp;('F_Outputs (Reorder)'!$B$6:$B$6192),0)))</f>
        <v/>
      </c>
    </row>
    <row r="5781" spans="1:6">
      <c r="A5781" s="71" t="s">
        <v>99</v>
      </c>
      <c r="B5781" s="71" t="s">
        <v>1397</v>
      </c>
      <c r="C5781" s="71" t="s">
        <v>1398</v>
      </c>
      <c r="D5781" s="18" t="s">
        <v>421</v>
      </c>
      <c r="E5781" s="73" t="s">
        <v>411</v>
      </c>
      <c r="F5781" s="117" t="str" cm="1">
        <f t="array" aca="1" ref="F5781" ca="1">IF(INDEX('F_Outputs (Reorder)'!$F$6:$F$6192,MATCH(A5781&amp;B5781,('F_Outputs (Reorder)'!$A$6:$A$6192)&amp;('F_Outputs (Reorder)'!$B$6:$B$6192),0))="","",INDEX('F_Outputs (Reorder)'!$F$6:$F$6192,MATCH(A5781&amp;B5781,('F_Outputs (Reorder)'!$A$6:$A$6192)&amp;('F_Outputs (Reorder)'!$B$6:$B$6192),0)))</f>
        <v/>
      </c>
    </row>
    <row r="5782" spans="1:6">
      <c r="A5782" s="71" t="s">
        <v>99</v>
      </c>
      <c r="B5782" s="71" t="s">
        <v>1399</v>
      </c>
      <c r="C5782" s="71" t="s">
        <v>1400</v>
      </c>
      <c r="D5782" s="18" t="s">
        <v>421</v>
      </c>
      <c r="E5782" s="73" t="s">
        <v>411</v>
      </c>
      <c r="F5782" s="117" t="str" cm="1">
        <f t="array" aca="1" ref="F5782" ca="1">IF(INDEX('F_Outputs (Reorder)'!$F$6:$F$6192,MATCH(A5782&amp;B5782,('F_Outputs (Reorder)'!$A$6:$A$6192)&amp;('F_Outputs (Reorder)'!$B$6:$B$6192),0))="","",INDEX('F_Outputs (Reorder)'!$F$6:$F$6192,MATCH(A5782&amp;B5782,('F_Outputs (Reorder)'!$A$6:$A$6192)&amp;('F_Outputs (Reorder)'!$B$6:$B$6192),0)))</f>
        <v/>
      </c>
    </row>
    <row r="5783" spans="1:6">
      <c r="A5783" s="71" t="s">
        <v>99</v>
      </c>
      <c r="B5783" s="71" t="s">
        <v>1401</v>
      </c>
      <c r="C5783" s="71" t="s">
        <v>1402</v>
      </c>
      <c r="D5783" s="18" t="s">
        <v>421</v>
      </c>
      <c r="E5783" s="73" t="s">
        <v>411</v>
      </c>
      <c r="F5783" s="117" t="str" cm="1">
        <f t="array" aca="1" ref="F5783" ca="1">IF(INDEX('F_Outputs (Reorder)'!$F$6:$F$6192,MATCH(A5783&amp;B5783,('F_Outputs (Reorder)'!$A$6:$A$6192)&amp;('F_Outputs (Reorder)'!$B$6:$B$6192),0))="","",INDEX('F_Outputs (Reorder)'!$F$6:$F$6192,MATCH(A5783&amp;B5783,('F_Outputs (Reorder)'!$A$6:$A$6192)&amp;('F_Outputs (Reorder)'!$B$6:$B$6192),0)))</f>
        <v/>
      </c>
    </row>
    <row r="5784" spans="1:6">
      <c r="A5784" s="71" t="s">
        <v>99</v>
      </c>
      <c r="B5784" s="71" t="s">
        <v>1403</v>
      </c>
      <c r="C5784" s="71" t="s">
        <v>1404</v>
      </c>
      <c r="D5784" s="18" t="s">
        <v>421</v>
      </c>
      <c r="E5784" s="73" t="s">
        <v>411</v>
      </c>
      <c r="F5784" s="117" t="str" cm="1">
        <f t="array" aca="1" ref="F5784" ca="1">IF(INDEX('F_Outputs (Reorder)'!$F$6:$F$6192,MATCH(A5784&amp;B5784,('F_Outputs (Reorder)'!$A$6:$A$6192)&amp;('F_Outputs (Reorder)'!$B$6:$B$6192),0))="","",INDEX('F_Outputs (Reorder)'!$F$6:$F$6192,MATCH(A5784&amp;B5784,('F_Outputs (Reorder)'!$A$6:$A$6192)&amp;('F_Outputs (Reorder)'!$B$6:$B$6192),0)))</f>
        <v/>
      </c>
    </row>
    <row r="5785" spans="1:6">
      <c r="A5785" s="71" t="s">
        <v>99</v>
      </c>
      <c r="B5785" s="71" t="s">
        <v>1405</v>
      </c>
      <c r="C5785" s="71" t="s">
        <v>1406</v>
      </c>
      <c r="D5785" s="18" t="s">
        <v>421</v>
      </c>
      <c r="E5785" s="73" t="s">
        <v>411</v>
      </c>
      <c r="F5785" s="117" t="str" cm="1">
        <f t="array" aca="1" ref="F5785" ca="1">IF(INDEX('F_Outputs (Reorder)'!$F$6:$F$6192,MATCH(A5785&amp;B5785,('F_Outputs (Reorder)'!$A$6:$A$6192)&amp;('F_Outputs (Reorder)'!$B$6:$B$6192),0))="","",INDEX('F_Outputs (Reorder)'!$F$6:$F$6192,MATCH(A5785&amp;B5785,('F_Outputs (Reorder)'!$A$6:$A$6192)&amp;('F_Outputs (Reorder)'!$B$6:$B$6192),0)))</f>
        <v/>
      </c>
    </row>
    <row r="5786" spans="1:6">
      <c r="A5786" s="71" t="s">
        <v>99</v>
      </c>
      <c r="B5786" s="71" t="s">
        <v>1407</v>
      </c>
      <c r="C5786" s="71" t="s">
        <v>1408</v>
      </c>
      <c r="D5786" s="18" t="s">
        <v>421</v>
      </c>
      <c r="E5786" s="73" t="s">
        <v>411</v>
      </c>
      <c r="F5786" s="117" t="str" cm="1">
        <f t="array" aca="1" ref="F5786" ca="1">IF(INDEX('F_Outputs (Reorder)'!$F$6:$F$6192,MATCH(A5786&amp;B5786,('F_Outputs (Reorder)'!$A$6:$A$6192)&amp;('F_Outputs (Reorder)'!$B$6:$B$6192),0))="","",INDEX('F_Outputs (Reorder)'!$F$6:$F$6192,MATCH(A5786&amp;B5786,('F_Outputs (Reorder)'!$A$6:$A$6192)&amp;('F_Outputs (Reorder)'!$B$6:$B$6192),0)))</f>
        <v/>
      </c>
    </row>
    <row r="5787" spans="1:6">
      <c r="A5787" s="71" t="s">
        <v>99</v>
      </c>
      <c r="B5787" s="71" t="s">
        <v>1409</v>
      </c>
      <c r="C5787" s="71" t="s">
        <v>1410</v>
      </c>
      <c r="D5787" s="18" t="s">
        <v>421</v>
      </c>
      <c r="E5787" s="73" t="s">
        <v>411</v>
      </c>
      <c r="F5787" s="117" t="str" cm="1">
        <f t="array" aca="1" ref="F5787" ca="1">IF(INDEX('F_Outputs (Reorder)'!$F$6:$F$6192,MATCH(A5787&amp;B5787,('F_Outputs (Reorder)'!$A$6:$A$6192)&amp;('F_Outputs (Reorder)'!$B$6:$B$6192),0))="","",INDEX('F_Outputs (Reorder)'!$F$6:$F$6192,MATCH(A5787&amp;B5787,('F_Outputs (Reorder)'!$A$6:$A$6192)&amp;('F_Outputs (Reorder)'!$B$6:$B$6192),0)))</f>
        <v/>
      </c>
    </row>
    <row r="5788" spans="1:6">
      <c r="A5788" s="71" t="s">
        <v>99</v>
      </c>
      <c r="B5788" s="71" t="s">
        <v>1411</v>
      </c>
      <c r="C5788" s="71" t="s">
        <v>1412</v>
      </c>
      <c r="D5788" s="18" t="s">
        <v>421</v>
      </c>
      <c r="E5788" s="73" t="s">
        <v>411</v>
      </c>
      <c r="F5788" s="117" t="str" cm="1">
        <f t="array" aca="1" ref="F5788" ca="1">IF(INDEX('F_Outputs (Reorder)'!$F$6:$F$6192,MATCH(A5788&amp;B5788,('F_Outputs (Reorder)'!$A$6:$A$6192)&amp;('F_Outputs (Reorder)'!$B$6:$B$6192),0))="","",INDEX('F_Outputs (Reorder)'!$F$6:$F$6192,MATCH(A5788&amp;B5788,('F_Outputs (Reorder)'!$A$6:$A$6192)&amp;('F_Outputs (Reorder)'!$B$6:$B$6192),0)))</f>
        <v/>
      </c>
    </row>
    <row r="5789" spans="1:6">
      <c r="A5789" s="71" t="s">
        <v>99</v>
      </c>
      <c r="B5789" s="71" t="s">
        <v>1413</v>
      </c>
      <c r="C5789" s="71" t="s">
        <v>1414</v>
      </c>
      <c r="D5789" s="18" t="s">
        <v>421</v>
      </c>
      <c r="E5789" s="73" t="s">
        <v>411</v>
      </c>
      <c r="F5789" s="117" t="str" cm="1">
        <f t="array" aca="1" ref="F5789" ca="1">IF(INDEX('F_Outputs (Reorder)'!$F$6:$F$6192,MATCH(A5789&amp;B5789,('F_Outputs (Reorder)'!$A$6:$A$6192)&amp;('F_Outputs (Reorder)'!$B$6:$B$6192),0))="","",INDEX('F_Outputs (Reorder)'!$F$6:$F$6192,MATCH(A5789&amp;B5789,('F_Outputs (Reorder)'!$A$6:$A$6192)&amp;('F_Outputs (Reorder)'!$B$6:$B$6192),0)))</f>
        <v/>
      </c>
    </row>
    <row r="5790" spans="1:6">
      <c r="A5790" s="71" t="s">
        <v>99</v>
      </c>
      <c r="B5790" s="71" t="s">
        <v>1415</v>
      </c>
      <c r="C5790" s="71" t="s">
        <v>1416</v>
      </c>
      <c r="D5790" s="18" t="s">
        <v>421</v>
      </c>
      <c r="E5790" s="73" t="s">
        <v>411</v>
      </c>
      <c r="F5790" s="117" t="str" cm="1">
        <f t="array" aca="1" ref="F5790" ca="1">IF(INDEX('F_Outputs (Reorder)'!$F$6:$F$6192,MATCH(A5790&amp;B5790,('F_Outputs (Reorder)'!$A$6:$A$6192)&amp;('F_Outputs (Reorder)'!$B$6:$B$6192),0))="","",INDEX('F_Outputs (Reorder)'!$F$6:$F$6192,MATCH(A5790&amp;B5790,('F_Outputs (Reorder)'!$A$6:$A$6192)&amp;('F_Outputs (Reorder)'!$B$6:$B$6192),0)))</f>
        <v/>
      </c>
    </row>
    <row r="5791" spans="1:6">
      <c r="A5791" s="71" t="s">
        <v>99</v>
      </c>
      <c r="B5791" s="71" t="s">
        <v>1417</v>
      </c>
      <c r="C5791" s="71" t="s">
        <v>1418</v>
      </c>
      <c r="D5791" s="18" t="s">
        <v>421</v>
      </c>
      <c r="E5791" s="73" t="s">
        <v>411</v>
      </c>
      <c r="F5791" s="117" t="str" cm="1">
        <f t="array" aca="1" ref="F5791" ca="1">IF(INDEX('F_Outputs (Reorder)'!$F$6:$F$6192,MATCH(A5791&amp;B5791,('F_Outputs (Reorder)'!$A$6:$A$6192)&amp;('F_Outputs (Reorder)'!$B$6:$B$6192),0))="","",INDEX('F_Outputs (Reorder)'!$F$6:$F$6192,MATCH(A5791&amp;B5791,('F_Outputs (Reorder)'!$A$6:$A$6192)&amp;('F_Outputs (Reorder)'!$B$6:$B$6192),0)))</f>
        <v/>
      </c>
    </row>
    <row r="5792" spans="1:6">
      <c r="A5792" s="71" t="s">
        <v>99</v>
      </c>
      <c r="B5792" s="71" t="s">
        <v>1419</v>
      </c>
      <c r="C5792" s="71" t="s">
        <v>1420</v>
      </c>
      <c r="D5792" s="18" t="s">
        <v>421</v>
      </c>
      <c r="E5792" s="73" t="s">
        <v>411</v>
      </c>
      <c r="F5792" s="117" t="str" cm="1">
        <f t="array" aca="1" ref="F5792" ca="1">IF(INDEX('F_Outputs (Reorder)'!$F$6:$F$6192,MATCH(A5792&amp;B5792,('F_Outputs (Reorder)'!$A$6:$A$6192)&amp;('F_Outputs (Reorder)'!$B$6:$B$6192),0))="","",INDEX('F_Outputs (Reorder)'!$F$6:$F$6192,MATCH(A5792&amp;B5792,('F_Outputs (Reorder)'!$A$6:$A$6192)&amp;('F_Outputs (Reorder)'!$B$6:$B$6192),0)))</f>
        <v/>
      </c>
    </row>
    <row r="5793" spans="1:6">
      <c r="A5793" s="71" t="s">
        <v>99</v>
      </c>
      <c r="B5793" s="71" t="s">
        <v>1421</v>
      </c>
      <c r="C5793" s="71" t="s">
        <v>1422</v>
      </c>
      <c r="D5793" s="18" t="s">
        <v>421</v>
      </c>
      <c r="E5793" s="73" t="s">
        <v>411</v>
      </c>
      <c r="F5793" s="117" t="str" cm="1">
        <f t="array" aca="1" ref="F5793" ca="1">IF(INDEX('F_Outputs (Reorder)'!$F$6:$F$6192,MATCH(A5793&amp;B5793,('F_Outputs (Reorder)'!$A$6:$A$6192)&amp;('F_Outputs (Reorder)'!$B$6:$B$6192),0))="","",INDEX('F_Outputs (Reorder)'!$F$6:$F$6192,MATCH(A5793&amp;B5793,('F_Outputs (Reorder)'!$A$6:$A$6192)&amp;('F_Outputs (Reorder)'!$B$6:$B$6192),0)))</f>
        <v/>
      </c>
    </row>
    <row r="5794" spans="1:6">
      <c r="A5794" s="71" t="s">
        <v>99</v>
      </c>
      <c r="B5794" s="71" t="s">
        <v>1423</v>
      </c>
      <c r="C5794" s="71" t="s">
        <v>1424</v>
      </c>
      <c r="D5794" s="18" t="s">
        <v>421</v>
      </c>
      <c r="E5794" s="73" t="s">
        <v>411</v>
      </c>
      <c r="F5794" s="117" t="str" cm="1">
        <f t="array" aca="1" ref="F5794" ca="1">IF(INDEX('F_Outputs (Reorder)'!$F$6:$F$6192,MATCH(A5794&amp;B5794,('F_Outputs (Reorder)'!$A$6:$A$6192)&amp;('F_Outputs (Reorder)'!$B$6:$B$6192),0))="","",INDEX('F_Outputs (Reorder)'!$F$6:$F$6192,MATCH(A5794&amp;B5794,('F_Outputs (Reorder)'!$A$6:$A$6192)&amp;('F_Outputs (Reorder)'!$B$6:$B$6192),0)))</f>
        <v/>
      </c>
    </row>
    <row r="5795" spans="1:6">
      <c r="A5795" s="71" t="s">
        <v>99</v>
      </c>
      <c r="B5795" s="71" t="s">
        <v>1425</v>
      </c>
      <c r="C5795" s="71" t="s">
        <v>1426</v>
      </c>
      <c r="D5795" s="18" t="s">
        <v>421</v>
      </c>
      <c r="E5795" s="73" t="s">
        <v>411</v>
      </c>
      <c r="F5795" s="117" t="str" cm="1">
        <f t="array" aca="1" ref="F5795" ca="1">IF(INDEX('F_Outputs (Reorder)'!$F$6:$F$6192,MATCH(A5795&amp;B5795,('F_Outputs (Reorder)'!$A$6:$A$6192)&amp;('F_Outputs (Reorder)'!$B$6:$B$6192),0))="","",INDEX('F_Outputs (Reorder)'!$F$6:$F$6192,MATCH(A5795&amp;B5795,('F_Outputs (Reorder)'!$A$6:$A$6192)&amp;('F_Outputs (Reorder)'!$B$6:$B$6192),0)))</f>
        <v/>
      </c>
    </row>
    <row r="5796" spans="1:6">
      <c r="A5796" s="71" t="s">
        <v>99</v>
      </c>
      <c r="B5796" s="71" t="s">
        <v>1427</v>
      </c>
      <c r="C5796" s="71" t="s">
        <v>1428</v>
      </c>
      <c r="D5796" s="18" t="s">
        <v>421</v>
      </c>
      <c r="E5796" s="73" t="s">
        <v>411</v>
      </c>
      <c r="F5796" s="117" t="str" cm="1">
        <f t="array" aca="1" ref="F5796" ca="1">IF(INDEX('F_Outputs (Reorder)'!$F$6:$F$6192,MATCH(A5796&amp;B5796,('F_Outputs (Reorder)'!$A$6:$A$6192)&amp;('F_Outputs (Reorder)'!$B$6:$B$6192),0))="","",INDEX('F_Outputs (Reorder)'!$F$6:$F$6192,MATCH(A5796&amp;B5796,('F_Outputs (Reorder)'!$A$6:$A$6192)&amp;('F_Outputs (Reorder)'!$B$6:$B$6192),0)))</f>
        <v/>
      </c>
    </row>
    <row r="5797" spans="1:6">
      <c r="A5797" s="71" t="s">
        <v>99</v>
      </c>
      <c r="B5797" s="71" t="s">
        <v>1429</v>
      </c>
      <c r="C5797" s="71" t="s">
        <v>1430</v>
      </c>
      <c r="D5797" s="18" t="s">
        <v>421</v>
      </c>
      <c r="E5797" s="73" t="s">
        <v>411</v>
      </c>
      <c r="F5797" s="117" t="str" cm="1">
        <f t="array" aca="1" ref="F5797" ca="1">IF(INDEX('F_Outputs (Reorder)'!$F$6:$F$6192,MATCH(A5797&amp;B5797,('F_Outputs (Reorder)'!$A$6:$A$6192)&amp;('F_Outputs (Reorder)'!$B$6:$B$6192),0))="","",INDEX('F_Outputs (Reorder)'!$F$6:$F$6192,MATCH(A5797&amp;B5797,('F_Outputs (Reorder)'!$A$6:$A$6192)&amp;('F_Outputs (Reorder)'!$B$6:$B$6192),0)))</f>
        <v/>
      </c>
    </row>
    <row r="5798" spans="1:6">
      <c r="A5798" s="71" t="s">
        <v>99</v>
      </c>
      <c r="B5798" s="71" t="s">
        <v>1431</v>
      </c>
      <c r="C5798" s="71" t="s">
        <v>1432</v>
      </c>
      <c r="D5798" s="18" t="s">
        <v>421</v>
      </c>
      <c r="E5798" s="73" t="s">
        <v>411</v>
      </c>
      <c r="F5798" s="117" t="str" cm="1">
        <f t="array" aca="1" ref="F5798" ca="1">IF(INDEX('F_Outputs (Reorder)'!$F$6:$F$6192,MATCH(A5798&amp;B5798,('F_Outputs (Reorder)'!$A$6:$A$6192)&amp;('F_Outputs (Reorder)'!$B$6:$B$6192),0))="","",INDEX('F_Outputs (Reorder)'!$F$6:$F$6192,MATCH(A5798&amp;B5798,('F_Outputs (Reorder)'!$A$6:$A$6192)&amp;('F_Outputs (Reorder)'!$B$6:$B$6192),0)))</f>
        <v/>
      </c>
    </row>
    <row r="5799" spans="1:6">
      <c r="A5799" s="71" t="s">
        <v>99</v>
      </c>
      <c r="B5799" s="71" t="s">
        <v>1433</v>
      </c>
      <c r="C5799" s="71" t="s">
        <v>1434</v>
      </c>
      <c r="D5799" s="18" t="s">
        <v>421</v>
      </c>
      <c r="E5799" s="73" t="s">
        <v>411</v>
      </c>
      <c r="F5799" s="117" t="str" cm="1">
        <f t="array" aca="1" ref="F5799" ca="1">IF(INDEX('F_Outputs (Reorder)'!$F$6:$F$6192,MATCH(A5799&amp;B5799,('F_Outputs (Reorder)'!$A$6:$A$6192)&amp;('F_Outputs (Reorder)'!$B$6:$B$6192),0))="","",INDEX('F_Outputs (Reorder)'!$F$6:$F$6192,MATCH(A5799&amp;B5799,('F_Outputs (Reorder)'!$A$6:$A$6192)&amp;('F_Outputs (Reorder)'!$B$6:$B$6192),0)))</f>
        <v/>
      </c>
    </row>
    <row r="5800" spans="1:6">
      <c r="A5800" s="71" t="s">
        <v>99</v>
      </c>
      <c r="B5800" s="71" t="s">
        <v>1435</v>
      </c>
      <c r="C5800" s="71" t="s">
        <v>1436</v>
      </c>
      <c r="D5800" s="18" t="s">
        <v>421</v>
      </c>
      <c r="E5800" s="73" t="s">
        <v>411</v>
      </c>
      <c r="F5800" s="117" t="str" cm="1">
        <f t="array" aca="1" ref="F5800" ca="1">IF(INDEX('F_Outputs (Reorder)'!$F$6:$F$6192,MATCH(A5800&amp;B5800,('F_Outputs (Reorder)'!$A$6:$A$6192)&amp;('F_Outputs (Reorder)'!$B$6:$B$6192),0))="","",INDEX('F_Outputs (Reorder)'!$F$6:$F$6192,MATCH(A5800&amp;B5800,('F_Outputs (Reorder)'!$A$6:$A$6192)&amp;('F_Outputs (Reorder)'!$B$6:$B$6192),0)))</f>
        <v/>
      </c>
    </row>
    <row r="5801" spans="1:6">
      <c r="A5801" s="71" t="s">
        <v>99</v>
      </c>
      <c r="B5801" s="71" t="s">
        <v>1437</v>
      </c>
      <c r="C5801" s="71" t="s">
        <v>1438</v>
      </c>
      <c r="D5801" s="18" t="s">
        <v>421</v>
      </c>
      <c r="E5801" s="73" t="s">
        <v>411</v>
      </c>
      <c r="F5801" s="117" cm="1">
        <f t="array" aca="1" ref="F5801" ca="1">IF(INDEX('F_Outputs (Reorder)'!$F$6:$F$6192,MATCH(A5801&amp;B5801,('F_Outputs (Reorder)'!$A$6:$A$6192)&amp;('F_Outputs (Reorder)'!$B$6:$B$6192),0))="","",INDEX('F_Outputs (Reorder)'!$F$6:$F$6192,MATCH(A5801&amp;B5801,('F_Outputs (Reorder)'!$A$6:$A$6192)&amp;('F_Outputs (Reorder)'!$B$6:$B$6192),0)))</f>
        <v>-15.18781185097923</v>
      </c>
    </row>
    <row r="5802" spans="1:6">
      <c r="A5802" s="71" t="s">
        <v>99</v>
      </c>
      <c r="B5802" s="71" t="s">
        <v>1439</v>
      </c>
      <c r="C5802" s="71" t="s">
        <v>1440</v>
      </c>
      <c r="D5802" s="18" t="s">
        <v>421</v>
      </c>
      <c r="E5802" s="73" t="s">
        <v>411</v>
      </c>
      <c r="F5802" s="117" cm="1">
        <f t="array" aca="1" ref="F5802" ca="1">IF(INDEX('F_Outputs (Reorder)'!$F$6:$F$6192,MATCH(A5802&amp;B5802,('F_Outputs (Reorder)'!$A$6:$A$6192)&amp;('F_Outputs (Reorder)'!$B$6:$B$6192),0))="","",INDEX('F_Outputs (Reorder)'!$F$6:$F$6192,MATCH(A5802&amp;B5802,('F_Outputs (Reorder)'!$A$6:$A$6192)&amp;('F_Outputs (Reorder)'!$B$6:$B$6192),0)))</f>
        <v>-11.969122731940843</v>
      </c>
    </row>
    <row r="5803" spans="1:6">
      <c r="A5803" s="71" t="s">
        <v>99</v>
      </c>
      <c r="B5803" s="71" t="s">
        <v>1441</v>
      </c>
      <c r="C5803" s="71" t="s">
        <v>1442</v>
      </c>
      <c r="D5803" s="18" t="s">
        <v>421</v>
      </c>
      <c r="E5803" s="73" t="s">
        <v>411</v>
      </c>
      <c r="F5803" s="117" cm="1">
        <f t="array" aca="1" ref="F5803" ca="1">IF(INDEX('F_Outputs (Reorder)'!$F$6:$F$6192,MATCH(A5803&amp;B5803,('F_Outputs (Reorder)'!$A$6:$A$6192)&amp;('F_Outputs (Reorder)'!$B$6:$B$6192),0))="","",INDEX('F_Outputs (Reorder)'!$F$6:$F$6192,MATCH(A5803&amp;B5803,('F_Outputs (Reorder)'!$A$6:$A$6192)&amp;('F_Outputs (Reorder)'!$B$6:$B$6192),0)))</f>
        <v>-11.167231205526591</v>
      </c>
    </row>
    <row r="5804" spans="1:6">
      <c r="A5804" s="71" t="s">
        <v>99</v>
      </c>
      <c r="B5804" s="71" t="s">
        <v>1443</v>
      </c>
      <c r="C5804" s="71" t="s">
        <v>1444</v>
      </c>
      <c r="D5804" s="18" t="s">
        <v>421</v>
      </c>
      <c r="E5804" s="73" t="s">
        <v>411</v>
      </c>
      <c r="F5804" s="117" cm="1">
        <f t="array" aca="1" ref="F5804" ca="1">IF(INDEX('F_Outputs (Reorder)'!$F$6:$F$6192,MATCH(A5804&amp;B5804,('F_Outputs (Reorder)'!$A$6:$A$6192)&amp;('F_Outputs (Reorder)'!$B$6:$B$6192),0))="","",INDEX('F_Outputs (Reorder)'!$F$6:$F$6192,MATCH(A5804&amp;B5804,('F_Outputs (Reorder)'!$A$6:$A$6192)&amp;('F_Outputs (Reorder)'!$B$6:$B$6192),0)))</f>
        <v>-8.9873520822209798</v>
      </c>
    </row>
    <row r="5805" spans="1:6">
      <c r="A5805" s="71" t="s">
        <v>99</v>
      </c>
      <c r="B5805" s="71" t="s">
        <v>1445</v>
      </c>
      <c r="C5805" s="71" t="s">
        <v>1446</v>
      </c>
      <c r="D5805" s="18" t="s">
        <v>421</v>
      </c>
      <c r="E5805" s="73" t="s">
        <v>411</v>
      </c>
      <c r="F5805" s="117" cm="1">
        <f t="array" aca="1" ref="F5805" ca="1">IF(INDEX('F_Outputs (Reorder)'!$F$6:$F$6192,MATCH(A5805&amp;B5805,('F_Outputs (Reorder)'!$A$6:$A$6192)&amp;('F_Outputs (Reorder)'!$B$6:$B$6192),0))="","",INDEX('F_Outputs (Reorder)'!$F$6:$F$6192,MATCH(A5805&amp;B5805,('F_Outputs (Reorder)'!$A$6:$A$6192)&amp;('F_Outputs (Reorder)'!$B$6:$B$6192),0)))</f>
        <v>-5.6818490829169903</v>
      </c>
    </row>
    <row r="5806" spans="1:6">
      <c r="A5806" s="71" t="s">
        <v>99</v>
      </c>
      <c r="B5806" s="71" t="s">
        <v>1447</v>
      </c>
      <c r="C5806" s="71" t="s">
        <v>1448</v>
      </c>
      <c r="D5806" s="18" t="s">
        <v>421</v>
      </c>
      <c r="E5806" s="73" t="s">
        <v>411</v>
      </c>
      <c r="F5806" s="117" cm="1">
        <f t="array" aca="1" ref="F5806" ca="1">IF(INDEX('F_Outputs (Reorder)'!$F$6:$F$6192,MATCH(A5806&amp;B5806,('F_Outputs (Reorder)'!$A$6:$A$6192)&amp;('F_Outputs (Reorder)'!$B$6:$B$6192),0))="","",INDEX('F_Outputs (Reorder)'!$F$6:$F$6192,MATCH(A5806&amp;B5806,('F_Outputs (Reorder)'!$A$6:$A$6192)&amp;('F_Outputs (Reorder)'!$B$6:$B$6192),0)))</f>
        <v>-2.9256205478450212</v>
      </c>
    </row>
    <row r="5807" spans="1:6">
      <c r="A5807" s="71" t="s">
        <v>99</v>
      </c>
      <c r="B5807" s="71" t="s">
        <v>1449</v>
      </c>
      <c r="C5807" s="71" t="s">
        <v>1450</v>
      </c>
      <c r="D5807" s="18" t="s">
        <v>421</v>
      </c>
      <c r="E5807" s="73" t="s">
        <v>411</v>
      </c>
      <c r="F5807" s="117" cm="1">
        <f t="array" aca="1" ref="F5807" ca="1">IF(INDEX('F_Outputs (Reorder)'!$F$6:$F$6192,MATCH(A5807&amp;B5807,('F_Outputs (Reorder)'!$A$6:$A$6192)&amp;('F_Outputs (Reorder)'!$B$6:$B$6192),0))="","",INDEX('F_Outputs (Reorder)'!$F$6:$F$6192,MATCH(A5807&amp;B5807,('F_Outputs (Reorder)'!$A$6:$A$6192)&amp;('F_Outputs (Reorder)'!$B$6:$B$6192),0)))</f>
        <v>-2.1355928722338149</v>
      </c>
    </row>
    <row r="5808" spans="1:6">
      <c r="A5808" s="71" t="s">
        <v>99</v>
      </c>
      <c r="B5808" s="71" t="s">
        <v>1451</v>
      </c>
      <c r="C5808" s="71" t="s">
        <v>1452</v>
      </c>
      <c r="D5808" s="18" t="s">
        <v>421</v>
      </c>
      <c r="E5808" s="73" t="s">
        <v>411</v>
      </c>
      <c r="F5808" s="117" cm="1">
        <f t="array" aca="1" ref="F5808" ca="1">IF(INDEX('F_Outputs (Reorder)'!$F$6:$F$6192,MATCH(A5808&amp;B5808,('F_Outputs (Reorder)'!$A$6:$A$6192)&amp;('F_Outputs (Reorder)'!$B$6:$B$6192),0))="","",INDEX('F_Outputs (Reorder)'!$F$6:$F$6192,MATCH(A5808&amp;B5808,('F_Outputs (Reorder)'!$A$6:$A$6192)&amp;('F_Outputs (Reorder)'!$B$6:$B$6192),0)))</f>
        <v>-1.1776340576920035</v>
      </c>
    </row>
    <row r="5809" spans="1:6">
      <c r="A5809" s="71" t="s">
        <v>99</v>
      </c>
      <c r="B5809" s="71" t="s">
        <v>1453</v>
      </c>
      <c r="C5809" s="71" t="s">
        <v>1454</v>
      </c>
      <c r="D5809" s="18" t="s">
        <v>421</v>
      </c>
      <c r="E5809" s="73" t="s">
        <v>411</v>
      </c>
      <c r="F5809" s="117" cm="1">
        <f t="array" aca="1" ref="F5809" ca="1">IF(INDEX('F_Outputs (Reorder)'!$F$6:$F$6192,MATCH(A5809&amp;B5809,('F_Outputs (Reorder)'!$A$6:$A$6192)&amp;('F_Outputs (Reorder)'!$B$6:$B$6192),0))="","",INDEX('F_Outputs (Reorder)'!$F$6:$F$6192,MATCH(A5809&amp;B5809,('F_Outputs (Reorder)'!$A$6:$A$6192)&amp;('F_Outputs (Reorder)'!$B$6:$B$6192),0)))</f>
        <v>0</v>
      </c>
    </row>
    <row r="5810" spans="1:6">
      <c r="A5810" s="71" t="s">
        <v>99</v>
      </c>
      <c r="B5810" s="71" t="s">
        <v>1455</v>
      </c>
      <c r="C5810" s="71" t="s">
        <v>1456</v>
      </c>
      <c r="D5810" s="18" t="s">
        <v>421</v>
      </c>
      <c r="E5810" s="73" t="s">
        <v>411</v>
      </c>
      <c r="F5810" s="117" cm="1">
        <f t="array" aca="1" ref="F5810" ca="1">IF(INDEX('F_Outputs (Reorder)'!$F$6:$F$6192,MATCH(A5810&amp;B5810,('F_Outputs (Reorder)'!$A$6:$A$6192)&amp;('F_Outputs (Reorder)'!$B$6:$B$6192),0))="","",INDEX('F_Outputs (Reorder)'!$F$6:$F$6192,MATCH(A5810&amp;B5810,('F_Outputs (Reorder)'!$A$6:$A$6192)&amp;('F_Outputs (Reorder)'!$B$6:$B$6192),0)))</f>
        <v>1.5043978051570051</v>
      </c>
    </row>
    <row r="5811" spans="1:6">
      <c r="A5811" s="71" t="s">
        <v>99</v>
      </c>
      <c r="B5811" s="71" t="s">
        <v>1457</v>
      </c>
      <c r="C5811" s="71" t="s">
        <v>1458</v>
      </c>
      <c r="D5811" s="18" t="s">
        <v>421</v>
      </c>
      <c r="E5811" s="73" t="s">
        <v>411</v>
      </c>
      <c r="F5811" s="117" cm="1">
        <f t="array" aca="1" ref="F5811" ca="1">IF(INDEX('F_Outputs (Reorder)'!$F$6:$F$6192,MATCH(A5811&amp;B5811,('F_Outputs (Reorder)'!$A$6:$A$6192)&amp;('F_Outputs (Reorder)'!$B$6:$B$6192),0))="","",INDEX('F_Outputs (Reorder)'!$F$6:$F$6192,MATCH(A5811&amp;B5811,('F_Outputs (Reorder)'!$A$6:$A$6192)&amp;('F_Outputs (Reorder)'!$B$6:$B$6192),0)))</f>
        <v>2.7320714201385314</v>
      </c>
    </row>
    <row r="5812" spans="1:6">
      <c r="A5812" s="71" t="s">
        <v>99</v>
      </c>
      <c r="B5812" s="71" t="s">
        <v>1459</v>
      </c>
      <c r="C5812" s="71" t="s">
        <v>1460</v>
      </c>
      <c r="D5812" s="18" t="s">
        <v>421</v>
      </c>
      <c r="E5812" s="73" t="s">
        <v>411</v>
      </c>
      <c r="F5812" s="117" cm="1">
        <f t="array" aca="1" ref="F5812" ca="1">IF(INDEX('F_Outputs (Reorder)'!$F$6:$F$6192,MATCH(A5812&amp;B5812,('F_Outputs (Reorder)'!$A$6:$A$6192)&amp;('F_Outputs (Reorder)'!$B$6:$B$6192),0))="","",INDEX('F_Outputs (Reorder)'!$F$6:$F$6192,MATCH(A5812&amp;B5812,('F_Outputs (Reorder)'!$A$6:$A$6192)&amp;('F_Outputs (Reorder)'!$B$6:$B$6192),0)))</f>
        <v>3.7478520007970602</v>
      </c>
    </row>
    <row r="5813" spans="1:6">
      <c r="A5813" s="71" t="s">
        <v>99</v>
      </c>
      <c r="B5813" s="71" t="s">
        <v>1461</v>
      </c>
      <c r="C5813" s="71" t="s">
        <v>1462</v>
      </c>
      <c r="D5813" s="18" t="s">
        <v>421</v>
      </c>
      <c r="E5813" s="73" t="s">
        <v>411</v>
      </c>
      <c r="F5813" s="117" cm="1">
        <f t="array" aca="1" ref="F5813" ca="1">IF(INDEX('F_Outputs (Reorder)'!$F$6:$F$6192,MATCH(A5813&amp;B5813,('F_Outputs (Reorder)'!$A$6:$A$6192)&amp;('F_Outputs (Reorder)'!$B$6:$B$6192),0))="","",INDEX('F_Outputs (Reorder)'!$F$6:$F$6192,MATCH(A5813&amp;B5813,('F_Outputs (Reorder)'!$A$6:$A$6192)&amp;('F_Outputs (Reorder)'!$B$6:$B$6192),0)))</f>
        <v>5.6240688369189513</v>
      </c>
    </row>
    <row r="5814" spans="1:6">
      <c r="A5814" s="71" t="s">
        <v>99</v>
      </c>
      <c r="B5814" s="71" t="s">
        <v>1463</v>
      </c>
      <c r="C5814" s="71" t="s">
        <v>1464</v>
      </c>
      <c r="D5814" s="18" t="s">
        <v>421</v>
      </c>
      <c r="E5814" s="73" t="s">
        <v>411</v>
      </c>
      <c r="F5814" s="117" cm="1">
        <f t="array" aca="1" ref="F5814" ca="1">IF(INDEX('F_Outputs (Reorder)'!$F$6:$F$6192,MATCH(A5814&amp;B5814,('F_Outputs (Reorder)'!$A$6:$A$6192)&amp;('F_Outputs (Reorder)'!$B$6:$B$6192),0))="","",INDEX('F_Outputs (Reorder)'!$F$6:$F$6192,MATCH(A5814&amp;B5814,('F_Outputs (Reorder)'!$A$6:$A$6192)&amp;('F_Outputs (Reorder)'!$B$6:$B$6192),0)))</f>
        <v>6.9889023343849388</v>
      </c>
    </row>
    <row r="5815" spans="1:6">
      <c r="A5815" s="71" t="s">
        <v>99</v>
      </c>
      <c r="B5815" s="71" t="s">
        <v>1465</v>
      </c>
      <c r="C5815" s="71" t="s">
        <v>1466</v>
      </c>
      <c r="D5815" s="18" t="s">
        <v>421</v>
      </c>
      <c r="E5815" s="73" t="s">
        <v>411</v>
      </c>
      <c r="F5815" s="117" cm="1">
        <f t="array" aca="1" ref="F5815" ca="1">IF(INDEX('F_Outputs (Reorder)'!$F$6:$F$6192,MATCH(A5815&amp;B5815,('F_Outputs (Reorder)'!$A$6:$A$6192)&amp;('F_Outputs (Reorder)'!$B$6:$B$6192),0))="","",INDEX('F_Outputs (Reorder)'!$F$6:$F$6192,MATCH(A5815&amp;B5815,('F_Outputs (Reorder)'!$A$6:$A$6192)&amp;('F_Outputs (Reorder)'!$B$6:$B$6192),0)))</f>
        <v>8.4232761037298616</v>
      </c>
    </row>
    <row r="5816" spans="1:6">
      <c r="A5816" s="71" t="s">
        <v>99</v>
      </c>
      <c r="B5816" s="71" t="s">
        <v>1467</v>
      </c>
      <c r="C5816" s="71" t="s">
        <v>1468</v>
      </c>
      <c r="D5816" s="18" t="s">
        <v>421</v>
      </c>
      <c r="E5816" s="73" t="s">
        <v>411</v>
      </c>
      <c r="F5816" s="117" cm="1">
        <f t="array" aca="1" ref="F5816" ca="1">IF(INDEX('F_Outputs (Reorder)'!$F$6:$F$6192,MATCH(A5816&amp;B5816,('F_Outputs (Reorder)'!$A$6:$A$6192)&amp;('F_Outputs (Reorder)'!$B$6:$B$6192),0))="","",INDEX('F_Outputs (Reorder)'!$F$6:$F$6192,MATCH(A5816&amp;B5816,('F_Outputs (Reorder)'!$A$6:$A$6192)&amp;('F_Outputs (Reorder)'!$B$6:$B$6192),0)))</f>
        <v>11.277706871937312</v>
      </c>
    </row>
    <row r="5817" spans="1:6">
      <c r="A5817" s="71" t="s">
        <v>99</v>
      </c>
      <c r="B5817" s="71" t="s">
        <v>1469</v>
      </c>
      <c r="C5817" s="71" t="s">
        <v>1470</v>
      </c>
      <c r="D5817" s="18" t="s">
        <v>421</v>
      </c>
      <c r="E5817" s="73" t="s">
        <v>411</v>
      </c>
      <c r="F5817" s="117" cm="1">
        <f t="array" aca="1" ref="F5817" ca="1">IF(INDEX('F_Outputs (Reorder)'!$F$6:$F$6192,MATCH(A5817&amp;B5817,('F_Outputs (Reorder)'!$A$6:$A$6192)&amp;('F_Outputs (Reorder)'!$B$6:$B$6192),0))="","",INDEX('F_Outputs (Reorder)'!$F$6:$F$6192,MATCH(A5817&amp;B5817,('F_Outputs (Reorder)'!$A$6:$A$6192)&amp;('F_Outputs (Reorder)'!$B$6:$B$6192),0)))</f>
        <v>13.797575000195934</v>
      </c>
    </row>
    <row r="5818" spans="1:6">
      <c r="A5818" s="71" t="s">
        <v>99</v>
      </c>
      <c r="B5818" s="71" t="s">
        <v>1573</v>
      </c>
      <c r="C5818" s="71" t="s">
        <v>1574</v>
      </c>
      <c r="D5818" s="18" t="s">
        <v>176</v>
      </c>
      <c r="E5818" s="73" t="s">
        <v>411</v>
      </c>
      <c r="F5818" s="117" cm="1">
        <f t="array" aca="1" ref="F5818" ca="1">IF(INDEX('F_Outputs (Reorder)'!$F$6:$F$6192,MATCH(A5818&amp;B5818,('F_Outputs (Reorder)'!$A$6:$A$6192)&amp;('F_Outputs (Reorder)'!$B$6:$B$6192),0))="","",INDEX('F_Outputs (Reorder)'!$F$6:$F$6192,MATCH(A5818&amp;B5818,('F_Outputs (Reorder)'!$A$6:$A$6192)&amp;('F_Outputs (Reorder)'!$B$6:$B$6192),0)))</f>
        <v>-1.6673269566423781</v>
      </c>
    </row>
    <row r="5819" spans="1:6">
      <c r="A5819" s="71" t="s">
        <v>99</v>
      </c>
      <c r="B5819" s="71" t="s">
        <v>1575</v>
      </c>
      <c r="C5819" s="71" t="s">
        <v>1576</v>
      </c>
      <c r="D5819" s="18" t="s">
        <v>176</v>
      </c>
      <c r="E5819" s="73" t="s">
        <v>411</v>
      </c>
      <c r="F5819" s="117" cm="1">
        <f t="array" aca="1" ref="F5819" ca="1">IF(INDEX('F_Outputs (Reorder)'!$F$6:$F$6192,MATCH(A5819&amp;B5819,('F_Outputs (Reorder)'!$A$6:$A$6192)&amp;('F_Outputs (Reorder)'!$B$6:$B$6192),0))="","",INDEX('F_Outputs (Reorder)'!$F$6:$F$6192,MATCH(A5819&amp;B5819,('F_Outputs (Reorder)'!$A$6:$A$6192)&amp;('F_Outputs (Reorder)'!$B$6:$B$6192),0)))</f>
        <v>-1.0111270155723355</v>
      </c>
    </row>
    <row r="5820" spans="1:6">
      <c r="A5820" s="71" t="s">
        <v>99</v>
      </c>
      <c r="B5820" s="71" t="s">
        <v>1577</v>
      </c>
      <c r="C5820" s="71" t="s">
        <v>1578</v>
      </c>
      <c r="D5820" s="18" t="s">
        <v>176</v>
      </c>
      <c r="E5820" s="73" t="s">
        <v>411</v>
      </c>
      <c r="F5820" s="117" cm="1">
        <f t="array" aca="1" ref="F5820" ca="1">IF(INDEX('F_Outputs (Reorder)'!$F$6:$F$6192,MATCH(A5820&amp;B5820,('F_Outputs (Reorder)'!$A$6:$A$6192)&amp;('F_Outputs (Reorder)'!$B$6:$B$6192),0))="","",INDEX('F_Outputs (Reorder)'!$F$6:$F$6192,MATCH(A5820&amp;B5820,('F_Outputs (Reorder)'!$A$6:$A$6192)&amp;('F_Outputs (Reorder)'!$B$6:$B$6192),0)))</f>
        <v>-0.7026131274800399</v>
      </c>
    </row>
    <row r="5821" spans="1:6">
      <c r="A5821" s="71" t="s">
        <v>99</v>
      </c>
      <c r="B5821" s="71" t="s">
        <v>1579</v>
      </c>
      <c r="C5821" s="71" t="s">
        <v>1580</v>
      </c>
      <c r="D5821" s="18" t="s">
        <v>176</v>
      </c>
      <c r="E5821" s="73" t="s">
        <v>411</v>
      </c>
      <c r="F5821" s="117" cm="1">
        <f t="array" aca="1" ref="F5821" ca="1">IF(INDEX('F_Outputs (Reorder)'!$F$6:$F$6192,MATCH(A5821&amp;B5821,('F_Outputs (Reorder)'!$A$6:$A$6192)&amp;('F_Outputs (Reorder)'!$B$6:$B$6192),0))="","",INDEX('F_Outputs (Reorder)'!$F$6:$F$6192,MATCH(A5821&amp;B5821,('F_Outputs (Reorder)'!$A$6:$A$6192)&amp;('F_Outputs (Reorder)'!$B$6:$B$6192),0)))</f>
        <v>-0.58649834865566153</v>
      </c>
    </row>
    <row r="5822" spans="1:6">
      <c r="A5822" s="71" t="s">
        <v>99</v>
      </c>
      <c r="B5822" s="71" t="s">
        <v>1581</v>
      </c>
      <c r="C5822" s="71" t="s">
        <v>1582</v>
      </c>
      <c r="D5822" s="18" t="s">
        <v>176</v>
      </c>
      <c r="E5822" s="73" t="s">
        <v>411</v>
      </c>
      <c r="F5822" s="117" cm="1">
        <f t="array" aca="1" ref="F5822" ca="1">IF(INDEX('F_Outputs (Reorder)'!$F$6:$F$6192,MATCH(A5822&amp;B5822,('F_Outputs (Reorder)'!$A$6:$A$6192)&amp;('F_Outputs (Reorder)'!$B$6:$B$6192),0))="","",INDEX('F_Outputs (Reorder)'!$F$6:$F$6192,MATCH(A5822&amp;B5822,('F_Outputs (Reorder)'!$A$6:$A$6192)&amp;('F_Outputs (Reorder)'!$B$6:$B$6192),0)))</f>
        <v>-0.51843531090620054</v>
      </c>
    </row>
    <row r="5823" spans="1:6">
      <c r="A5823" s="71" t="s">
        <v>99</v>
      </c>
      <c r="B5823" s="71" t="s">
        <v>1583</v>
      </c>
      <c r="C5823" s="71" t="s">
        <v>1584</v>
      </c>
      <c r="D5823" s="18" t="s">
        <v>176</v>
      </c>
      <c r="E5823" s="73" t="s">
        <v>411</v>
      </c>
      <c r="F5823" s="117" cm="1">
        <f t="array" aca="1" ref="F5823" ca="1">IF(INDEX('F_Outputs (Reorder)'!$F$6:$F$6192,MATCH(A5823&amp;B5823,('F_Outputs (Reorder)'!$A$6:$A$6192)&amp;('F_Outputs (Reorder)'!$B$6:$B$6192),0))="","",INDEX('F_Outputs (Reorder)'!$F$6:$F$6192,MATCH(A5823&amp;B5823,('F_Outputs (Reorder)'!$A$6:$A$6192)&amp;('F_Outputs (Reorder)'!$B$6:$B$6192),0)))</f>
        <v>-0.38750580925709238</v>
      </c>
    </row>
    <row r="5824" spans="1:6">
      <c r="A5824" s="71" t="s">
        <v>99</v>
      </c>
      <c r="B5824" s="71" t="s">
        <v>1585</v>
      </c>
      <c r="C5824" s="71" t="s">
        <v>1586</v>
      </c>
      <c r="D5824" s="18" t="s">
        <v>176</v>
      </c>
      <c r="E5824" s="73" t="s">
        <v>411</v>
      </c>
      <c r="F5824" s="117" cm="1">
        <f t="array" aca="1" ref="F5824" ca="1">IF(INDEX('F_Outputs (Reorder)'!$F$6:$F$6192,MATCH(A5824&amp;B5824,('F_Outputs (Reorder)'!$A$6:$A$6192)&amp;('F_Outputs (Reorder)'!$B$6:$B$6192),0))="","",INDEX('F_Outputs (Reorder)'!$F$6:$F$6192,MATCH(A5824&amp;B5824,('F_Outputs (Reorder)'!$A$6:$A$6192)&amp;('F_Outputs (Reorder)'!$B$6:$B$6192),0)))</f>
        <v>-0.27367800907370299</v>
      </c>
    </row>
    <row r="5825" spans="1:6">
      <c r="A5825" s="71" t="s">
        <v>99</v>
      </c>
      <c r="B5825" s="71" t="s">
        <v>1587</v>
      </c>
      <c r="C5825" s="71" t="s">
        <v>1588</v>
      </c>
      <c r="D5825" s="18" t="s">
        <v>176</v>
      </c>
      <c r="E5825" s="73" t="s">
        <v>411</v>
      </c>
      <c r="F5825" s="117" cm="1">
        <f t="array" aca="1" ref="F5825" ca="1">IF(INDEX('F_Outputs (Reorder)'!$F$6:$F$6192,MATCH(A5825&amp;B5825,('F_Outputs (Reorder)'!$A$6:$A$6192)&amp;('F_Outputs (Reorder)'!$B$6:$B$6192),0))="","",INDEX('F_Outputs (Reorder)'!$F$6:$F$6192,MATCH(A5825&amp;B5825,('F_Outputs (Reorder)'!$A$6:$A$6192)&amp;('F_Outputs (Reorder)'!$B$6:$B$6192),0)))</f>
        <v>-0.11267527458019948</v>
      </c>
    </row>
    <row r="5826" spans="1:6">
      <c r="A5826" s="71" t="s">
        <v>99</v>
      </c>
      <c r="B5826" s="71" t="s">
        <v>1589</v>
      </c>
      <c r="C5826" s="71" t="s">
        <v>1590</v>
      </c>
      <c r="D5826" s="18" t="s">
        <v>176</v>
      </c>
      <c r="E5826" s="73" t="s">
        <v>411</v>
      </c>
      <c r="F5826" s="117" cm="1">
        <f t="array" aca="1" ref="F5826" ca="1">IF(INDEX('F_Outputs (Reorder)'!$F$6:$F$6192,MATCH(A5826&amp;B5826,('F_Outputs (Reorder)'!$A$6:$A$6192)&amp;('F_Outputs (Reorder)'!$B$6:$B$6192),0))="","",INDEX('F_Outputs (Reorder)'!$F$6:$F$6192,MATCH(A5826&amp;B5826,('F_Outputs (Reorder)'!$A$6:$A$6192)&amp;('F_Outputs (Reorder)'!$B$6:$B$6192),0)))</f>
        <v>0</v>
      </c>
    </row>
    <row r="5827" spans="1:6">
      <c r="A5827" s="71" t="s">
        <v>99</v>
      </c>
      <c r="B5827" s="71" t="s">
        <v>1591</v>
      </c>
      <c r="C5827" s="71" t="s">
        <v>1592</v>
      </c>
      <c r="D5827" s="18" t="s">
        <v>176</v>
      </c>
      <c r="E5827" s="73" t="s">
        <v>411</v>
      </c>
      <c r="F5827" s="117" cm="1">
        <f t="array" aca="1" ref="F5827" ca="1">IF(INDEX('F_Outputs (Reorder)'!$F$6:$F$6192,MATCH(A5827&amp;B5827,('F_Outputs (Reorder)'!$A$6:$A$6192)&amp;('F_Outputs (Reorder)'!$B$6:$B$6192),0))="","",INDEX('F_Outputs (Reorder)'!$F$6:$F$6192,MATCH(A5827&amp;B5827,('F_Outputs (Reorder)'!$A$6:$A$6192)&amp;('F_Outputs (Reorder)'!$B$6:$B$6192),0)))</f>
        <v>7.6971456536854138E-2</v>
      </c>
    </row>
    <row r="5828" spans="1:6">
      <c r="A5828" s="71" t="s">
        <v>99</v>
      </c>
      <c r="B5828" s="71" t="s">
        <v>1593</v>
      </c>
      <c r="C5828" s="71" t="s">
        <v>1594</v>
      </c>
      <c r="D5828" s="18" t="s">
        <v>176</v>
      </c>
      <c r="E5828" s="73" t="s">
        <v>411</v>
      </c>
      <c r="F5828" s="117" cm="1">
        <f t="array" aca="1" ref="F5828" ca="1">IF(INDEX('F_Outputs (Reorder)'!$F$6:$F$6192,MATCH(A5828&amp;B5828,('F_Outputs (Reorder)'!$A$6:$A$6192)&amp;('F_Outputs (Reorder)'!$B$6:$B$6192),0))="","",INDEX('F_Outputs (Reorder)'!$F$6:$F$6192,MATCH(A5828&amp;B5828,('F_Outputs (Reorder)'!$A$6:$A$6192)&amp;('F_Outputs (Reorder)'!$B$6:$B$6192),0)))</f>
        <v>0.28559451275915471</v>
      </c>
    </row>
    <row r="5829" spans="1:6">
      <c r="A5829" s="71" t="s">
        <v>99</v>
      </c>
      <c r="B5829" s="71" t="s">
        <v>1595</v>
      </c>
      <c r="C5829" s="71" t="s">
        <v>1596</v>
      </c>
      <c r="D5829" s="18" t="s">
        <v>176</v>
      </c>
      <c r="E5829" s="73" t="s">
        <v>411</v>
      </c>
      <c r="F5829" s="117" cm="1">
        <f t="array" aca="1" ref="F5829" ca="1">IF(INDEX('F_Outputs (Reorder)'!$F$6:$F$6192,MATCH(A5829&amp;B5829,('F_Outputs (Reorder)'!$A$6:$A$6192)&amp;('F_Outputs (Reorder)'!$B$6:$B$6192),0))="","",INDEX('F_Outputs (Reorder)'!$F$6:$F$6192,MATCH(A5829&amp;B5829,('F_Outputs (Reorder)'!$A$6:$A$6192)&amp;('F_Outputs (Reorder)'!$B$6:$B$6192),0)))</f>
        <v>0.39757069899586245</v>
      </c>
    </row>
    <row r="5830" spans="1:6">
      <c r="A5830" s="71" t="s">
        <v>99</v>
      </c>
      <c r="B5830" s="71" t="s">
        <v>1597</v>
      </c>
      <c r="C5830" s="71" t="s">
        <v>1598</v>
      </c>
      <c r="D5830" s="18" t="s">
        <v>176</v>
      </c>
      <c r="E5830" s="73" t="s">
        <v>411</v>
      </c>
      <c r="F5830" s="117" cm="1">
        <f t="array" aca="1" ref="F5830" ca="1">IF(INDEX('F_Outputs (Reorder)'!$F$6:$F$6192,MATCH(A5830&amp;B5830,('F_Outputs (Reorder)'!$A$6:$A$6192)&amp;('F_Outputs (Reorder)'!$B$6:$B$6192),0))="","",INDEX('F_Outputs (Reorder)'!$F$6:$F$6192,MATCH(A5830&amp;B5830,('F_Outputs (Reorder)'!$A$6:$A$6192)&amp;('F_Outputs (Reorder)'!$B$6:$B$6192),0)))</f>
        <v>0.47387261945372389</v>
      </c>
    </row>
    <row r="5831" spans="1:6">
      <c r="A5831" s="71" t="s">
        <v>99</v>
      </c>
      <c r="B5831" s="71" t="s">
        <v>1599</v>
      </c>
      <c r="C5831" s="71" t="s">
        <v>1600</v>
      </c>
      <c r="D5831" s="18" t="s">
        <v>176</v>
      </c>
      <c r="E5831" s="73" t="s">
        <v>411</v>
      </c>
      <c r="F5831" s="117" cm="1">
        <f t="array" aca="1" ref="F5831" ca="1">IF(INDEX('F_Outputs (Reorder)'!$F$6:$F$6192,MATCH(A5831&amp;B5831,('F_Outputs (Reorder)'!$A$6:$A$6192)&amp;('F_Outputs (Reorder)'!$B$6:$B$6192),0))="","",INDEX('F_Outputs (Reorder)'!$F$6:$F$6192,MATCH(A5831&amp;B5831,('F_Outputs (Reorder)'!$A$6:$A$6192)&amp;('F_Outputs (Reorder)'!$B$6:$B$6192),0)))</f>
        <v>0.68033585649710149</v>
      </c>
    </row>
    <row r="5832" spans="1:6">
      <c r="A5832" s="71" t="s">
        <v>99</v>
      </c>
      <c r="B5832" s="71" t="s">
        <v>1601</v>
      </c>
      <c r="C5832" s="71" t="s">
        <v>1602</v>
      </c>
      <c r="D5832" s="18" t="s">
        <v>176</v>
      </c>
      <c r="E5832" s="73" t="s">
        <v>411</v>
      </c>
      <c r="F5832" s="117" cm="1">
        <f t="array" aca="1" ref="F5832" ca="1">IF(INDEX('F_Outputs (Reorder)'!$F$6:$F$6192,MATCH(A5832&amp;B5832,('F_Outputs (Reorder)'!$A$6:$A$6192)&amp;('F_Outputs (Reorder)'!$B$6:$B$6192),0))="","",INDEX('F_Outputs (Reorder)'!$F$6:$F$6192,MATCH(A5832&amp;B5832,('F_Outputs (Reorder)'!$A$6:$A$6192)&amp;('F_Outputs (Reorder)'!$B$6:$B$6192),0)))</f>
        <v>0.73168536500795645</v>
      </c>
    </row>
    <row r="5833" spans="1:6">
      <c r="A5833" s="71" t="s">
        <v>99</v>
      </c>
      <c r="B5833" s="71" t="s">
        <v>1603</v>
      </c>
      <c r="C5833" s="71" t="s">
        <v>1604</v>
      </c>
      <c r="D5833" s="18" t="s">
        <v>176</v>
      </c>
      <c r="E5833" s="73" t="s">
        <v>411</v>
      </c>
      <c r="F5833" s="117" cm="1">
        <f t="array" aca="1" ref="F5833" ca="1">IF(INDEX('F_Outputs (Reorder)'!$F$6:$F$6192,MATCH(A5833&amp;B5833,('F_Outputs (Reorder)'!$A$6:$A$6192)&amp;('F_Outputs (Reorder)'!$B$6:$B$6192),0))="","",INDEX('F_Outputs (Reorder)'!$F$6:$F$6192,MATCH(A5833&amp;B5833,('F_Outputs (Reorder)'!$A$6:$A$6192)&amp;('F_Outputs (Reorder)'!$B$6:$B$6192),0)))</f>
        <v>0.75892691713642779</v>
      </c>
    </row>
    <row r="5834" spans="1:6">
      <c r="A5834" s="71" t="s">
        <v>99</v>
      </c>
      <c r="B5834" s="71" t="s">
        <v>1605</v>
      </c>
      <c r="C5834" s="71" t="s">
        <v>1606</v>
      </c>
      <c r="D5834" s="18" t="s">
        <v>176</v>
      </c>
      <c r="E5834" s="73" t="s">
        <v>411</v>
      </c>
      <c r="F5834" s="117" cm="1">
        <f t="array" aca="1" ref="F5834" ca="1">IF(INDEX('F_Outputs (Reorder)'!$F$6:$F$6192,MATCH(A5834&amp;B5834,('F_Outputs (Reorder)'!$A$6:$A$6192)&amp;('F_Outputs (Reorder)'!$B$6:$B$6192),0))="","",INDEX('F_Outputs (Reorder)'!$F$6:$F$6192,MATCH(A5834&amp;B5834,('F_Outputs (Reorder)'!$A$6:$A$6192)&amp;('F_Outputs (Reorder)'!$B$6:$B$6192),0)))</f>
        <v>0.8226396712454882</v>
      </c>
    </row>
    <row r="5835" spans="1:6">
      <c r="A5835" s="71" t="s">
        <v>99</v>
      </c>
      <c r="B5835" s="71" t="s">
        <v>1471</v>
      </c>
      <c r="C5835" s="71" t="s">
        <v>1472</v>
      </c>
      <c r="D5835" s="18" t="s">
        <v>421</v>
      </c>
      <c r="E5835" s="73" t="s">
        <v>411</v>
      </c>
      <c r="F5835" s="117" t="str" cm="1">
        <f t="array" aca="1" ref="F5835" ca="1">IF(INDEX('F_Outputs (Reorder)'!$F$6:$F$6192,MATCH(A5835&amp;B5835,('F_Outputs (Reorder)'!$A$6:$A$6192)&amp;('F_Outputs (Reorder)'!$B$6:$B$6192),0))="","",INDEX('F_Outputs (Reorder)'!$F$6:$F$6192,MATCH(A5835&amp;B5835,('F_Outputs (Reorder)'!$A$6:$A$6192)&amp;('F_Outputs (Reorder)'!$B$6:$B$6192),0)))</f>
        <v/>
      </c>
    </row>
    <row r="5836" spans="1:6">
      <c r="A5836" s="71" t="s">
        <v>99</v>
      </c>
      <c r="B5836" s="71" t="s">
        <v>1473</v>
      </c>
      <c r="C5836" s="71" t="s">
        <v>1474</v>
      </c>
      <c r="D5836" s="18" t="s">
        <v>421</v>
      </c>
      <c r="E5836" s="73" t="s">
        <v>411</v>
      </c>
      <c r="F5836" s="117" t="str" cm="1">
        <f t="array" aca="1" ref="F5836" ca="1">IF(INDEX('F_Outputs (Reorder)'!$F$6:$F$6192,MATCH(A5836&amp;B5836,('F_Outputs (Reorder)'!$A$6:$A$6192)&amp;('F_Outputs (Reorder)'!$B$6:$B$6192),0))="","",INDEX('F_Outputs (Reorder)'!$F$6:$F$6192,MATCH(A5836&amp;B5836,('F_Outputs (Reorder)'!$A$6:$A$6192)&amp;('F_Outputs (Reorder)'!$B$6:$B$6192),0)))</f>
        <v/>
      </c>
    </row>
    <row r="5837" spans="1:6">
      <c r="A5837" s="71" t="s">
        <v>99</v>
      </c>
      <c r="B5837" s="71" t="s">
        <v>1475</v>
      </c>
      <c r="C5837" s="71" t="s">
        <v>1476</v>
      </c>
      <c r="D5837" s="18" t="s">
        <v>421</v>
      </c>
      <c r="E5837" s="73" t="s">
        <v>411</v>
      </c>
      <c r="F5837" s="117" t="str" cm="1">
        <f t="array" aca="1" ref="F5837" ca="1">IF(INDEX('F_Outputs (Reorder)'!$F$6:$F$6192,MATCH(A5837&amp;B5837,('F_Outputs (Reorder)'!$A$6:$A$6192)&amp;('F_Outputs (Reorder)'!$B$6:$B$6192),0))="","",INDEX('F_Outputs (Reorder)'!$F$6:$F$6192,MATCH(A5837&amp;B5837,('F_Outputs (Reorder)'!$A$6:$A$6192)&amp;('F_Outputs (Reorder)'!$B$6:$B$6192),0)))</f>
        <v/>
      </c>
    </row>
    <row r="5838" spans="1:6">
      <c r="A5838" s="71" t="s">
        <v>99</v>
      </c>
      <c r="B5838" s="71" t="s">
        <v>1477</v>
      </c>
      <c r="C5838" s="71" t="s">
        <v>1478</v>
      </c>
      <c r="D5838" s="18" t="s">
        <v>421</v>
      </c>
      <c r="E5838" s="73" t="s">
        <v>411</v>
      </c>
      <c r="F5838" s="117" t="str" cm="1">
        <f t="array" aca="1" ref="F5838" ca="1">IF(INDEX('F_Outputs (Reorder)'!$F$6:$F$6192,MATCH(A5838&amp;B5838,('F_Outputs (Reorder)'!$A$6:$A$6192)&amp;('F_Outputs (Reorder)'!$B$6:$B$6192),0))="","",INDEX('F_Outputs (Reorder)'!$F$6:$F$6192,MATCH(A5838&amp;B5838,('F_Outputs (Reorder)'!$A$6:$A$6192)&amp;('F_Outputs (Reorder)'!$B$6:$B$6192),0)))</f>
        <v/>
      </c>
    </row>
    <row r="5839" spans="1:6">
      <c r="A5839" s="71" t="s">
        <v>99</v>
      </c>
      <c r="B5839" s="71" t="s">
        <v>1479</v>
      </c>
      <c r="C5839" s="71" t="s">
        <v>1480</v>
      </c>
      <c r="D5839" s="18" t="s">
        <v>421</v>
      </c>
      <c r="E5839" s="73" t="s">
        <v>411</v>
      </c>
      <c r="F5839" s="117" t="str" cm="1">
        <f t="array" aca="1" ref="F5839" ca="1">IF(INDEX('F_Outputs (Reorder)'!$F$6:$F$6192,MATCH(A5839&amp;B5839,('F_Outputs (Reorder)'!$A$6:$A$6192)&amp;('F_Outputs (Reorder)'!$B$6:$B$6192),0))="","",INDEX('F_Outputs (Reorder)'!$F$6:$F$6192,MATCH(A5839&amp;B5839,('F_Outputs (Reorder)'!$A$6:$A$6192)&amp;('F_Outputs (Reorder)'!$B$6:$B$6192),0)))</f>
        <v/>
      </c>
    </row>
    <row r="5840" spans="1:6">
      <c r="A5840" s="71" t="s">
        <v>99</v>
      </c>
      <c r="B5840" s="71" t="s">
        <v>1481</v>
      </c>
      <c r="C5840" s="71" t="s">
        <v>1482</v>
      </c>
      <c r="D5840" s="18" t="s">
        <v>421</v>
      </c>
      <c r="E5840" s="73" t="s">
        <v>411</v>
      </c>
      <c r="F5840" s="117" t="str" cm="1">
        <f t="array" aca="1" ref="F5840" ca="1">IF(INDEX('F_Outputs (Reorder)'!$F$6:$F$6192,MATCH(A5840&amp;B5840,('F_Outputs (Reorder)'!$A$6:$A$6192)&amp;('F_Outputs (Reorder)'!$B$6:$B$6192),0))="","",INDEX('F_Outputs (Reorder)'!$F$6:$F$6192,MATCH(A5840&amp;B5840,('F_Outputs (Reorder)'!$A$6:$A$6192)&amp;('F_Outputs (Reorder)'!$B$6:$B$6192),0)))</f>
        <v/>
      </c>
    </row>
    <row r="5841" spans="1:6">
      <c r="A5841" s="71" t="s">
        <v>99</v>
      </c>
      <c r="B5841" s="71" t="s">
        <v>1483</v>
      </c>
      <c r="C5841" s="71" t="s">
        <v>1484</v>
      </c>
      <c r="D5841" s="18" t="s">
        <v>421</v>
      </c>
      <c r="E5841" s="73" t="s">
        <v>411</v>
      </c>
      <c r="F5841" s="117" t="str" cm="1">
        <f t="array" aca="1" ref="F5841" ca="1">IF(INDEX('F_Outputs (Reorder)'!$F$6:$F$6192,MATCH(A5841&amp;B5841,('F_Outputs (Reorder)'!$A$6:$A$6192)&amp;('F_Outputs (Reorder)'!$B$6:$B$6192),0))="","",INDEX('F_Outputs (Reorder)'!$F$6:$F$6192,MATCH(A5841&amp;B5841,('F_Outputs (Reorder)'!$A$6:$A$6192)&amp;('F_Outputs (Reorder)'!$B$6:$B$6192),0)))</f>
        <v/>
      </c>
    </row>
    <row r="5842" spans="1:6">
      <c r="A5842" s="71" t="s">
        <v>99</v>
      </c>
      <c r="B5842" s="71" t="s">
        <v>1485</v>
      </c>
      <c r="C5842" s="71" t="s">
        <v>1486</v>
      </c>
      <c r="D5842" s="18" t="s">
        <v>421</v>
      </c>
      <c r="E5842" s="73" t="s">
        <v>411</v>
      </c>
      <c r="F5842" s="117" t="str" cm="1">
        <f t="array" aca="1" ref="F5842" ca="1">IF(INDEX('F_Outputs (Reorder)'!$F$6:$F$6192,MATCH(A5842&amp;B5842,('F_Outputs (Reorder)'!$A$6:$A$6192)&amp;('F_Outputs (Reorder)'!$B$6:$B$6192),0))="","",INDEX('F_Outputs (Reorder)'!$F$6:$F$6192,MATCH(A5842&amp;B5842,('F_Outputs (Reorder)'!$A$6:$A$6192)&amp;('F_Outputs (Reorder)'!$B$6:$B$6192),0)))</f>
        <v/>
      </c>
    </row>
    <row r="5843" spans="1:6">
      <c r="A5843" s="71" t="s">
        <v>99</v>
      </c>
      <c r="B5843" s="71" t="s">
        <v>1487</v>
      </c>
      <c r="C5843" s="71" t="s">
        <v>1488</v>
      </c>
      <c r="D5843" s="18" t="s">
        <v>421</v>
      </c>
      <c r="E5843" s="73" t="s">
        <v>411</v>
      </c>
      <c r="F5843" s="117" t="str" cm="1">
        <f t="array" aca="1" ref="F5843" ca="1">IF(INDEX('F_Outputs (Reorder)'!$F$6:$F$6192,MATCH(A5843&amp;B5843,('F_Outputs (Reorder)'!$A$6:$A$6192)&amp;('F_Outputs (Reorder)'!$B$6:$B$6192),0))="","",INDEX('F_Outputs (Reorder)'!$F$6:$F$6192,MATCH(A5843&amp;B5843,('F_Outputs (Reorder)'!$A$6:$A$6192)&amp;('F_Outputs (Reorder)'!$B$6:$B$6192),0)))</f>
        <v/>
      </c>
    </row>
    <row r="5844" spans="1:6">
      <c r="A5844" s="71" t="s">
        <v>99</v>
      </c>
      <c r="B5844" s="71" t="s">
        <v>1489</v>
      </c>
      <c r="C5844" s="71" t="s">
        <v>1490</v>
      </c>
      <c r="D5844" s="18" t="s">
        <v>421</v>
      </c>
      <c r="E5844" s="73" t="s">
        <v>411</v>
      </c>
      <c r="F5844" s="117" t="str" cm="1">
        <f t="array" aca="1" ref="F5844" ca="1">IF(INDEX('F_Outputs (Reorder)'!$F$6:$F$6192,MATCH(A5844&amp;B5844,('F_Outputs (Reorder)'!$A$6:$A$6192)&amp;('F_Outputs (Reorder)'!$B$6:$B$6192),0))="","",INDEX('F_Outputs (Reorder)'!$F$6:$F$6192,MATCH(A5844&amp;B5844,('F_Outputs (Reorder)'!$A$6:$A$6192)&amp;('F_Outputs (Reorder)'!$B$6:$B$6192),0)))</f>
        <v/>
      </c>
    </row>
    <row r="5845" spans="1:6">
      <c r="A5845" s="71" t="s">
        <v>99</v>
      </c>
      <c r="B5845" s="71" t="s">
        <v>1491</v>
      </c>
      <c r="C5845" s="71" t="s">
        <v>1492</v>
      </c>
      <c r="D5845" s="18" t="s">
        <v>421</v>
      </c>
      <c r="E5845" s="73" t="s">
        <v>411</v>
      </c>
      <c r="F5845" s="117" t="str" cm="1">
        <f t="array" aca="1" ref="F5845" ca="1">IF(INDEX('F_Outputs (Reorder)'!$F$6:$F$6192,MATCH(A5845&amp;B5845,('F_Outputs (Reorder)'!$A$6:$A$6192)&amp;('F_Outputs (Reorder)'!$B$6:$B$6192),0))="","",INDEX('F_Outputs (Reorder)'!$F$6:$F$6192,MATCH(A5845&amp;B5845,('F_Outputs (Reorder)'!$A$6:$A$6192)&amp;('F_Outputs (Reorder)'!$B$6:$B$6192),0)))</f>
        <v/>
      </c>
    </row>
    <row r="5846" spans="1:6">
      <c r="A5846" s="71" t="s">
        <v>99</v>
      </c>
      <c r="B5846" s="71" t="s">
        <v>1493</v>
      </c>
      <c r="C5846" s="71" t="s">
        <v>1494</v>
      </c>
      <c r="D5846" s="18" t="s">
        <v>421</v>
      </c>
      <c r="E5846" s="73" t="s">
        <v>411</v>
      </c>
      <c r="F5846" s="117" t="str" cm="1">
        <f t="array" aca="1" ref="F5846" ca="1">IF(INDEX('F_Outputs (Reorder)'!$F$6:$F$6192,MATCH(A5846&amp;B5846,('F_Outputs (Reorder)'!$A$6:$A$6192)&amp;('F_Outputs (Reorder)'!$B$6:$B$6192),0))="","",INDEX('F_Outputs (Reorder)'!$F$6:$F$6192,MATCH(A5846&amp;B5846,('F_Outputs (Reorder)'!$A$6:$A$6192)&amp;('F_Outputs (Reorder)'!$B$6:$B$6192),0)))</f>
        <v/>
      </c>
    </row>
    <row r="5847" spans="1:6">
      <c r="A5847" s="71" t="s">
        <v>99</v>
      </c>
      <c r="B5847" s="71" t="s">
        <v>1495</v>
      </c>
      <c r="C5847" s="71" t="s">
        <v>1496</v>
      </c>
      <c r="D5847" s="18" t="s">
        <v>421</v>
      </c>
      <c r="E5847" s="73" t="s">
        <v>411</v>
      </c>
      <c r="F5847" s="117" t="str" cm="1">
        <f t="array" aca="1" ref="F5847" ca="1">IF(INDEX('F_Outputs (Reorder)'!$F$6:$F$6192,MATCH(A5847&amp;B5847,('F_Outputs (Reorder)'!$A$6:$A$6192)&amp;('F_Outputs (Reorder)'!$B$6:$B$6192),0))="","",INDEX('F_Outputs (Reorder)'!$F$6:$F$6192,MATCH(A5847&amp;B5847,('F_Outputs (Reorder)'!$A$6:$A$6192)&amp;('F_Outputs (Reorder)'!$B$6:$B$6192),0)))</f>
        <v/>
      </c>
    </row>
    <row r="5848" spans="1:6">
      <c r="A5848" s="71" t="s">
        <v>99</v>
      </c>
      <c r="B5848" s="71" t="s">
        <v>1497</v>
      </c>
      <c r="C5848" s="71" t="s">
        <v>1498</v>
      </c>
      <c r="D5848" s="18" t="s">
        <v>421</v>
      </c>
      <c r="E5848" s="73" t="s">
        <v>411</v>
      </c>
      <c r="F5848" s="117" t="str" cm="1">
        <f t="array" aca="1" ref="F5848" ca="1">IF(INDEX('F_Outputs (Reorder)'!$F$6:$F$6192,MATCH(A5848&amp;B5848,('F_Outputs (Reorder)'!$A$6:$A$6192)&amp;('F_Outputs (Reorder)'!$B$6:$B$6192),0))="","",INDEX('F_Outputs (Reorder)'!$F$6:$F$6192,MATCH(A5848&amp;B5848,('F_Outputs (Reorder)'!$A$6:$A$6192)&amp;('F_Outputs (Reorder)'!$B$6:$B$6192),0)))</f>
        <v/>
      </c>
    </row>
    <row r="5849" spans="1:6">
      <c r="A5849" s="71" t="s">
        <v>99</v>
      </c>
      <c r="B5849" s="71" t="s">
        <v>1499</v>
      </c>
      <c r="C5849" s="71" t="s">
        <v>1500</v>
      </c>
      <c r="D5849" s="18" t="s">
        <v>421</v>
      </c>
      <c r="E5849" s="73" t="s">
        <v>411</v>
      </c>
      <c r="F5849" s="117" t="str" cm="1">
        <f t="array" aca="1" ref="F5849" ca="1">IF(INDEX('F_Outputs (Reorder)'!$F$6:$F$6192,MATCH(A5849&amp;B5849,('F_Outputs (Reorder)'!$A$6:$A$6192)&amp;('F_Outputs (Reorder)'!$B$6:$B$6192),0))="","",INDEX('F_Outputs (Reorder)'!$F$6:$F$6192,MATCH(A5849&amp;B5849,('F_Outputs (Reorder)'!$A$6:$A$6192)&amp;('F_Outputs (Reorder)'!$B$6:$B$6192),0)))</f>
        <v/>
      </c>
    </row>
    <row r="5850" spans="1:6">
      <c r="A5850" s="71" t="s">
        <v>99</v>
      </c>
      <c r="B5850" s="71" t="s">
        <v>1501</v>
      </c>
      <c r="C5850" s="71" t="s">
        <v>1502</v>
      </c>
      <c r="D5850" s="18" t="s">
        <v>421</v>
      </c>
      <c r="E5850" s="73" t="s">
        <v>411</v>
      </c>
      <c r="F5850" s="117" t="str" cm="1">
        <f t="array" aca="1" ref="F5850" ca="1">IF(INDEX('F_Outputs (Reorder)'!$F$6:$F$6192,MATCH(A5850&amp;B5850,('F_Outputs (Reorder)'!$A$6:$A$6192)&amp;('F_Outputs (Reorder)'!$B$6:$B$6192),0))="","",INDEX('F_Outputs (Reorder)'!$F$6:$F$6192,MATCH(A5850&amp;B5850,('F_Outputs (Reorder)'!$A$6:$A$6192)&amp;('F_Outputs (Reorder)'!$B$6:$B$6192),0)))</f>
        <v/>
      </c>
    </row>
    <row r="5851" spans="1:6">
      <c r="A5851" s="71" t="s">
        <v>99</v>
      </c>
      <c r="B5851" s="71" t="s">
        <v>1503</v>
      </c>
      <c r="C5851" s="71" t="s">
        <v>1504</v>
      </c>
      <c r="D5851" s="18" t="s">
        <v>421</v>
      </c>
      <c r="E5851" s="73" t="s">
        <v>411</v>
      </c>
      <c r="F5851" s="117" t="str" cm="1">
        <f t="array" aca="1" ref="F5851" ca="1">IF(INDEX('F_Outputs (Reorder)'!$F$6:$F$6192,MATCH(A5851&amp;B5851,('F_Outputs (Reorder)'!$A$6:$A$6192)&amp;('F_Outputs (Reorder)'!$B$6:$B$6192),0))="","",INDEX('F_Outputs (Reorder)'!$F$6:$F$6192,MATCH(A5851&amp;B5851,('F_Outputs (Reorder)'!$A$6:$A$6192)&amp;('F_Outputs (Reorder)'!$B$6:$B$6192),0)))</f>
        <v/>
      </c>
    </row>
  </sheetData>
  <autoFilter ref="A2:F5851" xr:uid="{A5106EEE-87AB-4A26-BC44-D3C611A03D4E}"/>
  <sortState xmlns:xlrd2="http://schemas.microsoft.com/office/spreadsheetml/2017/richdata2" ref="A4:F5851">
    <sortCondition ref="A4:A5851" customList="ANH,WSH,HDD,NES,NNE,ESK,SVE,SWB,SRN,TMS,NWT,UUW,WSX,YKY,AFW,BRL,SSC,SST,CAM,PRT,SEW,SES"/>
  </sortState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B74379-2017-4C4C-BEF4-291976F157F9}">
  <sheetPr>
    <tabColor rgb="FF002060"/>
  </sheetPr>
  <dimension ref="A1"/>
  <sheetViews>
    <sheetView showGridLines="0" workbookViewId="0"/>
  </sheetViews>
  <sheetFormatPr defaultRowHeight="9.9499999999999993"/>
  <sheetData/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4FB48B-4195-43E5-BB7A-B3FBEA090491}">
  <sheetPr>
    <tabColor rgb="FF002060"/>
  </sheetPr>
  <dimension ref="A3:AM27"/>
  <sheetViews>
    <sheetView showGridLines="0" zoomScale="55" zoomScaleNormal="55" workbookViewId="0">
      <selection activeCell="L8" sqref="L8"/>
    </sheetView>
  </sheetViews>
  <sheetFormatPr defaultRowHeight="9.9499999999999993"/>
  <cols>
    <col min="3" max="3" width="30.1640625" bestFit="1" customWidth="1"/>
    <col min="4" max="4" width="13.33203125" bestFit="1" customWidth="1"/>
    <col min="5" max="6" width="12.83203125" bestFit="1" customWidth="1"/>
    <col min="7" max="13" width="13.33203125" bestFit="1" customWidth="1"/>
    <col min="14" max="14" width="13.5" bestFit="1" customWidth="1"/>
    <col min="15" max="17" width="15.1640625" bestFit="1" customWidth="1"/>
    <col min="18" max="20" width="15.5" bestFit="1" customWidth="1"/>
    <col min="21" max="21" width="15.1640625" bestFit="1" customWidth="1"/>
    <col min="22" max="35" width="13.5" bestFit="1" customWidth="1"/>
    <col min="37" max="37" width="21.83203125" bestFit="1" customWidth="1"/>
    <col min="38" max="38" width="31.1640625" bestFit="1" customWidth="1"/>
    <col min="39" max="39" width="11" bestFit="1" customWidth="1"/>
  </cols>
  <sheetData>
    <row r="3" spans="1:39" ht="12.95">
      <c r="A3" s="292" t="s">
        <v>127</v>
      </c>
      <c r="B3" s="293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  <c r="AH3" s="294"/>
      <c r="AI3" s="294"/>
      <c r="AJ3" s="294"/>
      <c r="AK3" s="294"/>
      <c r="AL3" s="294"/>
      <c r="AM3" s="294"/>
    </row>
    <row r="4" spans="1:39" ht="12.95">
      <c r="A4" s="295"/>
      <c r="B4" s="296"/>
      <c r="C4" s="297"/>
      <c r="D4" s="297"/>
      <c r="E4" s="297"/>
      <c r="F4" s="297"/>
      <c r="G4" s="297"/>
      <c r="H4" s="297"/>
      <c r="I4" s="297"/>
      <c r="J4" s="297"/>
      <c r="K4" s="297"/>
      <c r="L4" s="297"/>
      <c r="M4" s="297"/>
      <c r="N4" s="297"/>
      <c r="O4" s="297"/>
      <c r="P4" s="297"/>
      <c r="Q4" s="297"/>
      <c r="R4" s="297"/>
      <c r="S4" s="297"/>
      <c r="T4" s="297"/>
      <c r="U4" s="297"/>
      <c r="V4" s="298"/>
      <c r="W4" s="298"/>
      <c r="X4" s="297"/>
      <c r="Y4" s="297"/>
      <c r="Z4" s="297"/>
      <c r="AA4" s="297"/>
      <c r="AB4" s="297"/>
      <c r="AC4" s="299"/>
      <c r="AD4" s="299"/>
      <c r="AE4" s="299"/>
      <c r="AF4" s="299"/>
      <c r="AG4" s="299"/>
      <c r="AH4" s="299"/>
      <c r="AI4" s="299"/>
      <c r="AJ4" s="295"/>
      <c r="AK4" s="300"/>
      <c r="AL4" s="301"/>
      <c r="AM4" s="302"/>
    </row>
    <row r="5" spans="1:39" ht="12.95">
      <c r="A5" s="295"/>
      <c r="B5" s="303" t="s">
        <v>128</v>
      </c>
      <c r="C5" s="295" t="s">
        <v>129</v>
      </c>
      <c r="D5" s="304"/>
      <c r="E5" s="295"/>
      <c r="F5" s="295"/>
      <c r="G5" s="295"/>
      <c r="H5" s="295"/>
      <c r="I5" s="295"/>
      <c r="J5" s="295"/>
      <c r="K5" s="295"/>
      <c r="L5" s="295"/>
      <c r="M5" s="295"/>
      <c r="N5" s="295"/>
      <c r="O5" s="295"/>
      <c r="P5" s="295"/>
      <c r="Q5" s="295"/>
      <c r="R5" s="295"/>
      <c r="S5" s="295"/>
      <c r="T5" s="295"/>
      <c r="U5" s="295"/>
      <c r="V5" s="305"/>
      <c r="W5" s="295"/>
      <c r="X5" s="295"/>
      <c r="Y5" s="295"/>
      <c r="Z5" s="295"/>
      <c r="AA5" s="295"/>
      <c r="AB5" s="295"/>
      <c r="AC5" s="299"/>
      <c r="AD5" s="299"/>
      <c r="AE5" s="299"/>
      <c r="AF5" s="299"/>
      <c r="AG5" s="299"/>
      <c r="AH5" s="299"/>
      <c r="AI5" s="299"/>
      <c r="AJ5" s="295"/>
      <c r="AK5" s="300"/>
      <c r="AL5" s="301"/>
      <c r="AM5" s="302"/>
    </row>
    <row r="6" spans="1:39" ht="13.5" customHeight="1">
      <c r="A6" s="306"/>
      <c r="B6" s="306"/>
      <c r="C6" s="307" t="s">
        <v>130</v>
      </c>
      <c r="D6" s="307"/>
      <c r="E6" s="307"/>
      <c r="F6" s="307"/>
      <c r="G6" s="307"/>
      <c r="H6" s="307"/>
      <c r="I6" s="307"/>
      <c r="J6" s="307"/>
      <c r="K6" s="307"/>
      <c r="L6" s="307"/>
      <c r="M6" s="307"/>
      <c r="N6" s="308"/>
      <c r="O6" s="463" t="s">
        <v>131</v>
      </c>
      <c r="P6" s="463"/>
      <c r="Q6" s="463"/>
      <c r="R6" s="463"/>
      <c r="S6" s="463"/>
      <c r="T6" s="463"/>
      <c r="U6" s="463"/>
      <c r="V6" s="464" t="s">
        <v>132</v>
      </c>
      <c r="W6" s="464"/>
      <c r="X6" s="464"/>
      <c r="Y6" s="464"/>
      <c r="Z6" s="464"/>
      <c r="AA6" s="464"/>
      <c r="AB6" s="465"/>
      <c r="AC6" s="466" t="s">
        <v>133</v>
      </c>
      <c r="AD6" s="467"/>
      <c r="AE6" s="467"/>
      <c r="AF6" s="467"/>
      <c r="AG6" s="467"/>
      <c r="AH6" s="467"/>
      <c r="AI6" s="468"/>
      <c r="AJ6" s="469"/>
      <c r="AK6" s="462" t="s">
        <v>134</v>
      </c>
      <c r="AL6" s="462" t="s">
        <v>135</v>
      </c>
      <c r="AM6" s="462" t="s">
        <v>136</v>
      </c>
    </row>
    <row r="7" spans="1:39" ht="12.95">
      <c r="A7" s="309"/>
      <c r="B7" s="310"/>
      <c r="C7" s="311" t="s">
        <v>137</v>
      </c>
      <c r="D7" s="311" t="s">
        <v>138</v>
      </c>
      <c r="E7" s="311" t="s">
        <v>139</v>
      </c>
      <c r="F7" s="311" t="s">
        <v>140</v>
      </c>
      <c r="G7" s="311" t="s">
        <v>141</v>
      </c>
      <c r="H7" s="311" t="s">
        <v>142</v>
      </c>
      <c r="I7" s="311" t="s">
        <v>143</v>
      </c>
      <c r="J7" s="312" t="s">
        <v>144</v>
      </c>
      <c r="K7" s="313" t="s">
        <v>145</v>
      </c>
      <c r="L7" s="313" t="s">
        <v>116</v>
      </c>
      <c r="M7" s="314" t="s">
        <v>117</v>
      </c>
      <c r="N7" s="314" t="s">
        <v>78</v>
      </c>
      <c r="O7" s="315" t="s">
        <v>79</v>
      </c>
      <c r="P7" s="315" t="s">
        <v>146</v>
      </c>
      <c r="Q7" s="315" t="s">
        <v>147</v>
      </c>
      <c r="R7" s="315" t="s">
        <v>148</v>
      </c>
      <c r="S7" s="315" t="s">
        <v>149</v>
      </c>
      <c r="T7" s="315" t="s">
        <v>150</v>
      </c>
      <c r="U7" s="315" t="s">
        <v>151</v>
      </c>
      <c r="V7" s="316" t="s">
        <v>79</v>
      </c>
      <c r="W7" s="316" t="s">
        <v>146</v>
      </c>
      <c r="X7" s="316" t="s">
        <v>147</v>
      </c>
      <c r="Y7" s="316" t="s">
        <v>148</v>
      </c>
      <c r="Z7" s="316" t="s">
        <v>149</v>
      </c>
      <c r="AA7" s="316" t="s">
        <v>150</v>
      </c>
      <c r="AB7" s="316" t="s">
        <v>151</v>
      </c>
      <c r="AC7" s="317" t="s">
        <v>79</v>
      </c>
      <c r="AD7" s="317" t="s">
        <v>146</v>
      </c>
      <c r="AE7" s="317" t="s">
        <v>147</v>
      </c>
      <c r="AF7" s="317" t="s">
        <v>148</v>
      </c>
      <c r="AG7" s="317" t="s">
        <v>149</v>
      </c>
      <c r="AH7" s="317" t="s">
        <v>150</v>
      </c>
      <c r="AI7" s="317" t="s">
        <v>151</v>
      </c>
      <c r="AJ7" s="469"/>
      <c r="AK7" s="462"/>
      <c r="AL7" s="462"/>
      <c r="AM7" s="462"/>
    </row>
    <row r="8" spans="1:39" ht="15" customHeight="1">
      <c r="A8" s="318"/>
      <c r="B8" s="319" t="s">
        <v>152</v>
      </c>
      <c r="C8" s="320">
        <v>1</v>
      </c>
      <c r="D8" s="320">
        <v>2</v>
      </c>
      <c r="E8" s="320">
        <v>3</v>
      </c>
      <c r="F8" s="320">
        <v>4</v>
      </c>
      <c r="G8" s="320">
        <v>5</v>
      </c>
      <c r="H8" s="320">
        <v>6</v>
      </c>
      <c r="I8" s="319">
        <v>7</v>
      </c>
      <c r="J8" s="320">
        <v>8</v>
      </c>
      <c r="K8" s="321">
        <v>9</v>
      </c>
      <c r="L8" s="321">
        <v>10</v>
      </c>
      <c r="M8" s="321">
        <v>11</v>
      </c>
      <c r="N8" s="321">
        <v>12</v>
      </c>
      <c r="O8" s="322">
        <v>13</v>
      </c>
      <c r="P8" s="322">
        <v>14</v>
      </c>
      <c r="Q8" s="322">
        <v>15</v>
      </c>
      <c r="R8" s="322">
        <v>16</v>
      </c>
      <c r="S8" s="322">
        <v>17</v>
      </c>
      <c r="T8" s="322">
        <v>18</v>
      </c>
      <c r="U8" s="322">
        <v>19</v>
      </c>
      <c r="V8" s="323">
        <v>13</v>
      </c>
      <c r="W8" s="323">
        <v>14</v>
      </c>
      <c r="X8" s="323">
        <v>15</v>
      </c>
      <c r="Y8" s="323">
        <v>16</v>
      </c>
      <c r="Z8" s="323">
        <v>17</v>
      </c>
      <c r="AA8" s="323">
        <v>18</v>
      </c>
      <c r="AB8" s="323">
        <v>19</v>
      </c>
      <c r="AC8" s="324">
        <v>13</v>
      </c>
      <c r="AD8" s="324">
        <v>14</v>
      </c>
      <c r="AE8" s="324">
        <v>15</v>
      </c>
      <c r="AF8" s="324">
        <v>16</v>
      </c>
      <c r="AG8" s="324">
        <v>17</v>
      </c>
      <c r="AH8" s="324">
        <v>18</v>
      </c>
      <c r="AI8" s="324">
        <v>19</v>
      </c>
      <c r="AJ8" s="305"/>
      <c r="AK8" s="325"/>
      <c r="AL8" s="325"/>
      <c r="AM8" s="325"/>
    </row>
    <row r="9" spans="1:39" ht="14.25" customHeight="1">
      <c r="A9" s="295"/>
      <c r="B9" s="326" t="s">
        <v>81</v>
      </c>
      <c r="C9" s="327">
        <v>37876.639999999999</v>
      </c>
      <c r="D9" s="327">
        <v>38006.129999999997</v>
      </c>
      <c r="E9" s="327">
        <v>38076.050000000003</v>
      </c>
      <c r="F9" s="327">
        <v>38095.050000000003</v>
      </c>
      <c r="G9" s="327">
        <v>38184.71</v>
      </c>
      <c r="H9" s="327">
        <v>38325.279999999999</v>
      </c>
      <c r="I9" s="327">
        <v>38420</v>
      </c>
      <c r="J9" s="327">
        <v>38584.370000000003</v>
      </c>
      <c r="K9" s="327">
        <v>38709</v>
      </c>
      <c r="L9" s="327">
        <v>38763.800000000003</v>
      </c>
      <c r="M9" s="327">
        <v>38789.4</v>
      </c>
      <c r="N9" s="327">
        <v>39248.1</v>
      </c>
      <c r="O9" s="328">
        <v>39409.599999999999</v>
      </c>
      <c r="P9" s="328">
        <v>39885.800000000003</v>
      </c>
      <c r="Q9" s="328">
        <v>39989.9</v>
      </c>
      <c r="R9" s="328">
        <v>40098.9</v>
      </c>
      <c r="S9" s="328">
        <v>40215.4</v>
      </c>
      <c r="T9" s="328">
        <v>40323.300000000003</v>
      </c>
      <c r="U9" s="328">
        <v>40604.199999999997</v>
      </c>
      <c r="V9" s="329">
        <v>39134.874242424245</v>
      </c>
      <c r="W9" s="329">
        <v>39244.360920745923</v>
      </c>
      <c r="X9" s="329">
        <v>39353.847599067602</v>
      </c>
      <c r="Y9" s="329">
        <v>39463.33427738928</v>
      </c>
      <c r="Z9" s="329">
        <v>39572.820955710959</v>
      </c>
      <c r="AA9" s="329">
        <v>39682.307634032637</v>
      </c>
      <c r="AB9" s="329">
        <v>39791.794312354315</v>
      </c>
      <c r="AC9" s="330">
        <v>39409.599999999999</v>
      </c>
      <c r="AD9" s="330">
        <v>39885.800000000003</v>
      </c>
      <c r="AE9" s="330">
        <v>39989.9</v>
      </c>
      <c r="AF9" s="330">
        <v>40098.9</v>
      </c>
      <c r="AG9" s="330">
        <v>40215.4</v>
      </c>
      <c r="AH9" s="330">
        <v>40323.300000000003</v>
      </c>
      <c r="AI9" s="330">
        <v>40604.199999999997</v>
      </c>
      <c r="AJ9" s="300"/>
      <c r="AK9" s="331" t="s">
        <v>153</v>
      </c>
      <c r="AL9" s="331" t="s">
        <v>153</v>
      </c>
      <c r="AM9" s="332" t="str">
        <f t="shared" ref="AM9:AM26" si="0" xml:space="preserve"> IF(AK9=AL9, "OK", "error")</f>
        <v>OK</v>
      </c>
    </row>
    <row r="10" spans="1:39" ht="14.25" customHeight="1">
      <c r="A10" s="295"/>
      <c r="B10" s="326" t="s">
        <v>85</v>
      </c>
      <c r="C10" s="327">
        <v>0</v>
      </c>
      <c r="D10" s="327">
        <v>0</v>
      </c>
      <c r="E10" s="327">
        <v>0</v>
      </c>
      <c r="F10" s="327">
        <v>0</v>
      </c>
      <c r="G10" s="327">
        <v>0</v>
      </c>
      <c r="H10" s="327">
        <v>0</v>
      </c>
      <c r="I10" s="327">
        <v>0</v>
      </c>
      <c r="J10" s="327">
        <v>2606.0845890000001</v>
      </c>
      <c r="K10" s="327">
        <v>2619.2333619999999</v>
      </c>
      <c r="L10" s="327">
        <v>2628.5</v>
      </c>
      <c r="M10" s="327">
        <v>2634</v>
      </c>
      <c r="N10" s="327">
        <v>2640.9</v>
      </c>
      <c r="O10" s="328">
        <v>2643.8</v>
      </c>
      <c r="P10" s="328">
        <v>2646.8</v>
      </c>
      <c r="Q10" s="328">
        <v>2649.8</v>
      </c>
      <c r="R10" s="328">
        <v>2652.8</v>
      </c>
      <c r="S10" s="328">
        <v>2655.8</v>
      </c>
      <c r="T10" s="328">
        <v>2658.8</v>
      </c>
      <c r="U10" s="328">
        <v>2661.8</v>
      </c>
      <c r="V10" s="329">
        <v>2651.0628282000002</v>
      </c>
      <c r="W10" s="329">
        <v>2659.5025742000003</v>
      </c>
      <c r="X10" s="329">
        <v>2667.9423202000003</v>
      </c>
      <c r="Y10" s="329">
        <v>2676.3820662000003</v>
      </c>
      <c r="Z10" s="329">
        <v>2684.8218122000003</v>
      </c>
      <c r="AA10" s="329">
        <v>2693.2615582000003</v>
      </c>
      <c r="AB10" s="329">
        <v>2701.7013042000003</v>
      </c>
      <c r="AC10" s="330">
        <v>2643.8</v>
      </c>
      <c r="AD10" s="330">
        <v>2646.8</v>
      </c>
      <c r="AE10" s="330">
        <v>2649.8</v>
      </c>
      <c r="AF10" s="330">
        <v>2652.8</v>
      </c>
      <c r="AG10" s="330">
        <v>2655.8</v>
      </c>
      <c r="AH10" s="330">
        <v>2658.8</v>
      </c>
      <c r="AI10" s="330">
        <v>2661.8</v>
      </c>
      <c r="AJ10" s="300"/>
      <c r="AK10" s="331" t="s">
        <v>153</v>
      </c>
      <c r="AL10" s="331" t="s">
        <v>153</v>
      </c>
      <c r="AM10" s="332" t="str">
        <f t="shared" si="0"/>
        <v>OK</v>
      </c>
    </row>
    <row r="11" spans="1:39" ht="14.25" customHeight="1">
      <c r="A11" s="295"/>
      <c r="B11" s="326" t="s">
        <v>86</v>
      </c>
      <c r="C11" s="327">
        <v>24777.5</v>
      </c>
      <c r="D11" s="327">
        <v>25406.7</v>
      </c>
      <c r="E11" s="327">
        <v>25613</v>
      </c>
      <c r="F11" s="327">
        <v>25676.3</v>
      </c>
      <c r="G11" s="327">
        <v>25760.6</v>
      </c>
      <c r="H11" s="327">
        <v>25812.799999999999</v>
      </c>
      <c r="I11" s="327">
        <v>25912</v>
      </c>
      <c r="J11" s="327">
        <v>26032.3</v>
      </c>
      <c r="K11" s="327">
        <v>26200.2</v>
      </c>
      <c r="L11" s="327">
        <v>26252.799999999999</v>
      </c>
      <c r="M11" s="327">
        <v>26366</v>
      </c>
      <c r="N11" s="327">
        <v>26450.6</v>
      </c>
      <c r="O11" s="328">
        <v>26540.400000000001</v>
      </c>
      <c r="P11" s="328">
        <v>26672.579000000002</v>
      </c>
      <c r="Q11" s="328">
        <v>26773.75</v>
      </c>
      <c r="R11" s="328">
        <v>26902.276000000002</v>
      </c>
      <c r="S11" s="328">
        <v>26987.8</v>
      </c>
      <c r="T11" s="328">
        <v>27080.6</v>
      </c>
      <c r="U11" s="328">
        <v>27173.4</v>
      </c>
      <c r="V11" s="329">
        <v>26651.662121212114</v>
      </c>
      <c r="W11" s="329">
        <v>26774.215268065262</v>
      </c>
      <c r="X11" s="329">
        <v>26896.76841491841</v>
      </c>
      <c r="Y11" s="329">
        <v>27019.321561771554</v>
      </c>
      <c r="Z11" s="329">
        <v>27141.874708624702</v>
      </c>
      <c r="AA11" s="329">
        <v>27264.42785547785</v>
      </c>
      <c r="AB11" s="329">
        <v>27386.981002330995</v>
      </c>
      <c r="AC11" s="330">
        <v>26540.400000000001</v>
      </c>
      <c r="AD11" s="330">
        <v>26672.579000000002</v>
      </c>
      <c r="AE11" s="330">
        <v>26773.75</v>
      </c>
      <c r="AF11" s="330">
        <v>26902.276000000002</v>
      </c>
      <c r="AG11" s="330">
        <v>26987.8</v>
      </c>
      <c r="AH11" s="330">
        <v>27080.6</v>
      </c>
      <c r="AI11" s="330">
        <v>27173.4</v>
      </c>
      <c r="AJ11" s="300"/>
      <c r="AK11" s="331" t="s">
        <v>153</v>
      </c>
      <c r="AL11" s="331" t="s">
        <v>153</v>
      </c>
      <c r="AM11" s="332" t="str">
        <f t="shared" si="0"/>
        <v>OK</v>
      </c>
    </row>
    <row r="12" spans="1:39" ht="14.25" customHeight="1">
      <c r="A12" s="295"/>
      <c r="B12" s="326" t="s">
        <v>122</v>
      </c>
      <c r="C12" s="327">
        <v>41578.134806973998</v>
      </c>
      <c r="D12" s="327">
        <v>41578.134806973998</v>
      </c>
      <c r="E12" s="327">
        <v>41578.134806973998</v>
      </c>
      <c r="F12" s="327">
        <v>41715.672245102003</v>
      </c>
      <c r="G12" s="327">
        <v>41881.199636233003</v>
      </c>
      <c r="H12" s="327">
        <v>42010.7</v>
      </c>
      <c r="I12" s="327">
        <v>42102.877915341996</v>
      </c>
      <c r="J12" s="327">
        <v>42198.05</v>
      </c>
      <c r="K12" s="327">
        <v>42382.02</v>
      </c>
      <c r="L12" s="327">
        <v>42538.33</v>
      </c>
      <c r="M12" s="327">
        <v>42736.748795795997</v>
      </c>
      <c r="N12" s="327">
        <v>42877.120000000003</v>
      </c>
      <c r="O12" s="328">
        <v>43016.777000000002</v>
      </c>
      <c r="P12" s="328">
        <v>43168.937000000013</v>
      </c>
      <c r="Q12" s="328">
        <v>43314.714999999997</v>
      </c>
      <c r="R12" s="328">
        <v>43510.525000000001</v>
      </c>
      <c r="S12" s="328">
        <v>43735.159</v>
      </c>
      <c r="T12" s="328">
        <v>43937.078999999998</v>
      </c>
      <c r="U12" s="328">
        <v>44136.648999999998</v>
      </c>
      <c r="V12" s="329">
        <v>42912.007156154112</v>
      </c>
      <c r="W12" s="329">
        <v>43037.224628724034</v>
      </c>
      <c r="X12" s="329">
        <v>43162.442101293964</v>
      </c>
      <c r="Y12" s="329">
        <v>43287.659573863886</v>
      </c>
      <c r="Z12" s="329">
        <v>43412.877046433816</v>
      </c>
      <c r="AA12" s="329">
        <v>43538.094519003746</v>
      </c>
      <c r="AB12" s="329">
        <v>43663.311991573668</v>
      </c>
      <c r="AC12" s="330">
        <v>43016.777000000002</v>
      </c>
      <c r="AD12" s="330">
        <v>43168.937000000013</v>
      </c>
      <c r="AE12" s="330">
        <v>43314.714999999997</v>
      </c>
      <c r="AF12" s="330">
        <v>43510.525000000001</v>
      </c>
      <c r="AG12" s="330">
        <v>43735.159</v>
      </c>
      <c r="AH12" s="330">
        <v>43937.078999999998</v>
      </c>
      <c r="AI12" s="330">
        <v>44136.648999999998</v>
      </c>
      <c r="AJ12" s="300"/>
      <c r="AK12" s="331" t="s">
        <v>153</v>
      </c>
      <c r="AL12" s="331" t="s">
        <v>153</v>
      </c>
      <c r="AM12" s="332" t="str">
        <f t="shared" si="0"/>
        <v>OK</v>
      </c>
    </row>
    <row r="13" spans="1:39" ht="14.25" customHeight="1">
      <c r="A13" s="295"/>
      <c r="B13" s="326" t="s">
        <v>89</v>
      </c>
      <c r="C13" s="327">
        <v>13715.29</v>
      </c>
      <c r="D13" s="327">
        <v>13735.07</v>
      </c>
      <c r="E13" s="327">
        <v>13753.18</v>
      </c>
      <c r="F13" s="327">
        <v>13792.82</v>
      </c>
      <c r="G13" s="327">
        <v>13837.42</v>
      </c>
      <c r="H13" s="327">
        <v>13870.3045</v>
      </c>
      <c r="I13" s="327">
        <v>13905</v>
      </c>
      <c r="J13" s="327">
        <v>13929.4851</v>
      </c>
      <c r="K13" s="327">
        <v>13959.3</v>
      </c>
      <c r="L13" s="327">
        <v>13972.5</v>
      </c>
      <c r="M13" s="327">
        <v>13865.742700000001</v>
      </c>
      <c r="N13" s="327">
        <v>13919</v>
      </c>
      <c r="O13" s="328">
        <v>13985.9</v>
      </c>
      <c r="P13" s="328">
        <v>14052.8</v>
      </c>
      <c r="Q13" s="328">
        <v>14121.9</v>
      </c>
      <c r="R13" s="328">
        <v>14190.7</v>
      </c>
      <c r="S13" s="328">
        <v>14313.4</v>
      </c>
      <c r="T13" s="328">
        <v>14382.2</v>
      </c>
      <c r="U13" s="328">
        <v>14451</v>
      </c>
      <c r="V13" s="329">
        <v>13993.12439848485</v>
      </c>
      <c r="W13" s="329">
        <v>14014.436968764569</v>
      </c>
      <c r="X13" s="329">
        <v>14035.749539044289</v>
      </c>
      <c r="Y13" s="329">
        <v>14057.06210932401</v>
      </c>
      <c r="Z13" s="329">
        <v>14078.37467960373</v>
      </c>
      <c r="AA13" s="329">
        <v>14099.687249883451</v>
      </c>
      <c r="AB13" s="329">
        <v>14120.99982016317</v>
      </c>
      <c r="AC13" s="330">
        <v>13985.9</v>
      </c>
      <c r="AD13" s="330">
        <v>14052.8</v>
      </c>
      <c r="AE13" s="330">
        <v>14121.9</v>
      </c>
      <c r="AF13" s="330">
        <v>14190.7</v>
      </c>
      <c r="AG13" s="330">
        <v>14313.4</v>
      </c>
      <c r="AH13" s="330">
        <v>14382.2</v>
      </c>
      <c r="AI13" s="330">
        <v>14451</v>
      </c>
      <c r="AJ13" s="300"/>
      <c r="AK13" s="331" t="s">
        <v>153</v>
      </c>
      <c r="AL13" s="331" t="s">
        <v>153</v>
      </c>
      <c r="AM13" s="332" t="str">
        <f t="shared" si="0"/>
        <v>OK</v>
      </c>
    </row>
    <row r="14" spans="1:39" ht="14.25" customHeight="1">
      <c r="A14" s="295"/>
      <c r="B14" s="326" t="s">
        <v>87</v>
      </c>
      <c r="C14" s="327">
        <v>0</v>
      </c>
      <c r="D14" s="327">
        <v>0</v>
      </c>
      <c r="E14" s="327">
        <v>0</v>
      </c>
      <c r="F14" s="327">
        <v>0</v>
      </c>
      <c r="G14" s="327">
        <v>0</v>
      </c>
      <c r="H14" s="327">
        <v>0</v>
      </c>
      <c r="I14" s="327">
        <v>0</v>
      </c>
      <c r="J14" s="327">
        <v>46814.915666002998</v>
      </c>
      <c r="K14" s="327">
        <v>47064.410355004002</v>
      </c>
      <c r="L14" s="327">
        <v>47354</v>
      </c>
      <c r="M14" s="327">
        <v>47634.1</v>
      </c>
      <c r="N14" s="327">
        <v>47873.4</v>
      </c>
      <c r="O14" s="328">
        <v>48064.1</v>
      </c>
      <c r="P14" s="328">
        <v>48239.1</v>
      </c>
      <c r="Q14" s="328">
        <v>48374.5</v>
      </c>
      <c r="R14" s="328">
        <v>48532.4</v>
      </c>
      <c r="S14" s="328">
        <v>48684</v>
      </c>
      <c r="T14" s="328">
        <v>48839.5</v>
      </c>
      <c r="U14" s="328">
        <v>48998.7</v>
      </c>
      <c r="V14" s="329">
        <v>48154.1626980984</v>
      </c>
      <c r="W14" s="329">
        <v>48422.828529397404</v>
      </c>
      <c r="X14" s="329">
        <v>48691.494360696408</v>
      </c>
      <c r="Y14" s="329">
        <v>48960.160191995405</v>
      </c>
      <c r="Z14" s="329">
        <v>49228.826023294401</v>
      </c>
      <c r="AA14" s="329">
        <v>49497.491854593405</v>
      </c>
      <c r="AB14" s="329">
        <v>49766.157685892409</v>
      </c>
      <c r="AC14" s="330">
        <v>48064.1</v>
      </c>
      <c r="AD14" s="330">
        <v>48239.1</v>
      </c>
      <c r="AE14" s="330">
        <v>48374.5</v>
      </c>
      <c r="AF14" s="330">
        <v>48532.4</v>
      </c>
      <c r="AG14" s="330">
        <v>48684</v>
      </c>
      <c r="AH14" s="330">
        <v>48839.5</v>
      </c>
      <c r="AI14" s="330">
        <v>48998.7</v>
      </c>
      <c r="AJ14" s="300"/>
      <c r="AK14" s="331" t="s">
        <v>153</v>
      </c>
      <c r="AL14" s="331" t="s">
        <v>153</v>
      </c>
      <c r="AM14" s="332" t="str">
        <f t="shared" si="0"/>
        <v>OK</v>
      </c>
    </row>
    <row r="15" spans="1:39" ht="14.25" customHeight="1">
      <c r="A15" s="295"/>
      <c r="B15" s="326" t="s">
        <v>88</v>
      </c>
      <c r="C15" s="327">
        <v>17952.05</v>
      </c>
      <c r="D15" s="327">
        <v>17997.86</v>
      </c>
      <c r="E15" s="327">
        <v>18024.21</v>
      </c>
      <c r="F15" s="327">
        <v>18082.939999999999</v>
      </c>
      <c r="G15" s="327">
        <v>18117.32</v>
      </c>
      <c r="H15" s="327">
        <v>18176.099999999999</v>
      </c>
      <c r="I15" s="327">
        <v>18233</v>
      </c>
      <c r="J15" s="327">
        <v>18300.34</v>
      </c>
      <c r="K15" s="327">
        <v>18369.64</v>
      </c>
      <c r="L15" s="327">
        <v>18432.71</v>
      </c>
      <c r="M15" s="327">
        <v>18490.099999999999</v>
      </c>
      <c r="N15" s="327">
        <v>18545.900000000001</v>
      </c>
      <c r="O15" s="328">
        <v>18584.46</v>
      </c>
      <c r="P15" s="328">
        <v>18633.52</v>
      </c>
      <c r="Q15" s="328">
        <v>18673.080000000009</v>
      </c>
      <c r="R15" s="328">
        <v>18708</v>
      </c>
      <c r="S15" s="328">
        <v>18759.3</v>
      </c>
      <c r="T15" s="328">
        <v>18809.400000000001</v>
      </c>
      <c r="U15" s="328">
        <v>18854.5</v>
      </c>
      <c r="V15" s="329">
        <v>18587.335454545457</v>
      </c>
      <c r="W15" s="329">
        <v>18642.79513986014</v>
      </c>
      <c r="X15" s="329">
        <v>18698.254825174827</v>
      </c>
      <c r="Y15" s="329">
        <v>18753.714510489513</v>
      </c>
      <c r="Z15" s="329">
        <v>18809.174195804197</v>
      </c>
      <c r="AA15" s="329">
        <v>18864.633881118883</v>
      </c>
      <c r="AB15" s="329">
        <v>18920.09356643357</v>
      </c>
      <c r="AC15" s="330">
        <v>18584.46</v>
      </c>
      <c r="AD15" s="330">
        <v>18633.52</v>
      </c>
      <c r="AE15" s="330">
        <v>18673.080000000009</v>
      </c>
      <c r="AF15" s="330">
        <v>18708</v>
      </c>
      <c r="AG15" s="330">
        <v>18759.3</v>
      </c>
      <c r="AH15" s="330">
        <v>18809.400000000001</v>
      </c>
      <c r="AI15" s="330">
        <v>18854.5</v>
      </c>
      <c r="AJ15" s="300"/>
      <c r="AK15" s="331" t="s">
        <v>153</v>
      </c>
      <c r="AL15" s="331" t="s">
        <v>153</v>
      </c>
      <c r="AM15" s="332" t="str">
        <f t="shared" si="0"/>
        <v>OK</v>
      </c>
    </row>
    <row r="16" spans="1:39" ht="14.25" customHeight="1">
      <c r="A16" s="295"/>
      <c r="B16" s="326" t="s">
        <v>90</v>
      </c>
      <c r="C16" s="327">
        <v>31167.178949637</v>
      </c>
      <c r="D16" s="327">
        <v>31186.941609252201</v>
      </c>
      <c r="E16" s="327">
        <v>31114.729238496999</v>
      </c>
      <c r="F16" s="327">
        <v>31147.73</v>
      </c>
      <c r="G16" s="327">
        <v>31266.5</v>
      </c>
      <c r="H16" s="327">
        <v>31373.7</v>
      </c>
      <c r="I16" s="327">
        <v>31460.6</v>
      </c>
      <c r="J16" s="327">
        <v>31549.996711005999</v>
      </c>
      <c r="K16" s="327">
        <v>31624.04</v>
      </c>
      <c r="L16" s="327">
        <v>31750</v>
      </c>
      <c r="M16" s="327">
        <v>31830.799999999999</v>
      </c>
      <c r="N16" s="327">
        <v>31926.65</v>
      </c>
      <c r="O16" s="328">
        <v>32000.6</v>
      </c>
      <c r="P16" s="328">
        <v>32083.1</v>
      </c>
      <c r="Q16" s="328">
        <v>32175</v>
      </c>
      <c r="R16" s="328">
        <v>32267.200000000001</v>
      </c>
      <c r="S16" s="328">
        <v>32346</v>
      </c>
      <c r="T16" s="328">
        <v>32420.5</v>
      </c>
      <c r="U16" s="328">
        <v>32488.7</v>
      </c>
      <c r="V16" s="329">
        <v>31947.967872690158</v>
      </c>
      <c r="W16" s="329">
        <v>32024.59284658618</v>
      </c>
      <c r="X16" s="329">
        <v>32101.217820482201</v>
      </c>
      <c r="Y16" s="329">
        <v>32177.842794378223</v>
      </c>
      <c r="Z16" s="329">
        <v>32254.467768274244</v>
      </c>
      <c r="AA16" s="329">
        <v>32331.092742170269</v>
      </c>
      <c r="AB16" s="329">
        <v>32407.71771606629</v>
      </c>
      <c r="AC16" s="330">
        <v>32000.6</v>
      </c>
      <c r="AD16" s="330">
        <v>32083.1</v>
      </c>
      <c r="AE16" s="330">
        <v>32175</v>
      </c>
      <c r="AF16" s="330">
        <v>32267.200000000001</v>
      </c>
      <c r="AG16" s="330">
        <v>32346</v>
      </c>
      <c r="AH16" s="330">
        <v>32420.5</v>
      </c>
      <c r="AI16" s="330">
        <v>32488.7</v>
      </c>
      <c r="AJ16" s="300"/>
      <c r="AK16" s="331" t="s">
        <v>153</v>
      </c>
      <c r="AL16" s="331" t="s">
        <v>153</v>
      </c>
      <c r="AM16" s="332" t="str">
        <f t="shared" si="0"/>
        <v>OK</v>
      </c>
    </row>
    <row r="17" spans="1:39" ht="14.25" customHeight="1">
      <c r="A17" s="295"/>
      <c r="B17" s="326" t="s">
        <v>84</v>
      </c>
      <c r="C17" s="327">
        <v>27400.799999999999</v>
      </c>
      <c r="D17" s="327">
        <v>27225.7</v>
      </c>
      <c r="E17" s="327">
        <v>27218.7</v>
      </c>
      <c r="F17" s="327">
        <v>27275.3</v>
      </c>
      <c r="G17" s="327">
        <v>27359.8</v>
      </c>
      <c r="H17" s="327">
        <v>27563.599999999999</v>
      </c>
      <c r="I17" s="327">
        <v>27597</v>
      </c>
      <c r="J17" s="327">
        <v>27644.400000000001</v>
      </c>
      <c r="K17" s="327">
        <v>27733.4</v>
      </c>
      <c r="L17" s="327">
        <v>27777.3</v>
      </c>
      <c r="M17" s="327">
        <v>27832.400000000001</v>
      </c>
      <c r="N17" s="327">
        <v>27875.3</v>
      </c>
      <c r="O17" s="328">
        <v>27928.7</v>
      </c>
      <c r="P17" s="328">
        <v>27979.599999999999</v>
      </c>
      <c r="Q17" s="328">
        <v>28037.7</v>
      </c>
      <c r="R17" s="328">
        <v>28095.599999999999</v>
      </c>
      <c r="S17" s="328">
        <v>28167.7</v>
      </c>
      <c r="T17" s="328">
        <v>28230.7</v>
      </c>
      <c r="U17" s="328">
        <v>28297.1</v>
      </c>
      <c r="V17" s="329">
        <v>27945.786363636365</v>
      </c>
      <c r="W17" s="329">
        <v>28007.911188811191</v>
      </c>
      <c r="X17" s="329">
        <v>28070.036013986017</v>
      </c>
      <c r="Y17" s="329">
        <v>28132.160839160842</v>
      </c>
      <c r="Z17" s="329">
        <v>28194.285664335668</v>
      </c>
      <c r="AA17" s="329">
        <v>28256.410489510494</v>
      </c>
      <c r="AB17" s="329">
        <v>28318.535314685319</v>
      </c>
      <c r="AC17" s="330">
        <v>27928.7</v>
      </c>
      <c r="AD17" s="330">
        <v>27979.599999999999</v>
      </c>
      <c r="AE17" s="330">
        <v>28037.7</v>
      </c>
      <c r="AF17" s="330">
        <v>28095.599999999999</v>
      </c>
      <c r="AG17" s="330">
        <v>28167.7</v>
      </c>
      <c r="AH17" s="330">
        <v>28230.7</v>
      </c>
      <c r="AI17" s="330">
        <v>28297.1</v>
      </c>
      <c r="AJ17" s="300"/>
      <c r="AK17" s="331" t="s">
        <v>153</v>
      </c>
      <c r="AL17" s="331" t="s">
        <v>153</v>
      </c>
      <c r="AM17" s="332" t="str">
        <f t="shared" si="0"/>
        <v>OK</v>
      </c>
    </row>
    <row r="18" spans="1:39" ht="14.65" customHeight="1">
      <c r="A18" s="295"/>
      <c r="B18" s="326" t="s">
        <v>92</v>
      </c>
      <c r="C18" s="327">
        <v>11559.2</v>
      </c>
      <c r="D18" s="327">
        <v>11610.2</v>
      </c>
      <c r="E18" s="327">
        <v>11645.4</v>
      </c>
      <c r="F18" s="327">
        <v>11687.9</v>
      </c>
      <c r="G18" s="327">
        <v>11762</v>
      </c>
      <c r="H18" s="327">
        <v>11894.6</v>
      </c>
      <c r="I18" s="327">
        <v>11935.02</v>
      </c>
      <c r="J18" s="327">
        <v>11976.629000000001</v>
      </c>
      <c r="K18" s="327">
        <v>12028.183999999999</v>
      </c>
      <c r="L18" s="327">
        <v>12054.5</v>
      </c>
      <c r="M18" s="327">
        <v>12083.5</v>
      </c>
      <c r="N18" s="327">
        <v>12116.3</v>
      </c>
      <c r="O18" s="328">
        <v>12146.3</v>
      </c>
      <c r="P18" s="328">
        <v>12176.3</v>
      </c>
      <c r="Q18" s="328">
        <v>12206.3</v>
      </c>
      <c r="R18" s="328">
        <v>12236.3</v>
      </c>
      <c r="S18" s="328">
        <v>12266.3</v>
      </c>
      <c r="T18" s="328">
        <v>12296.3</v>
      </c>
      <c r="U18" s="328">
        <v>12326.3</v>
      </c>
      <c r="V18" s="329">
        <v>12218.177606060604</v>
      </c>
      <c r="W18" s="329">
        <v>12272.853224941724</v>
      </c>
      <c r="X18" s="329">
        <v>12327.528843822844</v>
      </c>
      <c r="Y18" s="329">
        <v>12382.204462703961</v>
      </c>
      <c r="Z18" s="329">
        <v>12436.880081585081</v>
      </c>
      <c r="AA18" s="329">
        <v>12491.555700466199</v>
      </c>
      <c r="AB18" s="329">
        <v>12546.231319347318</v>
      </c>
      <c r="AC18" s="330">
        <v>12146.3</v>
      </c>
      <c r="AD18" s="330">
        <v>12176.3</v>
      </c>
      <c r="AE18" s="330">
        <v>12206.3</v>
      </c>
      <c r="AF18" s="330">
        <v>12236.3</v>
      </c>
      <c r="AG18" s="330">
        <v>12266.3</v>
      </c>
      <c r="AH18" s="330">
        <v>12296.3</v>
      </c>
      <c r="AI18" s="330">
        <v>12326.3</v>
      </c>
      <c r="AJ18" s="300"/>
      <c r="AK18" s="331" t="s">
        <v>153</v>
      </c>
      <c r="AL18" s="331" t="s">
        <v>153</v>
      </c>
      <c r="AM18" s="332" t="str">
        <f t="shared" si="0"/>
        <v>OK</v>
      </c>
    </row>
    <row r="19" spans="1:39" ht="12.95">
      <c r="A19" s="295"/>
      <c r="B19" s="326" t="s">
        <v>93</v>
      </c>
      <c r="C19" s="327">
        <v>31270.3</v>
      </c>
      <c r="D19" s="327">
        <v>31274.080000000002</v>
      </c>
      <c r="E19" s="327">
        <v>31363.38</v>
      </c>
      <c r="F19" s="327">
        <v>31404.9</v>
      </c>
      <c r="G19" s="327">
        <v>31531.96</v>
      </c>
      <c r="H19" s="327">
        <v>31604.71</v>
      </c>
      <c r="I19" s="327">
        <v>31693</v>
      </c>
      <c r="J19" s="327">
        <v>31790.1</v>
      </c>
      <c r="K19" s="327">
        <v>31890.9</v>
      </c>
      <c r="L19" s="327">
        <v>32012.1</v>
      </c>
      <c r="M19" s="327">
        <v>32114.6</v>
      </c>
      <c r="N19" s="327">
        <v>32267.4</v>
      </c>
      <c r="O19" s="328">
        <v>32372.9</v>
      </c>
      <c r="P19" s="328">
        <v>32478.400000000001</v>
      </c>
      <c r="Q19" s="328">
        <v>32583.9</v>
      </c>
      <c r="R19" s="328">
        <v>32689.4</v>
      </c>
      <c r="S19" s="328">
        <v>32794.9</v>
      </c>
      <c r="T19" s="328">
        <v>32900.400000000001</v>
      </c>
      <c r="U19" s="328">
        <v>33005.9</v>
      </c>
      <c r="V19" s="329">
        <v>32284.025151515147</v>
      </c>
      <c r="W19" s="329">
        <v>32376.215815850814</v>
      </c>
      <c r="X19" s="329">
        <v>32468.406480186477</v>
      </c>
      <c r="Y19" s="329">
        <v>32560.59714452214</v>
      </c>
      <c r="Z19" s="329">
        <v>32652.787808857804</v>
      </c>
      <c r="AA19" s="329">
        <v>32744.978473193471</v>
      </c>
      <c r="AB19" s="329">
        <v>32837.169137529134</v>
      </c>
      <c r="AC19" s="330">
        <v>32372.9</v>
      </c>
      <c r="AD19" s="330">
        <v>32478.400000000001</v>
      </c>
      <c r="AE19" s="330">
        <v>32583.9</v>
      </c>
      <c r="AF19" s="330">
        <v>32689.4</v>
      </c>
      <c r="AG19" s="330">
        <v>32794.9</v>
      </c>
      <c r="AH19" s="330">
        <v>32900.400000000001</v>
      </c>
      <c r="AI19" s="330">
        <v>33005.9</v>
      </c>
      <c r="AJ19" s="300"/>
      <c r="AK19" s="331" t="s">
        <v>153</v>
      </c>
      <c r="AL19" s="331" t="s">
        <v>153</v>
      </c>
      <c r="AM19" s="332" t="str">
        <f t="shared" si="0"/>
        <v>OK</v>
      </c>
    </row>
    <row r="20" spans="1:39" ht="12.95">
      <c r="A20" s="295"/>
      <c r="B20" s="326" t="s">
        <v>94</v>
      </c>
      <c r="C20" s="327">
        <v>16539.377990000001</v>
      </c>
      <c r="D20" s="327">
        <v>16548.7132016</v>
      </c>
      <c r="E20" s="327">
        <v>16568.337314220302</v>
      </c>
      <c r="F20" s="327">
        <v>16595.528297397599</v>
      </c>
      <c r="G20" s="327">
        <v>16613.295909999601</v>
      </c>
      <c r="H20" s="327">
        <v>16636.496523473201</v>
      </c>
      <c r="I20" s="327">
        <v>16682.8</v>
      </c>
      <c r="J20" s="327">
        <v>16728.8</v>
      </c>
      <c r="K20" s="327">
        <v>16789.314999999999</v>
      </c>
      <c r="L20" s="327">
        <v>16836.900000000001</v>
      </c>
      <c r="M20" s="327">
        <v>16911.964</v>
      </c>
      <c r="N20" s="327">
        <v>16969.153999999999</v>
      </c>
      <c r="O20" s="328">
        <v>17021.900000000001</v>
      </c>
      <c r="P20" s="328">
        <v>17070.5</v>
      </c>
      <c r="Q20" s="328">
        <v>17113.400000000001</v>
      </c>
      <c r="R20" s="328">
        <v>17158.400000000001</v>
      </c>
      <c r="S20" s="328">
        <v>17208.400000000001</v>
      </c>
      <c r="T20" s="328">
        <v>17260.8</v>
      </c>
      <c r="U20" s="328">
        <v>17316.8</v>
      </c>
      <c r="V20" s="329">
        <v>16957.14355053327</v>
      </c>
      <c r="W20" s="329">
        <v>16996.438939888507</v>
      </c>
      <c r="X20" s="329">
        <v>17035.734329243747</v>
      </c>
      <c r="Y20" s="329">
        <v>17075.029718598984</v>
      </c>
      <c r="Z20" s="329">
        <v>17114.325107954221</v>
      </c>
      <c r="AA20" s="329">
        <v>17153.620497309457</v>
      </c>
      <c r="AB20" s="329">
        <v>17192.915886664694</v>
      </c>
      <c r="AC20" s="330">
        <v>17021.900000000001</v>
      </c>
      <c r="AD20" s="330">
        <v>17070.5</v>
      </c>
      <c r="AE20" s="330">
        <v>17113.400000000001</v>
      </c>
      <c r="AF20" s="330">
        <v>17158.400000000001</v>
      </c>
      <c r="AG20" s="330">
        <v>17208.400000000001</v>
      </c>
      <c r="AH20" s="330">
        <v>17260.8</v>
      </c>
      <c r="AI20" s="330">
        <v>17316.8</v>
      </c>
      <c r="AJ20" s="300"/>
      <c r="AK20" s="331" t="s">
        <v>153</v>
      </c>
      <c r="AL20" s="331" t="s">
        <v>153</v>
      </c>
      <c r="AM20" s="332" t="str">
        <f t="shared" si="0"/>
        <v>OK</v>
      </c>
    </row>
    <row r="21" spans="1:39" ht="12.95">
      <c r="A21" s="295"/>
      <c r="B21" s="326" t="s">
        <v>95</v>
      </c>
      <c r="C21" s="327">
        <v>6648.3</v>
      </c>
      <c r="D21" s="327">
        <v>6677</v>
      </c>
      <c r="E21" s="327">
        <v>6708.1</v>
      </c>
      <c r="F21" s="327">
        <v>6734.1</v>
      </c>
      <c r="G21" s="327">
        <v>6747.6</v>
      </c>
      <c r="H21" s="327">
        <v>6768.3</v>
      </c>
      <c r="I21" s="327">
        <v>6828</v>
      </c>
      <c r="J21" s="327">
        <v>6848</v>
      </c>
      <c r="K21" s="327">
        <v>6874.91</v>
      </c>
      <c r="L21" s="327">
        <v>6903.7</v>
      </c>
      <c r="M21" s="327">
        <v>6928.8</v>
      </c>
      <c r="N21" s="327">
        <v>6955.9</v>
      </c>
      <c r="O21" s="328">
        <v>6987.7</v>
      </c>
      <c r="P21" s="328">
        <v>7010.2179299999998</v>
      </c>
      <c r="Q21" s="328">
        <v>7020.4999999999991</v>
      </c>
      <c r="R21" s="328">
        <v>7034.7</v>
      </c>
      <c r="S21" s="328">
        <v>7051.6</v>
      </c>
      <c r="T21" s="328">
        <v>7071.5</v>
      </c>
      <c r="U21" s="328">
        <v>7086.5999999999995</v>
      </c>
      <c r="V21" s="329">
        <v>6985.6186363636352</v>
      </c>
      <c r="W21" s="329">
        <v>7013.884195804194</v>
      </c>
      <c r="X21" s="329">
        <v>7042.1497552447536</v>
      </c>
      <c r="Y21" s="329">
        <v>7070.4153146853132</v>
      </c>
      <c r="Z21" s="329">
        <v>7098.6808741258728</v>
      </c>
      <c r="AA21" s="329">
        <v>7126.9464335664325</v>
      </c>
      <c r="AB21" s="329">
        <v>7155.2119930069912</v>
      </c>
      <c r="AC21" s="330">
        <v>6987.7</v>
      </c>
      <c r="AD21" s="330">
        <v>7010.2179299999998</v>
      </c>
      <c r="AE21" s="330">
        <v>7020.4999999999991</v>
      </c>
      <c r="AF21" s="330">
        <v>7034.7</v>
      </c>
      <c r="AG21" s="330">
        <v>7051.6</v>
      </c>
      <c r="AH21" s="330">
        <v>7071.5</v>
      </c>
      <c r="AI21" s="330">
        <v>7086.5999999999995</v>
      </c>
      <c r="AJ21" s="333"/>
      <c r="AK21" s="331" t="s">
        <v>153</v>
      </c>
      <c r="AL21" s="331" t="s">
        <v>153</v>
      </c>
      <c r="AM21" s="332" t="str">
        <f t="shared" si="0"/>
        <v>OK</v>
      </c>
    </row>
    <row r="22" spans="1:39" ht="12.95">
      <c r="A22" s="295"/>
      <c r="B22" s="326" t="s">
        <v>97</v>
      </c>
      <c r="C22" s="327">
        <v>3263.7</v>
      </c>
      <c r="D22" s="327">
        <v>3270.5</v>
      </c>
      <c r="E22" s="327">
        <v>3280.1</v>
      </c>
      <c r="F22" s="327">
        <v>3291.8</v>
      </c>
      <c r="G22" s="327">
        <v>3306.8</v>
      </c>
      <c r="H22" s="327">
        <v>3324</v>
      </c>
      <c r="I22" s="327">
        <v>3337</v>
      </c>
      <c r="J22" s="327">
        <v>3348.6</v>
      </c>
      <c r="K22" s="327">
        <v>3358.6</v>
      </c>
      <c r="L22" s="327">
        <v>3369.6</v>
      </c>
      <c r="M22" s="327">
        <v>3378.8</v>
      </c>
      <c r="N22" s="327">
        <v>3386.5</v>
      </c>
      <c r="O22" s="328">
        <v>3394.5</v>
      </c>
      <c r="P22" s="328">
        <v>3402.5</v>
      </c>
      <c r="Q22" s="328">
        <v>3411.5</v>
      </c>
      <c r="R22" s="328">
        <v>3423.5</v>
      </c>
      <c r="S22" s="328">
        <v>3434.5</v>
      </c>
      <c r="T22" s="328">
        <v>3445.5</v>
      </c>
      <c r="U22" s="328">
        <v>3455.5</v>
      </c>
      <c r="V22" s="329">
        <v>3404.1606060606064</v>
      </c>
      <c r="W22" s="329">
        <v>3416.1340326340328</v>
      </c>
      <c r="X22" s="329">
        <v>3428.1074592074592</v>
      </c>
      <c r="Y22" s="329">
        <v>3440.0808857808861</v>
      </c>
      <c r="Z22" s="329">
        <v>3452.0543123543125</v>
      </c>
      <c r="AA22" s="329">
        <v>3464.0277389277389</v>
      </c>
      <c r="AB22" s="329">
        <v>3476.0011655011658</v>
      </c>
      <c r="AC22" s="330">
        <v>3394.5</v>
      </c>
      <c r="AD22" s="330">
        <v>3402.5</v>
      </c>
      <c r="AE22" s="330">
        <v>3411.5</v>
      </c>
      <c r="AF22" s="330">
        <v>3423.5</v>
      </c>
      <c r="AG22" s="330">
        <v>3434.5</v>
      </c>
      <c r="AH22" s="330">
        <v>3445.5</v>
      </c>
      <c r="AI22" s="330">
        <v>3455.5</v>
      </c>
      <c r="AJ22" s="334"/>
      <c r="AK22" s="331" t="s">
        <v>153</v>
      </c>
      <c r="AL22" s="331" t="s">
        <v>153</v>
      </c>
      <c r="AM22" s="332" t="str">
        <f t="shared" si="0"/>
        <v>OK</v>
      </c>
    </row>
    <row r="23" spans="1:39" ht="12.95">
      <c r="A23" s="295"/>
      <c r="B23" s="326" t="s">
        <v>99</v>
      </c>
      <c r="C23" s="327">
        <v>3445.2</v>
      </c>
      <c r="D23" s="327">
        <v>3443.9</v>
      </c>
      <c r="E23" s="327">
        <v>3458.6</v>
      </c>
      <c r="F23" s="327">
        <v>3465.7</v>
      </c>
      <c r="G23" s="327">
        <v>3484.3</v>
      </c>
      <c r="H23" s="327">
        <v>3474.8</v>
      </c>
      <c r="I23" s="327">
        <v>3481</v>
      </c>
      <c r="J23" s="327">
        <v>3499.72</v>
      </c>
      <c r="K23" s="327">
        <v>3519.4724805708202</v>
      </c>
      <c r="L23" s="327">
        <v>3524.2</v>
      </c>
      <c r="M23" s="327">
        <v>3521.7473345171402</v>
      </c>
      <c r="N23" s="327">
        <v>3527.87</v>
      </c>
      <c r="O23" s="328">
        <v>3533.22361</v>
      </c>
      <c r="P23" s="328">
        <v>3538.5932808299999</v>
      </c>
      <c r="Q23" s="328">
        <v>3543.97906067249</v>
      </c>
      <c r="R23" s="328">
        <v>3549.3809978545069</v>
      </c>
      <c r="S23" s="328">
        <v>3554.7991408480711</v>
      </c>
      <c r="T23" s="328">
        <v>3560.2335382706151</v>
      </c>
      <c r="U23" s="328">
        <v>3565.684238885427</v>
      </c>
      <c r="V23" s="329">
        <v>3541.5391152007023</v>
      </c>
      <c r="W23" s="329">
        <v>3549.8975711919902</v>
      </c>
      <c r="X23" s="329">
        <v>3558.2560271832781</v>
      </c>
      <c r="Y23" s="329">
        <v>3566.614483174566</v>
      </c>
      <c r="Z23" s="329">
        <v>3574.9729391658539</v>
      </c>
      <c r="AA23" s="329">
        <v>3583.3313951571422</v>
      </c>
      <c r="AB23" s="329">
        <v>3591.6898511484301</v>
      </c>
      <c r="AC23" s="330">
        <v>3533.22361</v>
      </c>
      <c r="AD23" s="330">
        <v>3538.5932808299999</v>
      </c>
      <c r="AE23" s="330">
        <v>3543.97906067249</v>
      </c>
      <c r="AF23" s="330">
        <v>3549.3809978545069</v>
      </c>
      <c r="AG23" s="330">
        <v>3554.7991408480711</v>
      </c>
      <c r="AH23" s="330">
        <v>3560.2335382706151</v>
      </c>
      <c r="AI23" s="330">
        <v>3565.684238885427</v>
      </c>
      <c r="AJ23" s="334"/>
      <c r="AK23" s="331" t="s">
        <v>153</v>
      </c>
      <c r="AL23" s="331" t="s">
        <v>153</v>
      </c>
      <c r="AM23" s="332" t="str">
        <f t="shared" si="0"/>
        <v>OK</v>
      </c>
    </row>
    <row r="24" spans="1:39" ht="12.95">
      <c r="A24" s="295"/>
      <c r="B24" s="326" t="s">
        <v>98</v>
      </c>
      <c r="C24" s="327">
        <v>14229.2</v>
      </c>
      <c r="D24" s="327">
        <v>14395.9</v>
      </c>
      <c r="E24" s="327">
        <v>14437.5</v>
      </c>
      <c r="F24" s="327">
        <v>14482.1</v>
      </c>
      <c r="G24" s="327">
        <v>14499.5</v>
      </c>
      <c r="H24" s="327">
        <v>14557.06</v>
      </c>
      <c r="I24" s="327">
        <v>14620.74</v>
      </c>
      <c r="J24" s="327">
        <v>14652.4</v>
      </c>
      <c r="K24" s="327">
        <v>14752.770929336401</v>
      </c>
      <c r="L24" s="327">
        <v>14842.566694568101</v>
      </c>
      <c r="M24" s="327">
        <v>14929</v>
      </c>
      <c r="N24" s="327">
        <v>14994.4083998241</v>
      </c>
      <c r="O24" s="328">
        <v>15107.621800000001</v>
      </c>
      <c r="P24" s="328">
        <v>15185.4578</v>
      </c>
      <c r="Q24" s="328">
        <v>15249.5578</v>
      </c>
      <c r="R24" s="328">
        <v>15314.4578</v>
      </c>
      <c r="S24" s="328">
        <v>15381.229394782767</v>
      </c>
      <c r="T24" s="328">
        <v>15475.574850167721</v>
      </c>
      <c r="U24" s="328">
        <v>15604.074850167721</v>
      </c>
      <c r="V24" s="329">
        <v>15023.513545312015</v>
      </c>
      <c r="W24" s="329">
        <v>15086.193244286573</v>
      </c>
      <c r="X24" s="329">
        <v>15148.872943261133</v>
      </c>
      <c r="Y24" s="329">
        <v>15211.552642235691</v>
      </c>
      <c r="Z24" s="329">
        <v>15274.232341210249</v>
      </c>
      <c r="AA24" s="329">
        <v>15336.912040184809</v>
      </c>
      <c r="AB24" s="329">
        <v>15399.591739159367</v>
      </c>
      <c r="AC24" s="330">
        <v>15107.621800000001</v>
      </c>
      <c r="AD24" s="330">
        <v>15185.4578</v>
      </c>
      <c r="AE24" s="330">
        <v>15249.5578</v>
      </c>
      <c r="AF24" s="330">
        <v>15314.4578</v>
      </c>
      <c r="AG24" s="330">
        <v>15381.229394782767</v>
      </c>
      <c r="AH24" s="330">
        <v>15475.574850167721</v>
      </c>
      <c r="AI24" s="330">
        <v>15604.074850167721</v>
      </c>
      <c r="AJ24" s="334"/>
      <c r="AK24" s="331" t="s">
        <v>153</v>
      </c>
      <c r="AL24" s="331" t="s">
        <v>153</v>
      </c>
      <c r="AM24" s="332" t="str">
        <f t="shared" si="0"/>
        <v>OK</v>
      </c>
    </row>
    <row r="25" spans="1:39" ht="12.95">
      <c r="A25" s="295"/>
      <c r="B25" s="326" t="s">
        <v>96</v>
      </c>
      <c r="C25" s="327">
        <v>8304.15</v>
      </c>
      <c r="D25" s="327">
        <v>8319.86</v>
      </c>
      <c r="E25" s="327">
        <v>8333.9500000000007</v>
      </c>
      <c r="F25" s="327">
        <v>8365.7900000000009</v>
      </c>
      <c r="G25" s="327">
        <v>8386.09</v>
      </c>
      <c r="H25" s="327">
        <v>8433.1</v>
      </c>
      <c r="I25" s="327">
        <v>8490.91</v>
      </c>
      <c r="J25" s="327">
        <v>8529.8700000000008</v>
      </c>
      <c r="K25" s="327">
        <v>8579.5</v>
      </c>
      <c r="L25" s="327">
        <v>8622.1</v>
      </c>
      <c r="M25" s="327">
        <v>8675.4</v>
      </c>
      <c r="N25" s="327">
        <v>8702.2450000000008</v>
      </c>
      <c r="O25" s="328">
        <v>8745.3449999999993</v>
      </c>
      <c r="P25" s="328">
        <v>8788.4449999999997</v>
      </c>
      <c r="Q25" s="328">
        <v>8831.5450000000001</v>
      </c>
      <c r="R25" s="328">
        <v>8874.6450000000004</v>
      </c>
      <c r="S25" s="328">
        <v>8917.7450000000008</v>
      </c>
      <c r="T25" s="328">
        <v>8960.8450000000012</v>
      </c>
      <c r="U25" s="328">
        <v>9003.9450000000015</v>
      </c>
      <c r="V25" s="329">
        <v>8732.0725757575747</v>
      </c>
      <c r="W25" s="329">
        <v>8771.0713694638689</v>
      </c>
      <c r="X25" s="329">
        <v>8810.0701631701631</v>
      </c>
      <c r="Y25" s="329">
        <v>8849.0689568764556</v>
      </c>
      <c r="Z25" s="329">
        <v>8888.0677505827498</v>
      </c>
      <c r="AA25" s="329">
        <v>8927.066544289044</v>
      </c>
      <c r="AB25" s="329">
        <v>8966.0653379953364</v>
      </c>
      <c r="AC25" s="330">
        <v>8745.3449999999993</v>
      </c>
      <c r="AD25" s="330">
        <v>8788.4449999999997</v>
      </c>
      <c r="AE25" s="330">
        <v>8831.5450000000001</v>
      </c>
      <c r="AF25" s="330">
        <v>8874.6450000000004</v>
      </c>
      <c r="AG25" s="330">
        <v>8917.7450000000008</v>
      </c>
      <c r="AH25" s="330">
        <v>8960.8450000000012</v>
      </c>
      <c r="AI25" s="330">
        <v>9003.9450000000015</v>
      </c>
      <c r="AJ25" s="334"/>
      <c r="AK25" s="331" t="s">
        <v>153</v>
      </c>
      <c r="AL25" s="331" t="s">
        <v>153</v>
      </c>
      <c r="AM25" s="332" t="str">
        <f t="shared" si="0"/>
        <v>OK</v>
      </c>
    </row>
    <row r="26" spans="1:39" ht="26.1">
      <c r="A26" s="295"/>
      <c r="B26" s="335" t="s">
        <v>154</v>
      </c>
      <c r="C26" s="336">
        <v>289727.02174661099</v>
      </c>
      <c r="D26" s="336">
        <v>290676.68961782625</v>
      </c>
      <c r="E26" s="336">
        <v>291173.37135969126</v>
      </c>
      <c r="F26" s="336">
        <v>291813.63054249954</v>
      </c>
      <c r="G26" s="336">
        <v>292739.09554623259</v>
      </c>
      <c r="H26" s="336">
        <v>293825.55102347321</v>
      </c>
      <c r="I26" s="336">
        <v>294698.94791534194</v>
      </c>
      <c r="J26" s="336">
        <v>345034.06106600893</v>
      </c>
      <c r="K26" s="336">
        <v>346454.89612691122</v>
      </c>
      <c r="L26" s="336">
        <v>347635.60669456806</v>
      </c>
      <c r="M26" s="336">
        <v>348723.10283031303</v>
      </c>
      <c r="N26" s="336">
        <v>350276.74739982409</v>
      </c>
      <c r="O26" s="322">
        <v>351483.82741000003</v>
      </c>
      <c r="P26" s="322">
        <v>353012.65001083002</v>
      </c>
      <c r="Q26" s="322">
        <v>354071.02686067257</v>
      </c>
      <c r="R26" s="322">
        <v>355239.18479785463</v>
      </c>
      <c r="S26" s="322">
        <v>356474.0325356308</v>
      </c>
      <c r="T26" s="322">
        <v>357653.23238843842</v>
      </c>
      <c r="U26" s="322">
        <v>359030.85308905318</v>
      </c>
      <c r="V26" s="336">
        <v>351124.23392224923</v>
      </c>
      <c r="W26" s="336">
        <v>352310.5564592164</v>
      </c>
      <c r="X26" s="336">
        <v>353496.87899618357</v>
      </c>
      <c r="Y26" s="336">
        <v>354683.20153315074</v>
      </c>
      <c r="Z26" s="336">
        <v>355869.5240701178</v>
      </c>
      <c r="AA26" s="336">
        <v>357055.84660708508</v>
      </c>
      <c r="AB26" s="336">
        <v>358242.16914405226</v>
      </c>
      <c r="AC26" s="336">
        <v>351483.82741000003</v>
      </c>
      <c r="AD26" s="336">
        <v>353012.65001083002</v>
      </c>
      <c r="AE26" s="336">
        <v>354071.02686067257</v>
      </c>
      <c r="AF26" s="336">
        <v>355239.18479785463</v>
      </c>
      <c r="AG26" s="336">
        <v>356474.0325356308</v>
      </c>
      <c r="AH26" s="336">
        <v>357653.23238843842</v>
      </c>
      <c r="AI26" s="336">
        <v>359030.85308905318</v>
      </c>
      <c r="AJ26" s="334"/>
      <c r="AK26" s="331" t="s">
        <v>153</v>
      </c>
      <c r="AL26" s="331" t="s">
        <v>153</v>
      </c>
      <c r="AM26" s="332" t="str">
        <f t="shared" si="0"/>
        <v>OK</v>
      </c>
    </row>
    <row r="27" spans="1:39" ht="12.95">
      <c r="A27" s="295"/>
      <c r="B27" s="295"/>
      <c r="C27" s="337"/>
      <c r="D27" s="295"/>
      <c r="E27" s="295"/>
      <c r="F27" s="295"/>
      <c r="G27" s="295"/>
      <c r="H27" s="295"/>
      <c r="I27" s="295"/>
      <c r="J27" s="295"/>
      <c r="K27" s="295"/>
      <c r="L27" s="295"/>
      <c r="M27" s="295"/>
      <c r="N27" s="295"/>
      <c r="O27" s="295"/>
      <c r="P27" s="295"/>
      <c r="Q27" s="295"/>
      <c r="R27" s="295"/>
      <c r="S27" s="295"/>
      <c r="T27" s="295"/>
      <c r="U27" s="295"/>
      <c r="V27" s="338"/>
      <c r="W27" s="338"/>
      <c r="X27" s="338"/>
      <c r="Y27" s="338"/>
      <c r="Z27" s="338"/>
      <c r="AA27" s="338"/>
      <c r="AB27" s="338"/>
      <c r="AC27" s="299"/>
      <c r="AD27" s="299"/>
      <c r="AE27" s="299"/>
      <c r="AF27" s="299"/>
      <c r="AG27" s="299"/>
      <c r="AH27" s="299"/>
      <c r="AI27" s="299"/>
      <c r="AJ27" s="295"/>
      <c r="AK27" s="300"/>
      <c r="AL27" s="301"/>
      <c r="AM27" s="302"/>
    </row>
  </sheetData>
  <mergeCells count="7">
    <mergeCell ref="AM6:AM7"/>
    <mergeCell ref="O6:U6"/>
    <mergeCell ref="V6:AB6"/>
    <mergeCell ref="AC6:AI6"/>
    <mergeCell ref="AJ6:AJ7"/>
    <mergeCell ref="AK6:AK7"/>
    <mergeCell ref="AL6:AL7"/>
  </mergeCells>
  <conditionalFormatting sqref="B26:U26">
    <cfRule type="cellIs" dxfId="85" priority="1" operator="equal">
      <formula>0</formula>
    </cfRule>
  </conditionalFormatting>
  <conditionalFormatting sqref="B4:AB4 C9:U25">
    <cfRule type="cellIs" dxfId="84" priority="2" operator="equal">
      <formula>0</formula>
    </cfRule>
  </conditionalFormatting>
  <conditionalFormatting sqref="M7:U8">
    <cfRule type="cellIs" dxfId="83" priority="3" operator="equal">
      <formula>0</formula>
    </cfRule>
  </conditionalFormatting>
  <conditionalFormatting sqref="AK27:AM27">
    <cfRule type="cellIs" dxfId="82" priority="4" operator="equal">
      <formula>0</formula>
    </cfRule>
  </conditionalFormatting>
  <conditionalFormatting sqref="AL4">
    <cfRule type="cellIs" dxfId="81" priority="5" operator="equal">
      <formula>0</formula>
    </cfRule>
  </conditionalFormatting>
  <conditionalFormatting sqref="AL5:AM5 AM11:AM26 AK4:AK5 K8:L8 B9:B10 AJ9:AJ20 AK9:AL26 B11:J25 AC26:AI26 V26:AB27">
    <cfRule type="cellIs" dxfId="80" priority="10" operator="equal">
      <formula>0</formula>
    </cfRule>
  </conditionalFormatting>
  <conditionalFormatting sqref="AM4:AM5">
    <cfRule type="expression" dxfId="79" priority="8">
      <formula>AM4="error"</formula>
    </cfRule>
    <cfRule type="expression" dxfId="78" priority="9">
      <formula>AM4="OK"</formula>
    </cfRule>
  </conditionalFormatting>
  <conditionalFormatting sqref="AM9:AM27">
    <cfRule type="expression" dxfId="77" priority="6">
      <formula>AM9="error"</formula>
    </cfRule>
    <cfRule type="expression" dxfId="76" priority="7">
      <formula>AM9="OK"</formula>
    </cfRule>
  </conditionalFormatting>
  <dataValidations count="1">
    <dataValidation type="list" allowBlank="1" showInputMessage="1" showErrorMessage="1" promptTitle="Ofwat forecast" prompt="Please choose a forecasting approach. The decision will be used to populate the block &quot;Final decision&quot;." sqref="AK4:AK5 AJ9:AJ20 AL9:AL26 AK9:AK27" xr:uid="{B4A86B1D-7B89-43B1-8FC9-D249FED82902}">
      <formula1>"Company forecast, Ofwat forecast"</formula1>
    </dataValidation>
  </dataValidation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EF290C-40CD-4DAC-8915-50C8340C845E}">
  <sheetPr>
    <tabColor rgb="FF002060"/>
  </sheetPr>
  <dimension ref="A1:Y23"/>
  <sheetViews>
    <sheetView showGridLines="0" workbookViewId="0">
      <selection activeCell="E30" sqref="E30"/>
    </sheetView>
  </sheetViews>
  <sheetFormatPr defaultColWidth="12.6640625" defaultRowHeight="14.45"/>
  <cols>
    <col min="1" max="1" width="4.6640625" style="181" customWidth="1"/>
    <col min="2" max="2" width="4.5" style="181" customWidth="1"/>
    <col min="3" max="3" width="12.6640625" style="181"/>
    <col min="4" max="4" width="43.83203125" style="181" customWidth="1"/>
    <col min="5" max="5" width="82.33203125" style="181" bestFit="1" customWidth="1"/>
    <col min="6" max="6" width="5.6640625" style="181" bestFit="1" customWidth="1"/>
    <col min="7" max="7" width="6.6640625" style="181" bestFit="1" customWidth="1"/>
    <col min="8" max="24" width="12.6640625" style="182"/>
    <col min="25" max="16384" width="12.6640625" style="181"/>
  </cols>
  <sheetData>
    <row r="1" spans="1:25">
      <c r="A1" s="181" t="s">
        <v>155</v>
      </c>
      <c r="C1" s="182"/>
      <c r="F1" s="183"/>
      <c r="G1" s="184"/>
      <c r="R1" s="185"/>
    </row>
    <row r="2" spans="1:25">
      <c r="C2" s="182"/>
      <c r="F2" s="183"/>
      <c r="G2" s="184"/>
      <c r="R2" s="185"/>
    </row>
    <row r="3" spans="1:25" ht="19.5">
      <c r="C3" s="186" t="s">
        <v>156</v>
      </c>
      <c r="D3" s="186"/>
      <c r="E3" s="186"/>
      <c r="F3" s="186"/>
      <c r="G3" s="186"/>
      <c r="H3" s="186"/>
      <c r="I3" s="186"/>
      <c r="J3" s="186"/>
      <c r="K3" s="187"/>
      <c r="R3" s="185"/>
    </row>
    <row r="4" spans="1:25" ht="15" thickBot="1">
      <c r="A4" s="188"/>
      <c r="B4" s="188"/>
      <c r="C4" s="189" t="s">
        <v>157</v>
      </c>
      <c r="D4" s="188"/>
      <c r="E4" s="188"/>
      <c r="F4" s="190"/>
      <c r="G4" s="191"/>
      <c r="H4" s="192" t="s">
        <v>81</v>
      </c>
      <c r="I4" s="192" t="s">
        <v>85</v>
      </c>
      <c r="J4" s="192" t="s">
        <v>86</v>
      </c>
      <c r="K4" s="192" t="s">
        <v>89</v>
      </c>
      <c r="L4" s="192" t="s">
        <v>87</v>
      </c>
      <c r="M4" s="192" t="s">
        <v>88</v>
      </c>
      <c r="N4" s="192" t="s">
        <v>90</v>
      </c>
      <c r="O4" s="192" t="s">
        <v>91</v>
      </c>
      <c r="P4" s="192" t="s">
        <v>84</v>
      </c>
      <c r="Q4" s="192" t="s">
        <v>92</v>
      </c>
      <c r="R4" s="193" t="s">
        <v>93</v>
      </c>
      <c r="S4" s="192" t="s">
        <v>94</v>
      </c>
      <c r="T4" s="192" t="s">
        <v>95</v>
      </c>
      <c r="U4" s="192" t="s">
        <v>97</v>
      </c>
      <c r="V4" s="192" t="s">
        <v>99</v>
      </c>
      <c r="W4" s="192" t="s">
        <v>98</v>
      </c>
      <c r="X4" s="194" t="s">
        <v>96</v>
      </c>
      <c r="Y4" s="188"/>
    </row>
    <row r="5" spans="1:25" ht="15" thickBot="1">
      <c r="A5" s="195" t="s">
        <v>158</v>
      </c>
      <c r="B5" s="195" t="s">
        <v>159</v>
      </c>
      <c r="C5" s="196" t="s">
        <v>160</v>
      </c>
      <c r="D5" s="197"/>
      <c r="E5" s="197"/>
      <c r="F5" s="198"/>
      <c r="G5" s="199"/>
      <c r="H5" s="200"/>
      <c r="I5" s="200"/>
      <c r="J5" s="200"/>
      <c r="K5" s="200"/>
      <c r="L5" s="200"/>
      <c r="M5" s="200"/>
      <c r="N5" s="200"/>
      <c r="O5" s="200"/>
      <c r="P5" s="200"/>
      <c r="Q5" s="200"/>
      <c r="R5" s="201"/>
      <c r="S5" s="200"/>
      <c r="T5" s="200"/>
      <c r="U5" s="200"/>
      <c r="V5" s="200"/>
      <c r="W5" s="200"/>
      <c r="X5" s="200"/>
    </row>
    <row r="6" spans="1:25">
      <c r="A6" s="181">
        <v>8</v>
      </c>
      <c r="B6" s="181">
        <v>5</v>
      </c>
      <c r="C6" s="202">
        <v>1</v>
      </c>
      <c r="D6" s="181" t="s">
        <v>161</v>
      </c>
      <c r="E6" s="181" t="s">
        <v>162</v>
      </c>
      <c r="F6" s="181" t="s">
        <v>163</v>
      </c>
      <c r="G6" s="203" t="s">
        <v>164</v>
      </c>
      <c r="H6" s="207">
        <v>2.2650924616217378</v>
      </c>
      <c r="I6" s="207">
        <v>2.2790464469665892</v>
      </c>
      <c r="J6" s="207">
        <v>1.2091677731692514</v>
      </c>
      <c r="K6" s="207">
        <v>2.5721106095414079</v>
      </c>
      <c r="L6" s="207">
        <v>1.6672224074691562</v>
      </c>
      <c r="M6" s="207">
        <v>0.73910755894069602</v>
      </c>
      <c r="N6" s="207">
        <v>1.8770492333361357</v>
      </c>
      <c r="O6" s="207">
        <v>4.3495304582427785</v>
      </c>
      <c r="P6" s="207">
        <v>1.3461113455086091</v>
      </c>
      <c r="Q6" s="207">
        <v>1.5593759408363506</v>
      </c>
      <c r="R6" s="208">
        <v>2.7833510200855356</v>
      </c>
      <c r="S6" s="255" t="s">
        <v>165</v>
      </c>
      <c r="T6" s="255" t="s">
        <v>165</v>
      </c>
      <c r="U6" s="255" t="s">
        <v>165</v>
      </c>
      <c r="V6" s="255" t="s">
        <v>165</v>
      </c>
      <c r="W6" s="255" t="s">
        <v>165</v>
      </c>
      <c r="X6" s="256" t="s">
        <v>165</v>
      </c>
    </row>
    <row r="7" spans="1:25">
      <c r="A7" s="181">
        <v>8</v>
      </c>
      <c r="B7" s="181">
        <v>6</v>
      </c>
      <c r="C7" s="206"/>
      <c r="E7" s="181" t="s">
        <v>166</v>
      </c>
      <c r="F7" s="181" t="s">
        <v>167</v>
      </c>
      <c r="G7" s="203"/>
      <c r="H7" s="222" t="s">
        <v>12</v>
      </c>
      <c r="I7" s="222" t="s">
        <v>12</v>
      </c>
      <c r="J7" s="222" t="s">
        <v>26</v>
      </c>
      <c r="K7" s="222" t="s">
        <v>12</v>
      </c>
      <c r="L7" s="222" t="s">
        <v>12</v>
      </c>
      <c r="M7" s="222" t="s">
        <v>26</v>
      </c>
      <c r="N7" s="222" t="s">
        <v>12</v>
      </c>
      <c r="O7" s="222" t="s">
        <v>12</v>
      </c>
      <c r="P7" s="222" t="s">
        <v>26</v>
      </c>
      <c r="Q7" s="222" t="s">
        <v>12</v>
      </c>
      <c r="R7" s="257" t="s">
        <v>12</v>
      </c>
      <c r="S7" s="258">
        <v>0</v>
      </c>
      <c r="T7" s="258">
        <v>0</v>
      </c>
      <c r="U7" s="258">
        <v>0</v>
      </c>
      <c r="V7" s="258">
        <v>0</v>
      </c>
      <c r="W7" s="258">
        <v>0</v>
      </c>
      <c r="X7" s="259">
        <v>0</v>
      </c>
    </row>
    <row r="8" spans="1:25">
      <c r="A8" s="181">
        <v>8</v>
      </c>
      <c r="B8" s="181">
        <v>7</v>
      </c>
      <c r="C8" s="231"/>
      <c r="D8" s="195"/>
      <c r="E8" s="195" t="s">
        <v>168</v>
      </c>
      <c r="F8" s="195" t="s">
        <v>169</v>
      </c>
      <c r="G8" s="232" t="s">
        <v>170</v>
      </c>
      <c r="H8" s="260">
        <v>-9.0835200000000018</v>
      </c>
      <c r="I8" s="260">
        <v>-2.9399999999999999E-2</v>
      </c>
      <c r="J8" s="260">
        <v>0.58028999999999997</v>
      </c>
      <c r="K8" s="260">
        <v>-6.2794099999999995</v>
      </c>
      <c r="L8" s="260">
        <v>-5.1984599999999999</v>
      </c>
      <c r="M8" s="260">
        <v>2.6752000000000002</v>
      </c>
      <c r="N8" s="260">
        <v>-7.3752799999999992</v>
      </c>
      <c r="O8" s="260">
        <v>-14.582160000000002</v>
      </c>
      <c r="P8" s="260">
        <v>0.38456999999999936</v>
      </c>
      <c r="Q8" s="260">
        <v>-0.68280000000000063</v>
      </c>
      <c r="R8" s="261">
        <v>-11.302899999999999</v>
      </c>
      <c r="S8" s="262" t="s">
        <v>165</v>
      </c>
      <c r="T8" s="262" t="s">
        <v>165</v>
      </c>
      <c r="U8" s="262" t="s">
        <v>165</v>
      </c>
      <c r="V8" s="262" t="s">
        <v>165</v>
      </c>
      <c r="W8" s="262" t="s">
        <v>165</v>
      </c>
      <c r="X8" s="263" t="s">
        <v>165</v>
      </c>
    </row>
    <row r="9" spans="1:25">
      <c r="A9" s="181">
        <v>8</v>
      </c>
      <c r="B9" s="181">
        <v>8</v>
      </c>
      <c r="C9" s="237"/>
      <c r="D9" s="238"/>
      <c r="E9" s="238" t="s">
        <v>171</v>
      </c>
      <c r="F9" s="238" t="s">
        <v>169</v>
      </c>
      <c r="G9" s="239" t="s">
        <v>170</v>
      </c>
      <c r="H9" s="264">
        <v>-17.899999999999999</v>
      </c>
      <c r="I9" s="264" t="s">
        <v>172</v>
      </c>
      <c r="J9" s="264">
        <v>0.73199999999999998</v>
      </c>
      <c r="K9" s="264">
        <v>-21.029856919959762</v>
      </c>
      <c r="L9" s="264" t="s">
        <v>172</v>
      </c>
      <c r="M9" s="264">
        <v>0</v>
      </c>
      <c r="N9" s="264">
        <v>-56.991</v>
      </c>
      <c r="O9" s="264">
        <v>0</v>
      </c>
      <c r="P9" s="264">
        <v>1.837</v>
      </c>
      <c r="Q9" s="264">
        <v>3.6984999999999992</v>
      </c>
      <c r="R9" s="265">
        <v>-47.489049999999999</v>
      </c>
      <c r="S9" s="264">
        <v>0</v>
      </c>
      <c r="T9" s="264">
        <v>0</v>
      </c>
      <c r="U9" s="264">
        <v>0</v>
      </c>
      <c r="V9" s="264">
        <v>0</v>
      </c>
      <c r="W9" s="264">
        <v>0</v>
      </c>
      <c r="X9" s="265">
        <v>0</v>
      </c>
    </row>
    <row r="10" spans="1:25">
      <c r="A10" s="181">
        <v>9</v>
      </c>
      <c r="B10" s="181">
        <v>5</v>
      </c>
      <c r="C10" s="206">
        <v>2</v>
      </c>
      <c r="D10" s="181" t="s">
        <v>173</v>
      </c>
      <c r="E10" s="181" t="s">
        <v>162</v>
      </c>
      <c r="F10" s="181" t="s">
        <v>163</v>
      </c>
      <c r="G10" s="203" t="s">
        <v>164</v>
      </c>
      <c r="H10" s="207">
        <v>40.163795020736025</v>
      </c>
      <c r="I10" s="207">
        <v>19.920318725099602</v>
      </c>
      <c r="J10" s="207">
        <v>32.971424765203494</v>
      </c>
      <c r="K10" s="207">
        <v>58.899041002793929</v>
      </c>
      <c r="L10" s="207">
        <v>25.554664528201016</v>
      </c>
      <c r="M10" s="207">
        <v>111.23853211009175</v>
      </c>
      <c r="N10" s="207">
        <v>32.1159845843274</v>
      </c>
      <c r="O10" s="207">
        <v>27.928987962088986</v>
      </c>
      <c r="P10" s="207">
        <v>29.518055670501255</v>
      </c>
      <c r="Q10" s="207">
        <v>36.057692307692307</v>
      </c>
      <c r="R10" s="208">
        <v>26.213573656315177</v>
      </c>
      <c r="S10" s="207" t="s">
        <v>165</v>
      </c>
      <c r="T10" s="207" t="s">
        <v>165</v>
      </c>
      <c r="U10" s="207" t="s">
        <v>165</v>
      </c>
      <c r="V10" s="207" t="s">
        <v>165</v>
      </c>
      <c r="W10" s="207" t="s">
        <v>165</v>
      </c>
      <c r="X10" s="208" t="s">
        <v>165</v>
      </c>
    </row>
    <row r="11" spans="1:25">
      <c r="A11" s="181">
        <v>9</v>
      </c>
      <c r="B11" s="181">
        <v>6</v>
      </c>
      <c r="C11" s="206"/>
      <c r="E11" s="181" t="s">
        <v>166</v>
      </c>
      <c r="F11" s="181" t="s">
        <v>167</v>
      </c>
      <c r="G11" s="203"/>
      <c r="H11" s="222" t="s">
        <v>12</v>
      </c>
      <c r="I11" s="222" t="s">
        <v>26</v>
      </c>
      <c r="J11" s="222" t="s">
        <v>12</v>
      </c>
      <c r="K11" s="222" t="s">
        <v>12</v>
      </c>
      <c r="L11" s="222" t="s">
        <v>12</v>
      </c>
      <c r="M11" s="222" t="s">
        <v>12</v>
      </c>
      <c r="N11" s="222" t="s">
        <v>12</v>
      </c>
      <c r="O11" s="222" t="s">
        <v>12</v>
      </c>
      <c r="P11" s="222" t="s">
        <v>12</v>
      </c>
      <c r="Q11" s="222" t="s">
        <v>12</v>
      </c>
      <c r="R11" s="257" t="s">
        <v>12</v>
      </c>
      <c r="S11" s="222">
        <v>0</v>
      </c>
      <c r="T11" s="222">
        <v>0</v>
      </c>
      <c r="U11" s="222">
        <v>0</v>
      </c>
      <c r="V11" s="222">
        <v>0</v>
      </c>
      <c r="W11" s="222">
        <v>0</v>
      </c>
      <c r="X11" s="257">
        <v>0</v>
      </c>
    </row>
    <row r="12" spans="1:25">
      <c r="A12" s="181">
        <v>9</v>
      </c>
      <c r="B12" s="181">
        <v>7</v>
      </c>
      <c r="C12" s="231"/>
      <c r="D12" s="195"/>
      <c r="E12" s="195" t="s">
        <v>168</v>
      </c>
      <c r="F12" s="195" t="s">
        <v>169</v>
      </c>
      <c r="G12" s="232" t="s">
        <v>170</v>
      </c>
      <c r="H12" s="260">
        <v>-7.9031999999999991</v>
      </c>
      <c r="I12" s="260">
        <v>0</v>
      </c>
      <c r="J12" s="260">
        <v>-3.85805</v>
      </c>
      <c r="K12" s="260">
        <v>-8.3821499999999993</v>
      </c>
      <c r="L12" s="260">
        <v>-1.9215000000000013</v>
      </c>
      <c r="M12" s="260">
        <v>-10.216600000000001</v>
      </c>
      <c r="N12" s="260">
        <v>-12.324959999999999</v>
      </c>
      <c r="O12" s="260">
        <v>-5.0433600000000016</v>
      </c>
      <c r="P12" s="260">
        <v>-1.5308000000000002</v>
      </c>
      <c r="Q12" s="260">
        <v>-3.688200000000001</v>
      </c>
      <c r="R12" s="261">
        <v>-2.6136600000000016</v>
      </c>
      <c r="S12" s="260" t="s">
        <v>165</v>
      </c>
      <c r="T12" s="260" t="s">
        <v>165</v>
      </c>
      <c r="U12" s="260" t="s">
        <v>165</v>
      </c>
      <c r="V12" s="260" t="s">
        <v>165</v>
      </c>
      <c r="W12" s="260" t="s">
        <v>165</v>
      </c>
      <c r="X12" s="261" t="s">
        <v>165</v>
      </c>
    </row>
    <row r="13" spans="1:25">
      <c r="A13" s="181">
        <v>9</v>
      </c>
      <c r="B13" s="181">
        <v>8</v>
      </c>
      <c r="C13" s="237"/>
      <c r="D13" s="238"/>
      <c r="E13" s="238" t="s">
        <v>171</v>
      </c>
      <c r="F13" s="238" t="s">
        <v>169</v>
      </c>
      <c r="G13" s="239" t="s">
        <v>170</v>
      </c>
      <c r="H13" s="264">
        <v>-27.6</v>
      </c>
      <c r="I13" s="264" t="s">
        <v>172</v>
      </c>
      <c r="J13" s="264">
        <v>-2.3740000000000001</v>
      </c>
      <c r="K13" s="264">
        <v>-41.548499999999997</v>
      </c>
      <c r="L13" s="264" t="s">
        <v>172</v>
      </c>
      <c r="M13" s="264">
        <v>0</v>
      </c>
      <c r="N13" s="264">
        <v>-42.884</v>
      </c>
      <c r="O13" s="264">
        <v>0</v>
      </c>
      <c r="P13" s="264">
        <v>-1.591</v>
      </c>
      <c r="Q13" s="264">
        <v>-9.1961000000000013</v>
      </c>
      <c r="R13" s="265">
        <v>-4.1988200000000013</v>
      </c>
      <c r="S13" s="264">
        <v>0</v>
      </c>
      <c r="T13" s="264">
        <v>0</v>
      </c>
      <c r="U13" s="264">
        <v>0</v>
      </c>
      <c r="V13" s="264">
        <v>0</v>
      </c>
      <c r="W13" s="264">
        <v>0</v>
      </c>
      <c r="X13" s="265">
        <v>0</v>
      </c>
    </row>
    <row r="14" spans="1:25">
      <c r="A14" s="181">
        <v>10</v>
      </c>
      <c r="B14" s="181">
        <v>5</v>
      </c>
      <c r="C14" s="206">
        <v>3</v>
      </c>
      <c r="D14" s="181" t="s">
        <v>174</v>
      </c>
      <c r="E14" s="181" t="s">
        <v>162</v>
      </c>
      <c r="F14" s="181" t="s">
        <v>163</v>
      </c>
      <c r="G14" s="203" t="s">
        <v>164</v>
      </c>
      <c r="H14" s="207">
        <v>5.4255592697351505</v>
      </c>
      <c r="I14" s="207">
        <v>8.064516129032258</v>
      </c>
      <c r="J14" s="207">
        <v>8.3936419814282406</v>
      </c>
      <c r="K14" s="207">
        <v>5.8454697609352753</v>
      </c>
      <c r="L14" s="207">
        <v>7.5215517241379306</v>
      </c>
      <c r="M14" s="207">
        <v>13.667307592371252</v>
      </c>
      <c r="N14" s="207">
        <v>2.6416613764883907</v>
      </c>
      <c r="O14" s="207">
        <v>13.014745833385982</v>
      </c>
      <c r="P14" s="207">
        <v>5.9638425331621736</v>
      </c>
      <c r="Q14" s="207">
        <v>5.5495474984347437</v>
      </c>
      <c r="R14" s="208">
        <v>12.374779021803182</v>
      </c>
      <c r="S14" s="207" t="s">
        <v>165</v>
      </c>
      <c r="T14" s="207" t="s">
        <v>165</v>
      </c>
      <c r="U14" s="207" t="s">
        <v>165</v>
      </c>
      <c r="V14" s="207" t="s">
        <v>165</v>
      </c>
      <c r="W14" s="207" t="s">
        <v>165</v>
      </c>
      <c r="X14" s="208" t="s">
        <v>165</v>
      </c>
    </row>
    <row r="15" spans="1:25">
      <c r="A15" s="181">
        <v>10</v>
      </c>
      <c r="B15" s="181">
        <v>6</v>
      </c>
      <c r="C15" s="206"/>
      <c r="E15" s="181" t="s">
        <v>166</v>
      </c>
      <c r="F15" s="181" t="s">
        <v>167</v>
      </c>
      <c r="G15" s="203"/>
      <c r="H15" s="222" t="s">
        <v>26</v>
      </c>
      <c r="I15" s="222" t="s">
        <v>12</v>
      </c>
      <c r="J15" s="222" t="s">
        <v>26</v>
      </c>
      <c r="K15" s="222" t="s">
        <v>12</v>
      </c>
      <c r="L15" s="222" t="s">
        <v>26</v>
      </c>
      <c r="M15" s="222" t="s">
        <v>26</v>
      </c>
      <c r="N15" s="222" t="s">
        <v>26</v>
      </c>
      <c r="O15" s="222" t="s">
        <v>26</v>
      </c>
      <c r="P15" s="222" t="s">
        <v>26</v>
      </c>
      <c r="Q15" s="222" t="s">
        <v>26</v>
      </c>
      <c r="R15" s="257" t="s">
        <v>26</v>
      </c>
      <c r="S15" s="222">
        <v>0</v>
      </c>
      <c r="T15" s="222">
        <v>0</v>
      </c>
      <c r="U15" s="222">
        <v>0</v>
      </c>
      <c r="V15" s="222">
        <v>0</v>
      </c>
      <c r="W15" s="222">
        <v>0</v>
      </c>
      <c r="X15" s="257">
        <v>0</v>
      </c>
    </row>
    <row r="16" spans="1:25">
      <c r="A16" s="181">
        <v>10</v>
      </c>
      <c r="B16" s="181">
        <v>7</v>
      </c>
      <c r="C16" s="231"/>
      <c r="D16" s="195"/>
      <c r="E16" s="195" t="s">
        <v>168</v>
      </c>
      <c r="F16" s="195" t="s">
        <v>169</v>
      </c>
      <c r="G16" s="232" t="s">
        <v>170</v>
      </c>
      <c r="H16" s="260">
        <v>0</v>
      </c>
      <c r="I16" s="260">
        <v>-4.1264600000000002E-3</v>
      </c>
      <c r="J16" s="260">
        <v>0</v>
      </c>
      <c r="K16" s="260">
        <v>-0.58975999999999884</v>
      </c>
      <c r="L16" s="260">
        <v>0.16560000000000014</v>
      </c>
      <c r="M16" s="260">
        <v>4.3599999999999993E-2</v>
      </c>
      <c r="N16" s="260">
        <v>1.0267999999999999</v>
      </c>
      <c r="O16" s="260">
        <v>0</v>
      </c>
      <c r="P16" s="260">
        <v>0</v>
      </c>
      <c r="Q16" s="260">
        <v>0</v>
      </c>
      <c r="R16" s="261">
        <v>0</v>
      </c>
      <c r="S16" s="260" t="s">
        <v>165</v>
      </c>
      <c r="T16" s="260" t="s">
        <v>165</v>
      </c>
      <c r="U16" s="260" t="s">
        <v>165</v>
      </c>
      <c r="V16" s="260" t="s">
        <v>165</v>
      </c>
      <c r="W16" s="260" t="s">
        <v>165</v>
      </c>
      <c r="X16" s="261" t="s">
        <v>165</v>
      </c>
    </row>
    <row r="17" spans="1:24">
      <c r="A17" s="181">
        <v>10</v>
      </c>
      <c r="B17" s="181">
        <v>8</v>
      </c>
      <c r="C17" s="237"/>
      <c r="D17" s="238"/>
      <c r="E17" s="238" t="s">
        <v>171</v>
      </c>
      <c r="F17" s="238" t="s">
        <v>169</v>
      </c>
      <c r="G17" s="239" t="s">
        <v>170</v>
      </c>
      <c r="H17" s="264">
        <v>-1.1000000000000001</v>
      </c>
      <c r="I17" s="264" t="s">
        <v>172</v>
      </c>
      <c r="J17" s="264">
        <v>0</v>
      </c>
      <c r="K17" s="264">
        <v>-10.357659999999864</v>
      </c>
      <c r="L17" s="264" t="s">
        <v>172</v>
      </c>
      <c r="M17" s="264">
        <v>0</v>
      </c>
      <c r="N17" s="264">
        <v>1.94</v>
      </c>
      <c r="O17" s="264">
        <v>0</v>
      </c>
      <c r="P17" s="264">
        <v>-6.7000000000000004E-2</v>
      </c>
      <c r="Q17" s="264">
        <v>0</v>
      </c>
      <c r="R17" s="265">
        <v>0</v>
      </c>
      <c r="S17" s="264">
        <v>0</v>
      </c>
      <c r="T17" s="264">
        <v>0</v>
      </c>
      <c r="U17" s="264">
        <v>0</v>
      </c>
      <c r="V17" s="264">
        <v>0</v>
      </c>
      <c r="W17" s="264">
        <v>0</v>
      </c>
      <c r="X17" s="265">
        <v>0</v>
      </c>
    </row>
    <row r="18" spans="1:24">
      <c r="A18" s="181">
        <v>11</v>
      </c>
      <c r="B18" s="181">
        <v>5</v>
      </c>
      <c r="C18" s="206">
        <v>4</v>
      </c>
      <c r="D18" s="181" t="s">
        <v>175</v>
      </c>
      <c r="E18" s="181" t="s">
        <v>162</v>
      </c>
      <c r="F18" s="181" t="s">
        <v>176</v>
      </c>
      <c r="G18" s="203" t="s">
        <v>164</v>
      </c>
      <c r="H18" s="207">
        <v>98.44</v>
      </c>
      <c r="I18" s="207">
        <v>100</v>
      </c>
      <c r="J18" s="207">
        <v>98.54</v>
      </c>
      <c r="K18" s="207">
        <v>99.36</v>
      </c>
      <c r="L18" s="207">
        <v>99.46</v>
      </c>
      <c r="M18" s="207">
        <v>96.2</v>
      </c>
      <c r="N18" s="207">
        <v>99.22</v>
      </c>
      <c r="O18" s="207">
        <v>98.97</v>
      </c>
      <c r="P18" s="207">
        <v>98.01</v>
      </c>
      <c r="Q18" s="207">
        <v>99.03</v>
      </c>
      <c r="R18" s="208">
        <v>99.68</v>
      </c>
      <c r="S18" s="207">
        <v>0</v>
      </c>
      <c r="T18" s="207">
        <v>0</v>
      </c>
      <c r="U18" s="207">
        <v>0</v>
      </c>
      <c r="V18" s="207">
        <v>0</v>
      </c>
      <c r="W18" s="207">
        <v>0</v>
      </c>
      <c r="X18" s="208">
        <v>0</v>
      </c>
    </row>
    <row r="19" spans="1:24">
      <c r="A19" s="181">
        <v>11</v>
      </c>
      <c r="B19" s="181">
        <v>6</v>
      </c>
      <c r="C19" s="206"/>
      <c r="E19" s="181" t="s">
        <v>166</v>
      </c>
      <c r="F19" s="181" t="s">
        <v>167</v>
      </c>
      <c r="G19" s="203"/>
      <c r="H19" s="222" t="s">
        <v>12</v>
      </c>
      <c r="I19" s="222" t="s">
        <v>26</v>
      </c>
      <c r="J19" s="222" t="s">
        <v>12</v>
      </c>
      <c r="K19" s="222" t="s">
        <v>12</v>
      </c>
      <c r="L19" s="222" t="s">
        <v>12</v>
      </c>
      <c r="M19" s="222" t="s">
        <v>12</v>
      </c>
      <c r="N19" s="222" t="s">
        <v>12</v>
      </c>
      <c r="O19" s="222" t="s">
        <v>12</v>
      </c>
      <c r="P19" s="222" t="s">
        <v>12</v>
      </c>
      <c r="Q19" s="222" t="s">
        <v>12</v>
      </c>
      <c r="R19" s="257" t="s">
        <v>12</v>
      </c>
      <c r="S19" s="222">
        <v>0</v>
      </c>
      <c r="T19" s="222">
        <v>0</v>
      </c>
      <c r="U19" s="222">
        <v>0</v>
      </c>
      <c r="V19" s="222">
        <v>0</v>
      </c>
      <c r="W19" s="222">
        <v>0</v>
      </c>
      <c r="X19" s="257">
        <v>0</v>
      </c>
    </row>
    <row r="20" spans="1:24">
      <c r="A20" s="181">
        <v>11</v>
      </c>
      <c r="B20" s="181">
        <v>7</v>
      </c>
      <c r="C20" s="231"/>
      <c r="D20" s="195"/>
      <c r="E20" s="195" t="s">
        <v>168</v>
      </c>
      <c r="F20" s="195" t="s">
        <v>169</v>
      </c>
      <c r="G20" s="232" t="s">
        <v>170</v>
      </c>
      <c r="H20" s="260">
        <v>-0.7548800000000031</v>
      </c>
      <c r="I20" s="260">
        <v>0</v>
      </c>
      <c r="J20" s="260">
        <v>-0.27461999999999626</v>
      </c>
      <c r="K20" s="260">
        <v>0</v>
      </c>
      <c r="L20" s="260">
        <v>0</v>
      </c>
      <c r="M20" s="260">
        <v>-1.0219999999999989</v>
      </c>
      <c r="N20" s="260">
        <v>0</v>
      </c>
      <c r="O20" s="260">
        <v>-4.5750000000001734E-2</v>
      </c>
      <c r="P20" s="260">
        <v>-0.6929999999999964</v>
      </c>
      <c r="Q20" s="260">
        <v>0</v>
      </c>
      <c r="R20" s="261">
        <v>0</v>
      </c>
      <c r="S20" s="260" t="s">
        <v>165</v>
      </c>
      <c r="T20" s="260" t="s">
        <v>165</v>
      </c>
      <c r="U20" s="260" t="s">
        <v>165</v>
      </c>
      <c r="V20" s="260" t="s">
        <v>165</v>
      </c>
      <c r="W20" s="260" t="s">
        <v>165</v>
      </c>
      <c r="X20" s="261" t="s">
        <v>165</v>
      </c>
    </row>
    <row r="21" spans="1:24">
      <c r="A21" s="181">
        <v>11</v>
      </c>
      <c r="B21" s="181">
        <v>8</v>
      </c>
      <c r="C21" s="210"/>
      <c r="D21" s="211"/>
      <c r="E21" s="238" t="s">
        <v>171</v>
      </c>
      <c r="F21" s="238" t="s">
        <v>169</v>
      </c>
      <c r="G21" s="238" t="s">
        <v>170</v>
      </c>
      <c r="H21" s="264">
        <v>-3.1</v>
      </c>
      <c r="I21" s="264" t="s">
        <v>172</v>
      </c>
      <c r="J21" s="264">
        <v>-1.4159999999999999</v>
      </c>
      <c r="K21" s="264">
        <v>-37.799999999999997</v>
      </c>
      <c r="L21" s="264" t="s">
        <v>172</v>
      </c>
      <c r="M21" s="264">
        <v>0</v>
      </c>
      <c r="N21" s="264">
        <v>-1.0409999999999999</v>
      </c>
      <c r="O21" s="264">
        <v>0</v>
      </c>
      <c r="P21" s="264">
        <v>-1.5189999999999999</v>
      </c>
      <c r="Q21" s="264">
        <v>0</v>
      </c>
      <c r="R21" s="265">
        <v>0</v>
      </c>
      <c r="S21" s="264">
        <v>0</v>
      </c>
      <c r="T21" s="264">
        <v>0</v>
      </c>
      <c r="U21" s="264">
        <v>0</v>
      </c>
      <c r="V21" s="264">
        <v>0</v>
      </c>
      <c r="W21" s="264">
        <v>0</v>
      </c>
      <c r="X21" s="265">
        <v>0</v>
      </c>
    </row>
    <row r="23" spans="1:24">
      <c r="A23" s="181">
        <v>29</v>
      </c>
      <c r="B23" s="181">
        <v>6</v>
      </c>
      <c r="C23" s="266">
        <v>27</v>
      </c>
      <c r="D23" s="267" t="s">
        <v>177</v>
      </c>
      <c r="E23" s="267"/>
      <c r="F23" s="267" t="s">
        <v>176</v>
      </c>
      <c r="G23" s="268"/>
      <c r="H23" s="269">
        <v>14.285714285714285</v>
      </c>
      <c r="I23" s="269">
        <v>57.142857142857139</v>
      </c>
      <c r="J23" s="269">
        <v>72.727272727272734</v>
      </c>
      <c r="K23" s="269">
        <v>50</v>
      </c>
      <c r="L23" s="269">
        <v>60</v>
      </c>
      <c r="M23" s="269">
        <v>53.846153846153847</v>
      </c>
      <c r="N23" s="269">
        <v>40</v>
      </c>
      <c r="O23" s="269">
        <v>71.428571428571431</v>
      </c>
      <c r="P23" s="269">
        <v>50</v>
      </c>
      <c r="Q23" s="269">
        <v>66.666666666666657</v>
      </c>
      <c r="R23" s="269">
        <v>33.333333333333329</v>
      </c>
      <c r="S23" s="269" t="s">
        <v>165</v>
      </c>
      <c r="T23" s="269" t="s">
        <v>165</v>
      </c>
      <c r="U23" s="269" t="s">
        <v>165</v>
      </c>
      <c r="V23" s="269" t="s">
        <v>165</v>
      </c>
      <c r="W23" s="269" t="s">
        <v>165</v>
      </c>
      <c r="X23" s="269" t="s">
        <v>165</v>
      </c>
    </row>
  </sheetData>
  <pageMargins left="0.7" right="0.7" top="0.75" bottom="0.75" header="0.3" footer="0.3"/>
  <pageSetup paperSize="9"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787935-6D02-4E5C-A67B-307334C36DAA}">
  <sheetPr>
    <tabColor rgb="FF002060"/>
  </sheetPr>
  <dimension ref="A1:Z56"/>
  <sheetViews>
    <sheetView showGridLines="0" workbookViewId="0"/>
  </sheetViews>
  <sheetFormatPr defaultColWidth="12.6640625" defaultRowHeight="14.45"/>
  <cols>
    <col min="1" max="1" width="4.6640625" style="181" customWidth="1"/>
    <col min="2" max="2" width="4.5" style="181" customWidth="1"/>
    <col min="3" max="3" width="12.6640625" style="181"/>
    <col min="4" max="4" width="34" style="181" bestFit="1" customWidth="1"/>
    <col min="5" max="5" width="60.5" style="181" customWidth="1"/>
    <col min="6" max="6" width="25.5" style="181" bestFit="1" customWidth="1"/>
    <col min="7" max="7" width="12.6640625" style="181"/>
    <col min="8" max="13" width="12.6640625" style="182"/>
    <col min="14" max="15" width="14.1640625" style="182" bestFit="1" customWidth="1"/>
    <col min="16" max="26" width="12.6640625" style="182"/>
    <col min="27" max="16384" width="12.6640625" style="181"/>
  </cols>
  <sheetData>
    <row r="1" spans="1:26">
      <c r="A1" s="181" t="s">
        <v>178</v>
      </c>
      <c r="C1" s="182"/>
      <c r="F1" s="183"/>
      <c r="G1" s="184"/>
      <c r="R1" s="185"/>
    </row>
    <row r="2" spans="1:26">
      <c r="C2" s="182"/>
      <c r="F2" s="183"/>
      <c r="G2" s="184"/>
      <c r="R2" s="185"/>
      <c r="Y2" s="182" t="s">
        <v>179</v>
      </c>
      <c r="Z2" s="182" t="s">
        <v>180</v>
      </c>
    </row>
    <row r="3" spans="1:26" ht="19.5">
      <c r="C3" s="186" t="s">
        <v>181</v>
      </c>
      <c r="D3" s="186"/>
      <c r="E3" s="186"/>
      <c r="F3" s="186"/>
      <c r="G3" s="186"/>
      <c r="H3" s="187"/>
      <c r="I3" s="187"/>
      <c r="J3" s="187"/>
      <c r="K3" s="187"/>
      <c r="R3" s="185"/>
    </row>
    <row r="4" spans="1:26" ht="15" thickBot="1">
      <c r="A4" s="188"/>
      <c r="B4" s="188"/>
      <c r="C4" s="189" t="s">
        <v>157</v>
      </c>
      <c r="D4" s="188"/>
      <c r="E4" s="188"/>
      <c r="F4" s="190"/>
      <c r="G4" s="191"/>
      <c r="H4" s="192" t="s">
        <v>81</v>
      </c>
      <c r="I4" s="192" t="s">
        <v>85</v>
      </c>
      <c r="J4" s="192" t="s">
        <v>86</v>
      </c>
      <c r="K4" s="192" t="s">
        <v>89</v>
      </c>
      <c r="L4" s="192" t="s">
        <v>87</v>
      </c>
      <c r="M4" s="192" t="s">
        <v>88</v>
      </c>
      <c r="N4" s="192" t="s">
        <v>90</v>
      </c>
      <c r="O4" s="192" t="s">
        <v>91</v>
      </c>
      <c r="P4" s="192" t="s">
        <v>84</v>
      </c>
      <c r="Q4" s="192" t="s">
        <v>92</v>
      </c>
      <c r="R4" s="193" t="s">
        <v>93</v>
      </c>
      <c r="S4" s="192" t="s">
        <v>94</v>
      </c>
      <c r="T4" s="192" t="s">
        <v>95</v>
      </c>
      <c r="U4" s="192" t="s">
        <v>97</v>
      </c>
      <c r="V4" s="192" t="s">
        <v>99</v>
      </c>
      <c r="W4" s="192" t="s">
        <v>98</v>
      </c>
      <c r="X4" s="194" t="s">
        <v>96</v>
      </c>
      <c r="Y4" s="187" t="s">
        <v>182</v>
      </c>
      <c r="Z4" s="189" t="s">
        <v>183</v>
      </c>
    </row>
    <row r="5" spans="1:26" ht="15" thickBot="1">
      <c r="A5" s="195" t="s">
        <v>158</v>
      </c>
      <c r="B5" s="195" t="s">
        <v>159</v>
      </c>
      <c r="C5" s="196" t="s">
        <v>184</v>
      </c>
      <c r="D5" s="197"/>
      <c r="E5" s="197"/>
      <c r="F5" s="198"/>
      <c r="G5" s="199"/>
      <c r="H5" s="200"/>
      <c r="I5" s="200"/>
      <c r="J5" s="200"/>
      <c r="K5" s="200"/>
      <c r="L5" s="200"/>
      <c r="M5" s="200"/>
      <c r="N5" s="200"/>
      <c r="O5" s="200"/>
      <c r="P5" s="200"/>
      <c r="Q5" s="200"/>
      <c r="R5" s="201"/>
      <c r="S5" s="200"/>
      <c r="T5" s="200"/>
      <c r="U5" s="200"/>
      <c r="V5" s="200"/>
      <c r="W5" s="200"/>
      <c r="X5" s="200"/>
      <c r="Y5" s="200"/>
      <c r="Z5" s="200"/>
    </row>
    <row r="6" spans="1:26">
      <c r="A6" s="181">
        <v>8</v>
      </c>
      <c r="B6" s="181">
        <v>5</v>
      </c>
      <c r="C6" s="202">
        <v>1</v>
      </c>
      <c r="D6" s="181" t="s">
        <v>185</v>
      </c>
      <c r="E6" s="181" t="s">
        <v>186</v>
      </c>
      <c r="F6" s="181" t="s">
        <v>187</v>
      </c>
      <c r="G6" s="203" t="s">
        <v>188</v>
      </c>
      <c r="H6" s="204">
        <v>3444</v>
      </c>
      <c r="I6" s="204">
        <v>178</v>
      </c>
      <c r="J6" s="204">
        <v>2542</v>
      </c>
      <c r="K6" s="204">
        <v>985</v>
      </c>
      <c r="L6" s="204">
        <v>2617</v>
      </c>
      <c r="M6" s="204">
        <v>1619</v>
      </c>
      <c r="N6" s="204">
        <v>3493</v>
      </c>
      <c r="O6" s="204">
        <v>1821</v>
      </c>
      <c r="P6" s="204">
        <v>1666</v>
      </c>
      <c r="Q6" s="204">
        <v>536</v>
      </c>
      <c r="R6" s="205">
        <v>3755</v>
      </c>
      <c r="S6" s="204">
        <v>1221</v>
      </c>
      <c r="T6" s="204">
        <v>263</v>
      </c>
      <c r="U6" s="204">
        <v>99</v>
      </c>
      <c r="V6" s="204">
        <v>45</v>
      </c>
      <c r="W6" s="204">
        <v>1261</v>
      </c>
      <c r="X6" s="204">
        <v>398</v>
      </c>
      <c r="Y6" s="204" t="s">
        <v>172</v>
      </c>
      <c r="Z6" s="204" t="s">
        <v>172</v>
      </c>
    </row>
    <row r="7" spans="1:26">
      <c r="A7" s="181">
        <v>8</v>
      </c>
      <c r="B7" s="181">
        <v>6</v>
      </c>
      <c r="C7" s="206"/>
      <c r="E7" s="181" t="s">
        <v>189</v>
      </c>
      <c r="F7" s="181" t="s">
        <v>187</v>
      </c>
      <c r="G7" s="203" t="s">
        <v>164</v>
      </c>
      <c r="H7" s="207">
        <v>87.417823692159303</v>
      </c>
      <c r="I7" s="207">
        <v>67.600926664387984</v>
      </c>
      <c r="J7" s="207">
        <v>95.791549912008733</v>
      </c>
      <c r="K7" s="207">
        <v>70.49511186178664</v>
      </c>
      <c r="L7" s="207">
        <v>54.472488999346417</v>
      </c>
      <c r="M7" s="207">
        <v>87.122638971102617</v>
      </c>
      <c r="N7" s="207">
        <v>109.12194478860708</v>
      </c>
      <c r="O7" s="207">
        <v>42.317079717151806</v>
      </c>
      <c r="P7" s="207">
        <v>59.691438972132048</v>
      </c>
      <c r="Q7" s="207">
        <v>44.119220670184134</v>
      </c>
      <c r="R7" s="208">
        <v>115.98240650366326</v>
      </c>
      <c r="S7" s="207">
        <v>71.869847414604365</v>
      </c>
      <c r="T7" s="207">
        <v>37.715664046646964</v>
      </c>
      <c r="U7" s="207">
        <v>29.040774420651218</v>
      </c>
      <c r="V7" s="207">
        <v>12.759586702809376</v>
      </c>
      <c r="W7" s="207">
        <v>83.518125872601175</v>
      </c>
      <c r="X7" s="207">
        <v>45.497153570040474</v>
      </c>
      <c r="Y7" s="204" t="s">
        <v>172</v>
      </c>
      <c r="Z7" s="204" t="s">
        <v>172</v>
      </c>
    </row>
    <row r="8" spans="1:26">
      <c r="A8" s="181">
        <v>9</v>
      </c>
      <c r="B8" s="181">
        <v>5</v>
      </c>
      <c r="C8" s="206">
        <v>2</v>
      </c>
      <c r="D8" s="181" t="s">
        <v>190</v>
      </c>
      <c r="E8" s="181" t="s">
        <v>186</v>
      </c>
      <c r="F8" s="181" t="s">
        <v>187</v>
      </c>
      <c r="G8" s="203" t="s">
        <v>188</v>
      </c>
      <c r="H8" s="204">
        <v>1400</v>
      </c>
      <c r="I8" s="204">
        <v>98</v>
      </c>
      <c r="J8" s="204">
        <v>360</v>
      </c>
      <c r="K8" s="204">
        <v>707</v>
      </c>
      <c r="L8" s="204">
        <v>2088</v>
      </c>
      <c r="M8" s="204">
        <v>883</v>
      </c>
      <c r="N8" s="204">
        <v>2438</v>
      </c>
      <c r="O8" s="204">
        <v>2729</v>
      </c>
      <c r="P8" s="204">
        <v>2414</v>
      </c>
      <c r="Q8" s="204">
        <v>1011</v>
      </c>
      <c r="R8" s="209">
        <v>1919</v>
      </c>
      <c r="S8" s="204">
        <v>449</v>
      </c>
      <c r="T8" s="204">
        <v>607</v>
      </c>
      <c r="U8" s="204">
        <v>81</v>
      </c>
      <c r="V8" s="204">
        <v>180</v>
      </c>
      <c r="W8" s="204">
        <v>720</v>
      </c>
      <c r="X8" s="204">
        <v>593</v>
      </c>
      <c r="Y8" s="204" t="s">
        <v>172</v>
      </c>
      <c r="Z8" s="204" t="s">
        <v>172</v>
      </c>
    </row>
    <row r="9" spans="1:26">
      <c r="A9" s="181">
        <v>9</v>
      </c>
      <c r="B9" s="181">
        <v>6</v>
      </c>
      <c r="C9" s="206"/>
      <c r="E9" s="181" t="s">
        <v>189</v>
      </c>
      <c r="F9" s="181" t="s">
        <v>187</v>
      </c>
      <c r="G9" s="203" t="s">
        <v>164</v>
      </c>
      <c r="H9" s="207">
        <v>35.535700687869635</v>
      </c>
      <c r="I9" s="207">
        <v>37.218487714101251</v>
      </c>
      <c r="J9" s="207">
        <v>13.566073158270317</v>
      </c>
      <c r="K9" s="207">
        <v>50.599029529221475</v>
      </c>
      <c r="L9" s="207">
        <v>43.461427982665384</v>
      </c>
      <c r="M9" s="207">
        <v>47.516547382015823</v>
      </c>
      <c r="N9" s="207">
        <v>76.163556082056701</v>
      </c>
      <c r="O9" s="207">
        <v>63.417523639817283</v>
      </c>
      <c r="P9" s="207">
        <v>86.49167687798726</v>
      </c>
      <c r="Q9" s="207">
        <v>83.217410629768949</v>
      </c>
      <c r="R9" s="208">
        <v>59.273032777770915</v>
      </c>
      <c r="S9" s="207">
        <v>26.428797288417169</v>
      </c>
      <c r="T9" s="207">
        <v>87.047178997394326</v>
      </c>
      <c r="U9" s="207">
        <v>23.760633616896449</v>
      </c>
      <c r="V9" s="207">
        <v>51.038346811237503</v>
      </c>
      <c r="W9" s="207">
        <v>47.68679669173104</v>
      </c>
      <c r="X9" s="207">
        <v>67.788472530236177</v>
      </c>
      <c r="Y9" s="204" t="s">
        <v>172</v>
      </c>
      <c r="Z9" s="204" t="s">
        <v>172</v>
      </c>
    </row>
    <row r="10" spans="1:26">
      <c r="A10" s="181">
        <v>10</v>
      </c>
      <c r="B10" s="181">
        <v>5</v>
      </c>
      <c r="C10" s="206">
        <v>3</v>
      </c>
      <c r="D10" s="181" t="s">
        <v>191</v>
      </c>
      <c r="E10" s="181" t="s">
        <v>186</v>
      </c>
      <c r="F10" s="181" t="s">
        <v>187</v>
      </c>
      <c r="G10" s="203" t="s">
        <v>188</v>
      </c>
      <c r="H10" s="204">
        <v>4844</v>
      </c>
      <c r="I10" s="204">
        <v>276</v>
      </c>
      <c r="J10" s="204">
        <v>2902</v>
      </c>
      <c r="K10" s="204">
        <v>1692</v>
      </c>
      <c r="L10" s="204">
        <v>4705</v>
      </c>
      <c r="M10" s="204">
        <v>2502</v>
      </c>
      <c r="N10" s="204">
        <v>5931</v>
      </c>
      <c r="O10" s="204">
        <v>4550</v>
      </c>
      <c r="P10" s="204">
        <v>4080</v>
      </c>
      <c r="Q10" s="204">
        <v>1547</v>
      </c>
      <c r="R10" s="209">
        <v>5674</v>
      </c>
      <c r="S10" s="204">
        <v>1670</v>
      </c>
      <c r="T10" s="204">
        <v>870</v>
      </c>
      <c r="U10" s="204">
        <v>180</v>
      </c>
      <c r="V10" s="204">
        <v>225</v>
      </c>
      <c r="W10" s="204">
        <v>1981</v>
      </c>
      <c r="X10" s="204">
        <v>991</v>
      </c>
      <c r="Y10" s="204" t="s">
        <v>172</v>
      </c>
      <c r="Z10" s="204" t="s">
        <v>172</v>
      </c>
    </row>
    <row r="11" spans="1:26">
      <c r="A11" s="181">
        <v>10</v>
      </c>
      <c r="B11" s="181">
        <v>6</v>
      </c>
      <c r="C11" s="206"/>
      <c r="E11" s="181" t="s">
        <v>189</v>
      </c>
      <c r="F11" s="181" t="s">
        <v>187</v>
      </c>
      <c r="G11" s="203" t="s">
        <v>164</v>
      </c>
      <c r="H11" s="207">
        <v>122.95352438002894</v>
      </c>
      <c r="I11" s="207">
        <v>104.81941437848924</v>
      </c>
      <c r="J11" s="207">
        <v>109.35762307027906</v>
      </c>
      <c r="K11" s="207">
        <v>121.09414139100812</v>
      </c>
      <c r="L11" s="207">
        <v>97.933916982011795</v>
      </c>
      <c r="M11" s="207">
        <v>134.63918635311845</v>
      </c>
      <c r="N11" s="207">
        <v>185.28550087066378</v>
      </c>
      <c r="O11" s="207">
        <v>105.73460335696909</v>
      </c>
      <c r="P11" s="207">
        <v>146.18311585011932</v>
      </c>
      <c r="Q11" s="207">
        <v>127.3366312999531</v>
      </c>
      <c r="R11" s="208">
        <v>175.25543928143418</v>
      </c>
      <c r="S11" s="207">
        <v>98.298644703021537</v>
      </c>
      <c r="T11" s="207">
        <v>124.76284304404129</v>
      </c>
      <c r="U11" s="207">
        <v>52.801408037547667</v>
      </c>
      <c r="V11" s="207">
        <v>63.797933514046889</v>
      </c>
      <c r="W11" s="207">
        <v>131.20492256433221</v>
      </c>
      <c r="X11" s="207">
        <v>113.28562610027664</v>
      </c>
      <c r="Y11" s="204" t="s">
        <v>172</v>
      </c>
      <c r="Z11" s="204" t="s">
        <v>172</v>
      </c>
    </row>
    <row r="12" spans="1:26">
      <c r="A12" s="181">
        <v>11</v>
      </c>
      <c r="B12" s="181">
        <v>5</v>
      </c>
      <c r="C12" s="206">
        <v>4</v>
      </c>
      <c r="D12" s="181" t="s">
        <v>192</v>
      </c>
      <c r="E12" s="181" t="s">
        <v>186</v>
      </c>
      <c r="F12" s="181" t="s">
        <v>193</v>
      </c>
      <c r="G12" s="203" t="s">
        <v>188</v>
      </c>
      <c r="H12" s="204">
        <v>636</v>
      </c>
      <c r="I12" s="204">
        <v>26.047000000000001</v>
      </c>
      <c r="J12" s="204">
        <v>728.20321056629064</v>
      </c>
      <c r="K12" s="204">
        <v>332.5</v>
      </c>
      <c r="L12" s="204">
        <v>1114</v>
      </c>
      <c r="M12" s="204">
        <v>342</v>
      </c>
      <c r="N12" s="204">
        <v>1442926.5147325399</v>
      </c>
      <c r="O12" s="204">
        <v>992.28</v>
      </c>
      <c r="P12" s="204">
        <v>442.90977497645849</v>
      </c>
      <c r="Q12" s="204">
        <v>177.29</v>
      </c>
      <c r="R12" s="209">
        <v>684.73</v>
      </c>
      <c r="S12" s="204">
        <v>601.70933443317494</v>
      </c>
      <c r="T12" s="204">
        <v>175.82</v>
      </c>
      <c r="U12" s="204">
        <v>114.17440000000001</v>
      </c>
      <c r="V12" s="204">
        <v>108.82</v>
      </c>
      <c r="W12" s="204">
        <v>324.77</v>
      </c>
      <c r="X12" s="204">
        <v>232.82178037443782</v>
      </c>
      <c r="Y12" s="204">
        <v>190</v>
      </c>
      <c r="Z12" s="204">
        <v>42</v>
      </c>
    </row>
    <row r="13" spans="1:26">
      <c r="A13" s="181">
        <v>11</v>
      </c>
      <c r="B13" s="181">
        <v>6</v>
      </c>
      <c r="C13" s="210"/>
      <c r="D13" s="211"/>
      <c r="E13" s="211" t="s">
        <v>189</v>
      </c>
      <c r="F13" s="211" t="s">
        <v>193</v>
      </c>
      <c r="G13" s="212" t="s">
        <v>164</v>
      </c>
      <c r="H13" s="213">
        <v>127.6</v>
      </c>
      <c r="I13" s="213">
        <v>120.5</v>
      </c>
      <c r="J13" s="213">
        <v>152.5</v>
      </c>
      <c r="K13" s="213">
        <v>126.7</v>
      </c>
      <c r="L13" s="213">
        <v>126.2</v>
      </c>
      <c r="M13" s="213">
        <v>147.30000000000001</v>
      </c>
      <c r="N13" s="213">
        <v>138.19999999999999</v>
      </c>
      <c r="O13" s="213">
        <v>138.19999999999999</v>
      </c>
      <c r="P13" s="213">
        <v>148.6</v>
      </c>
      <c r="Q13" s="213">
        <v>132.9</v>
      </c>
      <c r="R13" s="214">
        <v>125.3</v>
      </c>
      <c r="S13" s="213">
        <v>154</v>
      </c>
      <c r="T13" s="213">
        <v>144.69999999999999</v>
      </c>
      <c r="U13" s="213">
        <v>154.4</v>
      </c>
      <c r="V13" s="213">
        <v>146.4</v>
      </c>
      <c r="W13" s="213">
        <v>143.4</v>
      </c>
      <c r="X13" s="213">
        <v>133.30000000000001</v>
      </c>
      <c r="Y13" s="213">
        <v>136.9</v>
      </c>
      <c r="Z13" s="213">
        <v>119.4</v>
      </c>
    </row>
    <row r="14" spans="1:26" ht="15" thickBot="1">
      <c r="R14" s="215"/>
    </row>
    <row r="15" spans="1:26" ht="15" thickBot="1">
      <c r="C15" s="196" t="s">
        <v>194</v>
      </c>
      <c r="D15" s="197"/>
      <c r="E15" s="197"/>
      <c r="F15" s="198"/>
      <c r="G15" s="199"/>
      <c r="H15" s="200"/>
      <c r="I15" s="200"/>
      <c r="J15" s="200"/>
      <c r="K15" s="200"/>
      <c r="L15" s="200"/>
      <c r="M15" s="200"/>
      <c r="N15" s="200"/>
      <c r="O15" s="200"/>
      <c r="P15" s="200"/>
      <c r="Q15" s="200"/>
      <c r="R15" s="201"/>
      <c r="S15" s="200"/>
      <c r="T15" s="200"/>
      <c r="U15" s="200"/>
      <c r="V15" s="200"/>
      <c r="W15" s="200"/>
      <c r="X15" s="200"/>
      <c r="Y15" s="200"/>
      <c r="Z15" s="200"/>
    </row>
    <row r="16" spans="1:26">
      <c r="A16" s="181">
        <v>17</v>
      </c>
      <c r="B16" s="181">
        <v>3</v>
      </c>
      <c r="C16" s="202">
        <v>5</v>
      </c>
      <c r="D16" s="181" t="s">
        <v>103</v>
      </c>
      <c r="E16" s="181" t="s">
        <v>195</v>
      </c>
      <c r="F16" s="181" t="s">
        <v>196</v>
      </c>
      <c r="G16" s="203" t="s">
        <v>197</v>
      </c>
      <c r="H16" s="216">
        <v>191.3</v>
      </c>
      <c r="I16" s="216">
        <v>18.329999999999998</v>
      </c>
      <c r="J16" s="216">
        <v>202.70000000000002</v>
      </c>
      <c r="K16" s="216">
        <v>102.6</v>
      </c>
      <c r="L16" s="216">
        <v>449.8</v>
      </c>
      <c r="M16" s="216">
        <v>128.30000000000001</v>
      </c>
      <c r="N16" s="216">
        <v>698.25</v>
      </c>
      <c r="O16" s="216">
        <v>449.4</v>
      </c>
      <c r="P16" s="216">
        <v>208.85472298401626</v>
      </c>
      <c r="Q16" s="216">
        <v>76.5</v>
      </c>
      <c r="R16" s="217">
        <v>323</v>
      </c>
      <c r="S16" s="216">
        <v>178.7</v>
      </c>
      <c r="T16" s="216">
        <v>43.9</v>
      </c>
      <c r="U16" s="216">
        <v>32.4</v>
      </c>
      <c r="V16" s="216">
        <v>25.8</v>
      </c>
      <c r="W16" s="216">
        <v>95.9</v>
      </c>
      <c r="X16" s="216">
        <v>90.6</v>
      </c>
      <c r="Y16" s="216">
        <v>75</v>
      </c>
      <c r="Z16" s="216">
        <v>15.6</v>
      </c>
    </row>
    <row r="17" spans="1:26">
      <c r="A17" s="181">
        <v>17</v>
      </c>
      <c r="B17" s="181">
        <v>4</v>
      </c>
      <c r="C17" s="206"/>
      <c r="E17" s="181" t="s">
        <v>198</v>
      </c>
      <c r="F17" s="181" t="s">
        <v>196</v>
      </c>
      <c r="G17" s="203" t="s">
        <v>197</v>
      </c>
      <c r="H17" s="216">
        <v>199.9</v>
      </c>
      <c r="I17" s="216">
        <v>17.12</v>
      </c>
      <c r="J17" s="216">
        <v>199.9</v>
      </c>
      <c r="K17" s="216">
        <v>102.9</v>
      </c>
      <c r="L17" s="216">
        <v>453.9</v>
      </c>
      <c r="M17" s="216">
        <v>120.8</v>
      </c>
      <c r="N17" s="216">
        <v>692.82</v>
      </c>
      <c r="O17" s="216">
        <v>452</v>
      </c>
      <c r="P17" s="216">
        <v>216.55299762693056</v>
      </c>
      <c r="Q17" s="216">
        <v>75.599999999999994</v>
      </c>
      <c r="R17" s="218">
        <v>324.10000000000002</v>
      </c>
      <c r="S17" s="216">
        <v>203.9</v>
      </c>
      <c r="T17" s="216">
        <v>41.1</v>
      </c>
      <c r="U17" s="216">
        <v>28.3</v>
      </c>
      <c r="V17" s="216">
        <v>25</v>
      </c>
      <c r="W17" s="216">
        <v>95</v>
      </c>
      <c r="X17" s="216">
        <v>89.4</v>
      </c>
      <c r="Y17" s="216">
        <v>73.2</v>
      </c>
      <c r="Z17" s="216">
        <v>16.2</v>
      </c>
    </row>
    <row r="18" spans="1:26">
      <c r="A18" s="181">
        <v>17</v>
      </c>
      <c r="B18" s="181">
        <v>5</v>
      </c>
      <c r="C18" s="206"/>
      <c r="E18" s="181" t="s">
        <v>199</v>
      </c>
      <c r="F18" s="181" t="s">
        <v>196</v>
      </c>
      <c r="G18" s="203" t="s">
        <v>197</v>
      </c>
      <c r="H18" s="216">
        <v>191</v>
      </c>
      <c r="I18" s="216">
        <v>16.579999999999998</v>
      </c>
      <c r="J18" s="216">
        <v>197.5</v>
      </c>
      <c r="K18" s="216">
        <v>94.1</v>
      </c>
      <c r="L18" s="216">
        <v>434.7</v>
      </c>
      <c r="M18" s="216">
        <v>123.5</v>
      </c>
      <c r="N18" s="216">
        <v>627.57000000000005</v>
      </c>
      <c r="O18" s="216">
        <v>439.8</v>
      </c>
      <c r="P18" s="216">
        <v>225.78606912864848</v>
      </c>
      <c r="Q18" s="216">
        <v>67.900000000000006</v>
      </c>
      <c r="R18" s="218">
        <v>298.7</v>
      </c>
      <c r="S18" s="216">
        <v>178.7</v>
      </c>
      <c r="T18" s="216">
        <v>37</v>
      </c>
      <c r="U18" s="216">
        <v>24.4</v>
      </c>
      <c r="V18" s="216">
        <v>24.8</v>
      </c>
      <c r="W18" s="216">
        <v>94.5</v>
      </c>
      <c r="X18" s="216">
        <v>84.8</v>
      </c>
      <c r="Y18" s="216">
        <v>69.8</v>
      </c>
      <c r="Z18" s="216">
        <v>15</v>
      </c>
    </row>
    <row r="19" spans="1:26">
      <c r="A19" s="181">
        <v>17</v>
      </c>
      <c r="B19" s="181">
        <v>6</v>
      </c>
      <c r="C19" s="206"/>
      <c r="E19" s="181" t="s">
        <v>200</v>
      </c>
      <c r="F19" s="181" t="s">
        <v>196</v>
      </c>
      <c r="G19" s="203" t="s">
        <v>197</v>
      </c>
      <c r="H19" s="216">
        <v>194.1</v>
      </c>
      <c r="I19" s="216">
        <v>17.3</v>
      </c>
      <c r="J19" s="216">
        <v>200</v>
      </c>
      <c r="K19" s="216">
        <v>99.9</v>
      </c>
      <c r="L19" s="216">
        <v>446.1</v>
      </c>
      <c r="M19" s="216">
        <v>124.2</v>
      </c>
      <c r="N19" s="216">
        <v>672.9</v>
      </c>
      <c r="O19" s="216">
        <v>447.1</v>
      </c>
      <c r="P19" s="216">
        <v>217.1</v>
      </c>
      <c r="Q19" s="216">
        <v>73.3</v>
      </c>
      <c r="R19" s="218">
        <v>315.3</v>
      </c>
      <c r="S19" s="216">
        <v>187.1</v>
      </c>
      <c r="T19" s="216">
        <v>40.700000000000003</v>
      </c>
      <c r="U19" s="216">
        <v>28.4</v>
      </c>
      <c r="V19" s="216">
        <v>25.2</v>
      </c>
      <c r="W19" s="216">
        <v>95.1</v>
      </c>
      <c r="X19" s="216">
        <v>88.3</v>
      </c>
      <c r="Y19" s="216">
        <v>72.7</v>
      </c>
      <c r="Z19" s="216">
        <v>15.6</v>
      </c>
    </row>
    <row r="20" spans="1:26">
      <c r="A20" s="181">
        <v>17</v>
      </c>
      <c r="B20" s="181">
        <v>7</v>
      </c>
      <c r="C20" s="206"/>
      <c r="E20" s="181" t="s">
        <v>201</v>
      </c>
      <c r="F20" s="181" t="s">
        <v>196</v>
      </c>
      <c r="G20" s="203" t="s">
        <v>197</v>
      </c>
      <c r="H20" s="216">
        <v>182.4</v>
      </c>
      <c r="I20" s="216">
        <v>18.95</v>
      </c>
      <c r="J20" s="216">
        <v>206.01728557997356</v>
      </c>
      <c r="K20" s="216">
        <v>93.8</v>
      </c>
      <c r="L20" s="216">
        <v>401.2</v>
      </c>
      <c r="M20" s="216">
        <v>136</v>
      </c>
      <c r="N20" s="216">
        <v>589.57000000000005</v>
      </c>
      <c r="O20" s="216">
        <v>424.7</v>
      </c>
      <c r="P20" s="216">
        <v>232.65779271128241</v>
      </c>
      <c r="Q20" s="216">
        <v>65.099999999999994</v>
      </c>
      <c r="R20" s="218">
        <v>289.8</v>
      </c>
      <c r="S20" s="216">
        <v>167.9</v>
      </c>
      <c r="T20" s="216">
        <v>35.5</v>
      </c>
      <c r="U20" s="216">
        <v>23.6</v>
      </c>
      <c r="V20" s="216">
        <v>25</v>
      </c>
      <c r="W20" s="216">
        <v>92.7</v>
      </c>
      <c r="X20" s="216">
        <v>79</v>
      </c>
      <c r="Y20" s="216">
        <v>65.900000000000006</v>
      </c>
      <c r="Z20" s="216">
        <v>13.1</v>
      </c>
    </row>
    <row r="21" spans="1:26">
      <c r="A21" s="181">
        <v>17</v>
      </c>
      <c r="B21" s="181">
        <v>8</v>
      </c>
      <c r="C21" s="206"/>
      <c r="E21" s="219" t="s">
        <v>202</v>
      </c>
      <c r="F21" s="181" t="s">
        <v>196</v>
      </c>
      <c r="G21" s="203" t="s">
        <v>197</v>
      </c>
      <c r="H21" s="216">
        <v>173.4</v>
      </c>
      <c r="I21" s="216">
        <v>16.829999999999998</v>
      </c>
      <c r="J21" s="216">
        <v>189.8</v>
      </c>
      <c r="K21" s="216">
        <v>96.8</v>
      </c>
      <c r="L21" s="216">
        <v>397.3</v>
      </c>
      <c r="M21" s="216">
        <v>90.6</v>
      </c>
      <c r="N21" s="216">
        <v>591.82000000000005</v>
      </c>
      <c r="O21" s="216">
        <v>413.9</v>
      </c>
      <c r="P21" s="216">
        <v>240.25356105020359</v>
      </c>
      <c r="Q21" s="216">
        <v>63.3</v>
      </c>
      <c r="R21" s="218">
        <v>283.10000000000002</v>
      </c>
      <c r="S21" s="216">
        <v>154.25</v>
      </c>
      <c r="T21" s="216">
        <v>35.6</v>
      </c>
      <c r="U21" s="216">
        <v>26.9</v>
      </c>
      <c r="V21" s="216">
        <v>21.1</v>
      </c>
      <c r="W21" s="216">
        <v>88.7</v>
      </c>
      <c r="X21" s="216">
        <v>79.099999999999994</v>
      </c>
      <c r="Y21" s="216">
        <v>66.599999999999994</v>
      </c>
      <c r="Z21" s="216">
        <v>12.5</v>
      </c>
    </row>
    <row r="22" spans="1:26">
      <c r="A22" s="181">
        <v>17</v>
      </c>
      <c r="B22" s="181">
        <v>9</v>
      </c>
      <c r="C22" s="206"/>
      <c r="E22" s="219" t="s">
        <v>203</v>
      </c>
      <c r="F22" s="181" t="s">
        <v>196</v>
      </c>
      <c r="G22" s="203" t="s">
        <v>197</v>
      </c>
      <c r="H22" s="216">
        <v>190.5</v>
      </c>
      <c r="I22" s="216">
        <v>16.7</v>
      </c>
      <c r="J22" s="216">
        <v>174.4</v>
      </c>
      <c r="K22" s="216">
        <v>108.5</v>
      </c>
      <c r="L22" s="216">
        <v>416</v>
      </c>
      <c r="M22" s="216">
        <v>112.2</v>
      </c>
      <c r="N22" s="216">
        <v>613.46</v>
      </c>
      <c r="O22" s="216">
        <v>423</v>
      </c>
      <c r="P22" s="216">
        <v>253.21014545153778</v>
      </c>
      <c r="Q22" s="216">
        <v>71.2</v>
      </c>
      <c r="R22" s="218">
        <v>282.8</v>
      </c>
      <c r="S22" s="216">
        <v>150.66046608287215</v>
      </c>
      <c r="T22" s="216">
        <v>40.6</v>
      </c>
      <c r="U22" s="216">
        <v>32.200000000000003</v>
      </c>
      <c r="V22" s="216">
        <v>22.8</v>
      </c>
      <c r="W22" s="216">
        <v>102.00239223237415</v>
      </c>
      <c r="X22" s="216">
        <v>78.7</v>
      </c>
      <c r="Y22" s="216">
        <v>65.3</v>
      </c>
      <c r="Z22" s="216">
        <v>13.4</v>
      </c>
    </row>
    <row r="23" spans="1:26">
      <c r="A23" s="181">
        <v>17</v>
      </c>
      <c r="B23" s="181">
        <v>10</v>
      </c>
      <c r="C23" s="206"/>
      <c r="E23" s="219" t="s">
        <v>204</v>
      </c>
      <c r="F23" s="181" t="s">
        <v>196</v>
      </c>
      <c r="G23" s="203" t="s">
        <v>197</v>
      </c>
      <c r="H23" s="216">
        <v>182.1</v>
      </c>
      <c r="I23" s="216">
        <v>15.66</v>
      </c>
      <c r="J23" s="216">
        <v>170.8</v>
      </c>
      <c r="K23" s="216">
        <v>107.5</v>
      </c>
      <c r="L23" s="216">
        <v>380.7</v>
      </c>
      <c r="M23" s="216">
        <v>118.5</v>
      </c>
      <c r="N23" s="216">
        <v>570.35</v>
      </c>
      <c r="O23" s="216">
        <v>408.6</v>
      </c>
      <c r="P23" s="216">
        <v>261.60597858754784</v>
      </c>
      <c r="Q23" s="216">
        <v>69.8</v>
      </c>
      <c r="R23" s="218">
        <v>260</v>
      </c>
      <c r="S23" s="216">
        <v>153.50402744777796</v>
      </c>
      <c r="T23" s="216">
        <v>38.299999999999997</v>
      </c>
      <c r="U23" s="216">
        <v>28.2</v>
      </c>
      <c r="V23" s="216">
        <v>20.7</v>
      </c>
      <c r="W23" s="216">
        <v>101.4</v>
      </c>
      <c r="X23" s="216">
        <v>76.399999999999991</v>
      </c>
      <c r="Y23" s="216">
        <v>64.099999999999994</v>
      </c>
      <c r="Z23" s="216">
        <v>12.3</v>
      </c>
    </row>
    <row r="24" spans="1:26">
      <c r="A24" s="181">
        <v>17</v>
      </c>
      <c r="B24" s="181">
        <v>12</v>
      </c>
      <c r="C24" s="206"/>
      <c r="E24" s="181" t="s">
        <v>205</v>
      </c>
      <c r="F24" s="181" t="s">
        <v>196</v>
      </c>
      <c r="G24" s="203" t="s">
        <v>197</v>
      </c>
      <c r="H24" s="216">
        <v>182</v>
      </c>
      <c r="I24" s="216">
        <v>16.399999999999999</v>
      </c>
      <c r="J24" s="216">
        <v>178.3</v>
      </c>
      <c r="K24" s="216">
        <v>104.3</v>
      </c>
      <c r="L24" s="216">
        <v>398</v>
      </c>
      <c r="M24" s="216">
        <v>107.1</v>
      </c>
      <c r="N24" s="216">
        <v>591.9</v>
      </c>
      <c r="O24" s="216">
        <v>415.2</v>
      </c>
      <c r="P24" s="216">
        <v>251.7</v>
      </c>
      <c r="Q24" s="216">
        <v>68.099999999999994</v>
      </c>
      <c r="R24" s="218">
        <v>275.3</v>
      </c>
      <c r="S24" s="216">
        <v>152.80000000000001</v>
      </c>
      <c r="T24" s="216">
        <v>38.200000000000003</v>
      </c>
      <c r="U24" s="216">
        <v>29.1</v>
      </c>
      <c r="V24" s="216">
        <v>21.5</v>
      </c>
      <c r="W24" s="216">
        <v>97.4</v>
      </c>
      <c r="X24" s="216">
        <v>78.099999999999994</v>
      </c>
      <c r="Y24" s="216">
        <v>65.3</v>
      </c>
      <c r="Z24" s="216">
        <v>12.7</v>
      </c>
    </row>
    <row r="25" spans="1:26">
      <c r="A25" s="181">
        <v>17</v>
      </c>
      <c r="B25" s="181">
        <v>13</v>
      </c>
      <c r="C25" s="206"/>
      <c r="E25" s="181" t="s">
        <v>206</v>
      </c>
      <c r="F25" s="181" t="s">
        <v>176</v>
      </c>
      <c r="G25" s="203" t="s">
        <v>197</v>
      </c>
      <c r="H25" s="216">
        <v>6.2339000515198357</v>
      </c>
      <c r="I25" s="216">
        <v>5.2023121387283382</v>
      </c>
      <c r="J25" s="216">
        <v>10.849999999999993</v>
      </c>
      <c r="K25" s="216">
        <v>-4.404404404404394</v>
      </c>
      <c r="L25" s="216">
        <v>10.782335799148179</v>
      </c>
      <c r="M25" s="216">
        <v>13.768115942028992</v>
      </c>
      <c r="N25" s="216">
        <v>12.037449843958981</v>
      </c>
      <c r="O25" s="216">
        <v>7.1348691567881932</v>
      </c>
      <c r="P25" s="216">
        <v>-15.937356057116524</v>
      </c>
      <c r="Q25" s="216">
        <v>7.0941336971350637</v>
      </c>
      <c r="R25" s="218">
        <v>12.68633047890898</v>
      </c>
      <c r="S25" s="216">
        <v>18.332442544094064</v>
      </c>
      <c r="T25" s="216">
        <v>6.1425061425061429</v>
      </c>
      <c r="U25" s="216">
        <v>-2.464788732394374</v>
      </c>
      <c r="V25" s="216">
        <v>14.682539682539675</v>
      </c>
      <c r="W25" s="216">
        <v>-2.4185068349106276</v>
      </c>
      <c r="X25" s="216">
        <v>11.551528878822204</v>
      </c>
      <c r="Y25" s="216">
        <v>10.199999999999999</v>
      </c>
      <c r="Z25" s="216">
        <v>18.600000000000001</v>
      </c>
    </row>
    <row r="26" spans="1:26">
      <c r="A26" s="181">
        <v>18</v>
      </c>
      <c r="B26" s="181">
        <v>3</v>
      </c>
      <c r="C26" s="206">
        <v>6</v>
      </c>
      <c r="D26" s="181" t="s">
        <v>192</v>
      </c>
      <c r="E26" s="181" t="s">
        <v>195</v>
      </c>
      <c r="F26" s="181" t="s">
        <v>196</v>
      </c>
      <c r="G26" s="203" t="s">
        <v>197</v>
      </c>
      <c r="H26" s="216">
        <v>134.80000000000001</v>
      </c>
      <c r="I26" s="216">
        <v>126.68</v>
      </c>
      <c r="J26" s="216">
        <v>148.69999999999999</v>
      </c>
      <c r="K26" s="216">
        <v>126.2</v>
      </c>
      <c r="L26" s="216">
        <v>134.4</v>
      </c>
      <c r="M26" s="216">
        <v>141.9</v>
      </c>
      <c r="N26" s="216">
        <v>145.19999999999999</v>
      </c>
      <c r="O26" s="216">
        <v>143.6</v>
      </c>
      <c r="P26" s="216">
        <v>143.6823617424759</v>
      </c>
      <c r="Q26" s="216">
        <v>135.9</v>
      </c>
      <c r="R26" s="218">
        <v>128.30000000000001</v>
      </c>
      <c r="S26" s="216">
        <v>151</v>
      </c>
      <c r="T26" s="216">
        <v>148.9</v>
      </c>
      <c r="U26" s="216">
        <v>146.80000000000001</v>
      </c>
      <c r="V26" s="216">
        <v>146.80000000000001</v>
      </c>
      <c r="W26" s="216">
        <v>146.69999999999999</v>
      </c>
      <c r="X26" s="216">
        <v>129.43815971495653</v>
      </c>
      <c r="Y26" s="216">
        <v>127.5</v>
      </c>
      <c r="Z26" s="216">
        <v>137.4</v>
      </c>
    </row>
    <row r="27" spans="1:26">
      <c r="A27" s="181">
        <v>18</v>
      </c>
      <c r="B27" s="181">
        <v>4</v>
      </c>
      <c r="C27" s="206"/>
      <c r="E27" s="181" t="s">
        <v>198</v>
      </c>
      <c r="F27" s="181" t="s">
        <v>196</v>
      </c>
      <c r="G27" s="203" t="s">
        <v>197</v>
      </c>
      <c r="H27" s="216">
        <v>136.9</v>
      </c>
      <c r="I27" s="216">
        <v>131.52000000000001</v>
      </c>
      <c r="J27" s="216">
        <v>153.6</v>
      </c>
      <c r="K27" s="216">
        <v>129.6</v>
      </c>
      <c r="L27" s="216">
        <v>133.9</v>
      </c>
      <c r="M27" s="216">
        <v>152.1</v>
      </c>
      <c r="N27" s="216">
        <v>146.4</v>
      </c>
      <c r="O27" s="216">
        <v>144.4</v>
      </c>
      <c r="P27" s="216">
        <v>147.59459310678847</v>
      </c>
      <c r="Q27" s="216">
        <v>139.30000000000001</v>
      </c>
      <c r="R27" s="218">
        <v>128.6</v>
      </c>
      <c r="S27" s="216">
        <v>158.30000000000001</v>
      </c>
      <c r="T27" s="216">
        <v>151.30000000000001</v>
      </c>
      <c r="U27" s="216">
        <v>151.30000000000001</v>
      </c>
      <c r="V27" s="216">
        <v>156.9</v>
      </c>
      <c r="W27" s="216">
        <v>148.19999999999999</v>
      </c>
      <c r="X27" s="216">
        <v>133.21915995509588</v>
      </c>
      <c r="Y27" s="216">
        <v>131.6</v>
      </c>
      <c r="Z27" s="216">
        <v>140</v>
      </c>
    </row>
    <row r="28" spans="1:26">
      <c r="A28" s="181">
        <v>18</v>
      </c>
      <c r="B28" s="181">
        <v>5</v>
      </c>
      <c r="C28" s="206"/>
      <c r="E28" s="181" t="s">
        <v>199</v>
      </c>
      <c r="F28" s="181" t="s">
        <v>196</v>
      </c>
      <c r="G28" s="203" t="s">
        <v>197</v>
      </c>
      <c r="H28" s="216">
        <v>133.30000000000001</v>
      </c>
      <c r="I28" s="216">
        <v>128.63</v>
      </c>
      <c r="J28" s="216">
        <v>149.6</v>
      </c>
      <c r="K28" s="216">
        <v>128.1</v>
      </c>
      <c r="L28" s="216">
        <v>132.80000000000001</v>
      </c>
      <c r="M28" s="216">
        <v>144</v>
      </c>
      <c r="N28" s="216">
        <v>144.1</v>
      </c>
      <c r="O28" s="216">
        <v>144</v>
      </c>
      <c r="P28" s="216">
        <v>145.84387156028401</v>
      </c>
      <c r="Q28" s="216">
        <v>138.30000000000001</v>
      </c>
      <c r="R28" s="218">
        <v>127.7</v>
      </c>
      <c r="S28" s="216">
        <v>152.80000000000001</v>
      </c>
      <c r="T28" s="216">
        <v>146.4</v>
      </c>
      <c r="U28" s="216">
        <v>149.9</v>
      </c>
      <c r="V28" s="216">
        <v>143.30000000000001</v>
      </c>
      <c r="W28" s="216">
        <v>146.19999999999999</v>
      </c>
      <c r="X28" s="216">
        <v>126.56198101580513</v>
      </c>
      <c r="Y28" s="216">
        <v>126.5</v>
      </c>
      <c r="Z28" s="216">
        <v>127</v>
      </c>
    </row>
    <row r="29" spans="1:26">
      <c r="A29" s="181">
        <v>18</v>
      </c>
      <c r="B29" s="181">
        <v>6</v>
      </c>
      <c r="C29" s="206"/>
      <c r="E29" s="181" t="s">
        <v>200</v>
      </c>
      <c r="F29" s="181" t="s">
        <v>196</v>
      </c>
      <c r="G29" s="203" t="s">
        <v>197</v>
      </c>
      <c r="H29" s="216">
        <v>135</v>
      </c>
      <c r="I29" s="216">
        <v>128.9</v>
      </c>
      <c r="J29" s="216">
        <v>150.6</v>
      </c>
      <c r="K29" s="216">
        <v>128</v>
      </c>
      <c r="L29" s="216">
        <v>133.69999999999999</v>
      </c>
      <c r="M29" s="216">
        <v>146</v>
      </c>
      <c r="N29" s="216">
        <v>145.19999999999999</v>
      </c>
      <c r="O29" s="216">
        <v>144</v>
      </c>
      <c r="P29" s="216">
        <v>145.69999999999999</v>
      </c>
      <c r="Q29" s="216">
        <v>137.80000000000001</v>
      </c>
      <c r="R29" s="218">
        <v>128.19999999999999</v>
      </c>
      <c r="S29" s="216">
        <v>154</v>
      </c>
      <c r="T29" s="216">
        <v>148.9</v>
      </c>
      <c r="U29" s="216">
        <v>149.30000000000001</v>
      </c>
      <c r="V29" s="216">
        <v>149</v>
      </c>
      <c r="W29" s="216">
        <v>147</v>
      </c>
      <c r="X29" s="216">
        <v>129.69999999999999</v>
      </c>
      <c r="Y29" s="216">
        <v>128.5</v>
      </c>
      <c r="Z29" s="216">
        <v>134.80000000000001</v>
      </c>
    </row>
    <row r="30" spans="1:26">
      <c r="A30" s="181">
        <v>18</v>
      </c>
      <c r="B30" s="181">
        <v>7</v>
      </c>
      <c r="C30" s="206"/>
      <c r="E30" s="181" t="s">
        <v>201</v>
      </c>
      <c r="F30" s="181" t="s">
        <v>196</v>
      </c>
      <c r="G30" s="203" t="s">
        <v>197</v>
      </c>
      <c r="H30" s="216">
        <v>146.9</v>
      </c>
      <c r="I30" s="216">
        <v>133.99</v>
      </c>
      <c r="J30" s="216">
        <v>165.7</v>
      </c>
      <c r="K30" s="216">
        <v>139</v>
      </c>
      <c r="L30" s="216">
        <v>144.69999999999999</v>
      </c>
      <c r="M30" s="216">
        <v>138.6</v>
      </c>
      <c r="N30" s="216">
        <v>152.19999999999999</v>
      </c>
      <c r="O30" s="216">
        <v>151.19999999999999</v>
      </c>
      <c r="P30" s="216">
        <v>160.91581020757951</v>
      </c>
      <c r="Q30" s="216">
        <v>151.80000000000001</v>
      </c>
      <c r="R30" s="218">
        <v>141.19999999999999</v>
      </c>
      <c r="S30" s="216">
        <v>167</v>
      </c>
      <c r="T30" s="216">
        <v>161.1</v>
      </c>
      <c r="U30" s="216">
        <v>170.5</v>
      </c>
      <c r="V30" s="216">
        <v>163.4</v>
      </c>
      <c r="W30" s="216">
        <v>165.9</v>
      </c>
      <c r="X30" s="216">
        <v>150.77173219124799</v>
      </c>
      <c r="Y30" s="216">
        <v>150.9</v>
      </c>
      <c r="Z30" s="216">
        <v>150.4</v>
      </c>
    </row>
    <row r="31" spans="1:26">
      <c r="A31" s="181">
        <v>18</v>
      </c>
      <c r="B31" s="181">
        <v>8</v>
      </c>
      <c r="C31" s="206"/>
      <c r="E31" s="219" t="s">
        <v>202</v>
      </c>
      <c r="F31" s="181" t="s">
        <v>196</v>
      </c>
      <c r="G31" s="203" t="s">
        <v>197</v>
      </c>
      <c r="H31" s="216">
        <v>136</v>
      </c>
      <c r="I31" s="216">
        <v>138.34</v>
      </c>
      <c r="J31" s="216">
        <v>157.80000000000001</v>
      </c>
      <c r="K31" s="216">
        <v>133.6</v>
      </c>
      <c r="L31" s="216">
        <v>137.69999999999999</v>
      </c>
      <c r="M31" s="216">
        <v>143.80000000000001</v>
      </c>
      <c r="N31" s="216">
        <v>143.9</v>
      </c>
      <c r="O31" s="216">
        <v>143</v>
      </c>
      <c r="P31" s="216">
        <v>154.80685389369569</v>
      </c>
      <c r="Q31" s="216">
        <v>144.9</v>
      </c>
      <c r="R31" s="218">
        <v>131.5</v>
      </c>
      <c r="S31" s="216">
        <v>157.92131024463416</v>
      </c>
      <c r="T31" s="216">
        <v>154.69999999999999</v>
      </c>
      <c r="U31" s="216">
        <v>160.30000000000001</v>
      </c>
      <c r="V31" s="216">
        <v>151.53</v>
      </c>
      <c r="W31" s="216">
        <v>158.6</v>
      </c>
      <c r="X31" s="216">
        <v>147.43507606363139</v>
      </c>
      <c r="Y31" s="216">
        <v>149</v>
      </c>
      <c r="Z31" s="216">
        <v>141</v>
      </c>
    </row>
    <row r="32" spans="1:26">
      <c r="A32" s="181">
        <v>18</v>
      </c>
      <c r="B32" s="181">
        <v>9</v>
      </c>
      <c r="C32" s="206"/>
      <c r="E32" s="219" t="s">
        <v>203</v>
      </c>
      <c r="F32" s="181" t="s">
        <v>196</v>
      </c>
      <c r="G32" s="203" t="s">
        <v>197</v>
      </c>
      <c r="H32" s="216">
        <v>132.30000000000001</v>
      </c>
      <c r="I32" s="216">
        <v>132.91999999999999</v>
      </c>
      <c r="J32" s="216">
        <v>153.80000000000001</v>
      </c>
      <c r="K32" s="216">
        <v>128.4</v>
      </c>
      <c r="L32" s="216">
        <v>130.30000000000001</v>
      </c>
      <c r="M32" s="216">
        <v>152.6</v>
      </c>
      <c r="N32" s="216">
        <v>138.69999999999999</v>
      </c>
      <c r="O32" s="216">
        <v>140</v>
      </c>
      <c r="P32" s="216">
        <v>148.67426218574136</v>
      </c>
      <c r="Q32" s="216">
        <v>138.80000000000001</v>
      </c>
      <c r="R32" s="218">
        <v>123.9</v>
      </c>
      <c r="S32" s="216">
        <v>156.97105403954282</v>
      </c>
      <c r="T32" s="216">
        <v>147</v>
      </c>
      <c r="U32" s="216">
        <v>152.5</v>
      </c>
      <c r="V32" s="216">
        <v>150.80000000000001</v>
      </c>
      <c r="W32" s="216">
        <v>150.30000000000001</v>
      </c>
      <c r="X32" s="216">
        <v>141.5</v>
      </c>
      <c r="Y32" s="216">
        <v>142.9</v>
      </c>
      <c r="Z32" s="216">
        <v>135.9</v>
      </c>
    </row>
    <row r="33" spans="1:26">
      <c r="A33" s="181">
        <v>18</v>
      </c>
      <c r="B33" s="181">
        <v>10</v>
      </c>
      <c r="C33" s="206"/>
      <c r="E33" s="219" t="s">
        <v>204</v>
      </c>
      <c r="F33" s="181" t="s">
        <v>196</v>
      </c>
      <c r="G33" s="203" t="s">
        <v>197</v>
      </c>
      <c r="H33" s="216">
        <v>127.6</v>
      </c>
      <c r="I33" s="216">
        <v>120.5</v>
      </c>
      <c r="J33" s="216">
        <v>152.5</v>
      </c>
      <c r="K33" s="216">
        <v>126.7</v>
      </c>
      <c r="L33" s="216">
        <v>126.2</v>
      </c>
      <c r="M33" s="216">
        <v>147.30000000000001</v>
      </c>
      <c r="N33" s="216">
        <v>138.19999999999999</v>
      </c>
      <c r="O33" s="216">
        <v>138.19999999999999</v>
      </c>
      <c r="P33" s="216">
        <v>148.6</v>
      </c>
      <c r="Q33" s="216">
        <v>132.9</v>
      </c>
      <c r="R33" s="218">
        <v>125.3</v>
      </c>
      <c r="S33" s="216">
        <v>154</v>
      </c>
      <c r="T33" s="216">
        <v>144.69999999999999</v>
      </c>
      <c r="U33" s="216">
        <v>154.4</v>
      </c>
      <c r="V33" s="216">
        <v>146.4</v>
      </c>
      <c r="W33" s="216">
        <v>143.4</v>
      </c>
      <c r="X33" s="216">
        <v>133.30000000000001</v>
      </c>
      <c r="Y33" s="216">
        <v>136.9</v>
      </c>
      <c r="Z33" s="216">
        <v>119.4</v>
      </c>
    </row>
    <row r="34" spans="1:26">
      <c r="A34" s="181">
        <v>18</v>
      </c>
      <c r="B34" s="181">
        <v>12</v>
      </c>
      <c r="C34" s="206"/>
      <c r="E34" s="181" t="s">
        <v>205</v>
      </c>
      <c r="F34" s="181" t="s">
        <v>196</v>
      </c>
      <c r="G34" s="203" t="s">
        <v>197</v>
      </c>
      <c r="H34" s="216">
        <v>132</v>
      </c>
      <c r="I34" s="216">
        <v>130.6</v>
      </c>
      <c r="J34" s="216">
        <v>154.69999999999999</v>
      </c>
      <c r="K34" s="216">
        <v>129.6</v>
      </c>
      <c r="L34" s="216">
        <v>131.4</v>
      </c>
      <c r="M34" s="216">
        <v>147.9</v>
      </c>
      <c r="N34" s="216">
        <v>140.30000000000001</v>
      </c>
      <c r="O34" s="216">
        <v>140.4</v>
      </c>
      <c r="P34" s="216">
        <v>150.69999999999999</v>
      </c>
      <c r="Q34" s="216">
        <v>138.9</v>
      </c>
      <c r="R34" s="218">
        <v>126.9</v>
      </c>
      <c r="S34" s="216">
        <v>156.30000000000001</v>
      </c>
      <c r="T34" s="216">
        <v>148.80000000000001</v>
      </c>
      <c r="U34" s="216">
        <v>155.69999999999999</v>
      </c>
      <c r="V34" s="216">
        <v>149.6</v>
      </c>
      <c r="W34" s="216">
        <v>150.80000000000001</v>
      </c>
      <c r="X34" s="216">
        <v>140.69999999999999</v>
      </c>
      <c r="Y34" s="216">
        <v>142.9</v>
      </c>
      <c r="Z34" s="216">
        <v>132.1</v>
      </c>
    </row>
    <row r="35" spans="1:26">
      <c r="A35" s="181">
        <v>18</v>
      </c>
      <c r="B35" s="181">
        <v>13</v>
      </c>
      <c r="C35" s="210"/>
      <c r="D35" s="211"/>
      <c r="E35" s="211" t="s">
        <v>206</v>
      </c>
      <c r="F35" s="211" t="s">
        <v>176</v>
      </c>
      <c r="G35" s="212" t="s">
        <v>197</v>
      </c>
      <c r="H35" s="220">
        <v>2.2222222222222254</v>
      </c>
      <c r="I35" s="220">
        <v>-1.318851823118683</v>
      </c>
      <c r="J35" s="220">
        <v>-2.7224435590969431</v>
      </c>
      <c r="K35" s="220">
        <v>-1.2499999999999956</v>
      </c>
      <c r="L35" s="220">
        <v>1.7202692595362667</v>
      </c>
      <c r="M35" s="220">
        <v>-1.3013698630137016</v>
      </c>
      <c r="N35" s="220">
        <v>3.374655647382907</v>
      </c>
      <c r="O35" s="220">
        <v>2.4999999999999911</v>
      </c>
      <c r="P35" s="220">
        <v>-3.4317089910775644</v>
      </c>
      <c r="Q35" s="220">
        <v>-0.79825834542814889</v>
      </c>
      <c r="R35" s="221">
        <v>1.0140405616224535</v>
      </c>
      <c r="S35" s="220">
        <v>-1.4935064935065023</v>
      </c>
      <c r="T35" s="220">
        <v>6.7159167226327199E-2</v>
      </c>
      <c r="U35" s="220">
        <v>-4.2866711319490713</v>
      </c>
      <c r="V35" s="220">
        <v>-0.40268456375838202</v>
      </c>
      <c r="W35" s="220">
        <v>-2.5850340136054584</v>
      </c>
      <c r="X35" s="220">
        <v>-8.4811102544333004</v>
      </c>
      <c r="Y35" s="220">
        <v>-11.206225680933857</v>
      </c>
      <c r="Z35" s="220">
        <v>2</v>
      </c>
    </row>
    <row r="36" spans="1:26" ht="15" thickBot="1"/>
    <row r="37" spans="1:26" ht="15" thickBot="1">
      <c r="C37" s="196" t="s">
        <v>80</v>
      </c>
      <c r="D37" s="197"/>
      <c r="E37" s="197"/>
      <c r="F37" s="198"/>
      <c r="G37" s="199"/>
      <c r="H37" s="200"/>
      <c r="I37" s="200"/>
      <c r="J37" s="200"/>
      <c r="K37" s="200"/>
      <c r="L37" s="200"/>
      <c r="M37" s="200"/>
      <c r="N37" s="200"/>
      <c r="O37" s="200"/>
      <c r="P37" s="200"/>
      <c r="Q37" s="200"/>
      <c r="R37" s="201"/>
      <c r="S37" s="200"/>
      <c r="T37" s="200"/>
      <c r="U37" s="200"/>
      <c r="V37" s="200"/>
      <c r="W37" s="200"/>
      <c r="X37" s="200"/>
      <c r="Y37" s="200"/>
      <c r="Z37" s="200"/>
    </row>
    <row r="38" spans="1:26">
      <c r="A38" s="181">
        <v>24</v>
      </c>
      <c r="B38" s="181">
        <v>4</v>
      </c>
      <c r="C38" s="202">
        <v>7</v>
      </c>
      <c r="D38" s="181" t="s">
        <v>207</v>
      </c>
      <c r="E38" s="181" t="s">
        <v>208</v>
      </c>
      <c r="F38" s="181" t="s">
        <v>163</v>
      </c>
      <c r="G38" s="203" t="s">
        <v>188</v>
      </c>
      <c r="H38" s="204">
        <v>2313.3560000000002</v>
      </c>
      <c r="I38" s="204">
        <v>106.462</v>
      </c>
      <c r="J38" s="204">
        <v>2093.77</v>
      </c>
      <c r="K38" s="204">
        <v>1165.6099999999999</v>
      </c>
      <c r="L38" s="204">
        <v>3776.9</v>
      </c>
      <c r="M38" s="204">
        <v>1096.8800000000001</v>
      </c>
      <c r="N38" s="222">
        <v>4058.85</v>
      </c>
      <c r="O38" s="222">
        <v>3464.433</v>
      </c>
      <c r="P38" s="204">
        <v>1473786</v>
      </c>
      <c r="Q38" s="204">
        <v>641.98</v>
      </c>
      <c r="R38" s="205">
        <v>2392.8910000000001</v>
      </c>
      <c r="S38" s="204">
        <v>1580.375</v>
      </c>
      <c r="T38" s="204">
        <v>561.05999999999995</v>
      </c>
      <c r="U38" s="204">
        <v>326.298</v>
      </c>
      <c r="V38" s="204">
        <v>302.733</v>
      </c>
      <c r="W38" s="204">
        <v>970.524</v>
      </c>
      <c r="X38" s="204">
        <v>759.45799999999997</v>
      </c>
      <c r="Y38" s="204" t="s">
        <v>172</v>
      </c>
      <c r="Z38" s="204" t="s">
        <v>172</v>
      </c>
    </row>
    <row r="39" spans="1:26">
      <c r="A39" s="181">
        <v>24</v>
      </c>
      <c r="B39" s="181">
        <v>5</v>
      </c>
      <c r="C39" s="206"/>
      <c r="E39" s="181" t="s">
        <v>209</v>
      </c>
      <c r="F39" s="181" t="s">
        <v>163</v>
      </c>
      <c r="G39" s="203" t="s">
        <v>188</v>
      </c>
      <c r="H39" s="223">
        <v>14671.674004629629</v>
      </c>
      <c r="I39" s="223">
        <v>837.41250000000002</v>
      </c>
      <c r="J39" s="223">
        <v>8042.1340277777781</v>
      </c>
      <c r="K39" s="223">
        <v>66015.438194444447</v>
      </c>
      <c r="L39" s="223">
        <v>17504.254166666666</v>
      </c>
      <c r="M39" s="223">
        <v>7081.212962962687</v>
      </c>
      <c r="N39" s="223">
        <v>47715.25</v>
      </c>
      <c r="O39" s="223">
        <v>23232.375694444443</v>
      </c>
      <c r="P39" s="223">
        <v>23804598</v>
      </c>
      <c r="Q39" s="223">
        <v>2488.9437499999999</v>
      </c>
      <c r="R39" s="224">
        <v>17600</v>
      </c>
      <c r="S39" s="223">
        <v>3045.06</v>
      </c>
      <c r="T39" s="223">
        <v>3662.4750000089407</v>
      </c>
      <c r="U39" s="223">
        <v>342.51875000000001</v>
      </c>
      <c r="V39" s="223">
        <v>757.40011570000001</v>
      </c>
      <c r="W39" s="223">
        <v>30151.317361111112</v>
      </c>
      <c r="X39" s="223">
        <v>1866.175</v>
      </c>
      <c r="Y39" s="204" t="s">
        <v>172</v>
      </c>
      <c r="Z39" s="204" t="s">
        <v>172</v>
      </c>
    </row>
    <row r="40" spans="1:26">
      <c r="A40" s="181">
        <v>24</v>
      </c>
      <c r="B40" s="181">
        <v>6</v>
      </c>
      <c r="C40" s="206"/>
      <c r="E40" s="181" t="s">
        <v>210</v>
      </c>
      <c r="F40" s="181" t="s">
        <v>163</v>
      </c>
      <c r="G40" s="203" t="s">
        <v>188</v>
      </c>
      <c r="H40" s="204">
        <v>52642</v>
      </c>
      <c r="I40" s="204">
        <v>3621</v>
      </c>
      <c r="J40" s="204">
        <v>34284</v>
      </c>
      <c r="K40" s="204">
        <v>90103</v>
      </c>
      <c r="L40" s="204">
        <v>77016</v>
      </c>
      <c r="M40" s="204">
        <v>31589</v>
      </c>
      <c r="N40" s="204">
        <v>99184</v>
      </c>
      <c r="O40" s="204">
        <v>105880</v>
      </c>
      <c r="P40" s="204">
        <v>73439</v>
      </c>
      <c r="Q40" s="204">
        <v>10337</v>
      </c>
      <c r="R40" s="209">
        <v>61183</v>
      </c>
      <c r="S40" s="204">
        <v>14782</v>
      </c>
      <c r="T40" s="204">
        <v>9278</v>
      </c>
      <c r="U40" s="204">
        <v>1451</v>
      </c>
      <c r="V40" s="204">
        <v>2227</v>
      </c>
      <c r="W40" s="204">
        <v>51566</v>
      </c>
      <c r="X40" s="204">
        <v>7861</v>
      </c>
      <c r="Y40" s="204" t="s">
        <v>172</v>
      </c>
      <c r="Z40" s="204" t="s">
        <v>172</v>
      </c>
    </row>
    <row r="41" spans="1:26">
      <c r="A41" s="181">
        <v>24</v>
      </c>
      <c r="B41" s="181">
        <v>7</v>
      </c>
      <c r="C41" s="210"/>
      <c r="D41" s="211"/>
      <c r="E41" s="211" t="s">
        <v>211</v>
      </c>
      <c r="F41" s="211" t="s">
        <v>212</v>
      </c>
      <c r="G41" s="212" t="s">
        <v>188</v>
      </c>
      <c r="H41" s="225">
        <v>6.3421600500007903E-3</v>
      </c>
      <c r="I41" s="225">
        <v>7.8658347579418017E-3</v>
      </c>
      <c r="J41" s="225">
        <v>3.8409825471650556E-3</v>
      </c>
      <c r="K41" s="225">
        <v>5.6635957305140185E-2</v>
      </c>
      <c r="L41" s="225">
        <v>4.6345558968113173E-3</v>
      </c>
      <c r="M41" s="225">
        <v>6.455777261836014E-3</v>
      </c>
      <c r="N41" s="225">
        <v>1.1755854490804046E-2</v>
      </c>
      <c r="O41" s="225">
        <v>6.705967670451252E-3</v>
      </c>
      <c r="P41" s="225">
        <v>1.615200442940834E-2</v>
      </c>
      <c r="Q41" s="225">
        <v>3.8769802018754477E-3</v>
      </c>
      <c r="R41" s="226">
        <v>7.3551198111405829E-3</v>
      </c>
      <c r="S41" s="225">
        <v>1.9267958554140632E-3</v>
      </c>
      <c r="T41" s="225">
        <v>6.5277777777937133E-3</v>
      </c>
      <c r="U41" s="225">
        <v>1.049711460076372E-3</v>
      </c>
      <c r="V41" s="225">
        <v>2.5018749713443859E-3</v>
      </c>
      <c r="W41" s="225">
        <v>3.1067049718617068E-2</v>
      </c>
      <c r="X41" s="225">
        <v>2.4572458253122619E-3</v>
      </c>
      <c r="Y41" s="227" t="s">
        <v>172</v>
      </c>
      <c r="Z41" s="227" t="s">
        <v>172</v>
      </c>
    </row>
    <row r="42" spans="1:26" ht="15" thickBot="1"/>
    <row r="43" spans="1:26" ht="15" thickBot="1">
      <c r="C43" s="196" t="s">
        <v>213</v>
      </c>
      <c r="D43" s="197"/>
      <c r="E43" s="197"/>
      <c r="F43" s="198"/>
      <c r="G43" s="199"/>
      <c r="H43" s="200"/>
      <c r="I43" s="200"/>
      <c r="J43" s="200"/>
      <c r="K43" s="200"/>
      <c r="L43" s="200"/>
      <c r="M43" s="200"/>
      <c r="N43" s="200"/>
      <c r="O43" s="200"/>
      <c r="P43" s="200"/>
      <c r="Q43" s="200"/>
      <c r="R43" s="201"/>
      <c r="S43" s="200"/>
      <c r="T43" s="200"/>
      <c r="U43" s="200"/>
      <c r="V43" s="200"/>
      <c r="W43" s="200"/>
      <c r="X43" s="200"/>
      <c r="Y43" s="200"/>
      <c r="Z43" s="200"/>
    </row>
    <row r="44" spans="1:26">
      <c r="A44" s="181">
        <v>30</v>
      </c>
      <c r="B44" s="181">
        <v>2</v>
      </c>
      <c r="C44" s="202">
        <v>8</v>
      </c>
      <c r="D44" s="181" t="s">
        <v>214</v>
      </c>
      <c r="E44" s="181" t="s">
        <v>215</v>
      </c>
      <c r="F44" s="181" t="s">
        <v>196</v>
      </c>
      <c r="G44" s="203" t="s">
        <v>164</v>
      </c>
      <c r="H44" s="207">
        <v>1797.001</v>
      </c>
      <c r="I44" s="207">
        <v>74.77</v>
      </c>
      <c r="J44" s="207">
        <v>1568.21</v>
      </c>
      <c r="K44" s="207">
        <v>867.67000000000007</v>
      </c>
      <c r="L44" s="207">
        <v>2521.21</v>
      </c>
      <c r="M44" s="207">
        <v>897.12</v>
      </c>
      <c r="N44" s="207">
        <v>3259.52</v>
      </c>
      <c r="O44" s="207">
        <v>3370.62</v>
      </c>
      <c r="P44" s="207">
        <v>1312.47</v>
      </c>
      <c r="Q44" s="207">
        <v>574.44000000000005</v>
      </c>
      <c r="R44" s="228">
        <v>1655.5</v>
      </c>
      <c r="S44" s="207">
        <v>1234.53</v>
      </c>
      <c r="T44" s="207">
        <v>505</v>
      </c>
      <c r="U44" s="207">
        <v>296.58</v>
      </c>
      <c r="V44" s="207">
        <v>242.9</v>
      </c>
      <c r="W44" s="207">
        <v>745.47</v>
      </c>
      <c r="X44" s="207">
        <v>589.29999999999995</v>
      </c>
      <c r="Y44" s="204" t="s">
        <v>172</v>
      </c>
      <c r="Z44" s="204" t="s">
        <v>172</v>
      </c>
    </row>
    <row r="45" spans="1:26">
      <c r="A45" s="181">
        <v>30</v>
      </c>
      <c r="B45" s="181">
        <v>3</v>
      </c>
      <c r="C45" s="206"/>
      <c r="E45" s="181" t="s">
        <v>216</v>
      </c>
      <c r="F45" s="181" t="s">
        <v>196</v>
      </c>
      <c r="G45" s="203" t="s">
        <v>164</v>
      </c>
      <c r="H45" s="207">
        <v>36.909999999999997</v>
      </c>
      <c r="I45" s="207">
        <v>0.23</v>
      </c>
      <c r="J45" s="207">
        <v>45.32</v>
      </c>
      <c r="K45" s="207">
        <v>49.260000000000005</v>
      </c>
      <c r="L45" s="207">
        <v>48.91</v>
      </c>
      <c r="M45" s="207">
        <v>10.3</v>
      </c>
      <c r="N45" s="207">
        <v>65.55</v>
      </c>
      <c r="O45" s="207">
        <v>68.959999999999994</v>
      </c>
      <c r="P45" s="207">
        <v>4.63</v>
      </c>
      <c r="Q45" s="207">
        <v>8.8000000000000007</v>
      </c>
      <c r="R45" s="208">
        <v>48.86</v>
      </c>
      <c r="S45" s="207">
        <v>17.57</v>
      </c>
      <c r="T45" s="207">
        <v>10.38</v>
      </c>
      <c r="U45" s="207">
        <v>5.8390000000000004</v>
      </c>
      <c r="V45" s="207">
        <v>1.97</v>
      </c>
      <c r="W45" s="207">
        <v>17.37</v>
      </c>
      <c r="X45" s="207">
        <v>9.43</v>
      </c>
      <c r="Y45" s="204" t="s">
        <v>172</v>
      </c>
      <c r="Z45" s="204" t="s">
        <v>172</v>
      </c>
    </row>
    <row r="46" spans="1:26">
      <c r="A46" s="181">
        <v>30</v>
      </c>
      <c r="B46" s="181">
        <v>4</v>
      </c>
      <c r="C46" s="210"/>
      <c r="D46" s="211"/>
      <c r="E46" s="211" t="s">
        <v>217</v>
      </c>
      <c r="F46" s="211" t="s">
        <v>176</v>
      </c>
      <c r="G46" s="212" t="s">
        <v>164</v>
      </c>
      <c r="H46" s="229">
        <v>2.0539777106412294E-2</v>
      </c>
      <c r="I46" s="229">
        <v>3.0761000401230442E-3</v>
      </c>
      <c r="J46" s="229">
        <v>2.8899190797150892E-2</v>
      </c>
      <c r="K46" s="229">
        <v>5.6772736178501045E-2</v>
      </c>
      <c r="L46" s="229">
        <v>1.9399415360085038E-2</v>
      </c>
      <c r="M46" s="229">
        <v>1.1481184233993224E-2</v>
      </c>
      <c r="N46" s="229">
        <v>2.011032299234243E-2</v>
      </c>
      <c r="O46" s="229">
        <v>2.0459144015047677E-2</v>
      </c>
      <c r="P46" s="229">
        <v>3.5276996807546077E-3</v>
      </c>
      <c r="Q46" s="229">
        <v>1.5319267460483253E-2</v>
      </c>
      <c r="R46" s="230">
        <v>2.9513742071881607E-2</v>
      </c>
      <c r="S46" s="229">
        <v>1.4232136926603647E-2</v>
      </c>
      <c r="T46" s="229">
        <v>2.0554455445544555E-2</v>
      </c>
      <c r="U46" s="229">
        <v>1.9687773956436713E-2</v>
      </c>
      <c r="V46" s="229">
        <v>8.1103334705640174E-3</v>
      </c>
      <c r="W46" s="229">
        <v>2.3300736448146807E-2</v>
      </c>
      <c r="X46" s="229">
        <v>1.6002036314271169E-2</v>
      </c>
      <c r="Y46" s="227" t="s">
        <v>172</v>
      </c>
      <c r="Z46" s="227" t="s">
        <v>172</v>
      </c>
    </row>
    <row r="47" spans="1:26" ht="15" thickBot="1"/>
    <row r="48" spans="1:26" ht="15" thickBot="1">
      <c r="C48" s="196" t="s">
        <v>218</v>
      </c>
      <c r="D48" s="197"/>
      <c r="E48" s="197"/>
      <c r="F48" s="198"/>
      <c r="G48" s="199"/>
      <c r="H48" s="200"/>
      <c r="I48" s="200"/>
      <c r="J48" s="200"/>
      <c r="K48" s="200"/>
      <c r="L48" s="200"/>
      <c r="M48" s="200"/>
      <c r="N48" s="200"/>
      <c r="O48" s="200"/>
      <c r="P48" s="200"/>
      <c r="Q48" s="200"/>
      <c r="R48" s="201"/>
      <c r="S48" s="200"/>
      <c r="T48" s="200"/>
      <c r="U48" s="200"/>
      <c r="V48" s="200"/>
      <c r="W48" s="200"/>
      <c r="X48" s="200"/>
      <c r="Y48" s="200"/>
      <c r="Z48" s="200"/>
    </row>
    <row r="49" spans="1:26">
      <c r="A49" s="181">
        <v>36</v>
      </c>
      <c r="B49" s="181">
        <v>2</v>
      </c>
      <c r="C49" s="202">
        <v>9</v>
      </c>
      <c r="D49" s="181" t="s">
        <v>218</v>
      </c>
      <c r="E49" s="181" t="s">
        <v>219</v>
      </c>
      <c r="F49" s="181" t="s">
        <v>163</v>
      </c>
      <c r="G49" s="203" t="s">
        <v>164</v>
      </c>
      <c r="H49" s="207">
        <v>2988.1950000000002</v>
      </c>
      <c r="I49" s="207">
        <v>97.049000000000007</v>
      </c>
      <c r="J49" s="207">
        <v>1993.2</v>
      </c>
      <c r="K49" s="207">
        <v>2010.2080000000001</v>
      </c>
      <c r="L49" s="207">
        <v>4218.2129999999997</v>
      </c>
      <c r="M49" s="207">
        <v>1014.444</v>
      </c>
      <c r="N49" s="222">
        <v>5790</v>
      </c>
      <c r="O49" s="222">
        <v>3254.0659999999998</v>
      </c>
      <c r="P49" s="207">
        <v>1459.2940000000001</v>
      </c>
      <c r="Q49" s="207">
        <v>1254.3599999999999</v>
      </c>
      <c r="R49" s="228">
        <v>2301.6060000000002</v>
      </c>
      <c r="S49" s="207">
        <v>1451.3320000000001</v>
      </c>
      <c r="T49" s="207">
        <v>518.923</v>
      </c>
      <c r="U49" s="207">
        <v>310.72500000000002</v>
      </c>
      <c r="V49" s="207">
        <v>289.05399999999997</v>
      </c>
      <c r="W49" s="207">
        <v>914.37900000000002</v>
      </c>
      <c r="X49" s="207">
        <v>680.35299999999995</v>
      </c>
      <c r="Y49" s="204" t="s">
        <v>172</v>
      </c>
      <c r="Z49" s="204" t="s">
        <v>172</v>
      </c>
    </row>
    <row r="50" spans="1:26">
      <c r="A50" s="181">
        <v>36</v>
      </c>
      <c r="B50" s="181">
        <v>3</v>
      </c>
      <c r="C50" s="206"/>
      <c r="E50" s="181" t="s">
        <v>220</v>
      </c>
      <c r="F50" s="181" t="s">
        <v>163</v>
      </c>
      <c r="G50" s="203" t="s">
        <v>188</v>
      </c>
      <c r="H50" s="204">
        <v>380853</v>
      </c>
      <c r="I50" s="204">
        <v>6959</v>
      </c>
      <c r="J50" s="204">
        <v>208791</v>
      </c>
      <c r="K50" s="204">
        <v>235901</v>
      </c>
      <c r="L50" s="204">
        <v>386904</v>
      </c>
      <c r="M50" s="204">
        <v>107219</v>
      </c>
      <c r="N50" s="204">
        <v>441936</v>
      </c>
      <c r="O50" s="204">
        <v>401987</v>
      </c>
      <c r="P50" s="204">
        <v>167957</v>
      </c>
      <c r="Q50" s="204">
        <v>113763</v>
      </c>
      <c r="R50" s="209">
        <v>212872</v>
      </c>
      <c r="S50" s="204">
        <v>155690</v>
      </c>
      <c r="T50" s="204">
        <v>46258</v>
      </c>
      <c r="U50" s="204">
        <v>38739</v>
      </c>
      <c r="V50" s="204">
        <v>26917</v>
      </c>
      <c r="W50" s="204">
        <v>100869</v>
      </c>
      <c r="X50" s="204">
        <v>78785</v>
      </c>
      <c r="Y50" s="204" t="s">
        <v>172</v>
      </c>
      <c r="Z50" s="204" t="s">
        <v>172</v>
      </c>
    </row>
    <row r="51" spans="1:26">
      <c r="A51" s="181">
        <v>36</v>
      </c>
      <c r="B51" s="181">
        <v>4</v>
      </c>
      <c r="C51" s="231"/>
      <c r="D51" s="195"/>
      <c r="E51" s="195" t="s">
        <v>221</v>
      </c>
      <c r="F51" s="195" t="s">
        <v>176</v>
      </c>
      <c r="G51" s="232" t="s">
        <v>197</v>
      </c>
      <c r="H51" s="233">
        <v>0.127</v>
      </c>
      <c r="I51" s="233">
        <v>7.1999999999999995E-2</v>
      </c>
      <c r="J51" s="233">
        <v>0.105</v>
      </c>
      <c r="K51" s="233">
        <v>0.11700000000000001</v>
      </c>
      <c r="L51" s="233">
        <v>9.1999999999999998E-2</v>
      </c>
      <c r="M51" s="233">
        <v>0.106</v>
      </c>
      <c r="N51" s="233">
        <v>7.5999999999999998E-2</v>
      </c>
      <c r="O51" s="233">
        <v>0.124</v>
      </c>
      <c r="P51" s="233">
        <v>0.115</v>
      </c>
      <c r="Q51" s="233">
        <v>9.0999999999999998E-2</v>
      </c>
      <c r="R51" s="234">
        <v>9.1999999999999998E-2</v>
      </c>
      <c r="S51" s="233">
        <v>0.107</v>
      </c>
      <c r="T51" s="233">
        <v>8.8999999999999996E-2</v>
      </c>
      <c r="U51" s="233">
        <v>0.125</v>
      </c>
      <c r="V51" s="233">
        <v>9.2999999999999999E-2</v>
      </c>
      <c r="W51" s="233">
        <v>0.11</v>
      </c>
      <c r="X51" s="233">
        <v>0.11600000000000001</v>
      </c>
      <c r="Y51" s="204" t="s">
        <v>172</v>
      </c>
      <c r="Z51" s="204" t="s">
        <v>172</v>
      </c>
    </row>
    <row r="52" spans="1:26">
      <c r="A52" s="181">
        <v>36</v>
      </c>
      <c r="B52" s="181">
        <v>5</v>
      </c>
      <c r="C52" s="206"/>
      <c r="E52" s="181" t="s">
        <v>222</v>
      </c>
      <c r="F52" s="181" t="s">
        <v>163</v>
      </c>
      <c r="G52" s="203" t="s">
        <v>188</v>
      </c>
      <c r="H52" s="182">
        <v>275876</v>
      </c>
      <c r="I52" s="182">
        <v>3301</v>
      </c>
      <c r="J52" s="182">
        <v>68882</v>
      </c>
      <c r="K52" s="182">
        <v>51641</v>
      </c>
      <c r="L52" s="182">
        <v>201276</v>
      </c>
      <c r="M52" s="182">
        <v>58070</v>
      </c>
      <c r="N52" s="182">
        <v>215692</v>
      </c>
      <c r="O52" s="182">
        <v>96980</v>
      </c>
      <c r="P52" s="182">
        <v>99265</v>
      </c>
      <c r="Q52" s="182">
        <v>46215</v>
      </c>
      <c r="R52" s="235">
        <v>58657</v>
      </c>
      <c r="S52" s="182">
        <v>82742</v>
      </c>
      <c r="T52" s="182">
        <v>21288</v>
      </c>
      <c r="U52" s="182">
        <v>27062</v>
      </c>
      <c r="V52" s="182">
        <v>13552</v>
      </c>
      <c r="W52" s="182">
        <v>40043</v>
      </c>
      <c r="X52" s="182">
        <v>50031</v>
      </c>
      <c r="Y52" s="204" t="s">
        <v>172</v>
      </c>
      <c r="Z52" s="204" t="s">
        <v>172</v>
      </c>
    </row>
    <row r="53" spans="1:26">
      <c r="A53" s="181">
        <v>36</v>
      </c>
      <c r="B53" s="181">
        <v>6</v>
      </c>
      <c r="C53" s="206"/>
      <c r="E53" s="181" t="s">
        <v>223</v>
      </c>
      <c r="F53" s="181" t="s">
        <v>163</v>
      </c>
      <c r="G53" s="203" t="s">
        <v>188</v>
      </c>
      <c r="H53" s="182">
        <v>267407</v>
      </c>
      <c r="I53" s="182">
        <v>3261</v>
      </c>
      <c r="J53" s="182">
        <v>62720</v>
      </c>
      <c r="K53" s="182">
        <v>50953</v>
      </c>
      <c r="L53" s="182">
        <v>198945</v>
      </c>
      <c r="M53" s="182">
        <v>52541</v>
      </c>
      <c r="N53" s="182">
        <v>197400</v>
      </c>
      <c r="O53" s="182">
        <v>89242</v>
      </c>
      <c r="P53" s="182">
        <v>92749</v>
      </c>
      <c r="Q53" s="182">
        <v>45376</v>
      </c>
      <c r="R53" s="235">
        <v>62781</v>
      </c>
      <c r="S53" s="182">
        <v>78061</v>
      </c>
      <c r="T53" s="182">
        <v>20242</v>
      </c>
      <c r="U53" s="182">
        <v>25178</v>
      </c>
      <c r="V53" s="182">
        <v>12353</v>
      </c>
      <c r="W53" s="182">
        <v>36790</v>
      </c>
      <c r="X53" s="182">
        <v>49415</v>
      </c>
      <c r="Y53" s="204" t="s">
        <v>172</v>
      </c>
      <c r="Z53" s="204" t="s">
        <v>172</v>
      </c>
    </row>
    <row r="54" spans="1:26">
      <c r="A54" s="181">
        <v>36</v>
      </c>
      <c r="B54" s="181">
        <v>7</v>
      </c>
      <c r="C54" s="231"/>
      <c r="D54" s="195"/>
      <c r="E54" s="195" t="s">
        <v>224</v>
      </c>
      <c r="F54" s="195" t="s">
        <v>176</v>
      </c>
      <c r="G54" s="232" t="s">
        <v>197</v>
      </c>
      <c r="H54" s="236">
        <v>0.96899999999999997</v>
      </c>
      <c r="I54" s="236">
        <v>0.98799999999999999</v>
      </c>
      <c r="J54" s="236">
        <v>0.91100000000000003</v>
      </c>
      <c r="K54" s="236">
        <v>0.98699999999999999</v>
      </c>
      <c r="L54" s="236">
        <v>0.98799999999999999</v>
      </c>
      <c r="M54" s="236">
        <v>0.90500000000000003</v>
      </c>
      <c r="N54" s="236">
        <v>0.91500000000000004</v>
      </c>
      <c r="O54" s="236">
        <v>0.92</v>
      </c>
      <c r="P54" s="236">
        <v>0.93400000000000005</v>
      </c>
      <c r="Q54" s="236">
        <v>0.98199999999999998</v>
      </c>
      <c r="R54" s="234">
        <v>1.07</v>
      </c>
      <c r="S54" s="236">
        <v>0.94299999999999995</v>
      </c>
      <c r="T54" s="236">
        <v>0.95099999999999996</v>
      </c>
      <c r="U54" s="236">
        <v>0.93</v>
      </c>
      <c r="V54" s="236">
        <v>0.91200000000000003</v>
      </c>
      <c r="W54" s="236">
        <v>0.91900000000000004</v>
      </c>
      <c r="X54" s="236">
        <v>0.98799999999999999</v>
      </c>
      <c r="Y54" s="204" t="s">
        <v>172</v>
      </c>
      <c r="Z54" s="204" t="s">
        <v>172</v>
      </c>
    </row>
    <row r="55" spans="1:26">
      <c r="A55" s="181">
        <v>36</v>
      </c>
      <c r="B55" s="181">
        <v>8</v>
      </c>
      <c r="C55" s="206"/>
      <c r="E55" s="181" t="s">
        <v>225</v>
      </c>
      <c r="F55" s="181" t="s">
        <v>163</v>
      </c>
      <c r="G55" s="203" t="s">
        <v>188</v>
      </c>
      <c r="H55" s="182">
        <v>154932</v>
      </c>
      <c r="I55" s="182">
        <v>1451</v>
      </c>
      <c r="J55" s="182">
        <v>35061</v>
      </c>
      <c r="K55" s="182">
        <v>18772</v>
      </c>
      <c r="L55" s="182">
        <v>83071</v>
      </c>
      <c r="M55" s="182">
        <v>35976</v>
      </c>
      <c r="N55" s="182">
        <v>102948</v>
      </c>
      <c r="O55" s="182">
        <v>51384</v>
      </c>
      <c r="P55" s="182">
        <v>41792</v>
      </c>
      <c r="Q55" s="182">
        <v>27031</v>
      </c>
      <c r="R55" s="235">
        <v>19979</v>
      </c>
      <c r="S55" s="182">
        <v>46028</v>
      </c>
      <c r="T55" s="182">
        <v>12681</v>
      </c>
      <c r="U55" s="182">
        <v>12645</v>
      </c>
      <c r="V55" s="182">
        <v>10135</v>
      </c>
      <c r="W55" s="182">
        <v>20474</v>
      </c>
      <c r="X55" s="182">
        <v>28115</v>
      </c>
      <c r="Y55" s="204" t="s">
        <v>172</v>
      </c>
      <c r="Z55" s="204" t="s">
        <v>172</v>
      </c>
    </row>
    <row r="56" spans="1:26">
      <c r="A56" s="181">
        <v>36</v>
      </c>
      <c r="B56" s="181">
        <v>9</v>
      </c>
      <c r="C56" s="237"/>
      <c r="D56" s="238"/>
      <c r="E56" s="238" t="s">
        <v>226</v>
      </c>
      <c r="F56" s="238" t="s">
        <v>176</v>
      </c>
      <c r="G56" s="239" t="s">
        <v>197</v>
      </c>
      <c r="H56" s="240">
        <v>0.56200000000000006</v>
      </c>
      <c r="I56" s="240">
        <v>0.44</v>
      </c>
      <c r="J56" s="240">
        <v>0.50900000000000001</v>
      </c>
      <c r="K56" s="240">
        <v>0.36399999999999999</v>
      </c>
      <c r="L56" s="240">
        <v>0.41299999999999998</v>
      </c>
      <c r="M56" s="240">
        <v>0.62</v>
      </c>
      <c r="N56" s="240">
        <v>0.47699999999999998</v>
      </c>
      <c r="O56" s="240">
        <v>0.53</v>
      </c>
      <c r="P56" s="240">
        <v>0.42099999999999999</v>
      </c>
      <c r="Q56" s="240">
        <v>0.58499999999999996</v>
      </c>
      <c r="R56" s="241">
        <v>0.34100000000000003</v>
      </c>
      <c r="S56" s="240">
        <v>0.55600000000000005</v>
      </c>
      <c r="T56" s="240">
        <v>0.59599999999999997</v>
      </c>
      <c r="U56" s="240">
        <v>0.46700000000000003</v>
      </c>
      <c r="V56" s="240">
        <v>0.748</v>
      </c>
      <c r="W56" s="240">
        <v>0.51100000000000001</v>
      </c>
      <c r="X56" s="240">
        <v>0.56200000000000006</v>
      </c>
      <c r="Y56" s="227" t="s">
        <v>172</v>
      </c>
      <c r="Z56" s="227" t="s">
        <v>172</v>
      </c>
    </row>
  </sheetData>
  <pageMargins left="0.7" right="0.7" top="0.75" bottom="0.75" header="0.3" footer="0.3"/>
  <pageSetup paperSize="9" orientation="portrait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76BE06-F249-48C0-9DED-0506A2D867B1}">
  <sheetPr>
    <tabColor rgb="FF002060"/>
  </sheetPr>
  <dimension ref="A1:AA35"/>
  <sheetViews>
    <sheetView showGridLines="0" topLeftCell="E1" workbookViewId="0">
      <selection activeCell="D6" sqref="D6"/>
    </sheetView>
  </sheetViews>
  <sheetFormatPr defaultColWidth="8.83203125" defaultRowHeight="14.45"/>
  <cols>
    <col min="1" max="1" width="4.1640625" style="339" bestFit="1" customWidth="1"/>
    <col min="2" max="2" width="5.5" style="339" customWidth="1"/>
    <col min="3" max="3" width="8.83203125" style="339"/>
    <col min="4" max="4" width="76.83203125" style="339" customWidth="1"/>
    <col min="5" max="5" width="20.6640625" style="339" customWidth="1"/>
    <col min="6" max="6" width="14" style="339" customWidth="1"/>
    <col min="7" max="7" width="8.83203125" style="339"/>
    <col min="8" max="8" width="14.83203125" style="340" bestFit="1" customWidth="1"/>
    <col min="9" max="11" width="13.6640625" style="340" bestFit="1" customWidth="1"/>
    <col min="12" max="12" width="14.83203125" style="340" bestFit="1" customWidth="1"/>
    <col min="13" max="14" width="13.6640625" style="340" bestFit="1" customWidth="1"/>
    <col min="15" max="15" width="14.83203125" style="340" bestFit="1" customWidth="1"/>
    <col min="16" max="20" width="13.6640625" style="340" bestFit="1" customWidth="1"/>
    <col min="21" max="22" width="12.33203125" style="340" bestFit="1" customWidth="1"/>
    <col min="23" max="24" width="13.6640625" style="340" bestFit="1" customWidth="1"/>
    <col min="25" max="16384" width="8.83203125" style="339"/>
  </cols>
  <sheetData>
    <row r="1" spans="1:27">
      <c r="A1" s="339" t="s">
        <v>227</v>
      </c>
      <c r="C1" s="340"/>
      <c r="F1" s="341"/>
      <c r="G1" s="342"/>
      <c r="R1" s="343"/>
    </row>
    <row r="2" spans="1:27">
      <c r="C2" s="340"/>
      <c r="F2" s="341"/>
      <c r="G2" s="342"/>
      <c r="R2" s="343"/>
    </row>
    <row r="3" spans="1:27" ht="19.5">
      <c r="C3" s="470" t="s">
        <v>228</v>
      </c>
      <c r="D3" s="470"/>
      <c r="E3" s="470"/>
      <c r="F3" s="470"/>
      <c r="G3" s="470"/>
      <c r="H3" s="470"/>
      <c r="I3" s="470"/>
      <c r="J3" s="470"/>
      <c r="K3" s="344"/>
      <c r="R3" s="343"/>
    </row>
    <row r="4" spans="1:27" ht="15" thickBot="1">
      <c r="C4" s="345" t="s">
        <v>157</v>
      </c>
      <c r="D4" s="346"/>
      <c r="E4" s="346"/>
      <c r="F4" s="347"/>
      <c r="G4" s="348"/>
      <c r="H4" s="349" t="s">
        <v>81</v>
      </c>
      <c r="I4" s="349" t="s">
        <v>85</v>
      </c>
      <c r="J4" s="349" t="s">
        <v>86</v>
      </c>
      <c r="K4" s="349" t="s">
        <v>89</v>
      </c>
      <c r="L4" s="349" t="s">
        <v>87</v>
      </c>
      <c r="M4" s="349" t="s">
        <v>88</v>
      </c>
      <c r="N4" s="349" t="s">
        <v>90</v>
      </c>
      <c r="O4" s="349" t="s">
        <v>91</v>
      </c>
      <c r="P4" s="349" t="s">
        <v>84</v>
      </c>
      <c r="Q4" s="349" t="s">
        <v>92</v>
      </c>
      <c r="R4" s="350" t="s">
        <v>93</v>
      </c>
      <c r="S4" s="349" t="s">
        <v>94</v>
      </c>
      <c r="T4" s="349" t="s">
        <v>95</v>
      </c>
      <c r="U4" s="349" t="s">
        <v>97</v>
      </c>
      <c r="V4" s="349" t="s">
        <v>99</v>
      </c>
      <c r="W4" s="349" t="s">
        <v>98</v>
      </c>
      <c r="X4" s="351" t="s">
        <v>96</v>
      </c>
    </row>
    <row r="5" spans="1:27" ht="15" thickBot="1">
      <c r="C5" s="352" t="s">
        <v>229</v>
      </c>
      <c r="D5" s="353"/>
      <c r="E5" s="354"/>
      <c r="F5" s="354" t="s">
        <v>230</v>
      </c>
      <c r="G5" s="355" t="s">
        <v>231</v>
      </c>
      <c r="H5" s="356"/>
      <c r="I5" s="356"/>
      <c r="J5" s="356"/>
      <c r="K5" s="356"/>
      <c r="L5" s="356"/>
      <c r="M5" s="356"/>
      <c r="N5" s="356"/>
      <c r="O5" s="356"/>
      <c r="P5" s="356"/>
      <c r="Q5" s="356"/>
      <c r="R5" s="357"/>
      <c r="S5" s="356"/>
      <c r="T5" s="356"/>
      <c r="U5" s="356"/>
      <c r="V5" s="356"/>
      <c r="W5" s="356"/>
      <c r="X5" s="358"/>
    </row>
    <row r="6" spans="1:27">
      <c r="A6" s="339">
        <v>7</v>
      </c>
      <c r="B6" s="339">
        <v>4</v>
      </c>
      <c r="C6" s="359">
        <v>1</v>
      </c>
      <c r="D6" s="360" t="s">
        <v>232</v>
      </c>
      <c r="E6" s="360"/>
      <c r="F6" s="360" t="s">
        <v>233</v>
      </c>
      <c r="G6" s="360">
        <v>1</v>
      </c>
      <c r="H6" s="361">
        <v>39397</v>
      </c>
      <c r="I6" s="361">
        <v>2633.1</v>
      </c>
      <c r="J6" s="361">
        <v>26536.799999999999</v>
      </c>
      <c r="K6" s="361">
        <v>13972.6</v>
      </c>
      <c r="L6" s="361">
        <v>48042.6</v>
      </c>
      <c r="M6" s="361">
        <v>18583.400000000001</v>
      </c>
      <c r="N6" s="361">
        <v>32010.1</v>
      </c>
      <c r="O6" s="361">
        <v>43032.265664758001</v>
      </c>
      <c r="P6" s="361">
        <v>27910.2</v>
      </c>
      <c r="Q6" s="361">
        <v>12148.9</v>
      </c>
      <c r="R6" s="362">
        <v>32375.599999999999</v>
      </c>
      <c r="S6" s="361">
        <v>16989.044000000002</v>
      </c>
      <c r="T6" s="361">
        <v>6973.2</v>
      </c>
      <c r="U6" s="361">
        <v>3409</v>
      </c>
      <c r="V6" s="361">
        <v>3526.8</v>
      </c>
      <c r="W6" s="361">
        <v>15098.518876292001</v>
      </c>
      <c r="X6" s="362">
        <v>8747.753200000001</v>
      </c>
      <c r="Y6" s="363"/>
      <c r="Z6" s="363"/>
      <c r="AA6" s="363"/>
    </row>
    <row r="7" spans="1:27">
      <c r="A7" s="339">
        <v>8</v>
      </c>
      <c r="B7" s="339">
        <v>4</v>
      </c>
      <c r="C7" s="364">
        <v>2</v>
      </c>
      <c r="D7" s="365" t="s">
        <v>234</v>
      </c>
      <c r="E7" s="365"/>
      <c r="F7" s="365" t="s">
        <v>233</v>
      </c>
      <c r="G7" s="365">
        <v>1</v>
      </c>
      <c r="H7" s="366">
        <v>0</v>
      </c>
      <c r="I7" s="366">
        <v>7.9500000000000005E-3</v>
      </c>
      <c r="J7" s="366">
        <v>0</v>
      </c>
      <c r="K7" s="366">
        <v>0</v>
      </c>
      <c r="L7" s="366">
        <v>0</v>
      </c>
      <c r="M7" s="366">
        <v>0</v>
      </c>
      <c r="N7" s="366">
        <v>0.8</v>
      </c>
      <c r="O7" s="366">
        <v>0</v>
      </c>
      <c r="P7" s="366">
        <v>0</v>
      </c>
      <c r="Q7" s="366">
        <v>0</v>
      </c>
      <c r="R7" s="367">
        <v>0.5</v>
      </c>
      <c r="S7" s="366">
        <v>0</v>
      </c>
      <c r="T7" s="366">
        <v>0</v>
      </c>
      <c r="U7" s="366">
        <v>0</v>
      </c>
      <c r="V7" s="366">
        <v>0</v>
      </c>
      <c r="W7" s="366">
        <v>1.6</v>
      </c>
      <c r="X7" s="367">
        <v>0</v>
      </c>
      <c r="Y7" s="363"/>
      <c r="Z7" s="363"/>
      <c r="AA7" s="363"/>
    </row>
    <row r="8" spans="1:27">
      <c r="A8" s="339">
        <v>9</v>
      </c>
      <c r="B8" s="339">
        <v>4</v>
      </c>
      <c r="C8" s="364">
        <v>3</v>
      </c>
      <c r="D8" s="365" t="s">
        <v>235</v>
      </c>
      <c r="E8" s="365"/>
      <c r="F8" s="365" t="s">
        <v>233</v>
      </c>
      <c r="G8" s="365">
        <v>1</v>
      </c>
      <c r="H8" s="366">
        <v>37.5</v>
      </c>
      <c r="I8" s="366">
        <v>0.36449999999999999</v>
      </c>
      <c r="J8" s="366">
        <v>26.3</v>
      </c>
      <c r="K8" s="366">
        <v>14.5</v>
      </c>
      <c r="L8" s="366">
        <v>91.5</v>
      </c>
      <c r="M8" s="366">
        <v>10.4</v>
      </c>
      <c r="N8" s="366">
        <v>78.099999999999994</v>
      </c>
      <c r="O8" s="366">
        <v>20.984319999999997</v>
      </c>
      <c r="P8" s="366">
        <v>15.2</v>
      </c>
      <c r="Q8" s="366">
        <v>19.600000000000001</v>
      </c>
      <c r="R8" s="367">
        <v>12.2</v>
      </c>
      <c r="S8" s="366">
        <v>10.8</v>
      </c>
      <c r="T8" s="366">
        <v>7.8</v>
      </c>
      <c r="U8" s="366">
        <v>10.7</v>
      </c>
      <c r="V8" s="366">
        <v>6.17</v>
      </c>
      <c r="W8" s="366">
        <v>9</v>
      </c>
      <c r="X8" s="367">
        <v>7.7111999999999998</v>
      </c>
      <c r="Y8" s="363"/>
      <c r="Z8" s="363"/>
      <c r="AA8" s="363"/>
    </row>
    <row r="9" spans="1:27">
      <c r="A9" s="339">
        <v>10</v>
      </c>
      <c r="B9" s="339">
        <v>4</v>
      </c>
      <c r="C9" s="364">
        <v>4</v>
      </c>
      <c r="D9" s="365" t="s">
        <v>236</v>
      </c>
      <c r="E9" s="365"/>
      <c r="F9" s="365" t="s">
        <v>233</v>
      </c>
      <c r="G9" s="365">
        <v>1</v>
      </c>
      <c r="H9" s="366">
        <v>111.9</v>
      </c>
      <c r="I9" s="366">
        <v>3.5510000000000002</v>
      </c>
      <c r="J9" s="366">
        <v>47.7</v>
      </c>
      <c r="K9" s="366">
        <v>75.3</v>
      </c>
      <c r="L9" s="366">
        <v>192</v>
      </c>
      <c r="M9" s="366">
        <v>34.4</v>
      </c>
      <c r="N9" s="366">
        <v>66.8</v>
      </c>
      <c r="O9" s="366">
        <v>107.66500000000001</v>
      </c>
      <c r="P9" s="366">
        <v>53.8</v>
      </c>
      <c r="Q9" s="366">
        <v>31.9</v>
      </c>
      <c r="R9" s="367">
        <v>102</v>
      </c>
      <c r="S9" s="366">
        <v>37.64</v>
      </c>
      <c r="T9" s="366">
        <v>19.3</v>
      </c>
      <c r="U9" s="366">
        <v>23.5</v>
      </c>
      <c r="V9" s="366">
        <v>8.7200000000000006</v>
      </c>
      <c r="W9" s="366">
        <v>99.2</v>
      </c>
      <c r="X9" s="367">
        <v>40.432600000000001</v>
      </c>
      <c r="Y9" s="363"/>
      <c r="Z9" s="363"/>
      <c r="AA9" s="363"/>
    </row>
    <row r="10" spans="1:27">
      <c r="A10" s="339">
        <v>11</v>
      </c>
      <c r="B10" s="339">
        <v>4</v>
      </c>
      <c r="C10" s="364">
        <v>5</v>
      </c>
      <c r="D10" s="365" t="s">
        <v>237</v>
      </c>
      <c r="E10" s="365"/>
      <c r="F10" s="365" t="s">
        <v>233</v>
      </c>
      <c r="G10" s="365">
        <v>1</v>
      </c>
      <c r="H10" s="366">
        <v>36334.532412</v>
      </c>
      <c r="I10" s="366">
        <v>2537.8000000000002</v>
      </c>
      <c r="J10" s="366">
        <v>25835.3</v>
      </c>
      <c r="K10" s="366">
        <v>12781.4</v>
      </c>
      <c r="L10" s="366">
        <v>44142.400000000001</v>
      </c>
      <c r="M10" s="366">
        <v>17507</v>
      </c>
      <c r="N10" s="366">
        <v>28951</v>
      </c>
      <c r="O10" s="366">
        <v>39357.483781626725</v>
      </c>
      <c r="P10" s="366">
        <v>26011.3</v>
      </c>
      <c r="Q10" s="366">
        <v>11177.2</v>
      </c>
      <c r="R10" s="367">
        <v>29998</v>
      </c>
      <c r="S10" s="366">
        <v>15683.659</v>
      </c>
      <c r="T10" s="366">
        <v>6418.4</v>
      </c>
      <c r="U10" s="366">
        <v>3047.7</v>
      </c>
      <c r="V10" s="366">
        <v>3305.4</v>
      </c>
      <c r="W10" s="366">
        <v>14196.8863749293</v>
      </c>
      <c r="X10" s="367">
        <v>7750.5509000000002</v>
      </c>
      <c r="Y10" s="363"/>
      <c r="Z10" s="363"/>
      <c r="AA10" s="363"/>
    </row>
    <row r="11" spans="1:27">
      <c r="A11" s="339">
        <v>12</v>
      </c>
      <c r="B11" s="339">
        <v>4</v>
      </c>
      <c r="C11" s="364">
        <v>6</v>
      </c>
      <c r="D11" s="365" t="s">
        <v>238</v>
      </c>
      <c r="E11" s="365"/>
      <c r="F11" s="365" t="s">
        <v>233</v>
      </c>
      <c r="G11" s="365">
        <v>1</v>
      </c>
      <c r="H11" s="366">
        <v>1763.211196</v>
      </c>
      <c r="I11" s="366">
        <v>78.7</v>
      </c>
      <c r="J11" s="366">
        <v>420.4</v>
      </c>
      <c r="K11" s="366">
        <v>527</v>
      </c>
      <c r="L11" s="366">
        <v>1947.6</v>
      </c>
      <c r="M11" s="366">
        <v>579.5</v>
      </c>
      <c r="N11" s="366">
        <v>939.6</v>
      </c>
      <c r="O11" s="366">
        <v>1230.6312228645666</v>
      </c>
      <c r="P11" s="366">
        <v>916.6</v>
      </c>
      <c r="Q11" s="366">
        <v>571.5</v>
      </c>
      <c r="R11" s="367">
        <v>1015</v>
      </c>
      <c r="S11" s="366">
        <v>626.25300000000004</v>
      </c>
      <c r="T11" s="366">
        <v>257.7</v>
      </c>
      <c r="U11" s="366">
        <v>151.5</v>
      </c>
      <c r="V11" s="366">
        <v>107.5</v>
      </c>
      <c r="W11" s="366">
        <v>492.74614656917998</v>
      </c>
      <c r="X11" s="367">
        <v>331.51780000000002</v>
      </c>
      <c r="Y11" s="363"/>
      <c r="Z11" s="363"/>
      <c r="AA11" s="363"/>
    </row>
    <row r="12" spans="1:27">
      <c r="A12" s="339">
        <v>13</v>
      </c>
      <c r="B12" s="339">
        <v>4</v>
      </c>
      <c r="C12" s="364">
        <v>7</v>
      </c>
      <c r="D12" s="365" t="s">
        <v>239</v>
      </c>
      <c r="E12" s="365"/>
      <c r="F12" s="365" t="s">
        <v>233</v>
      </c>
      <c r="G12" s="365">
        <v>1</v>
      </c>
      <c r="H12" s="366">
        <v>674.72679400000004</v>
      </c>
      <c r="I12" s="366">
        <v>16</v>
      </c>
      <c r="J12" s="366">
        <v>130.9</v>
      </c>
      <c r="K12" s="366">
        <v>528.79999999999995</v>
      </c>
      <c r="L12" s="366">
        <v>916.4</v>
      </c>
      <c r="M12" s="366">
        <v>377.4</v>
      </c>
      <c r="N12" s="366">
        <v>1075.4000000000001</v>
      </c>
      <c r="O12" s="366">
        <v>1016.6814482486698</v>
      </c>
      <c r="P12" s="366">
        <v>541.4</v>
      </c>
      <c r="Q12" s="366">
        <v>316.3</v>
      </c>
      <c r="R12" s="367">
        <v>845.7</v>
      </c>
      <c r="S12" s="366">
        <v>496.81900000000002</v>
      </c>
      <c r="T12" s="366">
        <v>181.6</v>
      </c>
      <c r="U12" s="366">
        <v>150.4</v>
      </c>
      <c r="V12" s="366">
        <v>78.400000000000006</v>
      </c>
      <c r="W12" s="366">
        <v>300.47713433179001</v>
      </c>
      <c r="X12" s="367">
        <v>326.48039999999997</v>
      </c>
      <c r="Y12" s="363"/>
      <c r="Z12" s="363"/>
      <c r="AA12" s="363"/>
    </row>
    <row r="13" spans="1:27">
      <c r="A13" s="339">
        <v>14</v>
      </c>
      <c r="B13" s="339">
        <v>4</v>
      </c>
      <c r="C13" s="364">
        <v>8</v>
      </c>
      <c r="D13" s="365" t="s">
        <v>240</v>
      </c>
      <c r="E13" s="365"/>
      <c r="F13" s="365" t="s">
        <v>233</v>
      </c>
      <c r="G13" s="365">
        <v>1</v>
      </c>
      <c r="H13" s="366">
        <v>624.50952299999994</v>
      </c>
      <c r="I13" s="366">
        <v>0.7</v>
      </c>
      <c r="J13" s="366">
        <v>150.1</v>
      </c>
      <c r="K13" s="366">
        <v>135.5</v>
      </c>
      <c r="L13" s="366">
        <v>1036.2</v>
      </c>
      <c r="M13" s="366">
        <v>119.5</v>
      </c>
      <c r="N13" s="366">
        <v>1044.0999999999999</v>
      </c>
      <c r="O13" s="366">
        <v>1427.4692120180414</v>
      </c>
      <c r="P13" s="366">
        <v>440.8</v>
      </c>
      <c r="Q13" s="366">
        <v>83.9</v>
      </c>
      <c r="R13" s="367">
        <v>516.9</v>
      </c>
      <c r="S13" s="366">
        <v>182.31200000000001</v>
      </c>
      <c r="T13" s="366">
        <v>115.5</v>
      </c>
      <c r="U13" s="366">
        <v>59.4</v>
      </c>
      <c r="V13" s="366">
        <v>35.4</v>
      </c>
      <c r="W13" s="366">
        <v>108.40922046174001</v>
      </c>
      <c r="X13" s="367">
        <v>339.20420000000001</v>
      </c>
      <c r="Y13" s="363"/>
      <c r="Z13" s="363"/>
      <c r="AA13" s="363"/>
    </row>
    <row r="14" spans="1:27" ht="15" thickBot="1"/>
    <row r="15" spans="1:27" ht="15" thickBot="1">
      <c r="C15" s="352" t="s">
        <v>241</v>
      </c>
      <c r="D15" s="354"/>
      <c r="E15" s="354"/>
      <c r="F15" s="354"/>
      <c r="G15" s="368"/>
      <c r="H15" s="369"/>
      <c r="I15" s="369"/>
      <c r="J15" s="369"/>
      <c r="K15" s="369"/>
      <c r="L15" s="369"/>
      <c r="M15" s="369"/>
      <c r="N15" s="369"/>
      <c r="O15" s="369"/>
      <c r="P15" s="369"/>
      <c r="Q15" s="369"/>
      <c r="R15" s="370"/>
      <c r="S15" s="369"/>
      <c r="T15" s="369"/>
      <c r="U15" s="369"/>
      <c r="V15" s="369"/>
      <c r="W15" s="369"/>
      <c r="X15" s="371"/>
    </row>
    <row r="16" spans="1:27">
      <c r="A16" s="339">
        <v>17</v>
      </c>
      <c r="B16" s="339">
        <v>4</v>
      </c>
      <c r="C16" s="359">
        <v>9</v>
      </c>
      <c r="D16" s="360" t="s">
        <v>242</v>
      </c>
      <c r="E16" s="360"/>
      <c r="F16" s="360" t="s">
        <v>233</v>
      </c>
      <c r="G16" s="360">
        <v>1</v>
      </c>
      <c r="H16" s="361">
        <v>18.994616000000001</v>
      </c>
      <c r="I16" s="361">
        <v>21.7</v>
      </c>
      <c r="J16" s="361">
        <v>24.6</v>
      </c>
      <c r="K16" s="361">
        <v>1773.8</v>
      </c>
      <c r="L16" s="361">
        <v>35.5</v>
      </c>
      <c r="M16" s="361">
        <v>37.9</v>
      </c>
      <c r="N16" s="361">
        <v>4622.3999999999996</v>
      </c>
      <c r="O16" s="361">
        <v>885.00866457918039</v>
      </c>
      <c r="P16" s="361">
        <v>128</v>
      </c>
      <c r="Q16" s="361">
        <v>72.8</v>
      </c>
      <c r="R16" s="361">
        <v>343.2</v>
      </c>
      <c r="S16" s="361">
        <v>76.546000000000006</v>
      </c>
      <c r="T16" s="361">
        <v>115.9</v>
      </c>
      <c r="U16" s="361">
        <v>55.8</v>
      </c>
      <c r="V16" s="361">
        <v>20.3</v>
      </c>
      <c r="W16" s="361">
        <v>11.61178896607912</v>
      </c>
      <c r="X16" s="362">
        <v>116.01069999999999</v>
      </c>
    </row>
    <row r="17" spans="1:26">
      <c r="A17" s="339">
        <v>18</v>
      </c>
      <c r="B17" s="339">
        <v>4</v>
      </c>
      <c r="C17" s="364">
        <v>10</v>
      </c>
      <c r="D17" s="365" t="s">
        <v>243</v>
      </c>
      <c r="E17" s="365"/>
      <c r="F17" s="365" t="s">
        <v>233</v>
      </c>
      <c r="G17" s="365">
        <v>1</v>
      </c>
      <c r="H17" s="366">
        <v>8661.6011290000006</v>
      </c>
      <c r="I17" s="366">
        <v>76</v>
      </c>
      <c r="J17" s="366">
        <v>187.6</v>
      </c>
      <c r="K17" s="366">
        <v>525</v>
      </c>
      <c r="L17" s="366">
        <v>244.7</v>
      </c>
      <c r="M17" s="366">
        <v>206.9</v>
      </c>
      <c r="N17" s="366">
        <v>3085.5</v>
      </c>
      <c r="O17" s="366">
        <v>625.25398995977275</v>
      </c>
      <c r="P17" s="366">
        <v>731.8</v>
      </c>
      <c r="Q17" s="366">
        <v>323.8</v>
      </c>
      <c r="R17" s="366">
        <v>1869.3</v>
      </c>
      <c r="S17" s="366">
        <v>202.733</v>
      </c>
      <c r="T17" s="366">
        <v>839.3</v>
      </c>
      <c r="U17" s="366">
        <v>78.599999999999994</v>
      </c>
      <c r="V17" s="366">
        <v>293.60000000000002</v>
      </c>
      <c r="W17" s="366">
        <v>86.879779154359866</v>
      </c>
      <c r="X17" s="367">
        <v>107.1798</v>
      </c>
    </row>
    <row r="18" spans="1:26">
      <c r="A18" s="339">
        <v>19</v>
      </c>
      <c r="B18" s="339">
        <v>4</v>
      </c>
      <c r="C18" s="364">
        <v>11</v>
      </c>
      <c r="D18" s="365" t="s">
        <v>244</v>
      </c>
      <c r="E18" s="365"/>
      <c r="F18" s="365" t="s">
        <v>233</v>
      </c>
      <c r="G18" s="365">
        <v>1</v>
      </c>
      <c r="H18" s="366">
        <v>902.13637500000004</v>
      </c>
      <c r="I18" s="366">
        <v>166.5</v>
      </c>
      <c r="J18" s="366">
        <v>329.1</v>
      </c>
      <c r="K18" s="366">
        <v>1639</v>
      </c>
      <c r="L18" s="366">
        <v>3773.7</v>
      </c>
      <c r="M18" s="366">
        <v>428.7</v>
      </c>
      <c r="N18" s="366">
        <v>3826.1</v>
      </c>
      <c r="O18" s="366">
        <v>1837.2524950917639</v>
      </c>
      <c r="P18" s="366">
        <v>2459.8000000000002</v>
      </c>
      <c r="Q18" s="366">
        <v>400.6</v>
      </c>
      <c r="R18" s="366">
        <v>840.4</v>
      </c>
      <c r="S18" s="366">
        <v>608.40300000000002</v>
      </c>
      <c r="T18" s="366">
        <v>464.7</v>
      </c>
      <c r="U18" s="366">
        <v>111.7</v>
      </c>
      <c r="V18" s="366">
        <v>243.7</v>
      </c>
      <c r="W18" s="366">
        <v>809.47214676853196</v>
      </c>
      <c r="X18" s="367">
        <v>318.041</v>
      </c>
    </row>
    <row r="19" spans="1:26">
      <c r="A19" s="339">
        <v>20</v>
      </c>
      <c r="B19" s="339">
        <v>4</v>
      </c>
      <c r="C19" s="364">
        <v>12</v>
      </c>
      <c r="D19" s="365" t="s">
        <v>245</v>
      </c>
      <c r="E19" s="365"/>
      <c r="F19" s="365" t="s">
        <v>233</v>
      </c>
      <c r="G19" s="365">
        <v>1</v>
      </c>
      <c r="H19" s="372">
        <v>710.16233199999999</v>
      </c>
      <c r="I19" s="372">
        <v>332.5</v>
      </c>
      <c r="J19" s="372">
        <v>2519.8000000000002</v>
      </c>
      <c r="K19" s="372">
        <v>1415.9</v>
      </c>
      <c r="L19" s="372">
        <v>4924.2</v>
      </c>
      <c r="M19" s="372">
        <v>1566.5</v>
      </c>
      <c r="N19" s="372">
        <v>5185.3999999999996</v>
      </c>
      <c r="O19" s="372">
        <v>5361.2349776137216</v>
      </c>
      <c r="P19" s="372">
        <v>1913.5</v>
      </c>
      <c r="Q19" s="372">
        <v>1496.4</v>
      </c>
      <c r="R19" s="372">
        <v>4640.2</v>
      </c>
      <c r="S19" s="372">
        <v>2517.8719999999998</v>
      </c>
      <c r="T19" s="372">
        <v>899.7</v>
      </c>
      <c r="U19" s="372">
        <v>462.1</v>
      </c>
      <c r="V19" s="373">
        <v>952</v>
      </c>
      <c r="W19" s="372">
        <v>3527.6546820549324</v>
      </c>
      <c r="X19" s="374">
        <v>1038.4948999999999</v>
      </c>
    </row>
    <row r="20" spans="1:26">
      <c r="A20" s="339">
        <v>21</v>
      </c>
      <c r="B20" s="339">
        <v>4</v>
      </c>
      <c r="C20" s="364">
        <v>13</v>
      </c>
      <c r="D20" s="365" t="s">
        <v>246</v>
      </c>
      <c r="E20" s="365"/>
      <c r="F20" s="365" t="s">
        <v>233</v>
      </c>
      <c r="G20" s="365">
        <v>1</v>
      </c>
      <c r="H20" s="373">
        <v>6967.8118329999998</v>
      </c>
      <c r="I20" s="373">
        <v>501.2</v>
      </c>
      <c r="J20" s="373">
        <v>3423.8</v>
      </c>
      <c r="K20" s="373">
        <v>846.9</v>
      </c>
      <c r="L20" s="373">
        <v>4993.6000000000004</v>
      </c>
      <c r="M20" s="373">
        <v>3959.8</v>
      </c>
      <c r="N20" s="373">
        <v>2772</v>
      </c>
      <c r="O20" s="373">
        <v>3752.8141350686628</v>
      </c>
      <c r="P20" s="373">
        <v>4486.3</v>
      </c>
      <c r="Q20" s="373">
        <v>2193.6999999999998</v>
      </c>
      <c r="R20" s="373">
        <v>8858.7999999999993</v>
      </c>
      <c r="S20" s="373">
        <v>3852.1239999999998</v>
      </c>
      <c r="T20" s="373">
        <v>883.1</v>
      </c>
      <c r="U20" s="373">
        <v>376.6</v>
      </c>
      <c r="V20" s="373">
        <v>254.9</v>
      </c>
      <c r="W20" s="373">
        <v>3721.1538234863074</v>
      </c>
      <c r="X20" s="375">
        <v>1002.3380999999999</v>
      </c>
      <c r="Y20" s="376"/>
      <c r="Z20" s="376"/>
    </row>
    <row r="21" spans="1:26">
      <c r="A21" s="339">
        <v>22</v>
      </c>
      <c r="B21" s="339">
        <v>4</v>
      </c>
      <c r="C21" s="364">
        <v>14</v>
      </c>
      <c r="D21" s="365" t="s">
        <v>247</v>
      </c>
      <c r="E21" s="365"/>
      <c r="F21" s="365" t="s">
        <v>233</v>
      </c>
      <c r="G21" s="365">
        <v>1</v>
      </c>
      <c r="H21" s="372">
        <v>3215.6610070000002</v>
      </c>
      <c r="I21" s="372">
        <v>670.5</v>
      </c>
      <c r="J21" s="372">
        <v>5274.1</v>
      </c>
      <c r="K21" s="372">
        <v>3335.3</v>
      </c>
      <c r="L21" s="372">
        <v>9714.7000000000007</v>
      </c>
      <c r="M21" s="372">
        <v>5291.4</v>
      </c>
      <c r="N21" s="372">
        <v>4361.7</v>
      </c>
      <c r="O21" s="372">
        <v>6681.8774154614739</v>
      </c>
      <c r="P21" s="372">
        <v>6092</v>
      </c>
      <c r="Q21" s="372">
        <v>2677.2000000000003</v>
      </c>
      <c r="R21" s="372">
        <v>5096.3</v>
      </c>
      <c r="S21" s="372">
        <v>3713.5790000000002</v>
      </c>
      <c r="T21" s="372">
        <v>1265</v>
      </c>
      <c r="U21" s="372">
        <v>665</v>
      </c>
      <c r="V21" s="372">
        <v>367.4</v>
      </c>
      <c r="W21" s="372">
        <v>2635.9182947747868</v>
      </c>
      <c r="X21" s="374">
        <v>1909.4249999999997</v>
      </c>
    </row>
    <row r="22" spans="1:26">
      <c r="A22" s="339">
        <v>23</v>
      </c>
      <c r="B22" s="339">
        <v>4</v>
      </c>
      <c r="C22" s="364">
        <v>15</v>
      </c>
      <c r="D22" s="365" t="s">
        <v>248</v>
      </c>
      <c r="E22" s="365"/>
      <c r="F22" s="365" t="s">
        <v>233</v>
      </c>
      <c r="G22" s="365">
        <v>1</v>
      </c>
      <c r="H22" s="372">
        <v>13277.633577000001</v>
      </c>
      <c r="I22" s="372">
        <v>787.2</v>
      </c>
      <c r="J22" s="372">
        <v>7608.5</v>
      </c>
      <c r="K22" s="372">
        <v>2934.6</v>
      </c>
      <c r="L22" s="372">
        <v>15334.8</v>
      </c>
      <c r="M22" s="372">
        <v>4289.3999999999996</v>
      </c>
      <c r="N22" s="372">
        <v>2810.5</v>
      </c>
      <c r="O22" s="372">
        <v>13886.472832589987</v>
      </c>
      <c r="P22" s="372">
        <v>6682</v>
      </c>
      <c r="Q22" s="372">
        <v>2783.9</v>
      </c>
      <c r="R22" s="372">
        <v>6438.8</v>
      </c>
      <c r="S22" s="372">
        <v>2748.43</v>
      </c>
      <c r="T22" s="372">
        <v>1235.7</v>
      </c>
      <c r="U22" s="372">
        <v>873.1</v>
      </c>
      <c r="V22" s="372">
        <v>634.20000000000005</v>
      </c>
      <c r="W22" s="372">
        <v>2104.1733859413157</v>
      </c>
      <c r="X22" s="374">
        <v>2188.1513999999997</v>
      </c>
    </row>
    <row r="23" spans="1:26">
      <c r="A23" s="339">
        <v>24</v>
      </c>
      <c r="B23" s="339">
        <v>4</v>
      </c>
      <c r="C23" s="364">
        <v>16</v>
      </c>
      <c r="D23" s="365" t="s">
        <v>249</v>
      </c>
      <c r="E23" s="365"/>
      <c r="F23" s="365" t="s">
        <v>233</v>
      </c>
      <c r="G23" s="365">
        <v>1</v>
      </c>
      <c r="H23" s="377">
        <v>5155.0321350000004</v>
      </c>
      <c r="I23" s="377">
        <v>456.1</v>
      </c>
      <c r="J23" s="377">
        <v>6831</v>
      </c>
      <c r="K23" s="377">
        <v>1452.4</v>
      </c>
      <c r="L23" s="377">
        <v>7688.8</v>
      </c>
      <c r="M23" s="377">
        <v>2591.6</v>
      </c>
      <c r="N23" s="377">
        <v>4867.8</v>
      </c>
      <c r="O23" s="377">
        <v>9594.8101057765689</v>
      </c>
      <c r="P23" s="377">
        <v>5197.7</v>
      </c>
      <c r="Q23" s="377">
        <v>1995.6999999999998</v>
      </c>
      <c r="R23" s="377">
        <v>3899.5</v>
      </c>
      <c r="S23" s="377">
        <v>3094.68</v>
      </c>
      <c r="T23" s="377">
        <v>1152.7</v>
      </c>
      <c r="U23" s="377">
        <v>713.4</v>
      </c>
      <c r="V23" s="377">
        <v>714.1</v>
      </c>
      <c r="W23" s="377">
        <v>1969.5657999727146</v>
      </c>
      <c r="X23" s="378">
        <v>1868.5</v>
      </c>
    </row>
    <row r="24" spans="1:26">
      <c r="A24" s="339">
        <v>25</v>
      </c>
      <c r="B24" s="339">
        <v>4</v>
      </c>
      <c r="C24" s="364">
        <v>17</v>
      </c>
      <c r="D24" s="365" t="s">
        <v>250</v>
      </c>
      <c r="E24" s="365"/>
      <c r="F24" s="365" t="s">
        <v>233</v>
      </c>
      <c r="G24" s="365">
        <v>1</v>
      </c>
      <c r="H24" s="377">
        <v>487.94692300000003</v>
      </c>
      <c r="I24" s="377">
        <v>30.4</v>
      </c>
      <c r="J24" s="377">
        <v>338.4</v>
      </c>
      <c r="K24" s="377">
        <v>115.5</v>
      </c>
      <c r="L24" s="377">
        <v>1261.9000000000001</v>
      </c>
      <c r="M24" s="377">
        <v>211.2</v>
      </c>
      <c r="N24" s="377">
        <v>478.7</v>
      </c>
      <c r="O24" s="377">
        <v>407.54104861486741</v>
      </c>
      <c r="P24" s="377">
        <v>219</v>
      </c>
      <c r="Q24" s="377">
        <v>204.79999999999998</v>
      </c>
      <c r="R24" s="377">
        <v>389.1</v>
      </c>
      <c r="S24" s="377">
        <v>174.67400000000001</v>
      </c>
      <c r="T24" s="377">
        <v>117.1</v>
      </c>
      <c r="U24" s="377">
        <v>72.8</v>
      </c>
      <c r="V24" s="377">
        <v>46.4</v>
      </c>
      <c r="W24" s="377">
        <v>232.08917517294344</v>
      </c>
      <c r="X24" s="378">
        <v>199.7</v>
      </c>
    </row>
    <row r="25" spans="1:26" ht="15" thickBot="1">
      <c r="G25" s="379"/>
      <c r="H25" s="380"/>
      <c r="I25" s="380"/>
      <c r="J25" s="380"/>
      <c r="K25" s="380"/>
      <c r="L25" s="380"/>
      <c r="M25" s="380"/>
      <c r="N25" s="380"/>
      <c r="O25" s="380"/>
      <c r="P25" s="380"/>
      <c r="Q25" s="380"/>
      <c r="S25" s="380"/>
      <c r="T25" s="380"/>
      <c r="U25" s="380"/>
      <c r="V25" s="380"/>
      <c r="W25" s="380"/>
      <c r="X25" s="380"/>
    </row>
    <row r="26" spans="1:26" ht="15" thickBot="1">
      <c r="C26" s="352" t="s">
        <v>251</v>
      </c>
      <c r="D26" s="354"/>
      <c r="E26" s="354"/>
      <c r="F26" s="354"/>
      <c r="G26" s="368"/>
      <c r="H26" s="369"/>
      <c r="I26" s="369"/>
      <c r="J26" s="369"/>
      <c r="K26" s="369"/>
      <c r="L26" s="369"/>
      <c r="M26" s="369"/>
      <c r="N26" s="369"/>
      <c r="O26" s="369"/>
      <c r="P26" s="369"/>
      <c r="Q26" s="369"/>
      <c r="R26" s="370"/>
      <c r="S26" s="369"/>
      <c r="T26" s="369"/>
      <c r="U26" s="369"/>
      <c r="V26" s="369"/>
      <c r="W26" s="369"/>
      <c r="X26" s="371"/>
    </row>
    <row r="27" spans="1:26">
      <c r="A27" s="339">
        <v>28</v>
      </c>
      <c r="B27" s="339">
        <v>4</v>
      </c>
      <c r="C27" s="359">
        <v>18</v>
      </c>
      <c r="D27" s="360" t="s">
        <v>252</v>
      </c>
      <c r="E27" s="360"/>
      <c r="F27" s="360" t="s">
        <v>163</v>
      </c>
      <c r="G27" s="360">
        <v>0</v>
      </c>
      <c r="H27" s="381">
        <v>514526</v>
      </c>
      <c r="I27" s="381">
        <v>23745</v>
      </c>
      <c r="J27" s="381">
        <v>540065</v>
      </c>
      <c r="K27" s="381">
        <v>113931</v>
      </c>
      <c r="L27" s="381">
        <v>617880</v>
      </c>
      <c r="M27" s="381">
        <v>78901</v>
      </c>
      <c r="N27" s="381">
        <v>1115870</v>
      </c>
      <c r="O27" s="381">
        <v>501832</v>
      </c>
      <c r="P27" s="381">
        <v>152213</v>
      </c>
      <c r="Q27" s="381">
        <v>108143</v>
      </c>
      <c r="R27" s="381">
        <v>456188.0129734634</v>
      </c>
      <c r="S27" s="381">
        <v>311140</v>
      </c>
      <c r="T27" s="381">
        <v>126940</v>
      </c>
      <c r="U27" s="381">
        <v>80072</v>
      </c>
      <c r="V27" s="381">
        <v>99893</v>
      </c>
      <c r="W27" s="381">
        <v>31116</v>
      </c>
      <c r="X27" s="382">
        <v>148099</v>
      </c>
    </row>
    <row r="28" spans="1:26">
      <c r="A28" s="339">
        <v>29</v>
      </c>
      <c r="B28" s="339">
        <v>4</v>
      </c>
      <c r="C28" s="364">
        <v>19</v>
      </c>
      <c r="D28" s="365" t="s">
        <v>253</v>
      </c>
      <c r="E28" s="365"/>
      <c r="F28" s="365" t="s">
        <v>163</v>
      </c>
      <c r="G28" s="365">
        <v>0</v>
      </c>
      <c r="H28" s="377">
        <v>184510</v>
      </c>
      <c r="I28" s="377">
        <v>4569</v>
      </c>
      <c r="J28" s="377">
        <v>51066</v>
      </c>
      <c r="K28" s="377">
        <v>117169</v>
      </c>
      <c r="L28" s="377">
        <v>158304</v>
      </c>
      <c r="M28" s="377">
        <v>121662</v>
      </c>
      <c r="N28" s="377">
        <v>264043</v>
      </c>
      <c r="O28" s="377">
        <v>737</v>
      </c>
      <c r="P28" s="377">
        <v>49322</v>
      </c>
      <c r="Q28" s="377">
        <v>69867</v>
      </c>
      <c r="R28" s="377">
        <v>380614.88012805511</v>
      </c>
      <c r="S28" s="377">
        <v>245974</v>
      </c>
      <c r="T28" s="377">
        <v>7291</v>
      </c>
      <c r="U28" s="377">
        <v>17839</v>
      </c>
      <c r="V28" s="377">
        <v>4785</v>
      </c>
      <c r="W28" s="377">
        <v>77893</v>
      </c>
      <c r="X28" s="378">
        <v>1426</v>
      </c>
    </row>
    <row r="29" spans="1:26">
      <c r="A29" s="339">
        <v>30</v>
      </c>
      <c r="B29" s="339">
        <v>4</v>
      </c>
      <c r="C29" s="364">
        <v>20</v>
      </c>
      <c r="D29" s="365" t="s">
        <v>254</v>
      </c>
      <c r="E29" s="365"/>
      <c r="F29" s="365" t="s">
        <v>163</v>
      </c>
      <c r="G29" s="365">
        <v>0</v>
      </c>
      <c r="H29" s="377">
        <v>1614320</v>
      </c>
      <c r="I29" s="377">
        <v>78147</v>
      </c>
      <c r="J29" s="377">
        <v>1582943</v>
      </c>
      <c r="K29" s="377">
        <v>912230</v>
      </c>
      <c r="L29" s="377">
        <v>3000720</v>
      </c>
      <c r="M29" s="377">
        <v>827722</v>
      </c>
      <c r="N29" s="377">
        <v>1348047</v>
      </c>
      <c r="O29" s="377">
        <v>2596152</v>
      </c>
      <c r="P29" s="377">
        <v>844992</v>
      </c>
      <c r="Q29" s="377">
        <v>434073</v>
      </c>
      <c r="R29" s="377">
        <v>998253.10689848149</v>
      </c>
      <c r="S29" s="377">
        <v>531560</v>
      </c>
      <c r="T29" s="377">
        <v>368467</v>
      </c>
      <c r="U29" s="377">
        <v>228387</v>
      </c>
      <c r="V29" s="377">
        <v>119065</v>
      </c>
      <c r="W29" s="377">
        <v>874602</v>
      </c>
      <c r="X29" s="378">
        <v>448922</v>
      </c>
    </row>
    <row r="30" spans="1:26" ht="15" thickBot="1">
      <c r="A30" s="339">
        <v>31</v>
      </c>
      <c r="B30" s="339">
        <v>4</v>
      </c>
      <c r="C30" s="364">
        <v>21</v>
      </c>
      <c r="D30" s="365" t="s">
        <v>255</v>
      </c>
      <c r="E30" s="365"/>
      <c r="F30" s="365" t="s">
        <v>163</v>
      </c>
      <c r="G30" s="365">
        <v>0</v>
      </c>
      <c r="H30" s="372">
        <v>521</v>
      </c>
      <c r="I30" s="372">
        <v>42</v>
      </c>
      <c r="J30" s="372">
        <v>120</v>
      </c>
      <c r="K30" s="372">
        <v>28</v>
      </c>
      <c r="L30" s="372">
        <v>5917</v>
      </c>
      <c r="M30" s="372">
        <v>723</v>
      </c>
      <c r="N30" s="372">
        <v>12300</v>
      </c>
      <c r="O30" s="372">
        <v>4589</v>
      </c>
      <c r="P30" s="372">
        <v>2</v>
      </c>
      <c r="Q30" s="372">
        <v>1787</v>
      </c>
      <c r="R30" s="372">
        <v>497</v>
      </c>
      <c r="S30" s="372">
        <v>353</v>
      </c>
      <c r="T30" s="372">
        <v>636</v>
      </c>
      <c r="U30" s="372">
        <v>23</v>
      </c>
      <c r="V30" s="373">
        <v>85</v>
      </c>
      <c r="W30" s="372">
        <v>2</v>
      </c>
      <c r="X30" s="374">
        <v>66</v>
      </c>
    </row>
    <row r="31" spans="1:26" ht="15" thickBot="1">
      <c r="C31" s="352" t="s">
        <v>256</v>
      </c>
      <c r="D31" s="354"/>
      <c r="E31" s="354"/>
      <c r="F31" s="354"/>
      <c r="G31" s="368"/>
      <c r="H31" s="369"/>
      <c r="I31" s="369"/>
      <c r="J31" s="369"/>
      <c r="K31" s="369"/>
      <c r="L31" s="369"/>
      <c r="M31" s="369"/>
      <c r="N31" s="369"/>
      <c r="O31" s="369"/>
      <c r="P31" s="369"/>
      <c r="Q31" s="369"/>
      <c r="R31" s="370"/>
      <c r="S31" s="369"/>
      <c r="T31" s="369"/>
      <c r="U31" s="369"/>
      <c r="V31" s="369"/>
      <c r="W31" s="369"/>
      <c r="X31" s="371"/>
    </row>
    <row r="32" spans="1:26">
      <c r="A32" s="339">
        <v>34</v>
      </c>
      <c r="B32" s="339">
        <v>4</v>
      </c>
      <c r="C32" s="359">
        <v>22</v>
      </c>
      <c r="D32" s="360" t="s">
        <v>257</v>
      </c>
      <c r="E32" s="360"/>
      <c r="F32" s="360" t="s">
        <v>258</v>
      </c>
      <c r="G32" s="360">
        <v>0</v>
      </c>
      <c r="H32" s="381">
        <v>22747</v>
      </c>
      <c r="I32" s="381">
        <v>2855</v>
      </c>
      <c r="J32" s="381">
        <v>11803.06905238</v>
      </c>
      <c r="K32" s="381">
        <v>10530</v>
      </c>
      <c r="L32" s="381">
        <v>17663</v>
      </c>
      <c r="M32" s="381">
        <v>11353</v>
      </c>
      <c r="N32" s="381">
        <v>8008</v>
      </c>
      <c r="O32" s="381">
        <v>15045</v>
      </c>
      <c r="P32" s="381">
        <v>20084</v>
      </c>
      <c r="Q32" s="381">
        <v>7317</v>
      </c>
      <c r="R32" s="383">
        <v>14294</v>
      </c>
      <c r="S32" s="381">
        <v>4515</v>
      </c>
      <c r="T32" s="381">
        <v>2362</v>
      </c>
      <c r="U32" s="381">
        <v>864</v>
      </c>
      <c r="V32" s="381">
        <v>835</v>
      </c>
      <c r="W32" s="381">
        <v>5577</v>
      </c>
      <c r="X32" s="382">
        <v>2672</v>
      </c>
    </row>
    <row r="33" spans="1:24">
      <c r="A33" s="339">
        <v>35</v>
      </c>
      <c r="B33" s="339">
        <v>4</v>
      </c>
      <c r="C33" s="364">
        <v>23</v>
      </c>
      <c r="D33" s="365" t="s">
        <v>259</v>
      </c>
      <c r="E33" s="365"/>
      <c r="F33" s="365" t="s">
        <v>163</v>
      </c>
      <c r="G33" s="365">
        <v>2</v>
      </c>
      <c r="H33" s="373">
        <v>3.569</v>
      </c>
      <c r="I33" s="373">
        <v>0.11</v>
      </c>
      <c r="J33" s="373">
        <v>3.452</v>
      </c>
      <c r="K33" s="373">
        <v>3.07</v>
      </c>
      <c r="L33" s="373">
        <v>6.19</v>
      </c>
      <c r="M33" s="373">
        <v>3.02</v>
      </c>
      <c r="N33" s="373">
        <v>1.43</v>
      </c>
      <c r="O33" s="373">
        <v>6</v>
      </c>
      <c r="P33" s="373">
        <v>7.74</v>
      </c>
      <c r="Q33" s="373">
        <v>0.93</v>
      </c>
      <c r="R33" s="373">
        <v>9.27</v>
      </c>
      <c r="S33" s="373">
        <v>8.0500000000000007</v>
      </c>
      <c r="T33" s="373">
        <v>7.05</v>
      </c>
      <c r="U33" s="373">
        <v>15.62</v>
      </c>
      <c r="V33" s="373">
        <v>1.2999999999999999E-2</v>
      </c>
      <c r="W33" s="373">
        <v>1.31</v>
      </c>
      <c r="X33" s="373">
        <v>10.9</v>
      </c>
    </row>
    <row r="34" spans="1:24">
      <c r="A34" s="339">
        <v>36</v>
      </c>
      <c r="B34" s="339">
        <v>4</v>
      </c>
      <c r="C34" s="364">
        <v>24</v>
      </c>
      <c r="D34" s="365" t="s">
        <v>260</v>
      </c>
      <c r="E34" s="365"/>
      <c r="F34" s="365" t="s">
        <v>163</v>
      </c>
      <c r="G34" s="365">
        <v>0</v>
      </c>
      <c r="H34" s="377">
        <v>109.41500000000001</v>
      </c>
      <c r="I34" s="377">
        <v>0.27400000000000002</v>
      </c>
      <c r="J34" s="377">
        <v>137.89099999999999</v>
      </c>
      <c r="K34" s="377">
        <v>814</v>
      </c>
      <c r="L34" s="377">
        <v>2253</v>
      </c>
      <c r="M34" s="377">
        <v>586</v>
      </c>
      <c r="N34" s="377">
        <v>5080</v>
      </c>
      <c r="O34" s="377">
        <v>205.9</v>
      </c>
      <c r="P34" s="377">
        <v>26.904</v>
      </c>
      <c r="Q34" s="377">
        <v>23.527000000000001</v>
      </c>
      <c r="R34" s="377">
        <v>2747.1080000000002</v>
      </c>
      <c r="S34" s="377">
        <v>0</v>
      </c>
      <c r="T34" s="377">
        <v>1606</v>
      </c>
      <c r="U34" s="377">
        <v>1422</v>
      </c>
      <c r="V34" s="377">
        <v>5.8970000000000002</v>
      </c>
      <c r="W34" s="377">
        <v>314</v>
      </c>
      <c r="X34" s="377">
        <v>18048</v>
      </c>
    </row>
    <row r="35" spans="1:24">
      <c r="A35" s="339">
        <v>37</v>
      </c>
      <c r="B35" s="339">
        <v>4</v>
      </c>
      <c r="C35" s="364">
        <v>25</v>
      </c>
      <c r="D35" s="365" t="s">
        <v>261</v>
      </c>
      <c r="E35" s="365"/>
      <c r="F35" s="365" t="s">
        <v>163</v>
      </c>
      <c r="G35" s="365">
        <v>0</v>
      </c>
      <c r="H35" s="377">
        <v>65</v>
      </c>
      <c r="I35" s="377">
        <v>43</v>
      </c>
      <c r="J35" s="377">
        <v>2922</v>
      </c>
      <c r="K35" s="377">
        <v>173</v>
      </c>
      <c r="L35" s="377">
        <v>270</v>
      </c>
      <c r="M35" s="377">
        <v>251</v>
      </c>
      <c r="N35" s="377">
        <v>11</v>
      </c>
      <c r="O35" s="377">
        <v>125</v>
      </c>
      <c r="P35" s="377">
        <v>225</v>
      </c>
      <c r="Q35" s="377">
        <v>86</v>
      </c>
      <c r="R35" s="377">
        <v>10</v>
      </c>
      <c r="S35" s="377">
        <v>21903</v>
      </c>
      <c r="T35" s="377">
        <v>6</v>
      </c>
      <c r="U35" s="377">
        <v>16</v>
      </c>
      <c r="V35" s="377">
        <v>83</v>
      </c>
      <c r="W35" s="377">
        <v>195</v>
      </c>
      <c r="X35" s="377">
        <v>6</v>
      </c>
    </row>
  </sheetData>
  <mergeCells count="1">
    <mergeCell ref="C3:J3"/>
  </mergeCells>
  <pageMargins left="0.7" right="0.7" top="0.75" bottom="0.75" header="0.3" footer="0.3"/>
  <pageSetup paperSize="9" orientation="portrait" horizontalDpi="1200" verticalDpi="12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2B0C4B-4BA3-4D6C-A065-474EA9FCFA10}">
  <sheetPr>
    <tabColor rgb="FF002060"/>
  </sheetPr>
  <dimension ref="A1:R28"/>
  <sheetViews>
    <sheetView showGridLines="0" zoomScale="80" zoomScaleNormal="80" workbookViewId="0">
      <selection activeCell="A15" sqref="A15"/>
    </sheetView>
  </sheetViews>
  <sheetFormatPr defaultColWidth="12.6640625" defaultRowHeight="14.45"/>
  <cols>
    <col min="1" max="1" width="5.83203125" style="244" customWidth="1"/>
    <col min="2" max="2" width="12.6640625" style="244"/>
    <col min="3" max="3" width="134.33203125" style="244" bestFit="1" customWidth="1"/>
    <col min="4" max="16384" width="12.6640625" style="244"/>
  </cols>
  <sheetData>
    <row r="1" spans="1:18" s="242" customFormat="1">
      <c r="A1" s="475"/>
      <c r="B1" s="475"/>
      <c r="C1" s="475"/>
      <c r="D1" s="475"/>
      <c r="E1" s="475"/>
      <c r="F1" s="475"/>
      <c r="G1" s="475"/>
      <c r="H1" s="475"/>
      <c r="I1" s="475"/>
      <c r="J1" s="475"/>
      <c r="K1" s="475"/>
      <c r="L1" s="475"/>
      <c r="M1" s="475"/>
      <c r="N1" s="475"/>
      <c r="O1" s="475"/>
      <c r="P1" s="475"/>
      <c r="Q1" s="475"/>
      <c r="R1" s="475"/>
    </row>
    <row r="2" spans="1:18" s="242" customFormat="1" ht="23.45">
      <c r="A2" s="475"/>
      <c r="B2" s="249" t="str">
        <f>[1]Overview!B2 &amp;" - PR19 PCLs"</f>
        <v>Water Supply Interruptions  - PR19 PCLs</v>
      </c>
      <c r="C2" s="475"/>
      <c r="D2" s="475"/>
      <c r="E2" s="475"/>
      <c r="F2" s="475"/>
      <c r="G2" s="475"/>
      <c r="H2" s="475"/>
      <c r="I2" s="475"/>
      <c r="J2" s="475"/>
      <c r="K2" s="475"/>
      <c r="L2" s="475"/>
      <c r="M2" s="475"/>
      <c r="N2" s="475"/>
      <c r="O2" s="475"/>
      <c r="P2" s="475"/>
      <c r="Q2" s="475"/>
      <c r="R2" s="475"/>
    </row>
    <row r="4" spans="1:18" s="242" customFormat="1">
      <c r="A4" s="287"/>
      <c r="B4" s="288" t="s">
        <v>262</v>
      </c>
      <c r="C4" s="287"/>
      <c r="D4" s="287"/>
      <c r="E4" s="287"/>
      <c r="F4" s="287"/>
      <c r="G4" s="287"/>
      <c r="H4" s="287"/>
      <c r="I4" s="475"/>
      <c r="J4" s="475"/>
      <c r="K4" s="475"/>
      <c r="L4" s="475"/>
      <c r="M4" s="475"/>
      <c r="N4" s="475"/>
      <c r="O4" s="475"/>
      <c r="P4" s="475"/>
      <c r="Q4" s="475"/>
      <c r="R4" s="475"/>
    </row>
    <row r="5" spans="1:18">
      <c r="A5" s="476"/>
      <c r="B5" s="477"/>
      <c r="C5" s="289"/>
      <c r="D5" s="289"/>
      <c r="E5" s="289"/>
      <c r="F5" s="289"/>
      <c r="G5" s="289"/>
      <c r="H5" s="289"/>
      <c r="I5" s="478"/>
      <c r="J5" s="478"/>
      <c r="K5" s="478"/>
      <c r="L5" s="478"/>
      <c r="M5" s="478"/>
      <c r="N5" s="478"/>
      <c r="O5" s="478"/>
      <c r="P5" s="478"/>
      <c r="Q5" s="478"/>
      <c r="R5" s="478"/>
    </row>
    <row r="6" spans="1:18">
      <c r="A6" s="290"/>
      <c r="B6" s="479"/>
      <c r="C6" s="276" t="s">
        <v>263</v>
      </c>
      <c r="D6" s="277" t="s">
        <v>116</v>
      </c>
      <c r="E6" s="277" t="s">
        <v>117</v>
      </c>
      <c r="F6" s="277" t="s">
        <v>78</v>
      </c>
      <c r="G6" s="277" t="s">
        <v>79</v>
      </c>
      <c r="H6" s="277" t="s">
        <v>146</v>
      </c>
      <c r="I6" s="478"/>
      <c r="J6" s="478"/>
      <c r="K6" s="478"/>
      <c r="L6" s="478"/>
      <c r="M6" s="478"/>
      <c r="N6" s="478"/>
      <c r="O6" s="478"/>
      <c r="P6" s="478"/>
      <c r="Q6" s="478"/>
      <c r="R6" s="478"/>
    </row>
    <row r="7" spans="1:18">
      <c r="A7" s="291"/>
      <c r="B7" s="279" t="s">
        <v>74</v>
      </c>
      <c r="C7" s="279" t="s">
        <v>230</v>
      </c>
      <c r="D7" s="279"/>
      <c r="E7" s="279"/>
      <c r="F7" s="279"/>
      <c r="G7" s="279"/>
      <c r="H7" s="279"/>
      <c r="I7" s="478"/>
      <c r="J7" s="478"/>
      <c r="K7" s="478"/>
      <c r="L7" s="478"/>
      <c r="M7" s="478"/>
      <c r="N7" s="478"/>
      <c r="O7" s="478"/>
      <c r="P7" s="478"/>
      <c r="Q7" s="478"/>
      <c r="R7" s="478"/>
    </row>
    <row r="8" spans="1:18">
      <c r="A8" s="290"/>
      <c r="B8" s="280" t="s">
        <v>81</v>
      </c>
      <c r="C8" s="281" t="s">
        <v>264</v>
      </c>
      <c r="D8" s="480">
        <v>4.5138888888888885E-3</v>
      </c>
      <c r="E8" s="480">
        <v>4.2592592592592595E-3</v>
      </c>
      <c r="F8" s="480">
        <v>3.9930555555555552E-3</v>
      </c>
      <c r="G8" s="480">
        <v>3.7384259259259259E-3</v>
      </c>
      <c r="H8" s="480">
        <v>3.472222222222222E-3</v>
      </c>
      <c r="I8" s="478"/>
      <c r="J8" s="478"/>
      <c r="K8" s="478"/>
      <c r="L8" s="478"/>
      <c r="M8" s="478"/>
      <c r="N8" s="481"/>
      <c r="O8" s="481"/>
      <c r="P8" s="481"/>
      <c r="Q8" s="481"/>
      <c r="R8" s="481"/>
    </row>
    <row r="9" spans="1:18">
      <c r="A9" s="290"/>
      <c r="B9" s="280" t="s">
        <v>84</v>
      </c>
      <c r="C9" s="281" t="s">
        <v>264</v>
      </c>
      <c r="D9" s="480">
        <v>4.5138888888888885E-3</v>
      </c>
      <c r="E9" s="480">
        <v>4.2592592592592595E-3</v>
      </c>
      <c r="F9" s="480">
        <v>3.9930555555555552E-3</v>
      </c>
      <c r="G9" s="480">
        <v>3.7384259259259259E-3</v>
      </c>
      <c r="H9" s="480">
        <v>3.472222222222222E-3</v>
      </c>
      <c r="I9" s="478"/>
      <c r="J9" s="478"/>
      <c r="K9" s="478"/>
      <c r="L9" s="478"/>
      <c r="M9" s="478"/>
      <c r="N9" s="481"/>
      <c r="O9" s="481"/>
      <c r="P9" s="481"/>
      <c r="Q9" s="481"/>
      <c r="R9" s="481"/>
    </row>
    <row r="10" spans="1:18">
      <c r="A10" s="290"/>
      <c r="B10" s="280" t="s">
        <v>85</v>
      </c>
      <c r="C10" s="281" t="s">
        <v>264</v>
      </c>
      <c r="D10" s="480">
        <v>4.5138888888888885E-3</v>
      </c>
      <c r="E10" s="480">
        <v>4.2592592592592595E-3</v>
      </c>
      <c r="F10" s="480">
        <v>3.9930555555555552E-3</v>
      </c>
      <c r="G10" s="480">
        <v>3.7384259259259259E-3</v>
      </c>
      <c r="H10" s="480">
        <v>3.472222222222222E-3</v>
      </c>
      <c r="I10" s="478"/>
      <c r="J10" s="478"/>
      <c r="K10" s="478"/>
      <c r="L10" s="478"/>
      <c r="M10" s="478"/>
      <c r="N10" s="481"/>
      <c r="O10" s="481"/>
      <c r="P10" s="481"/>
      <c r="Q10" s="481"/>
      <c r="R10" s="481"/>
    </row>
    <row r="11" spans="1:18">
      <c r="A11" s="290"/>
      <c r="B11" s="280" t="s">
        <v>86</v>
      </c>
      <c r="C11" s="281" t="s">
        <v>264</v>
      </c>
      <c r="D11" s="480">
        <v>4.5138888888888885E-3</v>
      </c>
      <c r="E11" s="480">
        <v>4.2592592592592595E-3</v>
      </c>
      <c r="F11" s="480">
        <v>3.9930555555555552E-3</v>
      </c>
      <c r="G11" s="480">
        <v>3.7384259259259259E-3</v>
      </c>
      <c r="H11" s="480">
        <v>3.472222222222222E-3</v>
      </c>
      <c r="I11" s="478"/>
      <c r="J11" s="478"/>
      <c r="K11" s="478"/>
      <c r="L11" s="478"/>
      <c r="M11" s="478"/>
      <c r="N11" s="481"/>
      <c r="O11" s="481"/>
      <c r="P11" s="481"/>
      <c r="Q11" s="481"/>
      <c r="R11" s="481"/>
    </row>
    <row r="12" spans="1:18">
      <c r="A12" s="290"/>
      <c r="B12" s="280" t="s">
        <v>87</v>
      </c>
      <c r="C12" s="281" t="s">
        <v>264</v>
      </c>
      <c r="D12" s="480">
        <v>4.5138888888888885E-3</v>
      </c>
      <c r="E12" s="480">
        <v>4.2592592592592595E-3</v>
      </c>
      <c r="F12" s="480">
        <v>3.9930555555555552E-3</v>
      </c>
      <c r="G12" s="480">
        <v>3.7384259259259259E-3</v>
      </c>
      <c r="H12" s="480">
        <v>3.472222222222222E-3</v>
      </c>
      <c r="I12" s="478"/>
      <c r="J12" s="478"/>
      <c r="K12" s="478"/>
      <c r="L12" s="478"/>
      <c r="M12" s="478"/>
      <c r="N12" s="481"/>
      <c r="O12" s="481"/>
      <c r="P12" s="481"/>
      <c r="Q12" s="481"/>
      <c r="R12" s="481"/>
    </row>
    <row r="13" spans="1:18">
      <c r="A13" s="290"/>
      <c r="B13" s="280" t="s">
        <v>265</v>
      </c>
      <c r="C13" s="281" t="s">
        <v>264</v>
      </c>
      <c r="D13" s="482" t="s">
        <v>172</v>
      </c>
      <c r="E13" s="482" t="s">
        <v>172</v>
      </c>
      <c r="F13" s="482" t="s">
        <v>172</v>
      </c>
      <c r="G13" s="482" t="s">
        <v>172</v>
      </c>
      <c r="H13" s="482" t="s">
        <v>172</v>
      </c>
      <c r="I13" s="478"/>
      <c r="J13" s="478"/>
      <c r="K13" s="478"/>
      <c r="L13" s="478"/>
      <c r="M13" s="478"/>
      <c r="N13" s="481"/>
      <c r="O13" s="481"/>
      <c r="P13" s="481"/>
      <c r="Q13" s="481"/>
      <c r="R13" s="481"/>
    </row>
    <row r="14" spans="1:18">
      <c r="A14" s="290"/>
      <c r="B14" s="280" t="s">
        <v>89</v>
      </c>
      <c r="C14" s="281" t="s">
        <v>264</v>
      </c>
      <c r="D14" s="480">
        <v>4.5138888888888885E-3</v>
      </c>
      <c r="E14" s="480">
        <v>4.2592592592592595E-3</v>
      </c>
      <c r="F14" s="480">
        <v>3.9930555555555552E-3</v>
      </c>
      <c r="G14" s="480">
        <v>3.7384259259259259E-3</v>
      </c>
      <c r="H14" s="480">
        <v>3.472222222222222E-3</v>
      </c>
      <c r="I14" s="478"/>
      <c r="J14" s="478"/>
      <c r="K14" s="478"/>
      <c r="L14" s="478"/>
      <c r="M14" s="478"/>
      <c r="N14" s="481"/>
      <c r="O14" s="481"/>
      <c r="P14" s="481"/>
      <c r="Q14" s="481"/>
      <c r="R14" s="481"/>
    </row>
    <row r="15" spans="1:18">
      <c r="A15" s="290"/>
      <c r="B15" s="280" t="s">
        <v>90</v>
      </c>
      <c r="C15" s="281" t="s">
        <v>264</v>
      </c>
      <c r="D15" s="480">
        <v>4.5138888888888885E-3</v>
      </c>
      <c r="E15" s="480">
        <v>4.2592592592592595E-3</v>
      </c>
      <c r="F15" s="480">
        <v>3.9930555555555552E-3</v>
      </c>
      <c r="G15" s="480">
        <v>3.7384259259259259E-3</v>
      </c>
      <c r="H15" s="480">
        <v>3.472222222222222E-3</v>
      </c>
      <c r="I15" s="478"/>
      <c r="J15" s="478"/>
      <c r="K15" s="478"/>
      <c r="L15" s="478"/>
      <c r="M15" s="478"/>
      <c r="N15" s="481"/>
      <c r="O15" s="481"/>
      <c r="P15" s="481"/>
      <c r="Q15" s="481"/>
      <c r="R15" s="481"/>
    </row>
    <row r="16" spans="1:18">
      <c r="A16" s="478"/>
      <c r="B16" s="283" t="s">
        <v>91</v>
      </c>
      <c r="C16" s="281" t="s">
        <v>264</v>
      </c>
      <c r="D16" s="480">
        <v>4.5138888888888885E-3</v>
      </c>
      <c r="E16" s="480">
        <v>4.2592592592592595E-3</v>
      </c>
      <c r="F16" s="480">
        <v>3.9930555555555552E-3</v>
      </c>
      <c r="G16" s="480">
        <v>3.7384259259259259E-3</v>
      </c>
      <c r="H16" s="480">
        <v>3.472222222222222E-3</v>
      </c>
      <c r="I16" s="478"/>
      <c r="J16" s="478"/>
      <c r="K16" s="478"/>
      <c r="L16" s="478"/>
      <c r="M16" s="478"/>
      <c r="N16" s="481"/>
      <c r="O16" s="481"/>
      <c r="P16" s="481"/>
      <c r="Q16" s="481"/>
      <c r="R16" s="481"/>
    </row>
    <row r="17" spans="1:18">
      <c r="A17" s="290"/>
      <c r="B17" s="280" t="s">
        <v>92</v>
      </c>
      <c r="C17" s="281" t="s">
        <v>264</v>
      </c>
      <c r="D17" s="480">
        <v>4.5138888888888885E-3</v>
      </c>
      <c r="E17" s="480">
        <v>4.2592592592592595E-3</v>
      </c>
      <c r="F17" s="480">
        <v>3.9930555555555552E-3</v>
      </c>
      <c r="G17" s="480">
        <v>3.7384259259259259E-3</v>
      </c>
      <c r="H17" s="480">
        <v>3.472222222222222E-3</v>
      </c>
      <c r="I17" s="478"/>
      <c r="J17" s="478"/>
      <c r="K17" s="478"/>
      <c r="L17" s="478"/>
      <c r="M17" s="478"/>
      <c r="N17" s="481"/>
      <c r="O17" s="481"/>
      <c r="P17" s="481"/>
      <c r="Q17" s="481"/>
      <c r="R17" s="481"/>
    </row>
    <row r="18" spans="1:18">
      <c r="A18" s="290"/>
      <c r="B18" s="280" t="s">
        <v>93</v>
      </c>
      <c r="C18" s="281" t="s">
        <v>264</v>
      </c>
      <c r="D18" s="480">
        <v>4.5138888888888885E-3</v>
      </c>
      <c r="E18" s="480">
        <v>4.2592592592592595E-3</v>
      </c>
      <c r="F18" s="480">
        <v>3.9930555555555552E-3</v>
      </c>
      <c r="G18" s="480">
        <v>3.7384259259259259E-3</v>
      </c>
      <c r="H18" s="480">
        <v>3.472222222222222E-3</v>
      </c>
      <c r="I18" s="478"/>
      <c r="J18" s="478"/>
      <c r="K18" s="478"/>
      <c r="L18" s="478"/>
      <c r="M18" s="478"/>
      <c r="N18" s="481"/>
      <c r="O18" s="481"/>
      <c r="P18" s="481"/>
      <c r="Q18" s="481"/>
      <c r="R18" s="481"/>
    </row>
    <row r="19" spans="1:18">
      <c r="A19" s="290"/>
      <c r="B19" s="280" t="s">
        <v>94</v>
      </c>
      <c r="C19" s="281" t="s">
        <v>264</v>
      </c>
      <c r="D19" s="480">
        <v>4.5138888888888885E-3</v>
      </c>
      <c r="E19" s="480">
        <v>4.2592592592592595E-3</v>
      </c>
      <c r="F19" s="480">
        <v>3.9930555555555552E-3</v>
      </c>
      <c r="G19" s="480">
        <v>3.7384259259259259E-3</v>
      </c>
      <c r="H19" s="480">
        <v>3.472222222222222E-3</v>
      </c>
      <c r="I19" s="478"/>
      <c r="J19" s="478"/>
      <c r="K19" s="478"/>
      <c r="L19" s="478"/>
      <c r="M19" s="478"/>
      <c r="N19" s="481"/>
      <c r="O19" s="481"/>
      <c r="P19" s="481"/>
      <c r="Q19" s="481"/>
      <c r="R19" s="481"/>
    </row>
    <row r="20" spans="1:18">
      <c r="A20" s="478"/>
      <c r="B20" s="280" t="s">
        <v>97</v>
      </c>
      <c r="C20" s="281" t="s">
        <v>264</v>
      </c>
      <c r="D20" s="480">
        <v>4.5138888888888885E-3</v>
      </c>
      <c r="E20" s="480">
        <v>4.2592592592592595E-3</v>
      </c>
      <c r="F20" s="480">
        <v>3.9930555555555552E-3</v>
      </c>
      <c r="G20" s="480">
        <v>3.7384259259259259E-3</v>
      </c>
      <c r="H20" s="480">
        <v>3.472222222222222E-3</v>
      </c>
      <c r="I20" s="478"/>
      <c r="J20" s="478"/>
      <c r="K20" s="478"/>
      <c r="L20" s="478"/>
      <c r="M20" s="478"/>
      <c r="N20" s="481"/>
      <c r="O20" s="481"/>
      <c r="P20" s="481"/>
      <c r="Q20" s="481"/>
      <c r="R20" s="481"/>
    </row>
    <row r="21" spans="1:18">
      <c r="A21" s="290"/>
      <c r="B21" s="280" t="s">
        <v>98</v>
      </c>
      <c r="C21" s="281" t="s">
        <v>264</v>
      </c>
      <c r="D21" s="480">
        <v>4.5138888888888885E-3</v>
      </c>
      <c r="E21" s="480">
        <v>4.2592592592592595E-3</v>
      </c>
      <c r="F21" s="480">
        <v>3.9930555555555552E-3</v>
      </c>
      <c r="G21" s="480">
        <v>3.7384259259259259E-3</v>
      </c>
      <c r="H21" s="480">
        <v>3.472222222222222E-3</v>
      </c>
      <c r="I21" s="478"/>
      <c r="J21" s="478"/>
      <c r="K21" s="478"/>
      <c r="L21" s="478"/>
      <c r="M21" s="478"/>
      <c r="N21" s="481"/>
      <c r="O21" s="481"/>
      <c r="P21" s="481"/>
      <c r="Q21" s="481"/>
      <c r="R21" s="481"/>
    </row>
    <row r="22" spans="1:18">
      <c r="A22" s="290"/>
      <c r="B22" s="280" t="s">
        <v>96</v>
      </c>
      <c r="C22" s="281" t="s">
        <v>264</v>
      </c>
      <c r="D22" s="480">
        <v>4.5138888888888885E-3</v>
      </c>
      <c r="E22" s="480">
        <v>4.2592592592592595E-3</v>
      </c>
      <c r="F22" s="480">
        <v>3.9930555555555552E-3</v>
      </c>
      <c r="G22" s="480">
        <v>3.7384259259259259E-3</v>
      </c>
      <c r="H22" s="480">
        <v>3.472222222222222E-3</v>
      </c>
      <c r="I22" s="478"/>
      <c r="J22" s="478"/>
      <c r="K22" s="478"/>
      <c r="L22" s="478"/>
      <c r="M22" s="478"/>
      <c r="N22" s="481"/>
      <c r="O22" s="481"/>
      <c r="P22" s="481"/>
      <c r="Q22" s="481"/>
      <c r="R22" s="481"/>
    </row>
    <row r="23" spans="1:18">
      <c r="A23" s="290"/>
      <c r="B23" s="280" t="s">
        <v>99</v>
      </c>
      <c r="C23" s="281" t="s">
        <v>264</v>
      </c>
      <c r="D23" s="480">
        <v>4.5138888888888885E-3</v>
      </c>
      <c r="E23" s="480">
        <v>4.2592592592592595E-3</v>
      </c>
      <c r="F23" s="480">
        <v>3.9930555555555552E-3</v>
      </c>
      <c r="G23" s="480">
        <v>3.7384259259259259E-3</v>
      </c>
      <c r="H23" s="480">
        <v>3.472222222222222E-3</v>
      </c>
      <c r="I23" s="478"/>
      <c r="J23" s="478"/>
      <c r="K23" s="478"/>
      <c r="L23" s="478"/>
      <c r="M23" s="478"/>
      <c r="N23" s="481"/>
      <c r="O23" s="481"/>
      <c r="P23" s="481"/>
      <c r="Q23" s="481"/>
      <c r="R23" s="481"/>
    </row>
    <row r="24" spans="1:18">
      <c r="A24" s="290"/>
      <c r="B24" s="478"/>
      <c r="C24" s="478"/>
      <c r="D24" s="483"/>
      <c r="E24" s="483"/>
      <c r="F24" s="483"/>
      <c r="G24" s="483"/>
      <c r="H24" s="483"/>
      <c r="I24" s="478"/>
      <c r="J24" s="478"/>
      <c r="K24" s="478"/>
      <c r="L24" s="478"/>
      <c r="M24" s="478"/>
      <c r="N24" s="481"/>
      <c r="O24" s="481"/>
      <c r="P24" s="481"/>
      <c r="Q24" s="481"/>
      <c r="R24" s="481"/>
    </row>
    <row r="25" spans="1:18">
      <c r="A25" s="290"/>
      <c r="B25" s="280" t="s">
        <v>88</v>
      </c>
      <c r="C25" s="281" t="s">
        <v>264</v>
      </c>
      <c r="D25" s="480">
        <v>4.5138888888888885E-3</v>
      </c>
      <c r="E25" s="480">
        <v>4.2592592592592595E-3</v>
      </c>
      <c r="F25" s="480">
        <v>3.9930555555555552E-3</v>
      </c>
      <c r="G25" s="480">
        <v>3.7384259259259259E-3</v>
      </c>
      <c r="H25" s="480">
        <v>3.472222222222222E-3</v>
      </c>
      <c r="I25" s="478"/>
      <c r="J25" s="478"/>
      <c r="K25" s="478"/>
      <c r="L25" s="478"/>
      <c r="M25" s="478"/>
      <c r="N25" s="481"/>
      <c r="O25" s="481"/>
      <c r="P25" s="481"/>
      <c r="Q25" s="481"/>
      <c r="R25" s="481"/>
    </row>
    <row r="26" spans="1:18">
      <c r="A26" s="290"/>
      <c r="B26" s="280" t="s">
        <v>95</v>
      </c>
      <c r="C26" s="281" t="s">
        <v>264</v>
      </c>
      <c r="D26" s="480">
        <v>4.5138888888888885E-3</v>
      </c>
      <c r="E26" s="480">
        <v>4.2592592592592595E-3</v>
      </c>
      <c r="F26" s="480">
        <v>3.9930555555555552E-3</v>
      </c>
      <c r="G26" s="480">
        <v>3.7384259259259259E-3</v>
      </c>
      <c r="H26" s="480">
        <v>3.472222222222222E-3</v>
      </c>
      <c r="I26" s="478"/>
      <c r="J26" s="478"/>
      <c r="K26" s="478"/>
      <c r="L26" s="478"/>
      <c r="M26" s="478"/>
      <c r="N26" s="481"/>
      <c r="O26" s="481"/>
      <c r="P26" s="481"/>
      <c r="Q26" s="481"/>
      <c r="R26" s="481"/>
    </row>
    <row r="28" spans="1:18" s="286" customFormat="1">
      <c r="B28" s="286" t="s">
        <v>266</v>
      </c>
    </row>
  </sheetData>
  <mergeCells count="1">
    <mergeCell ref="A5:B5"/>
  </mergeCells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6CA1FEDC0F04146B2629EDF721CF670" ma:contentTypeVersion="22" ma:contentTypeDescription="Create a new document." ma:contentTypeScope="" ma:versionID="1407fb57b5b59b6ad13ed8cc6bab6965">
  <xsd:schema xmlns:xsd="http://www.w3.org/2001/XMLSchema" xmlns:xs="http://www.w3.org/2001/XMLSchema" xmlns:p="http://schemas.microsoft.com/office/2006/metadata/properties" xmlns:ns1="http://schemas.microsoft.com/sharepoint/v3" xmlns:ns2="2e9523b9-9c37-4c05-b1eb-7b6f416249bb" xmlns:ns3="05c3d349-d7b5-4b99-a759-edf8a89fca83" xmlns:ns4="75e05205-f2e1-4168-9176-3cea1311c638" targetNamespace="http://schemas.microsoft.com/office/2006/metadata/properties" ma:root="true" ma:fieldsID="30b8069066f12f42f09ca0cde2d08829" ns1:_="" ns2:_="" ns3:_="" ns4:_="">
    <xsd:import namespace="http://schemas.microsoft.com/sharepoint/v3"/>
    <xsd:import namespace="2e9523b9-9c37-4c05-b1eb-7b6f416249bb"/>
    <xsd:import namespace="05c3d349-d7b5-4b99-a759-edf8a89fca83"/>
    <xsd:import namespace="75e05205-f2e1-4168-9176-3cea1311c63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TEST" minOccurs="0"/>
                <xsd:element ref="ns2:MediaLengthInSeconds" minOccurs="0"/>
                <xsd:element ref="ns2:lcf76f155ced4ddcb4097134ff3c332f" minOccurs="0"/>
                <xsd:element ref="ns4:TaxCatchAll" minOccurs="0"/>
                <xsd:element ref="ns2:MediaServiceLocation" minOccurs="0"/>
                <xsd:element ref="ns1:_ip_UnifiedCompliancePolicyProperties" minOccurs="0"/>
                <xsd:element ref="ns1:_ip_UnifiedCompliancePolicyUIAction" minOccurs="0"/>
                <xsd:element ref="ns2:Batch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5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6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e9523b9-9c37-4c05-b1eb-7b6f416249b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5" nillable="true" ma:displayName="Tags" ma:internalName="MediaServiceAutoTags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TEST" ma:index="19" nillable="true" ma:displayName="TEST" ma:format="Dropdown" ma:internalName="TEST">
      <xsd:simpleType>
        <xsd:restriction base="dms:Text">
          <xsd:maxLength value="255"/>
        </xsd:restriction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510b0734-55aa-48eb-9cc1-796817ec1ed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Location" ma:index="24" nillable="true" ma:displayName="Location" ma:internalName="MediaServiceLocation" ma:readOnly="true">
      <xsd:simpleType>
        <xsd:restriction base="dms:Text"/>
      </xsd:simpleType>
    </xsd:element>
    <xsd:element name="Batch" ma:index="27" nillable="true" ma:displayName="Batch" ma:description="name of adhoc portfolio used to generate the report" ma:format="Dropdown" ma:internalName="Batch">
      <xsd:simpleType>
        <xsd:restriction base="dms:Text">
          <xsd:maxLength value="255"/>
        </xsd:restriction>
      </xsd:simpleType>
    </xsd:element>
    <xsd:element name="MediaServiceObjectDetectorVersions" ma:index="2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5c3d349-d7b5-4b99-a759-edf8a89fca83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5e05205-f2e1-4168-9176-3cea1311c638" elementFormDefault="qualified">
    <xsd:import namespace="http://schemas.microsoft.com/office/2006/documentManagement/types"/>
    <xsd:import namespace="http://schemas.microsoft.com/office/infopath/2007/PartnerControls"/>
    <xsd:element name="TaxCatchAll" ma:index="23" nillable="true" ma:displayName="Taxonomy Catch All Column" ma:hidden="true" ma:list="{eebdce34-1607-4299-9c29-45a1573d8ca5}" ma:internalName="TaxCatchAll" ma:showField="CatchAllData" ma:web="05c3d349-d7b5-4b99-a759-edf8a89fca8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Batch xmlns="2e9523b9-9c37-4c05-b1eb-7b6f416249bb" xsi:nil="true"/>
    <TEST xmlns="2e9523b9-9c37-4c05-b1eb-7b6f416249bb" xsi:nil="true"/>
    <lcf76f155ced4ddcb4097134ff3c332f xmlns="2e9523b9-9c37-4c05-b1eb-7b6f416249bb">
      <Terms xmlns="http://schemas.microsoft.com/office/infopath/2007/PartnerControls"/>
    </lcf76f155ced4ddcb4097134ff3c332f>
    <TaxCatchAll xmlns="75e05205-f2e1-4168-9176-3cea1311c638" xsi:nil="true"/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07970621-0ED2-45DF-9231-FA7FB834C8C4}"/>
</file>

<file path=customXml/itemProps2.xml><?xml version="1.0" encoding="utf-8"?>
<ds:datastoreItem xmlns:ds="http://schemas.openxmlformats.org/officeDocument/2006/customXml" ds:itemID="{7CDC531E-B6A1-4015-BACB-BCF02DDFAD00}"/>
</file>

<file path=customXml/itemProps3.xml><?xml version="1.0" encoding="utf-8"?>
<ds:datastoreItem xmlns:ds="http://schemas.openxmlformats.org/officeDocument/2006/customXml" ds:itemID="{73B44F32-ADFB-4C0F-A9DE-FDFB7049EC0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>Georgie Hunt</cp:lastModifiedBy>
  <cp:revision>1</cp:revision>
  <dcterms:created xsi:type="dcterms:W3CDTF">2024-08-27T16:07:49Z</dcterms:created>
  <dcterms:modified xsi:type="dcterms:W3CDTF">2024-08-27T17:16:3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ediaServiceImageTags">
    <vt:lpwstr/>
  </property>
  <property fmtid="{D5CDD505-2E9C-101B-9397-08002B2CF9AE}" pid="3" name="ContentTypeId">
    <vt:lpwstr>0x01010056CA1FEDC0F04146B2629EDF721CF670</vt:lpwstr>
  </property>
</Properties>
</file>